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showInkAnnotation="0" hidePivotFieldList="1"/>
  <mc:AlternateContent xmlns:mc="http://schemas.openxmlformats.org/markup-compatibility/2006">
    <mc:Choice Requires="x15">
      <x15ac:absPath xmlns:x15ac="http://schemas.microsoft.com/office/spreadsheetml/2010/11/ac" url="C:\Users\SimH\Documents\EPA work in progress - local copies\0935 Financial risk assessment plan\"/>
    </mc:Choice>
  </mc:AlternateContent>
  <xr:revisionPtr revIDLastSave="0" documentId="13_ncr:1_{E361DFAE-3205-4A74-B8A3-EB02BA731FE3}" xr6:coauthVersionLast="47" xr6:coauthVersionMax="47" xr10:uidLastSave="{00000000-0000-0000-0000-000000000000}"/>
  <workbookProtection workbookPassword="F838" lockStructure="1"/>
  <bookViews>
    <workbookView xWindow="28680" yWindow="-120" windowWidth="21840" windowHeight="13140" tabRatio="500" xr2:uid="{00000000-000D-0000-FFFF-FFFF00000000}"/>
  </bookViews>
  <sheets>
    <sheet name="Instructions" sheetId="18" r:id="rId1"/>
    <sheet name="Results" sheetId="2" r:id="rId2"/>
    <sheet name="Financial Statements" sheetId="1" r:id="rId3"/>
    <sheet name="Adjusted Financial Statements" sheetId="13" state="hidden" r:id="rId4"/>
    <sheet name="ratings table" sheetId="10" state="hidden" r:id="rId5"/>
    <sheet name="lookupTables" sheetId="17" state="hidden" r:id="rId6"/>
    <sheet name="Industry Benchmarks" sheetId="16" state="hidden" r:id="rId7"/>
    <sheet name="All industries" sheetId="14" state="hidden" r:id="rId8"/>
  </sheets>
  <externalReferences>
    <externalReference r:id="rId9"/>
  </externalReferences>
  <definedNames>
    <definedName name="_Order1" hidden="1">0</definedName>
    <definedName name="A" hidden="1">{#N/A,#N/A,FALSE,"Balance Sheets";#N/A,#N/A,FALSE,"96 Conservative";#N/A,#N/A,FALSE,"96 Possible"}</definedName>
    <definedName name="B" hidden="1">{#N/A,#N/A,FALSE,"Balance Sheets";#N/A,#N/A,FALSE,"96 Conservative";#N/A,#N/A,FALSE,"96 Possible"}</definedName>
    <definedName name="BLPH1" localSheetId="3" hidden="1">'[1]Hist Prices'!#REF!</definedName>
    <definedName name="BLPH1" localSheetId="2" hidden="1">'[1]Hist Prices'!#REF!</definedName>
    <definedName name="BLPH1" localSheetId="6" hidden="1">'[1]Hist Prices'!#REF!</definedName>
    <definedName name="BLPH1" hidden="1">'[1]Hist Prices'!#REF!</definedName>
    <definedName name="BLPH2" localSheetId="3" hidden="1">'[1]Hist Prices'!#REF!</definedName>
    <definedName name="BLPH2" localSheetId="2" hidden="1">'[1]Hist Prices'!#REF!</definedName>
    <definedName name="BLPH2" localSheetId="6" hidden="1">'[1]Hist Prices'!#REF!</definedName>
    <definedName name="BLPH2" hidden="1">'[1]Hist Prices'!#REF!</definedName>
    <definedName name="BLPH3" localSheetId="3" hidden="1">'[1]Hist Prices'!#REF!</definedName>
    <definedName name="BLPH3" localSheetId="2" hidden="1">'[1]Hist Prices'!#REF!</definedName>
    <definedName name="BLPH3" localSheetId="6" hidden="1">'[1]Hist Prices'!#REF!</definedName>
    <definedName name="BLPH3" hidden="1">'[1]Hist Prices'!#REF!</definedName>
    <definedName name="BLPH4" localSheetId="3" hidden="1">'[1]Hist Prices'!#REF!</definedName>
    <definedName name="BLPH4" localSheetId="2" hidden="1">'[1]Hist Prices'!#REF!</definedName>
    <definedName name="BLPH4" localSheetId="6" hidden="1">'[1]Hist Prices'!#REF!</definedName>
    <definedName name="BLPH4" hidden="1">'[1]Hist Prices'!#REF!</definedName>
    <definedName name="BLPH5" localSheetId="3" hidden="1">'[1]Hist Prices'!#REF!</definedName>
    <definedName name="BLPH5" localSheetId="2" hidden="1">'[1]Hist Prices'!#REF!</definedName>
    <definedName name="BLPH5" localSheetId="6" hidden="1">'[1]Hist Prices'!#REF!</definedName>
    <definedName name="BLPH5" hidden="1">'[1]Hist Prices'!#REF!</definedName>
    <definedName name="financial_year">lookupTables!$C$2:$C$13</definedName>
    <definedName name="gg" hidden="1">{#N/A,#N/A,FALSE,"Consolidated";#N/A,#N/A,FALSE,"NACC";#N/A,#N/A,FALSE,"M&amp;W";#N/A,#N/A,FALSE,"HSPE";#N/A,#N/A,FALSE,"SCL";#N/A,#N/A,FALSE,"Penrice";#N/A,#N/A,FALSE,"Additional Ops"}</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436.2465740741</definedName>
    <definedName name="IQ_QTD" hidden="1">750000</definedName>
    <definedName name="IQ_TODAY" hidden="1">0</definedName>
    <definedName name="IQ_YTDMONTH" hidden="1">130000</definedName>
    <definedName name="land" localSheetId="3" hidden="1">'[1]Hist Prices'!#REF!</definedName>
    <definedName name="land" localSheetId="2" hidden="1">'[1]Hist Prices'!#REF!</definedName>
    <definedName name="land" localSheetId="6" hidden="1">'[1]Hist Prices'!#REF!</definedName>
    <definedName name="land" hidden="1">'[1]Hist Prices'!#REF!</definedName>
    <definedName name="number_scale">lookupTables!$A$2:$A$4</definedName>
    <definedName name="pp" hidden="1">{#N/A,#N/A,FALSE,"Consolidated";#N/A,#N/A,FALSE,"NACC";#N/A,#N/A,FALSE,"M&amp;W";#N/A,#N/A,FALSE,"HSPE";#N/A,#N/A,FALSE,"SCL";#N/A,#N/A,FALSE,"Penrice";#N/A,#N/A,FALSE,"Additional Ops"}</definedName>
    <definedName name="_xlnm.Print_Area" localSheetId="0">Instructions!$A$1:$A$23</definedName>
    <definedName name="_xlnm.Print_Area" localSheetId="1">Results!$A$1:$I$39</definedName>
    <definedName name="rating_table_cash_debt_coverage_ratio">'ratings table'!$B$54:$C$58</definedName>
    <definedName name="rating_table_net_margin">'ratings table'!$B$6:$C$10</definedName>
    <definedName name="ratings_table_current_ratio">'ratings table'!$B$22:$C$26</definedName>
    <definedName name="ratings_table_debt_to_shareholder_ratio">'ratings table'!$B$46:$C$50</definedName>
    <definedName name="ratings_table_interest_cover_ratio">'ratings table'!$B$38:$C$42</definedName>
    <definedName name="ratings_table_quick_ratio">'ratings table'!$B$30:$C$34</definedName>
    <definedName name="ratings_table_return_on_sales">'ratings table'!$B$14:$C$18</definedName>
    <definedName name="risk_rating_lookup">lookupTables!$F$2:$G$6</definedName>
    <definedName name="risk_rating_reverse_lookup">lookupTables!$E$2:$F$6</definedName>
    <definedName name="risk_rating_selection">lookupTables!$F$1:$F$6</definedName>
    <definedName name="sencount" hidden="1">1</definedName>
    <definedName name="text" localSheetId="3" hidden="1">'[1]Hist Prices'!#REF!</definedName>
    <definedName name="text" localSheetId="2" hidden="1">'[1]Hist Prices'!#REF!</definedName>
    <definedName name="text" localSheetId="6" hidden="1">'[1]Hist Prices'!#REF!</definedName>
    <definedName name="text" hidden="1">'[1]Hist Prices'!#REF!</definedName>
    <definedName name="waterfall" localSheetId="3" hidden="1">'[1]Hist Prices'!#REF!</definedName>
    <definedName name="waterfall" localSheetId="2" hidden="1">'[1]Hist Prices'!#REF!</definedName>
    <definedName name="waterfall" localSheetId="6" hidden="1">'[1]Hist Prices'!#REF!</definedName>
    <definedName name="waterfall" hidden="1">'[1]Hist Prices'!#REF!</definedName>
    <definedName name="wrn.ANZ._.Report." hidden="1">{#N/A,#N/A,FALSE,"Balance Sheets";#N/A,#N/A,FALSE,"96 Conservative";#N/A,#N/A,FALSE,"96 Possible"}</definedName>
    <definedName name="wrn.Model." hidden="1">{#N/A,#N/A,TRUE,"0";#N/A,#N/A,TRUE,"Disclaimer";#N/A,#N/A,TRUE,"1";#N/A,#N/A,TRUE,"Background";#N/A,#N/A,TRUE,"Assumptions";#N/A,#N/A,TRUE,"2";#N/A,#N/A,TRUE,"Consol";#N/A,#N/A,TRUE,"SFPE";#N/A,#N/A,TRUE,"DCF - Consol";#N/A,#N/A,TRUE,"3";#N/A,#N/A,TRUE,"BIS";#N/A,#N/A,TRUE,"DCF - BIS";#N/A,#N/A,TRUE,"4";#N/A,#N/A,TRUE,"BCS";#N/A,#N/A,TRUE,"DCF - BCS";#N/A,#N/A,TRUE,"5";#N/A,#N/A,TRUE,"BSG";#N/A,#N/A,TRUE,"DCF - BSG";#N/A,#N/A,TRUE,"6";#N/A,#N/A,TRUE,"INT";#N/A,#N/A,TRUE,"DCF - INT";#N/A,#N/A,TRUE,"IHPL";#N/A,#N/A,TRUE,"DCF - IHPL";#N/A,#N/A,TRUE,"7";#N/A,#N/A,TRUE,"CORP";#N/A,#N/A,TRUE,"DCF - CORP";#N/A,#N/A,TRUE,"DCF - Strat Value";#N/A,#N/A,TRUE,"8";#N/A,#N/A,TRUE,"Valuations";#N/A,#N/A,TRUE,"Inputs";#N/A,#N/A,TRUE,"Outputs";#N/A,#N/A,TRUE,"Broker";#N/A,#N/A,TRUE,"CAPEX Depn";#N/A,#N/A,TRUE,"FS";#N/A,#N/A,TRUE,"WCAP";#N/A,#N/A,TRUE,"PDL";#N/A,#N/A,TRUE,"TUA";#N/A,#N/A,TRUE,"WACC";#N/A,#N/A,TRUE,"Shares";#N/A,#N/A,TRUE,"Check"}</definedName>
    <definedName name="wrn.Print._.FS." hidden="1">{#N/A,#N/A,FALSE,"Consolidated";#N/A,#N/A,FALSE,"NACC";#N/A,#N/A,FALSE,"M&amp;W";#N/A,#N/A,FALSE,"HSPE";#N/A,#N/A,FALSE,"SCL";#N/A,#N/A,FALSE,"Penrice";#N/A,#N/A,FALSE,"Additional Ops"}</definedName>
    <definedName name="x" hidden="1">{#N/A,#N/A,FALSE,"Balance Sheets";#N/A,#N/A,FALSE,"96 Conservative";#N/A,#N/A,FALSE,"96 Possible"}</definedName>
  </definedNames>
  <calcPr calcId="191029" concurrentCalc="0"/>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mx="http://schemas.microsoft.com/office/mac/excel/2008/main" uri="{7523E5D3-25F3-A5E0-1632-64F254C22452}">
      <mx:ArchID Flags="2"/>
    </ext>
  </extLst>
</workbook>
</file>

<file path=xl/calcChain.xml><?xml version="1.0" encoding="utf-8"?>
<calcChain xmlns="http://schemas.openxmlformats.org/spreadsheetml/2006/main">
  <c r="F10" i="1" l="1"/>
  <c r="D10" i="1"/>
  <c r="B10" i="1"/>
  <c r="B10" i="2"/>
  <c r="CQ503" i="14"/>
  <c r="CQ504" i="14"/>
  <c r="CQ505" i="14"/>
  <c r="CQ506" i="14"/>
  <c r="CQ2" i="14"/>
  <c r="CQ3" i="14"/>
  <c r="CQ4" i="14"/>
  <c r="CQ5" i="14"/>
  <c r="CQ6" i="14"/>
  <c r="CQ7" i="14"/>
  <c r="CQ8" i="14"/>
  <c r="CQ9" i="14"/>
  <c r="CQ10" i="14"/>
  <c r="CQ11" i="14"/>
  <c r="CQ12" i="14"/>
  <c r="CQ13" i="14"/>
  <c r="CQ14" i="14"/>
  <c r="CQ15" i="14"/>
  <c r="CQ16" i="14"/>
  <c r="CQ17" i="14"/>
  <c r="CQ18" i="14"/>
  <c r="CQ19" i="14"/>
  <c r="CQ20" i="14"/>
  <c r="CQ21" i="14"/>
  <c r="CQ22" i="14"/>
  <c r="CQ23" i="14"/>
  <c r="CQ24" i="14"/>
  <c r="CQ25" i="14"/>
  <c r="CQ26" i="14"/>
  <c r="CQ27" i="14"/>
  <c r="CQ28" i="14"/>
  <c r="CQ29" i="14"/>
  <c r="CQ30" i="14"/>
  <c r="CQ31" i="14"/>
  <c r="CQ32" i="14"/>
  <c r="CQ33" i="14"/>
  <c r="CQ34" i="14"/>
  <c r="CQ35" i="14"/>
  <c r="CQ36" i="14"/>
  <c r="CQ37" i="14"/>
  <c r="CQ38" i="14"/>
  <c r="CQ39" i="14"/>
  <c r="CQ40" i="14"/>
  <c r="CQ41" i="14"/>
  <c r="CQ42" i="14"/>
  <c r="CQ43" i="14"/>
  <c r="CQ44" i="14"/>
  <c r="CQ45" i="14"/>
  <c r="CQ46" i="14"/>
  <c r="CQ47" i="14"/>
  <c r="CQ48" i="14"/>
  <c r="CQ49" i="14"/>
  <c r="CQ50" i="14"/>
  <c r="CQ51" i="14"/>
  <c r="CQ52" i="14"/>
  <c r="CQ53" i="14"/>
  <c r="CQ54" i="14"/>
  <c r="CQ55" i="14"/>
  <c r="CQ56" i="14"/>
  <c r="CQ57" i="14"/>
  <c r="CQ58" i="14"/>
  <c r="CQ59" i="14"/>
  <c r="CQ60" i="14"/>
  <c r="CQ61" i="14"/>
  <c r="CQ62" i="14"/>
  <c r="CQ63" i="14"/>
  <c r="CQ64" i="14"/>
  <c r="CQ65" i="14"/>
  <c r="CQ66" i="14"/>
  <c r="CQ67" i="14"/>
  <c r="CQ68" i="14"/>
  <c r="CQ69" i="14"/>
  <c r="CQ70" i="14"/>
  <c r="CQ71" i="14"/>
  <c r="CQ72" i="14"/>
  <c r="CQ73" i="14"/>
  <c r="CQ74" i="14"/>
  <c r="CQ75" i="14"/>
  <c r="CQ76" i="14"/>
  <c r="CQ77" i="14"/>
  <c r="CQ78" i="14"/>
  <c r="CQ79" i="14"/>
  <c r="CQ80" i="14"/>
  <c r="CQ81" i="14"/>
  <c r="CQ82" i="14"/>
  <c r="CQ83" i="14"/>
  <c r="CQ84" i="14"/>
  <c r="CQ85" i="14"/>
  <c r="CQ86" i="14"/>
  <c r="CQ87" i="14"/>
  <c r="CQ88" i="14"/>
  <c r="CQ89" i="14"/>
  <c r="CQ90" i="14"/>
  <c r="CQ91" i="14"/>
  <c r="CQ92" i="14"/>
  <c r="CQ93" i="14"/>
  <c r="CQ94" i="14"/>
  <c r="CQ95" i="14"/>
  <c r="CQ96" i="14"/>
  <c r="CQ97" i="14"/>
  <c r="CQ98" i="14"/>
  <c r="CQ99" i="14"/>
  <c r="CQ100" i="14"/>
  <c r="CQ101" i="14"/>
  <c r="CQ102" i="14"/>
  <c r="CQ103" i="14"/>
  <c r="CQ104" i="14"/>
  <c r="CQ105" i="14"/>
  <c r="CQ106" i="14"/>
  <c r="CQ107" i="14"/>
  <c r="CQ108" i="14"/>
  <c r="CQ109" i="14"/>
  <c r="CQ110" i="14"/>
  <c r="CQ111" i="14"/>
  <c r="CQ112" i="14"/>
  <c r="CQ113" i="14"/>
  <c r="CQ114" i="14"/>
  <c r="CQ115" i="14"/>
  <c r="CQ116" i="14"/>
  <c r="CQ117" i="14"/>
  <c r="CQ118" i="14"/>
  <c r="CQ119" i="14"/>
  <c r="CQ120" i="14"/>
  <c r="CQ121" i="14"/>
  <c r="CQ122" i="14"/>
  <c r="CQ123" i="14"/>
  <c r="CQ124" i="14"/>
  <c r="CQ125" i="14"/>
  <c r="CQ126" i="14"/>
  <c r="CQ127" i="14"/>
  <c r="CQ128" i="14"/>
  <c r="CQ129" i="14"/>
  <c r="CQ130" i="14"/>
  <c r="CQ131" i="14"/>
  <c r="CQ132" i="14"/>
  <c r="CQ133" i="14"/>
  <c r="CQ134" i="14"/>
  <c r="CQ135" i="14"/>
  <c r="CQ136" i="14"/>
  <c r="CQ137" i="14"/>
  <c r="CQ138" i="14"/>
  <c r="CQ139" i="14"/>
  <c r="CQ140" i="14"/>
  <c r="CQ141" i="14"/>
  <c r="CQ142" i="14"/>
  <c r="CQ143" i="14"/>
  <c r="CQ144" i="14"/>
  <c r="CQ145" i="14"/>
  <c r="CQ146" i="14"/>
  <c r="CQ147" i="14"/>
  <c r="CQ148" i="14"/>
  <c r="CQ149" i="14"/>
  <c r="CQ150" i="14"/>
  <c r="CQ151" i="14"/>
  <c r="CQ152" i="14"/>
  <c r="CQ153" i="14"/>
  <c r="CQ154" i="14"/>
  <c r="CQ155" i="14"/>
  <c r="CQ156" i="14"/>
  <c r="CQ157" i="14"/>
  <c r="CQ158" i="14"/>
  <c r="CQ159" i="14"/>
  <c r="CQ160" i="14"/>
  <c r="CQ161" i="14"/>
  <c r="CQ162" i="14"/>
  <c r="CQ163" i="14"/>
  <c r="CQ164" i="14"/>
  <c r="CQ165" i="14"/>
  <c r="CQ166" i="14"/>
  <c r="CQ167" i="14"/>
  <c r="CQ168" i="14"/>
  <c r="CQ169" i="14"/>
  <c r="CQ170" i="14"/>
  <c r="CQ171" i="14"/>
  <c r="CQ172" i="14"/>
  <c r="CQ173" i="14"/>
  <c r="CQ174" i="14"/>
  <c r="CQ175" i="14"/>
  <c r="CQ176" i="14"/>
  <c r="CQ177" i="14"/>
  <c r="CQ178" i="14"/>
  <c r="CQ179" i="14"/>
  <c r="CQ180" i="14"/>
  <c r="CQ181" i="14"/>
  <c r="CQ182" i="14"/>
  <c r="CQ183" i="14"/>
  <c r="CQ184" i="14"/>
  <c r="CQ185" i="14"/>
  <c r="CQ186" i="14"/>
  <c r="CQ187" i="14"/>
  <c r="CQ188" i="14"/>
  <c r="CQ189" i="14"/>
  <c r="CQ190" i="14"/>
  <c r="CQ191" i="14"/>
  <c r="CQ192" i="14"/>
  <c r="CQ193" i="14"/>
  <c r="CQ194" i="14"/>
  <c r="CQ195" i="14"/>
  <c r="CQ196" i="14"/>
  <c r="CQ197" i="14"/>
  <c r="CQ198" i="14"/>
  <c r="CQ199" i="14"/>
  <c r="CQ200" i="14"/>
  <c r="CQ201" i="14"/>
  <c r="CQ202" i="14"/>
  <c r="CQ203" i="14"/>
  <c r="CQ204" i="14"/>
  <c r="CQ205" i="14"/>
  <c r="CQ206" i="14"/>
  <c r="CQ207" i="14"/>
  <c r="CQ208" i="14"/>
  <c r="CQ209" i="14"/>
  <c r="CQ210" i="14"/>
  <c r="CQ211" i="14"/>
  <c r="CQ212" i="14"/>
  <c r="CQ213" i="14"/>
  <c r="CQ214" i="14"/>
  <c r="CQ215" i="14"/>
  <c r="CQ216" i="14"/>
  <c r="CQ217" i="14"/>
  <c r="CQ218" i="14"/>
  <c r="CQ219" i="14"/>
  <c r="CQ220" i="14"/>
  <c r="CQ221" i="14"/>
  <c r="CQ222" i="14"/>
  <c r="CQ223" i="14"/>
  <c r="CQ224" i="14"/>
  <c r="CQ225" i="14"/>
  <c r="CQ226" i="14"/>
  <c r="CQ227" i="14"/>
  <c r="CQ228" i="14"/>
  <c r="CQ229" i="14"/>
  <c r="CQ230" i="14"/>
  <c r="CQ231" i="14"/>
  <c r="CQ232" i="14"/>
  <c r="CQ233" i="14"/>
  <c r="CQ234" i="14"/>
  <c r="CQ235" i="14"/>
  <c r="CQ236" i="14"/>
  <c r="CQ237" i="14"/>
  <c r="CQ238" i="14"/>
  <c r="CQ239" i="14"/>
  <c r="CQ240" i="14"/>
  <c r="CQ241" i="14"/>
  <c r="CQ242" i="14"/>
  <c r="CQ243" i="14"/>
  <c r="CQ244" i="14"/>
  <c r="CQ245" i="14"/>
  <c r="CQ246" i="14"/>
  <c r="CQ247" i="14"/>
  <c r="CQ248" i="14"/>
  <c r="CQ249" i="14"/>
  <c r="CQ250" i="14"/>
  <c r="CQ251" i="14"/>
  <c r="CQ252" i="14"/>
  <c r="CQ253" i="14"/>
  <c r="CQ254" i="14"/>
  <c r="CQ255" i="14"/>
  <c r="CQ256" i="14"/>
  <c r="CQ257" i="14"/>
  <c r="CQ258" i="14"/>
  <c r="CQ259" i="14"/>
  <c r="CQ260" i="14"/>
  <c r="CQ261" i="14"/>
  <c r="CQ262" i="14"/>
  <c r="CQ263" i="14"/>
  <c r="CQ264" i="14"/>
  <c r="CQ265" i="14"/>
  <c r="CQ266" i="14"/>
  <c r="CQ267" i="14"/>
  <c r="CQ268" i="14"/>
  <c r="CQ269" i="14"/>
  <c r="CQ270" i="14"/>
  <c r="CQ271" i="14"/>
  <c r="CQ272" i="14"/>
  <c r="CQ273" i="14"/>
  <c r="CQ274" i="14"/>
  <c r="CQ275" i="14"/>
  <c r="CQ276" i="14"/>
  <c r="CQ277" i="14"/>
  <c r="CQ278" i="14"/>
  <c r="CQ279" i="14"/>
  <c r="CQ280" i="14"/>
  <c r="CQ281" i="14"/>
  <c r="CQ282" i="14"/>
  <c r="CQ283" i="14"/>
  <c r="CQ284" i="14"/>
  <c r="CQ285" i="14"/>
  <c r="CQ286" i="14"/>
  <c r="CQ287" i="14"/>
  <c r="CQ288" i="14"/>
  <c r="CQ289" i="14"/>
  <c r="CQ290" i="14"/>
  <c r="CQ291" i="14"/>
  <c r="CQ292" i="14"/>
  <c r="CQ293" i="14"/>
  <c r="CQ294" i="14"/>
  <c r="CQ295" i="14"/>
  <c r="CQ296" i="14"/>
  <c r="CQ297" i="14"/>
  <c r="CQ298" i="14"/>
  <c r="CQ299" i="14"/>
  <c r="CQ300" i="14"/>
  <c r="CQ301" i="14"/>
  <c r="CQ302" i="14"/>
  <c r="CQ303" i="14"/>
  <c r="CQ304" i="14"/>
  <c r="CQ305" i="14"/>
  <c r="CQ306" i="14"/>
  <c r="CQ307" i="14"/>
  <c r="CQ308" i="14"/>
  <c r="CQ309" i="14"/>
  <c r="CQ310" i="14"/>
  <c r="CQ311" i="14"/>
  <c r="CQ312" i="14"/>
  <c r="CQ313" i="14"/>
  <c r="CQ314" i="14"/>
  <c r="CQ315" i="14"/>
  <c r="CQ316" i="14"/>
  <c r="CQ317" i="14"/>
  <c r="CQ318" i="14"/>
  <c r="CQ319" i="14"/>
  <c r="CQ320" i="14"/>
  <c r="CQ321" i="14"/>
  <c r="CQ322" i="14"/>
  <c r="CQ323" i="14"/>
  <c r="CQ324" i="14"/>
  <c r="CQ325" i="14"/>
  <c r="CQ326" i="14"/>
  <c r="CQ327" i="14"/>
  <c r="CQ328" i="14"/>
  <c r="CQ329" i="14"/>
  <c r="CQ330" i="14"/>
  <c r="CQ331" i="14"/>
  <c r="CQ332" i="14"/>
  <c r="CQ333" i="14"/>
  <c r="CQ334" i="14"/>
  <c r="CQ335" i="14"/>
  <c r="CQ336" i="14"/>
  <c r="CQ337" i="14"/>
  <c r="CQ338" i="14"/>
  <c r="CQ339" i="14"/>
  <c r="CQ340" i="14"/>
  <c r="CQ341" i="14"/>
  <c r="CQ342" i="14"/>
  <c r="CQ343" i="14"/>
  <c r="CQ344" i="14"/>
  <c r="CQ345" i="14"/>
  <c r="CQ346" i="14"/>
  <c r="CQ347" i="14"/>
  <c r="CQ348" i="14"/>
  <c r="CQ349" i="14"/>
  <c r="CQ350" i="14"/>
  <c r="CQ351" i="14"/>
  <c r="CQ352" i="14"/>
  <c r="CQ353" i="14"/>
  <c r="CQ354" i="14"/>
  <c r="CQ355" i="14"/>
  <c r="CQ356" i="14"/>
  <c r="CQ357" i="14"/>
  <c r="CQ358" i="14"/>
  <c r="CQ359" i="14"/>
  <c r="CQ360" i="14"/>
  <c r="CQ361" i="14"/>
  <c r="CQ362" i="14"/>
  <c r="CQ363" i="14"/>
  <c r="CQ364" i="14"/>
  <c r="CQ365" i="14"/>
  <c r="CQ366" i="14"/>
  <c r="CQ367" i="14"/>
  <c r="CQ368" i="14"/>
  <c r="CQ369" i="14"/>
  <c r="CQ370" i="14"/>
  <c r="CQ371" i="14"/>
  <c r="CQ372" i="14"/>
  <c r="CQ373" i="14"/>
  <c r="CQ374" i="14"/>
  <c r="CQ375" i="14"/>
  <c r="CQ376" i="14"/>
  <c r="CQ377" i="14"/>
  <c r="CQ378" i="14"/>
  <c r="CQ379" i="14"/>
  <c r="CQ380" i="14"/>
  <c r="CQ381" i="14"/>
  <c r="CQ382" i="14"/>
  <c r="CQ383" i="14"/>
  <c r="CQ384" i="14"/>
  <c r="CQ385" i="14"/>
  <c r="CQ386" i="14"/>
  <c r="CQ387" i="14"/>
  <c r="CQ388" i="14"/>
  <c r="CQ389" i="14"/>
  <c r="CQ390" i="14"/>
  <c r="CQ391" i="14"/>
  <c r="CQ392" i="14"/>
  <c r="CQ393" i="14"/>
  <c r="CQ394" i="14"/>
  <c r="CQ395" i="14"/>
  <c r="CQ396" i="14"/>
  <c r="CQ397" i="14"/>
  <c r="CQ398" i="14"/>
  <c r="CQ399" i="14"/>
  <c r="CQ400" i="14"/>
  <c r="CQ401" i="14"/>
  <c r="CQ402" i="14"/>
  <c r="CQ403" i="14"/>
  <c r="CQ404" i="14"/>
  <c r="CQ405" i="14"/>
  <c r="CQ406" i="14"/>
  <c r="CQ407" i="14"/>
  <c r="CQ408" i="14"/>
  <c r="CQ409" i="14"/>
  <c r="CQ410" i="14"/>
  <c r="CQ411" i="14"/>
  <c r="CQ412" i="14"/>
  <c r="CQ413" i="14"/>
  <c r="CQ414" i="14"/>
  <c r="CQ415" i="14"/>
  <c r="CQ416" i="14"/>
  <c r="CQ417" i="14"/>
  <c r="CQ418" i="14"/>
  <c r="CQ419" i="14"/>
  <c r="CQ420" i="14"/>
  <c r="CQ421" i="14"/>
  <c r="CQ422" i="14"/>
  <c r="CQ423" i="14"/>
  <c r="CQ424" i="14"/>
  <c r="CQ425" i="14"/>
  <c r="CQ426" i="14"/>
  <c r="CQ427" i="14"/>
  <c r="CQ428" i="14"/>
  <c r="CQ429" i="14"/>
  <c r="CQ430" i="14"/>
  <c r="CQ431" i="14"/>
  <c r="CQ432" i="14"/>
  <c r="CQ433" i="14"/>
  <c r="CQ434" i="14"/>
  <c r="CQ435" i="14"/>
  <c r="CQ436" i="14"/>
  <c r="CQ437" i="14"/>
  <c r="CQ438" i="14"/>
  <c r="CQ439" i="14"/>
  <c r="CQ440" i="14"/>
  <c r="CQ441" i="14"/>
  <c r="CQ442" i="14"/>
  <c r="CQ443" i="14"/>
  <c r="CQ444" i="14"/>
  <c r="CQ445" i="14"/>
  <c r="CQ446" i="14"/>
  <c r="CQ447" i="14"/>
  <c r="CQ448" i="14"/>
  <c r="CQ449" i="14"/>
  <c r="CQ450" i="14"/>
  <c r="CQ451" i="14"/>
  <c r="CQ452" i="14"/>
  <c r="CQ453" i="14"/>
  <c r="CQ454" i="14"/>
  <c r="CQ455" i="14"/>
  <c r="CQ456" i="14"/>
  <c r="CQ457" i="14"/>
  <c r="CQ458" i="14"/>
  <c r="CQ459" i="14"/>
  <c r="CQ460" i="14"/>
  <c r="CQ461" i="14"/>
  <c r="CQ462" i="14"/>
  <c r="CQ463" i="14"/>
  <c r="CQ464" i="14"/>
  <c r="CQ465" i="14"/>
  <c r="CQ466" i="14"/>
  <c r="CQ467" i="14"/>
  <c r="CQ468" i="14"/>
  <c r="CQ469" i="14"/>
  <c r="CQ470" i="14"/>
  <c r="CQ471" i="14"/>
  <c r="CQ472" i="14"/>
  <c r="CQ473" i="14"/>
  <c r="CQ474" i="14"/>
  <c r="CQ475" i="14"/>
  <c r="CQ476" i="14"/>
  <c r="CQ477" i="14"/>
  <c r="CQ478" i="14"/>
  <c r="CQ479" i="14"/>
  <c r="CQ480" i="14"/>
  <c r="CQ481" i="14"/>
  <c r="CQ482" i="14"/>
  <c r="CQ483" i="14"/>
  <c r="CQ484" i="14"/>
  <c r="CQ485" i="14"/>
  <c r="CQ486" i="14"/>
  <c r="CQ487" i="14"/>
  <c r="CQ488" i="14"/>
  <c r="CQ489" i="14"/>
  <c r="CQ490" i="14"/>
  <c r="CQ491" i="14"/>
  <c r="CQ492" i="14"/>
  <c r="CQ493" i="14"/>
  <c r="CQ494" i="14"/>
  <c r="CQ495" i="14"/>
  <c r="CQ496" i="14"/>
  <c r="CQ497" i="14"/>
  <c r="CQ498" i="14"/>
  <c r="CQ499" i="14"/>
  <c r="CQ500" i="14"/>
  <c r="CQ501" i="14"/>
  <c r="CQ502" i="14"/>
  <c r="CQ507" i="14"/>
  <c r="CQ508" i="14"/>
  <c r="CQ509" i="14"/>
  <c r="CQ510" i="14"/>
  <c r="CQ511" i="14"/>
  <c r="CQ512" i="14"/>
  <c r="CQ513" i="14"/>
  <c r="CQ514" i="14"/>
  <c r="CQ515" i="14"/>
  <c r="CQ516" i="14"/>
  <c r="CQ517" i="14"/>
  <c r="CQ518" i="14"/>
  <c r="CQ519" i="14"/>
  <c r="CQ520" i="14"/>
  <c r="CQ521" i="14"/>
  <c r="CQ522" i="14"/>
  <c r="CQ523" i="14"/>
  <c r="CQ524" i="14"/>
  <c r="CQ525" i="14"/>
  <c r="CQ526" i="14"/>
  <c r="CQ527" i="14"/>
  <c r="CQ528" i="14"/>
  <c r="CQ529" i="14"/>
  <c r="CQ530" i="14"/>
  <c r="CQ531" i="14"/>
  <c r="CQ532" i="14"/>
  <c r="CQ533" i="14"/>
  <c r="CQ534" i="14"/>
  <c r="CQ535" i="14"/>
  <c r="CQ536" i="14"/>
  <c r="CQ537" i="14"/>
  <c r="CQ538" i="14"/>
  <c r="CQ539" i="14"/>
  <c r="CQ540" i="14"/>
  <c r="CQ541" i="14"/>
  <c r="CQ542" i="14"/>
  <c r="CQ543" i="14"/>
  <c r="CQ544" i="14"/>
  <c r="CQ545" i="14"/>
  <c r="CQ546" i="14"/>
  <c r="CQ547" i="14"/>
  <c r="CQ548" i="14"/>
  <c r="CQ549" i="14"/>
  <c r="CQ550" i="14"/>
  <c r="CQ551" i="14"/>
  <c r="CQ552" i="14"/>
  <c r="CQ553" i="14"/>
  <c r="CQ554" i="14"/>
  <c r="CQ555" i="14"/>
  <c r="CQ556" i="14"/>
  <c r="CQ557" i="14"/>
  <c r="CQ558" i="14"/>
  <c r="CQ559" i="14"/>
  <c r="CQ560" i="14"/>
  <c r="CQ561" i="14"/>
  <c r="CQ562" i="14"/>
  <c r="CQ563" i="14"/>
  <c r="CQ564" i="14"/>
  <c r="CQ565" i="14"/>
  <c r="CQ566" i="14"/>
  <c r="CQ567" i="14"/>
  <c r="CQ568" i="14"/>
  <c r="CQ569" i="14"/>
  <c r="CQ570" i="14"/>
  <c r="CQ571" i="14"/>
  <c r="CQ572" i="14"/>
  <c r="CQ573" i="14"/>
  <c r="CQ574" i="14"/>
  <c r="CQ575" i="14"/>
  <c r="CQ576" i="14"/>
  <c r="CQ577" i="14"/>
  <c r="CQ578" i="14"/>
  <c r="CQ579" i="14"/>
  <c r="CQ580" i="14"/>
  <c r="CQ581" i="14"/>
  <c r="CQ582" i="14"/>
  <c r="CQ583" i="14"/>
  <c r="CQ584" i="14"/>
  <c r="CQ585" i="14"/>
  <c r="CQ586" i="14"/>
  <c r="CQ587" i="14"/>
  <c r="CQ588" i="14"/>
  <c r="CQ589" i="14"/>
  <c r="CQ590" i="14"/>
  <c r="CQ591" i="14"/>
  <c r="CQ592" i="14"/>
  <c r="CQ593" i="14"/>
  <c r="CQ594" i="14"/>
  <c r="CQ595" i="14"/>
  <c r="CQ596" i="14"/>
  <c r="CQ597" i="14"/>
  <c r="CQ598" i="14"/>
  <c r="CQ599" i="14"/>
  <c r="CQ600" i="14"/>
  <c r="CQ601" i="14"/>
  <c r="CQ602" i="14"/>
  <c r="CQ603" i="14"/>
  <c r="CQ604" i="14"/>
  <c r="CQ605" i="14"/>
  <c r="CQ606" i="14"/>
  <c r="CQ607" i="14"/>
  <c r="CQ608" i="14"/>
  <c r="CQ609" i="14"/>
  <c r="CQ610" i="14"/>
  <c r="CQ611" i="14"/>
  <c r="CQ612" i="14"/>
  <c r="CQ613" i="14"/>
  <c r="CQ614" i="14"/>
  <c r="CQ615" i="14"/>
  <c r="CQ616" i="14"/>
  <c r="CQ617" i="14"/>
  <c r="CQ618" i="14"/>
  <c r="CQ619" i="14"/>
  <c r="CQ620" i="14"/>
  <c r="CQ621" i="14"/>
  <c r="CQ622" i="14"/>
  <c r="CQ623" i="14"/>
  <c r="CQ624" i="14"/>
  <c r="CQ625" i="14"/>
  <c r="CQ626" i="14"/>
  <c r="CQ627" i="14"/>
  <c r="CQ628" i="14"/>
  <c r="CQ629" i="14"/>
  <c r="CQ630" i="14"/>
  <c r="CQ631" i="14"/>
  <c r="CQ632" i="14"/>
  <c r="CQ633" i="14"/>
  <c r="CQ634" i="14"/>
  <c r="CQ635" i="14"/>
  <c r="CQ636" i="14"/>
  <c r="CQ637" i="14"/>
  <c r="CQ638" i="14"/>
  <c r="CQ639" i="14"/>
  <c r="CQ640" i="14"/>
  <c r="CQ641" i="14"/>
  <c r="CQ642" i="14"/>
  <c r="CQ643" i="14"/>
  <c r="CQ644" i="14"/>
  <c r="CQ645" i="14"/>
  <c r="CQ646" i="14"/>
  <c r="CQ647" i="14"/>
  <c r="CQ648" i="14"/>
  <c r="CQ649" i="14"/>
  <c r="CQ650" i="14"/>
  <c r="CQ651" i="14"/>
  <c r="CQ652" i="14"/>
  <c r="CQ653" i="14"/>
  <c r="CQ654" i="14"/>
  <c r="CQ655" i="14"/>
  <c r="CQ656" i="14"/>
  <c r="CQ657" i="14"/>
  <c r="CQ658" i="14"/>
  <c r="CQ659" i="14"/>
  <c r="CQ660" i="14"/>
  <c r="CQ661" i="14"/>
  <c r="CQ662" i="14"/>
  <c r="CQ663" i="14"/>
  <c r="CQ664" i="14"/>
  <c r="CQ665" i="14"/>
  <c r="CQ666" i="14"/>
  <c r="CQ667" i="14"/>
  <c r="CQ668" i="14"/>
  <c r="CQ669" i="14"/>
  <c r="CQ670" i="14"/>
  <c r="CQ671" i="14"/>
  <c r="CQ672" i="14"/>
  <c r="CQ673" i="14"/>
  <c r="CQ674" i="14"/>
  <c r="CQ675" i="14"/>
  <c r="CQ676" i="14"/>
  <c r="CQ677" i="14"/>
  <c r="CQ678" i="14"/>
  <c r="CQ679" i="14"/>
  <c r="CQ680" i="14"/>
  <c r="CQ681" i="14"/>
  <c r="CQ682" i="14"/>
  <c r="CQ683" i="14"/>
  <c r="CQ684" i="14"/>
  <c r="CQ685" i="14"/>
  <c r="CQ686" i="14"/>
  <c r="CQ687" i="14"/>
  <c r="CQ688" i="14"/>
  <c r="CQ689" i="14"/>
  <c r="CQ690" i="14"/>
  <c r="CQ691" i="14"/>
  <c r="CQ692" i="14"/>
  <c r="CQ693" i="14"/>
  <c r="CQ694" i="14"/>
  <c r="CQ695" i="14"/>
  <c r="CQ696" i="14"/>
  <c r="CQ697" i="14"/>
  <c r="CQ698" i="14"/>
  <c r="CQ699" i="14"/>
  <c r="CQ700" i="14"/>
  <c r="CQ701" i="14"/>
  <c r="CQ702" i="14"/>
  <c r="CQ703" i="14"/>
  <c r="CQ704" i="14"/>
  <c r="CQ705" i="14"/>
  <c r="CQ706" i="14"/>
  <c r="CQ707" i="14"/>
  <c r="CQ708" i="14"/>
  <c r="CQ709" i="14"/>
  <c r="CQ710" i="14"/>
  <c r="CQ711" i="14"/>
  <c r="CQ712" i="14"/>
  <c r="CQ713" i="14"/>
  <c r="CQ714" i="14"/>
  <c r="CQ715" i="14"/>
  <c r="CQ716" i="14"/>
  <c r="CQ717" i="14"/>
  <c r="CQ718" i="14"/>
  <c r="CQ719" i="14"/>
  <c r="CQ720" i="14"/>
  <c r="CQ721" i="14"/>
  <c r="CQ722" i="14"/>
  <c r="CQ723" i="14"/>
  <c r="CQ724" i="14"/>
  <c r="CQ725" i="14"/>
  <c r="CQ726" i="14"/>
  <c r="CQ727" i="14"/>
  <c r="CQ728" i="14"/>
  <c r="CQ729" i="14"/>
  <c r="CQ730" i="14"/>
  <c r="CQ731" i="14"/>
  <c r="CQ732" i="14"/>
  <c r="CQ733" i="14"/>
  <c r="CQ734" i="14"/>
  <c r="CQ735" i="14"/>
  <c r="CQ736" i="14"/>
  <c r="CQ737" i="14"/>
  <c r="CQ738" i="14"/>
  <c r="CQ739" i="14"/>
  <c r="CQ740" i="14"/>
  <c r="CQ741" i="14"/>
  <c r="CQ742" i="14"/>
  <c r="CQ743" i="14"/>
  <c r="CQ744" i="14"/>
  <c r="CQ745" i="14"/>
  <c r="CQ746" i="14"/>
  <c r="CQ747" i="14"/>
  <c r="CQ748" i="14"/>
  <c r="CQ749" i="14"/>
  <c r="CQ750" i="14"/>
  <c r="CQ751" i="14"/>
  <c r="CQ752" i="14"/>
  <c r="CQ753" i="14"/>
  <c r="CQ754" i="14"/>
  <c r="CQ755" i="14"/>
  <c r="CQ756" i="14"/>
  <c r="CQ757" i="14"/>
  <c r="CQ758" i="14"/>
  <c r="CQ759" i="14"/>
  <c r="CQ760" i="14"/>
  <c r="CQ761" i="14"/>
  <c r="CQ762" i="14"/>
  <c r="CQ763" i="14"/>
  <c r="CQ764" i="14"/>
  <c r="CQ765" i="14"/>
  <c r="CQ766" i="14"/>
  <c r="CQ767" i="14"/>
  <c r="CQ768" i="14"/>
  <c r="CQ769" i="14"/>
  <c r="CQ770" i="14"/>
  <c r="CQ771" i="14"/>
  <c r="CQ772" i="14"/>
  <c r="CQ773" i="14"/>
  <c r="CQ774" i="14"/>
  <c r="CQ775" i="14"/>
  <c r="CQ776" i="14"/>
  <c r="CQ777" i="14"/>
  <c r="CQ778" i="14"/>
  <c r="CQ779" i="14"/>
  <c r="CQ780" i="14"/>
  <c r="CQ781" i="14"/>
  <c r="CQ782" i="14"/>
  <c r="CQ783" i="14"/>
  <c r="CQ784" i="14"/>
  <c r="CQ785" i="14"/>
  <c r="CQ786" i="14"/>
  <c r="CQ787" i="14"/>
  <c r="CQ788" i="14"/>
  <c r="CQ789" i="14"/>
  <c r="CQ790" i="14"/>
  <c r="CQ791" i="14"/>
  <c r="CQ792" i="14"/>
  <c r="CQ793" i="14"/>
  <c r="CQ794" i="14"/>
  <c r="CQ795" i="14"/>
  <c r="CQ796" i="14"/>
  <c r="CQ797" i="14"/>
  <c r="CQ798" i="14"/>
  <c r="CQ799" i="14"/>
  <c r="CQ800" i="14"/>
  <c r="CQ801" i="14"/>
  <c r="CQ802" i="14"/>
  <c r="CQ803" i="14"/>
  <c r="CQ804" i="14"/>
  <c r="CQ805" i="14"/>
  <c r="CQ806" i="14"/>
  <c r="CQ807" i="14"/>
  <c r="CQ808" i="14"/>
  <c r="CQ809" i="14"/>
  <c r="CQ810" i="14"/>
  <c r="CQ811" i="14"/>
  <c r="CQ812" i="14"/>
  <c r="CQ813" i="14"/>
  <c r="CQ814" i="14"/>
  <c r="CQ815" i="14"/>
  <c r="CQ816" i="14"/>
  <c r="CQ817" i="14"/>
  <c r="CQ818" i="14"/>
  <c r="CQ819" i="14"/>
  <c r="CQ820" i="14"/>
  <c r="CQ821" i="14"/>
  <c r="CQ822" i="14"/>
  <c r="CQ823" i="14"/>
  <c r="CQ824" i="14"/>
  <c r="CQ825" i="14"/>
  <c r="CQ826" i="14"/>
  <c r="CQ827" i="14"/>
  <c r="CQ828" i="14"/>
  <c r="CQ829" i="14"/>
  <c r="CQ830" i="14"/>
  <c r="CQ831" i="14"/>
  <c r="CQ832" i="14"/>
  <c r="CQ833" i="14"/>
  <c r="CQ834" i="14"/>
  <c r="CQ835" i="14"/>
  <c r="CQ836" i="14"/>
  <c r="CQ837" i="14"/>
  <c r="CQ838" i="14"/>
  <c r="CQ839" i="14"/>
  <c r="CQ840" i="14"/>
  <c r="CQ841" i="14"/>
  <c r="CQ842" i="14"/>
  <c r="CQ843" i="14"/>
  <c r="CQ844" i="14"/>
  <c r="CQ845" i="14"/>
  <c r="CQ846" i="14"/>
  <c r="CQ847" i="14"/>
  <c r="CQ848" i="14"/>
  <c r="CQ849" i="14"/>
  <c r="CQ850" i="14"/>
  <c r="CQ851" i="14"/>
  <c r="CQ852" i="14"/>
  <c r="CQ853" i="14"/>
  <c r="CQ854" i="14"/>
  <c r="CQ855" i="14"/>
  <c r="CQ856" i="14"/>
  <c r="CQ857" i="14"/>
  <c r="CQ858" i="14"/>
  <c r="CQ859" i="14"/>
  <c r="CQ860" i="14"/>
  <c r="CQ861" i="14"/>
  <c r="CQ862" i="14"/>
  <c r="CQ863" i="14"/>
  <c r="CQ864" i="14"/>
  <c r="CQ865" i="14"/>
  <c r="CQ866" i="14"/>
  <c r="CQ867" i="14"/>
  <c r="CQ868" i="14"/>
  <c r="CQ869" i="14"/>
  <c r="CQ870" i="14"/>
  <c r="CQ871" i="14"/>
  <c r="CQ872" i="14"/>
  <c r="CQ873" i="14"/>
  <c r="CQ874" i="14"/>
  <c r="CQ875" i="14"/>
  <c r="CQ876" i="14"/>
  <c r="CQ877" i="14"/>
  <c r="CQ878" i="14"/>
  <c r="CQ879" i="14"/>
  <c r="CQ880" i="14"/>
  <c r="CQ881" i="14"/>
  <c r="CQ882" i="14"/>
  <c r="CQ883" i="14"/>
  <c r="CQ884" i="14"/>
  <c r="CQ885" i="14"/>
  <c r="CQ886" i="14"/>
  <c r="CQ887" i="14"/>
  <c r="CQ888" i="14"/>
  <c r="CQ889" i="14"/>
  <c r="CQ890" i="14"/>
  <c r="CQ891" i="14"/>
  <c r="CQ892" i="14"/>
  <c r="CQ893" i="14"/>
  <c r="CQ894" i="14"/>
  <c r="CQ895" i="14"/>
  <c r="CQ896" i="14"/>
  <c r="CQ897" i="14"/>
  <c r="CQ898" i="14"/>
  <c r="CQ899" i="14"/>
  <c r="CQ900" i="14"/>
  <c r="CQ901" i="14"/>
  <c r="CQ902" i="14"/>
  <c r="CQ903" i="14"/>
  <c r="CQ904" i="14"/>
  <c r="CQ905" i="14"/>
  <c r="CQ906" i="14"/>
  <c r="CQ907" i="14"/>
  <c r="CQ908" i="14"/>
  <c r="CQ909" i="14"/>
  <c r="CQ910" i="14"/>
  <c r="CQ911" i="14"/>
  <c r="CQ912" i="14"/>
  <c r="CQ913" i="14"/>
  <c r="CQ914" i="14"/>
  <c r="CQ915" i="14"/>
  <c r="CQ916" i="14"/>
  <c r="CQ917" i="14"/>
  <c r="CQ918" i="14"/>
  <c r="CQ919" i="14"/>
  <c r="CQ920" i="14"/>
  <c r="CQ921" i="14"/>
  <c r="CQ922" i="14"/>
  <c r="CQ923" i="14"/>
  <c r="CQ924" i="14"/>
  <c r="CQ925" i="14"/>
  <c r="CQ926" i="14"/>
  <c r="CQ927" i="14"/>
  <c r="CQ928" i="14"/>
  <c r="CQ929" i="14"/>
  <c r="CQ930" i="14"/>
  <c r="CQ931" i="14"/>
  <c r="CQ932" i="14"/>
  <c r="CQ933" i="14"/>
  <c r="CQ934" i="14"/>
  <c r="CQ935" i="14"/>
  <c r="CQ936" i="14"/>
  <c r="CQ937" i="14"/>
  <c r="CQ938" i="14"/>
  <c r="CQ939" i="14"/>
  <c r="CQ940" i="14"/>
  <c r="CQ941" i="14"/>
  <c r="CQ942" i="14"/>
  <c r="CQ943" i="14"/>
  <c r="CQ944" i="14"/>
  <c r="CQ945" i="14"/>
  <c r="CQ946" i="14"/>
  <c r="CQ947" i="14"/>
  <c r="CQ948" i="14"/>
  <c r="CQ949" i="14"/>
  <c r="CQ950" i="14"/>
  <c r="CQ951" i="14"/>
  <c r="CQ952" i="14"/>
  <c r="CQ953" i="14"/>
  <c r="CQ954" i="14"/>
  <c r="CQ955" i="14"/>
  <c r="CQ956" i="14"/>
  <c r="CQ957" i="14"/>
  <c r="CQ958" i="14"/>
  <c r="CQ959" i="14"/>
  <c r="CQ960" i="14"/>
  <c r="CQ961" i="14"/>
  <c r="CQ962" i="14"/>
  <c r="CQ963" i="14"/>
  <c r="CQ964" i="14"/>
  <c r="CQ965" i="14"/>
  <c r="CQ966" i="14"/>
  <c r="CQ967" i="14"/>
  <c r="CQ968" i="14"/>
  <c r="CQ969" i="14"/>
  <c r="CQ970" i="14"/>
  <c r="CQ971" i="14"/>
  <c r="CQ972" i="14"/>
  <c r="CQ973" i="14"/>
  <c r="CQ974" i="14"/>
  <c r="CQ975" i="14"/>
  <c r="CQ976" i="14"/>
  <c r="CQ977" i="14"/>
  <c r="CQ978" i="14"/>
  <c r="CQ979" i="14"/>
  <c r="CQ980" i="14"/>
  <c r="CQ981" i="14"/>
  <c r="CQ982" i="14"/>
  <c r="CQ983" i="14"/>
  <c r="CQ984" i="14"/>
  <c r="CQ985" i="14"/>
  <c r="CQ986" i="14"/>
  <c r="CQ987" i="14"/>
  <c r="CQ988" i="14"/>
  <c r="CQ989" i="14"/>
  <c r="CQ990" i="14"/>
  <c r="CQ991" i="14"/>
  <c r="CQ992" i="14"/>
  <c r="CQ993" i="14"/>
  <c r="CQ994" i="14"/>
  <c r="CQ995" i="14"/>
  <c r="CQ996" i="14"/>
  <c r="CQ997" i="14"/>
  <c r="CQ998" i="14"/>
  <c r="CQ999" i="14"/>
  <c r="CQ1000" i="14"/>
  <c r="CQ1001" i="14"/>
  <c r="CQ1002" i="14"/>
  <c r="CQ1003" i="14"/>
  <c r="CQ1004" i="14"/>
  <c r="CQ1005" i="14"/>
  <c r="CQ1006" i="14"/>
  <c r="CQ1007" i="14"/>
  <c r="CQ1008" i="14"/>
  <c r="CQ1009" i="14"/>
  <c r="CQ1010" i="14"/>
  <c r="CQ1011" i="14"/>
  <c r="CQ1012" i="14"/>
  <c r="CQ1013" i="14"/>
  <c r="CQ1014" i="14"/>
  <c r="CQ1015" i="14"/>
  <c r="CQ1016" i="14"/>
  <c r="CQ1017" i="14"/>
  <c r="CQ1018" i="14"/>
  <c r="CQ1019" i="14"/>
  <c r="CQ1020" i="14"/>
  <c r="CQ1021" i="14"/>
  <c r="CQ1022" i="14"/>
  <c r="CQ1023" i="14"/>
  <c r="CQ1024" i="14"/>
  <c r="CQ1025" i="14"/>
  <c r="CQ1026" i="14"/>
  <c r="CQ1027" i="14"/>
  <c r="CQ1028" i="14"/>
  <c r="CQ1029" i="14"/>
  <c r="CQ1030" i="14"/>
  <c r="CQ1031" i="14"/>
  <c r="CQ1032" i="14"/>
  <c r="CQ1033" i="14"/>
  <c r="CQ1034" i="14"/>
  <c r="CQ1035" i="14"/>
  <c r="CQ1036" i="14"/>
  <c r="CQ1037" i="14"/>
  <c r="CQ1038" i="14"/>
  <c r="CQ1039" i="14"/>
  <c r="CQ1040" i="14"/>
  <c r="CQ1041" i="14"/>
  <c r="CQ1042" i="14"/>
  <c r="CQ1043" i="14"/>
  <c r="CQ1044" i="14"/>
  <c r="CQ1045" i="14"/>
  <c r="CQ1046" i="14"/>
  <c r="CQ1047" i="14"/>
  <c r="CQ1048" i="14"/>
  <c r="CQ1049" i="14"/>
  <c r="CQ1050" i="14"/>
  <c r="CQ1051" i="14"/>
  <c r="CQ1052" i="14"/>
  <c r="CQ1053" i="14"/>
  <c r="CQ1054" i="14"/>
  <c r="CQ1055" i="14"/>
  <c r="CQ1056" i="14"/>
  <c r="CQ1057" i="14"/>
  <c r="CQ1058" i="14"/>
  <c r="CQ1059" i="14"/>
  <c r="CQ1060" i="14"/>
  <c r="CQ1061" i="14"/>
  <c r="CQ1062" i="14"/>
  <c r="CQ1063" i="14"/>
  <c r="CQ1064" i="14"/>
  <c r="CQ1065" i="14"/>
  <c r="CQ1066" i="14"/>
  <c r="CQ1067" i="14"/>
  <c r="CQ1068" i="14"/>
  <c r="CQ1069" i="14"/>
  <c r="CQ1070" i="14"/>
  <c r="CQ1071" i="14"/>
  <c r="CQ1072" i="14"/>
  <c r="CQ1073" i="14"/>
  <c r="CQ1074" i="14"/>
  <c r="CQ1075" i="14"/>
  <c r="CQ1076" i="14"/>
  <c r="CQ1077" i="14"/>
  <c r="CQ1078" i="14"/>
  <c r="CQ1079" i="14"/>
  <c r="CQ1080" i="14"/>
  <c r="CQ1081" i="14"/>
  <c r="CQ1082" i="14"/>
  <c r="CQ1083" i="14"/>
  <c r="CQ1084" i="14"/>
  <c r="CQ1085" i="14"/>
  <c r="CQ1086" i="14"/>
  <c r="CQ1087" i="14"/>
  <c r="CQ1088" i="14"/>
  <c r="CQ1089" i="14"/>
  <c r="CQ1090" i="14"/>
  <c r="CQ1091" i="14"/>
  <c r="CQ1092" i="14"/>
  <c r="CQ1093" i="14"/>
  <c r="CQ1094" i="14"/>
  <c r="CQ1095" i="14"/>
  <c r="CQ1096" i="14"/>
  <c r="CQ1097" i="14"/>
  <c r="CQ1098" i="14"/>
  <c r="CQ1099" i="14"/>
  <c r="CQ1100" i="14"/>
  <c r="CQ1101" i="14"/>
  <c r="CQ1102" i="14"/>
  <c r="CQ1103" i="14"/>
  <c r="CQ1104" i="14"/>
  <c r="CQ1105" i="14"/>
  <c r="CQ1106" i="14"/>
  <c r="CQ1107" i="14"/>
  <c r="CQ1108" i="14"/>
  <c r="CQ1109" i="14"/>
  <c r="CQ1110" i="14"/>
  <c r="CQ1111" i="14"/>
  <c r="CQ1112" i="14"/>
  <c r="CQ1113" i="14"/>
  <c r="CQ1114" i="14"/>
  <c r="CQ1115" i="14"/>
  <c r="CQ1116" i="14"/>
  <c r="CQ1117" i="14"/>
  <c r="CQ1118" i="14"/>
  <c r="CQ1119" i="14"/>
  <c r="CQ1120" i="14"/>
  <c r="CQ1121" i="14"/>
  <c r="CQ1122" i="14"/>
  <c r="CQ1123" i="14"/>
  <c r="CQ1124" i="14"/>
  <c r="CQ1125" i="14"/>
  <c r="CQ1126" i="14"/>
  <c r="CQ1127" i="14"/>
  <c r="CQ1128" i="14"/>
  <c r="CQ1129" i="14"/>
  <c r="CQ1130" i="14"/>
  <c r="CQ1131" i="14"/>
  <c r="CQ1132" i="14"/>
  <c r="CQ1133" i="14"/>
  <c r="CQ1134" i="14"/>
  <c r="CQ1135" i="14"/>
  <c r="CQ1136" i="14"/>
  <c r="CQ1137" i="14"/>
  <c r="CQ1138" i="14"/>
  <c r="CQ1139" i="14"/>
  <c r="CQ1140" i="14"/>
  <c r="CQ1141" i="14"/>
  <c r="CQ1142" i="14"/>
  <c r="CQ1143" i="14"/>
  <c r="CQ1144" i="14"/>
  <c r="CQ1145" i="14"/>
  <c r="CQ1146" i="14"/>
  <c r="CQ1147" i="14"/>
  <c r="CQ1148" i="14"/>
  <c r="CQ1149" i="14"/>
  <c r="CQ1150" i="14"/>
  <c r="CQ1151" i="14"/>
  <c r="CQ1152" i="14"/>
  <c r="CQ1153" i="14"/>
  <c r="CQ1154" i="14"/>
  <c r="CQ1155" i="14"/>
  <c r="CQ1156" i="14"/>
  <c r="CQ1157" i="14"/>
  <c r="CQ1158" i="14"/>
  <c r="CQ1159" i="14"/>
  <c r="CQ1160" i="14"/>
  <c r="CQ1161" i="14"/>
  <c r="CQ1162" i="14"/>
  <c r="CQ1163" i="14"/>
  <c r="CQ1164" i="14"/>
  <c r="CQ1165" i="14"/>
  <c r="CQ1166" i="14"/>
  <c r="CQ1167" i="14"/>
  <c r="CQ1168" i="14"/>
  <c r="CQ1169" i="14"/>
  <c r="CQ1170" i="14"/>
  <c r="CQ1171" i="14"/>
  <c r="CQ1172" i="14"/>
  <c r="CQ1173" i="14"/>
  <c r="CQ1174" i="14"/>
  <c r="CQ1175" i="14"/>
  <c r="CQ1176" i="14"/>
  <c r="CQ1177" i="14"/>
  <c r="CQ1178" i="14"/>
  <c r="CQ1179" i="14"/>
  <c r="CQ1180" i="14"/>
  <c r="CQ1181" i="14"/>
  <c r="CQ1182" i="14"/>
  <c r="CQ1183" i="14"/>
  <c r="CQ1184" i="14"/>
  <c r="CQ1185" i="14"/>
  <c r="CQ1186" i="14"/>
  <c r="CQ1187" i="14"/>
  <c r="CQ1188" i="14"/>
  <c r="CQ1189" i="14"/>
  <c r="CQ1190" i="14"/>
  <c r="CQ1191" i="14"/>
  <c r="CQ1192" i="14"/>
  <c r="CQ1193" i="14"/>
  <c r="CQ1194" i="14"/>
  <c r="CQ1195" i="14"/>
  <c r="CQ1196" i="14"/>
  <c r="CQ1197" i="14"/>
  <c r="CQ1198" i="14"/>
  <c r="CQ1199" i="14"/>
  <c r="CQ1200" i="14"/>
  <c r="CQ1201" i="14"/>
  <c r="CQ1202" i="14"/>
  <c r="CQ1203" i="14"/>
  <c r="CQ1204" i="14"/>
  <c r="CQ1205" i="14"/>
  <c r="CQ1206" i="14"/>
  <c r="CQ1207" i="14"/>
  <c r="CQ1208" i="14"/>
  <c r="CQ1209" i="14"/>
  <c r="CQ1210" i="14"/>
  <c r="CQ1211" i="14"/>
  <c r="CQ1212" i="14"/>
  <c r="CQ1213" i="14"/>
  <c r="CQ1214" i="14"/>
  <c r="CQ1215" i="14"/>
  <c r="CQ1216" i="14"/>
  <c r="CQ1217" i="14"/>
  <c r="CQ1218" i="14"/>
  <c r="CQ1219" i="14"/>
  <c r="CQ1220" i="14"/>
  <c r="CQ1221" i="14"/>
  <c r="CQ1222" i="14"/>
  <c r="CQ1223" i="14"/>
  <c r="CQ1224" i="14"/>
  <c r="CQ1225" i="14"/>
  <c r="CQ1226" i="14"/>
  <c r="CQ1227" i="14"/>
  <c r="CQ1228" i="14"/>
  <c r="CQ1229" i="14"/>
  <c r="CQ1230" i="14"/>
  <c r="CQ1231" i="14"/>
  <c r="CQ1232" i="14"/>
  <c r="CQ1233" i="14"/>
  <c r="CQ1234" i="14"/>
  <c r="CQ1235" i="14"/>
  <c r="CQ1236" i="14"/>
  <c r="CQ1237" i="14"/>
  <c r="CQ1238" i="14"/>
  <c r="CQ1239" i="14"/>
  <c r="CQ1240" i="14"/>
  <c r="CQ1241" i="14"/>
  <c r="CQ1242" i="14"/>
  <c r="CQ1243" i="14"/>
  <c r="CQ1244" i="14"/>
  <c r="CQ1245" i="14"/>
  <c r="CQ1246" i="14"/>
  <c r="CQ1247" i="14"/>
  <c r="CQ1248" i="14"/>
  <c r="CQ1249" i="14"/>
  <c r="CQ1250" i="14"/>
  <c r="CQ1251" i="14"/>
  <c r="CQ1252" i="14"/>
  <c r="CQ1253" i="14"/>
  <c r="CQ1254" i="14"/>
  <c r="CQ1255" i="14"/>
  <c r="CQ1256" i="14"/>
  <c r="CQ1257" i="14"/>
  <c r="CQ1258" i="14"/>
  <c r="CQ1259" i="14"/>
  <c r="CQ1260" i="14"/>
  <c r="CQ1261" i="14"/>
  <c r="CQ1262" i="14"/>
  <c r="CQ1263" i="14"/>
  <c r="CQ1264" i="14"/>
  <c r="CQ1265" i="14"/>
  <c r="CQ1266" i="14"/>
  <c r="CQ1267" i="14"/>
  <c r="CQ1268" i="14"/>
  <c r="CQ1269" i="14"/>
  <c r="CQ1270" i="14"/>
  <c r="CQ1271" i="14"/>
  <c r="CQ1272" i="14"/>
  <c r="CQ1273" i="14"/>
  <c r="CQ1274" i="14"/>
  <c r="CQ1275" i="14"/>
  <c r="CQ1276" i="14"/>
  <c r="CQ1277" i="14"/>
  <c r="CQ1278" i="14"/>
  <c r="CQ1279" i="14"/>
  <c r="CQ1280" i="14"/>
  <c r="CQ1281" i="14"/>
  <c r="CQ1282" i="14"/>
  <c r="CQ1283" i="14"/>
  <c r="CQ1284" i="14"/>
  <c r="CQ1285" i="14"/>
  <c r="CQ1286" i="14"/>
  <c r="CQ1287" i="14"/>
  <c r="CQ1288" i="14"/>
  <c r="CQ1289" i="14"/>
  <c r="CQ1290" i="14"/>
  <c r="CQ1291" i="14"/>
  <c r="CQ1292" i="14"/>
  <c r="CQ1293" i="14"/>
  <c r="CQ1294" i="14"/>
  <c r="CQ1295" i="14"/>
  <c r="CQ1296" i="14"/>
  <c r="CQ1297" i="14"/>
  <c r="CQ1298" i="14"/>
  <c r="CQ1299" i="14"/>
  <c r="CQ1300" i="14"/>
  <c r="CQ1301" i="14"/>
  <c r="CQ1302" i="14"/>
  <c r="CQ1303" i="14"/>
  <c r="CQ1304" i="14"/>
  <c r="CQ1305" i="14"/>
  <c r="CQ1306" i="14"/>
  <c r="CQ1307" i="14"/>
  <c r="CQ1308" i="14"/>
  <c r="CQ1309" i="14"/>
  <c r="CQ1310" i="14"/>
  <c r="CQ1311" i="14"/>
  <c r="CQ1312" i="14"/>
  <c r="CQ1313" i="14"/>
  <c r="CQ1314" i="14"/>
  <c r="CQ1315" i="14"/>
  <c r="CQ1316" i="14"/>
  <c r="CQ1317" i="14"/>
  <c r="CQ1318" i="14"/>
  <c r="CQ1319" i="14"/>
  <c r="CQ1320" i="14"/>
  <c r="CQ1321" i="14"/>
  <c r="CQ1322" i="14"/>
  <c r="CQ1323" i="14"/>
  <c r="CQ1324" i="14"/>
  <c r="CQ1325" i="14"/>
  <c r="CQ1326" i="14"/>
  <c r="CQ1327" i="14"/>
  <c r="CQ1328" i="14"/>
  <c r="CQ1329" i="14"/>
  <c r="CQ1330" i="14"/>
  <c r="CQ1331" i="14"/>
  <c r="CQ1332" i="14"/>
  <c r="CQ1333" i="14"/>
  <c r="CQ1334" i="14"/>
  <c r="CQ1335" i="14"/>
  <c r="CQ1336" i="14"/>
  <c r="CQ1337" i="14"/>
  <c r="CQ1338" i="14"/>
  <c r="CQ1339" i="14"/>
  <c r="CQ1340" i="14"/>
  <c r="CQ1341" i="14"/>
  <c r="CQ1342" i="14"/>
  <c r="CQ1343" i="14"/>
  <c r="CQ1344" i="14"/>
  <c r="CQ1345" i="14"/>
  <c r="CQ1346" i="14"/>
  <c r="CQ1347" i="14"/>
  <c r="CQ1348" i="14"/>
  <c r="CQ1349" i="14"/>
  <c r="CQ1350" i="14"/>
  <c r="CQ1351" i="14"/>
  <c r="CQ1352" i="14"/>
  <c r="CQ1353" i="14"/>
  <c r="CQ1354" i="14"/>
  <c r="CQ1355" i="14"/>
  <c r="CQ1356" i="14"/>
  <c r="CQ1357" i="14"/>
  <c r="CQ1358" i="14"/>
  <c r="CQ1359" i="14"/>
  <c r="CQ1360" i="14"/>
  <c r="CQ1361" i="14"/>
  <c r="CQ1362" i="14"/>
  <c r="CQ1363" i="14"/>
  <c r="CQ1364" i="14"/>
  <c r="CQ1365" i="14"/>
  <c r="CQ1366" i="14"/>
  <c r="CQ1367" i="14"/>
  <c r="CQ1368" i="14"/>
  <c r="CQ1369" i="14"/>
  <c r="CQ1370" i="14"/>
  <c r="CQ1371" i="14"/>
  <c r="CQ1372" i="14"/>
  <c r="CQ1373" i="14"/>
  <c r="CQ1374" i="14"/>
  <c r="CQ1375" i="14"/>
  <c r="CQ1376" i="14"/>
  <c r="CQ1377" i="14"/>
  <c r="CQ1378" i="14"/>
  <c r="CQ1379" i="14"/>
  <c r="CQ1380" i="14"/>
  <c r="CQ1381" i="14"/>
  <c r="CQ1382" i="14"/>
  <c r="CQ1383" i="14"/>
  <c r="CQ1384" i="14"/>
  <c r="CQ1385" i="14"/>
  <c r="CQ1386" i="14"/>
  <c r="CQ1387" i="14"/>
  <c r="CQ1388" i="14"/>
  <c r="CQ1389" i="14"/>
  <c r="CQ1390" i="14"/>
  <c r="CQ1391" i="14"/>
  <c r="CQ1392" i="14"/>
  <c r="CQ1393" i="14"/>
  <c r="CQ1394" i="14"/>
  <c r="CQ1395" i="14"/>
  <c r="CQ1396" i="14"/>
  <c r="CQ1397" i="14"/>
  <c r="CQ1398" i="14"/>
  <c r="CQ1399" i="14"/>
  <c r="CQ1400" i="14"/>
  <c r="CQ1401" i="14"/>
  <c r="CQ1402" i="14"/>
  <c r="CQ1403" i="14"/>
  <c r="CQ1404" i="14"/>
  <c r="CQ1405" i="14"/>
  <c r="CQ1406" i="14"/>
  <c r="CQ1407" i="14"/>
  <c r="CQ1408" i="14"/>
  <c r="CQ1409" i="14"/>
  <c r="CQ1410" i="14"/>
  <c r="CQ1411" i="14"/>
  <c r="CQ1412" i="14"/>
  <c r="CQ1413" i="14"/>
  <c r="CQ1414" i="14"/>
  <c r="CQ1415" i="14"/>
  <c r="CQ1416" i="14"/>
  <c r="CQ1417" i="14"/>
  <c r="CQ1418" i="14"/>
  <c r="CQ1419" i="14"/>
  <c r="CQ1420" i="14"/>
  <c r="CQ1421" i="14"/>
  <c r="CQ1422" i="14"/>
  <c r="CQ1423" i="14"/>
  <c r="CQ1424" i="14"/>
  <c r="CQ1425" i="14"/>
  <c r="CQ1426" i="14"/>
  <c r="CQ1427" i="14"/>
  <c r="CQ1428" i="14"/>
  <c r="CQ1429" i="14"/>
  <c r="CQ1430" i="14"/>
  <c r="CQ1431" i="14"/>
  <c r="CQ1432" i="14"/>
  <c r="CQ1433" i="14"/>
  <c r="CQ1434" i="14"/>
  <c r="CQ1435" i="14"/>
  <c r="CQ1436" i="14"/>
  <c r="CQ1437" i="14"/>
  <c r="CQ1438" i="14"/>
  <c r="CQ1439" i="14"/>
  <c r="CQ1440" i="14"/>
  <c r="CQ1441" i="14"/>
  <c r="CQ1442" i="14"/>
  <c r="CQ1443" i="14"/>
  <c r="CQ1444" i="14"/>
  <c r="CQ1445" i="14"/>
  <c r="CQ1446" i="14"/>
  <c r="CQ1447" i="14"/>
  <c r="CQ1448" i="14"/>
  <c r="CQ1449" i="14"/>
  <c r="CQ1450" i="14"/>
  <c r="CQ1451" i="14"/>
  <c r="CQ1452" i="14"/>
  <c r="CQ1453" i="14"/>
  <c r="CQ1454" i="14"/>
  <c r="CQ1455" i="14"/>
  <c r="CQ1456" i="14"/>
  <c r="CQ1457" i="14"/>
  <c r="CQ1458" i="14"/>
  <c r="CQ1459" i="14"/>
  <c r="CQ1460" i="14"/>
  <c r="CQ1461" i="14"/>
  <c r="CQ1462" i="14"/>
  <c r="CQ1463" i="14"/>
  <c r="CQ1464" i="14"/>
  <c r="CQ1465" i="14"/>
  <c r="CQ1466" i="14"/>
  <c r="CQ1467" i="14"/>
  <c r="CQ1468" i="14"/>
  <c r="CQ1469" i="14"/>
  <c r="CQ1470" i="14"/>
  <c r="CQ1471" i="14"/>
  <c r="CQ1472" i="14"/>
  <c r="CQ1473" i="14"/>
  <c r="CQ1474" i="14"/>
  <c r="CQ1475" i="14"/>
  <c r="CQ1476" i="14"/>
  <c r="CQ1477" i="14"/>
  <c r="CQ1478" i="14"/>
  <c r="CQ1479" i="14"/>
  <c r="CQ1480" i="14"/>
  <c r="CQ1481" i="14"/>
  <c r="CQ1482" i="14"/>
  <c r="CQ1483" i="14"/>
  <c r="CQ1484" i="14"/>
  <c r="CQ1485" i="14"/>
  <c r="CQ1486" i="14"/>
  <c r="CQ1487" i="14"/>
  <c r="CQ1488" i="14"/>
  <c r="CQ1489" i="14"/>
  <c r="CQ1490" i="14"/>
  <c r="CQ1491" i="14"/>
  <c r="CQ1492" i="14"/>
  <c r="CQ1493" i="14"/>
  <c r="CQ1494" i="14"/>
  <c r="CQ1495" i="14"/>
  <c r="CQ1496" i="14"/>
  <c r="CQ1497" i="14"/>
  <c r="CQ1498" i="14"/>
  <c r="CQ1499" i="14"/>
  <c r="CQ1500" i="14"/>
  <c r="CQ1501" i="14"/>
  <c r="CQ1502" i="14"/>
  <c r="CQ1503" i="14"/>
  <c r="CQ1504" i="14"/>
  <c r="CQ1505" i="14"/>
  <c r="CQ1506" i="14"/>
  <c r="CQ1507" i="14"/>
  <c r="CQ1508" i="14"/>
  <c r="CQ1509" i="14"/>
  <c r="CQ1510" i="14"/>
  <c r="CQ1511" i="14"/>
  <c r="CQ1512" i="14"/>
  <c r="CQ1513" i="14"/>
  <c r="CQ1514" i="14"/>
  <c r="CQ1515" i="14"/>
  <c r="CQ1516" i="14"/>
  <c r="CQ1517" i="14"/>
  <c r="CQ1518" i="14"/>
  <c r="CQ1519" i="14"/>
  <c r="CQ1520" i="14"/>
  <c r="CQ1521" i="14"/>
  <c r="CQ1522" i="14"/>
  <c r="CQ1523" i="14"/>
  <c r="CQ1524" i="14"/>
  <c r="CQ1525" i="14"/>
  <c r="CQ1526" i="14"/>
  <c r="CQ1527" i="14"/>
  <c r="CQ1528" i="14"/>
  <c r="CQ1529" i="14"/>
  <c r="CQ1530" i="14"/>
  <c r="CQ1531" i="14"/>
  <c r="CQ1532" i="14"/>
  <c r="CQ1533" i="14"/>
  <c r="CQ1534" i="14"/>
  <c r="CQ1535" i="14"/>
  <c r="CQ1536" i="14"/>
  <c r="CQ1537" i="14"/>
  <c r="CQ1538" i="14"/>
  <c r="CQ1539" i="14"/>
  <c r="CQ1540" i="14"/>
  <c r="CQ1541" i="14"/>
  <c r="CQ1542" i="14"/>
  <c r="CQ1543" i="14"/>
  <c r="CQ1544" i="14"/>
  <c r="CQ1545" i="14"/>
  <c r="CQ1546" i="14"/>
  <c r="CQ1547" i="14"/>
  <c r="CQ1548" i="14"/>
  <c r="CQ1549" i="14"/>
  <c r="CQ1550" i="14"/>
  <c r="CQ1551" i="14"/>
  <c r="CQ1552" i="14"/>
  <c r="CQ1553" i="14"/>
  <c r="CQ1554" i="14"/>
  <c r="CQ1555" i="14"/>
  <c r="CQ1556" i="14"/>
  <c r="CQ1557" i="14"/>
  <c r="CQ1558" i="14"/>
  <c r="CQ1559" i="14"/>
  <c r="CQ1560" i="14"/>
  <c r="CQ1561" i="14"/>
  <c r="CQ1562" i="14"/>
  <c r="CQ1563" i="14"/>
  <c r="CQ1564" i="14"/>
  <c r="CQ1565" i="14"/>
  <c r="CQ1566" i="14"/>
  <c r="CQ1567" i="14"/>
  <c r="CQ1568" i="14"/>
  <c r="CQ1569" i="14"/>
  <c r="CQ1570" i="14"/>
  <c r="CQ1571" i="14"/>
  <c r="CQ1572" i="14"/>
  <c r="CQ1573" i="14"/>
  <c r="CQ1574" i="14"/>
  <c r="CQ1575" i="14"/>
  <c r="CQ1576" i="14"/>
  <c r="CQ1577" i="14"/>
  <c r="CQ1578" i="14"/>
  <c r="CQ1579" i="14"/>
  <c r="CQ1580" i="14"/>
  <c r="CQ1581" i="14"/>
  <c r="CQ1582" i="14"/>
  <c r="CQ1583" i="14"/>
  <c r="CQ1584" i="14"/>
  <c r="CQ1585" i="14"/>
  <c r="CQ1586" i="14"/>
  <c r="CQ1587" i="14"/>
  <c r="CQ1588" i="14"/>
  <c r="CQ1589" i="14"/>
  <c r="CQ1590" i="14"/>
  <c r="CQ1591" i="14"/>
  <c r="CQ1592" i="14"/>
  <c r="CQ1593" i="14"/>
  <c r="CQ1594" i="14"/>
  <c r="CQ1595" i="14"/>
  <c r="CQ1596" i="14"/>
  <c r="CQ1597" i="14"/>
  <c r="CQ1598" i="14"/>
  <c r="CQ1599" i="14"/>
  <c r="CQ1600" i="14"/>
  <c r="CQ1601" i="14"/>
  <c r="CQ1602" i="14"/>
  <c r="CQ1603" i="14"/>
  <c r="CQ1604" i="14"/>
  <c r="CQ1605" i="14"/>
  <c r="CQ1606" i="14"/>
  <c r="CQ1607" i="14"/>
  <c r="CQ1608" i="14"/>
  <c r="CQ1609" i="14"/>
  <c r="CQ1610" i="14"/>
  <c r="CQ1611" i="14"/>
  <c r="CQ1612" i="14"/>
  <c r="CQ1613" i="14"/>
  <c r="CQ1614" i="14"/>
  <c r="CQ1615" i="14"/>
  <c r="CQ1616" i="14"/>
  <c r="CQ1617" i="14"/>
  <c r="CQ1618" i="14"/>
  <c r="CQ1619" i="14"/>
  <c r="CQ1620" i="14"/>
  <c r="CQ1621" i="14"/>
  <c r="CQ1622" i="14"/>
  <c r="CQ1623" i="14"/>
  <c r="CQ1624" i="14"/>
  <c r="CQ1625" i="14"/>
  <c r="CQ1626" i="14"/>
  <c r="CQ1627" i="14"/>
  <c r="CQ1628" i="14"/>
  <c r="CQ1629" i="14"/>
  <c r="CQ1630" i="14"/>
  <c r="CQ1631" i="14"/>
  <c r="CQ1632" i="14"/>
  <c r="CQ1633" i="14"/>
  <c r="CQ1634" i="14"/>
  <c r="CQ1635" i="14"/>
  <c r="CQ1636" i="14"/>
  <c r="CQ1637" i="14"/>
  <c r="CQ1638" i="14"/>
  <c r="CQ1639" i="14"/>
  <c r="CQ1640" i="14"/>
  <c r="CQ1641" i="14"/>
  <c r="CQ1642" i="14"/>
  <c r="CQ1643" i="14"/>
  <c r="CQ1644" i="14"/>
  <c r="CQ1645" i="14"/>
  <c r="CQ1646" i="14"/>
  <c r="CQ1647" i="14"/>
  <c r="CQ1648" i="14"/>
  <c r="CQ1649" i="14"/>
  <c r="CQ1650" i="14"/>
  <c r="CQ1651" i="14"/>
  <c r="CQ1652" i="14"/>
  <c r="CQ1653" i="14"/>
  <c r="CQ1654" i="14"/>
  <c r="CQ1655" i="14"/>
  <c r="CQ1656" i="14"/>
  <c r="CQ1657" i="14"/>
  <c r="CQ1658" i="14"/>
  <c r="CQ1659" i="14"/>
  <c r="CQ1660" i="14"/>
  <c r="CQ1661" i="14"/>
  <c r="CQ1662" i="14"/>
  <c r="CQ1663" i="14"/>
  <c r="CQ1664" i="14"/>
  <c r="CQ1665" i="14"/>
  <c r="CQ1666" i="14"/>
  <c r="CQ1667" i="14"/>
  <c r="CQ1668" i="14"/>
  <c r="CQ1669" i="14"/>
  <c r="CQ1670" i="14"/>
  <c r="CQ1671" i="14"/>
  <c r="CQ1672" i="14"/>
  <c r="CQ1673" i="14"/>
  <c r="CQ1674" i="14"/>
  <c r="CQ1675" i="14"/>
  <c r="CQ1676" i="14"/>
  <c r="CQ1677" i="14"/>
  <c r="CQ1678" i="14"/>
  <c r="CQ1679" i="14"/>
  <c r="CQ1680" i="14"/>
  <c r="CQ1681" i="14"/>
  <c r="CQ1682" i="14"/>
  <c r="CQ1683" i="14"/>
  <c r="CQ1684" i="14"/>
  <c r="CQ1685" i="14"/>
  <c r="CQ1686" i="14"/>
  <c r="CQ1687" i="14"/>
  <c r="CQ1688" i="14"/>
  <c r="CQ1689" i="14"/>
  <c r="CQ1690" i="14"/>
  <c r="CQ1691" i="14"/>
  <c r="CQ1692" i="14"/>
  <c r="CQ1693" i="14"/>
  <c r="CQ1694" i="14"/>
  <c r="CQ1695" i="14"/>
  <c r="CQ1696" i="14"/>
  <c r="CQ1697" i="14"/>
  <c r="CQ1698" i="14"/>
  <c r="CQ1699" i="14"/>
  <c r="CQ1700" i="14"/>
  <c r="CQ1701" i="14"/>
  <c r="CQ1702" i="14"/>
  <c r="CQ1703" i="14"/>
  <c r="CQ1704" i="14"/>
  <c r="CQ1705" i="14"/>
  <c r="CQ1706" i="14"/>
  <c r="CQ1707" i="14"/>
  <c r="CQ1708" i="14"/>
  <c r="CQ1709" i="14"/>
  <c r="CQ1710" i="14"/>
  <c r="CQ1711" i="14"/>
  <c r="CQ1712" i="14"/>
  <c r="CQ1713" i="14"/>
  <c r="CQ1714" i="14"/>
  <c r="CQ1715" i="14"/>
  <c r="CQ1716" i="14"/>
  <c r="CQ1717" i="14"/>
  <c r="CQ1718" i="14"/>
  <c r="CQ1719" i="14"/>
  <c r="CQ1720" i="14"/>
  <c r="CQ1721" i="14"/>
  <c r="CQ1722" i="14"/>
  <c r="CQ1723" i="14"/>
  <c r="CQ1724" i="14"/>
  <c r="CQ1725" i="14"/>
  <c r="CQ1726" i="14"/>
  <c r="CQ1727" i="14"/>
  <c r="CQ1728" i="14"/>
  <c r="CQ1729" i="14"/>
  <c r="CQ1730" i="14"/>
  <c r="CQ1731" i="14"/>
  <c r="CQ1732" i="14"/>
  <c r="CQ1733" i="14"/>
  <c r="CQ1734" i="14"/>
  <c r="CQ1735" i="14"/>
  <c r="CQ1736" i="14"/>
  <c r="CQ1737" i="14"/>
  <c r="CQ1738" i="14"/>
  <c r="CQ1739" i="14"/>
  <c r="CQ1740" i="14"/>
  <c r="CQ1741" i="14"/>
  <c r="CQ1742" i="14"/>
  <c r="CQ1743" i="14"/>
  <c r="CQ1744" i="14"/>
  <c r="CQ1745" i="14"/>
  <c r="CQ1746" i="14"/>
  <c r="CQ1747" i="14"/>
  <c r="CQ1748" i="14"/>
  <c r="CQ1749" i="14"/>
  <c r="CQ1750" i="14"/>
  <c r="CQ1751" i="14"/>
  <c r="CQ1752" i="14"/>
  <c r="CQ1753" i="14"/>
  <c r="CQ1754" i="14"/>
  <c r="CQ1755" i="14"/>
  <c r="CQ1756" i="14"/>
  <c r="CQ1757" i="14"/>
  <c r="CQ1758" i="14"/>
  <c r="CQ1759" i="14"/>
  <c r="CQ1760" i="14"/>
  <c r="CQ1761" i="14"/>
  <c r="CQ1762" i="14"/>
  <c r="CQ1763" i="14"/>
  <c r="CQ1764" i="14"/>
  <c r="CQ1765" i="14"/>
  <c r="CQ1766" i="14"/>
  <c r="CQ1767" i="14"/>
  <c r="CQ1768" i="14"/>
  <c r="CQ1769" i="14"/>
  <c r="CQ1770" i="14"/>
  <c r="CQ1771" i="14"/>
  <c r="CQ1772" i="14"/>
  <c r="CQ1773" i="14"/>
  <c r="CQ1774" i="14"/>
  <c r="CQ1775" i="14"/>
  <c r="CQ1776" i="14"/>
  <c r="CQ1777" i="14"/>
  <c r="CQ1778" i="14"/>
  <c r="CQ1779" i="14"/>
  <c r="CQ1780" i="14"/>
  <c r="CQ1781" i="14"/>
  <c r="CQ1782" i="14"/>
  <c r="CQ1783" i="14"/>
  <c r="CQ1784" i="14"/>
  <c r="CQ1785" i="14"/>
  <c r="CQ1786" i="14"/>
  <c r="CQ1787" i="14"/>
  <c r="CQ1788" i="14"/>
  <c r="CQ1789" i="14"/>
  <c r="CQ1790" i="14"/>
  <c r="CQ1791" i="14"/>
  <c r="CQ1792" i="14"/>
  <c r="CQ1793" i="14"/>
  <c r="CQ1794" i="14"/>
  <c r="CQ1795" i="14"/>
  <c r="CQ1796" i="14"/>
  <c r="CQ1797" i="14"/>
  <c r="CQ1798" i="14"/>
  <c r="CQ1799" i="14"/>
  <c r="CQ1800" i="14"/>
  <c r="CQ1801" i="14"/>
  <c r="CQ1802" i="14"/>
  <c r="CQ1803" i="14"/>
  <c r="CQ1804" i="14"/>
  <c r="CQ1805" i="14"/>
  <c r="CQ1806" i="14"/>
  <c r="CQ1807" i="14"/>
  <c r="CQ1808" i="14"/>
  <c r="CQ1809" i="14"/>
  <c r="CQ1810" i="14"/>
  <c r="CQ1811" i="14"/>
  <c r="CQ1812" i="14"/>
  <c r="CQ1813" i="14"/>
  <c r="CQ1814" i="14"/>
  <c r="CQ1815" i="14"/>
  <c r="CQ1816" i="14"/>
  <c r="CQ1817" i="14"/>
  <c r="CQ1818" i="14"/>
  <c r="CQ1819" i="14"/>
  <c r="CQ1820" i="14"/>
  <c r="CQ1821" i="14"/>
  <c r="CQ1822" i="14"/>
  <c r="CQ1823" i="14"/>
  <c r="CQ1824" i="14"/>
  <c r="CQ1825" i="14"/>
  <c r="CQ1826" i="14"/>
  <c r="CQ1827" i="14"/>
  <c r="CQ1828" i="14"/>
  <c r="CQ1829" i="14"/>
  <c r="CQ1830" i="14"/>
  <c r="CQ1831" i="14"/>
  <c r="CQ1832" i="14"/>
  <c r="CQ1833" i="14"/>
  <c r="CQ1834" i="14"/>
  <c r="CQ1835" i="14"/>
  <c r="CQ1836" i="14"/>
  <c r="CQ1837" i="14"/>
  <c r="CQ1838" i="14"/>
  <c r="CQ1839" i="14"/>
  <c r="CQ1840" i="14"/>
  <c r="CQ1841" i="14"/>
  <c r="CQ1842" i="14"/>
  <c r="CQ1843" i="14"/>
  <c r="CQ1844" i="14"/>
  <c r="CQ1845" i="14"/>
  <c r="CQ1846" i="14"/>
  <c r="CQ1847" i="14"/>
  <c r="CQ1848" i="14"/>
  <c r="CQ1849" i="14"/>
  <c r="CQ1850" i="14"/>
  <c r="CQ1851" i="14"/>
  <c r="CQ1852" i="14"/>
  <c r="CQ1853" i="14"/>
  <c r="CQ1854" i="14"/>
  <c r="CQ1855" i="14"/>
  <c r="CQ1856" i="14"/>
  <c r="CQ1857" i="14"/>
  <c r="CQ1858" i="14"/>
  <c r="CQ1859" i="14"/>
  <c r="CQ1860" i="14"/>
  <c r="CQ1861" i="14"/>
  <c r="CQ1862" i="14"/>
  <c r="CQ1863" i="14"/>
  <c r="CQ1864" i="14"/>
  <c r="CQ1865" i="14"/>
  <c r="CQ1866" i="14"/>
  <c r="CQ1867" i="14"/>
  <c r="CQ1868" i="14"/>
  <c r="CQ1869" i="14"/>
  <c r="CQ1870" i="14"/>
  <c r="CQ1871" i="14"/>
  <c r="CQ1872" i="14"/>
  <c r="CQ1873" i="14"/>
  <c r="CQ1874" i="14"/>
  <c r="CQ1875" i="14"/>
  <c r="CQ1876" i="14"/>
  <c r="CQ1877" i="14"/>
  <c r="CQ1878" i="14"/>
  <c r="CQ1879" i="14"/>
  <c r="CQ1880" i="14"/>
  <c r="CQ1881" i="14"/>
  <c r="CQ1882" i="14"/>
  <c r="CQ1883" i="14"/>
  <c r="CQ1884" i="14"/>
  <c r="CQ1885" i="14"/>
  <c r="CQ1886" i="14"/>
  <c r="CQ1887" i="14"/>
  <c r="CQ1888" i="14"/>
  <c r="CQ1889" i="14"/>
  <c r="CQ1890" i="14"/>
  <c r="CQ1891" i="14"/>
  <c r="CQ1892" i="14"/>
  <c r="CQ1893" i="14"/>
  <c r="CQ1894" i="14"/>
  <c r="CQ1895" i="14"/>
  <c r="CQ1896" i="14"/>
  <c r="CQ1897" i="14"/>
  <c r="CQ1898" i="14"/>
  <c r="CQ1899" i="14"/>
  <c r="CQ1900" i="14"/>
  <c r="CQ1901" i="14"/>
  <c r="CQ1902" i="14"/>
  <c r="CQ1903" i="14"/>
  <c r="CQ1904" i="14"/>
  <c r="CQ1905" i="14"/>
  <c r="CQ1906" i="14"/>
  <c r="CQ1907" i="14"/>
  <c r="CQ1908" i="14"/>
  <c r="CQ1909" i="14"/>
  <c r="CQ1910" i="14"/>
  <c r="CQ1911" i="14"/>
  <c r="CQ1912" i="14"/>
  <c r="CQ1913" i="14"/>
  <c r="CQ1914" i="14"/>
  <c r="CQ1915" i="14"/>
  <c r="CQ1916" i="14"/>
  <c r="CQ1917" i="14"/>
  <c r="CQ1918" i="14"/>
  <c r="CQ1919" i="14"/>
  <c r="CQ1920" i="14"/>
  <c r="CQ1921" i="14"/>
  <c r="CQ1922" i="14"/>
  <c r="CQ1923" i="14"/>
  <c r="CQ1924" i="14"/>
  <c r="CQ1925" i="14"/>
  <c r="CQ1926" i="14"/>
  <c r="CQ1927" i="14"/>
  <c r="CQ1928" i="14"/>
  <c r="CQ1929" i="14"/>
  <c r="CQ1930" i="14"/>
  <c r="CQ1931" i="14"/>
  <c r="CQ1932" i="14"/>
  <c r="CQ1933" i="14"/>
  <c r="CQ1934" i="14"/>
  <c r="CQ1935" i="14"/>
  <c r="CQ1936" i="14"/>
  <c r="CQ1937" i="14"/>
  <c r="CQ1938" i="14"/>
  <c r="CQ1939" i="14"/>
  <c r="CQ1940" i="14"/>
  <c r="CQ1941" i="14"/>
  <c r="CQ1942" i="14"/>
  <c r="CQ1943" i="14"/>
  <c r="CQ1944" i="14"/>
  <c r="CQ1945" i="14"/>
  <c r="CQ1946" i="14"/>
  <c r="CQ1947" i="14"/>
  <c r="CQ1948" i="14"/>
  <c r="CQ1949" i="14"/>
  <c r="CQ1950" i="14"/>
  <c r="CQ1951" i="14"/>
  <c r="CQ1952" i="14"/>
  <c r="CQ1953" i="14"/>
  <c r="CQ1954" i="14"/>
  <c r="CQ1955" i="14"/>
  <c r="CQ1956" i="14"/>
  <c r="CQ1957" i="14"/>
  <c r="CQ1958" i="14"/>
  <c r="CQ1959" i="14"/>
  <c r="CQ1960" i="14"/>
  <c r="CQ1961" i="14"/>
  <c r="CQ1962" i="14"/>
  <c r="CQ1963" i="14"/>
  <c r="CQ1964" i="14"/>
  <c r="CQ1965" i="14"/>
  <c r="CQ1966" i="14"/>
  <c r="CQ1967" i="14"/>
  <c r="CQ1968" i="14"/>
  <c r="CQ1969" i="14"/>
  <c r="CQ1970" i="14"/>
  <c r="CQ1971" i="14"/>
  <c r="CQ1972" i="14"/>
  <c r="CQ1973" i="14"/>
  <c r="CQ1974" i="14"/>
  <c r="CQ1975" i="14"/>
  <c r="CQ1976" i="14"/>
  <c r="CQ1977" i="14"/>
  <c r="CQ1978" i="14"/>
  <c r="CQ1979" i="14"/>
  <c r="CQ1980" i="14"/>
  <c r="CQ1981" i="14"/>
  <c r="CQ1982" i="14"/>
  <c r="CQ1983" i="14"/>
  <c r="CQ1984" i="14"/>
  <c r="CQ1985" i="14"/>
  <c r="CQ1986" i="14"/>
  <c r="CQ1987" i="14"/>
  <c r="CQ1988" i="14"/>
  <c r="CQ1989" i="14"/>
  <c r="CQ1990" i="14"/>
  <c r="CQ1991" i="14"/>
  <c r="CQ1992" i="14"/>
  <c r="CQ1993" i="14"/>
  <c r="CQ1994" i="14"/>
  <c r="CQ1995" i="14"/>
  <c r="CQ1996" i="14"/>
  <c r="CQ1997" i="14"/>
  <c r="CQ1998" i="14"/>
  <c r="CQ1999" i="14"/>
  <c r="CQ2000" i="14"/>
  <c r="CQ2001" i="14"/>
  <c r="H82" i="16"/>
  <c r="B1" i="10"/>
  <c r="B53" i="10"/>
  <c r="B56" i="10"/>
  <c r="B57" i="10"/>
  <c r="M39" i="1"/>
  <c r="M45" i="1"/>
  <c r="M47" i="1"/>
  <c r="D21" i="2"/>
  <c r="I21" i="2"/>
  <c r="D10" i="2"/>
  <c r="B20" i="13"/>
  <c r="I32" i="13"/>
  <c r="I38" i="13"/>
  <c r="D20" i="13"/>
  <c r="F20" i="13"/>
  <c r="B10" i="13"/>
  <c r="F10" i="13"/>
  <c r="B12" i="13"/>
  <c r="F12" i="13"/>
  <c r="F14" i="13"/>
  <c r="B16" i="13"/>
  <c r="F16" i="13"/>
  <c r="F18" i="13"/>
  <c r="F22" i="13"/>
  <c r="K32" i="13"/>
  <c r="M32" i="13"/>
  <c r="I30" i="13"/>
  <c r="M30" i="13"/>
  <c r="I34" i="13"/>
  <c r="M34" i="13"/>
  <c r="M36" i="13"/>
  <c r="K38" i="13"/>
  <c r="M38" i="13"/>
  <c r="I40" i="13"/>
  <c r="M40" i="13"/>
  <c r="M42" i="13"/>
  <c r="M44" i="13"/>
  <c r="CJ503" i="14"/>
  <c r="CJ504" i="14"/>
  <c r="CJ505" i="14"/>
  <c r="CJ506" i="14"/>
  <c r="CJ2" i="14"/>
  <c r="CJ3" i="14"/>
  <c r="CJ4" i="14"/>
  <c r="CJ5" i="14"/>
  <c r="CJ6" i="14"/>
  <c r="CJ7" i="14"/>
  <c r="CJ8" i="14"/>
  <c r="CJ9" i="14"/>
  <c r="CJ10" i="14"/>
  <c r="CJ11" i="14"/>
  <c r="CJ12" i="14"/>
  <c r="CJ13" i="14"/>
  <c r="CJ14" i="14"/>
  <c r="CJ15" i="14"/>
  <c r="CJ16" i="14"/>
  <c r="CJ17" i="14"/>
  <c r="CJ18" i="14"/>
  <c r="CJ19" i="14"/>
  <c r="CJ20" i="14"/>
  <c r="CJ21" i="14"/>
  <c r="CJ22" i="14"/>
  <c r="CJ23" i="14"/>
  <c r="CJ24" i="14"/>
  <c r="CJ25" i="14"/>
  <c r="CJ26" i="14"/>
  <c r="CJ27" i="14"/>
  <c r="CJ28" i="14"/>
  <c r="CJ29" i="14"/>
  <c r="CJ30" i="14"/>
  <c r="CJ31" i="14"/>
  <c r="CJ32" i="14"/>
  <c r="CJ33" i="14"/>
  <c r="CJ34" i="14"/>
  <c r="CJ35" i="14"/>
  <c r="CJ36" i="14"/>
  <c r="CJ37" i="14"/>
  <c r="CJ38" i="14"/>
  <c r="CJ39" i="14"/>
  <c r="CJ40" i="14"/>
  <c r="CJ41" i="14"/>
  <c r="CJ42" i="14"/>
  <c r="CJ43" i="14"/>
  <c r="CJ44" i="14"/>
  <c r="CJ45" i="14"/>
  <c r="CJ46" i="14"/>
  <c r="CJ47" i="14"/>
  <c r="CJ48" i="14"/>
  <c r="CJ49" i="14"/>
  <c r="CJ50" i="14"/>
  <c r="CJ51" i="14"/>
  <c r="CJ52" i="14"/>
  <c r="CJ53" i="14"/>
  <c r="CJ54" i="14"/>
  <c r="CJ55" i="14"/>
  <c r="CJ56" i="14"/>
  <c r="CJ57" i="14"/>
  <c r="CJ58" i="14"/>
  <c r="CJ59" i="14"/>
  <c r="CJ60" i="14"/>
  <c r="CJ61" i="14"/>
  <c r="CJ62" i="14"/>
  <c r="CJ63" i="14"/>
  <c r="CJ64" i="14"/>
  <c r="CJ65" i="14"/>
  <c r="CJ66" i="14"/>
  <c r="CJ67" i="14"/>
  <c r="CJ68" i="14"/>
  <c r="CJ69" i="14"/>
  <c r="CJ70" i="14"/>
  <c r="CJ71" i="14"/>
  <c r="CJ72" i="14"/>
  <c r="CJ73" i="14"/>
  <c r="CJ74" i="14"/>
  <c r="CJ75" i="14"/>
  <c r="CJ76" i="14"/>
  <c r="CJ77" i="14"/>
  <c r="CJ78" i="14"/>
  <c r="CJ79" i="14"/>
  <c r="CJ80" i="14"/>
  <c r="CJ81" i="14"/>
  <c r="CJ82" i="14"/>
  <c r="CJ83" i="14"/>
  <c r="CJ84" i="14"/>
  <c r="CJ85" i="14"/>
  <c r="CJ86" i="14"/>
  <c r="CJ87" i="14"/>
  <c r="CJ88" i="14"/>
  <c r="CJ89" i="14"/>
  <c r="CJ90" i="14"/>
  <c r="CJ91" i="14"/>
  <c r="CJ92" i="14"/>
  <c r="CJ93" i="14"/>
  <c r="CJ94" i="14"/>
  <c r="CJ95" i="14"/>
  <c r="CJ96" i="14"/>
  <c r="CJ97" i="14"/>
  <c r="CJ98" i="14"/>
  <c r="CJ99" i="14"/>
  <c r="CJ100" i="14"/>
  <c r="CJ101" i="14"/>
  <c r="CJ102" i="14"/>
  <c r="CJ103" i="14"/>
  <c r="CJ104" i="14"/>
  <c r="CJ105" i="14"/>
  <c r="CJ106" i="14"/>
  <c r="CJ107" i="14"/>
  <c r="CJ108" i="14"/>
  <c r="CJ109" i="14"/>
  <c r="CJ110" i="14"/>
  <c r="CJ111" i="14"/>
  <c r="CJ112" i="14"/>
  <c r="CJ113" i="14"/>
  <c r="CJ114" i="14"/>
  <c r="CJ115" i="14"/>
  <c r="CJ116" i="14"/>
  <c r="CJ117" i="14"/>
  <c r="CJ118" i="14"/>
  <c r="CJ119" i="14"/>
  <c r="CJ120" i="14"/>
  <c r="CJ121" i="14"/>
  <c r="CJ122" i="14"/>
  <c r="CJ123" i="14"/>
  <c r="CJ124" i="14"/>
  <c r="CJ125" i="14"/>
  <c r="CJ126" i="14"/>
  <c r="CJ127" i="14"/>
  <c r="CJ128" i="14"/>
  <c r="CJ129" i="14"/>
  <c r="CJ130" i="14"/>
  <c r="CJ131" i="14"/>
  <c r="CJ132" i="14"/>
  <c r="CJ133" i="14"/>
  <c r="CJ134" i="14"/>
  <c r="CJ135" i="14"/>
  <c r="CJ136" i="14"/>
  <c r="CJ137" i="14"/>
  <c r="CJ138" i="14"/>
  <c r="CJ139" i="14"/>
  <c r="CJ140" i="14"/>
  <c r="CJ141" i="14"/>
  <c r="CJ142" i="14"/>
  <c r="CJ143" i="14"/>
  <c r="CJ144" i="14"/>
  <c r="CJ145" i="14"/>
  <c r="CJ146" i="14"/>
  <c r="CJ147" i="14"/>
  <c r="CJ148" i="14"/>
  <c r="CJ149" i="14"/>
  <c r="CJ150" i="14"/>
  <c r="CJ151" i="14"/>
  <c r="CJ152" i="14"/>
  <c r="CJ153" i="14"/>
  <c r="CJ154" i="14"/>
  <c r="CJ155" i="14"/>
  <c r="CJ156" i="14"/>
  <c r="CJ157" i="14"/>
  <c r="CJ158" i="14"/>
  <c r="CJ159" i="14"/>
  <c r="CJ160" i="14"/>
  <c r="CJ161" i="14"/>
  <c r="CJ162" i="14"/>
  <c r="CJ163" i="14"/>
  <c r="CJ164" i="14"/>
  <c r="CJ165" i="14"/>
  <c r="CJ166" i="14"/>
  <c r="CJ167" i="14"/>
  <c r="CJ168" i="14"/>
  <c r="CJ169" i="14"/>
  <c r="CJ170" i="14"/>
  <c r="CJ171" i="14"/>
  <c r="CJ172" i="14"/>
  <c r="CJ173" i="14"/>
  <c r="CJ174" i="14"/>
  <c r="CJ175" i="14"/>
  <c r="CJ176" i="14"/>
  <c r="CJ177" i="14"/>
  <c r="CJ178" i="14"/>
  <c r="CJ179" i="14"/>
  <c r="CJ180" i="14"/>
  <c r="CJ181" i="14"/>
  <c r="CJ182" i="14"/>
  <c r="CJ183" i="14"/>
  <c r="CJ184" i="14"/>
  <c r="CJ185" i="14"/>
  <c r="CJ186" i="14"/>
  <c r="CJ187" i="14"/>
  <c r="CJ188" i="14"/>
  <c r="CJ189" i="14"/>
  <c r="CJ190" i="14"/>
  <c r="CJ191" i="14"/>
  <c r="CJ192" i="14"/>
  <c r="CJ193" i="14"/>
  <c r="CJ194" i="14"/>
  <c r="CJ195" i="14"/>
  <c r="CJ196" i="14"/>
  <c r="CJ197" i="14"/>
  <c r="CJ198" i="14"/>
  <c r="CJ199" i="14"/>
  <c r="CJ200" i="14"/>
  <c r="CJ201" i="14"/>
  <c r="CJ202" i="14"/>
  <c r="CJ203" i="14"/>
  <c r="CJ204" i="14"/>
  <c r="CJ205" i="14"/>
  <c r="CJ206" i="14"/>
  <c r="CJ207" i="14"/>
  <c r="CJ208" i="14"/>
  <c r="CJ209" i="14"/>
  <c r="CJ210" i="14"/>
  <c r="CJ211" i="14"/>
  <c r="CJ212" i="14"/>
  <c r="CJ213" i="14"/>
  <c r="CJ214" i="14"/>
  <c r="CJ215" i="14"/>
  <c r="CJ216" i="14"/>
  <c r="CJ217" i="14"/>
  <c r="CJ218" i="14"/>
  <c r="CJ219" i="14"/>
  <c r="CJ220" i="14"/>
  <c r="CJ221" i="14"/>
  <c r="CJ222" i="14"/>
  <c r="CJ223" i="14"/>
  <c r="CJ224" i="14"/>
  <c r="CJ225" i="14"/>
  <c r="CJ226" i="14"/>
  <c r="CJ227" i="14"/>
  <c r="CJ228" i="14"/>
  <c r="CJ229" i="14"/>
  <c r="CJ230" i="14"/>
  <c r="CJ231" i="14"/>
  <c r="CJ232" i="14"/>
  <c r="CJ233" i="14"/>
  <c r="CJ234" i="14"/>
  <c r="CJ235" i="14"/>
  <c r="CJ236" i="14"/>
  <c r="CJ237" i="14"/>
  <c r="CJ238" i="14"/>
  <c r="CJ239" i="14"/>
  <c r="CJ240" i="14"/>
  <c r="CJ241" i="14"/>
  <c r="CJ242" i="14"/>
  <c r="CJ243" i="14"/>
  <c r="CJ244" i="14"/>
  <c r="CJ245" i="14"/>
  <c r="CJ246" i="14"/>
  <c r="CJ247" i="14"/>
  <c r="CJ248" i="14"/>
  <c r="CJ249" i="14"/>
  <c r="CJ250" i="14"/>
  <c r="CJ251" i="14"/>
  <c r="CJ252" i="14"/>
  <c r="CJ253" i="14"/>
  <c r="CJ254" i="14"/>
  <c r="CJ255" i="14"/>
  <c r="CJ256" i="14"/>
  <c r="CJ257" i="14"/>
  <c r="CJ258" i="14"/>
  <c r="CJ259" i="14"/>
  <c r="CJ260" i="14"/>
  <c r="CJ261" i="14"/>
  <c r="CJ262" i="14"/>
  <c r="CJ263" i="14"/>
  <c r="CJ264" i="14"/>
  <c r="CJ265" i="14"/>
  <c r="CJ266" i="14"/>
  <c r="CJ267" i="14"/>
  <c r="CJ268" i="14"/>
  <c r="CJ269" i="14"/>
  <c r="CJ270" i="14"/>
  <c r="CJ271" i="14"/>
  <c r="CJ272" i="14"/>
  <c r="CJ273" i="14"/>
  <c r="CJ274" i="14"/>
  <c r="CJ275" i="14"/>
  <c r="CJ276" i="14"/>
  <c r="CJ277" i="14"/>
  <c r="CJ278" i="14"/>
  <c r="CJ279" i="14"/>
  <c r="CJ280" i="14"/>
  <c r="CJ281" i="14"/>
  <c r="CJ282" i="14"/>
  <c r="CJ283" i="14"/>
  <c r="CJ284" i="14"/>
  <c r="CJ285" i="14"/>
  <c r="CJ286" i="14"/>
  <c r="CJ287" i="14"/>
  <c r="CJ288" i="14"/>
  <c r="CJ289" i="14"/>
  <c r="CJ290" i="14"/>
  <c r="CJ291" i="14"/>
  <c r="CJ292" i="14"/>
  <c r="CJ293" i="14"/>
  <c r="CJ294" i="14"/>
  <c r="CJ295" i="14"/>
  <c r="CJ296" i="14"/>
  <c r="CJ297" i="14"/>
  <c r="CJ298" i="14"/>
  <c r="CJ299" i="14"/>
  <c r="CJ300" i="14"/>
  <c r="CJ301" i="14"/>
  <c r="CJ302" i="14"/>
  <c r="CJ303" i="14"/>
  <c r="CJ304" i="14"/>
  <c r="CJ305" i="14"/>
  <c r="CJ306" i="14"/>
  <c r="CJ307" i="14"/>
  <c r="CJ308" i="14"/>
  <c r="CJ309" i="14"/>
  <c r="CJ310" i="14"/>
  <c r="CJ311" i="14"/>
  <c r="CJ312" i="14"/>
  <c r="CJ313" i="14"/>
  <c r="CJ314" i="14"/>
  <c r="CJ315" i="14"/>
  <c r="CJ316" i="14"/>
  <c r="CJ317" i="14"/>
  <c r="CJ318" i="14"/>
  <c r="CJ319" i="14"/>
  <c r="CJ320" i="14"/>
  <c r="CJ321" i="14"/>
  <c r="CJ322" i="14"/>
  <c r="CJ323" i="14"/>
  <c r="CJ324" i="14"/>
  <c r="CJ325" i="14"/>
  <c r="CJ326" i="14"/>
  <c r="CJ327" i="14"/>
  <c r="CJ328" i="14"/>
  <c r="CJ329" i="14"/>
  <c r="CJ330" i="14"/>
  <c r="CJ331" i="14"/>
  <c r="CJ332" i="14"/>
  <c r="CJ333" i="14"/>
  <c r="CJ334" i="14"/>
  <c r="CJ335" i="14"/>
  <c r="CJ336" i="14"/>
  <c r="CJ337" i="14"/>
  <c r="CJ338" i="14"/>
  <c r="CJ339" i="14"/>
  <c r="CJ340" i="14"/>
  <c r="CJ341" i="14"/>
  <c r="CJ342" i="14"/>
  <c r="CJ343" i="14"/>
  <c r="CJ344" i="14"/>
  <c r="CJ345" i="14"/>
  <c r="CJ346" i="14"/>
  <c r="CJ347" i="14"/>
  <c r="CJ348" i="14"/>
  <c r="CJ349" i="14"/>
  <c r="CJ350" i="14"/>
  <c r="CJ351" i="14"/>
  <c r="CJ352" i="14"/>
  <c r="CJ353" i="14"/>
  <c r="CJ354" i="14"/>
  <c r="CJ355" i="14"/>
  <c r="CJ356" i="14"/>
  <c r="CJ357" i="14"/>
  <c r="CJ358" i="14"/>
  <c r="CJ359" i="14"/>
  <c r="CJ360" i="14"/>
  <c r="CJ361" i="14"/>
  <c r="CJ362" i="14"/>
  <c r="CJ363" i="14"/>
  <c r="CJ364" i="14"/>
  <c r="CJ365" i="14"/>
  <c r="CJ366" i="14"/>
  <c r="CJ367" i="14"/>
  <c r="CJ368" i="14"/>
  <c r="CJ369" i="14"/>
  <c r="CJ370" i="14"/>
  <c r="CJ371" i="14"/>
  <c r="CJ372" i="14"/>
  <c r="CJ373" i="14"/>
  <c r="CJ374" i="14"/>
  <c r="CJ375" i="14"/>
  <c r="CJ376" i="14"/>
  <c r="CJ377" i="14"/>
  <c r="CJ378" i="14"/>
  <c r="CJ379" i="14"/>
  <c r="CJ380" i="14"/>
  <c r="CJ381" i="14"/>
  <c r="CJ382" i="14"/>
  <c r="CJ383" i="14"/>
  <c r="CJ384" i="14"/>
  <c r="CJ385" i="14"/>
  <c r="CJ386" i="14"/>
  <c r="CJ387" i="14"/>
  <c r="CJ388" i="14"/>
  <c r="CJ389" i="14"/>
  <c r="CJ390" i="14"/>
  <c r="CJ391" i="14"/>
  <c r="CJ392" i="14"/>
  <c r="CJ393" i="14"/>
  <c r="CJ394" i="14"/>
  <c r="CJ395" i="14"/>
  <c r="CJ396" i="14"/>
  <c r="CJ397" i="14"/>
  <c r="CJ398" i="14"/>
  <c r="CJ399" i="14"/>
  <c r="CJ400" i="14"/>
  <c r="CJ401" i="14"/>
  <c r="CJ402" i="14"/>
  <c r="CJ403" i="14"/>
  <c r="CJ404" i="14"/>
  <c r="CJ405" i="14"/>
  <c r="CJ406" i="14"/>
  <c r="CJ407" i="14"/>
  <c r="CJ408" i="14"/>
  <c r="CJ409" i="14"/>
  <c r="CJ410" i="14"/>
  <c r="CJ411" i="14"/>
  <c r="CJ412" i="14"/>
  <c r="CJ413" i="14"/>
  <c r="CJ414" i="14"/>
  <c r="CJ415" i="14"/>
  <c r="CJ416" i="14"/>
  <c r="CJ417" i="14"/>
  <c r="CJ418" i="14"/>
  <c r="CJ419" i="14"/>
  <c r="CJ420" i="14"/>
  <c r="CJ421" i="14"/>
  <c r="CJ422" i="14"/>
  <c r="CJ423" i="14"/>
  <c r="CJ424" i="14"/>
  <c r="CJ425" i="14"/>
  <c r="CJ426" i="14"/>
  <c r="CJ427" i="14"/>
  <c r="CJ428" i="14"/>
  <c r="CJ429" i="14"/>
  <c r="CJ430" i="14"/>
  <c r="CJ431" i="14"/>
  <c r="CJ432" i="14"/>
  <c r="CJ433" i="14"/>
  <c r="CJ434" i="14"/>
  <c r="CJ435" i="14"/>
  <c r="CJ436" i="14"/>
  <c r="CJ437" i="14"/>
  <c r="CJ438" i="14"/>
  <c r="CJ439" i="14"/>
  <c r="CJ440" i="14"/>
  <c r="CJ441" i="14"/>
  <c r="CJ442" i="14"/>
  <c r="CJ443" i="14"/>
  <c r="CJ444" i="14"/>
  <c r="CJ445" i="14"/>
  <c r="CJ446" i="14"/>
  <c r="CJ447" i="14"/>
  <c r="CJ448" i="14"/>
  <c r="CJ449" i="14"/>
  <c r="CJ450" i="14"/>
  <c r="CJ451" i="14"/>
  <c r="CJ452" i="14"/>
  <c r="CJ453" i="14"/>
  <c r="CJ454" i="14"/>
  <c r="CJ455" i="14"/>
  <c r="CJ456" i="14"/>
  <c r="CJ457" i="14"/>
  <c r="CJ458" i="14"/>
  <c r="CJ459" i="14"/>
  <c r="CJ460" i="14"/>
  <c r="CJ461" i="14"/>
  <c r="CJ462" i="14"/>
  <c r="CJ463" i="14"/>
  <c r="CJ464" i="14"/>
  <c r="CJ465" i="14"/>
  <c r="CJ466" i="14"/>
  <c r="CJ467" i="14"/>
  <c r="CJ468" i="14"/>
  <c r="CJ469" i="14"/>
  <c r="CJ470" i="14"/>
  <c r="CJ471" i="14"/>
  <c r="CJ472" i="14"/>
  <c r="CJ473" i="14"/>
  <c r="CJ474" i="14"/>
  <c r="CJ475" i="14"/>
  <c r="CJ476" i="14"/>
  <c r="CJ477" i="14"/>
  <c r="CJ478" i="14"/>
  <c r="CJ479" i="14"/>
  <c r="CJ480" i="14"/>
  <c r="CJ481" i="14"/>
  <c r="CJ482" i="14"/>
  <c r="CJ483" i="14"/>
  <c r="CJ484" i="14"/>
  <c r="CJ485" i="14"/>
  <c r="CJ486" i="14"/>
  <c r="CJ487" i="14"/>
  <c r="CJ488" i="14"/>
  <c r="CJ489" i="14"/>
  <c r="CJ490" i="14"/>
  <c r="CJ491" i="14"/>
  <c r="CJ492" i="14"/>
  <c r="CJ493" i="14"/>
  <c r="CJ494" i="14"/>
  <c r="CJ495" i="14"/>
  <c r="CJ496" i="14"/>
  <c r="CJ497" i="14"/>
  <c r="CJ498" i="14"/>
  <c r="CJ499" i="14"/>
  <c r="CJ500" i="14"/>
  <c r="CJ501" i="14"/>
  <c r="CJ502" i="14"/>
  <c r="CJ507" i="14"/>
  <c r="CJ508" i="14"/>
  <c r="CJ509" i="14"/>
  <c r="CJ510" i="14"/>
  <c r="CJ511" i="14"/>
  <c r="CJ512" i="14"/>
  <c r="CJ513" i="14"/>
  <c r="CJ514" i="14"/>
  <c r="CJ515" i="14"/>
  <c r="CJ516" i="14"/>
  <c r="CJ517" i="14"/>
  <c r="CJ518" i="14"/>
  <c r="CJ519" i="14"/>
  <c r="CJ520" i="14"/>
  <c r="CJ521" i="14"/>
  <c r="CJ522" i="14"/>
  <c r="CJ523" i="14"/>
  <c r="CJ524" i="14"/>
  <c r="CJ525" i="14"/>
  <c r="CJ526" i="14"/>
  <c r="CJ527" i="14"/>
  <c r="CJ528" i="14"/>
  <c r="CJ529" i="14"/>
  <c r="CJ530" i="14"/>
  <c r="CJ531" i="14"/>
  <c r="CJ532" i="14"/>
  <c r="CJ533" i="14"/>
  <c r="CJ534" i="14"/>
  <c r="CJ535" i="14"/>
  <c r="CJ536" i="14"/>
  <c r="CJ537" i="14"/>
  <c r="CJ538" i="14"/>
  <c r="CJ539" i="14"/>
  <c r="CJ540" i="14"/>
  <c r="CJ541" i="14"/>
  <c r="CJ542" i="14"/>
  <c r="CJ543" i="14"/>
  <c r="CJ544" i="14"/>
  <c r="CJ545" i="14"/>
  <c r="CJ546" i="14"/>
  <c r="CJ547" i="14"/>
  <c r="CJ548" i="14"/>
  <c r="CJ549" i="14"/>
  <c r="CJ550" i="14"/>
  <c r="CJ551" i="14"/>
  <c r="CJ552" i="14"/>
  <c r="CJ553" i="14"/>
  <c r="CJ554" i="14"/>
  <c r="CJ555" i="14"/>
  <c r="CJ556" i="14"/>
  <c r="CJ557" i="14"/>
  <c r="CJ558" i="14"/>
  <c r="CJ559" i="14"/>
  <c r="CJ560" i="14"/>
  <c r="CJ561" i="14"/>
  <c r="CJ562" i="14"/>
  <c r="CJ563" i="14"/>
  <c r="CJ564" i="14"/>
  <c r="CJ565" i="14"/>
  <c r="CJ566" i="14"/>
  <c r="CJ567" i="14"/>
  <c r="CJ568" i="14"/>
  <c r="CJ569" i="14"/>
  <c r="CJ570" i="14"/>
  <c r="CJ571" i="14"/>
  <c r="CJ572" i="14"/>
  <c r="CJ573" i="14"/>
  <c r="CJ574" i="14"/>
  <c r="CJ575" i="14"/>
  <c r="CJ576" i="14"/>
  <c r="CJ577" i="14"/>
  <c r="CJ578" i="14"/>
  <c r="CJ579" i="14"/>
  <c r="CJ580" i="14"/>
  <c r="CJ581" i="14"/>
  <c r="CJ582" i="14"/>
  <c r="CJ583" i="14"/>
  <c r="CJ584" i="14"/>
  <c r="CJ585" i="14"/>
  <c r="CJ586" i="14"/>
  <c r="CJ587" i="14"/>
  <c r="CJ588" i="14"/>
  <c r="CJ589" i="14"/>
  <c r="CJ590" i="14"/>
  <c r="CJ591" i="14"/>
  <c r="CJ592" i="14"/>
  <c r="CJ593" i="14"/>
  <c r="CJ594" i="14"/>
  <c r="CJ595" i="14"/>
  <c r="CJ596" i="14"/>
  <c r="CJ597" i="14"/>
  <c r="CJ598" i="14"/>
  <c r="CJ599" i="14"/>
  <c r="CJ600" i="14"/>
  <c r="CJ601" i="14"/>
  <c r="CJ602" i="14"/>
  <c r="CJ603" i="14"/>
  <c r="CJ604" i="14"/>
  <c r="CJ605" i="14"/>
  <c r="CJ606" i="14"/>
  <c r="CJ607" i="14"/>
  <c r="CJ608" i="14"/>
  <c r="CJ609" i="14"/>
  <c r="CJ610" i="14"/>
  <c r="CJ611" i="14"/>
  <c r="CJ612" i="14"/>
  <c r="CJ613" i="14"/>
  <c r="CJ614" i="14"/>
  <c r="CJ615" i="14"/>
  <c r="CJ616" i="14"/>
  <c r="CJ617" i="14"/>
  <c r="CJ618" i="14"/>
  <c r="CJ619" i="14"/>
  <c r="CJ620" i="14"/>
  <c r="CJ621" i="14"/>
  <c r="CJ622" i="14"/>
  <c r="CJ623" i="14"/>
  <c r="CJ624" i="14"/>
  <c r="CJ625" i="14"/>
  <c r="CJ626" i="14"/>
  <c r="CJ627" i="14"/>
  <c r="CJ628" i="14"/>
  <c r="CJ629" i="14"/>
  <c r="CJ630" i="14"/>
  <c r="CJ631" i="14"/>
  <c r="CJ632" i="14"/>
  <c r="CJ633" i="14"/>
  <c r="CJ634" i="14"/>
  <c r="CJ635" i="14"/>
  <c r="CJ636" i="14"/>
  <c r="CJ637" i="14"/>
  <c r="CJ638" i="14"/>
  <c r="CJ639" i="14"/>
  <c r="CJ640" i="14"/>
  <c r="CJ641" i="14"/>
  <c r="CJ642" i="14"/>
  <c r="CJ643" i="14"/>
  <c r="CJ644" i="14"/>
  <c r="CJ645" i="14"/>
  <c r="CJ646" i="14"/>
  <c r="CJ647" i="14"/>
  <c r="CJ648" i="14"/>
  <c r="CJ649" i="14"/>
  <c r="CJ650" i="14"/>
  <c r="CJ651" i="14"/>
  <c r="CJ652" i="14"/>
  <c r="CJ653" i="14"/>
  <c r="CJ654" i="14"/>
  <c r="CJ655" i="14"/>
  <c r="CJ656" i="14"/>
  <c r="CJ657" i="14"/>
  <c r="CJ658" i="14"/>
  <c r="CJ659" i="14"/>
  <c r="CJ660" i="14"/>
  <c r="CJ661" i="14"/>
  <c r="CJ662" i="14"/>
  <c r="CJ663" i="14"/>
  <c r="CJ664" i="14"/>
  <c r="CJ665" i="14"/>
  <c r="CJ666" i="14"/>
  <c r="CJ667" i="14"/>
  <c r="CJ668" i="14"/>
  <c r="CJ669" i="14"/>
  <c r="CJ670" i="14"/>
  <c r="CJ671" i="14"/>
  <c r="CJ672" i="14"/>
  <c r="CJ673" i="14"/>
  <c r="CJ674" i="14"/>
  <c r="CJ675" i="14"/>
  <c r="CJ676" i="14"/>
  <c r="CJ677" i="14"/>
  <c r="CJ678" i="14"/>
  <c r="CJ679" i="14"/>
  <c r="CJ680" i="14"/>
  <c r="CJ681" i="14"/>
  <c r="CJ682" i="14"/>
  <c r="CJ683" i="14"/>
  <c r="CJ684" i="14"/>
  <c r="CJ685" i="14"/>
  <c r="CJ686" i="14"/>
  <c r="CJ687" i="14"/>
  <c r="CJ688" i="14"/>
  <c r="CJ689" i="14"/>
  <c r="CJ690" i="14"/>
  <c r="CJ691" i="14"/>
  <c r="CJ692" i="14"/>
  <c r="CJ693" i="14"/>
  <c r="CJ694" i="14"/>
  <c r="CJ695" i="14"/>
  <c r="CJ696" i="14"/>
  <c r="CJ697" i="14"/>
  <c r="CJ698" i="14"/>
  <c r="CJ699" i="14"/>
  <c r="CJ700" i="14"/>
  <c r="CJ701" i="14"/>
  <c r="CJ702" i="14"/>
  <c r="CJ703" i="14"/>
  <c r="CJ704" i="14"/>
  <c r="CJ705" i="14"/>
  <c r="CJ706" i="14"/>
  <c r="CJ707" i="14"/>
  <c r="CJ708" i="14"/>
  <c r="CJ709" i="14"/>
  <c r="CJ710" i="14"/>
  <c r="CJ711" i="14"/>
  <c r="CJ712" i="14"/>
  <c r="CJ713" i="14"/>
  <c r="CJ714" i="14"/>
  <c r="CJ715" i="14"/>
  <c r="CJ716" i="14"/>
  <c r="CJ717" i="14"/>
  <c r="CJ718" i="14"/>
  <c r="CJ719" i="14"/>
  <c r="CJ720" i="14"/>
  <c r="CJ721" i="14"/>
  <c r="CJ722" i="14"/>
  <c r="CJ723" i="14"/>
  <c r="CJ724" i="14"/>
  <c r="CJ725" i="14"/>
  <c r="CJ726" i="14"/>
  <c r="CJ727" i="14"/>
  <c r="CJ728" i="14"/>
  <c r="CJ729" i="14"/>
  <c r="CJ730" i="14"/>
  <c r="CJ731" i="14"/>
  <c r="CJ732" i="14"/>
  <c r="CJ733" i="14"/>
  <c r="CJ734" i="14"/>
  <c r="CJ735" i="14"/>
  <c r="CJ736" i="14"/>
  <c r="CJ737" i="14"/>
  <c r="CJ738" i="14"/>
  <c r="CJ739" i="14"/>
  <c r="CJ740" i="14"/>
  <c r="CJ741" i="14"/>
  <c r="CJ742" i="14"/>
  <c r="CJ743" i="14"/>
  <c r="CJ744" i="14"/>
  <c r="CJ745" i="14"/>
  <c r="CJ746" i="14"/>
  <c r="CJ747" i="14"/>
  <c r="CJ748" i="14"/>
  <c r="CJ749" i="14"/>
  <c r="CJ750" i="14"/>
  <c r="CJ751" i="14"/>
  <c r="CJ752" i="14"/>
  <c r="CJ753" i="14"/>
  <c r="CJ754" i="14"/>
  <c r="CJ755" i="14"/>
  <c r="CJ756" i="14"/>
  <c r="CJ757" i="14"/>
  <c r="CJ758" i="14"/>
  <c r="CJ759" i="14"/>
  <c r="CJ760" i="14"/>
  <c r="CJ761" i="14"/>
  <c r="CJ762" i="14"/>
  <c r="CJ763" i="14"/>
  <c r="CJ764" i="14"/>
  <c r="CJ765" i="14"/>
  <c r="CJ766" i="14"/>
  <c r="CJ767" i="14"/>
  <c r="CJ768" i="14"/>
  <c r="CJ769" i="14"/>
  <c r="CJ770" i="14"/>
  <c r="CJ771" i="14"/>
  <c r="CJ772" i="14"/>
  <c r="CJ773" i="14"/>
  <c r="CJ774" i="14"/>
  <c r="CJ775" i="14"/>
  <c r="CJ776" i="14"/>
  <c r="CJ777" i="14"/>
  <c r="CJ778" i="14"/>
  <c r="CJ779" i="14"/>
  <c r="CJ780" i="14"/>
  <c r="CJ781" i="14"/>
  <c r="CJ782" i="14"/>
  <c r="CJ783" i="14"/>
  <c r="CJ784" i="14"/>
  <c r="CJ785" i="14"/>
  <c r="CJ786" i="14"/>
  <c r="CJ787" i="14"/>
  <c r="CJ788" i="14"/>
  <c r="CJ789" i="14"/>
  <c r="CJ790" i="14"/>
  <c r="CJ791" i="14"/>
  <c r="CJ792" i="14"/>
  <c r="CJ793" i="14"/>
  <c r="CJ794" i="14"/>
  <c r="CJ795" i="14"/>
  <c r="CJ796" i="14"/>
  <c r="CJ797" i="14"/>
  <c r="CJ798" i="14"/>
  <c r="CJ799" i="14"/>
  <c r="CJ800" i="14"/>
  <c r="CJ801" i="14"/>
  <c r="CJ802" i="14"/>
  <c r="CJ803" i="14"/>
  <c r="CJ804" i="14"/>
  <c r="CJ805" i="14"/>
  <c r="CJ806" i="14"/>
  <c r="CJ807" i="14"/>
  <c r="CJ808" i="14"/>
  <c r="CJ809" i="14"/>
  <c r="CJ810" i="14"/>
  <c r="CJ811" i="14"/>
  <c r="CJ812" i="14"/>
  <c r="CJ813" i="14"/>
  <c r="CJ814" i="14"/>
  <c r="CJ815" i="14"/>
  <c r="CJ816" i="14"/>
  <c r="CJ817" i="14"/>
  <c r="CJ818" i="14"/>
  <c r="CJ819" i="14"/>
  <c r="CJ820" i="14"/>
  <c r="CJ821" i="14"/>
  <c r="CJ822" i="14"/>
  <c r="CJ823" i="14"/>
  <c r="CJ824" i="14"/>
  <c r="CJ825" i="14"/>
  <c r="CJ826" i="14"/>
  <c r="CJ827" i="14"/>
  <c r="CJ828" i="14"/>
  <c r="CJ829" i="14"/>
  <c r="CJ830" i="14"/>
  <c r="CJ831" i="14"/>
  <c r="CJ832" i="14"/>
  <c r="CJ833" i="14"/>
  <c r="CJ834" i="14"/>
  <c r="CJ835" i="14"/>
  <c r="CJ836" i="14"/>
  <c r="CJ837" i="14"/>
  <c r="CJ838" i="14"/>
  <c r="CJ839" i="14"/>
  <c r="CJ840" i="14"/>
  <c r="CJ841" i="14"/>
  <c r="CJ842" i="14"/>
  <c r="CJ843" i="14"/>
  <c r="CJ844" i="14"/>
  <c r="CJ845" i="14"/>
  <c r="CJ846" i="14"/>
  <c r="CJ847" i="14"/>
  <c r="CJ848" i="14"/>
  <c r="CJ849" i="14"/>
  <c r="CJ850" i="14"/>
  <c r="CJ851" i="14"/>
  <c r="CJ852" i="14"/>
  <c r="CJ853" i="14"/>
  <c r="CJ854" i="14"/>
  <c r="CJ855" i="14"/>
  <c r="CJ856" i="14"/>
  <c r="CJ857" i="14"/>
  <c r="CJ858" i="14"/>
  <c r="CJ859" i="14"/>
  <c r="CJ860" i="14"/>
  <c r="CJ861" i="14"/>
  <c r="CJ862" i="14"/>
  <c r="CJ863" i="14"/>
  <c r="CJ864" i="14"/>
  <c r="CJ865" i="14"/>
  <c r="CJ866" i="14"/>
  <c r="CJ867" i="14"/>
  <c r="CJ868" i="14"/>
  <c r="CJ869" i="14"/>
  <c r="CJ870" i="14"/>
  <c r="CJ871" i="14"/>
  <c r="CJ872" i="14"/>
  <c r="CJ873" i="14"/>
  <c r="CJ874" i="14"/>
  <c r="CJ875" i="14"/>
  <c r="CJ876" i="14"/>
  <c r="CJ877" i="14"/>
  <c r="CJ878" i="14"/>
  <c r="CJ879" i="14"/>
  <c r="CJ880" i="14"/>
  <c r="CJ881" i="14"/>
  <c r="CJ882" i="14"/>
  <c r="CJ883" i="14"/>
  <c r="CJ884" i="14"/>
  <c r="CJ885" i="14"/>
  <c r="CJ886" i="14"/>
  <c r="CJ887" i="14"/>
  <c r="CJ888" i="14"/>
  <c r="CJ889" i="14"/>
  <c r="CJ890" i="14"/>
  <c r="CJ891" i="14"/>
  <c r="CJ892" i="14"/>
  <c r="CJ893" i="14"/>
  <c r="CJ894" i="14"/>
  <c r="CJ895" i="14"/>
  <c r="CJ896" i="14"/>
  <c r="CJ897" i="14"/>
  <c r="CJ898" i="14"/>
  <c r="CJ899" i="14"/>
  <c r="CJ900" i="14"/>
  <c r="CJ901" i="14"/>
  <c r="CJ902" i="14"/>
  <c r="CJ903" i="14"/>
  <c r="CJ904" i="14"/>
  <c r="CJ905" i="14"/>
  <c r="CJ906" i="14"/>
  <c r="CJ907" i="14"/>
  <c r="CJ908" i="14"/>
  <c r="CJ909" i="14"/>
  <c r="CJ910" i="14"/>
  <c r="CJ911" i="14"/>
  <c r="CJ912" i="14"/>
  <c r="CJ913" i="14"/>
  <c r="CJ914" i="14"/>
  <c r="CJ915" i="14"/>
  <c r="CJ916" i="14"/>
  <c r="CJ917" i="14"/>
  <c r="CJ918" i="14"/>
  <c r="CJ919" i="14"/>
  <c r="CJ920" i="14"/>
  <c r="CJ921" i="14"/>
  <c r="CJ922" i="14"/>
  <c r="CJ923" i="14"/>
  <c r="CJ924" i="14"/>
  <c r="CJ925" i="14"/>
  <c r="CJ926" i="14"/>
  <c r="CJ927" i="14"/>
  <c r="CJ928" i="14"/>
  <c r="CJ929" i="14"/>
  <c r="CJ930" i="14"/>
  <c r="CJ931" i="14"/>
  <c r="CJ932" i="14"/>
  <c r="CJ933" i="14"/>
  <c r="CJ934" i="14"/>
  <c r="CJ935" i="14"/>
  <c r="CJ936" i="14"/>
  <c r="CJ937" i="14"/>
  <c r="CJ938" i="14"/>
  <c r="CJ939" i="14"/>
  <c r="CJ940" i="14"/>
  <c r="CJ941" i="14"/>
  <c r="CJ942" i="14"/>
  <c r="CJ943" i="14"/>
  <c r="CJ944" i="14"/>
  <c r="CJ945" i="14"/>
  <c r="CJ946" i="14"/>
  <c r="CJ947" i="14"/>
  <c r="CJ948" i="14"/>
  <c r="CJ949" i="14"/>
  <c r="CJ950" i="14"/>
  <c r="CJ951" i="14"/>
  <c r="CJ952" i="14"/>
  <c r="CJ953" i="14"/>
  <c r="CJ954" i="14"/>
  <c r="CJ955" i="14"/>
  <c r="CJ956" i="14"/>
  <c r="CJ957" i="14"/>
  <c r="CJ958" i="14"/>
  <c r="CJ959" i="14"/>
  <c r="CJ960" i="14"/>
  <c r="CJ961" i="14"/>
  <c r="CJ962" i="14"/>
  <c r="CJ963" i="14"/>
  <c r="CJ964" i="14"/>
  <c r="CJ965" i="14"/>
  <c r="CJ966" i="14"/>
  <c r="CJ967" i="14"/>
  <c r="CJ968" i="14"/>
  <c r="CJ969" i="14"/>
  <c r="CJ970" i="14"/>
  <c r="CJ971" i="14"/>
  <c r="CJ972" i="14"/>
  <c r="CJ973" i="14"/>
  <c r="CJ974" i="14"/>
  <c r="CJ975" i="14"/>
  <c r="CJ976" i="14"/>
  <c r="CJ977" i="14"/>
  <c r="CJ978" i="14"/>
  <c r="CJ979" i="14"/>
  <c r="CJ980" i="14"/>
  <c r="CJ981" i="14"/>
  <c r="CJ982" i="14"/>
  <c r="CJ983" i="14"/>
  <c r="CJ984" i="14"/>
  <c r="CJ985" i="14"/>
  <c r="CJ986" i="14"/>
  <c r="CJ987" i="14"/>
  <c r="CJ988" i="14"/>
  <c r="CJ989" i="14"/>
  <c r="CJ990" i="14"/>
  <c r="CJ991" i="14"/>
  <c r="CJ992" i="14"/>
  <c r="CJ993" i="14"/>
  <c r="CJ994" i="14"/>
  <c r="CJ995" i="14"/>
  <c r="CJ996" i="14"/>
  <c r="CJ997" i="14"/>
  <c r="CJ998" i="14"/>
  <c r="CJ999" i="14"/>
  <c r="CJ1000" i="14"/>
  <c r="CJ1001" i="14"/>
  <c r="CJ1002" i="14"/>
  <c r="CJ1003" i="14"/>
  <c r="CJ1004" i="14"/>
  <c r="CJ1005" i="14"/>
  <c r="CJ1006" i="14"/>
  <c r="CJ1007" i="14"/>
  <c r="CJ1008" i="14"/>
  <c r="CJ1009" i="14"/>
  <c r="CJ1010" i="14"/>
  <c r="CJ1011" i="14"/>
  <c r="CJ1012" i="14"/>
  <c r="CJ1013" i="14"/>
  <c r="CJ1014" i="14"/>
  <c r="CJ1015" i="14"/>
  <c r="CJ1016" i="14"/>
  <c r="CJ1017" i="14"/>
  <c r="CJ1018" i="14"/>
  <c r="CJ1019" i="14"/>
  <c r="CJ1020" i="14"/>
  <c r="CJ1021" i="14"/>
  <c r="CJ1022" i="14"/>
  <c r="CJ1023" i="14"/>
  <c r="CJ1024" i="14"/>
  <c r="CJ1025" i="14"/>
  <c r="CJ1026" i="14"/>
  <c r="CJ1027" i="14"/>
  <c r="CJ1028" i="14"/>
  <c r="CJ1029" i="14"/>
  <c r="CJ1030" i="14"/>
  <c r="CJ1031" i="14"/>
  <c r="CJ1032" i="14"/>
  <c r="CJ1033" i="14"/>
  <c r="CJ1034" i="14"/>
  <c r="CJ1035" i="14"/>
  <c r="CJ1036" i="14"/>
  <c r="CJ1037" i="14"/>
  <c r="CJ1038" i="14"/>
  <c r="CJ1039" i="14"/>
  <c r="CJ1040" i="14"/>
  <c r="CJ1041" i="14"/>
  <c r="CJ1042" i="14"/>
  <c r="CJ1043" i="14"/>
  <c r="CJ1044" i="14"/>
  <c r="CJ1045" i="14"/>
  <c r="CJ1046" i="14"/>
  <c r="CJ1047" i="14"/>
  <c r="CJ1048" i="14"/>
  <c r="CJ1049" i="14"/>
  <c r="CJ1050" i="14"/>
  <c r="CJ1051" i="14"/>
  <c r="CJ1052" i="14"/>
  <c r="CJ1053" i="14"/>
  <c r="CJ1054" i="14"/>
  <c r="CJ1055" i="14"/>
  <c r="CJ1056" i="14"/>
  <c r="CJ1057" i="14"/>
  <c r="CJ1058" i="14"/>
  <c r="CJ1059" i="14"/>
  <c r="CJ1060" i="14"/>
  <c r="CJ1061" i="14"/>
  <c r="CJ1062" i="14"/>
  <c r="CJ1063" i="14"/>
  <c r="CJ1064" i="14"/>
  <c r="CJ1065" i="14"/>
  <c r="CJ1066" i="14"/>
  <c r="CJ1067" i="14"/>
  <c r="CJ1068" i="14"/>
  <c r="CJ1069" i="14"/>
  <c r="CJ1070" i="14"/>
  <c r="CJ1071" i="14"/>
  <c r="CJ1072" i="14"/>
  <c r="CJ1073" i="14"/>
  <c r="CJ1074" i="14"/>
  <c r="CJ1075" i="14"/>
  <c r="CJ1076" i="14"/>
  <c r="CJ1077" i="14"/>
  <c r="CJ1078" i="14"/>
  <c r="CJ1079" i="14"/>
  <c r="CJ1080" i="14"/>
  <c r="CJ1081" i="14"/>
  <c r="CJ1082" i="14"/>
  <c r="CJ1083" i="14"/>
  <c r="CJ1084" i="14"/>
  <c r="CJ1085" i="14"/>
  <c r="CJ1086" i="14"/>
  <c r="CJ1087" i="14"/>
  <c r="CJ1088" i="14"/>
  <c r="CJ1089" i="14"/>
  <c r="CJ1090" i="14"/>
  <c r="CJ1091" i="14"/>
  <c r="CJ1092" i="14"/>
  <c r="CJ1093" i="14"/>
  <c r="CJ1094" i="14"/>
  <c r="CJ1095" i="14"/>
  <c r="CJ1096" i="14"/>
  <c r="CJ1097" i="14"/>
  <c r="CJ1098" i="14"/>
  <c r="CJ1099" i="14"/>
  <c r="CJ1100" i="14"/>
  <c r="CJ1101" i="14"/>
  <c r="CJ1102" i="14"/>
  <c r="CJ1103" i="14"/>
  <c r="CJ1104" i="14"/>
  <c r="CJ1105" i="14"/>
  <c r="CJ1106" i="14"/>
  <c r="CJ1107" i="14"/>
  <c r="CJ1108" i="14"/>
  <c r="CJ1109" i="14"/>
  <c r="CJ1110" i="14"/>
  <c r="CJ1111" i="14"/>
  <c r="CJ1112" i="14"/>
  <c r="CJ1113" i="14"/>
  <c r="CJ1114" i="14"/>
  <c r="CJ1115" i="14"/>
  <c r="CJ1116" i="14"/>
  <c r="CJ1117" i="14"/>
  <c r="CJ1118" i="14"/>
  <c r="CJ1119" i="14"/>
  <c r="CJ1120" i="14"/>
  <c r="CJ1121" i="14"/>
  <c r="CJ1122" i="14"/>
  <c r="CJ1123" i="14"/>
  <c r="CJ1124" i="14"/>
  <c r="CJ1125" i="14"/>
  <c r="CJ1126" i="14"/>
  <c r="CJ1127" i="14"/>
  <c r="CJ1128" i="14"/>
  <c r="CJ1129" i="14"/>
  <c r="CJ1130" i="14"/>
  <c r="CJ1131" i="14"/>
  <c r="CJ1132" i="14"/>
  <c r="CJ1133" i="14"/>
  <c r="CJ1134" i="14"/>
  <c r="CJ1135" i="14"/>
  <c r="CJ1136" i="14"/>
  <c r="CJ1137" i="14"/>
  <c r="CJ1138" i="14"/>
  <c r="CJ1139" i="14"/>
  <c r="CJ1140" i="14"/>
  <c r="CJ1141" i="14"/>
  <c r="CJ1142" i="14"/>
  <c r="CJ1143" i="14"/>
  <c r="CJ1144" i="14"/>
  <c r="CJ1145" i="14"/>
  <c r="CJ1146" i="14"/>
  <c r="CJ1147" i="14"/>
  <c r="CJ1148" i="14"/>
  <c r="CJ1149" i="14"/>
  <c r="CJ1150" i="14"/>
  <c r="CJ1151" i="14"/>
  <c r="CJ1152" i="14"/>
  <c r="CJ1153" i="14"/>
  <c r="CJ1154" i="14"/>
  <c r="CJ1155" i="14"/>
  <c r="CJ1156" i="14"/>
  <c r="CJ1157" i="14"/>
  <c r="CJ1158" i="14"/>
  <c r="CJ1159" i="14"/>
  <c r="CJ1160" i="14"/>
  <c r="CJ1161" i="14"/>
  <c r="CJ1162" i="14"/>
  <c r="CJ1163" i="14"/>
  <c r="CJ1164" i="14"/>
  <c r="CJ1165" i="14"/>
  <c r="CJ1166" i="14"/>
  <c r="CJ1167" i="14"/>
  <c r="CJ1168" i="14"/>
  <c r="CJ1169" i="14"/>
  <c r="CJ1170" i="14"/>
  <c r="CJ1171" i="14"/>
  <c r="CJ1172" i="14"/>
  <c r="CJ1173" i="14"/>
  <c r="CJ1174" i="14"/>
  <c r="CJ1175" i="14"/>
  <c r="CJ1176" i="14"/>
  <c r="CJ1177" i="14"/>
  <c r="CJ1178" i="14"/>
  <c r="CJ1179" i="14"/>
  <c r="CJ1180" i="14"/>
  <c r="CJ1181" i="14"/>
  <c r="CJ1182" i="14"/>
  <c r="CJ1183" i="14"/>
  <c r="CJ1184" i="14"/>
  <c r="CJ1185" i="14"/>
  <c r="CJ1186" i="14"/>
  <c r="CJ1187" i="14"/>
  <c r="CJ1188" i="14"/>
  <c r="CJ1189" i="14"/>
  <c r="CJ1190" i="14"/>
  <c r="CJ1191" i="14"/>
  <c r="CJ1192" i="14"/>
  <c r="CJ1193" i="14"/>
  <c r="CJ1194" i="14"/>
  <c r="CJ1195" i="14"/>
  <c r="CJ1196" i="14"/>
  <c r="CJ1197" i="14"/>
  <c r="CJ1198" i="14"/>
  <c r="CJ1199" i="14"/>
  <c r="CJ1200" i="14"/>
  <c r="CJ1201" i="14"/>
  <c r="CJ1202" i="14"/>
  <c r="CJ1203" i="14"/>
  <c r="CJ1204" i="14"/>
  <c r="CJ1205" i="14"/>
  <c r="CJ1206" i="14"/>
  <c r="CJ1207" i="14"/>
  <c r="CJ1208" i="14"/>
  <c r="CJ1209" i="14"/>
  <c r="CJ1210" i="14"/>
  <c r="CJ1211" i="14"/>
  <c r="CJ1212" i="14"/>
  <c r="CJ1213" i="14"/>
  <c r="CJ1214" i="14"/>
  <c r="CJ1215" i="14"/>
  <c r="CJ1216" i="14"/>
  <c r="CJ1217" i="14"/>
  <c r="CJ1218" i="14"/>
  <c r="CJ1219" i="14"/>
  <c r="CJ1220" i="14"/>
  <c r="CJ1221" i="14"/>
  <c r="CJ1222" i="14"/>
  <c r="CJ1223" i="14"/>
  <c r="CJ1224" i="14"/>
  <c r="CJ1225" i="14"/>
  <c r="CJ1226" i="14"/>
  <c r="CJ1227" i="14"/>
  <c r="CJ1228" i="14"/>
  <c r="CJ1229" i="14"/>
  <c r="CJ1230" i="14"/>
  <c r="CJ1231" i="14"/>
  <c r="CJ1232" i="14"/>
  <c r="CJ1233" i="14"/>
  <c r="CJ1234" i="14"/>
  <c r="CJ1235" i="14"/>
  <c r="CJ1236" i="14"/>
  <c r="CJ1237" i="14"/>
  <c r="CJ1238" i="14"/>
  <c r="CJ1239" i="14"/>
  <c r="CJ1240" i="14"/>
  <c r="CJ1241" i="14"/>
  <c r="CJ1242" i="14"/>
  <c r="CJ1243" i="14"/>
  <c r="CJ1244" i="14"/>
  <c r="CJ1245" i="14"/>
  <c r="CJ1246" i="14"/>
  <c r="CJ1247" i="14"/>
  <c r="CJ1248" i="14"/>
  <c r="CJ1249" i="14"/>
  <c r="CJ1250" i="14"/>
  <c r="CJ1251" i="14"/>
  <c r="CJ1252" i="14"/>
  <c r="CJ1253" i="14"/>
  <c r="CJ1254" i="14"/>
  <c r="CJ1255" i="14"/>
  <c r="CJ1256" i="14"/>
  <c r="CJ1257" i="14"/>
  <c r="CJ1258" i="14"/>
  <c r="CJ1259" i="14"/>
  <c r="CJ1260" i="14"/>
  <c r="CJ1261" i="14"/>
  <c r="CJ1262" i="14"/>
  <c r="CJ1263" i="14"/>
  <c r="CJ1264" i="14"/>
  <c r="CJ1265" i="14"/>
  <c r="CJ1266" i="14"/>
  <c r="CJ1267" i="14"/>
  <c r="CJ1268" i="14"/>
  <c r="CJ1269" i="14"/>
  <c r="CJ1270" i="14"/>
  <c r="CJ1271" i="14"/>
  <c r="CJ1272" i="14"/>
  <c r="CJ1273" i="14"/>
  <c r="CJ1274" i="14"/>
  <c r="CJ1275" i="14"/>
  <c r="CJ1276" i="14"/>
  <c r="CJ1277" i="14"/>
  <c r="CJ1278" i="14"/>
  <c r="CJ1279" i="14"/>
  <c r="CJ1280" i="14"/>
  <c r="CJ1281" i="14"/>
  <c r="CJ1282" i="14"/>
  <c r="CJ1283" i="14"/>
  <c r="CJ1284" i="14"/>
  <c r="CJ1285" i="14"/>
  <c r="CJ1286" i="14"/>
  <c r="CJ1287" i="14"/>
  <c r="CJ1288" i="14"/>
  <c r="CJ1289" i="14"/>
  <c r="CJ1290" i="14"/>
  <c r="CJ1291" i="14"/>
  <c r="CJ1292" i="14"/>
  <c r="CJ1293" i="14"/>
  <c r="CJ1294" i="14"/>
  <c r="CJ1295" i="14"/>
  <c r="CJ1296" i="14"/>
  <c r="CJ1297" i="14"/>
  <c r="CJ1298" i="14"/>
  <c r="CJ1299" i="14"/>
  <c r="CJ1300" i="14"/>
  <c r="CJ1301" i="14"/>
  <c r="CJ1302" i="14"/>
  <c r="CJ1303" i="14"/>
  <c r="CJ1304" i="14"/>
  <c r="CJ1305" i="14"/>
  <c r="CJ1306" i="14"/>
  <c r="CJ1307" i="14"/>
  <c r="CJ1308" i="14"/>
  <c r="CJ1309" i="14"/>
  <c r="CJ1310" i="14"/>
  <c r="CJ1311" i="14"/>
  <c r="CJ1312" i="14"/>
  <c r="CJ1313" i="14"/>
  <c r="CJ1314" i="14"/>
  <c r="CJ1315" i="14"/>
  <c r="CJ1316" i="14"/>
  <c r="CJ1317" i="14"/>
  <c r="CJ1318" i="14"/>
  <c r="CJ1319" i="14"/>
  <c r="CJ1320" i="14"/>
  <c r="CJ1321" i="14"/>
  <c r="CJ1322" i="14"/>
  <c r="CJ1323" i="14"/>
  <c r="CJ1324" i="14"/>
  <c r="CJ1325" i="14"/>
  <c r="CJ1326" i="14"/>
  <c r="CJ1327" i="14"/>
  <c r="CJ1328" i="14"/>
  <c r="CJ1329" i="14"/>
  <c r="CJ1330" i="14"/>
  <c r="CJ1331" i="14"/>
  <c r="CJ1332" i="14"/>
  <c r="CJ1333" i="14"/>
  <c r="CJ1334" i="14"/>
  <c r="CJ1335" i="14"/>
  <c r="CJ1336" i="14"/>
  <c r="CJ1337" i="14"/>
  <c r="CJ1338" i="14"/>
  <c r="CJ1339" i="14"/>
  <c r="CJ1340" i="14"/>
  <c r="CJ1341" i="14"/>
  <c r="CJ1342" i="14"/>
  <c r="CJ1343" i="14"/>
  <c r="CJ1344" i="14"/>
  <c r="CJ1345" i="14"/>
  <c r="CJ1346" i="14"/>
  <c r="CJ1347" i="14"/>
  <c r="CJ1348" i="14"/>
  <c r="CJ1349" i="14"/>
  <c r="CJ1350" i="14"/>
  <c r="CJ1351" i="14"/>
  <c r="CJ1352" i="14"/>
  <c r="CJ1353" i="14"/>
  <c r="CJ1354" i="14"/>
  <c r="CJ1355" i="14"/>
  <c r="CJ1356" i="14"/>
  <c r="CJ1357" i="14"/>
  <c r="CJ1358" i="14"/>
  <c r="CJ1359" i="14"/>
  <c r="CJ1360" i="14"/>
  <c r="CJ1361" i="14"/>
  <c r="CJ1362" i="14"/>
  <c r="CJ1363" i="14"/>
  <c r="CJ1364" i="14"/>
  <c r="CJ1365" i="14"/>
  <c r="CJ1366" i="14"/>
  <c r="CJ1367" i="14"/>
  <c r="CJ1368" i="14"/>
  <c r="CJ1369" i="14"/>
  <c r="CJ1370" i="14"/>
  <c r="CJ1371" i="14"/>
  <c r="CJ1372" i="14"/>
  <c r="CJ1373" i="14"/>
  <c r="CJ1374" i="14"/>
  <c r="CJ1375" i="14"/>
  <c r="CJ1376" i="14"/>
  <c r="CJ1377" i="14"/>
  <c r="CJ1378" i="14"/>
  <c r="CJ1379" i="14"/>
  <c r="CJ1380" i="14"/>
  <c r="CJ1381" i="14"/>
  <c r="CJ1382" i="14"/>
  <c r="CJ1383" i="14"/>
  <c r="CJ1384" i="14"/>
  <c r="CJ1385" i="14"/>
  <c r="CJ1386" i="14"/>
  <c r="CJ1387" i="14"/>
  <c r="CJ1388" i="14"/>
  <c r="CJ1389" i="14"/>
  <c r="CJ1390" i="14"/>
  <c r="CJ1391" i="14"/>
  <c r="CJ1392" i="14"/>
  <c r="CJ1393" i="14"/>
  <c r="CJ1394" i="14"/>
  <c r="CJ1395" i="14"/>
  <c r="CJ1396" i="14"/>
  <c r="CJ1397" i="14"/>
  <c r="CJ1398" i="14"/>
  <c r="CJ1399" i="14"/>
  <c r="CJ1400" i="14"/>
  <c r="CJ1401" i="14"/>
  <c r="CJ1402" i="14"/>
  <c r="CJ1403" i="14"/>
  <c r="CJ1404" i="14"/>
  <c r="CJ1405" i="14"/>
  <c r="CJ1406" i="14"/>
  <c r="CJ1407" i="14"/>
  <c r="CJ1408" i="14"/>
  <c r="CJ1409" i="14"/>
  <c r="CJ1410" i="14"/>
  <c r="CJ1411" i="14"/>
  <c r="CJ1412" i="14"/>
  <c r="CJ1413" i="14"/>
  <c r="CJ1414" i="14"/>
  <c r="CJ1415" i="14"/>
  <c r="CJ1416" i="14"/>
  <c r="CJ1417" i="14"/>
  <c r="CJ1418" i="14"/>
  <c r="CJ1419" i="14"/>
  <c r="CJ1420" i="14"/>
  <c r="CJ1421" i="14"/>
  <c r="CJ1422" i="14"/>
  <c r="CJ1423" i="14"/>
  <c r="CJ1424" i="14"/>
  <c r="CJ1425" i="14"/>
  <c r="CJ1426" i="14"/>
  <c r="CJ1427" i="14"/>
  <c r="CJ1428" i="14"/>
  <c r="CJ1429" i="14"/>
  <c r="CJ1430" i="14"/>
  <c r="CJ1431" i="14"/>
  <c r="CJ1432" i="14"/>
  <c r="CJ1433" i="14"/>
  <c r="CJ1434" i="14"/>
  <c r="CJ1435" i="14"/>
  <c r="CJ1436" i="14"/>
  <c r="CJ1437" i="14"/>
  <c r="CJ1438" i="14"/>
  <c r="CJ1439" i="14"/>
  <c r="CJ1440" i="14"/>
  <c r="CJ1441" i="14"/>
  <c r="CJ1442" i="14"/>
  <c r="CJ1443" i="14"/>
  <c r="CJ1444" i="14"/>
  <c r="CJ1445" i="14"/>
  <c r="CJ1446" i="14"/>
  <c r="CJ1447" i="14"/>
  <c r="CJ1448" i="14"/>
  <c r="CJ1449" i="14"/>
  <c r="CJ1450" i="14"/>
  <c r="CJ1451" i="14"/>
  <c r="CJ1452" i="14"/>
  <c r="CJ1453" i="14"/>
  <c r="CJ1454" i="14"/>
  <c r="CJ1455" i="14"/>
  <c r="CJ1456" i="14"/>
  <c r="CJ1457" i="14"/>
  <c r="CJ1458" i="14"/>
  <c r="CJ1459" i="14"/>
  <c r="CJ1460" i="14"/>
  <c r="CJ1461" i="14"/>
  <c r="CJ1462" i="14"/>
  <c r="CJ1463" i="14"/>
  <c r="CJ1464" i="14"/>
  <c r="CJ1465" i="14"/>
  <c r="CJ1466" i="14"/>
  <c r="CJ1467" i="14"/>
  <c r="CJ1468" i="14"/>
  <c r="CJ1469" i="14"/>
  <c r="CJ1470" i="14"/>
  <c r="CJ1471" i="14"/>
  <c r="CJ1472" i="14"/>
  <c r="CJ1473" i="14"/>
  <c r="CJ1474" i="14"/>
  <c r="CJ1475" i="14"/>
  <c r="CJ1476" i="14"/>
  <c r="CJ1477" i="14"/>
  <c r="CJ1478" i="14"/>
  <c r="CJ1479" i="14"/>
  <c r="CJ1480" i="14"/>
  <c r="CJ1481" i="14"/>
  <c r="CJ1482" i="14"/>
  <c r="CJ1483" i="14"/>
  <c r="CJ1484" i="14"/>
  <c r="CJ1485" i="14"/>
  <c r="CJ1486" i="14"/>
  <c r="CJ1487" i="14"/>
  <c r="CJ1488" i="14"/>
  <c r="CJ1489" i="14"/>
  <c r="CJ1490" i="14"/>
  <c r="CJ1491" i="14"/>
  <c r="CJ1492" i="14"/>
  <c r="CJ1493" i="14"/>
  <c r="CJ1494" i="14"/>
  <c r="CJ1495" i="14"/>
  <c r="CJ1496" i="14"/>
  <c r="CJ1497" i="14"/>
  <c r="CJ1498" i="14"/>
  <c r="CJ1499" i="14"/>
  <c r="CJ1500" i="14"/>
  <c r="CJ1501" i="14"/>
  <c r="CJ1502" i="14"/>
  <c r="CJ1503" i="14"/>
  <c r="CJ1504" i="14"/>
  <c r="CJ1505" i="14"/>
  <c r="CJ1506" i="14"/>
  <c r="CJ1507" i="14"/>
  <c r="CJ1508" i="14"/>
  <c r="CJ1509" i="14"/>
  <c r="CJ1510" i="14"/>
  <c r="CJ1511" i="14"/>
  <c r="CJ1512" i="14"/>
  <c r="CJ1513" i="14"/>
  <c r="CJ1514" i="14"/>
  <c r="CJ1515" i="14"/>
  <c r="CJ1516" i="14"/>
  <c r="CJ1517" i="14"/>
  <c r="CJ1518" i="14"/>
  <c r="CJ1519" i="14"/>
  <c r="CJ1520" i="14"/>
  <c r="CJ1521" i="14"/>
  <c r="CJ1522" i="14"/>
  <c r="CJ1523" i="14"/>
  <c r="CJ1524" i="14"/>
  <c r="CJ1525" i="14"/>
  <c r="CJ1526" i="14"/>
  <c r="CJ1527" i="14"/>
  <c r="CJ1528" i="14"/>
  <c r="CJ1529" i="14"/>
  <c r="CJ1530" i="14"/>
  <c r="CJ1531" i="14"/>
  <c r="CJ1532" i="14"/>
  <c r="CJ1533" i="14"/>
  <c r="CJ1534" i="14"/>
  <c r="CJ1535" i="14"/>
  <c r="CJ1536" i="14"/>
  <c r="CJ1537" i="14"/>
  <c r="CJ1538" i="14"/>
  <c r="CJ1539" i="14"/>
  <c r="CJ1540" i="14"/>
  <c r="CJ1541" i="14"/>
  <c r="CJ1542" i="14"/>
  <c r="CJ1543" i="14"/>
  <c r="CJ1544" i="14"/>
  <c r="CJ1545" i="14"/>
  <c r="CJ1546" i="14"/>
  <c r="CJ1547" i="14"/>
  <c r="CJ1548" i="14"/>
  <c r="CJ1549" i="14"/>
  <c r="CJ1550" i="14"/>
  <c r="CJ1551" i="14"/>
  <c r="CJ1552" i="14"/>
  <c r="CJ1553" i="14"/>
  <c r="CJ1554" i="14"/>
  <c r="CJ1555" i="14"/>
  <c r="CJ1556" i="14"/>
  <c r="CJ1557" i="14"/>
  <c r="CJ1558" i="14"/>
  <c r="CJ1559" i="14"/>
  <c r="CJ1560" i="14"/>
  <c r="CJ1561" i="14"/>
  <c r="CJ1562" i="14"/>
  <c r="CJ1563" i="14"/>
  <c r="CJ1564" i="14"/>
  <c r="CJ1565" i="14"/>
  <c r="CJ1566" i="14"/>
  <c r="CJ1567" i="14"/>
  <c r="CJ1568" i="14"/>
  <c r="CJ1569" i="14"/>
  <c r="CJ1570" i="14"/>
  <c r="CJ1571" i="14"/>
  <c r="CJ1572" i="14"/>
  <c r="CJ1573" i="14"/>
  <c r="CJ1574" i="14"/>
  <c r="CJ1575" i="14"/>
  <c r="CJ1576" i="14"/>
  <c r="CJ1577" i="14"/>
  <c r="CJ1578" i="14"/>
  <c r="CJ1579" i="14"/>
  <c r="CJ1580" i="14"/>
  <c r="CJ1581" i="14"/>
  <c r="CJ1582" i="14"/>
  <c r="CJ1583" i="14"/>
  <c r="CJ1584" i="14"/>
  <c r="CJ1585" i="14"/>
  <c r="CJ1586" i="14"/>
  <c r="CJ1587" i="14"/>
  <c r="CJ1588" i="14"/>
  <c r="CJ1589" i="14"/>
  <c r="CJ1590" i="14"/>
  <c r="CJ1591" i="14"/>
  <c r="CJ1592" i="14"/>
  <c r="CJ1593" i="14"/>
  <c r="CJ1594" i="14"/>
  <c r="CJ1595" i="14"/>
  <c r="CJ1596" i="14"/>
  <c r="CJ1597" i="14"/>
  <c r="CJ1598" i="14"/>
  <c r="CJ1599" i="14"/>
  <c r="CJ1600" i="14"/>
  <c r="CJ1601" i="14"/>
  <c r="CJ1602" i="14"/>
  <c r="CJ1603" i="14"/>
  <c r="CJ1604" i="14"/>
  <c r="CJ1605" i="14"/>
  <c r="CJ1606" i="14"/>
  <c r="CJ1607" i="14"/>
  <c r="CJ1608" i="14"/>
  <c r="CJ1609" i="14"/>
  <c r="CJ1610" i="14"/>
  <c r="CJ1611" i="14"/>
  <c r="CJ1612" i="14"/>
  <c r="CJ1613" i="14"/>
  <c r="CJ1614" i="14"/>
  <c r="CJ1615" i="14"/>
  <c r="CJ1616" i="14"/>
  <c r="CJ1617" i="14"/>
  <c r="CJ1618" i="14"/>
  <c r="CJ1619" i="14"/>
  <c r="CJ1620" i="14"/>
  <c r="CJ1621" i="14"/>
  <c r="CJ1622" i="14"/>
  <c r="CJ1623" i="14"/>
  <c r="CJ1624" i="14"/>
  <c r="CJ1625" i="14"/>
  <c r="CJ1626" i="14"/>
  <c r="CJ1627" i="14"/>
  <c r="CJ1628" i="14"/>
  <c r="CJ1629" i="14"/>
  <c r="CJ1630" i="14"/>
  <c r="CJ1631" i="14"/>
  <c r="CJ1632" i="14"/>
  <c r="CJ1633" i="14"/>
  <c r="CJ1634" i="14"/>
  <c r="CJ1635" i="14"/>
  <c r="CJ1636" i="14"/>
  <c r="CJ1637" i="14"/>
  <c r="CJ1638" i="14"/>
  <c r="CJ1639" i="14"/>
  <c r="CJ1640" i="14"/>
  <c r="CJ1641" i="14"/>
  <c r="CJ1642" i="14"/>
  <c r="CJ1643" i="14"/>
  <c r="CJ1644" i="14"/>
  <c r="CJ1645" i="14"/>
  <c r="CJ1646" i="14"/>
  <c r="CJ1647" i="14"/>
  <c r="CJ1648" i="14"/>
  <c r="CJ1649" i="14"/>
  <c r="CJ1650" i="14"/>
  <c r="CJ1651" i="14"/>
  <c r="CJ1652" i="14"/>
  <c r="CJ1653" i="14"/>
  <c r="CJ1654" i="14"/>
  <c r="CJ1655" i="14"/>
  <c r="CJ1656" i="14"/>
  <c r="CJ1657" i="14"/>
  <c r="CJ1658" i="14"/>
  <c r="CJ1659" i="14"/>
  <c r="CJ1660" i="14"/>
  <c r="CJ1661" i="14"/>
  <c r="CJ1662" i="14"/>
  <c r="CJ1663" i="14"/>
  <c r="CJ1664" i="14"/>
  <c r="CJ1665" i="14"/>
  <c r="CJ1666" i="14"/>
  <c r="CJ1667" i="14"/>
  <c r="CJ1668" i="14"/>
  <c r="CJ1669" i="14"/>
  <c r="CJ1670" i="14"/>
  <c r="CJ1671" i="14"/>
  <c r="CJ1672" i="14"/>
  <c r="CJ1673" i="14"/>
  <c r="CJ1674" i="14"/>
  <c r="CJ1675" i="14"/>
  <c r="CJ1676" i="14"/>
  <c r="CJ1677" i="14"/>
  <c r="CJ1678" i="14"/>
  <c r="CJ1679" i="14"/>
  <c r="CJ1680" i="14"/>
  <c r="CJ1681" i="14"/>
  <c r="CJ1682" i="14"/>
  <c r="CJ1683" i="14"/>
  <c r="CJ1684" i="14"/>
  <c r="CJ1685" i="14"/>
  <c r="CJ1686" i="14"/>
  <c r="CJ1687" i="14"/>
  <c r="CJ1688" i="14"/>
  <c r="CJ1689" i="14"/>
  <c r="CJ1690" i="14"/>
  <c r="CJ1691" i="14"/>
  <c r="CJ1692" i="14"/>
  <c r="CJ1693" i="14"/>
  <c r="CJ1694" i="14"/>
  <c r="CJ1695" i="14"/>
  <c r="CJ1696" i="14"/>
  <c r="CJ1697" i="14"/>
  <c r="CJ1698" i="14"/>
  <c r="CJ1699" i="14"/>
  <c r="CJ1700" i="14"/>
  <c r="CJ1701" i="14"/>
  <c r="CJ1702" i="14"/>
  <c r="CJ1703" i="14"/>
  <c r="CJ1704" i="14"/>
  <c r="CJ1705" i="14"/>
  <c r="CJ1706" i="14"/>
  <c r="CJ1707" i="14"/>
  <c r="CJ1708" i="14"/>
  <c r="CJ1709" i="14"/>
  <c r="CJ1710" i="14"/>
  <c r="CJ1711" i="14"/>
  <c r="CJ1712" i="14"/>
  <c r="CJ1713" i="14"/>
  <c r="CJ1714" i="14"/>
  <c r="CJ1715" i="14"/>
  <c r="CJ1716" i="14"/>
  <c r="CJ1717" i="14"/>
  <c r="CJ1718" i="14"/>
  <c r="CJ1719" i="14"/>
  <c r="CJ1720" i="14"/>
  <c r="CJ1721" i="14"/>
  <c r="CJ1722" i="14"/>
  <c r="CJ1723" i="14"/>
  <c r="CJ1724" i="14"/>
  <c r="CJ1725" i="14"/>
  <c r="CJ1726" i="14"/>
  <c r="CJ1727" i="14"/>
  <c r="CJ1728" i="14"/>
  <c r="CJ1729" i="14"/>
  <c r="CJ1730" i="14"/>
  <c r="CJ1731" i="14"/>
  <c r="CJ1732" i="14"/>
  <c r="CJ1733" i="14"/>
  <c r="CJ1734" i="14"/>
  <c r="CJ1735" i="14"/>
  <c r="CJ1736" i="14"/>
  <c r="CJ1737" i="14"/>
  <c r="CJ1738" i="14"/>
  <c r="CJ1739" i="14"/>
  <c r="CJ1740" i="14"/>
  <c r="CJ1741" i="14"/>
  <c r="CJ1742" i="14"/>
  <c r="CJ1743" i="14"/>
  <c r="CJ1744" i="14"/>
  <c r="CJ1745" i="14"/>
  <c r="CJ1746" i="14"/>
  <c r="CJ1747" i="14"/>
  <c r="CJ1748" i="14"/>
  <c r="CJ1749" i="14"/>
  <c r="CJ1750" i="14"/>
  <c r="CJ1751" i="14"/>
  <c r="CJ1752" i="14"/>
  <c r="CJ1753" i="14"/>
  <c r="CJ1754" i="14"/>
  <c r="CJ1755" i="14"/>
  <c r="CJ1756" i="14"/>
  <c r="CJ1757" i="14"/>
  <c r="CJ1758" i="14"/>
  <c r="CJ1759" i="14"/>
  <c r="CJ1760" i="14"/>
  <c r="CJ1761" i="14"/>
  <c r="CJ1762" i="14"/>
  <c r="CJ1763" i="14"/>
  <c r="CJ1764" i="14"/>
  <c r="CJ1765" i="14"/>
  <c r="CJ1766" i="14"/>
  <c r="CJ1767" i="14"/>
  <c r="CJ1768" i="14"/>
  <c r="CJ1769" i="14"/>
  <c r="CJ1770" i="14"/>
  <c r="CJ1771" i="14"/>
  <c r="CJ1772" i="14"/>
  <c r="CJ1773" i="14"/>
  <c r="CJ1774" i="14"/>
  <c r="CJ1775" i="14"/>
  <c r="CJ1776" i="14"/>
  <c r="CJ1777" i="14"/>
  <c r="CJ1778" i="14"/>
  <c r="CJ1779" i="14"/>
  <c r="CJ1780" i="14"/>
  <c r="CJ1781" i="14"/>
  <c r="CJ1782" i="14"/>
  <c r="CJ1783" i="14"/>
  <c r="CJ1784" i="14"/>
  <c r="CJ1785" i="14"/>
  <c r="CJ1786" i="14"/>
  <c r="CJ1787" i="14"/>
  <c r="CJ1788" i="14"/>
  <c r="CJ1789" i="14"/>
  <c r="CJ1790" i="14"/>
  <c r="CJ1791" i="14"/>
  <c r="CJ1792" i="14"/>
  <c r="CJ1793" i="14"/>
  <c r="CJ1794" i="14"/>
  <c r="CJ1795" i="14"/>
  <c r="CJ1796" i="14"/>
  <c r="CJ1797" i="14"/>
  <c r="CJ1798" i="14"/>
  <c r="CJ1799" i="14"/>
  <c r="CJ1800" i="14"/>
  <c r="CJ1801" i="14"/>
  <c r="CJ1802" i="14"/>
  <c r="CJ1803" i="14"/>
  <c r="CJ1804" i="14"/>
  <c r="CJ1805" i="14"/>
  <c r="CJ1806" i="14"/>
  <c r="CJ1807" i="14"/>
  <c r="CJ1808" i="14"/>
  <c r="CJ1809" i="14"/>
  <c r="CJ1810" i="14"/>
  <c r="CJ1811" i="14"/>
  <c r="CJ1812" i="14"/>
  <c r="CJ1813" i="14"/>
  <c r="CJ1814" i="14"/>
  <c r="CJ1815" i="14"/>
  <c r="CJ1816" i="14"/>
  <c r="CJ1817" i="14"/>
  <c r="CJ1818" i="14"/>
  <c r="CJ1819" i="14"/>
  <c r="CJ1820" i="14"/>
  <c r="CJ1821" i="14"/>
  <c r="CJ1822" i="14"/>
  <c r="CJ1823" i="14"/>
  <c r="CJ1824" i="14"/>
  <c r="CJ1825" i="14"/>
  <c r="CJ1826" i="14"/>
  <c r="CJ1827" i="14"/>
  <c r="CJ1828" i="14"/>
  <c r="CJ1829" i="14"/>
  <c r="CJ1830" i="14"/>
  <c r="CJ1831" i="14"/>
  <c r="CJ1832" i="14"/>
  <c r="CJ1833" i="14"/>
  <c r="CJ1834" i="14"/>
  <c r="CJ1835" i="14"/>
  <c r="CJ1836" i="14"/>
  <c r="CJ1837" i="14"/>
  <c r="CJ1838" i="14"/>
  <c r="CJ1839" i="14"/>
  <c r="CJ1840" i="14"/>
  <c r="CJ1841" i="14"/>
  <c r="CJ1842" i="14"/>
  <c r="CJ1843" i="14"/>
  <c r="CJ1844" i="14"/>
  <c r="CJ1845" i="14"/>
  <c r="CJ1846" i="14"/>
  <c r="CJ1847" i="14"/>
  <c r="CJ1848" i="14"/>
  <c r="CJ1849" i="14"/>
  <c r="CJ1850" i="14"/>
  <c r="CJ1851" i="14"/>
  <c r="CJ1852" i="14"/>
  <c r="CJ1853" i="14"/>
  <c r="CJ1854" i="14"/>
  <c r="CJ1855" i="14"/>
  <c r="CJ1856" i="14"/>
  <c r="CJ1857" i="14"/>
  <c r="CJ1858" i="14"/>
  <c r="CJ1859" i="14"/>
  <c r="CJ1860" i="14"/>
  <c r="CJ1861" i="14"/>
  <c r="CJ1862" i="14"/>
  <c r="CJ1863" i="14"/>
  <c r="CJ1864" i="14"/>
  <c r="CJ1865" i="14"/>
  <c r="CJ1866" i="14"/>
  <c r="CJ1867" i="14"/>
  <c r="CJ1868" i="14"/>
  <c r="CJ1869" i="14"/>
  <c r="CJ1870" i="14"/>
  <c r="CJ1871" i="14"/>
  <c r="CJ1872" i="14"/>
  <c r="CJ1873" i="14"/>
  <c r="CJ1874" i="14"/>
  <c r="CJ1875" i="14"/>
  <c r="CJ1876" i="14"/>
  <c r="CJ1877" i="14"/>
  <c r="CJ1878" i="14"/>
  <c r="CJ1879" i="14"/>
  <c r="CJ1880" i="14"/>
  <c r="CJ1881" i="14"/>
  <c r="CJ1882" i="14"/>
  <c r="CJ1883" i="14"/>
  <c r="CJ1884" i="14"/>
  <c r="CJ1885" i="14"/>
  <c r="CJ1886" i="14"/>
  <c r="CJ1887" i="14"/>
  <c r="CJ1888" i="14"/>
  <c r="CJ1889" i="14"/>
  <c r="CJ1890" i="14"/>
  <c r="CJ1891" i="14"/>
  <c r="CJ1892" i="14"/>
  <c r="CJ1893" i="14"/>
  <c r="CJ1894" i="14"/>
  <c r="CJ1895" i="14"/>
  <c r="CJ1896" i="14"/>
  <c r="CJ1897" i="14"/>
  <c r="CJ1898" i="14"/>
  <c r="CJ1899" i="14"/>
  <c r="CJ1900" i="14"/>
  <c r="CJ1901" i="14"/>
  <c r="CJ1902" i="14"/>
  <c r="CJ1903" i="14"/>
  <c r="CJ1904" i="14"/>
  <c r="CJ1905" i="14"/>
  <c r="CJ1906" i="14"/>
  <c r="CJ1907" i="14"/>
  <c r="CJ1908" i="14"/>
  <c r="CJ1909" i="14"/>
  <c r="CJ1910" i="14"/>
  <c r="CJ1911" i="14"/>
  <c r="CJ1912" i="14"/>
  <c r="CJ1913" i="14"/>
  <c r="CJ1914" i="14"/>
  <c r="CJ1915" i="14"/>
  <c r="CJ1916" i="14"/>
  <c r="CJ1917" i="14"/>
  <c r="CJ1918" i="14"/>
  <c r="CJ1919" i="14"/>
  <c r="CJ1920" i="14"/>
  <c r="CJ1921" i="14"/>
  <c r="CJ1922" i="14"/>
  <c r="CJ1923" i="14"/>
  <c r="CJ1924" i="14"/>
  <c r="CJ1925" i="14"/>
  <c r="CJ1926" i="14"/>
  <c r="CJ1927" i="14"/>
  <c r="CJ1928" i="14"/>
  <c r="CJ1929" i="14"/>
  <c r="CJ1930" i="14"/>
  <c r="CJ1931" i="14"/>
  <c r="CJ1932" i="14"/>
  <c r="CJ1933" i="14"/>
  <c r="CJ1934" i="14"/>
  <c r="CJ1935" i="14"/>
  <c r="CJ1936" i="14"/>
  <c r="CJ1937" i="14"/>
  <c r="CJ1938" i="14"/>
  <c r="CJ1939" i="14"/>
  <c r="CJ1940" i="14"/>
  <c r="CJ1941" i="14"/>
  <c r="CJ1942" i="14"/>
  <c r="CJ1943" i="14"/>
  <c r="CJ1944" i="14"/>
  <c r="CJ1945" i="14"/>
  <c r="CJ1946" i="14"/>
  <c r="CJ1947" i="14"/>
  <c r="CJ1948" i="14"/>
  <c r="CJ1949" i="14"/>
  <c r="CJ1950" i="14"/>
  <c r="CJ1951" i="14"/>
  <c r="CJ1952" i="14"/>
  <c r="CJ1953" i="14"/>
  <c r="CJ1954" i="14"/>
  <c r="CJ1955" i="14"/>
  <c r="CJ1956" i="14"/>
  <c r="CJ1957" i="14"/>
  <c r="CJ1958" i="14"/>
  <c r="CJ1959" i="14"/>
  <c r="CJ1960" i="14"/>
  <c r="CJ1961" i="14"/>
  <c r="CJ1962" i="14"/>
  <c r="CJ1963" i="14"/>
  <c r="CJ1964" i="14"/>
  <c r="CJ1965" i="14"/>
  <c r="CJ1966" i="14"/>
  <c r="CJ1967" i="14"/>
  <c r="CJ1968" i="14"/>
  <c r="CJ1969" i="14"/>
  <c r="CJ1970" i="14"/>
  <c r="CJ1971" i="14"/>
  <c r="CJ1972" i="14"/>
  <c r="CJ1973" i="14"/>
  <c r="CJ1974" i="14"/>
  <c r="CJ1975" i="14"/>
  <c r="CJ1976" i="14"/>
  <c r="CJ1977" i="14"/>
  <c r="CJ1978" i="14"/>
  <c r="CJ1979" i="14"/>
  <c r="CJ1980" i="14"/>
  <c r="CJ1981" i="14"/>
  <c r="CJ1982" i="14"/>
  <c r="CJ1983" i="14"/>
  <c r="CJ1984" i="14"/>
  <c r="CJ1985" i="14"/>
  <c r="CJ1986" i="14"/>
  <c r="CJ1987" i="14"/>
  <c r="CJ1988" i="14"/>
  <c r="CJ1989" i="14"/>
  <c r="CJ1990" i="14"/>
  <c r="CJ1991" i="14"/>
  <c r="CJ1992" i="14"/>
  <c r="CJ1993" i="14"/>
  <c r="CJ1994" i="14"/>
  <c r="CJ1995" i="14"/>
  <c r="CJ1996" i="14"/>
  <c r="CJ1997" i="14"/>
  <c r="CJ1998" i="14"/>
  <c r="CJ1999" i="14"/>
  <c r="CJ2000" i="14"/>
  <c r="CJ2001" i="14"/>
  <c r="B82" i="16"/>
  <c r="B5" i="10"/>
  <c r="B8" i="10"/>
  <c r="B9" i="10"/>
  <c r="B10" i="10"/>
  <c r="F17" i="1"/>
  <c r="D12" i="2"/>
  <c r="I12" i="2"/>
  <c r="CK503" i="14"/>
  <c r="CK504" i="14"/>
  <c r="CK505" i="14"/>
  <c r="CK506" i="14"/>
  <c r="CK2" i="14"/>
  <c r="CK3" i="14"/>
  <c r="CK4" i="14"/>
  <c r="CK5" i="14"/>
  <c r="CK6" i="14"/>
  <c r="CK7" i="14"/>
  <c r="CK8" i="14"/>
  <c r="CK9" i="14"/>
  <c r="CK10" i="14"/>
  <c r="CK11" i="14"/>
  <c r="CK12" i="14"/>
  <c r="CK13" i="14"/>
  <c r="CK14" i="14"/>
  <c r="CK15" i="14"/>
  <c r="CK16" i="14"/>
  <c r="CK17" i="14"/>
  <c r="CK18" i="14"/>
  <c r="CK19" i="14"/>
  <c r="CK20" i="14"/>
  <c r="CK21" i="14"/>
  <c r="CK22" i="14"/>
  <c r="CK23" i="14"/>
  <c r="CK24" i="14"/>
  <c r="CK25" i="14"/>
  <c r="CK26" i="14"/>
  <c r="CK27" i="14"/>
  <c r="CK28" i="14"/>
  <c r="CK29" i="14"/>
  <c r="CK30" i="14"/>
  <c r="CK31" i="14"/>
  <c r="CK32" i="14"/>
  <c r="CK33" i="14"/>
  <c r="CK34" i="14"/>
  <c r="CK35" i="14"/>
  <c r="CK36" i="14"/>
  <c r="CK37" i="14"/>
  <c r="CK38" i="14"/>
  <c r="CK39" i="14"/>
  <c r="CK40" i="14"/>
  <c r="CK41" i="14"/>
  <c r="CK42" i="14"/>
  <c r="CK43" i="14"/>
  <c r="CK44" i="14"/>
  <c r="CK45" i="14"/>
  <c r="CK46" i="14"/>
  <c r="CK47" i="14"/>
  <c r="CK48" i="14"/>
  <c r="CK49" i="14"/>
  <c r="CK50" i="14"/>
  <c r="CK51" i="14"/>
  <c r="CK52" i="14"/>
  <c r="CK53" i="14"/>
  <c r="CK54" i="14"/>
  <c r="CK55" i="14"/>
  <c r="CK56" i="14"/>
  <c r="CK57" i="14"/>
  <c r="CK58" i="14"/>
  <c r="CK59" i="14"/>
  <c r="CK60" i="14"/>
  <c r="CK61" i="14"/>
  <c r="CK62" i="14"/>
  <c r="CK63" i="14"/>
  <c r="CK64" i="14"/>
  <c r="CK65" i="14"/>
  <c r="CK66" i="14"/>
  <c r="CK67" i="14"/>
  <c r="CK68" i="14"/>
  <c r="CK69" i="14"/>
  <c r="CK70" i="14"/>
  <c r="CK71" i="14"/>
  <c r="CK72" i="14"/>
  <c r="CK73" i="14"/>
  <c r="CK74" i="14"/>
  <c r="CK75" i="14"/>
  <c r="CK76" i="14"/>
  <c r="CK77" i="14"/>
  <c r="CK78" i="14"/>
  <c r="CK79" i="14"/>
  <c r="CK80" i="14"/>
  <c r="CK81" i="14"/>
  <c r="CK82" i="14"/>
  <c r="CK83" i="14"/>
  <c r="CK84" i="14"/>
  <c r="CK85" i="14"/>
  <c r="CK86" i="14"/>
  <c r="CK87" i="14"/>
  <c r="CK88" i="14"/>
  <c r="CK89" i="14"/>
  <c r="CK90" i="14"/>
  <c r="CK91" i="14"/>
  <c r="CK92" i="14"/>
  <c r="CK93" i="14"/>
  <c r="CK94" i="14"/>
  <c r="CK95" i="14"/>
  <c r="CK96" i="14"/>
  <c r="CK97" i="14"/>
  <c r="CK98" i="14"/>
  <c r="CK99" i="14"/>
  <c r="CK100" i="14"/>
  <c r="CK101" i="14"/>
  <c r="CK102" i="14"/>
  <c r="CK103" i="14"/>
  <c r="CK104" i="14"/>
  <c r="CK105" i="14"/>
  <c r="CK106" i="14"/>
  <c r="CK107" i="14"/>
  <c r="CK108" i="14"/>
  <c r="CK109" i="14"/>
  <c r="CK110" i="14"/>
  <c r="CK111" i="14"/>
  <c r="CK112" i="14"/>
  <c r="CK113" i="14"/>
  <c r="CK114" i="14"/>
  <c r="CK115" i="14"/>
  <c r="CK116" i="14"/>
  <c r="CK117" i="14"/>
  <c r="CK118" i="14"/>
  <c r="CK119" i="14"/>
  <c r="CK120" i="14"/>
  <c r="CK121" i="14"/>
  <c r="CK122" i="14"/>
  <c r="CK123" i="14"/>
  <c r="CK124" i="14"/>
  <c r="CK125" i="14"/>
  <c r="CK126" i="14"/>
  <c r="CK127" i="14"/>
  <c r="CK128" i="14"/>
  <c r="CK129" i="14"/>
  <c r="CK130" i="14"/>
  <c r="CK131" i="14"/>
  <c r="CK132" i="14"/>
  <c r="CK133" i="14"/>
  <c r="CK134" i="14"/>
  <c r="CK135" i="14"/>
  <c r="CK136" i="14"/>
  <c r="CK137" i="14"/>
  <c r="CK138" i="14"/>
  <c r="CK139" i="14"/>
  <c r="CK140" i="14"/>
  <c r="CK141" i="14"/>
  <c r="CK142" i="14"/>
  <c r="CK143" i="14"/>
  <c r="CK144" i="14"/>
  <c r="CK145" i="14"/>
  <c r="CK146" i="14"/>
  <c r="CK147" i="14"/>
  <c r="CK148" i="14"/>
  <c r="CK149" i="14"/>
  <c r="CK150" i="14"/>
  <c r="CK151" i="14"/>
  <c r="CK152" i="14"/>
  <c r="CK153" i="14"/>
  <c r="CK154" i="14"/>
  <c r="CK155" i="14"/>
  <c r="CK156" i="14"/>
  <c r="CK157" i="14"/>
  <c r="CK158" i="14"/>
  <c r="CK159" i="14"/>
  <c r="CK160" i="14"/>
  <c r="CK161" i="14"/>
  <c r="CK162" i="14"/>
  <c r="CK163" i="14"/>
  <c r="CK164" i="14"/>
  <c r="CK165" i="14"/>
  <c r="CK166" i="14"/>
  <c r="CK167" i="14"/>
  <c r="CK168" i="14"/>
  <c r="CK169" i="14"/>
  <c r="CK170" i="14"/>
  <c r="CK171" i="14"/>
  <c r="CK172" i="14"/>
  <c r="CK173" i="14"/>
  <c r="CK174" i="14"/>
  <c r="CK175" i="14"/>
  <c r="CK176" i="14"/>
  <c r="CK177" i="14"/>
  <c r="CK178" i="14"/>
  <c r="CK179" i="14"/>
  <c r="CK180" i="14"/>
  <c r="CK181" i="14"/>
  <c r="CK182" i="14"/>
  <c r="CK183" i="14"/>
  <c r="CK184" i="14"/>
  <c r="CK185" i="14"/>
  <c r="CK186" i="14"/>
  <c r="CK187" i="14"/>
  <c r="CK188" i="14"/>
  <c r="CK189" i="14"/>
  <c r="CK190" i="14"/>
  <c r="CK191" i="14"/>
  <c r="CK192" i="14"/>
  <c r="CK193" i="14"/>
  <c r="CK194" i="14"/>
  <c r="CK195" i="14"/>
  <c r="CK196" i="14"/>
  <c r="CK197" i="14"/>
  <c r="CK198" i="14"/>
  <c r="CK199" i="14"/>
  <c r="CK200" i="14"/>
  <c r="CK201" i="14"/>
  <c r="CK202" i="14"/>
  <c r="CK203" i="14"/>
  <c r="CK204" i="14"/>
  <c r="CK205" i="14"/>
  <c r="CK206" i="14"/>
  <c r="CK207" i="14"/>
  <c r="CK208" i="14"/>
  <c r="CK209" i="14"/>
  <c r="CK210" i="14"/>
  <c r="CK211" i="14"/>
  <c r="CK212" i="14"/>
  <c r="CK213" i="14"/>
  <c r="CK214" i="14"/>
  <c r="CK215" i="14"/>
  <c r="CK216" i="14"/>
  <c r="CK217" i="14"/>
  <c r="CK218" i="14"/>
  <c r="CK219" i="14"/>
  <c r="CK220" i="14"/>
  <c r="CK221" i="14"/>
  <c r="CK222" i="14"/>
  <c r="CK223" i="14"/>
  <c r="CK224" i="14"/>
  <c r="CK225" i="14"/>
  <c r="CK226" i="14"/>
  <c r="CK227" i="14"/>
  <c r="CK228" i="14"/>
  <c r="CK229" i="14"/>
  <c r="CK230" i="14"/>
  <c r="CK231" i="14"/>
  <c r="CK232" i="14"/>
  <c r="CK233" i="14"/>
  <c r="CK234" i="14"/>
  <c r="CK235" i="14"/>
  <c r="CK236" i="14"/>
  <c r="CK237" i="14"/>
  <c r="CK238" i="14"/>
  <c r="CK239" i="14"/>
  <c r="CK240" i="14"/>
  <c r="CK241" i="14"/>
  <c r="CK242" i="14"/>
  <c r="CK243" i="14"/>
  <c r="CK244" i="14"/>
  <c r="CK245" i="14"/>
  <c r="CK246" i="14"/>
  <c r="CK247" i="14"/>
  <c r="CK248" i="14"/>
  <c r="CK249" i="14"/>
  <c r="CK250" i="14"/>
  <c r="CK251" i="14"/>
  <c r="CK252" i="14"/>
  <c r="CK253" i="14"/>
  <c r="CK254" i="14"/>
  <c r="CK255" i="14"/>
  <c r="CK256" i="14"/>
  <c r="CK257" i="14"/>
  <c r="CK258" i="14"/>
  <c r="CK259" i="14"/>
  <c r="CK260" i="14"/>
  <c r="CK261" i="14"/>
  <c r="CK262" i="14"/>
  <c r="CK263" i="14"/>
  <c r="CK264" i="14"/>
  <c r="CK265" i="14"/>
  <c r="CK266" i="14"/>
  <c r="CK267" i="14"/>
  <c r="CK268" i="14"/>
  <c r="CK269" i="14"/>
  <c r="CK270" i="14"/>
  <c r="CK271" i="14"/>
  <c r="CK272" i="14"/>
  <c r="CK273" i="14"/>
  <c r="CK274" i="14"/>
  <c r="CK275" i="14"/>
  <c r="CK276" i="14"/>
  <c r="CK277" i="14"/>
  <c r="CK278" i="14"/>
  <c r="CK279" i="14"/>
  <c r="CK280" i="14"/>
  <c r="CK281" i="14"/>
  <c r="CK282" i="14"/>
  <c r="CK283" i="14"/>
  <c r="CK284" i="14"/>
  <c r="CK285" i="14"/>
  <c r="CK286" i="14"/>
  <c r="CK287" i="14"/>
  <c r="CK288" i="14"/>
  <c r="CK289" i="14"/>
  <c r="CK290" i="14"/>
  <c r="CK291" i="14"/>
  <c r="CK292" i="14"/>
  <c r="CK293" i="14"/>
  <c r="CK294" i="14"/>
  <c r="CK295" i="14"/>
  <c r="CK296" i="14"/>
  <c r="CK297" i="14"/>
  <c r="CK298" i="14"/>
  <c r="CK299" i="14"/>
  <c r="CK300" i="14"/>
  <c r="CK301" i="14"/>
  <c r="CK302" i="14"/>
  <c r="CK303" i="14"/>
  <c r="CK304" i="14"/>
  <c r="CK305" i="14"/>
  <c r="CK306" i="14"/>
  <c r="CK307" i="14"/>
  <c r="CK308" i="14"/>
  <c r="CK309" i="14"/>
  <c r="CK310" i="14"/>
  <c r="CK311" i="14"/>
  <c r="CK312" i="14"/>
  <c r="CK313" i="14"/>
  <c r="CK314" i="14"/>
  <c r="CK315" i="14"/>
  <c r="CK316" i="14"/>
  <c r="CK317" i="14"/>
  <c r="CK318" i="14"/>
  <c r="CK319" i="14"/>
  <c r="CK320" i="14"/>
  <c r="CK321" i="14"/>
  <c r="CK322" i="14"/>
  <c r="CK323" i="14"/>
  <c r="CK324" i="14"/>
  <c r="CK325" i="14"/>
  <c r="CK326" i="14"/>
  <c r="CK327" i="14"/>
  <c r="CK328" i="14"/>
  <c r="CK329" i="14"/>
  <c r="CK330" i="14"/>
  <c r="CK331" i="14"/>
  <c r="CK332" i="14"/>
  <c r="CK333" i="14"/>
  <c r="CK334" i="14"/>
  <c r="CK335" i="14"/>
  <c r="CK336" i="14"/>
  <c r="CK337" i="14"/>
  <c r="CK338" i="14"/>
  <c r="CK339" i="14"/>
  <c r="CK340" i="14"/>
  <c r="CK341" i="14"/>
  <c r="CK342" i="14"/>
  <c r="CK343" i="14"/>
  <c r="CK344" i="14"/>
  <c r="CK345" i="14"/>
  <c r="CK346" i="14"/>
  <c r="CK347" i="14"/>
  <c r="CK348" i="14"/>
  <c r="CK349" i="14"/>
  <c r="CK350" i="14"/>
  <c r="CK351" i="14"/>
  <c r="CK352" i="14"/>
  <c r="CK353" i="14"/>
  <c r="CK354" i="14"/>
  <c r="CK355" i="14"/>
  <c r="CK356" i="14"/>
  <c r="CK357" i="14"/>
  <c r="CK358" i="14"/>
  <c r="CK359" i="14"/>
  <c r="CK360" i="14"/>
  <c r="CK361" i="14"/>
  <c r="CK362" i="14"/>
  <c r="CK363" i="14"/>
  <c r="CK364" i="14"/>
  <c r="CK365" i="14"/>
  <c r="CK366" i="14"/>
  <c r="CK367" i="14"/>
  <c r="CK368" i="14"/>
  <c r="CK369" i="14"/>
  <c r="CK370" i="14"/>
  <c r="CK371" i="14"/>
  <c r="CK372" i="14"/>
  <c r="CK373" i="14"/>
  <c r="CK374" i="14"/>
  <c r="CK375" i="14"/>
  <c r="CK376" i="14"/>
  <c r="CK377" i="14"/>
  <c r="CK378" i="14"/>
  <c r="CK379" i="14"/>
  <c r="CK380" i="14"/>
  <c r="CK381" i="14"/>
  <c r="CK382" i="14"/>
  <c r="CK383" i="14"/>
  <c r="CK384" i="14"/>
  <c r="CK385" i="14"/>
  <c r="CK386" i="14"/>
  <c r="CK387" i="14"/>
  <c r="CK388" i="14"/>
  <c r="CK389" i="14"/>
  <c r="CK390" i="14"/>
  <c r="CK391" i="14"/>
  <c r="CK392" i="14"/>
  <c r="CK393" i="14"/>
  <c r="CK394" i="14"/>
  <c r="CK395" i="14"/>
  <c r="CK396" i="14"/>
  <c r="CK397" i="14"/>
  <c r="CK398" i="14"/>
  <c r="CK399" i="14"/>
  <c r="CK400" i="14"/>
  <c r="CK401" i="14"/>
  <c r="CK402" i="14"/>
  <c r="CK403" i="14"/>
  <c r="CK404" i="14"/>
  <c r="CK405" i="14"/>
  <c r="CK406" i="14"/>
  <c r="CK407" i="14"/>
  <c r="CK408" i="14"/>
  <c r="CK409" i="14"/>
  <c r="CK410" i="14"/>
  <c r="CK411" i="14"/>
  <c r="CK412" i="14"/>
  <c r="CK413" i="14"/>
  <c r="CK414" i="14"/>
  <c r="CK415" i="14"/>
  <c r="CK416" i="14"/>
  <c r="CK417" i="14"/>
  <c r="CK418" i="14"/>
  <c r="CK419" i="14"/>
  <c r="CK420" i="14"/>
  <c r="CK421" i="14"/>
  <c r="CK422" i="14"/>
  <c r="CK423" i="14"/>
  <c r="CK424" i="14"/>
  <c r="CK425" i="14"/>
  <c r="CK426" i="14"/>
  <c r="CK427" i="14"/>
  <c r="CK428" i="14"/>
  <c r="CK429" i="14"/>
  <c r="CK430" i="14"/>
  <c r="CK431" i="14"/>
  <c r="CK432" i="14"/>
  <c r="CK433" i="14"/>
  <c r="CK434" i="14"/>
  <c r="CK435" i="14"/>
  <c r="CK436" i="14"/>
  <c r="CK437" i="14"/>
  <c r="CK438" i="14"/>
  <c r="CK439" i="14"/>
  <c r="CK440" i="14"/>
  <c r="CK441" i="14"/>
  <c r="CK442" i="14"/>
  <c r="CK443" i="14"/>
  <c r="CK444" i="14"/>
  <c r="CK445" i="14"/>
  <c r="CK446" i="14"/>
  <c r="CK447" i="14"/>
  <c r="CK448" i="14"/>
  <c r="CK449" i="14"/>
  <c r="CK450" i="14"/>
  <c r="CK451" i="14"/>
  <c r="CK452" i="14"/>
  <c r="CK453" i="14"/>
  <c r="CK454" i="14"/>
  <c r="CK455" i="14"/>
  <c r="CK456" i="14"/>
  <c r="CK457" i="14"/>
  <c r="CK458" i="14"/>
  <c r="CK459" i="14"/>
  <c r="CK460" i="14"/>
  <c r="CK461" i="14"/>
  <c r="CK462" i="14"/>
  <c r="CK463" i="14"/>
  <c r="CK464" i="14"/>
  <c r="CK465" i="14"/>
  <c r="CK466" i="14"/>
  <c r="CK467" i="14"/>
  <c r="CK468" i="14"/>
  <c r="CK469" i="14"/>
  <c r="CK470" i="14"/>
  <c r="CK471" i="14"/>
  <c r="CK472" i="14"/>
  <c r="CK473" i="14"/>
  <c r="CK474" i="14"/>
  <c r="CK475" i="14"/>
  <c r="CK476" i="14"/>
  <c r="CK477" i="14"/>
  <c r="CK478" i="14"/>
  <c r="CK479" i="14"/>
  <c r="CK480" i="14"/>
  <c r="CK481" i="14"/>
  <c r="CK482" i="14"/>
  <c r="CK483" i="14"/>
  <c r="CK484" i="14"/>
  <c r="CK485" i="14"/>
  <c r="CK486" i="14"/>
  <c r="CK487" i="14"/>
  <c r="CK488" i="14"/>
  <c r="CK489" i="14"/>
  <c r="CK490" i="14"/>
  <c r="CK491" i="14"/>
  <c r="CK492" i="14"/>
  <c r="CK493" i="14"/>
  <c r="CK494" i="14"/>
  <c r="CK495" i="14"/>
  <c r="CK496" i="14"/>
  <c r="CK497" i="14"/>
  <c r="CK498" i="14"/>
  <c r="CK499" i="14"/>
  <c r="CK500" i="14"/>
  <c r="CK501" i="14"/>
  <c r="CK502" i="14"/>
  <c r="CK507" i="14"/>
  <c r="CK508" i="14"/>
  <c r="CK509" i="14"/>
  <c r="CK510" i="14"/>
  <c r="CK511" i="14"/>
  <c r="CK512" i="14"/>
  <c r="CK513" i="14"/>
  <c r="CK514" i="14"/>
  <c r="CK515" i="14"/>
  <c r="CK516" i="14"/>
  <c r="CK517" i="14"/>
  <c r="CK518" i="14"/>
  <c r="CK519" i="14"/>
  <c r="CK520" i="14"/>
  <c r="CK521" i="14"/>
  <c r="CK522" i="14"/>
  <c r="CK523" i="14"/>
  <c r="CK524" i="14"/>
  <c r="CK525" i="14"/>
  <c r="CK526" i="14"/>
  <c r="CK527" i="14"/>
  <c r="CK528" i="14"/>
  <c r="CK529" i="14"/>
  <c r="CK530" i="14"/>
  <c r="CK531" i="14"/>
  <c r="CK532" i="14"/>
  <c r="CK533" i="14"/>
  <c r="CK534" i="14"/>
  <c r="CK535" i="14"/>
  <c r="CK536" i="14"/>
  <c r="CK537" i="14"/>
  <c r="CK538" i="14"/>
  <c r="CK539" i="14"/>
  <c r="CK540" i="14"/>
  <c r="CK541" i="14"/>
  <c r="CK542" i="14"/>
  <c r="CK543" i="14"/>
  <c r="CK544" i="14"/>
  <c r="CK545" i="14"/>
  <c r="CK546" i="14"/>
  <c r="CK547" i="14"/>
  <c r="CK548" i="14"/>
  <c r="CK549" i="14"/>
  <c r="CK550" i="14"/>
  <c r="CK551" i="14"/>
  <c r="CK552" i="14"/>
  <c r="CK553" i="14"/>
  <c r="CK554" i="14"/>
  <c r="CK555" i="14"/>
  <c r="CK556" i="14"/>
  <c r="CK557" i="14"/>
  <c r="CK558" i="14"/>
  <c r="CK559" i="14"/>
  <c r="CK560" i="14"/>
  <c r="CK561" i="14"/>
  <c r="CK562" i="14"/>
  <c r="CK563" i="14"/>
  <c r="CK564" i="14"/>
  <c r="CK565" i="14"/>
  <c r="CK566" i="14"/>
  <c r="CK567" i="14"/>
  <c r="CK568" i="14"/>
  <c r="CK569" i="14"/>
  <c r="CK570" i="14"/>
  <c r="CK571" i="14"/>
  <c r="CK572" i="14"/>
  <c r="CK573" i="14"/>
  <c r="CK574" i="14"/>
  <c r="CK575" i="14"/>
  <c r="CK576" i="14"/>
  <c r="CK577" i="14"/>
  <c r="CK578" i="14"/>
  <c r="CK579" i="14"/>
  <c r="CK580" i="14"/>
  <c r="CK581" i="14"/>
  <c r="CK582" i="14"/>
  <c r="CK583" i="14"/>
  <c r="CK584" i="14"/>
  <c r="CK585" i="14"/>
  <c r="CK586" i="14"/>
  <c r="CK587" i="14"/>
  <c r="CK588" i="14"/>
  <c r="CK589" i="14"/>
  <c r="CK590" i="14"/>
  <c r="CK591" i="14"/>
  <c r="CK592" i="14"/>
  <c r="CK593" i="14"/>
  <c r="CK594" i="14"/>
  <c r="CK595" i="14"/>
  <c r="CK596" i="14"/>
  <c r="CK597" i="14"/>
  <c r="CK598" i="14"/>
  <c r="CK599" i="14"/>
  <c r="CK600" i="14"/>
  <c r="CK601" i="14"/>
  <c r="CK602" i="14"/>
  <c r="CK603" i="14"/>
  <c r="CK604" i="14"/>
  <c r="CK605" i="14"/>
  <c r="CK606" i="14"/>
  <c r="CK607" i="14"/>
  <c r="CK608" i="14"/>
  <c r="CK609" i="14"/>
  <c r="CK610" i="14"/>
  <c r="CK611" i="14"/>
  <c r="CK612" i="14"/>
  <c r="CK613" i="14"/>
  <c r="CK614" i="14"/>
  <c r="CK615" i="14"/>
  <c r="CK616" i="14"/>
  <c r="CK617" i="14"/>
  <c r="CK618" i="14"/>
  <c r="CK619" i="14"/>
  <c r="CK620" i="14"/>
  <c r="CK621" i="14"/>
  <c r="CK622" i="14"/>
  <c r="CK623" i="14"/>
  <c r="CK624" i="14"/>
  <c r="CK625" i="14"/>
  <c r="CK626" i="14"/>
  <c r="CK627" i="14"/>
  <c r="CK628" i="14"/>
  <c r="CK629" i="14"/>
  <c r="CK630" i="14"/>
  <c r="CK631" i="14"/>
  <c r="CK632" i="14"/>
  <c r="CK633" i="14"/>
  <c r="CK634" i="14"/>
  <c r="CK635" i="14"/>
  <c r="CK636" i="14"/>
  <c r="CK637" i="14"/>
  <c r="CK638" i="14"/>
  <c r="CK639" i="14"/>
  <c r="CK640" i="14"/>
  <c r="CK641" i="14"/>
  <c r="CK642" i="14"/>
  <c r="CK643" i="14"/>
  <c r="CK644" i="14"/>
  <c r="CK645" i="14"/>
  <c r="CK646" i="14"/>
  <c r="CK647" i="14"/>
  <c r="CK648" i="14"/>
  <c r="CK649" i="14"/>
  <c r="CK650" i="14"/>
  <c r="CK651" i="14"/>
  <c r="CK652" i="14"/>
  <c r="CK653" i="14"/>
  <c r="CK654" i="14"/>
  <c r="CK655" i="14"/>
  <c r="CK656" i="14"/>
  <c r="CK657" i="14"/>
  <c r="CK658" i="14"/>
  <c r="CK659" i="14"/>
  <c r="CK660" i="14"/>
  <c r="CK661" i="14"/>
  <c r="CK662" i="14"/>
  <c r="CK663" i="14"/>
  <c r="CK664" i="14"/>
  <c r="CK665" i="14"/>
  <c r="CK666" i="14"/>
  <c r="CK667" i="14"/>
  <c r="CK668" i="14"/>
  <c r="CK669" i="14"/>
  <c r="CK670" i="14"/>
  <c r="CK671" i="14"/>
  <c r="CK672" i="14"/>
  <c r="CK673" i="14"/>
  <c r="CK674" i="14"/>
  <c r="CK675" i="14"/>
  <c r="CK676" i="14"/>
  <c r="CK677" i="14"/>
  <c r="CK678" i="14"/>
  <c r="CK679" i="14"/>
  <c r="CK680" i="14"/>
  <c r="CK681" i="14"/>
  <c r="CK682" i="14"/>
  <c r="CK683" i="14"/>
  <c r="CK684" i="14"/>
  <c r="CK685" i="14"/>
  <c r="CK686" i="14"/>
  <c r="CK687" i="14"/>
  <c r="CK688" i="14"/>
  <c r="CK689" i="14"/>
  <c r="CK690" i="14"/>
  <c r="CK691" i="14"/>
  <c r="CK692" i="14"/>
  <c r="CK693" i="14"/>
  <c r="CK694" i="14"/>
  <c r="CK695" i="14"/>
  <c r="CK696" i="14"/>
  <c r="CK697" i="14"/>
  <c r="CK698" i="14"/>
  <c r="CK699" i="14"/>
  <c r="CK700" i="14"/>
  <c r="CK701" i="14"/>
  <c r="CK702" i="14"/>
  <c r="CK703" i="14"/>
  <c r="CK704" i="14"/>
  <c r="CK705" i="14"/>
  <c r="CK706" i="14"/>
  <c r="CK707" i="14"/>
  <c r="CK708" i="14"/>
  <c r="CK709" i="14"/>
  <c r="CK710" i="14"/>
  <c r="CK711" i="14"/>
  <c r="CK712" i="14"/>
  <c r="CK713" i="14"/>
  <c r="CK714" i="14"/>
  <c r="CK715" i="14"/>
  <c r="CK716" i="14"/>
  <c r="CK717" i="14"/>
  <c r="CK718" i="14"/>
  <c r="CK719" i="14"/>
  <c r="CK720" i="14"/>
  <c r="CK721" i="14"/>
  <c r="CK722" i="14"/>
  <c r="CK723" i="14"/>
  <c r="CK724" i="14"/>
  <c r="CK725" i="14"/>
  <c r="CK726" i="14"/>
  <c r="CK727" i="14"/>
  <c r="CK728" i="14"/>
  <c r="CK729" i="14"/>
  <c r="CK730" i="14"/>
  <c r="CK731" i="14"/>
  <c r="CK732" i="14"/>
  <c r="CK733" i="14"/>
  <c r="CK734" i="14"/>
  <c r="CK735" i="14"/>
  <c r="CK736" i="14"/>
  <c r="CK737" i="14"/>
  <c r="CK738" i="14"/>
  <c r="CK739" i="14"/>
  <c r="CK740" i="14"/>
  <c r="CK741" i="14"/>
  <c r="CK742" i="14"/>
  <c r="CK743" i="14"/>
  <c r="CK744" i="14"/>
  <c r="CK745" i="14"/>
  <c r="CK746" i="14"/>
  <c r="CK747" i="14"/>
  <c r="CK748" i="14"/>
  <c r="CK749" i="14"/>
  <c r="CK750" i="14"/>
  <c r="CK751" i="14"/>
  <c r="CK752" i="14"/>
  <c r="CK753" i="14"/>
  <c r="CK754" i="14"/>
  <c r="CK755" i="14"/>
  <c r="CK756" i="14"/>
  <c r="CK757" i="14"/>
  <c r="CK758" i="14"/>
  <c r="CK759" i="14"/>
  <c r="CK760" i="14"/>
  <c r="CK761" i="14"/>
  <c r="CK762" i="14"/>
  <c r="CK763" i="14"/>
  <c r="CK764" i="14"/>
  <c r="CK765" i="14"/>
  <c r="CK766" i="14"/>
  <c r="CK767" i="14"/>
  <c r="CK768" i="14"/>
  <c r="CK769" i="14"/>
  <c r="CK770" i="14"/>
  <c r="CK771" i="14"/>
  <c r="CK772" i="14"/>
  <c r="CK773" i="14"/>
  <c r="CK774" i="14"/>
  <c r="CK775" i="14"/>
  <c r="CK776" i="14"/>
  <c r="CK777" i="14"/>
  <c r="CK778" i="14"/>
  <c r="CK779" i="14"/>
  <c r="CK780" i="14"/>
  <c r="CK781" i="14"/>
  <c r="CK782" i="14"/>
  <c r="CK783" i="14"/>
  <c r="CK784" i="14"/>
  <c r="CK785" i="14"/>
  <c r="CK786" i="14"/>
  <c r="CK787" i="14"/>
  <c r="CK788" i="14"/>
  <c r="CK789" i="14"/>
  <c r="CK790" i="14"/>
  <c r="CK791" i="14"/>
  <c r="CK792" i="14"/>
  <c r="CK793" i="14"/>
  <c r="CK794" i="14"/>
  <c r="CK795" i="14"/>
  <c r="CK796" i="14"/>
  <c r="CK797" i="14"/>
  <c r="CK798" i="14"/>
  <c r="CK799" i="14"/>
  <c r="CK800" i="14"/>
  <c r="CK801" i="14"/>
  <c r="CK802" i="14"/>
  <c r="CK803" i="14"/>
  <c r="CK804" i="14"/>
  <c r="CK805" i="14"/>
  <c r="CK806" i="14"/>
  <c r="CK807" i="14"/>
  <c r="CK808" i="14"/>
  <c r="CK809" i="14"/>
  <c r="CK810" i="14"/>
  <c r="CK811" i="14"/>
  <c r="CK812" i="14"/>
  <c r="CK813" i="14"/>
  <c r="CK814" i="14"/>
  <c r="CK815" i="14"/>
  <c r="CK816" i="14"/>
  <c r="CK817" i="14"/>
  <c r="CK818" i="14"/>
  <c r="CK819" i="14"/>
  <c r="CK820" i="14"/>
  <c r="CK821" i="14"/>
  <c r="CK822" i="14"/>
  <c r="CK823" i="14"/>
  <c r="CK824" i="14"/>
  <c r="CK825" i="14"/>
  <c r="CK826" i="14"/>
  <c r="CK827" i="14"/>
  <c r="CK828" i="14"/>
  <c r="CK829" i="14"/>
  <c r="CK830" i="14"/>
  <c r="CK831" i="14"/>
  <c r="CK832" i="14"/>
  <c r="CK833" i="14"/>
  <c r="CK834" i="14"/>
  <c r="CK835" i="14"/>
  <c r="CK836" i="14"/>
  <c r="CK837" i="14"/>
  <c r="CK838" i="14"/>
  <c r="CK839" i="14"/>
  <c r="CK840" i="14"/>
  <c r="CK841" i="14"/>
  <c r="CK842" i="14"/>
  <c r="CK843" i="14"/>
  <c r="CK844" i="14"/>
  <c r="CK845" i="14"/>
  <c r="CK846" i="14"/>
  <c r="CK847" i="14"/>
  <c r="CK848" i="14"/>
  <c r="CK849" i="14"/>
  <c r="CK850" i="14"/>
  <c r="CK851" i="14"/>
  <c r="CK852" i="14"/>
  <c r="CK853" i="14"/>
  <c r="CK854" i="14"/>
  <c r="CK855" i="14"/>
  <c r="CK856" i="14"/>
  <c r="CK857" i="14"/>
  <c r="CK858" i="14"/>
  <c r="CK859" i="14"/>
  <c r="CK860" i="14"/>
  <c r="CK861" i="14"/>
  <c r="CK862" i="14"/>
  <c r="CK863" i="14"/>
  <c r="CK864" i="14"/>
  <c r="CK865" i="14"/>
  <c r="CK866" i="14"/>
  <c r="CK867" i="14"/>
  <c r="CK868" i="14"/>
  <c r="CK869" i="14"/>
  <c r="CK870" i="14"/>
  <c r="CK871" i="14"/>
  <c r="CK872" i="14"/>
  <c r="CK873" i="14"/>
  <c r="CK874" i="14"/>
  <c r="CK875" i="14"/>
  <c r="CK876" i="14"/>
  <c r="CK877" i="14"/>
  <c r="CK878" i="14"/>
  <c r="CK879" i="14"/>
  <c r="CK880" i="14"/>
  <c r="CK881" i="14"/>
  <c r="CK882" i="14"/>
  <c r="CK883" i="14"/>
  <c r="CK884" i="14"/>
  <c r="CK885" i="14"/>
  <c r="CK886" i="14"/>
  <c r="CK887" i="14"/>
  <c r="CK888" i="14"/>
  <c r="CK889" i="14"/>
  <c r="CK890" i="14"/>
  <c r="CK891" i="14"/>
  <c r="CK892" i="14"/>
  <c r="CK893" i="14"/>
  <c r="CK894" i="14"/>
  <c r="CK895" i="14"/>
  <c r="CK896" i="14"/>
  <c r="CK897" i="14"/>
  <c r="CK898" i="14"/>
  <c r="CK899" i="14"/>
  <c r="CK900" i="14"/>
  <c r="CK901" i="14"/>
  <c r="CK902" i="14"/>
  <c r="CK903" i="14"/>
  <c r="CK904" i="14"/>
  <c r="CK905" i="14"/>
  <c r="CK906" i="14"/>
  <c r="CK907" i="14"/>
  <c r="CK908" i="14"/>
  <c r="CK909" i="14"/>
  <c r="CK910" i="14"/>
  <c r="CK911" i="14"/>
  <c r="CK912" i="14"/>
  <c r="CK913" i="14"/>
  <c r="CK914" i="14"/>
  <c r="CK915" i="14"/>
  <c r="CK916" i="14"/>
  <c r="CK917" i="14"/>
  <c r="CK918" i="14"/>
  <c r="CK919" i="14"/>
  <c r="CK920" i="14"/>
  <c r="CK921" i="14"/>
  <c r="CK922" i="14"/>
  <c r="CK923" i="14"/>
  <c r="CK924" i="14"/>
  <c r="CK925" i="14"/>
  <c r="CK926" i="14"/>
  <c r="CK927" i="14"/>
  <c r="CK928" i="14"/>
  <c r="CK929" i="14"/>
  <c r="CK930" i="14"/>
  <c r="CK931" i="14"/>
  <c r="CK932" i="14"/>
  <c r="CK933" i="14"/>
  <c r="CK934" i="14"/>
  <c r="CK935" i="14"/>
  <c r="CK936" i="14"/>
  <c r="CK937" i="14"/>
  <c r="CK938" i="14"/>
  <c r="CK939" i="14"/>
  <c r="CK940" i="14"/>
  <c r="CK941" i="14"/>
  <c r="CK942" i="14"/>
  <c r="CK943" i="14"/>
  <c r="CK944" i="14"/>
  <c r="CK945" i="14"/>
  <c r="CK946" i="14"/>
  <c r="CK947" i="14"/>
  <c r="CK948" i="14"/>
  <c r="CK949" i="14"/>
  <c r="CK950" i="14"/>
  <c r="CK951" i="14"/>
  <c r="CK952" i="14"/>
  <c r="CK953" i="14"/>
  <c r="CK954" i="14"/>
  <c r="CK955" i="14"/>
  <c r="CK956" i="14"/>
  <c r="CK957" i="14"/>
  <c r="CK958" i="14"/>
  <c r="CK959" i="14"/>
  <c r="CK960" i="14"/>
  <c r="CK961" i="14"/>
  <c r="CK962" i="14"/>
  <c r="CK963" i="14"/>
  <c r="CK964" i="14"/>
  <c r="CK965" i="14"/>
  <c r="CK966" i="14"/>
  <c r="CK967" i="14"/>
  <c r="CK968" i="14"/>
  <c r="CK969" i="14"/>
  <c r="CK970" i="14"/>
  <c r="CK971" i="14"/>
  <c r="CK972" i="14"/>
  <c r="CK973" i="14"/>
  <c r="CK974" i="14"/>
  <c r="CK975" i="14"/>
  <c r="CK976" i="14"/>
  <c r="CK977" i="14"/>
  <c r="CK978" i="14"/>
  <c r="CK979" i="14"/>
  <c r="CK980" i="14"/>
  <c r="CK981" i="14"/>
  <c r="CK982" i="14"/>
  <c r="CK983" i="14"/>
  <c r="CK984" i="14"/>
  <c r="CK985" i="14"/>
  <c r="CK986" i="14"/>
  <c r="CK987" i="14"/>
  <c r="CK988" i="14"/>
  <c r="CK989" i="14"/>
  <c r="CK990" i="14"/>
  <c r="CK991" i="14"/>
  <c r="CK992" i="14"/>
  <c r="CK993" i="14"/>
  <c r="CK994" i="14"/>
  <c r="CK995" i="14"/>
  <c r="CK996" i="14"/>
  <c r="CK997" i="14"/>
  <c r="CK998" i="14"/>
  <c r="CK999" i="14"/>
  <c r="CK1000" i="14"/>
  <c r="CK1001" i="14"/>
  <c r="CK1002" i="14"/>
  <c r="CK1003" i="14"/>
  <c r="CK1004" i="14"/>
  <c r="CK1005" i="14"/>
  <c r="CK1006" i="14"/>
  <c r="CK1007" i="14"/>
  <c r="CK1008" i="14"/>
  <c r="CK1009" i="14"/>
  <c r="CK1010" i="14"/>
  <c r="CK1011" i="14"/>
  <c r="CK1012" i="14"/>
  <c r="CK1013" i="14"/>
  <c r="CK1014" i="14"/>
  <c r="CK1015" i="14"/>
  <c r="CK1016" i="14"/>
  <c r="CK1017" i="14"/>
  <c r="CK1018" i="14"/>
  <c r="CK1019" i="14"/>
  <c r="CK1020" i="14"/>
  <c r="CK1021" i="14"/>
  <c r="CK1022" i="14"/>
  <c r="CK1023" i="14"/>
  <c r="CK1024" i="14"/>
  <c r="CK1025" i="14"/>
  <c r="CK1026" i="14"/>
  <c r="CK1027" i="14"/>
  <c r="CK1028" i="14"/>
  <c r="CK1029" i="14"/>
  <c r="CK1030" i="14"/>
  <c r="CK1031" i="14"/>
  <c r="CK1032" i="14"/>
  <c r="CK1033" i="14"/>
  <c r="CK1034" i="14"/>
  <c r="CK1035" i="14"/>
  <c r="CK1036" i="14"/>
  <c r="CK1037" i="14"/>
  <c r="CK1038" i="14"/>
  <c r="CK1039" i="14"/>
  <c r="CK1040" i="14"/>
  <c r="CK1041" i="14"/>
  <c r="CK1042" i="14"/>
  <c r="CK1043" i="14"/>
  <c r="CK1044" i="14"/>
  <c r="CK1045" i="14"/>
  <c r="CK1046" i="14"/>
  <c r="CK1047" i="14"/>
  <c r="CK1048" i="14"/>
  <c r="CK1049" i="14"/>
  <c r="CK1050" i="14"/>
  <c r="CK1051" i="14"/>
  <c r="CK1052" i="14"/>
  <c r="CK1053" i="14"/>
  <c r="CK1054" i="14"/>
  <c r="CK1055" i="14"/>
  <c r="CK1056" i="14"/>
  <c r="CK1057" i="14"/>
  <c r="CK1058" i="14"/>
  <c r="CK1059" i="14"/>
  <c r="CK1060" i="14"/>
  <c r="CK1061" i="14"/>
  <c r="CK1062" i="14"/>
  <c r="CK1063" i="14"/>
  <c r="CK1064" i="14"/>
  <c r="CK1065" i="14"/>
  <c r="CK1066" i="14"/>
  <c r="CK1067" i="14"/>
  <c r="CK1068" i="14"/>
  <c r="CK1069" i="14"/>
  <c r="CK1070" i="14"/>
  <c r="CK1071" i="14"/>
  <c r="CK1072" i="14"/>
  <c r="CK1073" i="14"/>
  <c r="CK1074" i="14"/>
  <c r="CK1075" i="14"/>
  <c r="CK1076" i="14"/>
  <c r="CK1077" i="14"/>
  <c r="CK1078" i="14"/>
  <c r="CK1079" i="14"/>
  <c r="CK1080" i="14"/>
  <c r="CK1081" i="14"/>
  <c r="CK1082" i="14"/>
  <c r="CK1083" i="14"/>
  <c r="CK1084" i="14"/>
  <c r="CK1085" i="14"/>
  <c r="CK1086" i="14"/>
  <c r="CK1087" i="14"/>
  <c r="CK1088" i="14"/>
  <c r="CK1089" i="14"/>
  <c r="CK1090" i="14"/>
  <c r="CK1091" i="14"/>
  <c r="CK1092" i="14"/>
  <c r="CK1093" i="14"/>
  <c r="CK1094" i="14"/>
  <c r="CK1095" i="14"/>
  <c r="CK1096" i="14"/>
  <c r="CK1097" i="14"/>
  <c r="CK1098" i="14"/>
  <c r="CK1099" i="14"/>
  <c r="CK1100" i="14"/>
  <c r="CK1101" i="14"/>
  <c r="CK1102" i="14"/>
  <c r="CK1103" i="14"/>
  <c r="CK1104" i="14"/>
  <c r="CK1105" i="14"/>
  <c r="CK1106" i="14"/>
  <c r="CK1107" i="14"/>
  <c r="CK1108" i="14"/>
  <c r="CK1109" i="14"/>
  <c r="CK1110" i="14"/>
  <c r="CK1111" i="14"/>
  <c r="CK1112" i="14"/>
  <c r="CK1113" i="14"/>
  <c r="CK1114" i="14"/>
  <c r="CK1115" i="14"/>
  <c r="CK1116" i="14"/>
  <c r="CK1117" i="14"/>
  <c r="CK1118" i="14"/>
  <c r="CK1119" i="14"/>
  <c r="CK1120" i="14"/>
  <c r="CK1121" i="14"/>
  <c r="CK1122" i="14"/>
  <c r="CK1123" i="14"/>
  <c r="CK1124" i="14"/>
  <c r="CK1125" i="14"/>
  <c r="CK1126" i="14"/>
  <c r="CK1127" i="14"/>
  <c r="CK1128" i="14"/>
  <c r="CK1129" i="14"/>
  <c r="CK1130" i="14"/>
  <c r="CK1131" i="14"/>
  <c r="CK1132" i="14"/>
  <c r="CK1133" i="14"/>
  <c r="CK1134" i="14"/>
  <c r="CK1135" i="14"/>
  <c r="CK1136" i="14"/>
  <c r="CK1137" i="14"/>
  <c r="CK1138" i="14"/>
  <c r="CK1139" i="14"/>
  <c r="CK1140" i="14"/>
  <c r="CK1141" i="14"/>
  <c r="CK1142" i="14"/>
  <c r="CK1143" i="14"/>
  <c r="CK1144" i="14"/>
  <c r="CK1145" i="14"/>
  <c r="CK1146" i="14"/>
  <c r="CK1147" i="14"/>
  <c r="CK1148" i="14"/>
  <c r="CK1149" i="14"/>
  <c r="CK1150" i="14"/>
  <c r="CK1151" i="14"/>
  <c r="CK1152" i="14"/>
  <c r="CK1153" i="14"/>
  <c r="CK1154" i="14"/>
  <c r="CK1155" i="14"/>
  <c r="CK1156" i="14"/>
  <c r="CK1157" i="14"/>
  <c r="CK1158" i="14"/>
  <c r="CK1159" i="14"/>
  <c r="CK1160" i="14"/>
  <c r="CK1161" i="14"/>
  <c r="CK1162" i="14"/>
  <c r="CK1163" i="14"/>
  <c r="CK1164" i="14"/>
  <c r="CK1165" i="14"/>
  <c r="CK1166" i="14"/>
  <c r="CK1167" i="14"/>
  <c r="CK1168" i="14"/>
  <c r="CK1169" i="14"/>
  <c r="CK1170" i="14"/>
  <c r="CK1171" i="14"/>
  <c r="CK1172" i="14"/>
  <c r="CK1173" i="14"/>
  <c r="CK1174" i="14"/>
  <c r="CK1175" i="14"/>
  <c r="CK1176" i="14"/>
  <c r="CK1177" i="14"/>
  <c r="CK1178" i="14"/>
  <c r="CK1179" i="14"/>
  <c r="CK1180" i="14"/>
  <c r="CK1181" i="14"/>
  <c r="CK1182" i="14"/>
  <c r="CK1183" i="14"/>
  <c r="CK1184" i="14"/>
  <c r="CK1185" i="14"/>
  <c r="CK1186" i="14"/>
  <c r="CK1187" i="14"/>
  <c r="CK1188" i="14"/>
  <c r="CK1189" i="14"/>
  <c r="CK1190" i="14"/>
  <c r="CK1191" i="14"/>
  <c r="CK1192" i="14"/>
  <c r="CK1193" i="14"/>
  <c r="CK1194" i="14"/>
  <c r="CK1195" i="14"/>
  <c r="CK1196" i="14"/>
  <c r="CK1197" i="14"/>
  <c r="CK1198" i="14"/>
  <c r="CK1199" i="14"/>
  <c r="CK1200" i="14"/>
  <c r="CK1201" i="14"/>
  <c r="CK1202" i="14"/>
  <c r="CK1203" i="14"/>
  <c r="CK1204" i="14"/>
  <c r="CK1205" i="14"/>
  <c r="CK1206" i="14"/>
  <c r="CK1207" i="14"/>
  <c r="CK1208" i="14"/>
  <c r="CK1209" i="14"/>
  <c r="CK1210" i="14"/>
  <c r="CK1211" i="14"/>
  <c r="CK1212" i="14"/>
  <c r="CK1213" i="14"/>
  <c r="CK1214" i="14"/>
  <c r="CK1215" i="14"/>
  <c r="CK1216" i="14"/>
  <c r="CK1217" i="14"/>
  <c r="CK1218" i="14"/>
  <c r="CK1219" i="14"/>
  <c r="CK1220" i="14"/>
  <c r="CK1221" i="14"/>
  <c r="CK1222" i="14"/>
  <c r="CK1223" i="14"/>
  <c r="CK1224" i="14"/>
  <c r="CK1225" i="14"/>
  <c r="CK1226" i="14"/>
  <c r="CK1227" i="14"/>
  <c r="CK1228" i="14"/>
  <c r="CK1229" i="14"/>
  <c r="CK1230" i="14"/>
  <c r="CK1231" i="14"/>
  <c r="CK1232" i="14"/>
  <c r="CK1233" i="14"/>
  <c r="CK1234" i="14"/>
  <c r="CK1235" i="14"/>
  <c r="CK1236" i="14"/>
  <c r="CK1237" i="14"/>
  <c r="CK1238" i="14"/>
  <c r="CK1239" i="14"/>
  <c r="CK1240" i="14"/>
  <c r="CK1241" i="14"/>
  <c r="CK1242" i="14"/>
  <c r="CK1243" i="14"/>
  <c r="CK1244" i="14"/>
  <c r="CK1245" i="14"/>
  <c r="CK1246" i="14"/>
  <c r="CK1247" i="14"/>
  <c r="CK1248" i="14"/>
  <c r="CK1249" i="14"/>
  <c r="CK1250" i="14"/>
  <c r="CK1251" i="14"/>
  <c r="CK1252" i="14"/>
  <c r="CK1253" i="14"/>
  <c r="CK1254" i="14"/>
  <c r="CK1255" i="14"/>
  <c r="CK1256" i="14"/>
  <c r="CK1257" i="14"/>
  <c r="CK1258" i="14"/>
  <c r="CK1259" i="14"/>
  <c r="CK1260" i="14"/>
  <c r="CK1261" i="14"/>
  <c r="CK1262" i="14"/>
  <c r="CK1263" i="14"/>
  <c r="CK1264" i="14"/>
  <c r="CK1265" i="14"/>
  <c r="CK1266" i="14"/>
  <c r="CK1267" i="14"/>
  <c r="CK1268" i="14"/>
  <c r="CK1269" i="14"/>
  <c r="CK1270" i="14"/>
  <c r="CK1271" i="14"/>
  <c r="CK1272" i="14"/>
  <c r="CK1273" i="14"/>
  <c r="CK1274" i="14"/>
  <c r="CK1275" i="14"/>
  <c r="CK1276" i="14"/>
  <c r="CK1277" i="14"/>
  <c r="CK1278" i="14"/>
  <c r="CK1279" i="14"/>
  <c r="CK1280" i="14"/>
  <c r="CK1281" i="14"/>
  <c r="CK1282" i="14"/>
  <c r="CK1283" i="14"/>
  <c r="CK1284" i="14"/>
  <c r="CK1285" i="14"/>
  <c r="CK1286" i="14"/>
  <c r="CK1287" i="14"/>
  <c r="CK1288" i="14"/>
  <c r="CK1289" i="14"/>
  <c r="CK1290" i="14"/>
  <c r="CK1291" i="14"/>
  <c r="CK1292" i="14"/>
  <c r="CK1293" i="14"/>
  <c r="CK1294" i="14"/>
  <c r="CK1295" i="14"/>
  <c r="CK1296" i="14"/>
  <c r="CK1297" i="14"/>
  <c r="CK1298" i="14"/>
  <c r="CK1299" i="14"/>
  <c r="CK1300" i="14"/>
  <c r="CK1301" i="14"/>
  <c r="CK1302" i="14"/>
  <c r="CK1303" i="14"/>
  <c r="CK1304" i="14"/>
  <c r="CK1305" i="14"/>
  <c r="CK1306" i="14"/>
  <c r="CK1307" i="14"/>
  <c r="CK1308" i="14"/>
  <c r="CK1309" i="14"/>
  <c r="CK1310" i="14"/>
  <c r="CK1311" i="14"/>
  <c r="CK1312" i="14"/>
  <c r="CK1313" i="14"/>
  <c r="CK1314" i="14"/>
  <c r="CK1315" i="14"/>
  <c r="CK1316" i="14"/>
  <c r="CK1317" i="14"/>
  <c r="CK1318" i="14"/>
  <c r="CK1319" i="14"/>
  <c r="CK1320" i="14"/>
  <c r="CK1321" i="14"/>
  <c r="CK1322" i="14"/>
  <c r="CK1323" i="14"/>
  <c r="CK1324" i="14"/>
  <c r="CK1325" i="14"/>
  <c r="CK1326" i="14"/>
  <c r="CK1327" i="14"/>
  <c r="CK1328" i="14"/>
  <c r="CK1329" i="14"/>
  <c r="CK1330" i="14"/>
  <c r="CK1331" i="14"/>
  <c r="CK1332" i="14"/>
  <c r="CK1333" i="14"/>
  <c r="CK1334" i="14"/>
  <c r="CK1335" i="14"/>
  <c r="CK1336" i="14"/>
  <c r="CK1337" i="14"/>
  <c r="CK1338" i="14"/>
  <c r="CK1339" i="14"/>
  <c r="CK1340" i="14"/>
  <c r="CK1341" i="14"/>
  <c r="CK1342" i="14"/>
  <c r="CK1343" i="14"/>
  <c r="CK1344" i="14"/>
  <c r="CK1345" i="14"/>
  <c r="CK1346" i="14"/>
  <c r="CK1347" i="14"/>
  <c r="CK1348" i="14"/>
  <c r="CK1349" i="14"/>
  <c r="CK1350" i="14"/>
  <c r="CK1351" i="14"/>
  <c r="CK1352" i="14"/>
  <c r="CK1353" i="14"/>
  <c r="CK1354" i="14"/>
  <c r="CK1355" i="14"/>
  <c r="CK1356" i="14"/>
  <c r="CK1357" i="14"/>
  <c r="CK1358" i="14"/>
  <c r="CK1359" i="14"/>
  <c r="CK1360" i="14"/>
  <c r="CK1361" i="14"/>
  <c r="CK1362" i="14"/>
  <c r="CK1363" i="14"/>
  <c r="CK1364" i="14"/>
  <c r="CK1365" i="14"/>
  <c r="CK1366" i="14"/>
  <c r="CK1367" i="14"/>
  <c r="CK1368" i="14"/>
  <c r="CK1369" i="14"/>
  <c r="CK1370" i="14"/>
  <c r="CK1371" i="14"/>
  <c r="CK1372" i="14"/>
  <c r="CK1373" i="14"/>
  <c r="CK1374" i="14"/>
  <c r="CK1375" i="14"/>
  <c r="CK1376" i="14"/>
  <c r="CK1377" i="14"/>
  <c r="CK1378" i="14"/>
  <c r="CK1379" i="14"/>
  <c r="CK1380" i="14"/>
  <c r="CK1381" i="14"/>
  <c r="CK1382" i="14"/>
  <c r="CK1383" i="14"/>
  <c r="CK1384" i="14"/>
  <c r="CK1385" i="14"/>
  <c r="CK1386" i="14"/>
  <c r="CK1387" i="14"/>
  <c r="CK1388" i="14"/>
  <c r="CK1389" i="14"/>
  <c r="CK1390" i="14"/>
  <c r="CK1391" i="14"/>
  <c r="CK1392" i="14"/>
  <c r="CK1393" i="14"/>
  <c r="CK1394" i="14"/>
  <c r="CK1395" i="14"/>
  <c r="CK1396" i="14"/>
  <c r="CK1397" i="14"/>
  <c r="CK1398" i="14"/>
  <c r="CK1399" i="14"/>
  <c r="CK1400" i="14"/>
  <c r="CK1401" i="14"/>
  <c r="CK1402" i="14"/>
  <c r="CK1403" i="14"/>
  <c r="CK1404" i="14"/>
  <c r="CK1405" i="14"/>
  <c r="CK1406" i="14"/>
  <c r="CK1407" i="14"/>
  <c r="CK1408" i="14"/>
  <c r="CK1409" i="14"/>
  <c r="CK1410" i="14"/>
  <c r="CK1411" i="14"/>
  <c r="CK1412" i="14"/>
  <c r="CK1413" i="14"/>
  <c r="CK1414" i="14"/>
  <c r="CK1415" i="14"/>
  <c r="CK1416" i="14"/>
  <c r="CK1417" i="14"/>
  <c r="CK1418" i="14"/>
  <c r="CK1419" i="14"/>
  <c r="CK1420" i="14"/>
  <c r="CK1421" i="14"/>
  <c r="CK1422" i="14"/>
  <c r="CK1423" i="14"/>
  <c r="CK1424" i="14"/>
  <c r="CK1425" i="14"/>
  <c r="CK1426" i="14"/>
  <c r="CK1427" i="14"/>
  <c r="CK1428" i="14"/>
  <c r="CK1429" i="14"/>
  <c r="CK1430" i="14"/>
  <c r="CK1431" i="14"/>
  <c r="CK1432" i="14"/>
  <c r="CK1433" i="14"/>
  <c r="CK1434" i="14"/>
  <c r="CK1435" i="14"/>
  <c r="CK1436" i="14"/>
  <c r="CK1437" i="14"/>
  <c r="CK1438" i="14"/>
  <c r="CK1439" i="14"/>
  <c r="CK1440" i="14"/>
  <c r="CK1441" i="14"/>
  <c r="CK1442" i="14"/>
  <c r="CK1443" i="14"/>
  <c r="CK1444" i="14"/>
  <c r="CK1445" i="14"/>
  <c r="CK1446" i="14"/>
  <c r="CK1447" i="14"/>
  <c r="CK1448" i="14"/>
  <c r="CK1449" i="14"/>
  <c r="CK1450" i="14"/>
  <c r="CK1451" i="14"/>
  <c r="CK1452" i="14"/>
  <c r="CK1453" i="14"/>
  <c r="CK1454" i="14"/>
  <c r="CK1455" i="14"/>
  <c r="CK1456" i="14"/>
  <c r="CK1457" i="14"/>
  <c r="CK1458" i="14"/>
  <c r="CK1459" i="14"/>
  <c r="CK1460" i="14"/>
  <c r="CK1461" i="14"/>
  <c r="CK1462" i="14"/>
  <c r="CK1463" i="14"/>
  <c r="CK1464" i="14"/>
  <c r="CK1465" i="14"/>
  <c r="CK1466" i="14"/>
  <c r="CK1467" i="14"/>
  <c r="CK1468" i="14"/>
  <c r="CK1469" i="14"/>
  <c r="CK1470" i="14"/>
  <c r="CK1471" i="14"/>
  <c r="CK1472" i="14"/>
  <c r="CK1473" i="14"/>
  <c r="CK1474" i="14"/>
  <c r="CK1475" i="14"/>
  <c r="CK1476" i="14"/>
  <c r="CK1477" i="14"/>
  <c r="CK1478" i="14"/>
  <c r="CK1479" i="14"/>
  <c r="CK1480" i="14"/>
  <c r="CK1481" i="14"/>
  <c r="CK1482" i="14"/>
  <c r="CK1483" i="14"/>
  <c r="CK1484" i="14"/>
  <c r="CK1485" i="14"/>
  <c r="CK1486" i="14"/>
  <c r="CK1487" i="14"/>
  <c r="CK1488" i="14"/>
  <c r="CK1489" i="14"/>
  <c r="CK1490" i="14"/>
  <c r="CK1491" i="14"/>
  <c r="CK1492" i="14"/>
  <c r="CK1493" i="14"/>
  <c r="CK1494" i="14"/>
  <c r="CK1495" i="14"/>
  <c r="CK1496" i="14"/>
  <c r="CK1497" i="14"/>
  <c r="CK1498" i="14"/>
  <c r="CK1499" i="14"/>
  <c r="CK1500" i="14"/>
  <c r="CK1501" i="14"/>
  <c r="CK1502" i="14"/>
  <c r="CK1503" i="14"/>
  <c r="CK1504" i="14"/>
  <c r="CK1505" i="14"/>
  <c r="CK1506" i="14"/>
  <c r="CK1507" i="14"/>
  <c r="CK1508" i="14"/>
  <c r="CK1509" i="14"/>
  <c r="CK1510" i="14"/>
  <c r="CK1511" i="14"/>
  <c r="CK1512" i="14"/>
  <c r="CK1513" i="14"/>
  <c r="CK1514" i="14"/>
  <c r="CK1515" i="14"/>
  <c r="CK1516" i="14"/>
  <c r="CK1517" i="14"/>
  <c r="CK1518" i="14"/>
  <c r="CK1519" i="14"/>
  <c r="CK1520" i="14"/>
  <c r="CK1521" i="14"/>
  <c r="CK1522" i="14"/>
  <c r="CK1523" i="14"/>
  <c r="CK1524" i="14"/>
  <c r="CK1525" i="14"/>
  <c r="CK1526" i="14"/>
  <c r="CK1527" i="14"/>
  <c r="CK1528" i="14"/>
  <c r="CK1529" i="14"/>
  <c r="CK1530" i="14"/>
  <c r="CK1531" i="14"/>
  <c r="CK1532" i="14"/>
  <c r="CK1533" i="14"/>
  <c r="CK1534" i="14"/>
  <c r="CK1535" i="14"/>
  <c r="CK1536" i="14"/>
  <c r="CK1537" i="14"/>
  <c r="CK1538" i="14"/>
  <c r="CK1539" i="14"/>
  <c r="CK1540" i="14"/>
  <c r="CK1541" i="14"/>
  <c r="CK1542" i="14"/>
  <c r="CK1543" i="14"/>
  <c r="CK1544" i="14"/>
  <c r="CK1545" i="14"/>
  <c r="CK1546" i="14"/>
  <c r="CK1547" i="14"/>
  <c r="CK1548" i="14"/>
  <c r="CK1549" i="14"/>
  <c r="CK1550" i="14"/>
  <c r="CK1551" i="14"/>
  <c r="CK1552" i="14"/>
  <c r="CK1553" i="14"/>
  <c r="CK1554" i="14"/>
  <c r="CK1555" i="14"/>
  <c r="CK1556" i="14"/>
  <c r="CK1557" i="14"/>
  <c r="CK1558" i="14"/>
  <c r="CK1559" i="14"/>
  <c r="CK1560" i="14"/>
  <c r="CK1561" i="14"/>
  <c r="CK1562" i="14"/>
  <c r="CK1563" i="14"/>
  <c r="CK1564" i="14"/>
  <c r="CK1565" i="14"/>
  <c r="CK1566" i="14"/>
  <c r="CK1567" i="14"/>
  <c r="CK1568" i="14"/>
  <c r="CK1569" i="14"/>
  <c r="CK1570" i="14"/>
  <c r="CK1571" i="14"/>
  <c r="CK1572" i="14"/>
  <c r="CK1573" i="14"/>
  <c r="CK1574" i="14"/>
  <c r="CK1575" i="14"/>
  <c r="CK1576" i="14"/>
  <c r="CK1577" i="14"/>
  <c r="CK1578" i="14"/>
  <c r="CK1579" i="14"/>
  <c r="CK1580" i="14"/>
  <c r="CK1581" i="14"/>
  <c r="CK1582" i="14"/>
  <c r="CK1583" i="14"/>
  <c r="CK1584" i="14"/>
  <c r="CK1585" i="14"/>
  <c r="CK1586" i="14"/>
  <c r="CK1587" i="14"/>
  <c r="CK1588" i="14"/>
  <c r="CK1589" i="14"/>
  <c r="CK1590" i="14"/>
  <c r="CK1591" i="14"/>
  <c r="CK1592" i="14"/>
  <c r="CK1593" i="14"/>
  <c r="CK1594" i="14"/>
  <c r="CK1595" i="14"/>
  <c r="CK1596" i="14"/>
  <c r="CK1597" i="14"/>
  <c r="CK1598" i="14"/>
  <c r="CK1599" i="14"/>
  <c r="CK1600" i="14"/>
  <c r="CK1601" i="14"/>
  <c r="CK1602" i="14"/>
  <c r="CK1603" i="14"/>
  <c r="CK1604" i="14"/>
  <c r="CK1605" i="14"/>
  <c r="CK1606" i="14"/>
  <c r="CK1607" i="14"/>
  <c r="CK1608" i="14"/>
  <c r="CK1609" i="14"/>
  <c r="CK1610" i="14"/>
  <c r="CK1611" i="14"/>
  <c r="CK1612" i="14"/>
  <c r="CK1613" i="14"/>
  <c r="CK1614" i="14"/>
  <c r="CK1615" i="14"/>
  <c r="CK1616" i="14"/>
  <c r="CK1617" i="14"/>
  <c r="CK1618" i="14"/>
  <c r="CK1619" i="14"/>
  <c r="CK1620" i="14"/>
  <c r="CK1621" i="14"/>
  <c r="CK1622" i="14"/>
  <c r="CK1623" i="14"/>
  <c r="CK1624" i="14"/>
  <c r="CK1625" i="14"/>
  <c r="CK1626" i="14"/>
  <c r="CK1627" i="14"/>
  <c r="CK1628" i="14"/>
  <c r="CK1629" i="14"/>
  <c r="CK1630" i="14"/>
  <c r="CK1631" i="14"/>
  <c r="CK1632" i="14"/>
  <c r="CK1633" i="14"/>
  <c r="CK1634" i="14"/>
  <c r="CK1635" i="14"/>
  <c r="CK1636" i="14"/>
  <c r="CK1637" i="14"/>
  <c r="CK1638" i="14"/>
  <c r="CK1639" i="14"/>
  <c r="CK1640" i="14"/>
  <c r="CK1641" i="14"/>
  <c r="CK1642" i="14"/>
  <c r="CK1643" i="14"/>
  <c r="CK1644" i="14"/>
  <c r="CK1645" i="14"/>
  <c r="CK1646" i="14"/>
  <c r="CK1647" i="14"/>
  <c r="CK1648" i="14"/>
  <c r="CK1649" i="14"/>
  <c r="CK1650" i="14"/>
  <c r="CK1651" i="14"/>
  <c r="CK1652" i="14"/>
  <c r="CK1653" i="14"/>
  <c r="CK1654" i="14"/>
  <c r="CK1655" i="14"/>
  <c r="CK1656" i="14"/>
  <c r="CK1657" i="14"/>
  <c r="CK1658" i="14"/>
  <c r="CK1659" i="14"/>
  <c r="CK1660" i="14"/>
  <c r="CK1661" i="14"/>
  <c r="CK1662" i="14"/>
  <c r="CK1663" i="14"/>
  <c r="CK1664" i="14"/>
  <c r="CK1665" i="14"/>
  <c r="CK1666" i="14"/>
  <c r="CK1667" i="14"/>
  <c r="CK1668" i="14"/>
  <c r="CK1669" i="14"/>
  <c r="CK1670" i="14"/>
  <c r="CK1671" i="14"/>
  <c r="CK1672" i="14"/>
  <c r="CK1673" i="14"/>
  <c r="CK1674" i="14"/>
  <c r="CK1675" i="14"/>
  <c r="CK1676" i="14"/>
  <c r="CK1677" i="14"/>
  <c r="CK1678" i="14"/>
  <c r="CK1679" i="14"/>
  <c r="CK1680" i="14"/>
  <c r="CK1681" i="14"/>
  <c r="CK1682" i="14"/>
  <c r="CK1683" i="14"/>
  <c r="CK1684" i="14"/>
  <c r="CK1685" i="14"/>
  <c r="CK1686" i="14"/>
  <c r="CK1687" i="14"/>
  <c r="CK1688" i="14"/>
  <c r="CK1689" i="14"/>
  <c r="CK1690" i="14"/>
  <c r="CK1691" i="14"/>
  <c r="CK1692" i="14"/>
  <c r="CK1693" i="14"/>
  <c r="CK1694" i="14"/>
  <c r="CK1695" i="14"/>
  <c r="CK1696" i="14"/>
  <c r="CK1697" i="14"/>
  <c r="CK1698" i="14"/>
  <c r="CK1699" i="14"/>
  <c r="CK1700" i="14"/>
  <c r="CK1701" i="14"/>
  <c r="CK1702" i="14"/>
  <c r="CK1703" i="14"/>
  <c r="CK1704" i="14"/>
  <c r="CK1705" i="14"/>
  <c r="CK1706" i="14"/>
  <c r="CK1707" i="14"/>
  <c r="CK1708" i="14"/>
  <c r="CK1709" i="14"/>
  <c r="CK1710" i="14"/>
  <c r="CK1711" i="14"/>
  <c r="CK1712" i="14"/>
  <c r="CK1713" i="14"/>
  <c r="CK1714" i="14"/>
  <c r="CK1715" i="14"/>
  <c r="CK1716" i="14"/>
  <c r="CK1717" i="14"/>
  <c r="CK1718" i="14"/>
  <c r="CK1719" i="14"/>
  <c r="CK1720" i="14"/>
  <c r="CK1721" i="14"/>
  <c r="CK1722" i="14"/>
  <c r="CK1723" i="14"/>
  <c r="CK1724" i="14"/>
  <c r="CK1725" i="14"/>
  <c r="CK1726" i="14"/>
  <c r="CK1727" i="14"/>
  <c r="CK1728" i="14"/>
  <c r="CK1729" i="14"/>
  <c r="CK1730" i="14"/>
  <c r="CK1731" i="14"/>
  <c r="CK1732" i="14"/>
  <c r="CK1733" i="14"/>
  <c r="CK1734" i="14"/>
  <c r="CK1735" i="14"/>
  <c r="CK1736" i="14"/>
  <c r="CK1737" i="14"/>
  <c r="CK1738" i="14"/>
  <c r="CK1739" i="14"/>
  <c r="CK1740" i="14"/>
  <c r="CK1741" i="14"/>
  <c r="CK1742" i="14"/>
  <c r="CK1743" i="14"/>
  <c r="CK1744" i="14"/>
  <c r="CK1745" i="14"/>
  <c r="CK1746" i="14"/>
  <c r="CK1747" i="14"/>
  <c r="CK1748" i="14"/>
  <c r="CK1749" i="14"/>
  <c r="CK1750" i="14"/>
  <c r="CK1751" i="14"/>
  <c r="CK1752" i="14"/>
  <c r="CK1753" i="14"/>
  <c r="CK1754" i="14"/>
  <c r="CK1755" i="14"/>
  <c r="CK1756" i="14"/>
  <c r="CK1757" i="14"/>
  <c r="CK1758" i="14"/>
  <c r="CK1759" i="14"/>
  <c r="CK1760" i="14"/>
  <c r="CK1761" i="14"/>
  <c r="CK1762" i="14"/>
  <c r="CK1763" i="14"/>
  <c r="CK1764" i="14"/>
  <c r="CK1765" i="14"/>
  <c r="CK1766" i="14"/>
  <c r="CK1767" i="14"/>
  <c r="CK1768" i="14"/>
  <c r="CK1769" i="14"/>
  <c r="CK1770" i="14"/>
  <c r="CK1771" i="14"/>
  <c r="CK1772" i="14"/>
  <c r="CK1773" i="14"/>
  <c r="CK1774" i="14"/>
  <c r="CK1775" i="14"/>
  <c r="CK1776" i="14"/>
  <c r="CK1777" i="14"/>
  <c r="CK1778" i="14"/>
  <c r="CK1779" i="14"/>
  <c r="CK1780" i="14"/>
  <c r="CK1781" i="14"/>
  <c r="CK1782" i="14"/>
  <c r="CK1783" i="14"/>
  <c r="CK1784" i="14"/>
  <c r="CK1785" i="14"/>
  <c r="CK1786" i="14"/>
  <c r="CK1787" i="14"/>
  <c r="CK1788" i="14"/>
  <c r="CK1789" i="14"/>
  <c r="CK1790" i="14"/>
  <c r="CK1791" i="14"/>
  <c r="CK1792" i="14"/>
  <c r="CK1793" i="14"/>
  <c r="CK1794" i="14"/>
  <c r="CK1795" i="14"/>
  <c r="CK1796" i="14"/>
  <c r="CK1797" i="14"/>
  <c r="CK1798" i="14"/>
  <c r="CK1799" i="14"/>
  <c r="CK1800" i="14"/>
  <c r="CK1801" i="14"/>
  <c r="CK1802" i="14"/>
  <c r="CK1803" i="14"/>
  <c r="CK1804" i="14"/>
  <c r="CK1805" i="14"/>
  <c r="CK1806" i="14"/>
  <c r="CK1807" i="14"/>
  <c r="CK1808" i="14"/>
  <c r="CK1809" i="14"/>
  <c r="CK1810" i="14"/>
  <c r="CK1811" i="14"/>
  <c r="CK1812" i="14"/>
  <c r="CK1813" i="14"/>
  <c r="CK1814" i="14"/>
  <c r="CK1815" i="14"/>
  <c r="CK1816" i="14"/>
  <c r="CK1817" i="14"/>
  <c r="CK1818" i="14"/>
  <c r="CK1819" i="14"/>
  <c r="CK1820" i="14"/>
  <c r="CK1821" i="14"/>
  <c r="CK1822" i="14"/>
  <c r="CK1823" i="14"/>
  <c r="CK1824" i="14"/>
  <c r="CK1825" i="14"/>
  <c r="CK1826" i="14"/>
  <c r="CK1827" i="14"/>
  <c r="CK1828" i="14"/>
  <c r="CK1829" i="14"/>
  <c r="CK1830" i="14"/>
  <c r="CK1831" i="14"/>
  <c r="CK1832" i="14"/>
  <c r="CK1833" i="14"/>
  <c r="CK1834" i="14"/>
  <c r="CK1835" i="14"/>
  <c r="CK1836" i="14"/>
  <c r="CK1837" i="14"/>
  <c r="CK1838" i="14"/>
  <c r="CK1839" i="14"/>
  <c r="CK1840" i="14"/>
  <c r="CK1841" i="14"/>
  <c r="CK1842" i="14"/>
  <c r="CK1843" i="14"/>
  <c r="CK1844" i="14"/>
  <c r="CK1845" i="14"/>
  <c r="CK1846" i="14"/>
  <c r="CK1847" i="14"/>
  <c r="CK1848" i="14"/>
  <c r="CK1849" i="14"/>
  <c r="CK1850" i="14"/>
  <c r="CK1851" i="14"/>
  <c r="CK1852" i="14"/>
  <c r="CK1853" i="14"/>
  <c r="CK1854" i="14"/>
  <c r="CK1855" i="14"/>
  <c r="CK1856" i="14"/>
  <c r="CK1857" i="14"/>
  <c r="CK1858" i="14"/>
  <c r="CK1859" i="14"/>
  <c r="CK1860" i="14"/>
  <c r="CK1861" i="14"/>
  <c r="CK1862" i="14"/>
  <c r="CK1863" i="14"/>
  <c r="CK1864" i="14"/>
  <c r="CK1865" i="14"/>
  <c r="CK1866" i="14"/>
  <c r="CK1867" i="14"/>
  <c r="CK1868" i="14"/>
  <c r="CK1869" i="14"/>
  <c r="CK1870" i="14"/>
  <c r="CK1871" i="14"/>
  <c r="CK1872" i="14"/>
  <c r="CK1873" i="14"/>
  <c r="CK1874" i="14"/>
  <c r="CK1875" i="14"/>
  <c r="CK1876" i="14"/>
  <c r="CK1877" i="14"/>
  <c r="CK1878" i="14"/>
  <c r="CK1879" i="14"/>
  <c r="CK1880" i="14"/>
  <c r="CK1881" i="14"/>
  <c r="CK1882" i="14"/>
  <c r="CK1883" i="14"/>
  <c r="CK1884" i="14"/>
  <c r="CK1885" i="14"/>
  <c r="CK1886" i="14"/>
  <c r="CK1887" i="14"/>
  <c r="CK1888" i="14"/>
  <c r="CK1889" i="14"/>
  <c r="CK1890" i="14"/>
  <c r="CK1891" i="14"/>
  <c r="CK1892" i="14"/>
  <c r="CK1893" i="14"/>
  <c r="CK1894" i="14"/>
  <c r="CK1895" i="14"/>
  <c r="CK1896" i="14"/>
  <c r="CK1897" i="14"/>
  <c r="CK1898" i="14"/>
  <c r="CK1899" i="14"/>
  <c r="CK1900" i="14"/>
  <c r="CK1901" i="14"/>
  <c r="CK1902" i="14"/>
  <c r="CK1903" i="14"/>
  <c r="CK1904" i="14"/>
  <c r="CK1905" i="14"/>
  <c r="CK1906" i="14"/>
  <c r="CK1907" i="14"/>
  <c r="CK1908" i="14"/>
  <c r="CK1909" i="14"/>
  <c r="CK1910" i="14"/>
  <c r="CK1911" i="14"/>
  <c r="CK1912" i="14"/>
  <c r="CK1913" i="14"/>
  <c r="CK1914" i="14"/>
  <c r="CK1915" i="14"/>
  <c r="CK1916" i="14"/>
  <c r="CK1917" i="14"/>
  <c r="CK1918" i="14"/>
  <c r="CK1919" i="14"/>
  <c r="CK1920" i="14"/>
  <c r="CK1921" i="14"/>
  <c r="CK1922" i="14"/>
  <c r="CK1923" i="14"/>
  <c r="CK1924" i="14"/>
  <c r="CK1925" i="14"/>
  <c r="CK1926" i="14"/>
  <c r="CK1927" i="14"/>
  <c r="CK1928" i="14"/>
  <c r="CK1929" i="14"/>
  <c r="CK1930" i="14"/>
  <c r="CK1931" i="14"/>
  <c r="CK1932" i="14"/>
  <c r="CK1933" i="14"/>
  <c r="CK1934" i="14"/>
  <c r="CK1935" i="14"/>
  <c r="CK1936" i="14"/>
  <c r="CK1937" i="14"/>
  <c r="CK1938" i="14"/>
  <c r="CK1939" i="14"/>
  <c r="CK1940" i="14"/>
  <c r="CK1941" i="14"/>
  <c r="CK1942" i="14"/>
  <c r="CK1943" i="14"/>
  <c r="CK1944" i="14"/>
  <c r="CK1945" i="14"/>
  <c r="CK1946" i="14"/>
  <c r="CK1947" i="14"/>
  <c r="CK1948" i="14"/>
  <c r="CK1949" i="14"/>
  <c r="CK1950" i="14"/>
  <c r="CK1951" i="14"/>
  <c r="CK1952" i="14"/>
  <c r="CK1953" i="14"/>
  <c r="CK1954" i="14"/>
  <c r="CK1955" i="14"/>
  <c r="CK1956" i="14"/>
  <c r="CK1957" i="14"/>
  <c r="CK1958" i="14"/>
  <c r="CK1959" i="14"/>
  <c r="CK1960" i="14"/>
  <c r="CK1961" i="14"/>
  <c r="CK1962" i="14"/>
  <c r="CK1963" i="14"/>
  <c r="CK1964" i="14"/>
  <c r="CK1965" i="14"/>
  <c r="CK1966" i="14"/>
  <c r="CK1967" i="14"/>
  <c r="CK1968" i="14"/>
  <c r="CK1969" i="14"/>
  <c r="CK1970" i="14"/>
  <c r="CK1971" i="14"/>
  <c r="CK1972" i="14"/>
  <c r="CK1973" i="14"/>
  <c r="CK1974" i="14"/>
  <c r="CK1975" i="14"/>
  <c r="CK1976" i="14"/>
  <c r="CK1977" i="14"/>
  <c r="CK1978" i="14"/>
  <c r="CK1979" i="14"/>
  <c r="CK1980" i="14"/>
  <c r="CK1981" i="14"/>
  <c r="CK1982" i="14"/>
  <c r="CK1983" i="14"/>
  <c r="CK1984" i="14"/>
  <c r="CK1985" i="14"/>
  <c r="CK1986" i="14"/>
  <c r="CK1987" i="14"/>
  <c r="CK1988" i="14"/>
  <c r="CK1989" i="14"/>
  <c r="CK1990" i="14"/>
  <c r="CK1991" i="14"/>
  <c r="CK1992" i="14"/>
  <c r="CK1993" i="14"/>
  <c r="CK1994" i="14"/>
  <c r="CK1995" i="14"/>
  <c r="CK1996" i="14"/>
  <c r="CK1997" i="14"/>
  <c r="CK1998" i="14"/>
  <c r="CK1999" i="14"/>
  <c r="CK2000" i="14"/>
  <c r="CK2001" i="14"/>
  <c r="C82" i="16"/>
  <c r="B13" i="10"/>
  <c r="B16" i="10"/>
  <c r="B17" i="10"/>
  <c r="F21" i="1"/>
  <c r="F25" i="1"/>
  <c r="D13" i="2"/>
  <c r="I13" i="2"/>
  <c r="CL503" i="14"/>
  <c r="CL504" i="14"/>
  <c r="CL505" i="14"/>
  <c r="CL506" i="14"/>
  <c r="CL2" i="14"/>
  <c r="CL3" i="14"/>
  <c r="CL4" i="14"/>
  <c r="CL5" i="14"/>
  <c r="CL6" i="14"/>
  <c r="CL7" i="14"/>
  <c r="CL8" i="14"/>
  <c r="CL9" i="14"/>
  <c r="CL10" i="14"/>
  <c r="CL11" i="14"/>
  <c r="CL12" i="14"/>
  <c r="CL13" i="14"/>
  <c r="CL14" i="14"/>
  <c r="CL15" i="14"/>
  <c r="CL16" i="14"/>
  <c r="CL17" i="14"/>
  <c r="CL18" i="14"/>
  <c r="CL19" i="14"/>
  <c r="CL20" i="14"/>
  <c r="CL21" i="14"/>
  <c r="CL22" i="14"/>
  <c r="CL23" i="14"/>
  <c r="CL24" i="14"/>
  <c r="CL25" i="14"/>
  <c r="CL26" i="14"/>
  <c r="CL27" i="14"/>
  <c r="CL28" i="14"/>
  <c r="CL29" i="14"/>
  <c r="CL30" i="14"/>
  <c r="CL31" i="14"/>
  <c r="CL32" i="14"/>
  <c r="CL33" i="14"/>
  <c r="CL34" i="14"/>
  <c r="CL35" i="14"/>
  <c r="CL36" i="14"/>
  <c r="CL37" i="14"/>
  <c r="CL38" i="14"/>
  <c r="CL39" i="14"/>
  <c r="CL40" i="14"/>
  <c r="CL41" i="14"/>
  <c r="CL42" i="14"/>
  <c r="CL43" i="14"/>
  <c r="CL44" i="14"/>
  <c r="CL45" i="14"/>
  <c r="CL46" i="14"/>
  <c r="CL47" i="14"/>
  <c r="CL48" i="14"/>
  <c r="CL49" i="14"/>
  <c r="CL50" i="14"/>
  <c r="CL51" i="14"/>
  <c r="CL52" i="14"/>
  <c r="CL53" i="14"/>
  <c r="CL54" i="14"/>
  <c r="CL55" i="14"/>
  <c r="CL56" i="14"/>
  <c r="CL57" i="14"/>
  <c r="CL58" i="14"/>
  <c r="CL59" i="14"/>
  <c r="CL60" i="14"/>
  <c r="CL61" i="14"/>
  <c r="CL62" i="14"/>
  <c r="CL63" i="14"/>
  <c r="CL64" i="14"/>
  <c r="CL65" i="14"/>
  <c r="CL66" i="14"/>
  <c r="CL67" i="14"/>
  <c r="CL68" i="14"/>
  <c r="CL69" i="14"/>
  <c r="CL70" i="14"/>
  <c r="CL71" i="14"/>
  <c r="CL72" i="14"/>
  <c r="CL73" i="14"/>
  <c r="CL74" i="14"/>
  <c r="CL75" i="14"/>
  <c r="CL76" i="14"/>
  <c r="CL77" i="14"/>
  <c r="CL78" i="14"/>
  <c r="CL79" i="14"/>
  <c r="CL80" i="14"/>
  <c r="CL81" i="14"/>
  <c r="CL82" i="14"/>
  <c r="CL83" i="14"/>
  <c r="CL84" i="14"/>
  <c r="CL85" i="14"/>
  <c r="CL86" i="14"/>
  <c r="CL87" i="14"/>
  <c r="CL88" i="14"/>
  <c r="CL89" i="14"/>
  <c r="CL90" i="14"/>
  <c r="CL91" i="14"/>
  <c r="CL92" i="14"/>
  <c r="CL93" i="14"/>
  <c r="CL94" i="14"/>
  <c r="CL95" i="14"/>
  <c r="CL96" i="14"/>
  <c r="CL97" i="14"/>
  <c r="CL98" i="14"/>
  <c r="CL99" i="14"/>
  <c r="CL100" i="14"/>
  <c r="CL101" i="14"/>
  <c r="CL102" i="14"/>
  <c r="CL103" i="14"/>
  <c r="CL104" i="14"/>
  <c r="CL105" i="14"/>
  <c r="CL106" i="14"/>
  <c r="CL107" i="14"/>
  <c r="CL108" i="14"/>
  <c r="CL109" i="14"/>
  <c r="CL110" i="14"/>
  <c r="CL111" i="14"/>
  <c r="CL112" i="14"/>
  <c r="CL113" i="14"/>
  <c r="CL114" i="14"/>
  <c r="CL115" i="14"/>
  <c r="CL116" i="14"/>
  <c r="CL117" i="14"/>
  <c r="CL118" i="14"/>
  <c r="CL119" i="14"/>
  <c r="CL120" i="14"/>
  <c r="CL121" i="14"/>
  <c r="CL122" i="14"/>
  <c r="CL123" i="14"/>
  <c r="CL124" i="14"/>
  <c r="CL125" i="14"/>
  <c r="CL126" i="14"/>
  <c r="CL127" i="14"/>
  <c r="CL128" i="14"/>
  <c r="CL129" i="14"/>
  <c r="CL130" i="14"/>
  <c r="CL131" i="14"/>
  <c r="CL132" i="14"/>
  <c r="CL133" i="14"/>
  <c r="CL134" i="14"/>
  <c r="CL135" i="14"/>
  <c r="CL136" i="14"/>
  <c r="CL137" i="14"/>
  <c r="CL138" i="14"/>
  <c r="CL139" i="14"/>
  <c r="CL140" i="14"/>
  <c r="CL141" i="14"/>
  <c r="CL142" i="14"/>
  <c r="CL143" i="14"/>
  <c r="CL144" i="14"/>
  <c r="CL145" i="14"/>
  <c r="CL146" i="14"/>
  <c r="CL147" i="14"/>
  <c r="CL148" i="14"/>
  <c r="CL149" i="14"/>
  <c r="CL150" i="14"/>
  <c r="CL151" i="14"/>
  <c r="CL152" i="14"/>
  <c r="CL153" i="14"/>
  <c r="CL154" i="14"/>
  <c r="CL155" i="14"/>
  <c r="CL156" i="14"/>
  <c r="CL157" i="14"/>
  <c r="CL158" i="14"/>
  <c r="CL159" i="14"/>
  <c r="CL160" i="14"/>
  <c r="CL161" i="14"/>
  <c r="CL162" i="14"/>
  <c r="CL163" i="14"/>
  <c r="CL164" i="14"/>
  <c r="CL165" i="14"/>
  <c r="CL166" i="14"/>
  <c r="CL167" i="14"/>
  <c r="CL168" i="14"/>
  <c r="CL169" i="14"/>
  <c r="CL170" i="14"/>
  <c r="CL171" i="14"/>
  <c r="CL172" i="14"/>
  <c r="CL173" i="14"/>
  <c r="CL174" i="14"/>
  <c r="CL175" i="14"/>
  <c r="CL176" i="14"/>
  <c r="CL177" i="14"/>
  <c r="CL178" i="14"/>
  <c r="CL179" i="14"/>
  <c r="CL180" i="14"/>
  <c r="CL181" i="14"/>
  <c r="CL182" i="14"/>
  <c r="CL183" i="14"/>
  <c r="CL184" i="14"/>
  <c r="CL185" i="14"/>
  <c r="CL186" i="14"/>
  <c r="CL187" i="14"/>
  <c r="CL188" i="14"/>
  <c r="CL189" i="14"/>
  <c r="CL190" i="14"/>
  <c r="CL191" i="14"/>
  <c r="CL192" i="14"/>
  <c r="CL193" i="14"/>
  <c r="CL194" i="14"/>
  <c r="CL195" i="14"/>
  <c r="CL196" i="14"/>
  <c r="CL197" i="14"/>
  <c r="CL198" i="14"/>
  <c r="CL199" i="14"/>
  <c r="CL200" i="14"/>
  <c r="CL201" i="14"/>
  <c r="CL202" i="14"/>
  <c r="CL203" i="14"/>
  <c r="CL204" i="14"/>
  <c r="CL205" i="14"/>
  <c r="CL206" i="14"/>
  <c r="CL207" i="14"/>
  <c r="CL208" i="14"/>
  <c r="CL209" i="14"/>
  <c r="CL210" i="14"/>
  <c r="CL211" i="14"/>
  <c r="CL212" i="14"/>
  <c r="CL213" i="14"/>
  <c r="CL214" i="14"/>
  <c r="CL215" i="14"/>
  <c r="CL216" i="14"/>
  <c r="CL217" i="14"/>
  <c r="CL218" i="14"/>
  <c r="CL219" i="14"/>
  <c r="CL220" i="14"/>
  <c r="CL221" i="14"/>
  <c r="CL222" i="14"/>
  <c r="CL223" i="14"/>
  <c r="CL224" i="14"/>
  <c r="CL225" i="14"/>
  <c r="CL226" i="14"/>
  <c r="CL227" i="14"/>
  <c r="CL228" i="14"/>
  <c r="CL229" i="14"/>
  <c r="CL230" i="14"/>
  <c r="CL231" i="14"/>
  <c r="CL232" i="14"/>
  <c r="CL233" i="14"/>
  <c r="CL234" i="14"/>
  <c r="CL235" i="14"/>
  <c r="CL236" i="14"/>
  <c r="CL237" i="14"/>
  <c r="CL238" i="14"/>
  <c r="CL239" i="14"/>
  <c r="CL240" i="14"/>
  <c r="CL241" i="14"/>
  <c r="CL242" i="14"/>
  <c r="CL243" i="14"/>
  <c r="CL244" i="14"/>
  <c r="CL245" i="14"/>
  <c r="CL246" i="14"/>
  <c r="CL247" i="14"/>
  <c r="CL248" i="14"/>
  <c r="CL249" i="14"/>
  <c r="CL250" i="14"/>
  <c r="CL251" i="14"/>
  <c r="CL252" i="14"/>
  <c r="CL253" i="14"/>
  <c r="CL254" i="14"/>
  <c r="CL255" i="14"/>
  <c r="CL256" i="14"/>
  <c r="CL257" i="14"/>
  <c r="CL258" i="14"/>
  <c r="CL259" i="14"/>
  <c r="CL260" i="14"/>
  <c r="CL261" i="14"/>
  <c r="CL262" i="14"/>
  <c r="CL263" i="14"/>
  <c r="CL264" i="14"/>
  <c r="CL265" i="14"/>
  <c r="CL266" i="14"/>
  <c r="CL267" i="14"/>
  <c r="CL268" i="14"/>
  <c r="CL269" i="14"/>
  <c r="CL270" i="14"/>
  <c r="CL271" i="14"/>
  <c r="CL272" i="14"/>
  <c r="CL273" i="14"/>
  <c r="CL274" i="14"/>
  <c r="CL275" i="14"/>
  <c r="CL276" i="14"/>
  <c r="CL277" i="14"/>
  <c r="CL278" i="14"/>
  <c r="CL279" i="14"/>
  <c r="CL280" i="14"/>
  <c r="CL281" i="14"/>
  <c r="CL282" i="14"/>
  <c r="CL283" i="14"/>
  <c r="CL284" i="14"/>
  <c r="CL285" i="14"/>
  <c r="CL286" i="14"/>
  <c r="CL287" i="14"/>
  <c r="CL288" i="14"/>
  <c r="CL289" i="14"/>
  <c r="CL290" i="14"/>
  <c r="CL291" i="14"/>
  <c r="CL292" i="14"/>
  <c r="CL293" i="14"/>
  <c r="CL294" i="14"/>
  <c r="CL295" i="14"/>
  <c r="CL296" i="14"/>
  <c r="CL297" i="14"/>
  <c r="CL298" i="14"/>
  <c r="CL299" i="14"/>
  <c r="CL300" i="14"/>
  <c r="CL301" i="14"/>
  <c r="CL302" i="14"/>
  <c r="CL303" i="14"/>
  <c r="CL304" i="14"/>
  <c r="CL305" i="14"/>
  <c r="CL306" i="14"/>
  <c r="CL307" i="14"/>
  <c r="CL308" i="14"/>
  <c r="CL309" i="14"/>
  <c r="CL310" i="14"/>
  <c r="CL311" i="14"/>
  <c r="CL312" i="14"/>
  <c r="CL313" i="14"/>
  <c r="CL314" i="14"/>
  <c r="CL315" i="14"/>
  <c r="CL316" i="14"/>
  <c r="CL317" i="14"/>
  <c r="CL318" i="14"/>
  <c r="CL319" i="14"/>
  <c r="CL320" i="14"/>
  <c r="CL321" i="14"/>
  <c r="CL322" i="14"/>
  <c r="CL323" i="14"/>
  <c r="CL324" i="14"/>
  <c r="CL325" i="14"/>
  <c r="CL326" i="14"/>
  <c r="CL327" i="14"/>
  <c r="CL328" i="14"/>
  <c r="CL329" i="14"/>
  <c r="CL330" i="14"/>
  <c r="CL331" i="14"/>
  <c r="CL332" i="14"/>
  <c r="CL333" i="14"/>
  <c r="CL334" i="14"/>
  <c r="CL335" i="14"/>
  <c r="CL336" i="14"/>
  <c r="CL337" i="14"/>
  <c r="CL338" i="14"/>
  <c r="CL339" i="14"/>
  <c r="CL340" i="14"/>
  <c r="CL341" i="14"/>
  <c r="CL342" i="14"/>
  <c r="CL343" i="14"/>
  <c r="CL344" i="14"/>
  <c r="CL345" i="14"/>
  <c r="CL346" i="14"/>
  <c r="CL347" i="14"/>
  <c r="CL348" i="14"/>
  <c r="CL349" i="14"/>
  <c r="CL350" i="14"/>
  <c r="CL351" i="14"/>
  <c r="CL352" i="14"/>
  <c r="CL353" i="14"/>
  <c r="CL354" i="14"/>
  <c r="CL355" i="14"/>
  <c r="CL356" i="14"/>
  <c r="CL357" i="14"/>
  <c r="CL358" i="14"/>
  <c r="CL359" i="14"/>
  <c r="CL360" i="14"/>
  <c r="CL361" i="14"/>
  <c r="CL362" i="14"/>
  <c r="CL363" i="14"/>
  <c r="CL364" i="14"/>
  <c r="CL365" i="14"/>
  <c r="CL366" i="14"/>
  <c r="CL367" i="14"/>
  <c r="CL368" i="14"/>
  <c r="CL369" i="14"/>
  <c r="CL370" i="14"/>
  <c r="CL371" i="14"/>
  <c r="CL372" i="14"/>
  <c r="CL373" i="14"/>
  <c r="CL374" i="14"/>
  <c r="CL375" i="14"/>
  <c r="CL376" i="14"/>
  <c r="CL377" i="14"/>
  <c r="CL378" i="14"/>
  <c r="CL379" i="14"/>
  <c r="CL380" i="14"/>
  <c r="CL381" i="14"/>
  <c r="CL382" i="14"/>
  <c r="CL383" i="14"/>
  <c r="CL384" i="14"/>
  <c r="CL385" i="14"/>
  <c r="CL386" i="14"/>
  <c r="CL387" i="14"/>
  <c r="CL388" i="14"/>
  <c r="CL389" i="14"/>
  <c r="CL390" i="14"/>
  <c r="CL391" i="14"/>
  <c r="CL392" i="14"/>
  <c r="CL393" i="14"/>
  <c r="CL394" i="14"/>
  <c r="CL395" i="14"/>
  <c r="CL396" i="14"/>
  <c r="CL397" i="14"/>
  <c r="CL398" i="14"/>
  <c r="CL399" i="14"/>
  <c r="CL400" i="14"/>
  <c r="CL401" i="14"/>
  <c r="CL402" i="14"/>
  <c r="CL403" i="14"/>
  <c r="CL404" i="14"/>
  <c r="CL405" i="14"/>
  <c r="CL406" i="14"/>
  <c r="CL407" i="14"/>
  <c r="CL408" i="14"/>
  <c r="CL409" i="14"/>
  <c r="CL410" i="14"/>
  <c r="CL411" i="14"/>
  <c r="CL412" i="14"/>
  <c r="CL413" i="14"/>
  <c r="CL414" i="14"/>
  <c r="CL415" i="14"/>
  <c r="CL416" i="14"/>
  <c r="CL417" i="14"/>
  <c r="CL418" i="14"/>
  <c r="CL419" i="14"/>
  <c r="CL420" i="14"/>
  <c r="CL421" i="14"/>
  <c r="CL422" i="14"/>
  <c r="CL423" i="14"/>
  <c r="CL424" i="14"/>
  <c r="CL425" i="14"/>
  <c r="CL426" i="14"/>
  <c r="CL427" i="14"/>
  <c r="CL428" i="14"/>
  <c r="CL429" i="14"/>
  <c r="CL430" i="14"/>
  <c r="CL431" i="14"/>
  <c r="CL432" i="14"/>
  <c r="CL433" i="14"/>
  <c r="CL434" i="14"/>
  <c r="CL435" i="14"/>
  <c r="CL436" i="14"/>
  <c r="CL437" i="14"/>
  <c r="CL438" i="14"/>
  <c r="CL439" i="14"/>
  <c r="CL440" i="14"/>
  <c r="CL441" i="14"/>
  <c r="CL442" i="14"/>
  <c r="CL443" i="14"/>
  <c r="CL444" i="14"/>
  <c r="CL445" i="14"/>
  <c r="CL446" i="14"/>
  <c r="CL447" i="14"/>
  <c r="CL448" i="14"/>
  <c r="CL449" i="14"/>
  <c r="CL450" i="14"/>
  <c r="CL451" i="14"/>
  <c r="CL452" i="14"/>
  <c r="CL453" i="14"/>
  <c r="CL454" i="14"/>
  <c r="CL455" i="14"/>
  <c r="CL456" i="14"/>
  <c r="CL457" i="14"/>
  <c r="CL458" i="14"/>
  <c r="CL459" i="14"/>
  <c r="CL460" i="14"/>
  <c r="CL461" i="14"/>
  <c r="CL462" i="14"/>
  <c r="CL463" i="14"/>
  <c r="CL464" i="14"/>
  <c r="CL465" i="14"/>
  <c r="CL466" i="14"/>
  <c r="CL467" i="14"/>
  <c r="CL468" i="14"/>
  <c r="CL469" i="14"/>
  <c r="CL470" i="14"/>
  <c r="CL471" i="14"/>
  <c r="CL472" i="14"/>
  <c r="CL473" i="14"/>
  <c r="CL474" i="14"/>
  <c r="CL475" i="14"/>
  <c r="CL476" i="14"/>
  <c r="CL477" i="14"/>
  <c r="CL478" i="14"/>
  <c r="CL479" i="14"/>
  <c r="CL480" i="14"/>
  <c r="CL481" i="14"/>
  <c r="CL482" i="14"/>
  <c r="CL483" i="14"/>
  <c r="CL484" i="14"/>
  <c r="CL485" i="14"/>
  <c r="CL486" i="14"/>
  <c r="CL487" i="14"/>
  <c r="CL488" i="14"/>
  <c r="CL489" i="14"/>
  <c r="CL490" i="14"/>
  <c r="CL491" i="14"/>
  <c r="CL492" i="14"/>
  <c r="CL493" i="14"/>
  <c r="CL494" i="14"/>
  <c r="CL495" i="14"/>
  <c r="CL496" i="14"/>
  <c r="CL497" i="14"/>
  <c r="CL498" i="14"/>
  <c r="CL499" i="14"/>
  <c r="CL500" i="14"/>
  <c r="CL501" i="14"/>
  <c r="CL502" i="14"/>
  <c r="CL507" i="14"/>
  <c r="CL508" i="14"/>
  <c r="CL509" i="14"/>
  <c r="CL510" i="14"/>
  <c r="CL511" i="14"/>
  <c r="CL512" i="14"/>
  <c r="CL513" i="14"/>
  <c r="CL514" i="14"/>
  <c r="CL515" i="14"/>
  <c r="CL516" i="14"/>
  <c r="CL517" i="14"/>
  <c r="CL518" i="14"/>
  <c r="CL519" i="14"/>
  <c r="CL520" i="14"/>
  <c r="CL521" i="14"/>
  <c r="CL522" i="14"/>
  <c r="CL523" i="14"/>
  <c r="CL524" i="14"/>
  <c r="CL525" i="14"/>
  <c r="CL526" i="14"/>
  <c r="CL527" i="14"/>
  <c r="CL528" i="14"/>
  <c r="CL529" i="14"/>
  <c r="CL530" i="14"/>
  <c r="CL531" i="14"/>
  <c r="CL532" i="14"/>
  <c r="CL533" i="14"/>
  <c r="CL534" i="14"/>
  <c r="CL535" i="14"/>
  <c r="CL536" i="14"/>
  <c r="CL537" i="14"/>
  <c r="CL538" i="14"/>
  <c r="CL539" i="14"/>
  <c r="CL540" i="14"/>
  <c r="CL541" i="14"/>
  <c r="CL542" i="14"/>
  <c r="CL543" i="14"/>
  <c r="CL544" i="14"/>
  <c r="CL545" i="14"/>
  <c r="CL546" i="14"/>
  <c r="CL547" i="14"/>
  <c r="CL548" i="14"/>
  <c r="CL549" i="14"/>
  <c r="CL550" i="14"/>
  <c r="CL551" i="14"/>
  <c r="CL552" i="14"/>
  <c r="CL553" i="14"/>
  <c r="CL554" i="14"/>
  <c r="CL555" i="14"/>
  <c r="CL556" i="14"/>
  <c r="CL557" i="14"/>
  <c r="CL558" i="14"/>
  <c r="CL559" i="14"/>
  <c r="CL560" i="14"/>
  <c r="CL561" i="14"/>
  <c r="CL562" i="14"/>
  <c r="CL563" i="14"/>
  <c r="CL564" i="14"/>
  <c r="CL565" i="14"/>
  <c r="CL566" i="14"/>
  <c r="CL567" i="14"/>
  <c r="CL568" i="14"/>
  <c r="CL569" i="14"/>
  <c r="CL570" i="14"/>
  <c r="CL571" i="14"/>
  <c r="CL572" i="14"/>
  <c r="CL573" i="14"/>
  <c r="CL574" i="14"/>
  <c r="CL575" i="14"/>
  <c r="CL576" i="14"/>
  <c r="CL577" i="14"/>
  <c r="CL578" i="14"/>
  <c r="CL579" i="14"/>
  <c r="CL580" i="14"/>
  <c r="CL581" i="14"/>
  <c r="CL582" i="14"/>
  <c r="CL583" i="14"/>
  <c r="CL584" i="14"/>
  <c r="CL585" i="14"/>
  <c r="CL586" i="14"/>
  <c r="CL587" i="14"/>
  <c r="CL588" i="14"/>
  <c r="CL589" i="14"/>
  <c r="CL590" i="14"/>
  <c r="CL591" i="14"/>
  <c r="CL592" i="14"/>
  <c r="CL593" i="14"/>
  <c r="CL594" i="14"/>
  <c r="CL595" i="14"/>
  <c r="CL596" i="14"/>
  <c r="CL597" i="14"/>
  <c r="CL598" i="14"/>
  <c r="CL599" i="14"/>
  <c r="CL600" i="14"/>
  <c r="CL601" i="14"/>
  <c r="CL602" i="14"/>
  <c r="CL603" i="14"/>
  <c r="CL604" i="14"/>
  <c r="CL605" i="14"/>
  <c r="CL606" i="14"/>
  <c r="CL607" i="14"/>
  <c r="CL608" i="14"/>
  <c r="CL609" i="14"/>
  <c r="CL610" i="14"/>
  <c r="CL611" i="14"/>
  <c r="CL612" i="14"/>
  <c r="CL613" i="14"/>
  <c r="CL614" i="14"/>
  <c r="CL615" i="14"/>
  <c r="CL616" i="14"/>
  <c r="CL617" i="14"/>
  <c r="CL618" i="14"/>
  <c r="CL619" i="14"/>
  <c r="CL620" i="14"/>
  <c r="CL621" i="14"/>
  <c r="CL622" i="14"/>
  <c r="CL623" i="14"/>
  <c r="CL624" i="14"/>
  <c r="CL625" i="14"/>
  <c r="CL626" i="14"/>
  <c r="CL627" i="14"/>
  <c r="CL628" i="14"/>
  <c r="CL629" i="14"/>
  <c r="CL630" i="14"/>
  <c r="CL631" i="14"/>
  <c r="CL632" i="14"/>
  <c r="CL633" i="14"/>
  <c r="CL634" i="14"/>
  <c r="CL635" i="14"/>
  <c r="CL636" i="14"/>
  <c r="CL637" i="14"/>
  <c r="CL638" i="14"/>
  <c r="CL639" i="14"/>
  <c r="CL640" i="14"/>
  <c r="CL641" i="14"/>
  <c r="CL642" i="14"/>
  <c r="CL643" i="14"/>
  <c r="CL644" i="14"/>
  <c r="CL645" i="14"/>
  <c r="CL646" i="14"/>
  <c r="CL647" i="14"/>
  <c r="CL648" i="14"/>
  <c r="CL649" i="14"/>
  <c r="CL650" i="14"/>
  <c r="CL651" i="14"/>
  <c r="CL652" i="14"/>
  <c r="CL653" i="14"/>
  <c r="CL654" i="14"/>
  <c r="CL655" i="14"/>
  <c r="CL656" i="14"/>
  <c r="CL657" i="14"/>
  <c r="CL658" i="14"/>
  <c r="CL659" i="14"/>
  <c r="CL660" i="14"/>
  <c r="CL661" i="14"/>
  <c r="CL662" i="14"/>
  <c r="CL663" i="14"/>
  <c r="CL664" i="14"/>
  <c r="CL665" i="14"/>
  <c r="CL666" i="14"/>
  <c r="CL667" i="14"/>
  <c r="CL668" i="14"/>
  <c r="CL669" i="14"/>
  <c r="CL670" i="14"/>
  <c r="CL671" i="14"/>
  <c r="CL672" i="14"/>
  <c r="CL673" i="14"/>
  <c r="CL674" i="14"/>
  <c r="CL675" i="14"/>
  <c r="CL676" i="14"/>
  <c r="CL677" i="14"/>
  <c r="CL678" i="14"/>
  <c r="CL679" i="14"/>
  <c r="CL680" i="14"/>
  <c r="CL681" i="14"/>
  <c r="CL682" i="14"/>
  <c r="CL683" i="14"/>
  <c r="CL684" i="14"/>
  <c r="CL685" i="14"/>
  <c r="CL686" i="14"/>
  <c r="CL687" i="14"/>
  <c r="CL688" i="14"/>
  <c r="CL689" i="14"/>
  <c r="CL690" i="14"/>
  <c r="CL691" i="14"/>
  <c r="CL692" i="14"/>
  <c r="CL693" i="14"/>
  <c r="CL694" i="14"/>
  <c r="CL695" i="14"/>
  <c r="CL696" i="14"/>
  <c r="CL697" i="14"/>
  <c r="CL698" i="14"/>
  <c r="CL699" i="14"/>
  <c r="CL700" i="14"/>
  <c r="CL701" i="14"/>
  <c r="CL702" i="14"/>
  <c r="CL703" i="14"/>
  <c r="CL704" i="14"/>
  <c r="CL705" i="14"/>
  <c r="CL706" i="14"/>
  <c r="CL707" i="14"/>
  <c r="CL708" i="14"/>
  <c r="CL709" i="14"/>
  <c r="CL710" i="14"/>
  <c r="CL711" i="14"/>
  <c r="CL712" i="14"/>
  <c r="CL713" i="14"/>
  <c r="CL714" i="14"/>
  <c r="CL715" i="14"/>
  <c r="CL716" i="14"/>
  <c r="CL717" i="14"/>
  <c r="CL718" i="14"/>
  <c r="CL719" i="14"/>
  <c r="CL720" i="14"/>
  <c r="CL721" i="14"/>
  <c r="CL722" i="14"/>
  <c r="CL723" i="14"/>
  <c r="CL724" i="14"/>
  <c r="CL725" i="14"/>
  <c r="CL726" i="14"/>
  <c r="CL727" i="14"/>
  <c r="CL728" i="14"/>
  <c r="CL729" i="14"/>
  <c r="CL730" i="14"/>
  <c r="CL731" i="14"/>
  <c r="CL732" i="14"/>
  <c r="CL733" i="14"/>
  <c r="CL734" i="14"/>
  <c r="CL735" i="14"/>
  <c r="CL736" i="14"/>
  <c r="CL737" i="14"/>
  <c r="CL738" i="14"/>
  <c r="CL739" i="14"/>
  <c r="CL740" i="14"/>
  <c r="CL741" i="14"/>
  <c r="CL742" i="14"/>
  <c r="CL743" i="14"/>
  <c r="CL744" i="14"/>
  <c r="CL745" i="14"/>
  <c r="CL746" i="14"/>
  <c r="CL747" i="14"/>
  <c r="CL748" i="14"/>
  <c r="CL749" i="14"/>
  <c r="CL750" i="14"/>
  <c r="CL751" i="14"/>
  <c r="CL752" i="14"/>
  <c r="CL753" i="14"/>
  <c r="CL754" i="14"/>
  <c r="CL755" i="14"/>
  <c r="CL756" i="14"/>
  <c r="CL757" i="14"/>
  <c r="CL758" i="14"/>
  <c r="CL759" i="14"/>
  <c r="CL760" i="14"/>
  <c r="CL761" i="14"/>
  <c r="CL762" i="14"/>
  <c r="CL763" i="14"/>
  <c r="CL764" i="14"/>
  <c r="CL765" i="14"/>
  <c r="CL766" i="14"/>
  <c r="CL767" i="14"/>
  <c r="CL768" i="14"/>
  <c r="CL769" i="14"/>
  <c r="CL770" i="14"/>
  <c r="CL771" i="14"/>
  <c r="CL772" i="14"/>
  <c r="CL773" i="14"/>
  <c r="CL774" i="14"/>
  <c r="CL775" i="14"/>
  <c r="CL776" i="14"/>
  <c r="CL777" i="14"/>
  <c r="CL778" i="14"/>
  <c r="CL779" i="14"/>
  <c r="CL780" i="14"/>
  <c r="CL781" i="14"/>
  <c r="CL782" i="14"/>
  <c r="CL783" i="14"/>
  <c r="CL784" i="14"/>
  <c r="CL785" i="14"/>
  <c r="CL786" i="14"/>
  <c r="CL787" i="14"/>
  <c r="CL788" i="14"/>
  <c r="CL789" i="14"/>
  <c r="CL790" i="14"/>
  <c r="CL791" i="14"/>
  <c r="CL792" i="14"/>
  <c r="CL793" i="14"/>
  <c r="CL794" i="14"/>
  <c r="CL795" i="14"/>
  <c r="CL796" i="14"/>
  <c r="CL797" i="14"/>
  <c r="CL798" i="14"/>
  <c r="CL799" i="14"/>
  <c r="CL800" i="14"/>
  <c r="CL801" i="14"/>
  <c r="CL802" i="14"/>
  <c r="CL803" i="14"/>
  <c r="CL804" i="14"/>
  <c r="CL805" i="14"/>
  <c r="CL806" i="14"/>
  <c r="CL807" i="14"/>
  <c r="CL808" i="14"/>
  <c r="CL809" i="14"/>
  <c r="CL810" i="14"/>
  <c r="CL811" i="14"/>
  <c r="CL812" i="14"/>
  <c r="CL813" i="14"/>
  <c r="CL814" i="14"/>
  <c r="CL815" i="14"/>
  <c r="CL816" i="14"/>
  <c r="CL817" i="14"/>
  <c r="CL818" i="14"/>
  <c r="CL819" i="14"/>
  <c r="CL820" i="14"/>
  <c r="CL821" i="14"/>
  <c r="CL822" i="14"/>
  <c r="CL823" i="14"/>
  <c r="CL824" i="14"/>
  <c r="CL825" i="14"/>
  <c r="CL826" i="14"/>
  <c r="CL827" i="14"/>
  <c r="CL828" i="14"/>
  <c r="CL829" i="14"/>
  <c r="CL830" i="14"/>
  <c r="CL831" i="14"/>
  <c r="CL832" i="14"/>
  <c r="CL833" i="14"/>
  <c r="CL834" i="14"/>
  <c r="CL835" i="14"/>
  <c r="CL836" i="14"/>
  <c r="CL837" i="14"/>
  <c r="CL838" i="14"/>
  <c r="CL839" i="14"/>
  <c r="CL840" i="14"/>
  <c r="CL841" i="14"/>
  <c r="CL842" i="14"/>
  <c r="CL843" i="14"/>
  <c r="CL844" i="14"/>
  <c r="CL845" i="14"/>
  <c r="CL846" i="14"/>
  <c r="CL847" i="14"/>
  <c r="CL848" i="14"/>
  <c r="CL849" i="14"/>
  <c r="CL850" i="14"/>
  <c r="CL851" i="14"/>
  <c r="CL852" i="14"/>
  <c r="CL853" i="14"/>
  <c r="CL854" i="14"/>
  <c r="CL855" i="14"/>
  <c r="CL856" i="14"/>
  <c r="CL857" i="14"/>
  <c r="CL858" i="14"/>
  <c r="CL859" i="14"/>
  <c r="CL860" i="14"/>
  <c r="CL861" i="14"/>
  <c r="CL862" i="14"/>
  <c r="CL863" i="14"/>
  <c r="CL864" i="14"/>
  <c r="CL865" i="14"/>
  <c r="CL866" i="14"/>
  <c r="CL867" i="14"/>
  <c r="CL868" i="14"/>
  <c r="CL869" i="14"/>
  <c r="CL870" i="14"/>
  <c r="CL871" i="14"/>
  <c r="CL872" i="14"/>
  <c r="CL873" i="14"/>
  <c r="CL874" i="14"/>
  <c r="CL875" i="14"/>
  <c r="CL876" i="14"/>
  <c r="CL877" i="14"/>
  <c r="CL878" i="14"/>
  <c r="CL879" i="14"/>
  <c r="CL880" i="14"/>
  <c r="CL881" i="14"/>
  <c r="CL882" i="14"/>
  <c r="CL883" i="14"/>
  <c r="CL884" i="14"/>
  <c r="CL885" i="14"/>
  <c r="CL886" i="14"/>
  <c r="CL887" i="14"/>
  <c r="CL888" i="14"/>
  <c r="CL889" i="14"/>
  <c r="CL890" i="14"/>
  <c r="CL891" i="14"/>
  <c r="CL892" i="14"/>
  <c r="CL893" i="14"/>
  <c r="CL894" i="14"/>
  <c r="CL895" i="14"/>
  <c r="CL896" i="14"/>
  <c r="CL897" i="14"/>
  <c r="CL898" i="14"/>
  <c r="CL899" i="14"/>
  <c r="CL900" i="14"/>
  <c r="CL901" i="14"/>
  <c r="CL902" i="14"/>
  <c r="CL903" i="14"/>
  <c r="CL904" i="14"/>
  <c r="CL905" i="14"/>
  <c r="CL906" i="14"/>
  <c r="CL907" i="14"/>
  <c r="CL908" i="14"/>
  <c r="CL909" i="14"/>
  <c r="CL910" i="14"/>
  <c r="CL911" i="14"/>
  <c r="CL912" i="14"/>
  <c r="CL913" i="14"/>
  <c r="CL914" i="14"/>
  <c r="CL915" i="14"/>
  <c r="CL916" i="14"/>
  <c r="CL917" i="14"/>
  <c r="CL918" i="14"/>
  <c r="CL919" i="14"/>
  <c r="CL920" i="14"/>
  <c r="CL921" i="14"/>
  <c r="CL922" i="14"/>
  <c r="CL923" i="14"/>
  <c r="CL924" i="14"/>
  <c r="CL925" i="14"/>
  <c r="CL926" i="14"/>
  <c r="CL927" i="14"/>
  <c r="CL928" i="14"/>
  <c r="CL929" i="14"/>
  <c r="CL930" i="14"/>
  <c r="CL931" i="14"/>
  <c r="CL932" i="14"/>
  <c r="CL933" i="14"/>
  <c r="CL934" i="14"/>
  <c r="CL935" i="14"/>
  <c r="CL936" i="14"/>
  <c r="CL937" i="14"/>
  <c r="CL938" i="14"/>
  <c r="CL939" i="14"/>
  <c r="CL940" i="14"/>
  <c r="CL941" i="14"/>
  <c r="CL942" i="14"/>
  <c r="CL943" i="14"/>
  <c r="CL944" i="14"/>
  <c r="CL945" i="14"/>
  <c r="CL946" i="14"/>
  <c r="CL947" i="14"/>
  <c r="CL948" i="14"/>
  <c r="CL949" i="14"/>
  <c r="CL950" i="14"/>
  <c r="CL951" i="14"/>
  <c r="CL952" i="14"/>
  <c r="CL953" i="14"/>
  <c r="CL954" i="14"/>
  <c r="CL955" i="14"/>
  <c r="CL956" i="14"/>
  <c r="CL957" i="14"/>
  <c r="CL958" i="14"/>
  <c r="CL959" i="14"/>
  <c r="CL960" i="14"/>
  <c r="CL961" i="14"/>
  <c r="CL962" i="14"/>
  <c r="CL963" i="14"/>
  <c r="CL964" i="14"/>
  <c r="CL965" i="14"/>
  <c r="CL966" i="14"/>
  <c r="CL967" i="14"/>
  <c r="CL968" i="14"/>
  <c r="CL969" i="14"/>
  <c r="CL970" i="14"/>
  <c r="CL971" i="14"/>
  <c r="CL972" i="14"/>
  <c r="CL973" i="14"/>
  <c r="CL974" i="14"/>
  <c r="CL975" i="14"/>
  <c r="CL976" i="14"/>
  <c r="CL977" i="14"/>
  <c r="CL978" i="14"/>
  <c r="CL979" i="14"/>
  <c r="CL980" i="14"/>
  <c r="CL981" i="14"/>
  <c r="CL982" i="14"/>
  <c r="CL983" i="14"/>
  <c r="CL984" i="14"/>
  <c r="CL985" i="14"/>
  <c r="CL986" i="14"/>
  <c r="CL987" i="14"/>
  <c r="CL988" i="14"/>
  <c r="CL989" i="14"/>
  <c r="CL990" i="14"/>
  <c r="CL991" i="14"/>
  <c r="CL992" i="14"/>
  <c r="CL993" i="14"/>
  <c r="CL994" i="14"/>
  <c r="CL995" i="14"/>
  <c r="CL996" i="14"/>
  <c r="CL997" i="14"/>
  <c r="CL998" i="14"/>
  <c r="CL999" i="14"/>
  <c r="CL1000" i="14"/>
  <c r="CL1001" i="14"/>
  <c r="CL1002" i="14"/>
  <c r="CL1003" i="14"/>
  <c r="CL1004" i="14"/>
  <c r="CL1005" i="14"/>
  <c r="CL1006" i="14"/>
  <c r="CL1007" i="14"/>
  <c r="CL1008" i="14"/>
  <c r="CL1009" i="14"/>
  <c r="CL1010" i="14"/>
  <c r="CL1011" i="14"/>
  <c r="CL1012" i="14"/>
  <c r="CL1013" i="14"/>
  <c r="CL1014" i="14"/>
  <c r="CL1015" i="14"/>
  <c r="CL1016" i="14"/>
  <c r="CL1017" i="14"/>
  <c r="CL1018" i="14"/>
  <c r="CL1019" i="14"/>
  <c r="CL1020" i="14"/>
  <c r="CL1021" i="14"/>
  <c r="CL1022" i="14"/>
  <c r="CL1023" i="14"/>
  <c r="CL1024" i="14"/>
  <c r="CL1025" i="14"/>
  <c r="CL1026" i="14"/>
  <c r="CL1027" i="14"/>
  <c r="CL1028" i="14"/>
  <c r="CL1029" i="14"/>
  <c r="CL1030" i="14"/>
  <c r="CL1031" i="14"/>
  <c r="CL1032" i="14"/>
  <c r="CL1033" i="14"/>
  <c r="CL1034" i="14"/>
  <c r="CL1035" i="14"/>
  <c r="CL1036" i="14"/>
  <c r="CL1037" i="14"/>
  <c r="CL1038" i="14"/>
  <c r="CL1039" i="14"/>
  <c r="CL1040" i="14"/>
  <c r="CL1041" i="14"/>
  <c r="CL1042" i="14"/>
  <c r="CL1043" i="14"/>
  <c r="CL1044" i="14"/>
  <c r="CL1045" i="14"/>
  <c r="CL1046" i="14"/>
  <c r="CL1047" i="14"/>
  <c r="CL1048" i="14"/>
  <c r="CL1049" i="14"/>
  <c r="CL1050" i="14"/>
  <c r="CL1051" i="14"/>
  <c r="CL1052" i="14"/>
  <c r="CL1053" i="14"/>
  <c r="CL1054" i="14"/>
  <c r="CL1055" i="14"/>
  <c r="CL1056" i="14"/>
  <c r="CL1057" i="14"/>
  <c r="CL1058" i="14"/>
  <c r="CL1059" i="14"/>
  <c r="CL1060" i="14"/>
  <c r="CL1061" i="14"/>
  <c r="CL1062" i="14"/>
  <c r="CL1063" i="14"/>
  <c r="CL1064" i="14"/>
  <c r="CL1065" i="14"/>
  <c r="CL1066" i="14"/>
  <c r="CL1067" i="14"/>
  <c r="CL1068" i="14"/>
  <c r="CL1069" i="14"/>
  <c r="CL1070" i="14"/>
  <c r="CL1071" i="14"/>
  <c r="CL1072" i="14"/>
  <c r="CL1073" i="14"/>
  <c r="CL1074" i="14"/>
  <c r="CL1075" i="14"/>
  <c r="CL1076" i="14"/>
  <c r="CL1077" i="14"/>
  <c r="CL1078" i="14"/>
  <c r="CL1079" i="14"/>
  <c r="CL1080" i="14"/>
  <c r="CL1081" i="14"/>
  <c r="CL1082" i="14"/>
  <c r="CL1083" i="14"/>
  <c r="CL1084" i="14"/>
  <c r="CL1085" i="14"/>
  <c r="CL1086" i="14"/>
  <c r="CL1087" i="14"/>
  <c r="CL1088" i="14"/>
  <c r="CL1089" i="14"/>
  <c r="CL1090" i="14"/>
  <c r="CL1091" i="14"/>
  <c r="CL1092" i="14"/>
  <c r="CL1093" i="14"/>
  <c r="CL1094" i="14"/>
  <c r="CL1095" i="14"/>
  <c r="CL1096" i="14"/>
  <c r="CL1097" i="14"/>
  <c r="CL1098" i="14"/>
  <c r="CL1099" i="14"/>
  <c r="CL1100" i="14"/>
  <c r="CL1101" i="14"/>
  <c r="CL1102" i="14"/>
  <c r="CL1103" i="14"/>
  <c r="CL1104" i="14"/>
  <c r="CL1105" i="14"/>
  <c r="CL1106" i="14"/>
  <c r="CL1107" i="14"/>
  <c r="CL1108" i="14"/>
  <c r="CL1109" i="14"/>
  <c r="CL1110" i="14"/>
  <c r="CL1111" i="14"/>
  <c r="CL1112" i="14"/>
  <c r="CL1113" i="14"/>
  <c r="CL1114" i="14"/>
  <c r="CL1115" i="14"/>
  <c r="CL1116" i="14"/>
  <c r="CL1117" i="14"/>
  <c r="CL1118" i="14"/>
  <c r="CL1119" i="14"/>
  <c r="CL1120" i="14"/>
  <c r="CL1121" i="14"/>
  <c r="CL1122" i="14"/>
  <c r="CL1123" i="14"/>
  <c r="CL1124" i="14"/>
  <c r="CL1125" i="14"/>
  <c r="CL1126" i="14"/>
  <c r="CL1127" i="14"/>
  <c r="CL1128" i="14"/>
  <c r="CL1129" i="14"/>
  <c r="CL1130" i="14"/>
  <c r="CL1131" i="14"/>
  <c r="CL1132" i="14"/>
  <c r="CL1133" i="14"/>
  <c r="CL1134" i="14"/>
  <c r="CL1135" i="14"/>
  <c r="CL1136" i="14"/>
  <c r="CL1137" i="14"/>
  <c r="CL1138" i="14"/>
  <c r="CL1139" i="14"/>
  <c r="CL1140" i="14"/>
  <c r="CL1141" i="14"/>
  <c r="CL1142" i="14"/>
  <c r="CL1143" i="14"/>
  <c r="CL1144" i="14"/>
  <c r="CL1145" i="14"/>
  <c r="CL1146" i="14"/>
  <c r="CL1147" i="14"/>
  <c r="CL1148" i="14"/>
  <c r="CL1149" i="14"/>
  <c r="CL1150" i="14"/>
  <c r="CL1151" i="14"/>
  <c r="CL1152" i="14"/>
  <c r="CL1153" i="14"/>
  <c r="CL1154" i="14"/>
  <c r="CL1155" i="14"/>
  <c r="CL1156" i="14"/>
  <c r="CL1157" i="14"/>
  <c r="CL1158" i="14"/>
  <c r="CL1159" i="14"/>
  <c r="CL1160" i="14"/>
  <c r="CL1161" i="14"/>
  <c r="CL1162" i="14"/>
  <c r="CL1163" i="14"/>
  <c r="CL1164" i="14"/>
  <c r="CL1165" i="14"/>
  <c r="CL1166" i="14"/>
  <c r="CL1167" i="14"/>
  <c r="CL1168" i="14"/>
  <c r="CL1169" i="14"/>
  <c r="CL1170" i="14"/>
  <c r="CL1171" i="14"/>
  <c r="CL1172" i="14"/>
  <c r="CL1173" i="14"/>
  <c r="CL1174" i="14"/>
  <c r="CL1175" i="14"/>
  <c r="CL1176" i="14"/>
  <c r="CL1177" i="14"/>
  <c r="CL1178" i="14"/>
  <c r="CL1179" i="14"/>
  <c r="CL1180" i="14"/>
  <c r="CL1181" i="14"/>
  <c r="CL1182" i="14"/>
  <c r="CL1183" i="14"/>
  <c r="CL1184" i="14"/>
  <c r="CL1185" i="14"/>
  <c r="CL1186" i="14"/>
  <c r="CL1187" i="14"/>
  <c r="CL1188" i="14"/>
  <c r="CL1189" i="14"/>
  <c r="CL1190" i="14"/>
  <c r="CL1191" i="14"/>
  <c r="CL1192" i="14"/>
  <c r="CL1193" i="14"/>
  <c r="CL1194" i="14"/>
  <c r="CL1195" i="14"/>
  <c r="CL1196" i="14"/>
  <c r="CL1197" i="14"/>
  <c r="CL1198" i="14"/>
  <c r="CL1199" i="14"/>
  <c r="CL1200" i="14"/>
  <c r="CL1201" i="14"/>
  <c r="CL1202" i="14"/>
  <c r="CL1203" i="14"/>
  <c r="CL1204" i="14"/>
  <c r="CL1205" i="14"/>
  <c r="CL1206" i="14"/>
  <c r="CL1207" i="14"/>
  <c r="CL1208" i="14"/>
  <c r="CL1209" i="14"/>
  <c r="CL1210" i="14"/>
  <c r="CL1211" i="14"/>
  <c r="CL1212" i="14"/>
  <c r="CL1213" i="14"/>
  <c r="CL1214" i="14"/>
  <c r="CL1215" i="14"/>
  <c r="CL1216" i="14"/>
  <c r="CL1217" i="14"/>
  <c r="CL1218" i="14"/>
  <c r="CL1219" i="14"/>
  <c r="CL1220" i="14"/>
  <c r="CL1221" i="14"/>
  <c r="CL1222" i="14"/>
  <c r="CL1223" i="14"/>
  <c r="CL1224" i="14"/>
  <c r="CL1225" i="14"/>
  <c r="CL1226" i="14"/>
  <c r="CL1227" i="14"/>
  <c r="CL1228" i="14"/>
  <c r="CL1229" i="14"/>
  <c r="CL1230" i="14"/>
  <c r="CL1231" i="14"/>
  <c r="CL1232" i="14"/>
  <c r="CL1233" i="14"/>
  <c r="CL1234" i="14"/>
  <c r="CL1235" i="14"/>
  <c r="CL1236" i="14"/>
  <c r="CL1237" i="14"/>
  <c r="CL1238" i="14"/>
  <c r="CL1239" i="14"/>
  <c r="CL1240" i="14"/>
  <c r="CL1241" i="14"/>
  <c r="CL1242" i="14"/>
  <c r="CL1243" i="14"/>
  <c r="CL1244" i="14"/>
  <c r="CL1245" i="14"/>
  <c r="CL1246" i="14"/>
  <c r="CL1247" i="14"/>
  <c r="CL1248" i="14"/>
  <c r="CL1249" i="14"/>
  <c r="CL1250" i="14"/>
  <c r="CL1251" i="14"/>
  <c r="CL1252" i="14"/>
  <c r="CL1253" i="14"/>
  <c r="CL1254" i="14"/>
  <c r="CL1255" i="14"/>
  <c r="CL1256" i="14"/>
  <c r="CL1257" i="14"/>
  <c r="CL1258" i="14"/>
  <c r="CL1259" i="14"/>
  <c r="CL1260" i="14"/>
  <c r="CL1261" i="14"/>
  <c r="CL1262" i="14"/>
  <c r="CL1263" i="14"/>
  <c r="CL1264" i="14"/>
  <c r="CL1265" i="14"/>
  <c r="CL1266" i="14"/>
  <c r="CL1267" i="14"/>
  <c r="CL1268" i="14"/>
  <c r="CL1269" i="14"/>
  <c r="CL1270" i="14"/>
  <c r="CL1271" i="14"/>
  <c r="CL1272" i="14"/>
  <c r="CL1273" i="14"/>
  <c r="CL1274" i="14"/>
  <c r="CL1275" i="14"/>
  <c r="CL1276" i="14"/>
  <c r="CL1277" i="14"/>
  <c r="CL1278" i="14"/>
  <c r="CL1279" i="14"/>
  <c r="CL1280" i="14"/>
  <c r="CL1281" i="14"/>
  <c r="CL1282" i="14"/>
  <c r="CL1283" i="14"/>
  <c r="CL1284" i="14"/>
  <c r="CL1285" i="14"/>
  <c r="CL1286" i="14"/>
  <c r="CL1287" i="14"/>
  <c r="CL1288" i="14"/>
  <c r="CL1289" i="14"/>
  <c r="CL1290" i="14"/>
  <c r="CL1291" i="14"/>
  <c r="CL1292" i="14"/>
  <c r="CL1293" i="14"/>
  <c r="CL1294" i="14"/>
  <c r="CL1295" i="14"/>
  <c r="CL1296" i="14"/>
  <c r="CL1297" i="14"/>
  <c r="CL1298" i="14"/>
  <c r="CL1299" i="14"/>
  <c r="CL1300" i="14"/>
  <c r="CL1301" i="14"/>
  <c r="CL1302" i="14"/>
  <c r="CL1303" i="14"/>
  <c r="CL1304" i="14"/>
  <c r="CL1305" i="14"/>
  <c r="CL1306" i="14"/>
  <c r="CL1307" i="14"/>
  <c r="CL1308" i="14"/>
  <c r="CL1309" i="14"/>
  <c r="CL1310" i="14"/>
  <c r="CL1311" i="14"/>
  <c r="CL1312" i="14"/>
  <c r="CL1313" i="14"/>
  <c r="CL1314" i="14"/>
  <c r="CL1315" i="14"/>
  <c r="CL1316" i="14"/>
  <c r="CL1317" i="14"/>
  <c r="CL1318" i="14"/>
  <c r="CL1319" i="14"/>
  <c r="CL1320" i="14"/>
  <c r="CL1321" i="14"/>
  <c r="CL1322" i="14"/>
  <c r="CL1323" i="14"/>
  <c r="CL1324" i="14"/>
  <c r="CL1325" i="14"/>
  <c r="CL1326" i="14"/>
  <c r="CL1327" i="14"/>
  <c r="CL1328" i="14"/>
  <c r="CL1329" i="14"/>
  <c r="CL1330" i="14"/>
  <c r="CL1331" i="14"/>
  <c r="CL1332" i="14"/>
  <c r="CL1333" i="14"/>
  <c r="CL1334" i="14"/>
  <c r="CL1335" i="14"/>
  <c r="CL1336" i="14"/>
  <c r="CL1337" i="14"/>
  <c r="CL1338" i="14"/>
  <c r="CL1339" i="14"/>
  <c r="CL1340" i="14"/>
  <c r="CL1341" i="14"/>
  <c r="CL1342" i="14"/>
  <c r="CL1343" i="14"/>
  <c r="CL1344" i="14"/>
  <c r="CL1345" i="14"/>
  <c r="CL1346" i="14"/>
  <c r="CL1347" i="14"/>
  <c r="CL1348" i="14"/>
  <c r="CL1349" i="14"/>
  <c r="CL1350" i="14"/>
  <c r="CL1351" i="14"/>
  <c r="CL1352" i="14"/>
  <c r="CL1353" i="14"/>
  <c r="CL1354" i="14"/>
  <c r="CL1355" i="14"/>
  <c r="CL1356" i="14"/>
  <c r="CL1357" i="14"/>
  <c r="CL1358" i="14"/>
  <c r="CL1359" i="14"/>
  <c r="CL1360" i="14"/>
  <c r="CL1361" i="14"/>
  <c r="CL1362" i="14"/>
  <c r="CL1363" i="14"/>
  <c r="CL1364" i="14"/>
  <c r="CL1365" i="14"/>
  <c r="CL1366" i="14"/>
  <c r="CL1367" i="14"/>
  <c r="CL1368" i="14"/>
  <c r="CL1369" i="14"/>
  <c r="CL1370" i="14"/>
  <c r="CL1371" i="14"/>
  <c r="CL1372" i="14"/>
  <c r="CL1373" i="14"/>
  <c r="CL1374" i="14"/>
  <c r="CL1375" i="14"/>
  <c r="CL1376" i="14"/>
  <c r="CL1377" i="14"/>
  <c r="CL1378" i="14"/>
  <c r="CL1379" i="14"/>
  <c r="CL1380" i="14"/>
  <c r="CL1381" i="14"/>
  <c r="CL1382" i="14"/>
  <c r="CL1383" i="14"/>
  <c r="CL1384" i="14"/>
  <c r="CL1385" i="14"/>
  <c r="CL1386" i="14"/>
  <c r="CL1387" i="14"/>
  <c r="CL1388" i="14"/>
  <c r="CL1389" i="14"/>
  <c r="CL1390" i="14"/>
  <c r="CL1391" i="14"/>
  <c r="CL1392" i="14"/>
  <c r="CL1393" i="14"/>
  <c r="CL1394" i="14"/>
  <c r="CL1395" i="14"/>
  <c r="CL1396" i="14"/>
  <c r="CL1397" i="14"/>
  <c r="CL1398" i="14"/>
  <c r="CL1399" i="14"/>
  <c r="CL1400" i="14"/>
  <c r="CL1401" i="14"/>
  <c r="CL1402" i="14"/>
  <c r="CL1403" i="14"/>
  <c r="CL1404" i="14"/>
  <c r="CL1405" i="14"/>
  <c r="CL1406" i="14"/>
  <c r="CL1407" i="14"/>
  <c r="CL1408" i="14"/>
  <c r="CL1409" i="14"/>
  <c r="CL1410" i="14"/>
  <c r="CL1411" i="14"/>
  <c r="CL1412" i="14"/>
  <c r="CL1413" i="14"/>
  <c r="CL1414" i="14"/>
  <c r="CL1415" i="14"/>
  <c r="CL1416" i="14"/>
  <c r="CL1417" i="14"/>
  <c r="CL1418" i="14"/>
  <c r="CL1419" i="14"/>
  <c r="CL1420" i="14"/>
  <c r="CL1421" i="14"/>
  <c r="CL1422" i="14"/>
  <c r="CL1423" i="14"/>
  <c r="CL1424" i="14"/>
  <c r="CL1425" i="14"/>
  <c r="CL1426" i="14"/>
  <c r="CL1427" i="14"/>
  <c r="CL1428" i="14"/>
  <c r="CL1429" i="14"/>
  <c r="CL1430" i="14"/>
  <c r="CL1431" i="14"/>
  <c r="CL1432" i="14"/>
  <c r="CL1433" i="14"/>
  <c r="CL1434" i="14"/>
  <c r="CL1435" i="14"/>
  <c r="CL1436" i="14"/>
  <c r="CL1437" i="14"/>
  <c r="CL1438" i="14"/>
  <c r="CL1439" i="14"/>
  <c r="CL1440" i="14"/>
  <c r="CL1441" i="14"/>
  <c r="CL1442" i="14"/>
  <c r="CL1443" i="14"/>
  <c r="CL1444" i="14"/>
  <c r="CL1445" i="14"/>
  <c r="CL1446" i="14"/>
  <c r="CL1447" i="14"/>
  <c r="CL1448" i="14"/>
  <c r="CL1449" i="14"/>
  <c r="CL1450" i="14"/>
  <c r="CL1451" i="14"/>
  <c r="CL1452" i="14"/>
  <c r="CL1453" i="14"/>
  <c r="CL1454" i="14"/>
  <c r="CL1455" i="14"/>
  <c r="CL1456" i="14"/>
  <c r="CL1457" i="14"/>
  <c r="CL1458" i="14"/>
  <c r="CL1459" i="14"/>
  <c r="CL1460" i="14"/>
  <c r="CL1461" i="14"/>
  <c r="CL1462" i="14"/>
  <c r="CL1463" i="14"/>
  <c r="CL1464" i="14"/>
  <c r="CL1465" i="14"/>
  <c r="CL1466" i="14"/>
  <c r="CL1467" i="14"/>
  <c r="CL1468" i="14"/>
  <c r="CL1469" i="14"/>
  <c r="CL1470" i="14"/>
  <c r="CL1471" i="14"/>
  <c r="CL1472" i="14"/>
  <c r="CL1473" i="14"/>
  <c r="CL1474" i="14"/>
  <c r="CL1475" i="14"/>
  <c r="CL1476" i="14"/>
  <c r="CL1477" i="14"/>
  <c r="CL1478" i="14"/>
  <c r="CL1479" i="14"/>
  <c r="CL1480" i="14"/>
  <c r="CL1481" i="14"/>
  <c r="CL1482" i="14"/>
  <c r="CL1483" i="14"/>
  <c r="CL1484" i="14"/>
  <c r="CL1485" i="14"/>
  <c r="CL1486" i="14"/>
  <c r="CL1487" i="14"/>
  <c r="CL1488" i="14"/>
  <c r="CL1489" i="14"/>
  <c r="CL1490" i="14"/>
  <c r="CL1491" i="14"/>
  <c r="CL1492" i="14"/>
  <c r="CL1493" i="14"/>
  <c r="CL1494" i="14"/>
  <c r="CL1495" i="14"/>
  <c r="CL1496" i="14"/>
  <c r="CL1497" i="14"/>
  <c r="CL1498" i="14"/>
  <c r="CL1499" i="14"/>
  <c r="CL1500" i="14"/>
  <c r="CL1501" i="14"/>
  <c r="CL1502" i="14"/>
  <c r="CL1503" i="14"/>
  <c r="CL1504" i="14"/>
  <c r="CL1505" i="14"/>
  <c r="CL1506" i="14"/>
  <c r="CL1507" i="14"/>
  <c r="CL1508" i="14"/>
  <c r="CL1509" i="14"/>
  <c r="CL1510" i="14"/>
  <c r="CL1511" i="14"/>
  <c r="CL1512" i="14"/>
  <c r="CL1513" i="14"/>
  <c r="CL1514" i="14"/>
  <c r="CL1515" i="14"/>
  <c r="CL1516" i="14"/>
  <c r="CL1517" i="14"/>
  <c r="CL1518" i="14"/>
  <c r="CL1519" i="14"/>
  <c r="CL1520" i="14"/>
  <c r="CL1521" i="14"/>
  <c r="CL1522" i="14"/>
  <c r="CL1523" i="14"/>
  <c r="CL1524" i="14"/>
  <c r="CL1525" i="14"/>
  <c r="CL1526" i="14"/>
  <c r="CL1527" i="14"/>
  <c r="CL1528" i="14"/>
  <c r="CL1529" i="14"/>
  <c r="CL1530" i="14"/>
  <c r="CL1531" i="14"/>
  <c r="CL1532" i="14"/>
  <c r="CL1533" i="14"/>
  <c r="CL1534" i="14"/>
  <c r="CL1535" i="14"/>
  <c r="CL1536" i="14"/>
  <c r="CL1537" i="14"/>
  <c r="CL1538" i="14"/>
  <c r="CL1539" i="14"/>
  <c r="CL1540" i="14"/>
  <c r="CL1541" i="14"/>
  <c r="CL1542" i="14"/>
  <c r="CL1543" i="14"/>
  <c r="CL1544" i="14"/>
  <c r="CL1545" i="14"/>
  <c r="CL1546" i="14"/>
  <c r="CL1547" i="14"/>
  <c r="CL1548" i="14"/>
  <c r="CL1549" i="14"/>
  <c r="CL1550" i="14"/>
  <c r="CL1551" i="14"/>
  <c r="CL1552" i="14"/>
  <c r="CL1553" i="14"/>
  <c r="CL1554" i="14"/>
  <c r="CL1555" i="14"/>
  <c r="CL1556" i="14"/>
  <c r="CL1557" i="14"/>
  <c r="CL1558" i="14"/>
  <c r="CL1559" i="14"/>
  <c r="CL1560" i="14"/>
  <c r="CL1561" i="14"/>
  <c r="CL1562" i="14"/>
  <c r="CL1563" i="14"/>
  <c r="CL1564" i="14"/>
  <c r="CL1565" i="14"/>
  <c r="CL1566" i="14"/>
  <c r="CL1567" i="14"/>
  <c r="CL1568" i="14"/>
  <c r="CL1569" i="14"/>
  <c r="CL1570" i="14"/>
  <c r="CL1571" i="14"/>
  <c r="CL1572" i="14"/>
  <c r="CL1573" i="14"/>
  <c r="CL1574" i="14"/>
  <c r="CL1575" i="14"/>
  <c r="CL1576" i="14"/>
  <c r="CL1577" i="14"/>
  <c r="CL1578" i="14"/>
  <c r="CL1579" i="14"/>
  <c r="CL1580" i="14"/>
  <c r="CL1581" i="14"/>
  <c r="CL1582" i="14"/>
  <c r="CL1583" i="14"/>
  <c r="CL1584" i="14"/>
  <c r="CL1585" i="14"/>
  <c r="CL1586" i="14"/>
  <c r="CL1587" i="14"/>
  <c r="CL1588" i="14"/>
  <c r="CL1589" i="14"/>
  <c r="CL1590" i="14"/>
  <c r="CL1591" i="14"/>
  <c r="CL1592" i="14"/>
  <c r="CL1593" i="14"/>
  <c r="CL1594" i="14"/>
  <c r="CL1595" i="14"/>
  <c r="CL1596" i="14"/>
  <c r="CL1597" i="14"/>
  <c r="CL1598" i="14"/>
  <c r="CL1599" i="14"/>
  <c r="CL1600" i="14"/>
  <c r="CL1601" i="14"/>
  <c r="CL1602" i="14"/>
  <c r="CL1603" i="14"/>
  <c r="CL1604" i="14"/>
  <c r="CL1605" i="14"/>
  <c r="CL1606" i="14"/>
  <c r="CL1607" i="14"/>
  <c r="CL1608" i="14"/>
  <c r="CL1609" i="14"/>
  <c r="CL1610" i="14"/>
  <c r="CL1611" i="14"/>
  <c r="CL1612" i="14"/>
  <c r="CL1613" i="14"/>
  <c r="CL1614" i="14"/>
  <c r="CL1615" i="14"/>
  <c r="CL1616" i="14"/>
  <c r="CL1617" i="14"/>
  <c r="CL1618" i="14"/>
  <c r="CL1619" i="14"/>
  <c r="CL1620" i="14"/>
  <c r="CL1621" i="14"/>
  <c r="CL1622" i="14"/>
  <c r="CL1623" i="14"/>
  <c r="CL1624" i="14"/>
  <c r="CL1625" i="14"/>
  <c r="CL1626" i="14"/>
  <c r="CL1627" i="14"/>
  <c r="CL1628" i="14"/>
  <c r="CL1629" i="14"/>
  <c r="CL1630" i="14"/>
  <c r="CL1631" i="14"/>
  <c r="CL1632" i="14"/>
  <c r="CL1633" i="14"/>
  <c r="CL1634" i="14"/>
  <c r="CL1635" i="14"/>
  <c r="CL1636" i="14"/>
  <c r="CL1637" i="14"/>
  <c r="CL1638" i="14"/>
  <c r="CL1639" i="14"/>
  <c r="CL1640" i="14"/>
  <c r="CL1641" i="14"/>
  <c r="CL1642" i="14"/>
  <c r="CL1643" i="14"/>
  <c r="CL1644" i="14"/>
  <c r="CL1645" i="14"/>
  <c r="CL1646" i="14"/>
  <c r="CL1647" i="14"/>
  <c r="CL1648" i="14"/>
  <c r="CL1649" i="14"/>
  <c r="CL1650" i="14"/>
  <c r="CL1651" i="14"/>
  <c r="CL1652" i="14"/>
  <c r="CL1653" i="14"/>
  <c r="CL1654" i="14"/>
  <c r="CL1655" i="14"/>
  <c r="CL1656" i="14"/>
  <c r="CL1657" i="14"/>
  <c r="CL1658" i="14"/>
  <c r="CL1659" i="14"/>
  <c r="CL1660" i="14"/>
  <c r="CL1661" i="14"/>
  <c r="CL1662" i="14"/>
  <c r="CL1663" i="14"/>
  <c r="CL1664" i="14"/>
  <c r="CL1665" i="14"/>
  <c r="CL1666" i="14"/>
  <c r="CL1667" i="14"/>
  <c r="CL1668" i="14"/>
  <c r="CL1669" i="14"/>
  <c r="CL1670" i="14"/>
  <c r="CL1671" i="14"/>
  <c r="CL1672" i="14"/>
  <c r="CL1673" i="14"/>
  <c r="CL1674" i="14"/>
  <c r="CL1675" i="14"/>
  <c r="CL1676" i="14"/>
  <c r="CL1677" i="14"/>
  <c r="CL1678" i="14"/>
  <c r="CL1679" i="14"/>
  <c r="CL1680" i="14"/>
  <c r="CL1681" i="14"/>
  <c r="CL1682" i="14"/>
  <c r="CL1683" i="14"/>
  <c r="CL1684" i="14"/>
  <c r="CL1685" i="14"/>
  <c r="CL1686" i="14"/>
  <c r="CL1687" i="14"/>
  <c r="CL1688" i="14"/>
  <c r="CL1689" i="14"/>
  <c r="CL1690" i="14"/>
  <c r="CL1691" i="14"/>
  <c r="CL1692" i="14"/>
  <c r="CL1693" i="14"/>
  <c r="CL1694" i="14"/>
  <c r="CL1695" i="14"/>
  <c r="CL1696" i="14"/>
  <c r="CL1697" i="14"/>
  <c r="CL1698" i="14"/>
  <c r="CL1699" i="14"/>
  <c r="CL1700" i="14"/>
  <c r="CL1701" i="14"/>
  <c r="CL1702" i="14"/>
  <c r="CL1703" i="14"/>
  <c r="CL1704" i="14"/>
  <c r="CL1705" i="14"/>
  <c r="CL1706" i="14"/>
  <c r="CL1707" i="14"/>
  <c r="CL1708" i="14"/>
  <c r="CL1709" i="14"/>
  <c r="CL1710" i="14"/>
  <c r="CL1711" i="14"/>
  <c r="CL1712" i="14"/>
  <c r="CL1713" i="14"/>
  <c r="CL1714" i="14"/>
  <c r="CL1715" i="14"/>
  <c r="CL1716" i="14"/>
  <c r="CL1717" i="14"/>
  <c r="CL1718" i="14"/>
  <c r="CL1719" i="14"/>
  <c r="CL1720" i="14"/>
  <c r="CL1721" i="14"/>
  <c r="CL1722" i="14"/>
  <c r="CL1723" i="14"/>
  <c r="CL1724" i="14"/>
  <c r="CL1725" i="14"/>
  <c r="CL1726" i="14"/>
  <c r="CL1727" i="14"/>
  <c r="CL1728" i="14"/>
  <c r="CL1729" i="14"/>
  <c r="CL1730" i="14"/>
  <c r="CL1731" i="14"/>
  <c r="CL1732" i="14"/>
  <c r="CL1733" i="14"/>
  <c r="CL1734" i="14"/>
  <c r="CL1735" i="14"/>
  <c r="CL1736" i="14"/>
  <c r="CL1737" i="14"/>
  <c r="CL1738" i="14"/>
  <c r="CL1739" i="14"/>
  <c r="CL1740" i="14"/>
  <c r="CL1741" i="14"/>
  <c r="CL1742" i="14"/>
  <c r="CL1743" i="14"/>
  <c r="CL1744" i="14"/>
  <c r="CL1745" i="14"/>
  <c r="CL1746" i="14"/>
  <c r="CL1747" i="14"/>
  <c r="CL1748" i="14"/>
  <c r="CL1749" i="14"/>
  <c r="CL1750" i="14"/>
  <c r="CL1751" i="14"/>
  <c r="CL1752" i="14"/>
  <c r="CL1753" i="14"/>
  <c r="CL1754" i="14"/>
  <c r="CL1755" i="14"/>
  <c r="CL1756" i="14"/>
  <c r="CL1757" i="14"/>
  <c r="CL1758" i="14"/>
  <c r="CL1759" i="14"/>
  <c r="CL1760" i="14"/>
  <c r="CL1761" i="14"/>
  <c r="CL1762" i="14"/>
  <c r="CL1763" i="14"/>
  <c r="CL1764" i="14"/>
  <c r="CL1765" i="14"/>
  <c r="CL1766" i="14"/>
  <c r="CL1767" i="14"/>
  <c r="CL1768" i="14"/>
  <c r="CL1769" i="14"/>
  <c r="CL1770" i="14"/>
  <c r="CL1771" i="14"/>
  <c r="CL1772" i="14"/>
  <c r="CL1773" i="14"/>
  <c r="CL1774" i="14"/>
  <c r="CL1775" i="14"/>
  <c r="CL1776" i="14"/>
  <c r="CL1777" i="14"/>
  <c r="CL1778" i="14"/>
  <c r="CL1779" i="14"/>
  <c r="CL1780" i="14"/>
  <c r="CL1781" i="14"/>
  <c r="CL1782" i="14"/>
  <c r="CL1783" i="14"/>
  <c r="CL1784" i="14"/>
  <c r="CL1785" i="14"/>
  <c r="CL1786" i="14"/>
  <c r="CL1787" i="14"/>
  <c r="CL1788" i="14"/>
  <c r="CL1789" i="14"/>
  <c r="CL1790" i="14"/>
  <c r="CL1791" i="14"/>
  <c r="CL1792" i="14"/>
  <c r="CL1793" i="14"/>
  <c r="CL1794" i="14"/>
  <c r="CL1795" i="14"/>
  <c r="CL1796" i="14"/>
  <c r="CL1797" i="14"/>
  <c r="CL1798" i="14"/>
  <c r="CL1799" i="14"/>
  <c r="CL1800" i="14"/>
  <c r="CL1801" i="14"/>
  <c r="CL1802" i="14"/>
  <c r="CL1803" i="14"/>
  <c r="CL1804" i="14"/>
  <c r="CL1805" i="14"/>
  <c r="CL1806" i="14"/>
  <c r="CL1807" i="14"/>
  <c r="CL1808" i="14"/>
  <c r="CL1809" i="14"/>
  <c r="CL1810" i="14"/>
  <c r="CL1811" i="14"/>
  <c r="CL1812" i="14"/>
  <c r="CL1813" i="14"/>
  <c r="CL1814" i="14"/>
  <c r="CL1815" i="14"/>
  <c r="CL1816" i="14"/>
  <c r="CL1817" i="14"/>
  <c r="CL1818" i="14"/>
  <c r="CL1819" i="14"/>
  <c r="CL1820" i="14"/>
  <c r="CL1821" i="14"/>
  <c r="CL1822" i="14"/>
  <c r="CL1823" i="14"/>
  <c r="CL1824" i="14"/>
  <c r="CL1825" i="14"/>
  <c r="CL1826" i="14"/>
  <c r="CL1827" i="14"/>
  <c r="CL1828" i="14"/>
  <c r="CL1829" i="14"/>
  <c r="CL1830" i="14"/>
  <c r="CL1831" i="14"/>
  <c r="CL1832" i="14"/>
  <c r="CL1833" i="14"/>
  <c r="CL1834" i="14"/>
  <c r="CL1835" i="14"/>
  <c r="CL1836" i="14"/>
  <c r="CL1837" i="14"/>
  <c r="CL1838" i="14"/>
  <c r="CL1839" i="14"/>
  <c r="CL1840" i="14"/>
  <c r="CL1841" i="14"/>
  <c r="CL1842" i="14"/>
  <c r="CL1843" i="14"/>
  <c r="CL1844" i="14"/>
  <c r="CL1845" i="14"/>
  <c r="CL1846" i="14"/>
  <c r="CL1847" i="14"/>
  <c r="CL1848" i="14"/>
  <c r="CL1849" i="14"/>
  <c r="CL1850" i="14"/>
  <c r="CL1851" i="14"/>
  <c r="CL1852" i="14"/>
  <c r="CL1853" i="14"/>
  <c r="CL1854" i="14"/>
  <c r="CL1855" i="14"/>
  <c r="CL1856" i="14"/>
  <c r="CL1857" i="14"/>
  <c r="CL1858" i="14"/>
  <c r="CL1859" i="14"/>
  <c r="CL1860" i="14"/>
  <c r="CL1861" i="14"/>
  <c r="CL1862" i="14"/>
  <c r="CL1863" i="14"/>
  <c r="CL1864" i="14"/>
  <c r="CL1865" i="14"/>
  <c r="CL1866" i="14"/>
  <c r="CL1867" i="14"/>
  <c r="CL1868" i="14"/>
  <c r="CL1869" i="14"/>
  <c r="CL1870" i="14"/>
  <c r="CL1871" i="14"/>
  <c r="CL1872" i="14"/>
  <c r="CL1873" i="14"/>
  <c r="CL1874" i="14"/>
  <c r="CL1875" i="14"/>
  <c r="CL1876" i="14"/>
  <c r="CL1877" i="14"/>
  <c r="CL1878" i="14"/>
  <c r="CL1879" i="14"/>
  <c r="CL1880" i="14"/>
  <c r="CL1881" i="14"/>
  <c r="CL1882" i="14"/>
  <c r="CL1883" i="14"/>
  <c r="CL1884" i="14"/>
  <c r="CL1885" i="14"/>
  <c r="CL1886" i="14"/>
  <c r="CL1887" i="14"/>
  <c r="CL1888" i="14"/>
  <c r="CL1889" i="14"/>
  <c r="CL1890" i="14"/>
  <c r="CL1891" i="14"/>
  <c r="CL1892" i="14"/>
  <c r="CL1893" i="14"/>
  <c r="CL1894" i="14"/>
  <c r="CL1895" i="14"/>
  <c r="CL1896" i="14"/>
  <c r="CL1897" i="14"/>
  <c r="CL1898" i="14"/>
  <c r="CL1899" i="14"/>
  <c r="CL1900" i="14"/>
  <c r="CL1901" i="14"/>
  <c r="CL1902" i="14"/>
  <c r="CL1903" i="14"/>
  <c r="CL1904" i="14"/>
  <c r="CL1905" i="14"/>
  <c r="CL1906" i="14"/>
  <c r="CL1907" i="14"/>
  <c r="CL1908" i="14"/>
  <c r="CL1909" i="14"/>
  <c r="CL1910" i="14"/>
  <c r="CL1911" i="14"/>
  <c r="CL1912" i="14"/>
  <c r="CL1913" i="14"/>
  <c r="CL1914" i="14"/>
  <c r="CL1915" i="14"/>
  <c r="CL1916" i="14"/>
  <c r="CL1917" i="14"/>
  <c r="CL1918" i="14"/>
  <c r="CL1919" i="14"/>
  <c r="CL1920" i="14"/>
  <c r="CL1921" i="14"/>
  <c r="CL1922" i="14"/>
  <c r="CL1923" i="14"/>
  <c r="CL1924" i="14"/>
  <c r="CL1925" i="14"/>
  <c r="CL1926" i="14"/>
  <c r="CL1927" i="14"/>
  <c r="CL1928" i="14"/>
  <c r="CL1929" i="14"/>
  <c r="CL1930" i="14"/>
  <c r="CL1931" i="14"/>
  <c r="CL1932" i="14"/>
  <c r="CL1933" i="14"/>
  <c r="CL1934" i="14"/>
  <c r="CL1935" i="14"/>
  <c r="CL1936" i="14"/>
  <c r="CL1937" i="14"/>
  <c r="CL1938" i="14"/>
  <c r="CL1939" i="14"/>
  <c r="CL1940" i="14"/>
  <c r="CL1941" i="14"/>
  <c r="CL1942" i="14"/>
  <c r="CL1943" i="14"/>
  <c r="CL1944" i="14"/>
  <c r="CL1945" i="14"/>
  <c r="CL1946" i="14"/>
  <c r="CL1947" i="14"/>
  <c r="CL1948" i="14"/>
  <c r="CL1949" i="14"/>
  <c r="CL1950" i="14"/>
  <c r="CL1951" i="14"/>
  <c r="CL1952" i="14"/>
  <c r="CL1953" i="14"/>
  <c r="CL1954" i="14"/>
  <c r="CL1955" i="14"/>
  <c r="CL1956" i="14"/>
  <c r="CL1957" i="14"/>
  <c r="CL1958" i="14"/>
  <c r="CL1959" i="14"/>
  <c r="CL1960" i="14"/>
  <c r="CL1961" i="14"/>
  <c r="CL1962" i="14"/>
  <c r="CL1963" i="14"/>
  <c r="CL1964" i="14"/>
  <c r="CL1965" i="14"/>
  <c r="CL1966" i="14"/>
  <c r="CL1967" i="14"/>
  <c r="CL1968" i="14"/>
  <c r="CL1969" i="14"/>
  <c r="CL1970" i="14"/>
  <c r="CL1971" i="14"/>
  <c r="CL1972" i="14"/>
  <c r="CL1973" i="14"/>
  <c r="CL1974" i="14"/>
  <c r="CL1975" i="14"/>
  <c r="CL1976" i="14"/>
  <c r="CL1977" i="14"/>
  <c r="CL1978" i="14"/>
  <c r="CL1979" i="14"/>
  <c r="CL1980" i="14"/>
  <c r="CL1981" i="14"/>
  <c r="CL1982" i="14"/>
  <c r="CL1983" i="14"/>
  <c r="CL1984" i="14"/>
  <c r="CL1985" i="14"/>
  <c r="CL1986" i="14"/>
  <c r="CL1987" i="14"/>
  <c r="CL1988" i="14"/>
  <c r="CL1989" i="14"/>
  <c r="CL1990" i="14"/>
  <c r="CL1991" i="14"/>
  <c r="CL1992" i="14"/>
  <c r="CL1993" i="14"/>
  <c r="CL1994" i="14"/>
  <c r="CL1995" i="14"/>
  <c r="CL1996" i="14"/>
  <c r="CL1997" i="14"/>
  <c r="CL1998" i="14"/>
  <c r="CL1999" i="14"/>
  <c r="CL2000" i="14"/>
  <c r="CL2001" i="14"/>
  <c r="D82" i="16"/>
  <c r="B21" i="10"/>
  <c r="B24" i="10"/>
  <c r="B25" i="10"/>
  <c r="M21" i="1"/>
  <c r="D16" i="2"/>
  <c r="I16" i="2"/>
  <c r="CM503" i="14"/>
  <c r="CM504" i="14"/>
  <c r="CM505" i="14"/>
  <c r="CM506" i="14"/>
  <c r="CM2" i="14"/>
  <c r="CM3" i="14"/>
  <c r="CM4" i="14"/>
  <c r="CM5" i="14"/>
  <c r="CM6" i="14"/>
  <c r="CM7" i="14"/>
  <c r="CM8" i="14"/>
  <c r="CM9" i="14"/>
  <c r="CM10" i="14"/>
  <c r="CM11" i="14"/>
  <c r="CM12" i="14"/>
  <c r="CM13" i="14"/>
  <c r="CM14" i="14"/>
  <c r="CM15" i="14"/>
  <c r="CM16" i="14"/>
  <c r="CM17" i="14"/>
  <c r="CM18" i="14"/>
  <c r="CM19" i="14"/>
  <c r="CM20" i="14"/>
  <c r="CM21" i="14"/>
  <c r="CM22" i="14"/>
  <c r="CM23" i="14"/>
  <c r="CM24" i="14"/>
  <c r="CM25" i="14"/>
  <c r="CM26" i="14"/>
  <c r="CM27" i="14"/>
  <c r="CM28" i="14"/>
  <c r="CM29" i="14"/>
  <c r="CM30" i="14"/>
  <c r="CM31" i="14"/>
  <c r="CM32" i="14"/>
  <c r="CM33" i="14"/>
  <c r="CM34" i="14"/>
  <c r="CM35" i="14"/>
  <c r="CM36" i="14"/>
  <c r="CM37" i="14"/>
  <c r="CM38" i="14"/>
  <c r="CM39" i="14"/>
  <c r="CM40" i="14"/>
  <c r="CM41" i="14"/>
  <c r="CM42" i="14"/>
  <c r="CM43" i="14"/>
  <c r="CM44" i="14"/>
  <c r="CM45" i="14"/>
  <c r="CM46" i="14"/>
  <c r="CM47" i="14"/>
  <c r="CM48" i="14"/>
  <c r="CM49" i="14"/>
  <c r="CM50" i="14"/>
  <c r="CM51" i="14"/>
  <c r="CM52" i="14"/>
  <c r="CM53" i="14"/>
  <c r="CM54" i="14"/>
  <c r="CM55" i="14"/>
  <c r="CM56" i="14"/>
  <c r="CM57" i="14"/>
  <c r="CM58" i="14"/>
  <c r="CM59" i="14"/>
  <c r="CM60" i="14"/>
  <c r="CM61" i="14"/>
  <c r="CM62" i="14"/>
  <c r="CM63" i="14"/>
  <c r="CM64" i="14"/>
  <c r="CM65" i="14"/>
  <c r="CM66" i="14"/>
  <c r="CM67" i="14"/>
  <c r="CM68" i="14"/>
  <c r="CM69" i="14"/>
  <c r="CM70" i="14"/>
  <c r="CM71" i="14"/>
  <c r="CM72" i="14"/>
  <c r="CM73" i="14"/>
  <c r="CM74" i="14"/>
  <c r="CM75" i="14"/>
  <c r="CM76" i="14"/>
  <c r="CM77" i="14"/>
  <c r="CM78" i="14"/>
  <c r="CM79" i="14"/>
  <c r="CM80" i="14"/>
  <c r="CM81" i="14"/>
  <c r="CM82" i="14"/>
  <c r="CM83" i="14"/>
  <c r="CM84" i="14"/>
  <c r="CM85" i="14"/>
  <c r="CM86" i="14"/>
  <c r="CM87" i="14"/>
  <c r="CM88" i="14"/>
  <c r="CM89" i="14"/>
  <c r="CM90" i="14"/>
  <c r="CM91" i="14"/>
  <c r="CM92" i="14"/>
  <c r="CM93" i="14"/>
  <c r="CM94" i="14"/>
  <c r="CM95" i="14"/>
  <c r="CM96" i="14"/>
  <c r="CM97" i="14"/>
  <c r="CM98" i="14"/>
  <c r="CM99" i="14"/>
  <c r="CM100" i="14"/>
  <c r="CM101" i="14"/>
  <c r="CM102" i="14"/>
  <c r="CM103" i="14"/>
  <c r="CM104" i="14"/>
  <c r="CM105" i="14"/>
  <c r="CM106" i="14"/>
  <c r="CM107" i="14"/>
  <c r="CM108" i="14"/>
  <c r="CM109" i="14"/>
  <c r="CM110" i="14"/>
  <c r="CM111" i="14"/>
  <c r="CM112" i="14"/>
  <c r="CM113" i="14"/>
  <c r="CM114" i="14"/>
  <c r="CM115" i="14"/>
  <c r="CM116" i="14"/>
  <c r="CM117" i="14"/>
  <c r="CM118" i="14"/>
  <c r="CM119" i="14"/>
  <c r="CM120" i="14"/>
  <c r="CM121" i="14"/>
  <c r="CM122" i="14"/>
  <c r="CM123" i="14"/>
  <c r="CM124" i="14"/>
  <c r="CM125" i="14"/>
  <c r="CM126" i="14"/>
  <c r="CM127" i="14"/>
  <c r="CM128" i="14"/>
  <c r="CM129" i="14"/>
  <c r="CM130" i="14"/>
  <c r="CM131" i="14"/>
  <c r="CM132" i="14"/>
  <c r="CM133" i="14"/>
  <c r="CM134" i="14"/>
  <c r="CM135" i="14"/>
  <c r="CM136" i="14"/>
  <c r="CM137" i="14"/>
  <c r="CM138" i="14"/>
  <c r="CM139" i="14"/>
  <c r="CM140" i="14"/>
  <c r="CM141" i="14"/>
  <c r="CM142" i="14"/>
  <c r="CM143" i="14"/>
  <c r="CM144" i="14"/>
  <c r="CM145" i="14"/>
  <c r="CM146" i="14"/>
  <c r="CM147" i="14"/>
  <c r="CM148" i="14"/>
  <c r="CM149" i="14"/>
  <c r="CM150" i="14"/>
  <c r="CM151" i="14"/>
  <c r="CM152" i="14"/>
  <c r="CM153" i="14"/>
  <c r="CM154" i="14"/>
  <c r="CM155" i="14"/>
  <c r="CM156" i="14"/>
  <c r="CM157" i="14"/>
  <c r="CM158" i="14"/>
  <c r="CM159" i="14"/>
  <c r="CM160" i="14"/>
  <c r="CM161" i="14"/>
  <c r="CM162" i="14"/>
  <c r="CM163" i="14"/>
  <c r="CM164" i="14"/>
  <c r="CM165" i="14"/>
  <c r="CM166" i="14"/>
  <c r="CM167" i="14"/>
  <c r="CM168" i="14"/>
  <c r="CM169" i="14"/>
  <c r="CM170" i="14"/>
  <c r="CM171" i="14"/>
  <c r="CM172" i="14"/>
  <c r="CM173" i="14"/>
  <c r="CM174" i="14"/>
  <c r="CM175" i="14"/>
  <c r="CM176" i="14"/>
  <c r="CM177" i="14"/>
  <c r="CM178" i="14"/>
  <c r="CM179" i="14"/>
  <c r="CM180" i="14"/>
  <c r="CM181" i="14"/>
  <c r="CM182" i="14"/>
  <c r="CM183" i="14"/>
  <c r="CM184" i="14"/>
  <c r="CM185" i="14"/>
  <c r="CM186" i="14"/>
  <c r="CM187" i="14"/>
  <c r="CM188" i="14"/>
  <c r="CM189" i="14"/>
  <c r="CM190" i="14"/>
  <c r="CM191" i="14"/>
  <c r="CM192" i="14"/>
  <c r="CM193" i="14"/>
  <c r="CM194" i="14"/>
  <c r="CM195" i="14"/>
  <c r="CM196" i="14"/>
  <c r="CM197" i="14"/>
  <c r="CM198" i="14"/>
  <c r="CM199" i="14"/>
  <c r="CM200" i="14"/>
  <c r="CM201" i="14"/>
  <c r="CM202" i="14"/>
  <c r="CM203" i="14"/>
  <c r="CM204" i="14"/>
  <c r="CM205" i="14"/>
  <c r="CM206" i="14"/>
  <c r="CM207" i="14"/>
  <c r="CM208" i="14"/>
  <c r="CM209" i="14"/>
  <c r="CM210" i="14"/>
  <c r="CM211" i="14"/>
  <c r="CM212" i="14"/>
  <c r="CM213" i="14"/>
  <c r="CM214" i="14"/>
  <c r="CM215" i="14"/>
  <c r="CM216" i="14"/>
  <c r="CM217" i="14"/>
  <c r="CM218" i="14"/>
  <c r="CM219" i="14"/>
  <c r="CM220" i="14"/>
  <c r="CM221" i="14"/>
  <c r="CM222" i="14"/>
  <c r="CM223" i="14"/>
  <c r="CM224" i="14"/>
  <c r="CM225" i="14"/>
  <c r="CM226" i="14"/>
  <c r="CM227" i="14"/>
  <c r="CM228" i="14"/>
  <c r="CM229" i="14"/>
  <c r="CM230" i="14"/>
  <c r="CM231" i="14"/>
  <c r="CM232" i="14"/>
  <c r="CM233" i="14"/>
  <c r="CM234" i="14"/>
  <c r="CM235" i="14"/>
  <c r="CM236" i="14"/>
  <c r="CM237" i="14"/>
  <c r="CM238" i="14"/>
  <c r="CM239" i="14"/>
  <c r="CM240" i="14"/>
  <c r="CM241" i="14"/>
  <c r="CM242" i="14"/>
  <c r="CM243" i="14"/>
  <c r="CM244" i="14"/>
  <c r="CM245" i="14"/>
  <c r="CM246" i="14"/>
  <c r="CM247" i="14"/>
  <c r="CM248" i="14"/>
  <c r="CM249" i="14"/>
  <c r="CM250" i="14"/>
  <c r="CM251" i="14"/>
  <c r="CM252" i="14"/>
  <c r="CM253" i="14"/>
  <c r="CM254" i="14"/>
  <c r="CM255" i="14"/>
  <c r="CM256" i="14"/>
  <c r="CM257" i="14"/>
  <c r="CM258" i="14"/>
  <c r="CM259" i="14"/>
  <c r="CM260" i="14"/>
  <c r="CM261" i="14"/>
  <c r="CM262" i="14"/>
  <c r="CM263" i="14"/>
  <c r="CM264" i="14"/>
  <c r="CM265" i="14"/>
  <c r="CM266" i="14"/>
  <c r="CM267" i="14"/>
  <c r="CM268" i="14"/>
  <c r="CM269" i="14"/>
  <c r="CM270" i="14"/>
  <c r="CM271" i="14"/>
  <c r="CM272" i="14"/>
  <c r="CM273" i="14"/>
  <c r="CM274" i="14"/>
  <c r="CM275" i="14"/>
  <c r="CM276" i="14"/>
  <c r="CM277" i="14"/>
  <c r="CM278" i="14"/>
  <c r="CM279" i="14"/>
  <c r="CM280" i="14"/>
  <c r="CM281" i="14"/>
  <c r="CM282" i="14"/>
  <c r="CM283" i="14"/>
  <c r="CM284" i="14"/>
  <c r="CM285" i="14"/>
  <c r="CM286" i="14"/>
  <c r="CM287" i="14"/>
  <c r="CM288" i="14"/>
  <c r="CM289" i="14"/>
  <c r="CM290" i="14"/>
  <c r="CM291" i="14"/>
  <c r="CM292" i="14"/>
  <c r="CM293" i="14"/>
  <c r="CM294" i="14"/>
  <c r="CM295" i="14"/>
  <c r="CM296" i="14"/>
  <c r="CM297" i="14"/>
  <c r="CM298" i="14"/>
  <c r="CM299" i="14"/>
  <c r="CM300" i="14"/>
  <c r="CM301" i="14"/>
  <c r="CM302" i="14"/>
  <c r="CM303" i="14"/>
  <c r="CM304" i="14"/>
  <c r="CM305" i="14"/>
  <c r="CM306" i="14"/>
  <c r="CM307" i="14"/>
  <c r="CM308" i="14"/>
  <c r="CM309" i="14"/>
  <c r="CM310" i="14"/>
  <c r="CM311" i="14"/>
  <c r="CM312" i="14"/>
  <c r="CM313" i="14"/>
  <c r="CM314" i="14"/>
  <c r="CM315" i="14"/>
  <c r="CM316" i="14"/>
  <c r="CM317" i="14"/>
  <c r="CM318" i="14"/>
  <c r="CM319" i="14"/>
  <c r="CM320" i="14"/>
  <c r="CM321" i="14"/>
  <c r="CM322" i="14"/>
  <c r="CM323" i="14"/>
  <c r="CM324" i="14"/>
  <c r="CM325" i="14"/>
  <c r="CM326" i="14"/>
  <c r="CM327" i="14"/>
  <c r="CM328" i="14"/>
  <c r="CM329" i="14"/>
  <c r="CM330" i="14"/>
  <c r="CM331" i="14"/>
  <c r="CM332" i="14"/>
  <c r="CM333" i="14"/>
  <c r="CM334" i="14"/>
  <c r="CM335" i="14"/>
  <c r="CM336" i="14"/>
  <c r="CM337" i="14"/>
  <c r="CM338" i="14"/>
  <c r="CM339" i="14"/>
  <c r="CM340" i="14"/>
  <c r="CM341" i="14"/>
  <c r="CM342" i="14"/>
  <c r="CM343" i="14"/>
  <c r="CM344" i="14"/>
  <c r="CM345" i="14"/>
  <c r="CM346" i="14"/>
  <c r="CM347" i="14"/>
  <c r="CM348" i="14"/>
  <c r="CM349" i="14"/>
  <c r="CM350" i="14"/>
  <c r="CM351" i="14"/>
  <c r="CM352" i="14"/>
  <c r="CM353" i="14"/>
  <c r="CM354" i="14"/>
  <c r="CM355" i="14"/>
  <c r="CM356" i="14"/>
  <c r="CM357" i="14"/>
  <c r="CM358" i="14"/>
  <c r="CM359" i="14"/>
  <c r="CM360" i="14"/>
  <c r="CM361" i="14"/>
  <c r="CM362" i="14"/>
  <c r="CM363" i="14"/>
  <c r="CM364" i="14"/>
  <c r="CM365" i="14"/>
  <c r="CM366" i="14"/>
  <c r="CM367" i="14"/>
  <c r="CM368" i="14"/>
  <c r="CM369" i="14"/>
  <c r="CM370" i="14"/>
  <c r="CM371" i="14"/>
  <c r="CM372" i="14"/>
  <c r="CM373" i="14"/>
  <c r="CM374" i="14"/>
  <c r="CM375" i="14"/>
  <c r="CM376" i="14"/>
  <c r="CM377" i="14"/>
  <c r="CM378" i="14"/>
  <c r="CM379" i="14"/>
  <c r="CM380" i="14"/>
  <c r="CM381" i="14"/>
  <c r="CM382" i="14"/>
  <c r="CM383" i="14"/>
  <c r="CM384" i="14"/>
  <c r="CM385" i="14"/>
  <c r="CM386" i="14"/>
  <c r="CM387" i="14"/>
  <c r="CM388" i="14"/>
  <c r="CM389" i="14"/>
  <c r="CM390" i="14"/>
  <c r="CM391" i="14"/>
  <c r="CM392" i="14"/>
  <c r="CM393" i="14"/>
  <c r="CM394" i="14"/>
  <c r="CM395" i="14"/>
  <c r="CM396" i="14"/>
  <c r="CM397" i="14"/>
  <c r="CM398" i="14"/>
  <c r="CM399" i="14"/>
  <c r="CM400" i="14"/>
  <c r="CM401" i="14"/>
  <c r="CM402" i="14"/>
  <c r="CM403" i="14"/>
  <c r="CM404" i="14"/>
  <c r="CM405" i="14"/>
  <c r="CM406" i="14"/>
  <c r="CM407" i="14"/>
  <c r="CM408" i="14"/>
  <c r="CM409" i="14"/>
  <c r="CM410" i="14"/>
  <c r="CM411" i="14"/>
  <c r="CM412" i="14"/>
  <c r="CM413" i="14"/>
  <c r="CM414" i="14"/>
  <c r="CM415" i="14"/>
  <c r="CM416" i="14"/>
  <c r="CM417" i="14"/>
  <c r="CM418" i="14"/>
  <c r="CM419" i="14"/>
  <c r="CM420" i="14"/>
  <c r="CM421" i="14"/>
  <c r="CM422" i="14"/>
  <c r="CM423" i="14"/>
  <c r="CM424" i="14"/>
  <c r="CM425" i="14"/>
  <c r="CM426" i="14"/>
  <c r="CM427" i="14"/>
  <c r="CM428" i="14"/>
  <c r="CM429" i="14"/>
  <c r="CM430" i="14"/>
  <c r="CM431" i="14"/>
  <c r="CM432" i="14"/>
  <c r="CM433" i="14"/>
  <c r="CM434" i="14"/>
  <c r="CM435" i="14"/>
  <c r="CM436" i="14"/>
  <c r="CM437" i="14"/>
  <c r="CM438" i="14"/>
  <c r="CM439" i="14"/>
  <c r="CM440" i="14"/>
  <c r="CM441" i="14"/>
  <c r="CM442" i="14"/>
  <c r="CM443" i="14"/>
  <c r="CM444" i="14"/>
  <c r="CM445" i="14"/>
  <c r="CM446" i="14"/>
  <c r="CM447" i="14"/>
  <c r="CM448" i="14"/>
  <c r="CM449" i="14"/>
  <c r="CM450" i="14"/>
  <c r="CM451" i="14"/>
  <c r="CM452" i="14"/>
  <c r="CM453" i="14"/>
  <c r="CM454" i="14"/>
  <c r="CM455" i="14"/>
  <c r="CM456" i="14"/>
  <c r="CM457" i="14"/>
  <c r="CM458" i="14"/>
  <c r="CM459" i="14"/>
  <c r="CM460" i="14"/>
  <c r="CM461" i="14"/>
  <c r="CM462" i="14"/>
  <c r="CM463" i="14"/>
  <c r="CM464" i="14"/>
  <c r="CM465" i="14"/>
  <c r="CM466" i="14"/>
  <c r="CM467" i="14"/>
  <c r="CM468" i="14"/>
  <c r="CM469" i="14"/>
  <c r="CM470" i="14"/>
  <c r="CM471" i="14"/>
  <c r="CM472" i="14"/>
  <c r="CM473" i="14"/>
  <c r="CM474" i="14"/>
  <c r="CM475" i="14"/>
  <c r="CM476" i="14"/>
  <c r="CM477" i="14"/>
  <c r="CM478" i="14"/>
  <c r="CM479" i="14"/>
  <c r="CM480" i="14"/>
  <c r="CM481" i="14"/>
  <c r="CM482" i="14"/>
  <c r="CM483" i="14"/>
  <c r="CM484" i="14"/>
  <c r="CM485" i="14"/>
  <c r="CM486" i="14"/>
  <c r="CM487" i="14"/>
  <c r="CM488" i="14"/>
  <c r="CM489" i="14"/>
  <c r="CM490" i="14"/>
  <c r="CM491" i="14"/>
  <c r="CM492" i="14"/>
  <c r="CM493" i="14"/>
  <c r="CM494" i="14"/>
  <c r="CM495" i="14"/>
  <c r="CM496" i="14"/>
  <c r="CM497" i="14"/>
  <c r="CM498" i="14"/>
  <c r="CM499" i="14"/>
  <c r="CM500" i="14"/>
  <c r="CM501" i="14"/>
  <c r="CM502" i="14"/>
  <c r="CM507" i="14"/>
  <c r="CM508" i="14"/>
  <c r="CM509" i="14"/>
  <c r="CM510" i="14"/>
  <c r="CM511" i="14"/>
  <c r="CM512" i="14"/>
  <c r="CM513" i="14"/>
  <c r="CM514" i="14"/>
  <c r="CM515" i="14"/>
  <c r="CM516" i="14"/>
  <c r="CM517" i="14"/>
  <c r="CM518" i="14"/>
  <c r="CM519" i="14"/>
  <c r="CM520" i="14"/>
  <c r="CM521" i="14"/>
  <c r="CM522" i="14"/>
  <c r="CM523" i="14"/>
  <c r="CM524" i="14"/>
  <c r="CM525" i="14"/>
  <c r="CM526" i="14"/>
  <c r="CM527" i="14"/>
  <c r="CM528" i="14"/>
  <c r="CM529" i="14"/>
  <c r="CM530" i="14"/>
  <c r="CM531" i="14"/>
  <c r="CM532" i="14"/>
  <c r="CM533" i="14"/>
  <c r="CM534" i="14"/>
  <c r="CM535" i="14"/>
  <c r="CM536" i="14"/>
  <c r="CM537" i="14"/>
  <c r="CM538" i="14"/>
  <c r="CM539" i="14"/>
  <c r="CM540" i="14"/>
  <c r="CM541" i="14"/>
  <c r="CM542" i="14"/>
  <c r="CM543" i="14"/>
  <c r="CM544" i="14"/>
  <c r="CM545" i="14"/>
  <c r="CM546" i="14"/>
  <c r="CM547" i="14"/>
  <c r="CM548" i="14"/>
  <c r="CM549" i="14"/>
  <c r="CM550" i="14"/>
  <c r="CM551" i="14"/>
  <c r="CM552" i="14"/>
  <c r="CM553" i="14"/>
  <c r="CM554" i="14"/>
  <c r="CM555" i="14"/>
  <c r="CM556" i="14"/>
  <c r="CM557" i="14"/>
  <c r="CM558" i="14"/>
  <c r="CM559" i="14"/>
  <c r="CM560" i="14"/>
  <c r="CM561" i="14"/>
  <c r="CM562" i="14"/>
  <c r="CM563" i="14"/>
  <c r="CM564" i="14"/>
  <c r="CM565" i="14"/>
  <c r="CM566" i="14"/>
  <c r="CM567" i="14"/>
  <c r="CM568" i="14"/>
  <c r="CM569" i="14"/>
  <c r="CM570" i="14"/>
  <c r="CM571" i="14"/>
  <c r="CM572" i="14"/>
  <c r="CM573" i="14"/>
  <c r="CM574" i="14"/>
  <c r="CM575" i="14"/>
  <c r="CM576" i="14"/>
  <c r="CM577" i="14"/>
  <c r="CM578" i="14"/>
  <c r="CM579" i="14"/>
  <c r="CM580" i="14"/>
  <c r="CM581" i="14"/>
  <c r="CM582" i="14"/>
  <c r="CM583" i="14"/>
  <c r="CM584" i="14"/>
  <c r="CM585" i="14"/>
  <c r="CM586" i="14"/>
  <c r="CM587" i="14"/>
  <c r="CM588" i="14"/>
  <c r="CM589" i="14"/>
  <c r="CM590" i="14"/>
  <c r="CM591" i="14"/>
  <c r="CM592" i="14"/>
  <c r="CM593" i="14"/>
  <c r="CM594" i="14"/>
  <c r="CM595" i="14"/>
  <c r="CM596" i="14"/>
  <c r="CM597" i="14"/>
  <c r="CM598" i="14"/>
  <c r="CM599" i="14"/>
  <c r="CM600" i="14"/>
  <c r="CM601" i="14"/>
  <c r="CM602" i="14"/>
  <c r="CM603" i="14"/>
  <c r="CM604" i="14"/>
  <c r="CM605" i="14"/>
  <c r="CM606" i="14"/>
  <c r="CM607" i="14"/>
  <c r="CM608" i="14"/>
  <c r="CM609" i="14"/>
  <c r="CM610" i="14"/>
  <c r="CM611" i="14"/>
  <c r="CM612" i="14"/>
  <c r="CM613" i="14"/>
  <c r="CM614" i="14"/>
  <c r="CM615" i="14"/>
  <c r="CM616" i="14"/>
  <c r="CM617" i="14"/>
  <c r="CM618" i="14"/>
  <c r="CM619" i="14"/>
  <c r="CM620" i="14"/>
  <c r="CM621" i="14"/>
  <c r="CM622" i="14"/>
  <c r="CM623" i="14"/>
  <c r="CM624" i="14"/>
  <c r="CM625" i="14"/>
  <c r="CM626" i="14"/>
  <c r="CM627" i="14"/>
  <c r="CM628" i="14"/>
  <c r="CM629" i="14"/>
  <c r="CM630" i="14"/>
  <c r="CM631" i="14"/>
  <c r="CM632" i="14"/>
  <c r="CM633" i="14"/>
  <c r="CM634" i="14"/>
  <c r="CM635" i="14"/>
  <c r="CM636" i="14"/>
  <c r="CM637" i="14"/>
  <c r="CM638" i="14"/>
  <c r="CM639" i="14"/>
  <c r="CM640" i="14"/>
  <c r="CM641" i="14"/>
  <c r="CM642" i="14"/>
  <c r="CM643" i="14"/>
  <c r="CM644" i="14"/>
  <c r="CM645" i="14"/>
  <c r="CM646" i="14"/>
  <c r="CM647" i="14"/>
  <c r="CM648" i="14"/>
  <c r="CM649" i="14"/>
  <c r="CM650" i="14"/>
  <c r="CM651" i="14"/>
  <c r="CM652" i="14"/>
  <c r="CM653" i="14"/>
  <c r="CM654" i="14"/>
  <c r="CM655" i="14"/>
  <c r="CM656" i="14"/>
  <c r="CM657" i="14"/>
  <c r="CM658" i="14"/>
  <c r="CM659" i="14"/>
  <c r="CM660" i="14"/>
  <c r="CM661" i="14"/>
  <c r="CM662" i="14"/>
  <c r="CM663" i="14"/>
  <c r="CM664" i="14"/>
  <c r="CM665" i="14"/>
  <c r="CM666" i="14"/>
  <c r="CM667" i="14"/>
  <c r="CM668" i="14"/>
  <c r="CM669" i="14"/>
  <c r="CM670" i="14"/>
  <c r="CM671" i="14"/>
  <c r="CM672" i="14"/>
  <c r="CM673" i="14"/>
  <c r="CM674" i="14"/>
  <c r="CM675" i="14"/>
  <c r="CM676" i="14"/>
  <c r="CM677" i="14"/>
  <c r="CM678" i="14"/>
  <c r="CM679" i="14"/>
  <c r="CM680" i="14"/>
  <c r="CM681" i="14"/>
  <c r="CM682" i="14"/>
  <c r="CM683" i="14"/>
  <c r="CM684" i="14"/>
  <c r="CM685" i="14"/>
  <c r="CM686" i="14"/>
  <c r="CM687" i="14"/>
  <c r="CM688" i="14"/>
  <c r="CM689" i="14"/>
  <c r="CM690" i="14"/>
  <c r="CM691" i="14"/>
  <c r="CM692" i="14"/>
  <c r="CM693" i="14"/>
  <c r="CM694" i="14"/>
  <c r="CM695" i="14"/>
  <c r="CM696" i="14"/>
  <c r="CM697" i="14"/>
  <c r="CM698" i="14"/>
  <c r="CM699" i="14"/>
  <c r="CM700" i="14"/>
  <c r="CM701" i="14"/>
  <c r="CM702" i="14"/>
  <c r="CM703" i="14"/>
  <c r="CM704" i="14"/>
  <c r="CM705" i="14"/>
  <c r="CM706" i="14"/>
  <c r="CM707" i="14"/>
  <c r="CM708" i="14"/>
  <c r="CM709" i="14"/>
  <c r="CM710" i="14"/>
  <c r="CM711" i="14"/>
  <c r="CM712" i="14"/>
  <c r="CM713" i="14"/>
  <c r="CM714" i="14"/>
  <c r="CM715" i="14"/>
  <c r="CM716" i="14"/>
  <c r="CM717" i="14"/>
  <c r="CM718" i="14"/>
  <c r="CM719" i="14"/>
  <c r="CM720" i="14"/>
  <c r="CM721" i="14"/>
  <c r="CM722" i="14"/>
  <c r="CM723" i="14"/>
  <c r="CM724" i="14"/>
  <c r="CM725" i="14"/>
  <c r="CM726" i="14"/>
  <c r="CM727" i="14"/>
  <c r="CM728" i="14"/>
  <c r="CM729" i="14"/>
  <c r="CM730" i="14"/>
  <c r="CM731" i="14"/>
  <c r="CM732" i="14"/>
  <c r="CM733" i="14"/>
  <c r="CM734" i="14"/>
  <c r="CM735" i="14"/>
  <c r="CM736" i="14"/>
  <c r="CM737" i="14"/>
  <c r="CM738" i="14"/>
  <c r="CM739" i="14"/>
  <c r="CM740" i="14"/>
  <c r="CM741" i="14"/>
  <c r="CM742" i="14"/>
  <c r="CM743" i="14"/>
  <c r="CM744" i="14"/>
  <c r="CM745" i="14"/>
  <c r="CM746" i="14"/>
  <c r="CM747" i="14"/>
  <c r="CM748" i="14"/>
  <c r="CM749" i="14"/>
  <c r="CM750" i="14"/>
  <c r="CM751" i="14"/>
  <c r="CM752" i="14"/>
  <c r="CM753" i="14"/>
  <c r="CM754" i="14"/>
  <c r="CM755" i="14"/>
  <c r="CM756" i="14"/>
  <c r="CM757" i="14"/>
  <c r="CM758" i="14"/>
  <c r="CM759" i="14"/>
  <c r="CM760" i="14"/>
  <c r="CM761" i="14"/>
  <c r="CM762" i="14"/>
  <c r="CM763" i="14"/>
  <c r="CM764" i="14"/>
  <c r="CM765" i="14"/>
  <c r="CM766" i="14"/>
  <c r="CM767" i="14"/>
  <c r="CM768" i="14"/>
  <c r="CM769" i="14"/>
  <c r="CM770" i="14"/>
  <c r="CM771" i="14"/>
  <c r="CM772" i="14"/>
  <c r="CM773" i="14"/>
  <c r="CM774" i="14"/>
  <c r="CM775" i="14"/>
  <c r="CM776" i="14"/>
  <c r="CM777" i="14"/>
  <c r="CM778" i="14"/>
  <c r="CM779" i="14"/>
  <c r="CM780" i="14"/>
  <c r="CM781" i="14"/>
  <c r="CM782" i="14"/>
  <c r="CM783" i="14"/>
  <c r="CM784" i="14"/>
  <c r="CM785" i="14"/>
  <c r="CM786" i="14"/>
  <c r="CM787" i="14"/>
  <c r="CM788" i="14"/>
  <c r="CM789" i="14"/>
  <c r="CM790" i="14"/>
  <c r="CM791" i="14"/>
  <c r="CM792" i="14"/>
  <c r="CM793" i="14"/>
  <c r="CM794" i="14"/>
  <c r="CM795" i="14"/>
  <c r="CM796" i="14"/>
  <c r="CM797" i="14"/>
  <c r="CM798" i="14"/>
  <c r="CM799" i="14"/>
  <c r="CM800" i="14"/>
  <c r="CM801" i="14"/>
  <c r="CM802" i="14"/>
  <c r="CM803" i="14"/>
  <c r="CM804" i="14"/>
  <c r="CM805" i="14"/>
  <c r="CM806" i="14"/>
  <c r="CM807" i="14"/>
  <c r="CM808" i="14"/>
  <c r="CM809" i="14"/>
  <c r="CM810" i="14"/>
  <c r="CM811" i="14"/>
  <c r="CM812" i="14"/>
  <c r="CM813" i="14"/>
  <c r="CM814" i="14"/>
  <c r="CM815" i="14"/>
  <c r="CM816" i="14"/>
  <c r="CM817" i="14"/>
  <c r="CM818" i="14"/>
  <c r="CM819" i="14"/>
  <c r="CM820" i="14"/>
  <c r="CM821" i="14"/>
  <c r="CM822" i="14"/>
  <c r="CM823" i="14"/>
  <c r="CM824" i="14"/>
  <c r="CM825" i="14"/>
  <c r="CM826" i="14"/>
  <c r="CM827" i="14"/>
  <c r="CM828" i="14"/>
  <c r="CM829" i="14"/>
  <c r="CM830" i="14"/>
  <c r="CM831" i="14"/>
  <c r="CM832" i="14"/>
  <c r="CM833" i="14"/>
  <c r="CM834" i="14"/>
  <c r="CM835" i="14"/>
  <c r="CM836" i="14"/>
  <c r="CM837" i="14"/>
  <c r="CM838" i="14"/>
  <c r="CM839" i="14"/>
  <c r="CM840" i="14"/>
  <c r="CM841" i="14"/>
  <c r="CM842" i="14"/>
  <c r="CM843" i="14"/>
  <c r="CM844" i="14"/>
  <c r="CM845" i="14"/>
  <c r="CM846" i="14"/>
  <c r="CM847" i="14"/>
  <c r="CM848" i="14"/>
  <c r="CM849" i="14"/>
  <c r="CM850" i="14"/>
  <c r="CM851" i="14"/>
  <c r="CM852" i="14"/>
  <c r="CM853" i="14"/>
  <c r="CM854" i="14"/>
  <c r="CM855" i="14"/>
  <c r="CM856" i="14"/>
  <c r="CM857" i="14"/>
  <c r="CM858" i="14"/>
  <c r="CM859" i="14"/>
  <c r="CM860" i="14"/>
  <c r="CM861" i="14"/>
  <c r="CM862" i="14"/>
  <c r="CM863" i="14"/>
  <c r="CM864" i="14"/>
  <c r="CM865" i="14"/>
  <c r="CM866" i="14"/>
  <c r="CM867" i="14"/>
  <c r="CM868" i="14"/>
  <c r="CM869" i="14"/>
  <c r="CM870" i="14"/>
  <c r="CM871" i="14"/>
  <c r="CM872" i="14"/>
  <c r="CM873" i="14"/>
  <c r="CM874" i="14"/>
  <c r="CM875" i="14"/>
  <c r="CM876" i="14"/>
  <c r="CM877" i="14"/>
  <c r="CM878" i="14"/>
  <c r="CM879" i="14"/>
  <c r="CM880" i="14"/>
  <c r="CM881" i="14"/>
  <c r="CM882" i="14"/>
  <c r="CM883" i="14"/>
  <c r="CM884" i="14"/>
  <c r="CM885" i="14"/>
  <c r="CM886" i="14"/>
  <c r="CM887" i="14"/>
  <c r="CM888" i="14"/>
  <c r="CM889" i="14"/>
  <c r="CM890" i="14"/>
  <c r="CM891" i="14"/>
  <c r="CM892" i="14"/>
  <c r="CM893" i="14"/>
  <c r="CM894" i="14"/>
  <c r="CM895" i="14"/>
  <c r="CM896" i="14"/>
  <c r="CM897" i="14"/>
  <c r="CM898" i="14"/>
  <c r="CM899" i="14"/>
  <c r="CM900" i="14"/>
  <c r="CM901" i="14"/>
  <c r="CM902" i="14"/>
  <c r="CM903" i="14"/>
  <c r="CM904" i="14"/>
  <c r="CM905" i="14"/>
  <c r="CM906" i="14"/>
  <c r="CM907" i="14"/>
  <c r="CM908" i="14"/>
  <c r="CM909" i="14"/>
  <c r="CM910" i="14"/>
  <c r="CM911" i="14"/>
  <c r="CM912" i="14"/>
  <c r="CM913" i="14"/>
  <c r="CM914" i="14"/>
  <c r="CM915" i="14"/>
  <c r="CM916" i="14"/>
  <c r="CM917" i="14"/>
  <c r="CM918" i="14"/>
  <c r="CM919" i="14"/>
  <c r="CM920" i="14"/>
  <c r="CM921" i="14"/>
  <c r="CM922" i="14"/>
  <c r="CM923" i="14"/>
  <c r="CM924" i="14"/>
  <c r="CM925" i="14"/>
  <c r="CM926" i="14"/>
  <c r="CM927" i="14"/>
  <c r="CM928" i="14"/>
  <c r="CM929" i="14"/>
  <c r="CM930" i="14"/>
  <c r="CM931" i="14"/>
  <c r="CM932" i="14"/>
  <c r="CM933" i="14"/>
  <c r="CM934" i="14"/>
  <c r="CM935" i="14"/>
  <c r="CM936" i="14"/>
  <c r="CM937" i="14"/>
  <c r="CM938" i="14"/>
  <c r="CM939" i="14"/>
  <c r="CM940" i="14"/>
  <c r="CM941" i="14"/>
  <c r="CM942" i="14"/>
  <c r="CM943" i="14"/>
  <c r="CM944" i="14"/>
  <c r="CM945" i="14"/>
  <c r="CM946" i="14"/>
  <c r="CM947" i="14"/>
  <c r="CM948" i="14"/>
  <c r="CM949" i="14"/>
  <c r="CM950" i="14"/>
  <c r="CM951" i="14"/>
  <c r="CM952" i="14"/>
  <c r="CM953" i="14"/>
  <c r="CM954" i="14"/>
  <c r="CM955" i="14"/>
  <c r="CM956" i="14"/>
  <c r="CM957" i="14"/>
  <c r="CM958" i="14"/>
  <c r="CM959" i="14"/>
  <c r="CM960" i="14"/>
  <c r="CM961" i="14"/>
  <c r="CM962" i="14"/>
  <c r="CM963" i="14"/>
  <c r="CM964" i="14"/>
  <c r="CM965" i="14"/>
  <c r="CM966" i="14"/>
  <c r="CM967" i="14"/>
  <c r="CM968" i="14"/>
  <c r="CM969" i="14"/>
  <c r="CM970" i="14"/>
  <c r="CM971" i="14"/>
  <c r="CM972" i="14"/>
  <c r="CM973" i="14"/>
  <c r="CM974" i="14"/>
  <c r="CM975" i="14"/>
  <c r="CM976" i="14"/>
  <c r="CM977" i="14"/>
  <c r="CM978" i="14"/>
  <c r="CM979" i="14"/>
  <c r="CM980" i="14"/>
  <c r="CM981" i="14"/>
  <c r="CM982" i="14"/>
  <c r="CM983" i="14"/>
  <c r="CM984" i="14"/>
  <c r="CM985" i="14"/>
  <c r="CM986" i="14"/>
  <c r="CM987" i="14"/>
  <c r="CM988" i="14"/>
  <c r="CM989" i="14"/>
  <c r="CM990" i="14"/>
  <c r="CM991" i="14"/>
  <c r="CM992" i="14"/>
  <c r="CM993" i="14"/>
  <c r="CM994" i="14"/>
  <c r="CM995" i="14"/>
  <c r="CM996" i="14"/>
  <c r="CM997" i="14"/>
  <c r="CM998" i="14"/>
  <c r="CM999" i="14"/>
  <c r="CM1000" i="14"/>
  <c r="CM1001" i="14"/>
  <c r="CM1002" i="14"/>
  <c r="CM1003" i="14"/>
  <c r="CM1004" i="14"/>
  <c r="CM1005" i="14"/>
  <c r="CM1006" i="14"/>
  <c r="CM1007" i="14"/>
  <c r="CM1008" i="14"/>
  <c r="CM1009" i="14"/>
  <c r="CM1010" i="14"/>
  <c r="CM1011" i="14"/>
  <c r="CM1012" i="14"/>
  <c r="CM1013" i="14"/>
  <c r="CM1014" i="14"/>
  <c r="CM1015" i="14"/>
  <c r="CM1016" i="14"/>
  <c r="CM1017" i="14"/>
  <c r="CM1018" i="14"/>
  <c r="CM1019" i="14"/>
  <c r="CM1020" i="14"/>
  <c r="CM1021" i="14"/>
  <c r="CM1022" i="14"/>
  <c r="CM1023" i="14"/>
  <c r="CM1024" i="14"/>
  <c r="CM1025" i="14"/>
  <c r="CM1026" i="14"/>
  <c r="CM1027" i="14"/>
  <c r="CM1028" i="14"/>
  <c r="CM1029" i="14"/>
  <c r="CM1030" i="14"/>
  <c r="CM1031" i="14"/>
  <c r="CM1032" i="14"/>
  <c r="CM1033" i="14"/>
  <c r="CM1034" i="14"/>
  <c r="CM1035" i="14"/>
  <c r="CM1036" i="14"/>
  <c r="CM1037" i="14"/>
  <c r="CM1038" i="14"/>
  <c r="CM1039" i="14"/>
  <c r="CM1040" i="14"/>
  <c r="CM1041" i="14"/>
  <c r="CM1042" i="14"/>
  <c r="CM1043" i="14"/>
  <c r="CM1044" i="14"/>
  <c r="CM1045" i="14"/>
  <c r="CM1046" i="14"/>
  <c r="CM1047" i="14"/>
  <c r="CM1048" i="14"/>
  <c r="CM1049" i="14"/>
  <c r="CM1050" i="14"/>
  <c r="CM1051" i="14"/>
  <c r="CM1052" i="14"/>
  <c r="CM1053" i="14"/>
  <c r="CM1054" i="14"/>
  <c r="CM1055" i="14"/>
  <c r="CM1056" i="14"/>
  <c r="CM1057" i="14"/>
  <c r="CM1058" i="14"/>
  <c r="CM1059" i="14"/>
  <c r="CM1060" i="14"/>
  <c r="CM1061" i="14"/>
  <c r="CM1062" i="14"/>
  <c r="CM1063" i="14"/>
  <c r="CM1064" i="14"/>
  <c r="CM1065" i="14"/>
  <c r="CM1066" i="14"/>
  <c r="CM1067" i="14"/>
  <c r="CM1068" i="14"/>
  <c r="CM1069" i="14"/>
  <c r="CM1070" i="14"/>
  <c r="CM1071" i="14"/>
  <c r="CM1072" i="14"/>
  <c r="CM1073" i="14"/>
  <c r="CM1074" i="14"/>
  <c r="CM1075" i="14"/>
  <c r="CM1076" i="14"/>
  <c r="CM1077" i="14"/>
  <c r="CM1078" i="14"/>
  <c r="CM1079" i="14"/>
  <c r="CM1080" i="14"/>
  <c r="CM1081" i="14"/>
  <c r="CM1082" i="14"/>
  <c r="CM1083" i="14"/>
  <c r="CM1084" i="14"/>
  <c r="CM1085" i="14"/>
  <c r="CM1086" i="14"/>
  <c r="CM1087" i="14"/>
  <c r="CM1088" i="14"/>
  <c r="CM1089" i="14"/>
  <c r="CM1090" i="14"/>
  <c r="CM1091" i="14"/>
  <c r="CM1092" i="14"/>
  <c r="CM1093" i="14"/>
  <c r="CM1094" i="14"/>
  <c r="CM1095" i="14"/>
  <c r="CM1096" i="14"/>
  <c r="CM1097" i="14"/>
  <c r="CM1098" i="14"/>
  <c r="CM1099" i="14"/>
  <c r="CM1100" i="14"/>
  <c r="CM1101" i="14"/>
  <c r="CM1102" i="14"/>
  <c r="CM1103" i="14"/>
  <c r="CM1104" i="14"/>
  <c r="CM1105" i="14"/>
  <c r="CM1106" i="14"/>
  <c r="CM1107" i="14"/>
  <c r="CM1108" i="14"/>
  <c r="CM1109" i="14"/>
  <c r="CM1110" i="14"/>
  <c r="CM1111" i="14"/>
  <c r="CM1112" i="14"/>
  <c r="CM1113" i="14"/>
  <c r="CM1114" i="14"/>
  <c r="CM1115" i="14"/>
  <c r="CM1116" i="14"/>
  <c r="CM1117" i="14"/>
  <c r="CM1118" i="14"/>
  <c r="CM1119" i="14"/>
  <c r="CM1120" i="14"/>
  <c r="CM1121" i="14"/>
  <c r="CM1122" i="14"/>
  <c r="CM1123" i="14"/>
  <c r="CM1124" i="14"/>
  <c r="CM1125" i="14"/>
  <c r="CM1126" i="14"/>
  <c r="CM1127" i="14"/>
  <c r="CM1128" i="14"/>
  <c r="CM1129" i="14"/>
  <c r="CM1130" i="14"/>
  <c r="CM1131" i="14"/>
  <c r="CM1132" i="14"/>
  <c r="CM1133" i="14"/>
  <c r="CM1134" i="14"/>
  <c r="CM1135" i="14"/>
  <c r="CM1136" i="14"/>
  <c r="CM1137" i="14"/>
  <c r="CM1138" i="14"/>
  <c r="CM1139" i="14"/>
  <c r="CM1140" i="14"/>
  <c r="CM1141" i="14"/>
  <c r="CM1142" i="14"/>
  <c r="CM1143" i="14"/>
  <c r="CM1144" i="14"/>
  <c r="CM1145" i="14"/>
  <c r="CM1146" i="14"/>
  <c r="CM1147" i="14"/>
  <c r="CM1148" i="14"/>
  <c r="CM1149" i="14"/>
  <c r="CM1150" i="14"/>
  <c r="CM1151" i="14"/>
  <c r="CM1152" i="14"/>
  <c r="CM1153" i="14"/>
  <c r="CM1154" i="14"/>
  <c r="CM1155" i="14"/>
  <c r="CM1156" i="14"/>
  <c r="CM1157" i="14"/>
  <c r="CM1158" i="14"/>
  <c r="CM1159" i="14"/>
  <c r="CM1160" i="14"/>
  <c r="CM1161" i="14"/>
  <c r="CM1162" i="14"/>
  <c r="CM1163" i="14"/>
  <c r="CM1164" i="14"/>
  <c r="CM1165" i="14"/>
  <c r="CM1166" i="14"/>
  <c r="CM1167" i="14"/>
  <c r="CM1168" i="14"/>
  <c r="CM1169" i="14"/>
  <c r="CM1170" i="14"/>
  <c r="CM1171" i="14"/>
  <c r="CM1172" i="14"/>
  <c r="CM1173" i="14"/>
  <c r="CM1174" i="14"/>
  <c r="CM1175" i="14"/>
  <c r="CM1176" i="14"/>
  <c r="CM1177" i="14"/>
  <c r="CM1178" i="14"/>
  <c r="CM1179" i="14"/>
  <c r="CM1180" i="14"/>
  <c r="CM1181" i="14"/>
  <c r="CM1182" i="14"/>
  <c r="CM1183" i="14"/>
  <c r="CM1184" i="14"/>
  <c r="CM1185" i="14"/>
  <c r="CM1186" i="14"/>
  <c r="CM1187" i="14"/>
  <c r="CM1188" i="14"/>
  <c r="CM1189" i="14"/>
  <c r="CM1190" i="14"/>
  <c r="CM1191" i="14"/>
  <c r="CM1192" i="14"/>
  <c r="CM1193" i="14"/>
  <c r="CM1194" i="14"/>
  <c r="CM1195" i="14"/>
  <c r="CM1196" i="14"/>
  <c r="CM1197" i="14"/>
  <c r="CM1198" i="14"/>
  <c r="CM1199" i="14"/>
  <c r="CM1200" i="14"/>
  <c r="CM1201" i="14"/>
  <c r="CM1202" i="14"/>
  <c r="CM1203" i="14"/>
  <c r="CM1204" i="14"/>
  <c r="CM1205" i="14"/>
  <c r="CM1206" i="14"/>
  <c r="CM1207" i="14"/>
  <c r="CM1208" i="14"/>
  <c r="CM1209" i="14"/>
  <c r="CM1210" i="14"/>
  <c r="CM1211" i="14"/>
  <c r="CM1212" i="14"/>
  <c r="CM1213" i="14"/>
  <c r="CM1214" i="14"/>
  <c r="CM1215" i="14"/>
  <c r="CM1216" i="14"/>
  <c r="CM1217" i="14"/>
  <c r="CM1218" i="14"/>
  <c r="CM1219" i="14"/>
  <c r="CM1220" i="14"/>
  <c r="CM1221" i="14"/>
  <c r="CM1222" i="14"/>
  <c r="CM1223" i="14"/>
  <c r="CM1224" i="14"/>
  <c r="CM1225" i="14"/>
  <c r="CM1226" i="14"/>
  <c r="CM1227" i="14"/>
  <c r="CM1228" i="14"/>
  <c r="CM1229" i="14"/>
  <c r="CM1230" i="14"/>
  <c r="CM1231" i="14"/>
  <c r="CM1232" i="14"/>
  <c r="CM1233" i="14"/>
  <c r="CM1234" i="14"/>
  <c r="CM1235" i="14"/>
  <c r="CM1236" i="14"/>
  <c r="CM1237" i="14"/>
  <c r="CM1238" i="14"/>
  <c r="CM1239" i="14"/>
  <c r="CM1240" i="14"/>
  <c r="CM1241" i="14"/>
  <c r="CM1242" i="14"/>
  <c r="CM1243" i="14"/>
  <c r="CM1244" i="14"/>
  <c r="CM1245" i="14"/>
  <c r="CM1246" i="14"/>
  <c r="CM1247" i="14"/>
  <c r="CM1248" i="14"/>
  <c r="CM1249" i="14"/>
  <c r="CM1250" i="14"/>
  <c r="CM1251" i="14"/>
  <c r="CM1252" i="14"/>
  <c r="CM1253" i="14"/>
  <c r="CM1254" i="14"/>
  <c r="CM1255" i="14"/>
  <c r="CM1256" i="14"/>
  <c r="CM1257" i="14"/>
  <c r="CM1258" i="14"/>
  <c r="CM1259" i="14"/>
  <c r="CM1260" i="14"/>
  <c r="CM1261" i="14"/>
  <c r="CM1262" i="14"/>
  <c r="CM1263" i="14"/>
  <c r="CM1264" i="14"/>
  <c r="CM1265" i="14"/>
  <c r="CM1266" i="14"/>
  <c r="CM1267" i="14"/>
  <c r="CM1268" i="14"/>
  <c r="CM1269" i="14"/>
  <c r="CM1270" i="14"/>
  <c r="CM1271" i="14"/>
  <c r="CM1272" i="14"/>
  <c r="CM1273" i="14"/>
  <c r="CM1274" i="14"/>
  <c r="CM1275" i="14"/>
  <c r="CM1276" i="14"/>
  <c r="CM1277" i="14"/>
  <c r="CM1278" i="14"/>
  <c r="CM1279" i="14"/>
  <c r="CM1280" i="14"/>
  <c r="CM1281" i="14"/>
  <c r="CM1282" i="14"/>
  <c r="CM1283" i="14"/>
  <c r="CM1284" i="14"/>
  <c r="CM1285" i="14"/>
  <c r="CM1286" i="14"/>
  <c r="CM1287" i="14"/>
  <c r="CM1288" i="14"/>
  <c r="CM1289" i="14"/>
  <c r="CM1290" i="14"/>
  <c r="CM1291" i="14"/>
  <c r="CM1292" i="14"/>
  <c r="CM1293" i="14"/>
  <c r="CM1294" i="14"/>
  <c r="CM1295" i="14"/>
  <c r="CM1296" i="14"/>
  <c r="CM1297" i="14"/>
  <c r="CM1298" i="14"/>
  <c r="CM1299" i="14"/>
  <c r="CM1300" i="14"/>
  <c r="CM1301" i="14"/>
  <c r="CM1302" i="14"/>
  <c r="CM1303" i="14"/>
  <c r="CM1304" i="14"/>
  <c r="CM1305" i="14"/>
  <c r="CM1306" i="14"/>
  <c r="CM1307" i="14"/>
  <c r="CM1308" i="14"/>
  <c r="CM1309" i="14"/>
  <c r="CM1310" i="14"/>
  <c r="CM1311" i="14"/>
  <c r="CM1312" i="14"/>
  <c r="CM1313" i="14"/>
  <c r="CM1314" i="14"/>
  <c r="CM1315" i="14"/>
  <c r="CM1316" i="14"/>
  <c r="CM1317" i="14"/>
  <c r="CM1318" i="14"/>
  <c r="CM1319" i="14"/>
  <c r="CM1320" i="14"/>
  <c r="CM1321" i="14"/>
  <c r="CM1322" i="14"/>
  <c r="CM1323" i="14"/>
  <c r="CM1324" i="14"/>
  <c r="CM1325" i="14"/>
  <c r="CM1326" i="14"/>
  <c r="CM1327" i="14"/>
  <c r="CM1328" i="14"/>
  <c r="CM1329" i="14"/>
  <c r="CM1330" i="14"/>
  <c r="CM1331" i="14"/>
  <c r="CM1332" i="14"/>
  <c r="CM1333" i="14"/>
  <c r="CM1334" i="14"/>
  <c r="CM1335" i="14"/>
  <c r="CM1336" i="14"/>
  <c r="CM1337" i="14"/>
  <c r="CM1338" i="14"/>
  <c r="CM1339" i="14"/>
  <c r="CM1340" i="14"/>
  <c r="CM1341" i="14"/>
  <c r="CM1342" i="14"/>
  <c r="CM1343" i="14"/>
  <c r="CM1344" i="14"/>
  <c r="CM1345" i="14"/>
  <c r="CM1346" i="14"/>
  <c r="CM1347" i="14"/>
  <c r="CM1348" i="14"/>
  <c r="CM1349" i="14"/>
  <c r="CM1350" i="14"/>
  <c r="CM1351" i="14"/>
  <c r="CM1352" i="14"/>
  <c r="CM1353" i="14"/>
  <c r="CM1354" i="14"/>
  <c r="CM1355" i="14"/>
  <c r="CM1356" i="14"/>
  <c r="CM1357" i="14"/>
  <c r="CM1358" i="14"/>
  <c r="CM1359" i="14"/>
  <c r="CM1360" i="14"/>
  <c r="CM1361" i="14"/>
  <c r="CM1362" i="14"/>
  <c r="CM1363" i="14"/>
  <c r="CM1364" i="14"/>
  <c r="CM1365" i="14"/>
  <c r="CM1366" i="14"/>
  <c r="CM1367" i="14"/>
  <c r="CM1368" i="14"/>
  <c r="CM1369" i="14"/>
  <c r="CM1370" i="14"/>
  <c r="CM1371" i="14"/>
  <c r="CM1372" i="14"/>
  <c r="CM1373" i="14"/>
  <c r="CM1374" i="14"/>
  <c r="CM1375" i="14"/>
  <c r="CM1376" i="14"/>
  <c r="CM1377" i="14"/>
  <c r="CM1378" i="14"/>
  <c r="CM1379" i="14"/>
  <c r="CM1380" i="14"/>
  <c r="CM1381" i="14"/>
  <c r="CM1382" i="14"/>
  <c r="CM1383" i="14"/>
  <c r="CM1384" i="14"/>
  <c r="CM1385" i="14"/>
  <c r="CM1386" i="14"/>
  <c r="CM1387" i="14"/>
  <c r="CM1388" i="14"/>
  <c r="CM1389" i="14"/>
  <c r="CM1390" i="14"/>
  <c r="CM1391" i="14"/>
  <c r="CM1392" i="14"/>
  <c r="CM1393" i="14"/>
  <c r="CM1394" i="14"/>
  <c r="CM1395" i="14"/>
  <c r="CM1396" i="14"/>
  <c r="CM1397" i="14"/>
  <c r="CM1398" i="14"/>
  <c r="CM1399" i="14"/>
  <c r="CM1400" i="14"/>
  <c r="CM1401" i="14"/>
  <c r="CM1402" i="14"/>
  <c r="CM1403" i="14"/>
  <c r="CM1404" i="14"/>
  <c r="CM1405" i="14"/>
  <c r="CM1406" i="14"/>
  <c r="CM1407" i="14"/>
  <c r="CM1408" i="14"/>
  <c r="CM1409" i="14"/>
  <c r="CM1410" i="14"/>
  <c r="CM1411" i="14"/>
  <c r="CM1412" i="14"/>
  <c r="CM1413" i="14"/>
  <c r="CM1414" i="14"/>
  <c r="CM1415" i="14"/>
  <c r="CM1416" i="14"/>
  <c r="CM1417" i="14"/>
  <c r="CM1418" i="14"/>
  <c r="CM1419" i="14"/>
  <c r="CM1420" i="14"/>
  <c r="CM1421" i="14"/>
  <c r="CM1422" i="14"/>
  <c r="CM1423" i="14"/>
  <c r="CM1424" i="14"/>
  <c r="CM1425" i="14"/>
  <c r="CM1426" i="14"/>
  <c r="CM1427" i="14"/>
  <c r="CM1428" i="14"/>
  <c r="CM1429" i="14"/>
  <c r="CM1430" i="14"/>
  <c r="CM1431" i="14"/>
  <c r="CM1432" i="14"/>
  <c r="CM1433" i="14"/>
  <c r="CM1434" i="14"/>
  <c r="CM1435" i="14"/>
  <c r="CM1436" i="14"/>
  <c r="CM1437" i="14"/>
  <c r="CM1438" i="14"/>
  <c r="CM1439" i="14"/>
  <c r="CM1440" i="14"/>
  <c r="CM1441" i="14"/>
  <c r="CM1442" i="14"/>
  <c r="CM1443" i="14"/>
  <c r="CM1444" i="14"/>
  <c r="CM1445" i="14"/>
  <c r="CM1446" i="14"/>
  <c r="CM1447" i="14"/>
  <c r="CM1448" i="14"/>
  <c r="CM1449" i="14"/>
  <c r="CM1450" i="14"/>
  <c r="CM1451" i="14"/>
  <c r="CM1452" i="14"/>
  <c r="CM1453" i="14"/>
  <c r="CM1454" i="14"/>
  <c r="CM1455" i="14"/>
  <c r="CM1456" i="14"/>
  <c r="CM1457" i="14"/>
  <c r="CM1458" i="14"/>
  <c r="CM1459" i="14"/>
  <c r="CM1460" i="14"/>
  <c r="CM1461" i="14"/>
  <c r="CM1462" i="14"/>
  <c r="CM1463" i="14"/>
  <c r="CM1464" i="14"/>
  <c r="CM1465" i="14"/>
  <c r="CM1466" i="14"/>
  <c r="CM1467" i="14"/>
  <c r="CM1468" i="14"/>
  <c r="CM1469" i="14"/>
  <c r="CM1470" i="14"/>
  <c r="CM1471" i="14"/>
  <c r="CM1472" i="14"/>
  <c r="CM1473" i="14"/>
  <c r="CM1474" i="14"/>
  <c r="CM1475" i="14"/>
  <c r="CM1476" i="14"/>
  <c r="CM1477" i="14"/>
  <c r="CM1478" i="14"/>
  <c r="CM1479" i="14"/>
  <c r="CM1480" i="14"/>
  <c r="CM1481" i="14"/>
  <c r="CM1482" i="14"/>
  <c r="CM1483" i="14"/>
  <c r="CM1484" i="14"/>
  <c r="CM1485" i="14"/>
  <c r="CM1486" i="14"/>
  <c r="CM1487" i="14"/>
  <c r="CM1488" i="14"/>
  <c r="CM1489" i="14"/>
  <c r="CM1490" i="14"/>
  <c r="CM1491" i="14"/>
  <c r="CM1492" i="14"/>
  <c r="CM1493" i="14"/>
  <c r="CM1494" i="14"/>
  <c r="CM1495" i="14"/>
  <c r="CM1496" i="14"/>
  <c r="CM1497" i="14"/>
  <c r="CM1498" i="14"/>
  <c r="CM1499" i="14"/>
  <c r="CM1500" i="14"/>
  <c r="CM1501" i="14"/>
  <c r="CM1502" i="14"/>
  <c r="CM1503" i="14"/>
  <c r="CM1504" i="14"/>
  <c r="CM1505" i="14"/>
  <c r="CM1506" i="14"/>
  <c r="CM1507" i="14"/>
  <c r="CM1508" i="14"/>
  <c r="CM1509" i="14"/>
  <c r="CM1510" i="14"/>
  <c r="CM1511" i="14"/>
  <c r="CM1512" i="14"/>
  <c r="CM1513" i="14"/>
  <c r="CM1514" i="14"/>
  <c r="CM1515" i="14"/>
  <c r="CM1516" i="14"/>
  <c r="CM1517" i="14"/>
  <c r="CM1518" i="14"/>
  <c r="CM1519" i="14"/>
  <c r="CM1520" i="14"/>
  <c r="CM1521" i="14"/>
  <c r="CM1522" i="14"/>
  <c r="CM1523" i="14"/>
  <c r="CM1524" i="14"/>
  <c r="CM1525" i="14"/>
  <c r="CM1526" i="14"/>
  <c r="CM1527" i="14"/>
  <c r="CM1528" i="14"/>
  <c r="CM1529" i="14"/>
  <c r="CM1530" i="14"/>
  <c r="CM1531" i="14"/>
  <c r="CM1532" i="14"/>
  <c r="CM1533" i="14"/>
  <c r="CM1534" i="14"/>
  <c r="CM1535" i="14"/>
  <c r="CM1536" i="14"/>
  <c r="CM1537" i="14"/>
  <c r="CM1538" i="14"/>
  <c r="CM1539" i="14"/>
  <c r="CM1540" i="14"/>
  <c r="CM1541" i="14"/>
  <c r="CM1542" i="14"/>
  <c r="CM1543" i="14"/>
  <c r="CM1544" i="14"/>
  <c r="CM1545" i="14"/>
  <c r="CM1546" i="14"/>
  <c r="CM1547" i="14"/>
  <c r="CM1548" i="14"/>
  <c r="CM1549" i="14"/>
  <c r="CM1550" i="14"/>
  <c r="CM1551" i="14"/>
  <c r="CM1552" i="14"/>
  <c r="CM1553" i="14"/>
  <c r="CM1554" i="14"/>
  <c r="CM1555" i="14"/>
  <c r="CM1556" i="14"/>
  <c r="CM1557" i="14"/>
  <c r="CM1558" i="14"/>
  <c r="CM1559" i="14"/>
  <c r="CM1560" i="14"/>
  <c r="CM1561" i="14"/>
  <c r="CM1562" i="14"/>
  <c r="CM1563" i="14"/>
  <c r="CM1564" i="14"/>
  <c r="CM1565" i="14"/>
  <c r="CM1566" i="14"/>
  <c r="CM1567" i="14"/>
  <c r="CM1568" i="14"/>
  <c r="CM1569" i="14"/>
  <c r="CM1570" i="14"/>
  <c r="CM1571" i="14"/>
  <c r="CM1572" i="14"/>
  <c r="CM1573" i="14"/>
  <c r="CM1574" i="14"/>
  <c r="CM1575" i="14"/>
  <c r="CM1576" i="14"/>
  <c r="CM1577" i="14"/>
  <c r="CM1578" i="14"/>
  <c r="CM1579" i="14"/>
  <c r="CM1580" i="14"/>
  <c r="CM1581" i="14"/>
  <c r="CM1582" i="14"/>
  <c r="CM1583" i="14"/>
  <c r="CM1584" i="14"/>
  <c r="CM1585" i="14"/>
  <c r="CM1586" i="14"/>
  <c r="CM1587" i="14"/>
  <c r="CM1588" i="14"/>
  <c r="CM1589" i="14"/>
  <c r="CM1590" i="14"/>
  <c r="CM1591" i="14"/>
  <c r="CM1592" i="14"/>
  <c r="CM1593" i="14"/>
  <c r="CM1594" i="14"/>
  <c r="CM1595" i="14"/>
  <c r="CM1596" i="14"/>
  <c r="CM1597" i="14"/>
  <c r="CM1598" i="14"/>
  <c r="CM1599" i="14"/>
  <c r="CM1600" i="14"/>
  <c r="CM1601" i="14"/>
  <c r="CM1602" i="14"/>
  <c r="CM1603" i="14"/>
  <c r="CM1604" i="14"/>
  <c r="CM1605" i="14"/>
  <c r="CM1606" i="14"/>
  <c r="CM1607" i="14"/>
  <c r="CM1608" i="14"/>
  <c r="CM1609" i="14"/>
  <c r="CM1610" i="14"/>
  <c r="CM1611" i="14"/>
  <c r="CM1612" i="14"/>
  <c r="CM1613" i="14"/>
  <c r="CM1614" i="14"/>
  <c r="CM1615" i="14"/>
  <c r="CM1616" i="14"/>
  <c r="CM1617" i="14"/>
  <c r="CM1618" i="14"/>
  <c r="CM1619" i="14"/>
  <c r="CM1620" i="14"/>
  <c r="CM1621" i="14"/>
  <c r="CM1622" i="14"/>
  <c r="CM1623" i="14"/>
  <c r="CM1624" i="14"/>
  <c r="CM1625" i="14"/>
  <c r="CM1626" i="14"/>
  <c r="CM1627" i="14"/>
  <c r="CM1628" i="14"/>
  <c r="CM1629" i="14"/>
  <c r="CM1630" i="14"/>
  <c r="CM1631" i="14"/>
  <c r="CM1632" i="14"/>
  <c r="CM1633" i="14"/>
  <c r="CM1634" i="14"/>
  <c r="CM1635" i="14"/>
  <c r="CM1636" i="14"/>
  <c r="CM1637" i="14"/>
  <c r="CM1638" i="14"/>
  <c r="CM1639" i="14"/>
  <c r="CM1640" i="14"/>
  <c r="CM1641" i="14"/>
  <c r="CM1642" i="14"/>
  <c r="CM1643" i="14"/>
  <c r="CM1644" i="14"/>
  <c r="CM1645" i="14"/>
  <c r="CM1646" i="14"/>
  <c r="CM1647" i="14"/>
  <c r="CM1648" i="14"/>
  <c r="CM1649" i="14"/>
  <c r="CM1650" i="14"/>
  <c r="CM1651" i="14"/>
  <c r="CM1652" i="14"/>
  <c r="CM1653" i="14"/>
  <c r="CM1654" i="14"/>
  <c r="CM1655" i="14"/>
  <c r="CM1656" i="14"/>
  <c r="CM1657" i="14"/>
  <c r="CM1658" i="14"/>
  <c r="CM1659" i="14"/>
  <c r="CM1660" i="14"/>
  <c r="CM1661" i="14"/>
  <c r="CM1662" i="14"/>
  <c r="CM1663" i="14"/>
  <c r="CM1664" i="14"/>
  <c r="CM1665" i="14"/>
  <c r="CM1666" i="14"/>
  <c r="CM1667" i="14"/>
  <c r="CM1668" i="14"/>
  <c r="CM1669" i="14"/>
  <c r="CM1670" i="14"/>
  <c r="CM1671" i="14"/>
  <c r="CM1672" i="14"/>
  <c r="CM1673" i="14"/>
  <c r="CM1674" i="14"/>
  <c r="CM1675" i="14"/>
  <c r="CM1676" i="14"/>
  <c r="CM1677" i="14"/>
  <c r="CM1678" i="14"/>
  <c r="CM1679" i="14"/>
  <c r="CM1680" i="14"/>
  <c r="CM1681" i="14"/>
  <c r="CM1682" i="14"/>
  <c r="CM1683" i="14"/>
  <c r="CM1684" i="14"/>
  <c r="CM1685" i="14"/>
  <c r="CM1686" i="14"/>
  <c r="CM1687" i="14"/>
  <c r="CM1688" i="14"/>
  <c r="CM1689" i="14"/>
  <c r="CM1690" i="14"/>
  <c r="CM1691" i="14"/>
  <c r="CM1692" i="14"/>
  <c r="CM1693" i="14"/>
  <c r="CM1694" i="14"/>
  <c r="CM1695" i="14"/>
  <c r="CM1696" i="14"/>
  <c r="CM1697" i="14"/>
  <c r="CM1698" i="14"/>
  <c r="CM1699" i="14"/>
  <c r="CM1700" i="14"/>
  <c r="CM1701" i="14"/>
  <c r="CM1702" i="14"/>
  <c r="CM1703" i="14"/>
  <c r="CM1704" i="14"/>
  <c r="CM1705" i="14"/>
  <c r="CM1706" i="14"/>
  <c r="CM1707" i="14"/>
  <c r="CM1708" i="14"/>
  <c r="CM1709" i="14"/>
  <c r="CM1710" i="14"/>
  <c r="CM1711" i="14"/>
  <c r="CM1712" i="14"/>
  <c r="CM1713" i="14"/>
  <c r="CM1714" i="14"/>
  <c r="CM1715" i="14"/>
  <c r="CM1716" i="14"/>
  <c r="CM1717" i="14"/>
  <c r="CM1718" i="14"/>
  <c r="CM1719" i="14"/>
  <c r="CM1720" i="14"/>
  <c r="CM1721" i="14"/>
  <c r="CM1722" i="14"/>
  <c r="CM1723" i="14"/>
  <c r="CM1724" i="14"/>
  <c r="CM1725" i="14"/>
  <c r="CM1726" i="14"/>
  <c r="CM1727" i="14"/>
  <c r="CM1728" i="14"/>
  <c r="CM1729" i="14"/>
  <c r="CM1730" i="14"/>
  <c r="CM1731" i="14"/>
  <c r="CM1732" i="14"/>
  <c r="CM1733" i="14"/>
  <c r="CM1734" i="14"/>
  <c r="CM1735" i="14"/>
  <c r="CM1736" i="14"/>
  <c r="CM1737" i="14"/>
  <c r="CM1738" i="14"/>
  <c r="CM1739" i="14"/>
  <c r="CM1740" i="14"/>
  <c r="CM1741" i="14"/>
  <c r="CM1742" i="14"/>
  <c r="CM1743" i="14"/>
  <c r="CM1744" i="14"/>
  <c r="CM1745" i="14"/>
  <c r="CM1746" i="14"/>
  <c r="CM1747" i="14"/>
  <c r="CM1748" i="14"/>
  <c r="CM1749" i="14"/>
  <c r="CM1750" i="14"/>
  <c r="CM1751" i="14"/>
  <c r="CM1752" i="14"/>
  <c r="CM1753" i="14"/>
  <c r="CM1754" i="14"/>
  <c r="CM1755" i="14"/>
  <c r="CM1756" i="14"/>
  <c r="CM1757" i="14"/>
  <c r="CM1758" i="14"/>
  <c r="CM1759" i="14"/>
  <c r="CM1760" i="14"/>
  <c r="CM1761" i="14"/>
  <c r="CM1762" i="14"/>
  <c r="CM1763" i="14"/>
  <c r="CM1764" i="14"/>
  <c r="CM1765" i="14"/>
  <c r="CM1766" i="14"/>
  <c r="CM1767" i="14"/>
  <c r="CM1768" i="14"/>
  <c r="CM1769" i="14"/>
  <c r="CM1770" i="14"/>
  <c r="CM1771" i="14"/>
  <c r="CM1772" i="14"/>
  <c r="CM1773" i="14"/>
  <c r="CM1774" i="14"/>
  <c r="CM1775" i="14"/>
  <c r="CM1776" i="14"/>
  <c r="CM1777" i="14"/>
  <c r="CM1778" i="14"/>
  <c r="CM1779" i="14"/>
  <c r="CM1780" i="14"/>
  <c r="CM1781" i="14"/>
  <c r="CM1782" i="14"/>
  <c r="CM1783" i="14"/>
  <c r="CM1784" i="14"/>
  <c r="CM1785" i="14"/>
  <c r="CM1786" i="14"/>
  <c r="CM1787" i="14"/>
  <c r="CM1788" i="14"/>
  <c r="CM1789" i="14"/>
  <c r="CM1790" i="14"/>
  <c r="CM1791" i="14"/>
  <c r="CM1792" i="14"/>
  <c r="CM1793" i="14"/>
  <c r="CM1794" i="14"/>
  <c r="CM1795" i="14"/>
  <c r="CM1796" i="14"/>
  <c r="CM1797" i="14"/>
  <c r="CM1798" i="14"/>
  <c r="CM1799" i="14"/>
  <c r="CM1800" i="14"/>
  <c r="CM1801" i="14"/>
  <c r="CM1802" i="14"/>
  <c r="CM1803" i="14"/>
  <c r="CM1804" i="14"/>
  <c r="CM1805" i="14"/>
  <c r="CM1806" i="14"/>
  <c r="CM1807" i="14"/>
  <c r="CM1808" i="14"/>
  <c r="CM1809" i="14"/>
  <c r="CM1810" i="14"/>
  <c r="CM1811" i="14"/>
  <c r="CM1812" i="14"/>
  <c r="CM1813" i="14"/>
  <c r="CM1814" i="14"/>
  <c r="CM1815" i="14"/>
  <c r="CM1816" i="14"/>
  <c r="CM1817" i="14"/>
  <c r="CM1818" i="14"/>
  <c r="CM1819" i="14"/>
  <c r="CM1820" i="14"/>
  <c r="CM1821" i="14"/>
  <c r="CM1822" i="14"/>
  <c r="CM1823" i="14"/>
  <c r="CM1824" i="14"/>
  <c r="CM1825" i="14"/>
  <c r="CM1826" i="14"/>
  <c r="CM1827" i="14"/>
  <c r="CM1828" i="14"/>
  <c r="CM1829" i="14"/>
  <c r="CM1830" i="14"/>
  <c r="CM1831" i="14"/>
  <c r="CM1832" i="14"/>
  <c r="CM1833" i="14"/>
  <c r="CM1834" i="14"/>
  <c r="CM1835" i="14"/>
  <c r="CM1836" i="14"/>
  <c r="CM1837" i="14"/>
  <c r="CM1838" i="14"/>
  <c r="CM1839" i="14"/>
  <c r="CM1840" i="14"/>
  <c r="CM1841" i="14"/>
  <c r="CM1842" i="14"/>
  <c r="CM1843" i="14"/>
  <c r="CM1844" i="14"/>
  <c r="CM1845" i="14"/>
  <c r="CM1846" i="14"/>
  <c r="CM1847" i="14"/>
  <c r="CM1848" i="14"/>
  <c r="CM1849" i="14"/>
  <c r="CM1850" i="14"/>
  <c r="CM1851" i="14"/>
  <c r="CM1852" i="14"/>
  <c r="CM1853" i="14"/>
  <c r="CM1854" i="14"/>
  <c r="CM1855" i="14"/>
  <c r="CM1856" i="14"/>
  <c r="CM1857" i="14"/>
  <c r="CM1858" i="14"/>
  <c r="CM1859" i="14"/>
  <c r="CM1860" i="14"/>
  <c r="CM1861" i="14"/>
  <c r="CM1862" i="14"/>
  <c r="CM1863" i="14"/>
  <c r="CM1864" i="14"/>
  <c r="CM1865" i="14"/>
  <c r="CM1866" i="14"/>
  <c r="CM1867" i="14"/>
  <c r="CM1868" i="14"/>
  <c r="CM1869" i="14"/>
  <c r="CM1870" i="14"/>
  <c r="CM1871" i="14"/>
  <c r="CM1872" i="14"/>
  <c r="CM1873" i="14"/>
  <c r="CM1874" i="14"/>
  <c r="CM1875" i="14"/>
  <c r="CM1876" i="14"/>
  <c r="CM1877" i="14"/>
  <c r="CM1878" i="14"/>
  <c r="CM1879" i="14"/>
  <c r="CM1880" i="14"/>
  <c r="CM1881" i="14"/>
  <c r="CM1882" i="14"/>
  <c r="CM1883" i="14"/>
  <c r="CM1884" i="14"/>
  <c r="CM1885" i="14"/>
  <c r="CM1886" i="14"/>
  <c r="CM1887" i="14"/>
  <c r="CM1888" i="14"/>
  <c r="CM1889" i="14"/>
  <c r="CM1890" i="14"/>
  <c r="CM1891" i="14"/>
  <c r="CM1892" i="14"/>
  <c r="CM1893" i="14"/>
  <c r="CM1894" i="14"/>
  <c r="CM1895" i="14"/>
  <c r="CM1896" i="14"/>
  <c r="CM1897" i="14"/>
  <c r="CM1898" i="14"/>
  <c r="CM1899" i="14"/>
  <c r="CM1900" i="14"/>
  <c r="CM1901" i="14"/>
  <c r="CM1902" i="14"/>
  <c r="CM1903" i="14"/>
  <c r="CM1904" i="14"/>
  <c r="CM1905" i="14"/>
  <c r="CM1906" i="14"/>
  <c r="CM1907" i="14"/>
  <c r="CM1908" i="14"/>
  <c r="CM1909" i="14"/>
  <c r="CM1910" i="14"/>
  <c r="CM1911" i="14"/>
  <c r="CM1912" i="14"/>
  <c r="CM1913" i="14"/>
  <c r="CM1914" i="14"/>
  <c r="CM1915" i="14"/>
  <c r="CM1916" i="14"/>
  <c r="CM1917" i="14"/>
  <c r="CM1918" i="14"/>
  <c r="CM1919" i="14"/>
  <c r="CM1920" i="14"/>
  <c r="CM1921" i="14"/>
  <c r="CM1922" i="14"/>
  <c r="CM1923" i="14"/>
  <c r="CM1924" i="14"/>
  <c r="CM1925" i="14"/>
  <c r="CM1926" i="14"/>
  <c r="CM1927" i="14"/>
  <c r="CM1928" i="14"/>
  <c r="CM1929" i="14"/>
  <c r="CM1930" i="14"/>
  <c r="CM1931" i="14"/>
  <c r="CM1932" i="14"/>
  <c r="CM1933" i="14"/>
  <c r="CM1934" i="14"/>
  <c r="CM1935" i="14"/>
  <c r="CM1936" i="14"/>
  <c r="CM1937" i="14"/>
  <c r="CM1938" i="14"/>
  <c r="CM1939" i="14"/>
  <c r="CM1940" i="14"/>
  <c r="CM1941" i="14"/>
  <c r="CM1942" i="14"/>
  <c r="CM1943" i="14"/>
  <c r="CM1944" i="14"/>
  <c r="CM1945" i="14"/>
  <c r="CM1946" i="14"/>
  <c r="CM1947" i="14"/>
  <c r="CM1948" i="14"/>
  <c r="CM1949" i="14"/>
  <c r="CM1950" i="14"/>
  <c r="CM1951" i="14"/>
  <c r="CM1952" i="14"/>
  <c r="CM1953" i="14"/>
  <c r="CM1954" i="14"/>
  <c r="CM1955" i="14"/>
  <c r="CM1956" i="14"/>
  <c r="CM1957" i="14"/>
  <c r="CM1958" i="14"/>
  <c r="CM1959" i="14"/>
  <c r="CM1960" i="14"/>
  <c r="CM1961" i="14"/>
  <c r="CM1962" i="14"/>
  <c r="CM1963" i="14"/>
  <c r="CM1964" i="14"/>
  <c r="CM1965" i="14"/>
  <c r="CM1966" i="14"/>
  <c r="CM1967" i="14"/>
  <c r="CM1968" i="14"/>
  <c r="CM1969" i="14"/>
  <c r="CM1970" i="14"/>
  <c r="CM1971" i="14"/>
  <c r="CM1972" i="14"/>
  <c r="CM1973" i="14"/>
  <c r="CM1974" i="14"/>
  <c r="CM1975" i="14"/>
  <c r="CM1976" i="14"/>
  <c r="CM1977" i="14"/>
  <c r="CM1978" i="14"/>
  <c r="CM1979" i="14"/>
  <c r="CM1980" i="14"/>
  <c r="CM1981" i="14"/>
  <c r="CM1982" i="14"/>
  <c r="CM1983" i="14"/>
  <c r="CM1984" i="14"/>
  <c r="CM1985" i="14"/>
  <c r="CM1986" i="14"/>
  <c r="CM1987" i="14"/>
  <c r="CM1988" i="14"/>
  <c r="CM1989" i="14"/>
  <c r="CM1990" i="14"/>
  <c r="CM1991" i="14"/>
  <c r="CM1992" i="14"/>
  <c r="CM1993" i="14"/>
  <c r="CM1994" i="14"/>
  <c r="CM1995" i="14"/>
  <c r="CM1996" i="14"/>
  <c r="CM1997" i="14"/>
  <c r="CM1998" i="14"/>
  <c r="CM1999" i="14"/>
  <c r="CM2000" i="14"/>
  <c r="CM2001" i="14"/>
  <c r="E82" i="16"/>
  <c r="B29" i="10"/>
  <c r="B32" i="10"/>
  <c r="B33" i="10"/>
  <c r="B34" i="10"/>
  <c r="D17" i="2"/>
  <c r="I17" i="2"/>
  <c r="CN503" i="14"/>
  <c r="CN504" i="14"/>
  <c r="CN505" i="14"/>
  <c r="CN506" i="14"/>
  <c r="CN2" i="14"/>
  <c r="CN3" i="14"/>
  <c r="CN4" i="14"/>
  <c r="CN5" i="14"/>
  <c r="CN6" i="14"/>
  <c r="CN7" i="14"/>
  <c r="CN8" i="14"/>
  <c r="CN9" i="14"/>
  <c r="CN10" i="14"/>
  <c r="CN11" i="14"/>
  <c r="CN12" i="14"/>
  <c r="CN13" i="14"/>
  <c r="CN14" i="14"/>
  <c r="CN15" i="14"/>
  <c r="CN16" i="14"/>
  <c r="CN17" i="14"/>
  <c r="CN18" i="14"/>
  <c r="CN19" i="14"/>
  <c r="CN20" i="14"/>
  <c r="CN21" i="14"/>
  <c r="CN22" i="14"/>
  <c r="CN23" i="14"/>
  <c r="CN24" i="14"/>
  <c r="CN25" i="14"/>
  <c r="CN26" i="14"/>
  <c r="CN27" i="14"/>
  <c r="CN28" i="14"/>
  <c r="CN29" i="14"/>
  <c r="CN30" i="14"/>
  <c r="CN31" i="14"/>
  <c r="CN32" i="14"/>
  <c r="CN33" i="14"/>
  <c r="CN34" i="14"/>
  <c r="CN35" i="14"/>
  <c r="CN36" i="14"/>
  <c r="CN37" i="14"/>
  <c r="CN38" i="14"/>
  <c r="CN39" i="14"/>
  <c r="CN40" i="14"/>
  <c r="CN41" i="14"/>
  <c r="CN42" i="14"/>
  <c r="CN43" i="14"/>
  <c r="CN44" i="14"/>
  <c r="CN45" i="14"/>
  <c r="CN46" i="14"/>
  <c r="CN47" i="14"/>
  <c r="CN48" i="14"/>
  <c r="CN49" i="14"/>
  <c r="CN50" i="14"/>
  <c r="CN51" i="14"/>
  <c r="CN52" i="14"/>
  <c r="CN53" i="14"/>
  <c r="CN54" i="14"/>
  <c r="CN55" i="14"/>
  <c r="CN56" i="14"/>
  <c r="CN57" i="14"/>
  <c r="CN58" i="14"/>
  <c r="CN59" i="14"/>
  <c r="CN60" i="14"/>
  <c r="CN61" i="14"/>
  <c r="CN62" i="14"/>
  <c r="CN63" i="14"/>
  <c r="CN64" i="14"/>
  <c r="CN65" i="14"/>
  <c r="CN66" i="14"/>
  <c r="CN67" i="14"/>
  <c r="CN68" i="14"/>
  <c r="CN69" i="14"/>
  <c r="CN70" i="14"/>
  <c r="CN71" i="14"/>
  <c r="CN72" i="14"/>
  <c r="CN73" i="14"/>
  <c r="CN74" i="14"/>
  <c r="CN75" i="14"/>
  <c r="CN76" i="14"/>
  <c r="CN77" i="14"/>
  <c r="CN78" i="14"/>
  <c r="CN79" i="14"/>
  <c r="CN80" i="14"/>
  <c r="CN81" i="14"/>
  <c r="CN82" i="14"/>
  <c r="CN83" i="14"/>
  <c r="CN84" i="14"/>
  <c r="CN85" i="14"/>
  <c r="CN86" i="14"/>
  <c r="CN87" i="14"/>
  <c r="CN88" i="14"/>
  <c r="CN89" i="14"/>
  <c r="CN90" i="14"/>
  <c r="CN91" i="14"/>
  <c r="CN92" i="14"/>
  <c r="CN93" i="14"/>
  <c r="CN94" i="14"/>
  <c r="CN95" i="14"/>
  <c r="CN96" i="14"/>
  <c r="CN97" i="14"/>
  <c r="CN98" i="14"/>
  <c r="CN99" i="14"/>
  <c r="CN100" i="14"/>
  <c r="CN101" i="14"/>
  <c r="CN102" i="14"/>
  <c r="CN103" i="14"/>
  <c r="CN104" i="14"/>
  <c r="CN105" i="14"/>
  <c r="CN106" i="14"/>
  <c r="CN107" i="14"/>
  <c r="CN108" i="14"/>
  <c r="CN109" i="14"/>
  <c r="CN110" i="14"/>
  <c r="CN111" i="14"/>
  <c r="CN112" i="14"/>
  <c r="CN113" i="14"/>
  <c r="CN114" i="14"/>
  <c r="CN115" i="14"/>
  <c r="CN116" i="14"/>
  <c r="CN117" i="14"/>
  <c r="CN118" i="14"/>
  <c r="CN119" i="14"/>
  <c r="CN120" i="14"/>
  <c r="CN121" i="14"/>
  <c r="CN122" i="14"/>
  <c r="CN123" i="14"/>
  <c r="CN124" i="14"/>
  <c r="CN125" i="14"/>
  <c r="CN126" i="14"/>
  <c r="CN127" i="14"/>
  <c r="CN128" i="14"/>
  <c r="CN129" i="14"/>
  <c r="CN130" i="14"/>
  <c r="CN131" i="14"/>
  <c r="CN132" i="14"/>
  <c r="CN133" i="14"/>
  <c r="CN134" i="14"/>
  <c r="CN135" i="14"/>
  <c r="CN136" i="14"/>
  <c r="CN137" i="14"/>
  <c r="CN138" i="14"/>
  <c r="CN139" i="14"/>
  <c r="CN140" i="14"/>
  <c r="CN141" i="14"/>
  <c r="CN142" i="14"/>
  <c r="CN143" i="14"/>
  <c r="CN144" i="14"/>
  <c r="CN145" i="14"/>
  <c r="CN146" i="14"/>
  <c r="CN147" i="14"/>
  <c r="CN148" i="14"/>
  <c r="CN149" i="14"/>
  <c r="CN150" i="14"/>
  <c r="CN151" i="14"/>
  <c r="CN152" i="14"/>
  <c r="CN153" i="14"/>
  <c r="CN154" i="14"/>
  <c r="CN155" i="14"/>
  <c r="CN156" i="14"/>
  <c r="CN157" i="14"/>
  <c r="CN158" i="14"/>
  <c r="CN159" i="14"/>
  <c r="CN160" i="14"/>
  <c r="CN161" i="14"/>
  <c r="CN162" i="14"/>
  <c r="CN163" i="14"/>
  <c r="CN164" i="14"/>
  <c r="CN165" i="14"/>
  <c r="CN166" i="14"/>
  <c r="CN167" i="14"/>
  <c r="CN168" i="14"/>
  <c r="CN169" i="14"/>
  <c r="CN170" i="14"/>
  <c r="CN171" i="14"/>
  <c r="CN172" i="14"/>
  <c r="CN173" i="14"/>
  <c r="CN174" i="14"/>
  <c r="CN175" i="14"/>
  <c r="CN176" i="14"/>
  <c r="CN177" i="14"/>
  <c r="CN178" i="14"/>
  <c r="CN179" i="14"/>
  <c r="CN180" i="14"/>
  <c r="CN181" i="14"/>
  <c r="CN182" i="14"/>
  <c r="CN183" i="14"/>
  <c r="CN184" i="14"/>
  <c r="CN185" i="14"/>
  <c r="CN186" i="14"/>
  <c r="CN187" i="14"/>
  <c r="CN188" i="14"/>
  <c r="CN189" i="14"/>
  <c r="CN190" i="14"/>
  <c r="CN191" i="14"/>
  <c r="CN192" i="14"/>
  <c r="CN193" i="14"/>
  <c r="CN194" i="14"/>
  <c r="CN195" i="14"/>
  <c r="CN196" i="14"/>
  <c r="CN197" i="14"/>
  <c r="CN198" i="14"/>
  <c r="CN199" i="14"/>
  <c r="CN200" i="14"/>
  <c r="CN201" i="14"/>
  <c r="CN202" i="14"/>
  <c r="CN203" i="14"/>
  <c r="CN204" i="14"/>
  <c r="CN205" i="14"/>
  <c r="CN206" i="14"/>
  <c r="CN207" i="14"/>
  <c r="CN208" i="14"/>
  <c r="CN209" i="14"/>
  <c r="CN210" i="14"/>
  <c r="CN211" i="14"/>
  <c r="CN212" i="14"/>
  <c r="CN213" i="14"/>
  <c r="CN214" i="14"/>
  <c r="CN215" i="14"/>
  <c r="CN216" i="14"/>
  <c r="CN217" i="14"/>
  <c r="CN218" i="14"/>
  <c r="CN219" i="14"/>
  <c r="CN220" i="14"/>
  <c r="CN221" i="14"/>
  <c r="CN222" i="14"/>
  <c r="CN223" i="14"/>
  <c r="CN224" i="14"/>
  <c r="CN225" i="14"/>
  <c r="CN226" i="14"/>
  <c r="CN227" i="14"/>
  <c r="CN228" i="14"/>
  <c r="CN229" i="14"/>
  <c r="CN230" i="14"/>
  <c r="CN231" i="14"/>
  <c r="CN232" i="14"/>
  <c r="CN233" i="14"/>
  <c r="CN234" i="14"/>
  <c r="CN235" i="14"/>
  <c r="CN236" i="14"/>
  <c r="CN237" i="14"/>
  <c r="CN238" i="14"/>
  <c r="CN239" i="14"/>
  <c r="CN240" i="14"/>
  <c r="CN241" i="14"/>
  <c r="CN242" i="14"/>
  <c r="CN243" i="14"/>
  <c r="CN244" i="14"/>
  <c r="CN245" i="14"/>
  <c r="CN246" i="14"/>
  <c r="CN247" i="14"/>
  <c r="CN248" i="14"/>
  <c r="CN249" i="14"/>
  <c r="CN250" i="14"/>
  <c r="CN251" i="14"/>
  <c r="CN252" i="14"/>
  <c r="CN253" i="14"/>
  <c r="CN254" i="14"/>
  <c r="CN255" i="14"/>
  <c r="CN256" i="14"/>
  <c r="CN257" i="14"/>
  <c r="CN258" i="14"/>
  <c r="CN259" i="14"/>
  <c r="CN260" i="14"/>
  <c r="CN261" i="14"/>
  <c r="CN262" i="14"/>
  <c r="CN263" i="14"/>
  <c r="CN264" i="14"/>
  <c r="CN265" i="14"/>
  <c r="CN266" i="14"/>
  <c r="CN267" i="14"/>
  <c r="CN268" i="14"/>
  <c r="CN269" i="14"/>
  <c r="CN270" i="14"/>
  <c r="CN271" i="14"/>
  <c r="CN272" i="14"/>
  <c r="CN273" i="14"/>
  <c r="CN274" i="14"/>
  <c r="CN275" i="14"/>
  <c r="CN276" i="14"/>
  <c r="CN277" i="14"/>
  <c r="CN278" i="14"/>
  <c r="CN279" i="14"/>
  <c r="CN280" i="14"/>
  <c r="CN281" i="14"/>
  <c r="CN282" i="14"/>
  <c r="CN283" i="14"/>
  <c r="CN284" i="14"/>
  <c r="CN285" i="14"/>
  <c r="CN286" i="14"/>
  <c r="CN287" i="14"/>
  <c r="CN288" i="14"/>
  <c r="CN289" i="14"/>
  <c r="CN290" i="14"/>
  <c r="CN291" i="14"/>
  <c r="CN292" i="14"/>
  <c r="CN293" i="14"/>
  <c r="CN294" i="14"/>
  <c r="CN295" i="14"/>
  <c r="CN296" i="14"/>
  <c r="CN297" i="14"/>
  <c r="CN298" i="14"/>
  <c r="CN299" i="14"/>
  <c r="CN300" i="14"/>
  <c r="CN301" i="14"/>
  <c r="CN302" i="14"/>
  <c r="CN303" i="14"/>
  <c r="CN304" i="14"/>
  <c r="CN305" i="14"/>
  <c r="CN306" i="14"/>
  <c r="CN307" i="14"/>
  <c r="CN308" i="14"/>
  <c r="CN309" i="14"/>
  <c r="CN310" i="14"/>
  <c r="CN311" i="14"/>
  <c r="CN312" i="14"/>
  <c r="CN313" i="14"/>
  <c r="CN314" i="14"/>
  <c r="CN315" i="14"/>
  <c r="CN316" i="14"/>
  <c r="CN317" i="14"/>
  <c r="CN318" i="14"/>
  <c r="CN319" i="14"/>
  <c r="CN320" i="14"/>
  <c r="CN321" i="14"/>
  <c r="CN322" i="14"/>
  <c r="CN323" i="14"/>
  <c r="CN324" i="14"/>
  <c r="CN325" i="14"/>
  <c r="CN326" i="14"/>
  <c r="CN327" i="14"/>
  <c r="CN328" i="14"/>
  <c r="CN329" i="14"/>
  <c r="CN330" i="14"/>
  <c r="CN331" i="14"/>
  <c r="CN332" i="14"/>
  <c r="CN333" i="14"/>
  <c r="CN334" i="14"/>
  <c r="CN335" i="14"/>
  <c r="CN336" i="14"/>
  <c r="CN337" i="14"/>
  <c r="CN338" i="14"/>
  <c r="CN339" i="14"/>
  <c r="CN340" i="14"/>
  <c r="CN341" i="14"/>
  <c r="CN342" i="14"/>
  <c r="CN343" i="14"/>
  <c r="CN344" i="14"/>
  <c r="CN345" i="14"/>
  <c r="CN346" i="14"/>
  <c r="CN347" i="14"/>
  <c r="CN348" i="14"/>
  <c r="CN349" i="14"/>
  <c r="CN350" i="14"/>
  <c r="CN351" i="14"/>
  <c r="CN352" i="14"/>
  <c r="CN353" i="14"/>
  <c r="CN354" i="14"/>
  <c r="CN355" i="14"/>
  <c r="CN356" i="14"/>
  <c r="CN357" i="14"/>
  <c r="CN358" i="14"/>
  <c r="CN359" i="14"/>
  <c r="CN360" i="14"/>
  <c r="CN361" i="14"/>
  <c r="CN362" i="14"/>
  <c r="CN363" i="14"/>
  <c r="CN364" i="14"/>
  <c r="CN365" i="14"/>
  <c r="CN366" i="14"/>
  <c r="CN367" i="14"/>
  <c r="CN368" i="14"/>
  <c r="CN369" i="14"/>
  <c r="CN370" i="14"/>
  <c r="CN371" i="14"/>
  <c r="CN372" i="14"/>
  <c r="CN373" i="14"/>
  <c r="CN374" i="14"/>
  <c r="CN375" i="14"/>
  <c r="CN376" i="14"/>
  <c r="CN377" i="14"/>
  <c r="CN378" i="14"/>
  <c r="CN379" i="14"/>
  <c r="CN380" i="14"/>
  <c r="CN381" i="14"/>
  <c r="CN382" i="14"/>
  <c r="CN383" i="14"/>
  <c r="CN384" i="14"/>
  <c r="CN385" i="14"/>
  <c r="CN386" i="14"/>
  <c r="CN387" i="14"/>
  <c r="CN388" i="14"/>
  <c r="CN389" i="14"/>
  <c r="CN390" i="14"/>
  <c r="CN391" i="14"/>
  <c r="CN392" i="14"/>
  <c r="CN393" i="14"/>
  <c r="CN394" i="14"/>
  <c r="CN395" i="14"/>
  <c r="CN396" i="14"/>
  <c r="CN397" i="14"/>
  <c r="CN398" i="14"/>
  <c r="CN399" i="14"/>
  <c r="CN400" i="14"/>
  <c r="CN401" i="14"/>
  <c r="CN402" i="14"/>
  <c r="CN403" i="14"/>
  <c r="CN404" i="14"/>
  <c r="CN405" i="14"/>
  <c r="CN406" i="14"/>
  <c r="CN407" i="14"/>
  <c r="CN408" i="14"/>
  <c r="CN409" i="14"/>
  <c r="CN410" i="14"/>
  <c r="CN411" i="14"/>
  <c r="CN412" i="14"/>
  <c r="CN413" i="14"/>
  <c r="CN414" i="14"/>
  <c r="CN415" i="14"/>
  <c r="CN416" i="14"/>
  <c r="CN417" i="14"/>
  <c r="CN418" i="14"/>
  <c r="CN419" i="14"/>
  <c r="CN420" i="14"/>
  <c r="CN421" i="14"/>
  <c r="CN422" i="14"/>
  <c r="CN423" i="14"/>
  <c r="CN424" i="14"/>
  <c r="CN425" i="14"/>
  <c r="CN426" i="14"/>
  <c r="CN427" i="14"/>
  <c r="CN428" i="14"/>
  <c r="CN429" i="14"/>
  <c r="CN430" i="14"/>
  <c r="CN431" i="14"/>
  <c r="CN432" i="14"/>
  <c r="CN433" i="14"/>
  <c r="CN434" i="14"/>
  <c r="CN435" i="14"/>
  <c r="CN436" i="14"/>
  <c r="CN437" i="14"/>
  <c r="CN438" i="14"/>
  <c r="CN439" i="14"/>
  <c r="CN440" i="14"/>
  <c r="CN441" i="14"/>
  <c r="CN442" i="14"/>
  <c r="CN443" i="14"/>
  <c r="CN444" i="14"/>
  <c r="CN445" i="14"/>
  <c r="CN446" i="14"/>
  <c r="CN447" i="14"/>
  <c r="CN448" i="14"/>
  <c r="CN449" i="14"/>
  <c r="CN450" i="14"/>
  <c r="CN451" i="14"/>
  <c r="CN452" i="14"/>
  <c r="CN453" i="14"/>
  <c r="CN454" i="14"/>
  <c r="CN455" i="14"/>
  <c r="CN456" i="14"/>
  <c r="CN457" i="14"/>
  <c r="CN458" i="14"/>
  <c r="CN459" i="14"/>
  <c r="CN460" i="14"/>
  <c r="CN461" i="14"/>
  <c r="CN462" i="14"/>
  <c r="CN463" i="14"/>
  <c r="CN464" i="14"/>
  <c r="CN465" i="14"/>
  <c r="CN466" i="14"/>
  <c r="CN467" i="14"/>
  <c r="CN468" i="14"/>
  <c r="CN469" i="14"/>
  <c r="CN470" i="14"/>
  <c r="CN471" i="14"/>
  <c r="CN472" i="14"/>
  <c r="CN473" i="14"/>
  <c r="CN474" i="14"/>
  <c r="CN475" i="14"/>
  <c r="CN476" i="14"/>
  <c r="CN477" i="14"/>
  <c r="CN478" i="14"/>
  <c r="CN479" i="14"/>
  <c r="CN480" i="14"/>
  <c r="CN481" i="14"/>
  <c r="CN482" i="14"/>
  <c r="CN483" i="14"/>
  <c r="CN484" i="14"/>
  <c r="CN485" i="14"/>
  <c r="CN486" i="14"/>
  <c r="CN487" i="14"/>
  <c r="CN488" i="14"/>
  <c r="CN489" i="14"/>
  <c r="CN490" i="14"/>
  <c r="CN491" i="14"/>
  <c r="CN492" i="14"/>
  <c r="CN493" i="14"/>
  <c r="CN494" i="14"/>
  <c r="CN495" i="14"/>
  <c r="CN496" i="14"/>
  <c r="CN497" i="14"/>
  <c r="CN498" i="14"/>
  <c r="CN499" i="14"/>
  <c r="CN500" i="14"/>
  <c r="CN501" i="14"/>
  <c r="CN502" i="14"/>
  <c r="CN507" i="14"/>
  <c r="CN508" i="14"/>
  <c r="CN509" i="14"/>
  <c r="CN510" i="14"/>
  <c r="CN511" i="14"/>
  <c r="CN512" i="14"/>
  <c r="CN513" i="14"/>
  <c r="CN514" i="14"/>
  <c r="CN515" i="14"/>
  <c r="CN516" i="14"/>
  <c r="CN517" i="14"/>
  <c r="CN518" i="14"/>
  <c r="CN519" i="14"/>
  <c r="CN520" i="14"/>
  <c r="CN521" i="14"/>
  <c r="CN522" i="14"/>
  <c r="CN523" i="14"/>
  <c r="CN524" i="14"/>
  <c r="CN525" i="14"/>
  <c r="CN526" i="14"/>
  <c r="CN527" i="14"/>
  <c r="CN528" i="14"/>
  <c r="CN529" i="14"/>
  <c r="CN530" i="14"/>
  <c r="CN531" i="14"/>
  <c r="CN532" i="14"/>
  <c r="CN533" i="14"/>
  <c r="CN534" i="14"/>
  <c r="CN535" i="14"/>
  <c r="CN536" i="14"/>
  <c r="CN537" i="14"/>
  <c r="CN538" i="14"/>
  <c r="CN539" i="14"/>
  <c r="CN540" i="14"/>
  <c r="CN541" i="14"/>
  <c r="CN542" i="14"/>
  <c r="CN543" i="14"/>
  <c r="CN544" i="14"/>
  <c r="CN545" i="14"/>
  <c r="CN546" i="14"/>
  <c r="CN547" i="14"/>
  <c r="CN548" i="14"/>
  <c r="CN549" i="14"/>
  <c r="CN550" i="14"/>
  <c r="CN551" i="14"/>
  <c r="CN552" i="14"/>
  <c r="CN553" i="14"/>
  <c r="CN554" i="14"/>
  <c r="CN555" i="14"/>
  <c r="CN556" i="14"/>
  <c r="CN557" i="14"/>
  <c r="CN558" i="14"/>
  <c r="CN559" i="14"/>
  <c r="CN560" i="14"/>
  <c r="CN561" i="14"/>
  <c r="CN562" i="14"/>
  <c r="CN563" i="14"/>
  <c r="CN564" i="14"/>
  <c r="CN565" i="14"/>
  <c r="CN566" i="14"/>
  <c r="CN567" i="14"/>
  <c r="CN568" i="14"/>
  <c r="CN569" i="14"/>
  <c r="CN570" i="14"/>
  <c r="CN571" i="14"/>
  <c r="CN572" i="14"/>
  <c r="CN573" i="14"/>
  <c r="CN574" i="14"/>
  <c r="CN575" i="14"/>
  <c r="CN576" i="14"/>
  <c r="CN577" i="14"/>
  <c r="CN578" i="14"/>
  <c r="CN579" i="14"/>
  <c r="CN580" i="14"/>
  <c r="CN581" i="14"/>
  <c r="CN582" i="14"/>
  <c r="CN583" i="14"/>
  <c r="CN584" i="14"/>
  <c r="CN585" i="14"/>
  <c r="CN586" i="14"/>
  <c r="CN587" i="14"/>
  <c r="CN588" i="14"/>
  <c r="CN589" i="14"/>
  <c r="CN590" i="14"/>
  <c r="CN591" i="14"/>
  <c r="CN592" i="14"/>
  <c r="CN593" i="14"/>
  <c r="CN594" i="14"/>
  <c r="CN595" i="14"/>
  <c r="CN596" i="14"/>
  <c r="CN597" i="14"/>
  <c r="CN598" i="14"/>
  <c r="CN599" i="14"/>
  <c r="CN600" i="14"/>
  <c r="CN601" i="14"/>
  <c r="CN602" i="14"/>
  <c r="CN603" i="14"/>
  <c r="CN604" i="14"/>
  <c r="CN605" i="14"/>
  <c r="CN606" i="14"/>
  <c r="CN607" i="14"/>
  <c r="CN608" i="14"/>
  <c r="CN609" i="14"/>
  <c r="CN610" i="14"/>
  <c r="CN611" i="14"/>
  <c r="CN612" i="14"/>
  <c r="CN613" i="14"/>
  <c r="CN614" i="14"/>
  <c r="CN615" i="14"/>
  <c r="CN616" i="14"/>
  <c r="CN617" i="14"/>
  <c r="CN618" i="14"/>
  <c r="CN619" i="14"/>
  <c r="CN620" i="14"/>
  <c r="CN621" i="14"/>
  <c r="CN622" i="14"/>
  <c r="CN623" i="14"/>
  <c r="CN624" i="14"/>
  <c r="CN625" i="14"/>
  <c r="CN626" i="14"/>
  <c r="CN627" i="14"/>
  <c r="CN628" i="14"/>
  <c r="CN629" i="14"/>
  <c r="CN630" i="14"/>
  <c r="CN631" i="14"/>
  <c r="CN632" i="14"/>
  <c r="CN633" i="14"/>
  <c r="CN634" i="14"/>
  <c r="CN635" i="14"/>
  <c r="CN636" i="14"/>
  <c r="CN637" i="14"/>
  <c r="CN638" i="14"/>
  <c r="CN639" i="14"/>
  <c r="CN640" i="14"/>
  <c r="CN641" i="14"/>
  <c r="CN642" i="14"/>
  <c r="CN643" i="14"/>
  <c r="CN644" i="14"/>
  <c r="CN645" i="14"/>
  <c r="CN646" i="14"/>
  <c r="CN647" i="14"/>
  <c r="CN648" i="14"/>
  <c r="CN649" i="14"/>
  <c r="CN650" i="14"/>
  <c r="CN651" i="14"/>
  <c r="CN652" i="14"/>
  <c r="CN653" i="14"/>
  <c r="CN654" i="14"/>
  <c r="CN655" i="14"/>
  <c r="CN656" i="14"/>
  <c r="CN657" i="14"/>
  <c r="CN658" i="14"/>
  <c r="CN659" i="14"/>
  <c r="CN660" i="14"/>
  <c r="CN661" i="14"/>
  <c r="CN662" i="14"/>
  <c r="CN663" i="14"/>
  <c r="CN664" i="14"/>
  <c r="CN665" i="14"/>
  <c r="CN666" i="14"/>
  <c r="CN667" i="14"/>
  <c r="CN668" i="14"/>
  <c r="CN669" i="14"/>
  <c r="CN670" i="14"/>
  <c r="CN671" i="14"/>
  <c r="CN672" i="14"/>
  <c r="CN673" i="14"/>
  <c r="CN674" i="14"/>
  <c r="CN675" i="14"/>
  <c r="CN676" i="14"/>
  <c r="CN677" i="14"/>
  <c r="CN678" i="14"/>
  <c r="CN679" i="14"/>
  <c r="CN680" i="14"/>
  <c r="CN681" i="14"/>
  <c r="CN682" i="14"/>
  <c r="CN683" i="14"/>
  <c r="CN684" i="14"/>
  <c r="CN685" i="14"/>
  <c r="CN686" i="14"/>
  <c r="CN687" i="14"/>
  <c r="CN688" i="14"/>
  <c r="CN689" i="14"/>
  <c r="CN690" i="14"/>
  <c r="CN691" i="14"/>
  <c r="CN692" i="14"/>
  <c r="CN693" i="14"/>
  <c r="CN694" i="14"/>
  <c r="CN695" i="14"/>
  <c r="CN696" i="14"/>
  <c r="CN697" i="14"/>
  <c r="CN698" i="14"/>
  <c r="CN699" i="14"/>
  <c r="CN700" i="14"/>
  <c r="CN701" i="14"/>
  <c r="CN702" i="14"/>
  <c r="CN703" i="14"/>
  <c r="CN704" i="14"/>
  <c r="CN705" i="14"/>
  <c r="CN706" i="14"/>
  <c r="CN707" i="14"/>
  <c r="CN708" i="14"/>
  <c r="CN709" i="14"/>
  <c r="CN710" i="14"/>
  <c r="CN711" i="14"/>
  <c r="CN712" i="14"/>
  <c r="CN713" i="14"/>
  <c r="CN714" i="14"/>
  <c r="CN715" i="14"/>
  <c r="CN716" i="14"/>
  <c r="CN717" i="14"/>
  <c r="CN718" i="14"/>
  <c r="CN719" i="14"/>
  <c r="CN720" i="14"/>
  <c r="CN721" i="14"/>
  <c r="CN722" i="14"/>
  <c r="CN723" i="14"/>
  <c r="CN724" i="14"/>
  <c r="CN725" i="14"/>
  <c r="CN726" i="14"/>
  <c r="CN727" i="14"/>
  <c r="CN728" i="14"/>
  <c r="CN729" i="14"/>
  <c r="CN730" i="14"/>
  <c r="CN731" i="14"/>
  <c r="CN732" i="14"/>
  <c r="CN733" i="14"/>
  <c r="CN734" i="14"/>
  <c r="CN735" i="14"/>
  <c r="CN736" i="14"/>
  <c r="CN737" i="14"/>
  <c r="CN738" i="14"/>
  <c r="CN739" i="14"/>
  <c r="CN740" i="14"/>
  <c r="CN741" i="14"/>
  <c r="CN742" i="14"/>
  <c r="CN743" i="14"/>
  <c r="CN744" i="14"/>
  <c r="CN745" i="14"/>
  <c r="CN746" i="14"/>
  <c r="CN747" i="14"/>
  <c r="CN748" i="14"/>
  <c r="CN749" i="14"/>
  <c r="CN750" i="14"/>
  <c r="CN751" i="14"/>
  <c r="CN752" i="14"/>
  <c r="CN753" i="14"/>
  <c r="CN754" i="14"/>
  <c r="CN755" i="14"/>
  <c r="CN756" i="14"/>
  <c r="CN757" i="14"/>
  <c r="CN758" i="14"/>
  <c r="CN759" i="14"/>
  <c r="CN760" i="14"/>
  <c r="CN761" i="14"/>
  <c r="CN762" i="14"/>
  <c r="CN763" i="14"/>
  <c r="CN764" i="14"/>
  <c r="CN765" i="14"/>
  <c r="CN766" i="14"/>
  <c r="CN767" i="14"/>
  <c r="CN768" i="14"/>
  <c r="CN769" i="14"/>
  <c r="CN770" i="14"/>
  <c r="CN771" i="14"/>
  <c r="CN772" i="14"/>
  <c r="CN773" i="14"/>
  <c r="CN774" i="14"/>
  <c r="CN775" i="14"/>
  <c r="CN776" i="14"/>
  <c r="CN777" i="14"/>
  <c r="CN778" i="14"/>
  <c r="CN779" i="14"/>
  <c r="CN780" i="14"/>
  <c r="CN781" i="14"/>
  <c r="CN782" i="14"/>
  <c r="CN783" i="14"/>
  <c r="CN784" i="14"/>
  <c r="CN785" i="14"/>
  <c r="CN786" i="14"/>
  <c r="CN787" i="14"/>
  <c r="CN788" i="14"/>
  <c r="CN789" i="14"/>
  <c r="CN790" i="14"/>
  <c r="CN791" i="14"/>
  <c r="CN792" i="14"/>
  <c r="CN793" i="14"/>
  <c r="CN794" i="14"/>
  <c r="CN795" i="14"/>
  <c r="CN796" i="14"/>
  <c r="CN797" i="14"/>
  <c r="CN798" i="14"/>
  <c r="CN799" i="14"/>
  <c r="CN800" i="14"/>
  <c r="CN801" i="14"/>
  <c r="CN802" i="14"/>
  <c r="CN803" i="14"/>
  <c r="CN804" i="14"/>
  <c r="CN805" i="14"/>
  <c r="CN806" i="14"/>
  <c r="CN807" i="14"/>
  <c r="CN808" i="14"/>
  <c r="CN809" i="14"/>
  <c r="CN810" i="14"/>
  <c r="CN811" i="14"/>
  <c r="CN812" i="14"/>
  <c r="CN813" i="14"/>
  <c r="CN814" i="14"/>
  <c r="CN815" i="14"/>
  <c r="CN816" i="14"/>
  <c r="CN817" i="14"/>
  <c r="CN818" i="14"/>
  <c r="CN819" i="14"/>
  <c r="CN820" i="14"/>
  <c r="CN821" i="14"/>
  <c r="CN822" i="14"/>
  <c r="CN823" i="14"/>
  <c r="CN824" i="14"/>
  <c r="CN825" i="14"/>
  <c r="CN826" i="14"/>
  <c r="CN827" i="14"/>
  <c r="CN828" i="14"/>
  <c r="CN829" i="14"/>
  <c r="CN830" i="14"/>
  <c r="CN831" i="14"/>
  <c r="CN832" i="14"/>
  <c r="CN833" i="14"/>
  <c r="CN834" i="14"/>
  <c r="CN835" i="14"/>
  <c r="CN836" i="14"/>
  <c r="CN837" i="14"/>
  <c r="CN838" i="14"/>
  <c r="CN839" i="14"/>
  <c r="CN840" i="14"/>
  <c r="CN841" i="14"/>
  <c r="CN842" i="14"/>
  <c r="CN843" i="14"/>
  <c r="CN844" i="14"/>
  <c r="CN845" i="14"/>
  <c r="CN846" i="14"/>
  <c r="CN847" i="14"/>
  <c r="CN848" i="14"/>
  <c r="CN849" i="14"/>
  <c r="CN850" i="14"/>
  <c r="CN851" i="14"/>
  <c r="CN852" i="14"/>
  <c r="CN853" i="14"/>
  <c r="CN854" i="14"/>
  <c r="CN855" i="14"/>
  <c r="CN856" i="14"/>
  <c r="CN857" i="14"/>
  <c r="CN858" i="14"/>
  <c r="CN859" i="14"/>
  <c r="CN860" i="14"/>
  <c r="CN861" i="14"/>
  <c r="CN862" i="14"/>
  <c r="CN863" i="14"/>
  <c r="CN864" i="14"/>
  <c r="CN865" i="14"/>
  <c r="CN866" i="14"/>
  <c r="CN867" i="14"/>
  <c r="CN868" i="14"/>
  <c r="CN869" i="14"/>
  <c r="CN870" i="14"/>
  <c r="CN871" i="14"/>
  <c r="CN872" i="14"/>
  <c r="CN873" i="14"/>
  <c r="CN874" i="14"/>
  <c r="CN875" i="14"/>
  <c r="CN876" i="14"/>
  <c r="CN877" i="14"/>
  <c r="CN878" i="14"/>
  <c r="CN879" i="14"/>
  <c r="CN880" i="14"/>
  <c r="CN881" i="14"/>
  <c r="CN882" i="14"/>
  <c r="CN883" i="14"/>
  <c r="CN884" i="14"/>
  <c r="CN885" i="14"/>
  <c r="CN886" i="14"/>
  <c r="CN887" i="14"/>
  <c r="CN888" i="14"/>
  <c r="CN889" i="14"/>
  <c r="CN890" i="14"/>
  <c r="CN891" i="14"/>
  <c r="CN892" i="14"/>
  <c r="CN893" i="14"/>
  <c r="CN894" i="14"/>
  <c r="CN895" i="14"/>
  <c r="CN896" i="14"/>
  <c r="CN897" i="14"/>
  <c r="CN898" i="14"/>
  <c r="CN899" i="14"/>
  <c r="CN900" i="14"/>
  <c r="CN901" i="14"/>
  <c r="CN902" i="14"/>
  <c r="CN903" i="14"/>
  <c r="CN904" i="14"/>
  <c r="CN905" i="14"/>
  <c r="CN906" i="14"/>
  <c r="CN907" i="14"/>
  <c r="CN908" i="14"/>
  <c r="CN909" i="14"/>
  <c r="CN910" i="14"/>
  <c r="CN911" i="14"/>
  <c r="CN912" i="14"/>
  <c r="CN913" i="14"/>
  <c r="CN914" i="14"/>
  <c r="CN915" i="14"/>
  <c r="CN916" i="14"/>
  <c r="CN917" i="14"/>
  <c r="CN918" i="14"/>
  <c r="CN919" i="14"/>
  <c r="CN920" i="14"/>
  <c r="CN921" i="14"/>
  <c r="CN922" i="14"/>
  <c r="CN923" i="14"/>
  <c r="CN924" i="14"/>
  <c r="CN925" i="14"/>
  <c r="CN926" i="14"/>
  <c r="CN927" i="14"/>
  <c r="CN928" i="14"/>
  <c r="CN929" i="14"/>
  <c r="CN930" i="14"/>
  <c r="CN931" i="14"/>
  <c r="CN932" i="14"/>
  <c r="CN933" i="14"/>
  <c r="CN934" i="14"/>
  <c r="CN935" i="14"/>
  <c r="CN936" i="14"/>
  <c r="CN937" i="14"/>
  <c r="CN938" i="14"/>
  <c r="CN939" i="14"/>
  <c r="CN940" i="14"/>
  <c r="CN941" i="14"/>
  <c r="CN942" i="14"/>
  <c r="CN943" i="14"/>
  <c r="CN944" i="14"/>
  <c r="CN945" i="14"/>
  <c r="CN946" i="14"/>
  <c r="CN947" i="14"/>
  <c r="CN948" i="14"/>
  <c r="CN949" i="14"/>
  <c r="CN950" i="14"/>
  <c r="CN951" i="14"/>
  <c r="CN952" i="14"/>
  <c r="CN953" i="14"/>
  <c r="CN954" i="14"/>
  <c r="CN955" i="14"/>
  <c r="CN956" i="14"/>
  <c r="CN957" i="14"/>
  <c r="CN958" i="14"/>
  <c r="CN959" i="14"/>
  <c r="CN960" i="14"/>
  <c r="CN961" i="14"/>
  <c r="CN962" i="14"/>
  <c r="CN963" i="14"/>
  <c r="CN964" i="14"/>
  <c r="CN965" i="14"/>
  <c r="CN966" i="14"/>
  <c r="CN967" i="14"/>
  <c r="CN968" i="14"/>
  <c r="CN969" i="14"/>
  <c r="CN970" i="14"/>
  <c r="CN971" i="14"/>
  <c r="CN972" i="14"/>
  <c r="CN973" i="14"/>
  <c r="CN974" i="14"/>
  <c r="CN975" i="14"/>
  <c r="CN976" i="14"/>
  <c r="CN977" i="14"/>
  <c r="CN978" i="14"/>
  <c r="CN979" i="14"/>
  <c r="CN980" i="14"/>
  <c r="CN981" i="14"/>
  <c r="CN982" i="14"/>
  <c r="CN983" i="14"/>
  <c r="CN984" i="14"/>
  <c r="CN985" i="14"/>
  <c r="CN986" i="14"/>
  <c r="CN987" i="14"/>
  <c r="CN988" i="14"/>
  <c r="CN989" i="14"/>
  <c r="CN990" i="14"/>
  <c r="CN991" i="14"/>
  <c r="CN992" i="14"/>
  <c r="CN993" i="14"/>
  <c r="CN994" i="14"/>
  <c r="CN995" i="14"/>
  <c r="CN996" i="14"/>
  <c r="CN997" i="14"/>
  <c r="CN998" i="14"/>
  <c r="CN999" i="14"/>
  <c r="CN1000" i="14"/>
  <c r="CN1001" i="14"/>
  <c r="CN1002" i="14"/>
  <c r="CN1003" i="14"/>
  <c r="CN1004" i="14"/>
  <c r="CN1005" i="14"/>
  <c r="CN1006" i="14"/>
  <c r="CN1007" i="14"/>
  <c r="CN1008" i="14"/>
  <c r="CN1009" i="14"/>
  <c r="CN1010" i="14"/>
  <c r="CN1011" i="14"/>
  <c r="CN1012" i="14"/>
  <c r="CN1013" i="14"/>
  <c r="CN1014" i="14"/>
  <c r="CN1015" i="14"/>
  <c r="CN1016" i="14"/>
  <c r="CN1017" i="14"/>
  <c r="CN1018" i="14"/>
  <c r="CN1019" i="14"/>
  <c r="CN1020" i="14"/>
  <c r="CN1021" i="14"/>
  <c r="CN1022" i="14"/>
  <c r="CN1023" i="14"/>
  <c r="CN1024" i="14"/>
  <c r="CN1025" i="14"/>
  <c r="CN1026" i="14"/>
  <c r="CN1027" i="14"/>
  <c r="CN1028" i="14"/>
  <c r="CN1029" i="14"/>
  <c r="CN1030" i="14"/>
  <c r="CN1031" i="14"/>
  <c r="CN1032" i="14"/>
  <c r="CN1033" i="14"/>
  <c r="CN1034" i="14"/>
  <c r="CN1035" i="14"/>
  <c r="CN1036" i="14"/>
  <c r="CN1037" i="14"/>
  <c r="CN1038" i="14"/>
  <c r="CN1039" i="14"/>
  <c r="CN1040" i="14"/>
  <c r="CN1041" i="14"/>
  <c r="CN1042" i="14"/>
  <c r="CN1043" i="14"/>
  <c r="CN1044" i="14"/>
  <c r="CN1045" i="14"/>
  <c r="CN1046" i="14"/>
  <c r="CN1047" i="14"/>
  <c r="CN1048" i="14"/>
  <c r="CN1049" i="14"/>
  <c r="CN1050" i="14"/>
  <c r="CN1051" i="14"/>
  <c r="CN1052" i="14"/>
  <c r="CN1053" i="14"/>
  <c r="CN1054" i="14"/>
  <c r="CN1055" i="14"/>
  <c r="CN1056" i="14"/>
  <c r="CN1057" i="14"/>
  <c r="CN1058" i="14"/>
  <c r="CN1059" i="14"/>
  <c r="CN1060" i="14"/>
  <c r="CN1061" i="14"/>
  <c r="CN1062" i="14"/>
  <c r="CN1063" i="14"/>
  <c r="CN1064" i="14"/>
  <c r="CN1065" i="14"/>
  <c r="CN1066" i="14"/>
  <c r="CN1067" i="14"/>
  <c r="CN1068" i="14"/>
  <c r="CN1069" i="14"/>
  <c r="CN1070" i="14"/>
  <c r="CN1071" i="14"/>
  <c r="CN1072" i="14"/>
  <c r="CN1073" i="14"/>
  <c r="CN1074" i="14"/>
  <c r="CN1075" i="14"/>
  <c r="CN1076" i="14"/>
  <c r="CN1077" i="14"/>
  <c r="CN1078" i="14"/>
  <c r="CN1079" i="14"/>
  <c r="CN1080" i="14"/>
  <c r="CN1081" i="14"/>
  <c r="CN1082" i="14"/>
  <c r="CN1083" i="14"/>
  <c r="CN1084" i="14"/>
  <c r="CN1085" i="14"/>
  <c r="CN1086" i="14"/>
  <c r="CN1087" i="14"/>
  <c r="CN1088" i="14"/>
  <c r="CN1089" i="14"/>
  <c r="CN1090" i="14"/>
  <c r="CN1091" i="14"/>
  <c r="CN1092" i="14"/>
  <c r="CN1093" i="14"/>
  <c r="CN1094" i="14"/>
  <c r="CN1095" i="14"/>
  <c r="CN1096" i="14"/>
  <c r="CN1097" i="14"/>
  <c r="CN1098" i="14"/>
  <c r="CN1099" i="14"/>
  <c r="CN1100" i="14"/>
  <c r="CN1101" i="14"/>
  <c r="CN1102" i="14"/>
  <c r="CN1103" i="14"/>
  <c r="CN1104" i="14"/>
  <c r="CN1105" i="14"/>
  <c r="CN1106" i="14"/>
  <c r="CN1107" i="14"/>
  <c r="CN1108" i="14"/>
  <c r="CN1109" i="14"/>
  <c r="CN1110" i="14"/>
  <c r="CN1111" i="14"/>
  <c r="CN1112" i="14"/>
  <c r="CN1113" i="14"/>
  <c r="CN1114" i="14"/>
  <c r="CN1115" i="14"/>
  <c r="CN1116" i="14"/>
  <c r="CN1117" i="14"/>
  <c r="CN1118" i="14"/>
  <c r="CN1119" i="14"/>
  <c r="CN1120" i="14"/>
  <c r="CN1121" i="14"/>
  <c r="CN1122" i="14"/>
  <c r="CN1123" i="14"/>
  <c r="CN1124" i="14"/>
  <c r="CN1125" i="14"/>
  <c r="CN1126" i="14"/>
  <c r="CN1127" i="14"/>
  <c r="CN1128" i="14"/>
  <c r="CN1129" i="14"/>
  <c r="CN1130" i="14"/>
  <c r="CN1131" i="14"/>
  <c r="CN1132" i="14"/>
  <c r="CN1133" i="14"/>
  <c r="CN1134" i="14"/>
  <c r="CN1135" i="14"/>
  <c r="CN1136" i="14"/>
  <c r="CN1137" i="14"/>
  <c r="CN1138" i="14"/>
  <c r="CN1139" i="14"/>
  <c r="CN1140" i="14"/>
  <c r="CN1141" i="14"/>
  <c r="CN1142" i="14"/>
  <c r="CN1143" i="14"/>
  <c r="CN1144" i="14"/>
  <c r="CN1145" i="14"/>
  <c r="CN1146" i="14"/>
  <c r="CN1147" i="14"/>
  <c r="CN1148" i="14"/>
  <c r="CN1149" i="14"/>
  <c r="CN1150" i="14"/>
  <c r="CN1151" i="14"/>
  <c r="CN1152" i="14"/>
  <c r="CN1153" i="14"/>
  <c r="CN1154" i="14"/>
  <c r="CN1155" i="14"/>
  <c r="CN1156" i="14"/>
  <c r="CN1157" i="14"/>
  <c r="CN1158" i="14"/>
  <c r="CN1159" i="14"/>
  <c r="CN1160" i="14"/>
  <c r="CN1161" i="14"/>
  <c r="CN1162" i="14"/>
  <c r="CN1163" i="14"/>
  <c r="CN1164" i="14"/>
  <c r="CN1165" i="14"/>
  <c r="CN1166" i="14"/>
  <c r="CN1167" i="14"/>
  <c r="CN1168" i="14"/>
  <c r="CN1169" i="14"/>
  <c r="CN1170" i="14"/>
  <c r="CN1171" i="14"/>
  <c r="CN1172" i="14"/>
  <c r="CN1173" i="14"/>
  <c r="CN1174" i="14"/>
  <c r="CN1175" i="14"/>
  <c r="CN1176" i="14"/>
  <c r="CN1177" i="14"/>
  <c r="CN1178" i="14"/>
  <c r="CN1179" i="14"/>
  <c r="CN1180" i="14"/>
  <c r="CN1181" i="14"/>
  <c r="CN1182" i="14"/>
  <c r="CN1183" i="14"/>
  <c r="CN1184" i="14"/>
  <c r="CN1185" i="14"/>
  <c r="CN1186" i="14"/>
  <c r="CN1187" i="14"/>
  <c r="CN1188" i="14"/>
  <c r="CN1189" i="14"/>
  <c r="CN1190" i="14"/>
  <c r="CN1191" i="14"/>
  <c r="CN1192" i="14"/>
  <c r="CN1193" i="14"/>
  <c r="CN1194" i="14"/>
  <c r="CN1195" i="14"/>
  <c r="CN1196" i="14"/>
  <c r="CN1197" i="14"/>
  <c r="CN1198" i="14"/>
  <c r="CN1199" i="14"/>
  <c r="CN1200" i="14"/>
  <c r="CN1201" i="14"/>
  <c r="CN1202" i="14"/>
  <c r="CN1203" i="14"/>
  <c r="CN1204" i="14"/>
  <c r="CN1205" i="14"/>
  <c r="CN1206" i="14"/>
  <c r="CN1207" i="14"/>
  <c r="CN1208" i="14"/>
  <c r="CN1209" i="14"/>
  <c r="CN1210" i="14"/>
  <c r="CN1211" i="14"/>
  <c r="CN1212" i="14"/>
  <c r="CN1213" i="14"/>
  <c r="CN1214" i="14"/>
  <c r="CN1215" i="14"/>
  <c r="CN1216" i="14"/>
  <c r="CN1217" i="14"/>
  <c r="CN1218" i="14"/>
  <c r="CN1219" i="14"/>
  <c r="CN1220" i="14"/>
  <c r="CN1221" i="14"/>
  <c r="CN1222" i="14"/>
  <c r="CN1223" i="14"/>
  <c r="CN1224" i="14"/>
  <c r="CN1225" i="14"/>
  <c r="CN1226" i="14"/>
  <c r="CN1227" i="14"/>
  <c r="CN1228" i="14"/>
  <c r="CN1229" i="14"/>
  <c r="CN1230" i="14"/>
  <c r="CN1231" i="14"/>
  <c r="CN1232" i="14"/>
  <c r="CN1233" i="14"/>
  <c r="CN1234" i="14"/>
  <c r="CN1235" i="14"/>
  <c r="CN1236" i="14"/>
  <c r="CN1237" i="14"/>
  <c r="CN1238" i="14"/>
  <c r="CN1239" i="14"/>
  <c r="CN1240" i="14"/>
  <c r="CN1241" i="14"/>
  <c r="CN1242" i="14"/>
  <c r="CN1243" i="14"/>
  <c r="CN1244" i="14"/>
  <c r="CN1245" i="14"/>
  <c r="CN1246" i="14"/>
  <c r="CN1247" i="14"/>
  <c r="CN1248" i="14"/>
  <c r="CN1249" i="14"/>
  <c r="CN1250" i="14"/>
  <c r="CN1251" i="14"/>
  <c r="CN1252" i="14"/>
  <c r="CN1253" i="14"/>
  <c r="CN1254" i="14"/>
  <c r="CN1255" i="14"/>
  <c r="CN1256" i="14"/>
  <c r="CN1257" i="14"/>
  <c r="CN1258" i="14"/>
  <c r="CN1259" i="14"/>
  <c r="CN1260" i="14"/>
  <c r="CN1261" i="14"/>
  <c r="CN1262" i="14"/>
  <c r="CN1263" i="14"/>
  <c r="CN1264" i="14"/>
  <c r="CN1265" i="14"/>
  <c r="CN1266" i="14"/>
  <c r="CN1267" i="14"/>
  <c r="CN1268" i="14"/>
  <c r="CN1269" i="14"/>
  <c r="CN1270" i="14"/>
  <c r="CN1271" i="14"/>
  <c r="CN1272" i="14"/>
  <c r="CN1273" i="14"/>
  <c r="CN1274" i="14"/>
  <c r="CN1275" i="14"/>
  <c r="CN1276" i="14"/>
  <c r="CN1277" i="14"/>
  <c r="CN1278" i="14"/>
  <c r="CN1279" i="14"/>
  <c r="CN1280" i="14"/>
  <c r="CN1281" i="14"/>
  <c r="CN1282" i="14"/>
  <c r="CN1283" i="14"/>
  <c r="CN1284" i="14"/>
  <c r="CN1285" i="14"/>
  <c r="CN1286" i="14"/>
  <c r="CN1287" i="14"/>
  <c r="CN1288" i="14"/>
  <c r="CN1289" i="14"/>
  <c r="CN1290" i="14"/>
  <c r="CN1291" i="14"/>
  <c r="CN1292" i="14"/>
  <c r="CN1293" i="14"/>
  <c r="CN1294" i="14"/>
  <c r="CN1295" i="14"/>
  <c r="CN1296" i="14"/>
  <c r="CN1297" i="14"/>
  <c r="CN1298" i="14"/>
  <c r="CN1299" i="14"/>
  <c r="CN1300" i="14"/>
  <c r="CN1301" i="14"/>
  <c r="CN1302" i="14"/>
  <c r="CN1303" i="14"/>
  <c r="CN1304" i="14"/>
  <c r="CN1305" i="14"/>
  <c r="CN1306" i="14"/>
  <c r="CN1307" i="14"/>
  <c r="CN1308" i="14"/>
  <c r="CN1309" i="14"/>
  <c r="CN1310" i="14"/>
  <c r="CN1311" i="14"/>
  <c r="CN1312" i="14"/>
  <c r="CN1313" i="14"/>
  <c r="CN1314" i="14"/>
  <c r="CN1315" i="14"/>
  <c r="CN1316" i="14"/>
  <c r="CN1317" i="14"/>
  <c r="CN1318" i="14"/>
  <c r="CN1319" i="14"/>
  <c r="CN1320" i="14"/>
  <c r="CN1321" i="14"/>
  <c r="CN1322" i="14"/>
  <c r="CN1323" i="14"/>
  <c r="CN1324" i="14"/>
  <c r="CN1325" i="14"/>
  <c r="CN1326" i="14"/>
  <c r="CN1327" i="14"/>
  <c r="CN1328" i="14"/>
  <c r="CN1329" i="14"/>
  <c r="CN1330" i="14"/>
  <c r="CN1331" i="14"/>
  <c r="CN1332" i="14"/>
  <c r="CN1333" i="14"/>
  <c r="CN1334" i="14"/>
  <c r="CN1335" i="14"/>
  <c r="CN1336" i="14"/>
  <c r="CN1337" i="14"/>
  <c r="CN1338" i="14"/>
  <c r="CN1339" i="14"/>
  <c r="CN1340" i="14"/>
  <c r="CN1341" i="14"/>
  <c r="CN1342" i="14"/>
  <c r="CN1343" i="14"/>
  <c r="CN1344" i="14"/>
  <c r="CN1345" i="14"/>
  <c r="CN1346" i="14"/>
  <c r="CN1347" i="14"/>
  <c r="CN1348" i="14"/>
  <c r="CN1349" i="14"/>
  <c r="CN1350" i="14"/>
  <c r="CN1351" i="14"/>
  <c r="CN1352" i="14"/>
  <c r="CN1353" i="14"/>
  <c r="CN1354" i="14"/>
  <c r="CN1355" i="14"/>
  <c r="CN1356" i="14"/>
  <c r="CN1357" i="14"/>
  <c r="CN1358" i="14"/>
  <c r="CN1359" i="14"/>
  <c r="CN1360" i="14"/>
  <c r="CN1361" i="14"/>
  <c r="CN1362" i="14"/>
  <c r="CN1363" i="14"/>
  <c r="CN1364" i="14"/>
  <c r="CN1365" i="14"/>
  <c r="CN1366" i="14"/>
  <c r="CN1367" i="14"/>
  <c r="CN1368" i="14"/>
  <c r="CN1369" i="14"/>
  <c r="CN1370" i="14"/>
  <c r="CN1371" i="14"/>
  <c r="CN1372" i="14"/>
  <c r="CN1373" i="14"/>
  <c r="CN1374" i="14"/>
  <c r="CN1375" i="14"/>
  <c r="CN1376" i="14"/>
  <c r="CN1377" i="14"/>
  <c r="CN1378" i="14"/>
  <c r="CN1379" i="14"/>
  <c r="CN1380" i="14"/>
  <c r="CN1381" i="14"/>
  <c r="CN1382" i="14"/>
  <c r="CN1383" i="14"/>
  <c r="CN1384" i="14"/>
  <c r="CN1385" i="14"/>
  <c r="CN1386" i="14"/>
  <c r="CN1387" i="14"/>
  <c r="CN1388" i="14"/>
  <c r="CN1389" i="14"/>
  <c r="CN1390" i="14"/>
  <c r="CN1391" i="14"/>
  <c r="CN1392" i="14"/>
  <c r="CN1393" i="14"/>
  <c r="CN1394" i="14"/>
  <c r="CN1395" i="14"/>
  <c r="CN1396" i="14"/>
  <c r="CN1397" i="14"/>
  <c r="CN1398" i="14"/>
  <c r="CN1399" i="14"/>
  <c r="CN1400" i="14"/>
  <c r="CN1401" i="14"/>
  <c r="CN1402" i="14"/>
  <c r="CN1403" i="14"/>
  <c r="CN1404" i="14"/>
  <c r="CN1405" i="14"/>
  <c r="CN1406" i="14"/>
  <c r="CN1407" i="14"/>
  <c r="CN1408" i="14"/>
  <c r="CN1409" i="14"/>
  <c r="CN1410" i="14"/>
  <c r="CN1411" i="14"/>
  <c r="CN1412" i="14"/>
  <c r="CN1413" i="14"/>
  <c r="CN1414" i="14"/>
  <c r="CN1415" i="14"/>
  <c r="CN1416" i="14"/>
  <c r="CN1417" i="14"/>
  <c r="CN1418" i="14"/>
  <c r="CN1419" i="14"/>
  <c r="CN1420" i="14"/>
  <c r="CN1421" i="14"/>
  <c r="CN1422" i="14"/>
  <c r="CN1423" i="14"/>
  <c r="CN1424" i="14"/>
  <c r="CN1425" i="14"/>
  <c r="CN1426" i="14"/>
  <c r="CN1427" i="14"/>
  <c r="CN1428" i="14"/>
  <c r="CN1429" i="14"/>
  <c r="CN1430" i="14"/>
  <c r="CN1431" i="14"/>
  <c r="CN1432" i="14"/>
  <c r="CN1433" i="14"/>
  <c r="CN1434" i="14"/>
  <c r="CN1435" i="14"/>
  <c r="CN1436" i="14"/>
  <c r="CN1437" i="14"/>
  <c r="CN1438" i="14"/>
  <c r="CN1439" i="14"/>
  <c r="CN1440" i="14"/>
  <c r="CN1441" i="14"/>
  <c r="CN1442" i="14"/>
  <c r="CN1443" i="14"/>
  <c r="CN1444" i="14"/>
  <c r="CN1445" i="14"/>
  <c r="CN1446" i="14"/>
  <c r="CN1447" i="14"/>
  <c r="CN1448" i="14"/>
  <c r="CN1449" i="14"/>
  <c r="CN1450" i="14"/>
  <c r="CN1451" i="14"/>
  <c r="CN1452" i="14"/>
  <c r="CN1453" i="14"/>
  <c r="CN1454" i="14"/>
  <c r="CN1455" i="14"/>
  <c r="CN1456" i="14"/>
  <c r="CN1457" i="14"/>
  <c r="CN1458" i="14"/>
  <c r="CN1459" i="14"/>
  <c r="CN1460" i="14"/>
  <c r="CN1461" i="14"/>
  <c r="CN1462" i="14"/>
  <c r="CN1463" i="14"/>
  <c r="CN1464" i="14"/>
  <c r="CN1465" i="14"/>
  <c r="CN1466" i="14"/>
  <c r="CN1467" i="14"/>
  <c r="CN1468" i="14"/>
  <c r="CN1469" i="14"/>
  <c r="CN1470" i="14"/>
  <c r="CN1471" i="14"/>
  <c r="CN1472" i="14"/>
  <c r="CN1473" i="14"/>
  <c r="CN1474" i="14"/>
  <c r="CN1475" i="14"/>
  <c r="CN1476" i="14"/>
  <c r="CN1477" i="14"/>
  <c r="CN1478" i="14"/>
  <c r="CN1479" i="14"/>
  <c r="CN1480" i="14"/>
  <c r="CN1481" i="14"/>
  <c r="CN1482" i="14"/>
  <c r="CN1483" i="14"/>
  <c r="CN1484" i="14"/>
  <c r="CN1485" i="14"/>
  <c r="CN1486" i="14"/>
  <c r="CN1487" i="14"/>
  <c r="CN1488" i="14"/>
  <c r="CN1489" i="14"/>
  <c r="CN1490" i="14"/>
  <c r="CN1491" i="14"/>
  <c r="CN1492" i="14"/>
  <c r="CN1493" i="14"/>
  <c r="CN1494" i="14"/>
  <c r="CN1495" i="14"/>
  <c r="CN1496" i="14"/>
  <c r="CN1497" i="14"/>
  <c r="CN1498" i="14"/>
  <c r="CN1499" i="14"/>
  <c r="CN1500" i="14"/>
  <c r="CN1501" i="14"/>
  <c r="CN1502" i="14"/>
  <c r="CN1503" i="14"/>
  <c r="CN1504" i="14"/>
  <c r="CN1505" i="14"/>
  <c r="CN1506" i="14"/>
  <c r="CN1507" i="14"/>
  <c r="CN1508" i="14"/>
  <c r="CN1509" i="14"/>
  <c r="CN1510" i="14"/>
  <c r="CN1511" i="14"/>
  <c r="CN1512" i="14"/>
  <c r="CN1513" i="14"/>
  <c r="CN1514" i="14"/>
  <c r="CN1515" i="14"/>
  <c r="CN1516" i="14"/>
  <c r="CN1517" i="14"/>
  <c r="CN1518" i="14"/>
  <c r="CN1519" i="14"/>
  <c r="CN1520" i="14"/>
  <c r="CN1521" i="14"/>
  <c r="CN1522" i="14"/>
  <c r="CN1523" i="14"/>
  <c r="CN1524" i="14"/>
  <c r="CN1525" i="14"/>
  <c r="CN1526" i="14"/>
  <c r="CN1527" i="14"/>
  <c r="CN1528" i="14"/>
  <c r="CN1529" i="14"/>
  <c r="CN1530" i="14"/>
  <c r="CN1531" i="14"/>
  <c r="CN1532" i="14"/>
  <c r="CN1533" i="14"/>
  <c r="CN1534" i="14"/>
  <c r="CN1535" i="14"/>
  <c r="CN1536" i="14"/>
  <c r="CN1537" i="14"/>
  <c r="CN1538" i="14"/>
  <c r="CN1539" i="14"/>
  <c r="CN1540" i="14"/>
  <c r="CN1541" i="14"/>
  <c r="CN1542" i="14"/>
  <c r="CN1543" i="14"/>
  <c r="CN1544" i="14"/>
  <c r="CN1545" i="14"/>
  <c r="CN1546" i="14"/>
  <c r="CN1547" i="14"/>
  <c r="CN1548" i="14"/>
  <c r="CN1549" i="14"/>
  <c r="CN1550" i="14"/>
  <c r="CN1551" i="14"/>
  <c r="CN1552" i="14"/>
  <c r="CN1553" i="14"/>
  <c r="CN1554" i="14"/>
  <c r="CN1555" i="14"/>
  <c r="CN1556" i="14"/>
  <c r="CN1557" i="14"/>
  <c r="CN1558" i="14"/>
  <c r="CN1559" i="14"/>
  <c r="CN1560" i="14"/>
  <c r="CN1561" i="14"/>
  <c r="CN1562" i="14"/>
  <c r="CN1563" i="14"/>
  <c r="CN1564" i="14"/>
  <c r="CN1565" i="14"/>
  <c r="CN1566" i="14"/>
  <c r="CN1567" i="14"/>
  <c r="CN1568" i="14"/>
  <c r="CN1569" i="14"/>
  <c r="CN1570" i="14"/>
  <c r="CN1571" i="14"/>
  <c r="CN1572" i="14"/>
  <c r="CN1573" i="14"/>
  <c r="CN1574" i="14"/>
  <c r="CN1575" i="14"/>
  <c r="CN1576" i="14"/>
  <c r="CN1577" i="14"/>
  <c r="CN1578" i="14"/>
  <c r="CN1579" i="14"/>
  <c r="CN1580" i="14"/>
  <c r="CN1581" i="14"/>
  <c r="CN1582" i="14"/>
  <c r="CN1583" i="14"/>
  <c r="CN1584" i="14"/>
  <c r="CN1585" i="14"/>
  <c r="CN1586" i="14"/>
  <c r="CN1587" i="14"/>
  <c r="CN1588" i="14"/>
  <c r="CN1589" i="14"/>
  <c r="CN1590" i="14"/>
  <c r="CN1591" i="14"/>
  <c r="CN1592" i="14"/>
  <c r="CN1593" i="14"/>
  <c r="CN1594" i="14"/>
  <c r="CN1595" i="14"/>
  <c r="CN1596" i="14"/>
  <c r="CN1597" i="14"/>
  <c r="CN1598" i="14"/>
  <c r="CN1599" i="14"/>
  <c r="CN1600" i="14"/>
  <c r="CN1601" i="14"/>
  <c r="CN1602" i="14"/>
  <c r="CN1603" i="14"/>
  <c r="CN1604" i="14"/>
  <c r="CN1605" i="14"/>
  <c r="CN1606" i="14"/>
  <c r="CN1607" i="14"/>
  <c r="CN1608" i="14"/>
  <c r="CN1609" i="14"/>
  <c r="CN1610" i="14"/>
  <c r="CN1611" i="14"/>
  <c r="CN1612" i="14"/>
  <c r="CN1613" i="14"/>
  <c r="CN1614" i="14"/>
  <c r="CN1615" i="14"/>
  <c r="CN1616" i="14"/>
  <c r="CN1617" i="14"/>
  <c r="CN1618" i="14"/>
  <c r="CN1619" i="14"/>
  <c r="CN1620" i="14"/>
  <c r="CN1621" i="14"/>
  <c r="CN1622" i="14"/>
  <c r="CN1623" i="14"/>
  <c r="CN1624" i="14"/>
  <c r="CN1625" i="14"/>
  <c r="CN1626" i="14"/>
  <c r="CN1627" i="14"/>
  <c r="CN1628" i="14"/>
  <c r="CN1629" i="14"/>
  <c r="CN1630" i="14"/>
  <c r="CN1631" i="14"/>
  <c r="CN1632" i="14"/>
  <c r="CN1633" i="14"/>
  <c r="CN1634" i="14"/>
  <c r="CN1635" i="14"/>
  <c r="CN1636" i="14"/>
  <c r="CN1637" i="14"/>
  <c r="CN1638" i="14"/>
  <c r="CN1639" i="14"/>
  <c r="CN1640" i="14"/>
  <c r="CN1641" i="14"/>
  <c r="CN1642" i="14"/>
  <c r="CN1643" i="14"/>
  <c r="CN1644" i="14"/>
  <c r="CN1645" i="14"/>
  <c r="CN1646" i="14"/>
  <c r="CN1647" i="14"/>
  <c r="CN1648" i="14"/>
  <c r="CN1649" i="14"/>
  <c r="CN1650" i="14"/>
  <c r="CN1651" i="14"/>
  <c r="CN1652" i="14"/>
  <c r="CN1653" i="14"/>
  <c r="CN1654" i="14"/>
  <c r="CN1655" i="14"/>
  <c r="CN1656" i="14"/>
  <c r="CN1657" i="14"/>
  <c r="CN1658" i="14"/>
  <c r="CN1659" i="14"/>
  <c r="CN1660" i="14"/>
  <c r="CN1661" i="14"/>
  <c r="CN1662" i="14"/>
  <c r="CN1663" i="14"/>
  <c r="CN1664" i="14"/>
  <c r="CN1665" i="14"/>
  <c r="CN1666" i="14"/>
  <c r="CN1667" i="14"/>
  <c r="CN1668" i="14"/>
  <c r="CN1669" i="14"/>
  <c r="CN1670" i="14"/>
  <c r="CN1671" i="14"/>
  <c r="CN1672" i="14"/>
  <c r="CN1673" i="14"/>
  <c r="CN1674" i="14"/>
  <c r="CN1675" i="14"/>
  <c r="CN1676" i="14"/>
  <c r="CN1677" i="14"/>
  <c r="CN1678" i="14"/>
  <c r="CN1679" i="14"/>
  <c r="CN1680" i="14"/>
  <c r="CN1681" i="14"/>
  <c r="CN1682" i="14"/>
  <c r="CN1683" i="14"/>
  <c r="CN1684" i="14"/>
  <c r="CN1685" i="14"/>
  <c r="CN1686" i="14"/>
  <c r="CN1687" i="14"/>
  <c r="CN1688" i="14"/>
  <c r="CN1689" i="14"/>
  <c r="CN1690" i="14"/>
  <c r="CN1691" i="14"/>
  <c r="CN1692" i="14"/>
  <c r="CN1693" i="14"/>
  <c r="CN1694" i="14"/>
  <c r="CN1695" i="14"/>
  <c r="CN1696" i="14"/>
  <c r="CN1697" i="14"/>
  <c r="CN1698" i="14"/>
  <c r="CN1699" i="14"/>
  <c r="CN1700" i="14"/>
  <c r="CN1701" i="14"/>
  <c r="CN1702" i="14"/>
  <c r="CN1703" i="14"/>
  <c r="CN1704" i="14"/>
  <c r="CN1705" i="14"/>
  <c r="CN1706" i="14"/>
  <c r="CN1707" i="14"/>
  <c r="CN1708" i="14"/>
  <c r="CN1709" i="14"/>
  <c r="CN1710" i="14"/>
  <c r="CN1711" i="14"/>
  <c r="CN1712" i="14"/>
  <c r="CN1713" i="14"/>
  <c r="CN1714" i="14"/>
  <c r="CN1715" i="14"/>
  <c r="CN1716" i="14"/>
  <c r="CN1717" i="14"/>
  <c r="CN1718" i="14"/>
  <c r="CN1719" i="14"/>
  <c r="CN1720" i="14"/>
  <c r="CN1721" i="14"/>
  <c r="CN1722" i="14"/>
  <c r="CN1723" i="14"/>
  <c r="CN1724" i="14"/>
  <c r="CN1725" i="14"/>
  <c r="CN1726" i="14"/>
  <c r="CN1727" i="14"/>
  <c r="CN1728" i="14"/>
  <c r="CN1729" i="14"/>
  <c r="CN1730" i="14"/>
  <c r="CN1731" i="14"/>
  <c r="CN1732" i="14"/>
  <c r="CN1733" i="14"/>
  <c r="CN1734" i="14"/>
  <c r="CN1735" i="14"/>
  <c r="CN1736" i="14"/>
  <c r="CN1737" i="14"/>
  <c r="CN1738" i="14"/>
  <c r="CN1739" i="14"/>
  <c r="CN1740" i="14"/>
  <c r="CN1741" i="14"/>
  <c r="CN1742" i="14"/>
  <c r="CN1743" i="14"/>
  <c r="CN1744" i="14"/>
  <c r="CN1745" i="14"/>
  <c r="CN1746" i="14"/>
  <c r="CN1747" i="14"/>
  <c r="CN1748" i="14"/>
  <c r="CN1749" i="14"/>
  <c r="CN1750" i="14"/>
  <c r="CN1751" i="14"/>
  <c r="CN1752" i="14"/>
  <c r="CN1753" i="14"/>
  <c r="CN1754" i="14"/>
  <c r="CN1755" i="14"/>
  <c r="CN1756" i="14"/>
  <c r="CN1757" i="14"/>
  <c r="CN1758" i="14"/>
  <c r="CN1759" i="14"/>
  <c r="CN1760" i="14"/>
  <c r="CN1761" i="14"/>
  <c r="CN1762" i="14"/>
  <c r="CN1763" i="14"/>
  <c r="CN1764" i="14"/>
  <c r="CN1765" i="14"/>
  <c r="CN1766" i="14"/>
  <c r="CN1767" i="14"/>
  <c r="CN1768" i="14"/>
  <c r="CN1769" i="14"/>
  <c r="CN1770" i="14"/>
  <c r="CN1771" i="14"/>
  <c r="CN1772" i="14"/>
  <c r="CN1773" i="14"/>
  <c r="CN1774" i="14"/>
  <c r="CN1775" i="14"/>
  <c r="CN1776" i="14"/>
  <c r="CN1777" i="14"/>
  <c r="CN1778" i="14"/>
  <c r="CN1779" i="14"/>
  <c r="CN1780" i="14"/>
  <c r="CN1781" i="14"/>
  <c r="CN1782" i="14"/>
  <c r="CN1783" i="14"/>
  <c r="CN1784" i="14"/>
  <c r="CN1785" i="14"/>
  <c r="CN1786" i="14"/>
  <c r="CN1787" i="14"/>
  <c r="CN1788" i="14"/>
  <c r="CN1789" i="14"/>
  <c r="CN1790" i="14"/>
  <c r="CN1791" i="14"/>
  <c r="CN1792" i="14"/>
  <c r="CN1793" i="14"/>
  <c r="CN1794" i="14"/>
  <c r="CN1795" i="14"/>
  <c r="CN1796" i="14"/>
  <c r="CN1797" i="14"/>
  <c r="CN1798" i="14"/>
  <c r="CN1799" i="14"/>
  <c r="CN1800" i="14"/>
  <c r="CN1801" i="14"/>
  <c r="CN1802" i="14"/>
  <c r="CN1803" i="14"/>
  <c r="CN1804" i="14"/>
  <c r="CN1805" i="14"/>
  <c r="CN1806" i="14"/>
  <c r="CN1807" i="14"/>
  <c r="CN1808" i="14"/>
  <c r="CN1809" i="14"/>
  <c r="CN1810" i="14"/>
  <c r="CN1811" i="14"/>
  <c r="CN1812" i="14"/>
  <c r="CN1813" i="14"/>
  <c r="CN1814" i="14"/>
  <c r="CN1815" i="14"/>
  <c r="CN1816" i="14"/>
  <c r="CN1817" i="14"/>
  <c r="CN1818" i="14"/>
  <c r="CN1819" i="14"/>
  <c r="CN1820" i="14"/>
  <c r="CN1821" i="14"/>
  <c r="CN1822" i="14"/>
  <c r="CN1823" i="14"/>
  <c r="CN1824" i="14"/>
  <c r="CN1825" i="14"/>
  <c r="CN1826" i="14"/>
  <c r="CN1827" i="14"/>
  <c r="CN1828" i="14"/>
  <c r="CN1829" i="14"/>
  <c r="CN1830" i="14"/>
  <c r="CN1831" i="14"/>
  <c r="CN1832" i="14"/>
  <c r="CN1833" i="14"/>
  <c r="CN1834" i="14"/>
  <c r="CN1835" i="14"/>
  <c r="CN1836" i="14"/>
  <c r="CN1837" i="14"/>
  <c r="CN1838" i="14"/>
  <c r="CN1839" i="14"/>
  <c r="CN1840" i="14"/>
  <c r="CN1841" i="14"/>
  <c r="CN1842" i="14"/>
  <c r="CN1843" i="14"/>
  <c r="CN1844" i="14"/>
  <c r="CN1845" i="14"/>
  <c r="CN1846" i="14"/>
  <c r="CN1847" i="14"/>
  <c r="CN1848" i="14"/>
  <c r="CN1849" i="14"/>
  <c r="CN1850" i="14"/>
  <c r="CN1851" i="14"/>
  <c r="CN1852" i="14"/>
  <c r="CN1853" i="14"/>
  <c r="CN1854" i="14"/>
  <c r="CN1855" i="14"/>
  <c r="CN1856" i="14"/>
  <c r="CN1857" i="14"/>
  <c r="CN1858" i="14"/>
  <c r="CN1859" i="14"/>
  <c r="CN1860" i="14"/>
  <c r="CN1861" i="14"/>
  <c r="CN1862" i="14"/>
  <c r="CN1863" i="14"/>
  <c r="CN1864" i="14"/>
  <c r="CN1865" i="14"/>
  <c r="CN1866" i="14"/>
  <c r="CN1867" i="14"/>
  <c r="CN1868" i="14"/>
  <c r="CN1869" i="14"/>
  <c r="CN1870" i="14"/>
  <c r="CN1871" i="14"/>
  <c r="CN1872" i="14"/>
  <c r="CN1873" i="14"/>
  <c r="CN1874" i="14"/>
  <c r="CN1875" i="14"/>
  <c r="CN1876" i="14"/>
  <c r="CN1877" i="14"/>
  <c r="CN1878" i="14"/>
  <c r="CN1879" i="14"/>
  <c r="CN1880" i="14"/>
  <c r="CN1881" i="14"/>
  <c r="CN1882" i="14"/>
  <c r="CN1883" i="14"/>
  <c r="CN1884" i="14"/>
  <c r="CN1885" i="14"/>
  <c r="CN1886" i="14"/>
  <c r="CN1887" i="14"/>
  <c r="CN1888" i="14"/>
  <c r="CN1889" i="14"/>
  <c r="CN1890" i="14"/>
  <c r="CN1891" i="14"/>
  <c r="CN1892" i="14"/>
  <c r="CN1893" i="14"/>
  <c r="CN1894" i="14"/>
  <c r="CN1895" i="14"/>
  <c r="CN1896" i="14"/>
  <c r="CN1897" i="14"/>
  <c r="CN1898" i="14"/>
  <c r="CN1899" i="14"/>
  <c r="CN1900" i="14"/>
  <c r="CN1901" i="14"/>
  <c r="CN1902" i="14"/>
  <c r="CN1903" i="14"/>
  <c r="CN1904" i="14"/>
  <c r="CN1905" i="14"/>
  <c r="CN1906" i="14"/>
  <c r="CN1907" i="14"/>
  <c r="CN1908" i="14"/>
  <c r="CN1909" i="14"/>
  <c r="CN1910" i="14"/>
  <c r="CN1911" i="14"/>
  <c r="CN1912" i="14"/>
  <c r="CN1913" i="14"/>
  <c r="CN1914" i="14"/>
  <c r="CN1915" i="14"/>
  <c r="CN1916" i="14"/>
  <c r="CN1917" i="14"/>
  <c r="CN1918" i="14"/>
  <c r="CN1919" i="14"/>
  <c r="CN1920" i="14"/>
  <c r="CN1921" i="14"/>
  <c r="CN1922" i="14"/>
  <c r="CN1923" i="14"/>
  <c r="CN1924" i="14"/>
  <c r="CN1925" i="14"/>
  <c r="CN1926" i="14"/>
  <c r="CN1927" i="14"/>
  <c r="CN1928" i="14"/>
  <c r="CN1929" i="14"/>
  <c r="CN1930" i="14"/>
  <c r="CN1931" i="14"/>
  <c r="CN1932" i="14"/>
  <c r="CN1933" i="14"/>
  <c r="CN1934" i="14"/>
  <c r="CN1935" i="14"/>
  <c r="CN1936" i="14"/>
  <c r="CN1937" i="14"/>
  <c r="CN1938" i="14"/>
  <c r="CN1939" i="14"/>
  <c r="CN1940" i="14"/>
  <c r="CN1941" i="14"/>
  <c r="CN1942" i="14"/>
  <c r="CN1943" i="14"/>
  <c r="CN1944" i="14"/>
  <c r="CN1945" i="14"/>
  <c r="CN1946" i="14"/>
  <c r="CN1947" i="14"/>
  <c r="CN1948" i="14"/>
  <c r="CN1949" i="14"/>
  <c r="CN1950" i="14"/>
  <c r="CN1951" i="14"/>
  <c r="CN1952" i="14"/>
  <c r="CN1953" i="14"/>
  <c r="CN1954" i="14"/>
  <c r="CN1955" i="14"/>
  <c r="CN1956" i="14"/>
  <c r="CN1957" i="14"/>
  <c r="CN1958" i="14"/>
  <c r="CN1959" i="14"/>
  <c r="CN1960" i="14"/>
  <c r="CN1961" i="14"/>
  <c r="CN1962" i="14"/>
  <c r="CN1963" i="14"/>
  <c r="CN1964" i="14"/>
  <c r="CN1965" i="14"/>
  <c r="CN1966" i="14"/>
  <c r="CN1967" i="14"/>
  <c r="CN1968" i="14"/>
  <c r="CN1969" i="14"/>
  <c r="CN1970" i="14"/>
  <c r="CN1971" i="14"/>
  <c r="CN1972" i="14"/>
  <c r="CN1973" i="14"/>
  <c r="CN1974" i="14"/>
  <c r="CN1975" i="14"/>
  <c r="CN1976" i="14"/>
  <c r="CN1977" i="14"/>
  <c r="CN1978" i="14"/>
  <c r="CN1979" i="14"/>
  <c r="CN1980" i="14"/>
  <c r="CN1981" i="14"/>
  <c r="CN1982" i="14"/>
  <c r="CN1983" i="14"/>
  <c r="CN1984" i="14"/>
  <c r="CN1985" i="14"/>
  <c r="CN1986" i="14"/>
  <c r="CN1987" i="14"/>
  <c r="CN1988" i="14"/>
  <c r="CN1989" i="14"/>
  <c r="CN1990" i="14"/>
  <c r="CN1991" i="14"/>
  <c r="CN1992" i="14"/>
  <c r="CN1993" i="14"/>
  <c r="CN1994" i="14"/>
  <c r="CN1995" i="14"/>
  <c r="CN1996" i="14"/>
  <c r="CN1997" i="14"/>
  <c r="CN1998" i="14"/>
  <c r="CN1999" i="14"/>
  <c r="CN2000" i="14"/>
  <c r="CN2001" i="14"/>
  <c r="F82" i="16"/>
  <c r="B37" i="10"/>
  <c r="B40" i="10"/>
  <c r="B38" i="10"/>
  <c r="B39" i="10"/>
  <c r="D20" i="2"/>
  <c r="I20" i="2"/>
  <c r="G3" i="17"/>
  <c r="G4" i="17"/>
  <c r="G2" i="17"/>
  <c r="G5" i="17"/>
  <c r="I24" i="2"/>
  <c r="P10" i="13"/>
  <c r="T10" i="13"/>
  <c r="B22" i="10"/>
  <c r="B23" i="10"/>
  <c r="B54" i="10"/>
  <c r="K39" i="1"/>
  <c r="K45" i="1"/>
  <c r="K47" i="1"/>
  <c r="C21" i="2"/>
  <c r="I39" i="1"/>
  <c r="I45" i="1"/>
  <c r="I47" i="1"/>
  <c r="B21" i="2"/>
  <c r="P17" i="1"/>
  <c r="R17" i="1"/>
  <c r="T17" i="1"/>
  <c r="P21" i="1"/>
  <c r="R21" i="1"/>
  <c r="T21" i="1"/>
  <c r="P23" i="1"/>
  <c r="R23" i="1"/>
  <c r="T23" i="1"/>
  <c r="P27" i="1"/>
  <c r="R27" i="1"/>
  <c r="T27" i="1"/>
  <c r="K29" i="1"/>
  <c r="K21" i="1"/>
  <c r="K31" i="1"/>
  <c r="K49" i="1"/>
  <c r="M29" i="1"/>
  <c r="M31" i="1"/>
  <c r="M49" i="1"/>
  <c r="I10" i="13"/>
  <c r="M10" i="13"/>
  <c r="I12" i="13"/>
  <c r="M12" i="13"/>
  <c r="C17" i="2"/>
  <c r="B17" i="2"/>
  <c r="G21" i="2"/>
  <c r="G20" i="2"/>
  <c r="G17" i="2"/>
  <c r="G16" i="2"/>
  <c r="G13" i="2"/>
  <c r="G12" i="2"/>
  <c r="CO503" i="14"/>
  <c r="CO504" i="14"/>
  <c r="CO505" i="14"/>
  <c r="CO506" i="14"/>
  <c r="CO2" i="14"/>
  <c r="CO3" i="14"/>
  <c r="CO4" i="14"/>
  <c r="CO5" i="14"/>
  <c r="CO6" i="14"/>
  <c r="CO7" i="14"/>
  <c r="CO8" i="14"/>
  <c r="CO9" i="14"/>
  <c r="CO10" i="14"/>
  <c r="CO11" i="14"/>
  <c r="CO12" i="14"/>
  <c r="CO13" i="14"/>
  <c r="CO14" i="14"/>
  <c r="CO15" i="14"/>
  <c r="CO16" i="14"/>
  <c r="CO17" i="14"/>
  <c r="CO18" i="14"/>
  <c r="CO19" i="14"/>
  <c r="CO20" i="14"/>
  <c r="CO21" i="14"/>
  <c r="CO22" i="14"/>
  <c r="CO23" i="14"/>
  <c r="CO24" i="14"/>
  <c r="CO25" i="14"/>
  <c r="CO26" i="14"/>
  <c r="CO27" i="14"/>
  <c r="CO28" i="14"/>
  <c r="CO29" i="14"/>
  <c r="CO30" i="14"/>
  <c r="CO31" i="14"/>
  <c r="CO32" i="14"/>
  <c r="CO33" i="14"/>
  <c r="CO34" i="14"/>
  <c r="CO35" i="14"/>
  <c r="CO36" i="14"/>
  <c r="CO37" i="14"/>
  <c r="CO38" i="14"/>
  <c r="CO39" i="14"/>
  <c r="CO40" i="14"/>
  <c r="CO41" i="14"/>
  <c r="CO42" i="14"/>
  <c r="CO43" i="14"/>
  <c r="CO44" i="14"/>
  <c r="CO45" i="14"/>
  <c r="CO46" i="14"/>
  <c r="CO47" i="14"/>
  <c r="CO48" i="14"/>
  <c r="CO49" i="14"/>
  <c r="CO50" i="14"/>
  <c r="CO51" i="14"/>
  <c r="CO52" i="14"/>
  <c r="CO53" i="14"/>
  <c r="CO54" i="14"/>
  <c r="CO55" i="14"/>
  <c r="CO56" i="14"/>
  <c r="CO57" i="14"/>
  <c r="CO58" i="14"/>
  <c r="CO59" i="14"/>
  <c r="CO60" i="14"/>
  <c r="CO61" i="14"/>
  <c r="CO62" i="14"/>
  <c r="CO63" i="14"/>
  <c r="CO64" i="14"/>
  <c r="CO65" i="14"/>
  <c r="CO66" i="14"/>
  <c r="CO67" i="14"/>
  <c r="CO68" i="14"/>
  <c r="CO69" i="14"/>
  <c r="CO70" i="14"/>
  <c r="CO71" i="14"/>
  <c r="CO72" i="14"/>
  <c r="CO73" i="14"/>
  <c r="CO74" i="14"/>
  <c r="CO75" i="14"/>
  <c r="CO76" i="14"/>
  <c r="CO77" i="14"/>
  <c r="CO78" i="14"/>
  <c r="CO79" i="14"/>
  <c r="CO80" i="14"/>
  <c r="CO81" i="14"/>
  <c r="CO82" i="14"/>
  <c r="CO83" i="14"/>
  <c r="CO84" i="14"/>
  <c r="CO85" i="14"/>
  <c r="CO86" i="14"/>
  <c r="CO87" i="14"/>
  <c r="CO88" i="14"/>
  <c r="CO89" i="14"/>
  <c r="CO90" i="14"/>
  <c r="CO91" i="14"/>
  <c r="CO92" i="14"/>
  <c r="CO93" i="14"/>
  <c r="CO94" i="14"/>
  <c r="CO95" i="14"/>
  <c r="CO96" i="14"/>
  <c r="CO97" i="14"/>
  <c r="CO98" i="14"/>
  <c r="CO99" i="14"/>
  <c r="CO100" i="14"/>
  <c r="CO101" i="14"/>
  <c r="CO102" i="14"/>
  <c r="CO103" i="14"/>
  <c r="CO104" i="14"/>
  <c r="CO105" i="14"/>
  <c r="CO106" i="14"/>
  <c r="CO107" i="14"/>
  <c r="CO108" i="14"/>
  <c r="CO109" i="14"/>
  <c r="CO110" i="14"/>
  <c r="CO111" i="14"/>
  <c r="CO112" i="14"/>
  <c r="CO113" i="14"/>
  <c r="CO114" i="14"/>
  <c r="CO115" i="14"/>
  <c r="CO116" i="14"/>
  <c r="CO117" i="14"/>
  <c r="CO118" i="14"/>
  <c r="CO119" i="14"/>
  <c r="CO120" i="14"/>
  <c r="CO121" i="14"/>
  <c r="CO122" i="14"/>
  <c r="CO123" i="14"/>
  <c r="CO124" i="14"/>
  <c r="CO125" i="14"/>
  <c r="CO126" i="14"/>
  <c r="CO127" i="14"/>
  <c r="CO128" i="14"/>
  <c r="CO129" i="14"/>
  <c r="CO130" i="14"/>
  <c r="CO131" i="14"/>
  <c r="CO132" i="14"/>
  <c r="CO133" i="14"/>
  <c r="CO134" i="14"/>
  <c r="CO135" i="14"/>
  <c r="CO136" i="14"/>
  <c r="CO137" i="14"/>
  <c r="CO138" i="14"/>
  <c r="CO139" i="14"/>
  <c r="CO140" i="14"/>
  <c r="CO141" i="14"/>
  <c r="CO142" i="14"/>
  <c r="CO143" i="14"/>
  <c r="CO144" i="14"/>
  <c r="CO145" i="14"/>
  <c r="CO146" i="14"/>
  <c r="CO147" i="14"/>
  <c r="CO148" i="14"/>
  <c r="CO149" i="14"/>
  <c r="CO150" i="14"/>
  <c r="CO151" i="14"/>
  <c r="CO152" i="14"/>
  <c r="CO153" i="14"/>
  <c r="CO154" i="14"/>
  <c r="CO155" i="14"/>
  <c r="CO156" i="14"/>
  <c r="CO157" i="14"/>
  <c r="CO158" i="14"/>
  <c r="CO159" i="14"/>
  <c r="CO160" i="14"/>
  <c r="CO161" i="14"/>
  <c r="CO162" i="14"/>
  <c r="CO163" i="14"/>
  <c r="CO164" i="14"/>
  <c r="CO165" i="14"/>
  <c r="CO166" i="14"/>
  <c r="CO167" i="14"/>
  <c r="CO168" i="14"/>
  <c r="CO169" i="14"/>
  <c r="CO170" i="14"/>
  <c r="CO171" i="14"/>
  <c r="CO172" i="14"/>
  <c r="CO173" i="14"/>
  <c r="CO174" i="14"/>
  <c r="CO175" i="14"/>
  <c r="CO176" i="14"/>
  <c r="CO177" i="14"/>
  <c r="CO178" i="14"/>
  <c r="CO179" i="14"/>
  <c r="CO180" i="14"/>
  <c r="CO181" i="14"/>
  <c r="CO182" i="14"/>
  <c r="CO183" i="14"/>
  <c r="CO184" i="14"/>
  <c r="CO185" i="14"/>
  <c r="CO186" i="14"/>
  <c r="CO187" i="14"/>
  <c r="CO188" i="14"/>
  <c r="CO189" i="14"/>
  <c r="CO190" i="14"/>
  <c r="CO191" i="14"/>
  <c r="CO192" i="14"/>
  <c r="CO193" i="14"/>
  <c r="CO194" i="14"/>
  <c r="CO195" i="14"/>
  <c r="CO196" i="14"/>
  <c r="CO197" i="14"/>
  <c r="CO198" i="14"/>
  <c r="CO199" i="14"/>
  <c r="CO200" i="14"/>
  <c r="CO201" i="14"/>
  <c r="CO202" i="14"/>
  <c r="CO203" i="14"/>
  <c r="CO204" i="14"/>
  <c r="CO205" i="14"/>
  <c r="CO206" i="14"/>
  <c r="CO207" i="14"/>
  <c r="CO208" i="14"/>
  <c r="CO209" i="14"/>
  <c r="CO210" i="14"/>
  <c r="CO211" i="14"/>
  <c r="CO212" i="14"/>
  <c r="CO213" i="14"/>
  <c r="CO214" i="14"/>
  <c r="CO215" i="14"/>
  <c r="CO216" i="14"/>
  <c r="CO217" i="14"/>
  <c r="CO218" i="14"/>
  <c r="CO219" i="14"/>
  <c r="CO220" i="14"/>
  <c r="CO221" i="14"/>
  <c r="CO222" i="14"/>
  <c r="CO223" i="14"/>
  <c r="CO224" i="14"/>
  <c r="CO225" i="14"/>
  <c r="CO226" i="14"/>
  <c r="CO227" i="14"/>
  <c r="CO228" i="14"/>
  <c r="CO229" i="14"/>
  <c r="CO230" i="14"/>
  <c r="CO231" i="14"/>
  <c r="CO232" i="14"/>
  <c r="CO233" i="14"/>
  <c r="CO234" i="14"/>
  <c r="CO235" i="14"/>
  <c r="CO236" i="14"/>
  <c r="CO237" i="14"/>
  <c r="CO238" i="14"/>
  <c r="CO239" i="14"/>
  <c r="CO240" i="14"/>
  <c r="CO241" i="14"/>
  <c r="CO242" i="14"/>
  <c r="CO243" i="14"/>
  <c r="CO244" i="14"/>
  <c r="CO245" i="14"/>
  <c r="CO246" i="14"/>
  <c r="CO247" i="14"/>
  <c r="CO248" i="14"/>
  <c r="CO249" i="14"/>
  <c r="CO250" i="14"/>
  <c r="CO251" i="14"/>
  <c r="CO252" i="14"/>
  <c r="CO253" i="14"/>
  <c r="CO254" i="14"/>
  <c r="CO255" i="14"/>
  <c r="CO256" i="14"/>
  <c r="CO257" i="14"/>
  <c r="CO258" i="14"/>
  <c r="CO259" i="14"/>
  <c r="CO260" i="14"/>
  <c r="CO261" i="14"/>
  <c r="CO262" i="14"/>
  <c r="CO263" i="14"/>
  <c r="CO264" i="14"/>
  <c r="CO265" i="14"/>
  <c r="CO266" i="14"/>
  <c r="CO267" i="14"/>
  <c r="CO268" i="14"/>
  <c r="CO269" i="14"/>
  <c r="CO270" i="14"/>
  <c r="CO271" i="14"/>
  <c r="CO272" i="14"/>
  <c r="CO273" i="14"/>
  <c r="CO274" i="14"/>
  <c r="CO275" i="14"/>
  <c r="CO276" i="14"/>
  <c r="CO277" i="14"/>
  <c r="CO278" i="14"/>
  <c r="CO279" i="14"/>
  <c r="CO280" i="14"/>
  <c r="CO281" i="14"/>
  <c r="CO282" i="14"/>
  <c r="CO283" i="14"/>
  <c r="CO284" i="14"/>
  <c r="CO285" i="14"/>
  <c r="CO286" i="14"/>
  <c r="CO287" i="14"/>
  <c r="CO288" i="14"/>
  <c r="CO289" i="14"/>
  <c r="CO290" i="14"/>
  <c r="CO291" i="14"/>
  <c r="CO292" i="14"/>
  <c r="CO293" i="14"/>
  <c r="CO294" i="14"/>
  <c r="CO295" i="14"/>
  <c r="CO296" i="14"/>
  <c r="CO297" i="14"/>
  <c r="CO298" i="14"/>
  <c r="CO299" i="14"/>
  <c r="CO300" i="14"/>
  <c r="CO301" i="14"/>
  <c r="CO302" i="14"/>
  <c r="CO303" i="14"/>
  <c r="CO304" i="14"/>
  <c r="CO305" i="14"/>
  <c r="CO306" i="14"/>
  <c r="CO307" i="14"/>
  <c r="CO308" i="14"/>
  <c r="CO309" i="14"/>
  <c r="CO310" i="14"/>
  <c r="CO311" i="14"/>
  <c r="CO312" i="14"/>
  <c r="CO313" i="14"/>
  <c r="CO314" i="14"/>
  <c r="CO315" i="14"/>
  <c r="CO316" i="14"/>
  <c r="CO317" i="14"/>
  <c r="CO318" i="14"/>
  <c r="CO319" i="14"/>
  <c r="CO320" i="14"/>
  <c r="CO321" i="14"/>
  <c r="CO322" i="14"/>
  <c r="CO323" i="14"/>
  <c r="CO324" i="14"/>
  <c r="CO325" i="14"/>
  <c r="CO326" i="14"/>
  <c r="CO327" i="14"/>
  <c r="CO328" i="14"/>
  <c r="CO329" i="14"/>
  <c r="CO330" i="14"/>
  <c r="CO331" i="14"/>
  <c r="CO332" i="14"/>
  <c r="CO333" i="14"/>
  <c r="CO334" i="14"/>
  <c r="CO335" i="14"/>
  <c r="CO336" i="14"/>
  <c r="CO337" i="14"/>
  <c r="CO338" i="14"/>
  <c r="CO339" i="14"/>
  <c r="CO340" i="14"/>
  <c r="CO341" i="14"/>
  <c r="CO342" i="14"/>
  <c r="CO343" i="14"/>
  <c r="CO344" i="14"/>
  <c r="CO345" i="14"/>
  <c r="CO346" i="14"/>
  <c r="CO347" i="14"/>
  <c r="CO348" i="14"/>
  <c r="CO349" i="14"/>
  <c r="CO350" i="14"/>
  <c r="CO351" i="14"/>
  <c r="CO352" i="14"/>
  <c r="CO353" i="14"/>
  <c r="CO354" i="14"/>
  <c r="CO355" i="14"/>
  <c r="CO356" i="14"/>
  <c r="CO357" i="14"/>
  <c r="CO358" i="14"/>
  <c r="CO359" i="14"/>
  <c r="CO360" i="14"/>
  <c r="CO361" i="14"/>
  <c r="CO362" i="14"/>
  <c r="CO363" i="14"/>
  <c r="CO364" i="14"/>
  <c r="CO365" i="14"/>
  <c r="CO366" i="14"/>
  <c r="CO367" i="14"/>
  <c r="CO368" i="14"/>
  <c r="CO369" i="14"/>
  <c r="CO370" i="14"/>
  <c r="CO371" i="14"/>
  <c r="CO372" i="14"/>
  <c r="CO373" i="14"/>
  <c r="CO374" i="14"/>
  <c r="CO375" i="14"/>
  <c r="CO376" i="14"/>
  <c r="CO377" i="14"/>
  <c r="CO378" i="14"/>
  <c r="CO379" i="14"/>
  <c r="CO380" i="14"/>
  <c r="CO381" i="14"/>
  <c r="CO382" i="14"/>
  <c r="CO383" i="14"/>
  <c r="CO384" i="14"/>
  <c r="CO385" i="14"/>
  <c r="CO386" i="14"/>
  <c r="CO387" i="14"/>
  <c r="CO388" i="14"/>
  <c r="CO389" i="14"/>
  <c r="CO390" i="14"/>
  <c r="CO391" i="14"/>
  <c r="CO392" i="14"/>
  <c r="CO393" i="14"/>
  <c r="CO394" i="14"/>
  <c r="CO395" i="14"/>
  <c r="CO396" i="14"/>
  <c r="CO397" i="14"/>
  <c r="CO398" i="14"/>
  <c r="CO399" i="14"/>
  <c r="CO400" i="14"/>
  <c r="CO401" i="14"/>
  <c r="CO402" i="14"/>
  <c r="CO403" i="14"/>
  <c r="CO404" i="14"/>
  <c r="CO405" i="14"/>
  <c r="CO406" i="14"/>
  <c r="CO407" i="14"/>
  <c r="CO408" i="14"/>
  <c r="CO409" i="14"/>
  <c r="CO410" i="14"/>
  <c r="CO411" i="14"/>
  <c r="CO412" i="14"/>
  <c r="CO413" i="14"/>
  <c r="CO414" i="14"/>
  <c r="CO415" i="14"/>
  <c r="CO416" i="14"/>
  <c r="CO417" i="14"/>
  <c r="CO418" i="14"/>
  <c r="CO419" i="14"/>
  <c r="CO420" i="14"/>
  <c r="CO421" i="14"/>
  <c r="CO422" i="14"/>
  <c r="CO423" i="14"/>
  <c r="CO424" i="14"/>
  <c r="CO425" i="14"/>
  <c r="CO426" i="14"/>
  <c r="CO427" i="14"/>
  <c r="CO428" i="14"/>
  <c r="CO429" i="14"/>
  <c r="CO430" i="14"/>
  <c r="CO431" i="14"/>
  <c r="CO432" i="14"/>
  <c r="CO433" i="14"/>
  <c r="CO434" i="14"/>
  <c r="CO435" i="14"/>
  <c r="CO436" i="14"/>
  <c r="CO437" i="14"/>
  <c r="CO438" i="14"/>
  <c r="CO439" i="14"/>
  <c r="CO440" i="14"/>
  <c r="CO441" i="14"/>
  <c r="CO442" i="14"/>
  <c r="CO443" i="14"/>
  <c r="CO444" i="14"/>
  <c r="CO445" i="14"/>
  <c r="CO446" i="14"/>
  <c r="CO447" i="14"/>
  <c r="CO448" i="14"/>
  <c r="CO449" i="14"/>
  <c r="CO450" i="14"/>
  <c r="CO451" i="14"/>
  <c r="CO452" i="14"/>
  <c r="CO453" i="14"/>
  <c r="CO454" i="14"/>
  <c r="CO455" i="14"/>
  <c r="CO456" i="14"/>
  <c r="CO457" i="14"/>
  <c r="CO458" i="14"/>
  <c r="CO459" i="14"/>
  <c r="CO460" i="14"/>
  <c r="CO461" i="14"/>
  <c r="CO462" i="14"/>
  <c r="CO463" i="14"/>
  <c r="CO464" i="14"/>
  <c r="CO465" i="14"/>
  <c r="CO466" i="14"/>
  <c r="CO467" i="14"/>
  <c r="CO468" i="14"/>
  <c r="CO469" i="14"/>
  <c r="CO470" i="14"/>
  <c r="CO471" i="14"/>
  <c r="CO472" i="14"/>
  <c r="CO473" i="14"/>
  <c r="CO474" i="14"/>
  <c r="CO475" i="14"/>
  <c r="CO476" i="14"/>
  <c r="CO477" i="14"/>
  <c r="CO478" i="14"/>
  <c r="CO479" i="14"/>
  <c r="CO480" i="14"/>
  <c r="CO481" i="14"/>
  <c r="CO482" i="14"/>
  <c r="CO483" i="14"/>
  <c r="CO484" i="14"/>
  <c r="CO485" i="14"/>
  <c r="CO486" i="14"/>
  <c r="CO487" i="14"/>
  <c r="CO488" i="14"/>
  <c r="CO489" i="14"/>
  <c r="CO490" i="14"/>
  <c r="CO491" i="14"/>
  <c r="CO492" i="14"/>
  <c r="CO493" i="14"/>
  <c r="CO494" i="14"/>
  <c r="CO495" i="14"/>
  <c r="CO496" i="14"/>
  <c r="CO497" i="14"/>
  <c r="CO498" i="14"/>
  <c r="CO499" i="14"/>
  <c r="CO500" i="14"/>
  <c r="CO501" i="14"/>
  <c r="CO502" i="14"/>
  <c r="CO507" i="14"/>
  <c r="CO508" i="14"/>
  <c r="CO509" i="14"/>
  <c r="CO510" i="14"/>
  <c r="CO511" i="14"/>
  <c r="CO512" i="14"/>
  <c r="CO513" i="14"/>
  <c r="CO514" i="14"/>
  <c r="CO515" i="14"/>
  <c r="CO516" i="14"/>
  <c r="CO517" i="14"/>
  <c r="CO518" i="14"/>
  <c r="CO519" i="14"/>
  <c r="CO520" i="14"/>
  <c r="CO521" i="14"/>
  <c r="CO522" i="14"/>
  <c r="CO523" i="14"/>
  <c r="CO524" i="14"/>
  <c r="CO525" i="14"/>
  <c r="CO526" i="14"/>
  <c r="CO527" i="14"/>
  <c r="CO528" i="14"/>
  <c r="CO529" i="14"/>
  <c r="CO530" i="14"/>
  <c r="CO531" i="14"/>
  <c r="CO532" i="14"/>
  <c r="CO533" i="14"/>
  <c r="CO534" i="14"/>
  <c r="CO535" i="14"/>
  <c r="CO536" i="14"/>
  <c r="CO537" i="14"/>
  <c r="CO538" i="14"/>
  <c r="CO539" i="14"/>
  <c r="CO540" i="14"/>
  <c r="CO541" i="14"/>
  <c r="CO542" i="14"/>
  <c r="CO543" i="14"/>
  <c r="CO544" i="14"/>
  <c r="CO545" i="14"/>
  <c r="CO546" i="14"/>
  <c r="CO547" i="14"/>
  <c r="CO548" i="14"/>
  <c r="CO549" i="14"/>
  <c r="CO550" i="14"/>
  <c r="CO551" i="14"/>
  <c r="CO552" i="14"/>
  <c r="CO553" i="14"/>
  <c r="CO554" i="14"/>
  <c r="CO555" i="14"/>
  <c r="CO556" i="14"/>
  <c r="CO557" i="14"/>
  <c r="CO558" i="14"/>
  <c r="CO559" i="14"/>
  <c r="CO560" i="14"/>
  <c r="CO561" i="14"/>
  <c r="CO562" i="14"/>
  <c r="CO563" i="14"/>
  <c r="CO564" i="14"/>
  <c r="CO565" i="14"/>
  <c r="CO566" i="14"/>
  <c r="CO567" i="14"/>
  <c r="CO568" i="14"/>
  <c r="CO569" i="14"/>
  <c r="CO570" i="14"/>
  <c r="CO571" i="14"/>
  <c r="CO572" i="14"/>
  <c r="CO573" i="14"/>
  <c r="CO574" i="14"/>
  <c r="CO575" i="14"/>
  <c r="CO576" i="14"/>
  <c r="CO577" i="14"/>
  <c r="CO578" i="14"/>
  <c r="CO579" i="14"/>
  <c r="CO580" i="14"/>
  <c r="CO581" i="14"/>
  <c r="CO582" i="14"/>
  <c r="CO583" i="14"/>
  <c r="CO584" i="14"/>
  <c r="CO585" i="14"/>
  <c r="CO586" i="14"/>
  <c r="CO587" i="14"/>
  <c r="CO588" i="14"/>
  <c r="CO589" i="14"/>
  <c r="CO590" i="14"/>
  <c r="CO591" i="14"/>
  <c r="CO592" i="14"/>
  <c r="CO593" i="14"/>
  <c r="CO594" i="14"/>
  <c r="CO595" i="14"/>
  <c r="CO596" i="14"/>
  <c r="CO597" i="14"/>
  <c r="CO598" i="14"/>
  <c r="CO599" i="14"/>
  <c r="CO600" i="14"/>
  <c r="CO601" i="14"/>
  <c r="CO602" i="14"/>
  <c r="CO603" i="14"/>
  <c r="CO604" i="14"/>
  <c r="CO605" i="14"/>
  <c r="CO606" i="14"/>
  <c r="CO607" i="14"/>
  <c r="CO608" i="14"/>
  <c r="CO609" i="14"/>
  <c r="CO610" i="14"/>
  <c r="CO611" i="14"/>
  <c r="CO612" i="14"/>
  <c r="CO613" i="14"/>
  <c r="CO614" i="14"/>
  <c r="CO615" i="14"/>
  <c r="CO616" i="14"/>
  <c r="CO617" i="14"/>
  <c r="CO618" i="14"/>
  <c r="CO619" i="14"/>
  <c r="CO620" i="14"/>
  <c r="CO621" i="14"/>
  <c r="CO622" i="14"/>
  <c r="CO623" i="14"/>
  <c r="CO624" i="14"/>
  <c r="CO625" i="14"/>
  <c r="CO626" i="14"/>
  <c r="CO627" i="14"/>
  <c r="CO628" i="14"/>
  <c r="CO629" i="14"/>
  <c r="CO630" i="14"/>
  <c r="CO631" i="14"/>
  <c r="CO632" i="14"/>
  <c r="CO633" i="14"/>
  <c r="CO634" i="14"/>
  <c r="CO635" i="14"/>
  <c r="CO636" i="14"/>
  <c r="CO637" i="14"/>
  <c r="CO638" i="14"/>
  <c r="CO639" i="14"/>
  <c r="CO640" i="14"/>
  <c r="CO641" i="14"/>
  <c r="CO642" i="14"/>
  <c r="CO643" i="14"/>
  <c r="CO644" i="14"/>
  <c r="CO645" i="14"/>
  <c r="CO646" i="14"/>
  <c r="CO647" i="14"/>
  <c r="CO648" i="14"/>
  <c r="CO649" i="14"/>
  <c r="CO650" i="14"/>
  <c r="CO651" i="14"/>
  <c r="CO652" i="14"/>
  <c r="CO653" i="14"/>
  <c r="CO654" i="14"/>
  <c r="CO655" i="14"/>
  <c r="CO656" i="14"/>
  <c r="CO657" i="14"/>
  <c r="CO658" i="14"/>
  <c r="CO659" i="14"/>
  <c r="CO660" i="14"/>
  <c r="CO661" i="14"/>
  <c r="CO662" i="14"/>
  <c r="CO663" i="14"/>
  <c r="CO664" i="14"/>
  <c r="CO665" i="14"/>
  <c r="CO666" i="14"/>
  <c r="CO667" i="14"/>
  <c r="CO668" i="14"/>
  <c r="CO669" i="14"/>
  <c r="CO670" i="14"/>
  <c r="CO671" i="14"/>
  <c r="CO672" i="14"/>
  <c r="CO673" i="14"/>
  <c r="CO674" i="14"/>
  <c r="CO675" i="14"/>
  <c r="CO676" i="14"/>
  <c r="CO677" i="14"/>
  <c r="CO678" i="14"/>
  <c r="CO679" i="14"/>
  <c r="CO680" i="14"/>
  <c r="CO681" i="14"/>
  <c r="CO682" i="14"/>
  <c r="CO683" i="14"/>
  <c r="CO684" i="14"/>
  <c r="CO685" i="14"/>
  <c r="CO686" i="14"/>
  <c r="CO687" i="14"/>
  <c r="CO688" i="14"/>
  <c r="CO689" i="14"/>
  <c r="CO690" i="14"/>
  <c r="CO691" i="14"/>
  <c r="CO692" i="14"/>
  <c r="CO693" i="14"/>
  <c r="CO694" i="14"/>
  <c r="CO695" i="14"/>
  <c r="CO696" i="14"/>
  <c r="CO697" i="14"/>
  <c r="CO698" i="14"/>
  <c r="CO699" i="14"/>
  <c r="CO700" i="14"/>
  <c r="CO701" i="14"/>
  <c r="CO702" i="14"/>
  <c r="CO703" i="14"/>
  <c r="CO704" i="14"/>
  <c r="CO705" i="14"/>
  <c r="CO706" i="14"/>
  <c r="CO707" i="14"/>
  <c r="CO708" i="14"/>
  <c r="CO709" i="14"/>
  <c r="CO710" i="14"/>
  <c r="CO711" i="14"/>
  <c r="CO712" i="14"/>
  <c r="CO713" i="14"/>
  <c r="CO714" i="14"/>
  <c r="CO715" i="14"/>
  <c r="CO716" i="14"/>
  <c r="CO717" i="14"/>
  <c r="CO718" i="14"/>
  <c r="CO719" i="14"/>
  <c r="CO720" i="14"/>
  <c r="CO721" i="14"/>
  <c r="CO722" i="14"/>
  <c r="CO723" i="14"/>
  <c r="CO724" i="14"/>
  <c r="CO725" i="14"/>
  <c r="CO726" i="14"/>
  <c r="CO727" i="14"/>
  <c r="CO728" i="14"/>
  <c r="CO729" i="14"/>
  <c r="CO730" i="14"/>
  <c r="CO731" i="14"/>
  <c r="CO732" i="14"/>
  <c r="CO733" i="14"/>
  <c r="CO734" i="14"/>
  <c r="CO735" i="14"/>
  <c r="CO736" i="14"/>
  <c r="CO737" i="14"/>
  <c r="CO738" i="14"/>
  <c r="CO739" i="14"/>
  <c r="CO740" i="14"/>
  <c r="CO741" i="14"/>
  <c r="CO742" i="14"/>
  <c r="CO743" i="14"/>
  <c r="CO744" i="14"/>
  <c r="CO745" i="14"/>
  <c r="CO746" i="14"/>
  <c r="CO747" i="14"/>
  <c r="CO748" i="14"/>
  <c r="CO749" i="14"/>
  <c r="CO750" i="14"/>
  <c r="CO751" i="14"/>
  <c r="CO752" i="14"/>
  <c r="CO753" i="14"/>
  <c r="CO754" i="14"/>
  <c r="CO755" i="14"/>
  <c r="CO756" i="14"/>
  <c r="CO757" i="14"/>
  <c r="CO758" i="14"/>
  <c r="CO759" i="14"/>
  <c r="CO760" i="14"/>
  <c r="CO761" i="14"/>
  <c r="CO762" i="14"/>
  <c r="CO763" i="14"/>
  <c r="CO764" i="14"/>
  <c r="CO765" i="14"/>
  <c r="CO766" i="14"/>
  <c r="CO767" i="14"/>
  <c r="CO768" i="14"/>
  <c r="CO769" i="14"/>
  <c r="CO770" i="14"/>
  <c r="CO771" i="14"/>
  <c r="CO772" i="14"/>
  <c r="CO773" i="14"/>
  <c r="CO774" i="14"/>
  <c r="CO775" i="14"/>
  <c r="CO776" i="14"/>
  <c r="CO777" i="14"/>
  <c r="CO778" i="14"/>
  <c r="CO779" i="14"/>
  <c r="CO780" i="14"/>
  <c r="CO781" i="14"/>
  <c r="CO782" i="14"/>
  <c r="CO783" i="14"/>
  <c r="CO784" i="14"/>
  <c r="CO785" i="14"/>
  <c r="CO786" i="14"/>
  <c r="CO787" i="14"/>
  <c r="CO788" i="14"/>
  <c r="CO789" i="14"/>
  <c r="CO790" i="14"/>
  <c r="CO791" i="14"/>
  <c r="CO792" i="14"/>
  <c r="CO793" i="14"/>
  <c r="CO794" i="14"/>
  <c r="CO795" i="14"/>
  <c r="CO796" i="14"/>
  <c r="CO797" i="14"/>
  <c r="CO798" i="14"/>
  <c r="CO799" i="14"/>
  <c r="CO800" i="14"/>
  <c r="CO801" i="14"/>
  <c r="CO802" i="14"/>
  <c r="CO803" i="14"/>
  <c r="CO804" i="14"/>
  <c r="CO805" i="14"/>
  <c r="CO806" i="14"/>
  <c r="CO807" i="14"/>
  <c r="CO808" i="14"/>
  <c r="CO809" i="14"/>
  <c r="CO810" i="14"/>
  <c r="CO811" i="14"/>
  <c r="CO812" i="14"/>
  <c r="CO813" i="14"/>
  <c r="CO814" i="14"/>
  <c r="CO815" i="14"/>
  <c r="CO816" i="14"/>
  <c r="CO817" i="14"/>
  <c r="CO818" i="14"/>
  <c r="CO819" i="14"/>
  <c r="CO820" i="14"/>
  <c r="CO821" i="14"/>
  <c r="CO822" i="14"/>
  <c r="CO823" i="14"/>
  <c r="CO824" i="14"/>
  <c r="CO825" i="14"/>
  <c r="CO826" i="14"/>
  <c r="CO827" i="14"/>
  <c r="CO828" i="14"/>
  <c r="CO829" i="14"/>
  <c r="CO830" i="14"/>
  <c r="CO831" i="14"/>
  <c r="CO832" i="14"/>
  <c r="CO833" i="14"/>
  <c r="CO834" i="14"/>
  <c r="CO835" i="14"/>
  <c r="CO836" i="14"/>
  <c r="CO837" i="14"/>
  <c r="CO838" i="14"/>
  <c r="CO839" i="14"/>
  <c r="CO840" i="14"/>
  <c r="CO841" i="14"/>
  <c r="CO842" i="14"/>
  <c r="CO843" i="14"/>
  <c r="CO844" i="14"/>
  <c r="CO845" i="14"/>
  <c r="CO846" i="14"/>
  <c r="CO847" i="14"/>
  <c r="CO848" i="14"/>
  <c r="CO849" i="14"/>
  <c r="CO850" i="14"/>
  <c r="CO851" i="14"/>
  <c r="CO852" i="14"/>
  <c r="CO853" i="14"/>
  <c r="CO854" i="14"/>
  <c r="CO855" i="14"/>
  <c r="CO856" i="14"/>
  <c r="CO857" i="14"/>
  <c r="CO858" i="14"/>
  <c r="CO859" i="14"/>
  <c r="CO860" i="14"/>
  <c r="CO861" i="14"/>
  <c r="CO862" i="14"/>
  <c r="CO863" i="14"/>
  <c r="CO864" i="14"/>
  <c r="CO865" i="14"/>
  <c r="CO866" i="14"/>
  <c r="CO867" i="14"/>
  <c r="CO868" i="14"/>
  <c r="CO869" i="14"/>
  <c r="CO870" i="14"/>
  <c r="CO871" i="14"/>
  <c r="CO872" i="14"/>
  <c r="CO873" i="14"/>
  <c r="CO874" i="14"/>
  <c r="CO875" i="14"/>
  <c r="CO876" i="14"/>
  <c r="CO877" i="14"/>
  <c r="CO878" i="14"/>
  <c r="CO879" i="14"/>
  <c r="CO880" i="14"/>
  <c r="CO881" i="14"/>
  <c r="CO882" i="14"/>
  <c r="CO883" i="14"/>
  <c r="CO884" i="14"/>
  <c r="CO885" i="14"/>
  <c r="CO886" i="14"/>
  <c r="CO887" i="14"/>
  <c r="CO888" i="14"/>
  <c r="CO889" i="14"/>
  <c r="CO890" i="14"/>
  <c r="CO891" i="14"/>
  <c r="CO892" i="14"/>
  <c r="CO893" i="14"/>
  <c r="CO894" i="14"/>
  <c r="CO895" i="14"/>
  <c r="CO896" i="14"/>
  <c r="CO897" i="14"/>
  <c r="CO898" i="14"/>
  <c r="CO899" i="14"/>
  <c r="CO900" i="14"/>
  <c r="CO901" i="14"/>
  <c r="CO902" i="14"/>
  <c r="CO903" i="14"/>
  <c r="CO904" i="14"/>
  <c r="CO905" i="14"/>
  <c r="CO906" i="14"/>
  <c r="CO907" i="14"/>
  <c r="CO908" i="14"/>
  <c r="CO909" i="14"/>
  <c r="CO910" i="14"/>
  <c r="CO911" i="14"/>
  <c r="CO912" i="14"/>
  <c r="CO913" i="14"/>
  <c r="CO914" i="14"/>
  <c r="CO915" i="14"/>
  <c r="CO916" i="14"/>
  <c r="CO917" i="14"/>
  <c r="CO918" i="14"/>
  <c r="CO919" i="14"/>
  <c r="CO920" i="14"/>
  <c r="CO921" i="14"/>
  <c r="CO922" i="14"/>
  <c r="CO923" i="14"/>
  <c r="CO924" i="14"/>
  <c r="CO925" i="14"/>
  <c r="CO926" i="14"/>
  <c r="CO927" i="14"/>
  <c r="CO928" i="14"/>
  <c r="CO929" i="14"/>
  <c r="CO930" i="14"/>
  <c r="CO931" i="14"/>
  <c r="CO932" i="14"/>
  <c r="CO933" i="14"/>
  <c r="CO934" i="14"/>
  <c r="CO935" i="14"/>
  <c r="CO936" i="14"/>
  <c r="CO937" i="14"/>
  <c r="CO938" i="14"/>
  <c r="CO939" i="14"/>
  <c r="CO940" i="14"/>
  <c r="CO941" i="14"/>
  <c r="CO942" i="14"/>
  <c r="CO943" i="14"/>
  <c r="CO944" i="14"/>
  <c r="CO945" i="14"/>
  <c r="CO946" i="14"/>
  <c r="CO947" i="14"/>
  <c r="CO948" i="14"/>
  <c r="CO949" i="14"/>
  <c r="CO950" i="14"/>
  <c r="CO951" i="14"/>
  <c r="CO952" i="14"/>
  <c r="CO953" i="14"/>
  <c r="CO954" i="14"/>
  <c r="CO955" i="14"/>
  <c r="CO956" i="14"/>
  <c r="CO957" i="14"/>
  <c r="CO958" i="14"/>
  <c r="CO959" i="14"/>
  <c r="CO960" i="14"/>
  <c r="CO961" i="14"/>
  <c r="CO962" i="14"/>
  <c r="CO963" i="14"/>
  <c r="CO964" i="14"/>
  <c r="CO965" i="14"/>
  <c r="CO966" i="14"/>
  <c r="CO967" i="14"/>
  <c r="CO968" i="14"/>
  <c r="CO969" i="14"/>
  <c r="CO970" i="14"/>
  <c r="CO971" i="14"/>
  <c r="CO972" i="14"/>
  <c r="CO973" i="14"/>
  <c r="CO974" i="14"/>
  <c r="CO975" i="14"/>
  <c r="CO976" i="14"/>
  <c r="CO977" i="14"/>
  <c r="CO978" i="14"/>
  <c r="CO979" i="14"/>
  <c r="CO980" i="14"/>
  <c r="CO981" i="14"/>
  <c r="CO982" i="14"/>
  <c r="CO983" i="14"/>
  <c r="CO984" i="14"/>
  <c r="CO985" i="14"/>
  <c r="CO986" i="14"/>
  <c r="CO987" i="14"/>
  <c r="CO988" i="14"/>
  <c r="CO989" i="14"/>
  <c r="CO990" i="14"/>
  <c r="CO991" i="14"/>
  <c r="CO992" i="14"/>
  <c r="CO993" i="14"/>
  <c r="CO994" i="14"/>
  <c r="CO995" i="14"/>
  <c r="CO996" i="14"/>
  <c r="CO997" i="14"/>
  <c r="CO998" i="14"/>
  <c r="CO999" i="14"/>
  <c r="CO1000" i="14"/>
  <c r="CO1001" i="14"/>
  <c r="CO1002" i="14"/>
  <c r="CO1003" i="14"/>
  <c r="CO1004" i="14"/>
  <c r="CO1005" i="14"/>
  <c r="CO1006" i="14"/>
  <c r="CO1007" i="14"/>
  <c r="CO1008" i="14"/>
  <c r="CO1009" i="14"/>
  <c r="CO1010" i="14"/>
  <c r="CO1011" i="14"/>
  <c r="CO1012" i="14"/>
  <c r="CO1013" i="14"/>
  <c r="CO1014" i="14"/>
  <c r="CO1015" i="14"/>
  <c r="CO1016" i="14"/>
  <c r="CO1017" i="14"/>
  <c r="CO1018" i="14"/>
  <c r="CO1019" i="14"/>
  <c r="CO1020" i="14"/>
  <c r="CO1021" i="14"/>
  <c r="CO1022" i="14"/>
  <c r="CO1023" i="14"/>
  <c r="CO1024" i="14"/>
  <c r="CO1025" i="14"/>
  <c r="CO1026" i="14"/>
  <c r="CO1027" i="14"/>
  <c r="CO1028" i="14"/>
  <c r="CO1029" i="14"/>
  <c r="CO1030" i="14"/>
  <c r="CO1031" i="14"/>
  <c r="CO1032" i="14"/>
  <c r="CO1033" i="14"/>
  <c r="CO1034" i="14"/>
  <c r="CO1035" i="14"/>
  <c r="CO1036" i="14"/>
  <c r="CO1037" i="14"/>
  <c r="CO1038" i="14"/>
  <c r="CO1039" i="14"/>
  <c r="CO1040" i="14"/>
  <c r="CO1041" i="14"/>
  <c r="CO1042" i="14"/>
  <c r="CO1043" i="14"/>
  <c r="CO1044" i="14"/>
  <c r="CO1045" i="14"/>
  <c r="CO1046" i="14"/>
  <c r="CO1047" i="14"/>
  <c r="CO1048" i="14"/>
  <c r="CO1049" i="14"/>
  <c r="CO1050" i="14"/>
  <c r="CO1051" i="14"/>
  <c r="CO1052" i="14"/>
  <c r="CO1053" i="14"/>
  <c r="CO1054" i="14"/>
  <c r="CO1055" i="14"/>
  <c r="CO1056" i="14"/>
  <c r="CO1057" i="14"/>
  <c r="CO1058" i="14"/>
  <c r="CO1059" i="14"/>
  <c r="CO1060" i="14"/>
  <c r="CO1061" i="14"/>
  <c r="CO1062" i="14"/>
  <c r="CO1063" i="14"/>
  <c r="CO1064" i="14"/>
  <c r="CO1065" i="14"/>
  <c r="CO1066" i="14"/>
  <c r="CO1067" i="14"/>
  <c r="CO1068" i="14"/>
  <c r="CO1069" i="14"/>
  <c r="CO1070" i="14"/>
  <c r="CO1071" i="14"/>
  <c r="CO1072" i="14"/>
  <c r="CO1073" i="14"/>
  <c r="CO1074" i="14"/>
  <c r="CO1075" i="14"/>
  <c r="CO1076" i="14"/>
  <c r="CO1077" i="14"/>
  <c r="CO1078" i="14"/>
  <c r="CO1079" i="14"/>
  <c r="CO1080" i="14"/>
  <c r="CO1081" i="14"/>
  <c r="CO1082" i="14"/>
  <c r="CO1083" i="14"/>
  <c r="CO1084" i="14"/>
  <c r="CO1085" i="14"/>
  <c r="CO1086" i="14"/>
  <c r="CO1087" i="14"/>
  <c r="CO1088" i="14"/>
  <c r="CO1089" i="14"/>
  <c r="CO1090" i="14"/>
  <c r="CO1091" i="14"/>
  <c r="CO1092" i="14"/>
  <c r="CO1093" i="14"/>
  <c r="CO1094" i="14"/>
  <c r="CO1095" i="14"/>
  <c r="CO1096" i="14"/>
  <c r="CO1097" i="14"/>
  <c r="CO1098" i="14"/>
  <c r="CO1099" i="14"/>
  <c r="CO1100" i="14"/>
  <c r="CO1101" i="14"/>
  <c r="CO1102" i="14"/>
  <c r="CO1103" i="14"/>
  <c r="CO1104" i="14"/>
  <c r="CO1105" i="14"/>
  <c r="CO1106" i="14"/>
  <c r="CO1107" i="14"/>
  <c r="CO1108" i="14"/>
  <c r="CO1109" i="14"/>
  <c r="CO1110" i="14"/>
  <c r="CO1111" i="14"/>
  <c r="CO1112" i="14"/>
  <c r="CO1113" i="14"/>
  <c r="CO1114" i="14"/>
  <c r="CO1115" i="14"/>
  <c r="CO1116" i="14"/>
  <c r="CO1117" i="14"/>
  <c r="CO1118" i="14"/>
  <c r="CO1119" i="14"/>
  <c r="CO1120" i="14"/>
  <c r="CO1121" i="14"/>
  <c r="CO1122" i="14"/>
  <c r="CO1123" i="14"/>
  <c r="CO1124" i="14"/>
  <c r="CO1125" i="14"/>
  <c r="CO1126" i="14"/>
  <c r="CO1127" i="14"/>
  <c r="CO1128" i="14"/>
  <c r="CO1129" i="14"/>
  <c r="CO1130" i="14"/>
  <c r="CO1131" i="14"/>
  <c r="CO1132" i="14"/>
  <c r="CO1133" i="14"/>
  <c r="CO1134" i="14"/>
  <c r="CO1135" i="14"/>
  <c r="CO1136" i="14"/>
  <c r="CO1137" i="14"/>
  <c r="CO1138" i="14"/>
  <c r="CO1139" i="14"/>
  <c r="CO1140" i="14"/>
  <c r="CO1141" i="14"/>
  <c r="CO1142" i="14"/>
  <c r="CO1143" i="14"/>
  <c r="CO1144" i="14"/>
  <c r="CO1145" i="14"/>
  <c r="CO1146" i="14"/>
  <c r="CO1147" i="14"/>
  <c r="CO1148" i="14"/>
  <c r="CO1149" i="14"/>
  <c r="CO1150" i="14"/>
  <c r="CO1151" i="14"/>
  <c r="CO1152" i="14"/>
  <c r="CO1153" i="14"/>
  <c r="CO1154" i="14"/>
  <c r="CO1155" i="14"/>
  <c r="CO1156" i="14"/>
  <c r="CO1157" i="14"/>
  <c r="CO1158" i="14"/>
  <c r="CO1159" i="14"/>
  <c r="CO1160" i="14"/>
  <c r="CO1161" i="14"/>
  <c r="CO1162" i="14"/>
  <c r="CO1163" i="14"/>
  <c r="CO1164" i="14"/>
  <c r="CO1165" i="14"/>
  <c r="CO1166" i="14"/>
  <c r="CO1167" i="14"/>
  <c r="CO1168" i="14"/>
  <c r="CO1169" i="14"/>
  <c r="CO1170" i="14"/>
  <c r="CO1171" i="14"/>
  <c r="CO1172" i="14"/>
  <c r="CO1173" i="14"/>
  <c r="CO1174" i="14"/>
  <c r="CO1175" i="14"/>
  <c r="CO1176" i="14"/>
  <c r="CO1177" i="14"/>
  <c r="CO1178" i="14"/>
  <c r="CO1179" i="14"/>
  <c r="CO1180" i="14"/>
  <c r="CO1181" i="14"/>
  <c r="CO1182" i="14"/>
  <c r="CO1183" i="14"/>
  <c r="CO1184" i="14"/>
  <c r="CO1185" i="14"/>
  <c r="CO1186" i="14"/>
  <c r="CO1187" i="14"/>
  <c r="CO1188" i="14"/>
  <c r="CO1189" i="14"/>
  <c r="CO1190" i="14"/>
  <c r="CO1191" i="14"/>
  <c r="CO1192" i="14"/>
  <c r="CO1193" i="14"/>
  <c r="CO1194" i="14"/>
  <c r="CO1195" i="14"/>
  <c r="CO1196" i="14"/>
  <c r="CO1197" i="14"/>
  <c r="CO1198" i="14"/>
  <c r="CO1199" i="14"/>
  <c r="CO1200" i="14"/>
  <c r="CO1201" i="14"/>
  <c r="CO1202" i="14"/>
  <c r="CO1203" i="14"/>
  <c r="CO1204" i="14"/>
  <c r="CO1205" i="14"/>
  <c r="CO1206" i="14"/>
  <c r="CO1207" i="14"/>
  <c r="CO1208" i="14"/>
  <c r="CO1209" i="14"/>
  <c r="CO1210" i="14"/>
  <c r="CO1211" i="14"/>
  <c r="CO1212" i="14"/>
  <c r="CO1213" i="14"/>
  <c r="CO1214" i="14"/>
  <c r="CO1215" i="14"/>
  <c r="CO1216" i="14"/>
  <c r="CO1217" i="14"/>
  <c r="CO1218" i="14"/>
  <c r="CO1219" i="14"/>
  <c r="CO1220" i="14"/>
  <c r="CO1221" i="14"/>
  <c r="CO1222" i="14"/>
  <c r="CO1223" i="14"/>
  <c r="CO1224" i="14"/>
  <c r="CO1225" i="14"/>
  <c r="CO1226" i="14"/>
  <c r="CO1227" i="14"/>
  <c r="CO1228" i="14"/>
  <c r="CO1229" i="14"/>
  <c r="CO1230" i="14"/>
  <c r="CO1231" i="14"/>
  <c r="CO1232" i="14"/>
  <c r="CO1233" i="14"/>
  <c r="CO1234" i="14"/>
  <c r="CO1235" i="14"/>
  <c r="CO1236" i="14"/>
  <c r="CO1237" i="14"/>
  <c r="CO1238" i="14"/>
  <c r="CO1239" i="14"/>
  <c r="CO1240" i="14"/>
  <c r="CO1241" i="14"/>
  <c r="CO1242" i="14"/>
  <c r="CO1243" i="14"/>
  <c r="CO1244" i="14"/>
  <c r="CO1245" i="14"/>
  <c r="CO1246" i="14"/>
  <c r="CO1247" i="14"/>
  <c r="CO1248" i="14"/>
  <c r="CO1249" i="14"/>
  <c r="CO1250" i="14"/>
  <c r="CO1251" i="14"/>
  <c r="CO1252" i="14"/>
  <c r="CO1253" i="14"/>
  <c r="CO1254" i="14"/>
  <c r="CO1255" i="14"/>
  <c r="CO1256" i="14"/>
  <c r="CO1257" i="14"/>
  <c r="CO1258" i="14"/>
  <c r="CO1259" i="14"/>
  <c r="CO1260" i="14"/>
  <c r="CO1261" i="14"/>
  <c r="CO1262" i="14"/>
  <c r="CO1263" i="14"/>
  <c r="CO1264" i="14"/>
  <c r="CO1265" i="14"/>
  <c r="CO1266" i="14"/>
  <c r="CO1267" i="14"/>
  <c r="CO1268" i="14"/>
  <c r="CO1269" i="14"/>
  <c r="CO1270" i="14"/>
  <c r="CO1271" i="14"/>
  <c r="CO1272" i="14"/>
  <c r="CO1273" i="14"/>
  <c r="CO1274" i="14"/>
  <c r="CO1275" i="14"/>
  <c r="CO1276" i="14"/>
  <c r="CO1277" i="14"/>
  <c r="CO1278" i="14"/>
  <c r="CO1279" i="14"/>
  <c r="CO1280" i="14"/>
  <c r="CO1281" i="14"/>
  <c r="CO1282" i="14"/>
  <c r="CO1283" i="14"/>
  <c r="CO1284" i="14"/>
  <c r="CO1285" i="14"/>
  <c r="CO1286" i="14"/>
  <c r="CO1287" i="14"/>
  <c r="CO1288" i="14"/>
  <c r="CO1289" i="14"/>
  <c r="CO1290" i="14"/>
  <c r="CO1291" i="14"/>
  <c r="CO1292" i="14"/>
  <c r="CO1293" i="14"/>
  <c r="CO1294" i="14"/>
  <c r="CO1295" i="14"/>
  <c r="CO1296" i="14"/>
  <c r="CO1297" i="14"/>
  <c r="CO1298" i="14"/>
  <c r="CO1299" i="14"/>
  <c r="CO1300" i="14"/>
  <c r="CO1301" i="14"/>
  <c r="CO1302" i="14"/>
  <c r="CO1303" i="14"/>
  <c r="CO1304" i="14"/>
  <c r="CO1305" i="14"/>
  <c r="CO1306" i="14"/>
  <c r="CO1307" i="14"/>
  <c r="CO1308" i="14"/>
  <c r="CO1309" i="14"/>
  <c r="CO1310" i="14"/>
  <c r="CO1311" i="14"/>
  <c r="CO1312" i="14"/>
  <c r="CO1313" i="14"/>
  <c r="CO1314" i="14"/>
  <c r="CO1315" i="14"/>
  <c r="CO1316" i="14"/>
  <c r="CO1317" i="14"/>
  <c r="CO1318" i="14"/>
  <c r="CO1319" i="14"/>
  <c r="CO1320" i="14"/>
  <c r="CO1321" i="14"/>
  <c r="CO1322" i="14"/>
  <c r="CO1323" i="14"/>
  <c r="CO1324" i="14"/>
  <c r="CO1325" i="14"/>
  <c r="CO1326" i="14"/>
  <c r="CO1327" i="14"/>
  <c r="CO1328" i="14"/>
  <c r="CO1329" i="14"/>
  <c r="CO1330" i="14"/>
  <c r="CO1331" i="14"/>
  <c r="CO1332" i="14"/>
  <c r="CO1333" i="14"/>
  <c r="CO1334" i="14"/>
  <c r="CO1335" i="14"/>
  <c r="CO1336" i="14"/>
  <c r="CO1337" i="14"/>
  <c r="CO1338" i="14"/>
  <c r="CO1339" i="14"/>
  <c r="CO1340" i="14"/>
  <c r="CO1341" i="14"/>
  <c r="CO1342" i="14"/>
  <c r="CO1343" i="14"/>
  <c r="CO1344" i="14"/>
  <c r="CO1345" i="14"/>
  <c r="CO1346" i="14"/>
  <c r="CO1347" i="14"/>
  <c r="CO1348" i="14"/>
  <c r="CO1349" i="14"/>
  <c r="CO1350" i="14"/>
  <c r="CO1351" i="14"/>
  <c r="CO1352" i="14"/>
  <c r="CO1353" i="14"/>
  <c r="CO1354" i="14"/>
  <c r="CO1355" i="14"/>
  <c r="CO1356" i="14"/>
  <c r="CO1357" i="14"/>
  <c r="CO1358" i="14"/>
  <c r="CO1359" i="14"/>
  <c r="CO1360" i="14"/>
  <c r="CO1361" i="14"/>
  <c r="CO1362" i="14"/>
  <c r="CO1363" i="14"/>
  <c r="CO1364" i="14"/>
  <c r="CO1365" i="14"/>
  <c r="CO1366" i="14"/>
  <c r="CO1367" i="14"/>
  <c r="CO1368" i="14"/>
  <c r="CO1369" i="14"/>
  <c r="CO1370" i="14"/>
  <c r="CO1371" i="14"/>
  <c r="CO1372" i="14"/>
  <c r="CO1373" i="14"/>
  <c r="CO1374" i="14"/>
  <c r="CO1375" i="14"/>
  <c r="CO1376" i="14"/>
  <c r="CO1377" i="14"/>
  <c r="CO1378" i="14"/>
  <c r="CO1379" i="14"/>
  <c r="CO1380" i="14"/>
  <c r="CO1381" i="14"/>
  <c r="CO1382" i="14"/>
  <c r="CO1383" i="14"/>
  <c r="CO1384" i="14"/>
  <c r="CO1385" i="14"/>
  <c r="CO1386" i="14"/>
  <c r="CO1387" i="14"/>
  <c r="CO1388" i="14"/>
  <c r="CO1389" i="14"/>
  <c r="CO1390" i="14"/>
  <c r="CO1391" i="14"/>
  <c r="CO1392" i="14"/>
  <c r="CO1393" i="14"/>
  <c r="CO1394" i="14"/>
  <c r="CO1395" i="14"/>
  <c r="CO1396" i="14"/>
  <c r="CO1397" i="14"/>
  <c r="CO1398" i="14"/>
  <c r="CO1399" i="14"/>
  <c r="CO1400" i="14"/>
  <c r="CO1401" i="14"/>
  <c r="CO1402" i="14"/>
  <c r="CO1403" i="14"/>
  <c r="CO1404" i="14"/>
  <c r="CO1405" i="14"/>
  <c r="CO1406" i="14"/>
  <c r="CO1407" i="14"/>
  <c r="CO1408" i="14"/>
  <c r="CO1409" i="14"/>
  <c r="CO1410" i="14"/>
  <c r="CO1411" i="14"/>
  <c r="CO1412" i="14"/>
  <c r="CO1413" i="14"/>
  <c r="CO1414" i="14"/>
  <c r="CO1415" i="14"/>
  <c r="CO1416" i="14"/>
  <c r="CO1417" i="14"/>
  <c r="CO1418" i="14"/>
  <c r="CO1419" i="14"/>
  <c r="CO1420" i="14"/>
  <c r="CO1421" i="14"/>
  <c r="CO1422" i="14"/>
  <c r="CO1423" i="14"/>
  <c r="CO1424" i="14"/>
  <c r="CO1425" i="14"/>
  <c r="CO1426" i="14"/>
  <c r="CO1427" i="14"/>
  <c r="CO1428" i="14"/>
  <c r="CO1429" i="14"/>
  <c r="CO1430" i="14"/>
  <c r="CO1431" i="14"/>
  <c r="CO1432" i="14"/>
  <c r="CO1433" i="14"/>
  <c r="CO1434" i="14"/>
  <c r="CO1435" i="14"/>
  <c r="CO1436" i="14"/>
  <c r="CO1437" i="14"/>
  <c r="CO1438" i="14"/>
  <c r="CO1439" i="14"/>
  <c r="CO1440" i="14"/>
  <c r="CO1441" i="14"/>
  <c r="CO1442" i="14"/>
  <c r="CO1443" i="14"/>
  <c r="CO1444" i="14"/>
  <c r="CO1445" i="14"/>
  <c r="CO1446" i="14"/>
  <c r="CO1447" i="14"/>
  <c r="CO1448" i="14"/>
  <c r="CO1449" i="14"/>
  <c r="CO1450" i="14"/>
  <c r="CO1451" i="14"/>
  <c r="CO1452" i="14"/>
  <c r="CO1453" i="14"/>
  <c r="CO1454" i="14"/>
  <c r="CO1455" i="14"/>
  <c r="CO1456" i="14"/>
  <c r="CO1457" i="14"/>
  <c r="CO1458" i="14"/>
  <c r="CO1459" i="14"/>
  <c r="CO1460" i="14"/>
  <c r="CO1461" i="14"/>
  <c r="CO1462" i="14"/>
  <c r="CO1463" i="14"/>
  <c r="CO1464" i="14"/>
  <c r="CO1465" i="14"/>
  <c r="CO1466" i="14"/>
  <c r="CO1467" i="14"/>
  <c r="CO1468" i="14"/>
  <c r="CO1469" i="14"/>
  <c r="CO1470" i="14"/>
  <c r="CO1471" i="14"/>
  <c r="CO1472" i="14"/>
  <c r="CO1473" i="14"/>
  <c r="CO1474" i="14"/>
  <c r="CO1475" i="14"/>
  <c r="CO1476" i="14"/>
  <c r="CO1477" i="14"/>
  <c r="CO1478" i="14"/>
  <c r="CO1479" i="14"/>
  <c r="CO1480" i="14"/>
  <c r="CO1481" i="14"/>
  <c r="CO1482" i="14"/>
  <c r="CO1483" i="14"/>
  <c r="CO1484" i="14"/>
  <c r="CO1485" i="14"/>
  <c r="CO1486" i="14"/>
  <c r="CO1487" i="14"/>
  <c r="CO1488" i="14"/>
  <c r="CO1489" i="14"/>
  <c r="CO1490" i="14"/>
  <c r="CO1491" i="14"/>
  <c r="CO1492" i="14"/>
  <c r="CO1493" i="14"/>
  <c r="CO1494" i="14"/>
  <c r="CO1495" i="14"/>
  <c r="CO1496" i="14"/>
  <c r="CO1497" i="14"/>
  <c r="CO1498" i="14"/>
  <c r="CO1499" i="14"/>
  <c r="CO1500" i="14"/>
  <c r="CO1501" i="14"/>
  <c r="CO1502" i="14"/>
  <c r="CO1503" i="14"/>
  <c r="CO1504" i="14"/>
  <c r="CO1505" i="14"/>
  <c r="CO1506" i="14"/>
  <c r="CO1507" i="14"/>
  <c r="CO1508" i="14"/>
  <c r="CO1509" i="14"/>
  <c r="CO1510" i="14"/>
  <c r="CO1511" i="14"/>
  <c r="CO1512" i="14"/>
  <c r="CO1513" i="14"/>
  <c r="CO1514" i="14"/>
  <c r="CO1515" i="14"/>
  <c r="CO1516" i="14"/>
  <c r="CO1517" i="14"/>
  <c r="CO1518" i="14"/>
  <c r="CO1519" i="14"/>
  <c r="CO1520" i="14"/>
  <c r="CO1521" i="14"/>
  <c r="CO1522" i="14"/>
  <c r="CO1523" i="14"/>
  <c r="CO1524" i="14"/>
  <c r="CO1525" i="14"/>
  <c r="CO1526" i="14"/>
  <c r="CO1527" i="14"/>
  <c r="CO1528" i="14"/>
  <c r="CO1529" i="14"/>
  <c r="CO1530" i="14"/>
  <c r="CO1531" i="14"/>
  <c r="CO1532" i="14"/>
  <c r="CO1533" i="14"/>
  <c r="CO1534" i="14"/>
  <c r="CO1535" i="14"/>
  <c r="CO1536" i="14"/>
  <c r="CO1537" i="14"/>
  <c r="CO1538" i="14"/>
  <c r="CO1539" i="14"/>
  <c r="CO1540" i="14"/>
  <c r="CO1541" i="14"/>
  <c r="CO1542" i="14"/>
  <c r="CO1543" i="14"/>
  <c r="CO1544" i="14"/>
  <c r="CO1545" i="14"/>
  <c r="CO1546" i="14"/>
  <c r="CO1547" i="14"/>
  <c r="CO1548" i="14"/>
  <c r="CO1549" i="14"/>
  <c r="CO1550" i="14"/>
  <c r="CO1551" i="14"/>
  <c r="CO1552" i="14"/>
  <c r="CO1553" i="14"/>
  <c r="CO1554" i="14"/>
  <c r="CO1555" i="14"/>
  <c r="CO1556" i="14"/>
  <c r="CO1557" i="14"/>
  <c r="CO1558" i="14"/>
  <c r="CO1559" i="14"/>
  <c r="CO1560" i="14"/>
  <c r="CO1561" i="14"/>
  <c r="CO1562" i="14"/>
  <c r="CO1563" i="14"/>
  <c r="CO1564" i="14"/>
  <c r="CO1565" i="14"/>
  <c r="CO1566" i="14"/>
  <c r="CO1567" i="14"/>
  <c r="CO1568" i="14"/>
  <c r="CO1569" i="14"/>
  <c r="CO1570" i="14"/>
  <c r="CO1571" i="14"/>
  <c r="CO1572" i="14"/>
  <c r="CO1573" i="14"/>
  <c r="CO1574" i="14"/>
  <c r="CO1575" i="14"/>
  <c r="CO1576" i="14"/>
  <c r="CO1577" i="14"/>
  <c r="CO1578" i="14"/>
  <c r="CO1579" i="14"/>
  <c r="CO1580" i="14"/>
  <c r="CO1581" i="14"/>
  <c r="CO1582" i="14"/>
  <c r="CO1583" i="14"/>
  <c r="CO1584" i="14"/>
  <c r="CO1585" i="14"/>
  <c r="CO1586" i="14"/>
  <c r="CO1587" i="14"/>
  <c r="CO1588" i="14"/>
  <c r="CO1589" i="14"/>
  <c r="CO1590" i="14"/>
  <c r="CO1591" i="14"/>
  <c r="CO1592" i="14"/>
  <c r="CO1593" i="14"/>
  <c r="CO1594" i="14"/>
  <c r="CO1595" i="14"/>
  <c r="CO1596" i="14"/>
  <c r="CO1597" i="14"/>
  <c r="CO1598" i="14"/>
  <c r="CO1599" i="14"/>
  <c r="CO1600" i="14"/>
  <c r="CO1601" i="14"/>
  <c r="CO1602" i="14"/>
  <c r="CO1603" i="14"/>
  <c r="CO1604" i="14"/>
  <c r="CO1605" i="14"/>
  <c r="CO1606" i="14"/>
  <c r="CO1607" i="14"/>
  <c r="CO1608" i="14"/>
  <c r="CO1609" i="14"/>
  <c r="CO1610" i="14"/>
  <c r="CO1611" i="14"/>
  <c r="CO1612" i="14"/>
  <c r="CO1613" i="14"/>
  <c r="CO1614" i="14"/>
  <c r="CO1615" i="14"/>
  <c r="CO1616" i="14"/>
  <c r="CO1617" i="14"/>
  <c r="CO1618" i="14"/>
  <c r="CO1619" i="14"/>
  <c r="CO1620" i="14"/>
  <c r="CO1621" i="14"/>
  <c r="CO1622" i="14"/>
  <c r="CO1623" i="14"/>
  <c r="CO1624" i="14"/>
  <c r="CO1625" i="14"/>
  <c r="CO1626" i="14"/>
  <c r="CO1627" i="14"/>
  <c r="CO1628" i="14"/>
  <c r="CO1629" i="14"/>
  <c r="CO1630" i="14"/>
  <c r="CO1631" i="14"/>
  <c r="CO1632" i="14"/>
  <c r="CO1633" i="14"/>
  <c r="CO1634" i="14"/>
  <c r="CO1635" i="14"/>
  <c r="CO1636" i="14"/>
  <c r="CO1637" i="14"/>
  <c r="CO1638" i="14"/>
  <c r="CO1639" i="14"/>
  <c r="CO1640" i="14"/>
  <c r="CO1641" i="14"/>
  <c r="CO1642" i="14"/>
  <c r="CO1643" i="14"/>
  <c r="CO1644" i="14"/>
  <c r="CO1645" i="14"/>
  <c r="CO1646" i="14"/>
  <c r="CO1647" i="14"/>
  <c r="CO1648" i="14"/>
  <c r="CO1649" i="14"/>
  <c r="CO1650" i="14"/>
  <c r="CO1651" i="14"/>
  <c r="CO1652" i="14"/>
  <c r="CO1653" i="14"/>
  <c r="CO1654" i="14"/>
  <c r="CO1655" i="14"/>
  <c r="CO1656" i="14"/>
  <c r="CO1657" i="14"/>
  <c r="CO1658" i="14"/>
  <c r="CO1659" i="14"/>
  <c r="CO1660" i="14"/>
  <c r="CO1661" i="14"/>
  <c r="CO1662" i="14"/>
  <c r="CO1663" i="14"/>
  <c r="CO1664" i="14"/>
  <c r="CO1665" i="14"/>
  <c r="CO1666" i="14"/>
  <c r="CO1667" i="14"/>
  <c r="CO1668" i="14"/>
  <c r="CO1669" i="14"/>
  <c r="CO1670" i="14"/>
  <c r="CO1671" i="14"/>
  <c r="CO1672" i="14"/>
  <c r="CO1673" i="14"/>
  <c r="CO1674" i="14"/>
  <c r="CO1675" i="14"/>
  <c r="CO1676" i="14"/>
  <c r="CO1677" i="14"/>
  <c r="CO1678" i="14"/>
  <c r="CO1679" i="14"/>
  <c r="CO1680" i="14"/>
  <c r="CO1681" i="14"/>
  <c r="CO1682" i="14"/>
  <c r="CO1683" i="14"/>
  <c r="CO1684" i="14"/>
  <c r="CO1685" i="14"/>
  <c r="CO1686" i="14"/>
  <c r="CO1687" i="14"/>
  <c r="CO1688" i="14"/>
  <c r="CO1689" i="14"/>
  <c r="CO1690" i="14"/>
  <c r="CO1691" i="14"/>
  <c r="CO1692" i="14"/>
  <c r="CO1693" i="14"/>
  <c r="CO1694" i="14"/>
  <c r="CO1695" i="14"/>
  <c r="CO1696" i="14"/>
  <c r="CO1697" i="14"/>
  <c r="CO1698" i="14"/>
  <c r="CO1699" i="14"/>
  <c r="CO1700" i="14"/>
  <c r="CO1701" i="14"/>
  <c r="CO1702" i="14"/>
  <c r="CO1703" i="14"/>
  <c r="CO1704" i="14"/>
  <c r="CO1705" i="14"/>
  <c r="CO1706" i="14"/>
  <c r="CO1707" i="14"/>
  <c r="CO1708" i="14"/>
  <c r="CO1709" i="14"/>
  <c r="CO1710" i="14"/>
  <c r="CO1711" i="14"/>
  <c r="CO1712" i="14"/>
  <c r="CO1713" i="14"/>
  <c r="CO1714" i="14"/>
  <c r="CO1715" i="14"/>
  <c r="CO1716" i="14"/>
  <c r="CO1717" i="14"/>
  <c r="CO1718" i="14"/>
  <c r="CO1719" i="14"/>
  <c r="CO1720" i="14"/>
  <c r="CO1721" i="14"/>
  <c r="CO1722" i="14"/>
  <c r="CO1723" i="14"/>
  <c r="CO1724" i="14"/>
  <c r="CO1725" i="14"/>
  <c r="CO1726" i="14"/>
  <c r="CO1727" i="14"/>
  <c r="CO1728" i="14"/>
  <c r="CO1729" i="14"/>
  <c r="CO1730" i="14"/>
  <c r="CO1731" i="14"/>
  <c r="CO1732" i="14"/>
  <c r="CO1733" i="14"/>
  <c r="CO1734" i="14"/>
  <c r="CO1735" i="14"/>
  <c r="CO1736" i="14"/>
  <c r="CO1737" i="14"/>
  <c r="CO1738" i="14"/>
  <c r="CO1739" i="14"/>
  <c r="CO1740" i="14"/>
  <c r="CO1741" i="14"/>
  <c r="CO1742" i="14"/>
  <c r="CO1743" i="14"/>
  <c r="CO1744" i="14"/>
  <c r="CO1745" i="14"/>
  <c r="CO1746" i="14"/>
  <c r="CO1747" i="14"/>
  <c r="CO1748" i="14"/>
  <c r="CO1749" i="14"/>
  <c r="CO1750" i="14"/>
  <c r="CO1751" i="14"/>
  <c r="CO1752" i="14"/>
  <c r="CO1753" i="14"/>
  <c r="CO1754" i="14"/>
  <c r="CO1755" i="14"/>
  <c r="CO1756" i="14"/>
  <c r="CO1757" i="14"/>
  <c r="CO1758" i="14"/>
  <c r="CO1759" i="14"/>
  <c r="CO1760" i="14"/>
  <c r="CO1761" i="14"/>
  <c r="CO1762" i="14"/>
  <c r="CO1763" i="14"/>
  <c r="CO1764" i="14"/>
  <c r="CO1765" i="14"/>
  <c r="CO1766" i="14"/>
  <c r="CO1767" i="14"/>
  <c r="CO1768" i="14"/>
  <c r="CO1769" i="14"/>
  <c r="CO1770" i="14"/>
  <c r="CO1771" i="14"/>
  <c r="CO1772" i="14"/>
  <c r="CO1773" i="14"/>
  <c r="CO1774" i="14"/>
  <c r="CO1775" i="14"/>
  <c r="CO1776" i="14"/>
  <c r="CO1777" i="14"/>
  <c r="CO1778" i="14"/>
  <c r="CO1779" i="14"/>
  <c r="CO1780" i="14"/>
  <c r="CO1781" i="14"/>
  <c r="CO1782" i="14"/>
  <c r="CO1783" i="14"/>
  <c r="CO1784" i="14"/>
  <c r="CO1785" i="14"/>
  <c r="CO1786" i="14"/>
  <c r="CO1787" i="14"/>
  <c r="CO1788" i="14"/>
  <c r="CO1789" i="14"/>
  <c r="CO1790" i="14"/>
  <c r="CO1791" i="14"/>
  <c r="CO1792" i="14"/>
  <c r="CO1793" i="14"/>
  <c r="CO1794" i="14"/>
  <c r="CO1795" i="14"/>
  <c r="CO1796" i="14"/>
  <c r="CO1797" i="14"/>
  <c r="CO1798" i="14"/>
  <c r="CO1799" i="14"/>
  <c r="CO1800" i="14"/>
  <c r="CO1801" i="14"/>
  <c r="CO1802" i="14"/>
  <c r="CO1803" i="14"/>
  <c r="CO1804" i="14"/>
  <c r="CO1805" i="14"/>
  <c r="CO1806" i="14"/>
  <c r="CO1807" i="14"/>
  <c r="CO1808" i="14"/>
  <c r="CO1809" i="14"/>
  <c r="CO1810" i="14"/>
  <c r="CO1811" i="14"/>
  <c r="CO1812" i="14"/>
  <c r="CO1813" i="14"/>
  <c r="CO1814" i="14"/>
  <c r="CO1815" i="14"/>
  <c r="CO1816" i="14"/>
  <c r="CO1817" i="14"/>
  <c r="CO1818" i="14"/>
  <c r="CO1819" i="14"/>
  <c r="CO1820" i="14"/>
  <c r="CO1821" i="14"/>
  <c r="CO1822" i="14"/>
  <c r="CO1823" i="14"/>
  <c r="CO1824" i="14"/>
  <c r="CO1825" i="14"/>
  <c r="CO1826" i="14"/>
  <c r="CO1827" i="14"/>
  <c r="CO1828" i="14"/>
  <c r="CO1829" i="14"/>
  <c r="CO1830" i="14"/>
  <c r="CO1831" i="14"/>
  <c r="CO1832" i="14"/>
  <c r="CO1833" i="14"/>
  <c r="CO1834" i="14"/>
  <c r="CO1835" i="14"/>
  <c r="CO1836" i="14"/>
  <c r="CO1837" i="14"/>
  <c r="CO1838" i="14"/>
  <c r="CO1839" i="14"/>
  <c r="CO1840" i="14"/>
  <c r="CO1841" i="14"/>
  <c r="CO1842" i="14"/>
  <c r="CO1843" i="14"/>
  <c r="CO1844" i="14"/>
  <c r="CO1845" i="14"/>
  <c r="CO1846" i="14"/>
  <c r="CO1847" i="14"/>
  <c r="CO1848" i="14"/>
  <c r="CO1849" i="14"/>
  <c r="CO1850" i="14"/>
  <c r="CO1851" i="14"/>
  <c r="CO1852" i="14"/>
  <c r="CO1853" i="14"/>
  <c r="CO1854" i="14"/>
  <c r="CO1855" i="14"/>
  <c r="CO1856" i="14"/>
  <c r="CO1857" i="14"/>
  <c r="CO1858" i="14"/>
  <c r="CO1859" i="14"/>
  <c r="CO1860" i="14"/>
  <c r="CO1861" i="14"/>
  <c r="CO1862" i="14"/>
  <c r="CO1863" i="14"/>
  <c r="CO1864" i="14"/>
  <c r="CO1865" i="14"/>
  <c r="CO1866" i="14"/>
  <c r="CO1867" i="14"/>
  <c r="CO1868" i="14"/>
  <c r="CO1869" i="14"/>
  <c r="CO1870" i="14"/>
  <c r="CO1871" i="14"/>
  <c r="CO1872" i="14"/>
  <c r="CO1873" i="14"/>
  <c r="CO1874" i="14"/>
  <c r="CO1875" i="14"/>
  <c r="CO1876" i="14"/>
  <c r="CO1877" i="14"/>
  <c r="CO1878" i="14"/>
  <c r="CO1879" i="14"/>
  <c r="CO1880" i="14"/>
  <c r="CO1881" i="14"/>
  <c r="CO1882" i="14"/>
  <c r="CO1883" i="14"/>
  <c r="CO1884" i="14"/>
  <c r="CO1885" i="14"/>
  <c r="CO1886" i="14"/>
  <c r="CO1887" i="14"/>
  <c r="CO1888" i="14"/>
  <c r="CO1889" i="14"/>
  <c r="CO1890" i="14"/>
  <c r="CO1891" i="14"/>
  <c r="CO1892" i="14"/>
  <c r="CO1893" i="14"/>
  <c r="CO1894" i="14"/>
  <c r="CO1895" i="14"/>
  <c r="CO1896" i="14"/>
  <c r="CO1897" i="14"/>
  <c r="CO1898" i="14"/>
  <c r="CO1899" i="14"/>
  <c r="CO1900" i="14"/>
  <c r="CO1901" i="14"/>
  <c r="CO1902" i="14"/>
  <c r="CO1903" i="14"/>
  <c r="CO1904" i="14"/>
  <c r="CO1905" i="14"/>
  <c r="CO1906" i="14"/>
  <c r="CO1907" i="14"/>
  <c r="CO1908" i="14"/>
  <c r="CO1909" i="14"/>
  <c r="CO1910" i="14"/>
  <c r="CO1911" i="14"/>
  <c r="CO1912" i="14"/>
  <c r="CO1913" i="14"/>
  <c r="CO1914" i="14"/>
  <c r="CO1915" i="14"/>
  <c r="CO1916" i="14"/>
  <c r="CO1917" i="14"/>
  <c r="CO1918" i="14"/>
  <c r="CO1919" i="14"/>
  <c r="CO1920" i="14"/>
  <c r="CO1921" i="14"/>
  <c r="CO1922" i="14"/>
  <c r="CO1923" i="14"/>
  <c r="CO1924" i="14"/>
  <c r="CO1925" i="14"/>
  <c r="CO1926" i="14"/>
  <c r="CO1927" i="14"/>
  <c r="CO1928" i="14"/>
  <c r="CO1929" i="14"/>
  <c r="CO1930" i="14"/>
  <c r="CO1931" i="14"/>
  <c r="CO1932" i="14"/>
  <c r="CO1933" i="14"/>
  <c r="CO1934" i="14"/>
  <c r="CO1935" i="14"/>
  <c r="CO1936" i="14"/>
  <c r="CO1937" i="14"/>
  <c r="CO1938" i="14"/>
  <c r="CO1939" i="14"/>
  <c r="CO1940" i="14"/>
  <c r="CO1941" i="14"/>
  <c r="CO1942" i="14"/>
  <c r="CO1943" i="14"/>
  <c r="CO1944" i="14"/>
  <c r="CO1945" i="14"/>
  <c r="CO1946" i="14"/>
  <c r="CO1947" i="14"/>
  <c r="CO1948" i="14"/>
  <c r="CO1949" i="14"/>
  <c r="CO1950" i="14"/>
  <c r="CO1951" i="14"/>
  <c r="CO1952" i="14"/>
  <c r="CO1953" i="14"/>
  <c r="CO1954" i="14"/>
  <c r="CO1955" i="14"/>
  <c r="CO1956" i="14"/>
  <c r="CO1957" i="14"/>
  <c r="CO1958" i="14"/>
  <c r="CO1959" i="14"/>
  <c r="CO1960" i="14"/>
  <c r="CO1961" i="14"/>
  <c r="CO1962" i="14"/>
  <c r="CO1963" i="14"/>
  <c r="CO1964" i="14"/>
  <c r="CO1965" i="14"/>
  <c r="CO1966" i="14"/>
  <c r="CO1967" i="14"/>
  <c r="CO1968" i="14"/>
  <c r="CO1969" i="14"/>
  <c r="CO1970" i="14"/>
  <c r="CO1971" i="14"/>
  <c r="CO1972" i="14"/>
  <c r="CO1973" i="14"/>
  <c r="CO1974" i="14"/>
  <c r="CO1975" i="14"/>
  <c r="CO1976" i="14"/>
  <c r="CO1977" i="14"/>
  <c r="CO1978" i="14"/>
  <c r="CO1979" i="14"/>
  <c r="CO1980" i="14"/>
  <c r="CO1981" i="14"/>
  <c r="CO1982" i="14"/>
  <c r="CO1983" i="14"/>
  <c r="CO1984" i="14"/>
  <c r="CO1985" i="14"/>
  <c r="CO1986" i="14"/>
  <c r="CO1987" i="14"/>
  <c r="CO1988" i="14"/>
  <c r="CO1989" i="14"/>
  <c r="CO1990" i="14"/>
  <c r="CO1991" i="14"/>
  <c r="CO1992" i="14"/>
  <c r="CO1993" i="14"/>
  <c r="CO1994" i="14"/>
  <c r="CO1995" i="14"/>
  <c r="CO1996" i="14"/>
  <c r="CO1997" i="14"/>
  <c r="CO1998" i="14"/>
  <c r="CO1999" i="14"/>
  <c r="CO2000" i="14"/>
  <c r="CO2001" i="14"/>
  <c r="G82" i="16"/>
  <c r="B45" i="10"/>
  <c r="CQ2002" i="14"/>
  <c r="H2" i="16"/>
  <c r="CO2002" i="14"/>
  <c r="G2" i="16"/>
  <c r="CN2002" i="14"/>
  <c r="F2" i="16"/>
  <c r="CM2002" i="14"/>
  <c r="E2" i="16"/>
  <c r="CL2002" i="14"/>
  <c r="D2" i="16"/>
  <c r="CK2002" i="14"/>
  <c r="C2" i="16"/>
  <c r="CJ2002" i="14"/>
  <c r="B2" i="16"/>
  <c r="B6" i="10"/>
  <c r="B7" i="10"/>
  <c r="B18" i="10"/>
  <c r="B14" i="10"/>
  <c r="B15" i="10"/>
  <c r="I16" i="13"/>
  <c r="M16" i="13"/>
  <c r="I14" i="13"/>
  <c r="M14" i="13"/>
  <c r="M18" i="13"/>
  <c r="B26" i="10"/>
  <c r="B30" i="10"/>
  <c r="B31" i="10"/>
  <c r="B41" i="10"/>
  <c r="B42" i="10"/>
  <c r="B58" i="10"/>
  <c r="B55" i="10"/>
  <c r="G6" i="17"/>
  <c r="H278" i="16"/>
  <c r="H268" i="16"/>
  <c r="H252" i="16"/>
  <c r="H248" i="16"/>
  <c r="H243" i="16"/>
  <c r="H236" i="16"/>
  <c r="H222" i="16"/>
  <c r="H209" i="16"/>
  <c r="H196" i="16"/>
  <c r="H179" i="16"/>
  <c r="H158" i="16"/>
  <c r="H152" i="16"/>
  <c r="H131" i="16"/>
  <c r="H95" i="16"/>
  <c r="H83" i="16"/>
  <c r="H74" i="16"/>
  <c r="H24" i="16"/>
  <c r="H4" i="16"/>
  <c r="H5" i="16"/>
  <c r="H6" i="16"/>
  <c r="H7" i="16"/>
  <c r="H8" i="16"/>
  <c r="H10" i="16"/>
  <c r="H11" i="16"/>
  <c r="H12" i="16"/>
  <c r="H13" i="16"/>
  <c r="H14" i="16"/>
  <c r="H15" i="16"/>
  <c r="H16" i="16"/>
  <c r="H17" i="16"/>
  <c r="H18" i="16"/>
  <c r="H19" i="16"/>
  <c r="H20" i="16"/>
  <c r="H21" i="16"/>
  <c r="H22" i="16"/>
  <c r="H23" i="16"/>
  <c r="H9" i="16"/>
  <c r="H3" i="16"/>
  <c r="G3" i="16"/>
  <c r="F3" i="16"/>
  <c r="E3" i="16"/>
  <c r="D3" i="16"/>
  <c r="C3" i="16"/>
  <c r="H282" i="16"/>
  <c r="H281" i="16"/>
  <c r="H280" i="16"/>
  <c r="H279" i="16"/>
  <c r="H277" i="16"/>
  <c r="H276" i="16"/>
  <c r="H275" i="16"/>
  <c r="H274" i="16"/>
  <c r="H273" i="16"/>
  <c r="H272" i="16"/>
  <c r="H271" i="16"/>
  <c r="H270" i="16"/>
  <c r="H269" i="16"/>
  <c r="H267" i="16"/>
  <c r="H266" i="16"/>
  <c r="H265" i="16"/>
  <c r="H264" i="16"/>
  <c r="H263" i="16"/>
  <c r="H262" i="16"/>
  <c r="H261" i="16"/>
  <c r="H260" i="16"/>
  <c r="H259" i="16"/>
  <c r="H258" i="16"/>
  <c r="H257" i="16"/>
  <c r="H256" i="16"/>
  <c r="H255" i="16"/>
  <c r="H254" i="16"/>
  <c r="H253" i="16"/>
  <c r="H251" i="16"/>
  <c r="H250" i="16"/>
  <c r="H249" i="16"/>
  <c r="H247" i="16"/>
  <c r="H246" i="16"/>
  <c r="H245" i="16"/>
  <c r="H244" i="16"/>
  <c r="H242" i="16"/>
  <c r="H241" i="16"/>
  <c r="H240" i="16"/>
  <c r="H239" i="16"/>
  <c r="H238" i="16"/>
  <c r="H237" i="16"/>
  <c r="H235" i="16"/>
  <c r="H234" i="16"/>
  <c r="H233" i="16"/>
  <c r="H232" i="16"/>
  <c r="H231" i="16"/>
  <c r="H230" i="16"/>
  <c r="H229" i="16"/>
  <c r="H228" i="16"/>
  <c r="H227" i="16"/>
  <c r="H226" i="16"/>
  <c r="H225" i="16"/>
  <c r="H224" i="16"/>
  <c r="H223" i="16"/>
  <c r="H221" i="16"/>
  <c r="H220" i="16"/>
  <c r="H219" i="16"/>
  <c r="H218" i="16"/>
  <c r="H217" i="16"/>
  <c r="H216" i="16"/>
  <c r="H215" i="16"/>
  <c r="H214" i="16"/>
  <c r="H213" i="16"/>
  <c r="H212" i="16"/>
  <c r="H211" i="16"/>
  <c r="H210" i="16"/>
  <c r="H208" i="16"/>
  <c r="H207" i="16"/>
  <c r="H206" i="16"/>
  <c r="H205" i="16"/>
  <c r="H204" i="16"/>
  <c r="H203" i="16"/>
  <c r="H202" i="16"/>
  <c r="H201" i="16"/>
  <c r="H200" i="16"/>
  <c r="H199" i="16"/>
  <c r="H198" i="16"/>
  <c r="H197" i="16"/>
  <c r="H195" i="16"/>
  <c r="H194" i="16"/>
  <c r="H193" i="16"/>
  <c r="H192" i="16"/>
  <c r="H191" i="16"/>
  <c r="H190" i="16"/>
  <c r="H189" i="16"/>
  <c r="H188" i="16"/>
  <c r="H187" i="16"/>
  <c r="H186" i="16"/>
  <c r="H185" i="16"/>
  <c r="H184" i="16"/>
  <c r="H183" i="16"/>
  <c r="H182" i="16"/>
  <c r="H181" i="16"/>
  <c r="H180" i="16"/>
  <c r="H178" i="16"/>
  <c r="H177" i="16"/>
  <c r="H176" i="16"/>
  <c r="H175" i="16"/>
  <c r="H174" i="16"/>
  <c r="H173" i="16"/>
  <c r="H172" i="16"/>
  <c r="H171" i="16"/>
  <c r="H170" i="16"/>
  <c r="H169" i="16"/>
  <c r="H168" i="16"/>
  <c r="H167" i="16"/>
  <c r="H166" i="16"/>
  <c r="H165" i="16"/>
  <c r="H164" i="16"/>
  <c r="H163" i="16"/>
  <c r="H162" i="16"/>
  <c r="H161" i="16"/>
  <c r="H160" i="16"/>
  <c r="H159" i="16"/>
  <c r="H157" i="16"/>
  <c r="H156" i="16"/>
  <c r="H155" i="16"/>
  <c r="H154" i="16"/>
  <c r="H153" i="16"/>
  <c r="H151" i="16"/>
  <c r="H150" i="16"/>
  <c r="H149" i="16"/>
  <c r="H148" i="16"/>
  <c r="H147" i="16"/>
  <c r="H146" i="16"/>
  <c r="H145" i="16"/>
  <c r="H144" i="16"/>
  <c r="H143" i="16"/>
  <c r="H142" i="16"/>
  <c r="H141" i="16"/>
  <c r="H140" i="16"/>
  <c r="H139" i="16"/>
  <c r="H138" i="16"/>
  <c r="H137" i="16"/>
  <c r="H136" i="16"/>
  <c r="H135" i="16"/>
  <c r="H134" i="16"/>
  <c r="H133" i="16"/>
  <c r="H132" i="16"/>
  <c r="H130" i="16"/>
  <c r="H129" i="16"/>
  <c r="H128" i="16"/>
  <c r="H127" i="16"/>
  <c r="H126" i="16"/>
  <c r="H125" i="16"/>
  <c r="H124" i="16"/>
  <c r="H123" i="16"/>
  <c r="H122" i="16"/>
  <c r="H121" i="16"/>
  <c r="H120" i="16"/>
  <c r="H119" i="16"/>
  <c r="H118" i="16"/>
  <c r="H117" i="16"/>
  <c r="H116" i="16"/>
  <c r="H115" i="16"/>
  <c r="H114" i="16"/>
  <c r="H113" i="16"/>
  <c r="H112" i="16"/>
  <c r="H111" i="16"/>
  <c r="H110" i="16"/>
  <c r="H109" i="16"/>
  <c r="H108" i="16"/>
  <c r="H107" i="16"/>
  <c r="H106" i="16"/>
  <c r="H105" i="16"/>
  <c r="H104" i="16"/>
  <c r="H103" i="16"/>
  <c r="H102" i="16"/>
  <c r="H101" i="16"/>
  <c r="H100" i="16"/>
  <c r="H99" i="16"/>
  <c r="H98" i="16"/>
  <c r="H97" i="16"/>
  <c r="H96" i="16"/>
  <c r="H94" i="16"/>
  <c r="H93" i="16"/>
  <c r="H92" i="16"/>
  <c r="H91" i="16"/>
  <c r="H90" i="16"/>
  <c r="H89" i="16"/>
  <c r="H88" i="16"/>
  <c r="H87" i="16"/>
  <c r="H86" i="16"/>
  <c r="H85" i="16"/>
  <c r="H84" i="16"/>
  <c r="H81" i="16"/>
  <c r="H80" i="16"/>
  <c r="H79" i="16"/>
  <c r="H78" i="16"/>
  <c r="H77" i="16"/>
  <c r="H76" i="16"/>
  <c r="H75" i="16"/>
  <c r="H73" i="16"/>
  <c r="H72" i="16"/>
  <c r="H71" i="16"/>
  <c r="H70" i="16"/>
  <c r="H69" i="16"/>
  <c r="H68" i="16"/>
  <c r="H67" i="16"/>
  <c r="H66" i="16"/>
  <c r="H65" i="16"/>
  <c r="H64" i="16"/>
  <c r="H63" i="16"/>
  <c r="H62" i="16"/>
  <c r="H61" i="16"/>
  <c r="H60" i="16"/>
  <c r="H59" i="16"/>
  <c r="H58" i="16"/>
  <c r="H57" i="16"/>
  <c r="H56" i="16"/>
  <c r="H55" i="16"/>
  <c r="H54" i="16"/>
  <c r="H53" i="16"/>
  <c r="H52" i="16"/>
  <c r="H51" i="16"/>
  <c r="H50" i="16"/>
  <c r="H49" i="16"/>
  <c r="H48" i="16"/>
  <c r="H47" i="16"/>
  <c r="H46" i="16"/>
  <c r="H45" i="16"/>
  <c r="H44" i="16"/>
  <c r="H43" i="16"/>
  <c r="H42" i="16"/>
  <c r="H41" i="16"/>
  <c r="H40" i="16"/>
  <c r="H39" i="16"/>
  <c r="H38" i="16"/>
  <c r="H37" i="16"/>
  <c r="H36" i="16"/>
  <c r="H35" i="16"/>
  <c r="H34" i="16"/>
  <c r="H33" i="16"/>
  <c r="H32" i="16"/>
  <c r="H31" i="16"/>
  <c r="H30" i="16"/>
  <c r="H29" i="16"/>
  <c r="H28" i="16"/>
  <c r="H27" i="16"/>
  <c r="H26" i="16"/>
  <c r="H25" i="16"/>
  <c r="D17" i="1"/>
  <c r="D21" i="1"/>
  <c r="C20" i="2"/>
  <c r="B17" i="1"/>
  <c r="B21" i="1"/>
  <c r="B20" i="2"/>
  <c r="B12" i="2"/>
  <c r="C12" i="2"/>
  <c r="B24" i="13"/>
  <c r="F24" i="13"/>
  <c r="F26" i="13"/>
  <c r="C16" i="16"/>
  <c r="C20" i="16"/>
  <c r="E16" i="16"/>
  <c r="E20" i="16"/>
  <c r="F16" i="16"/>
  <c r="F20" i="16"/>
  <c r="D16" i="16"/>
  <c r="D20" i="16"/>
  <c r="B16" i="16"/>
  <c r="B20" i="16"/>
  <c r="C16" i="2"/>
  <c r="I21" i="1"/>
  <c r="B16" i="2"/>
  <c r="D25" i="1"/>
  <c r="C13" i="2"/>
  <c r="B25" i="1"/>
  <c r="B13" i="2"/>
  <c r="C10" i="2"/>
  <c r="B7" i="13"/>
  <c r="I7" i="13"/>
  <c r="P7" i="13"/>
  <c r="T10" i="1"/>
  <c r="R10" i="1"/>
  <c r="P10" i="1"/>
  <c r="M10" i="1"/>
  <c r="K10" i="1"/>
  <c r="I10" i="1"/>
  <c r="B4" i="13"/>
  <c r="T8" i="13"/>
  <c r="R8" i="13"/>
  <c r="P8" i="13"/>
  <c r="M8" i="13"/>
  <c r="K8" i="13"/>
  <c r="I8" i="13"/>
  <c r="F8" i="13"/>
  <c r="D8" i="13"/>
  <c r="B8" i="13"/>
  <c r="T11" i="1"/>
  <c r="R11" i="1"/>
  <c r="P11" i="1"/>
  <c r="M11" i="1"/>
  <c r="K11" i="1"/>
  <c r="I11" i="1"/>
  <c r="F11" i="1"/>
  <c r="D11" i="1"/>
  <c r="B11" i="1"/>
  <c r="G9" i="16"/>
  <c r="G13" i="16"/>
  <c r="G16" i="16"/>
  <c r="G20" i="16"/>
  <c r="F9" i="16"/>
  <c r="F13" i="16"/>
  <c r="E9" i="16"/>
  <c r="E13" i="16"/>
  <c r="D9" i="16"/>
  <c r="D13" i="16"/>
  <c r="C9" i="16"/>
  <c r="C13" i="16"/>
  <c r="B9" i="16"/>
  <c r="B13" i="16"/>
  <c r="I179" i="16"/>
  <c r="I282" i="16"/>
  <c r="G282" i="16"/>
  <c r="F282" i="16"/>
  <c r="E282" i="16"/>
  <c r="D282" i="16"/>
  <c r="C282" i="16"/>
  <c r="B282" i="16"/>
  <c r="I426" i="16"/>
  <c r="G426" i="16"/>
  <c r="F426" i="16"/>
  <c r="E426" i="16"/>
  <c r="D426" i="16"/>
  <c r="C426" i="16"/>
  <c r="B426" i="16"/>
  <c r="I281" i="16"/>
  <c r="G281" i="16"/>
  <c r="F281" i="16"/>
  <c r="E281" i="16"/>
  <c r="D281" i="16"/>
  <c r="C281" i="16"/>
  <c r="B281" i="16"/>
  <c r="I425" i="16"/>
  <c r="G425" i="16"/>
  <c r="F425" i="16"/>
  <c r="E425" i="16"/>
  <c r="D425" i="16"/>
  <c r="C425" i="16"/>
  <c r="B425" i="16"/>
  <c r="I424" i="16"/>
  <c r="G424" i="16"/>
  <c r="F424" i="16"/>
  <c r="E424" i="16"/>
  <c r="D424" i="16"/>
  <c r="C424" i="16"/>
  <c r="B424" i="16"/>
  <c r="I280" i="16"/>
  <c r="G280" i="16"/>
  <c r="F280" i="16"/>
  <c r="E280" i="16"/>
  <c r="D280" i="16"/>
  <c r="C280" i="16"/>
  <c r="B280" i="16"/>
  <c r="I423" i="16"/>
  <c r="G423" i="16"/>
  <c r="F423" i="16"/>
  <c r="E423" i="16"/>
  <c r="D423" i="16"/>
  <c r="C423" i="16"/>
  <c r="B423" i="16"/>
  <c r="I279" i="16"/>
  <c r="G279" i="16"/>
  <c r="F279" i="16"/>
  <c r="E279" i="16"/>
  <c r="D279" i="16"/>
  <c r="C279" i="16"/>
  <c r="B279" i="16"/>
  <c r="I277" i="16"/>
  <c r="G277" i="16"/>
  <c r="F277" i="16"/>
  <c r="E277" i="16"/>
  <c r="D277" i="16"/>
  <c r="C277" i="16"/>
  <c r="B277" i="16"/>
  <c r="I422" i="16"/>
  <c r="G422" i="16"/>
  <c r="F422" i="16"/>
  <c r="E422" i="16"/>
  <c r="D422" i="16"/>
  <c r="C422" i="16"/>
  <c r="B422" i="16"/>
  <c r="I276" i="16"/>
  <c r="G276" i="16"/>
  <c r="F276" i="16"/>
  <c r="E276" i="16"/>
  <c r="D276" i="16"/>
  <c r="C276" i="16"/>
  <c r="B276" i="16"/>
  <c r="I275" i="16"/>
  <c r="G275" i="16"/>
  <c r="F275" i="16"/>
  <c r="E275" i="16"/>
  <c r="D275" i="16"/>
  <c r="C275" i="16"/>
  <c r="B275" i="16"/>
  <c r="I274" i="16"/>
  <c r="G274" i="16"/>
  <c r="F274" i="16"/>
  <c r="E274" i="16"/>
  <c r="D274" i="16"/>
  <c r="C274" i="16"/>
  <c r="B274" i="16"/>
  <c r="I273" i="16"/>
  <c r="G273" i="16"/>
  <c r="F273" i="16"/>
  <c r="E273" i="16"/>
  <c r="D273" i="16"/>
  <c r="C273" i="16"/>
  <c r="B273" i="16"/>
  <c r="I272" i="16"/>
  <c r="G272" i="16"/>
  <c r="F272" i="16"/>
  <c r="E272" i="16"/>
  <c r="D272" i="16"/>
  <c r="C272" i="16"/>
  <c r="B272" i="16"/>
  <c r="I421" i="16"/>
  <c r="G421" i="16"/>
  <c r="F421" i="16"/>
  <c r="E421" i="16"/>
  <c r="D421" i="16"/>
  <c r="C421" i="16"/>
  <c r="B421" i="16"/>
  <c r="I271" i="16"/>
  <c r="G271" i="16"/>
  <c r="F271" i="16"/>
  <c r="E271" i="16"/>
  <c r="D271" i="16"/>
  <c r="C271" i="16"/>
  <c r="B271" i="16"/>
  <c r="I270" i="16"/>
  <c r="G270" i="16"/>
  <c r="F270" i="16"/>
  <c r="E270" i="16"/>
  <c r="D270" i="16"/>
  <c r="C270" i="16"/>
  <c r="B270" i="16"/>
  <c r="I269" i="16"/>
  <c r="G269" i="16"/>
  <c r="F269" i="16"/>
  <c r="E269" i="16"/>
  <c r="D269" i="16"/>
  <c r="C269" i="16"/>
  <c r="B269" i="16"/>
  <c r="I420" i="16"/>
  <c r="G420" i="16"/>
  <c r="F420" i="16"/>
  <c r="E420" i="16"/>
  <c r="D420" i="16"/>
  <c r="C420" i="16"/>
  <c r="B420" i="16"/>
  <c r="I267" i="16"/>
  <c r="G267" i="16"/>
  <c r="F267" i="16"/>
  <c r="E267" i="16"/>
  <c r="D267" i="16"/>
  <c r="C267" i="16"/>
  <c r="B267" i="16"/>
  <c r="I266" i="16"/>
  <c r="G266" i="16"/>
  <c r="F266" i="16"/>
  <c r="E266" i="16"/>
  <c r="D266" i="16"/>
  <c r="C266" i="16"/>
  <c r="B266" i="16"/>
  <c r="I265" i="16"/>
  <c r="G265" i="16"/>
  <c r="F265" i="16"/>
  <c r="E265" i="16"/>
  <c r="D265" i="16"/>
  <c r="C265" i="16"/>
  <c r="B265" i="16"/>
  <c r="I264" i="16"/>
  <c r="G264" i="16"/>
  <c r="F264" i="16"/>
  <c r="E264" i="16"/>
  <c r="D264" i="16"/>
  <c r="C264" i="16"/>
  <c r="B264" i="16"/>
  <c r="I263" i="16"/>
  <c r="G263" i="16"/>
  <c r="F263" i="16"/>
  <c r="E263" i="16"/>
  <c r="D263" i="16"/>
  <c r="C263" i="16"/>
  <c r="B263" i="16"/>
  <c r="I262" i="16"/>
  <c r="G262" i="16"/>
  <c r="F262" i="16"/>
  <c r="E262" i="16"/>
  <c r="D262" i="16"/>
  <c r="C262" i="16"/>
  <c r="B262" i="16"/>
  <c r="I261" i="16"/>
  <c r="G261" i="16"/>
  <c r="F261" i="16"/>
  <c r="E261" i="16"/>
  <c r="D261" i="16"/>
  <c r="C261" i="16"/>
  <c r="B261" i="16"/>
  <c r="I260" i="16"/>
  <c r="G260" i="16"/>
  <c r="F260" i="16"/>
  <c r="E260" i="16"/>
  <c r="D260" i="16"/>
  <c r="C260" i="16"/>
  <c r="B260" i="16"/>
  <c r="I259" i="16"/>
  <c r="G259" i="16"/>
  <c r="F259" i="16"/>
  <c r="E259" i="16"/>
  <c r="D259" i="16"/>
  <c r="C259" i="16"/>
  <c r="B259" i="16"/>
  <c r="I419" i="16"/>
  <c r="G419" i="16"/>
  <c r="F419" i="16"/>
  <c r="E419" i="16"/>
  <c r="D419" i="16"/>
  <c r="C419" i="16"/>
  <c r="B419" i="16"/>
  <c r="I258" i="16"/>
  <c r="G258" i="16"/>
  <c r="F258" i="16"/>
  <c r="E258" i="16"/>
  <c r="D258" i="16"/>
  <c r="C258" i="16"/>
  <c r="B258" i="16"/>
  <c r="I257" i="16"/>
  <c r="G257" i="16"/>
  <c r="F257" i="16"/>
  <c r="E257" i="16"/>
  <c r="D257" i="16"/>
  <c r="C257" i="16"/>
  <c r="B257" i="16"/>
  <c r="I256" i="16"/>
  <c r="G256" i="16"/>
  <c r="F256" i="16"/>
  <c r="E256" i="16"/>
  <c r="D256" i="16"/>
  <c r="C256" i="16"/>
  <c r="B256" i="16"/>
  <c r="I255" i="16"/>
  <c r="G255" i="16"/>
  <c r="F255" i="16"/>
  <c r="E255" i="16"/>
  <c r="D255" i="16"/>
  <c r="C255" i="16"/>
  <c r="B255" i="16"/>
  <c r="I254" i="16"/>
  <c r="G254" i="16"/>
  <c r="F254" i="16"/>
  <c r="E254" i="16"/>
  <c r="D254" i="16"/>
  <c r="C254" i="16"/>
  <c r="B254" i="16"/>
  <c r="I253" i="16"/>
  <c r="G253" i="16"/>
  <c r="F253" i="16"/>
  <c r="E253" i="16"/>
  <c r="D253" i="16"/>
  <c r="C253" i="16"/>
  <c r="B253" i="16"/>
  <c r="I418" i="16"/>
  <c r="G418" i="16"/>
  <c r="F418" i="16"/>
  <c r="E418" i="16"/>
  <c r="D418" i="16"/>
  <c r="C418" i="16"/>
  <c r="B418" i="16"/>
  <c r="I251" i="16"/>
  <c r="G251" i="16"/>
  <c r="F251" i="16"/>
  <c r="E251" i="16"/>
  <c r="D251" i="16"/>
  <c r="C251" i="16"/>
  <c r="B251" i="16"/>
  <c r="I250" i="16"/>
  <c r="G250" i="16"/>
  <c r="F250" i="16"/>
  <c r="E250" i="16"/>
  <c r="D250" i="16"/>
  <c r="C250" i="16"/>
  <c r="B250" i="16"/>
  <c r="I249" i="16"/>
  <c r="G249" i="16"/>
  <c r="F249" i="16"/>
  <c r="E249" i="16"/>
  <c r="D249" i="16"/>
  <c r="C249" i="16"/>
  <c r="B249" i="16"/>
  <c r="I417" i="16"/>
  <c r="G417" i="16"/>
  <c r="F417" i="16"/>
  <c r="E417" i="16"/>
  <c r="D417" i="16"/>
  <c r="C417" i="16"/>
  <c r="B417" i="16"/>
  <c r="I416" i="16"/>
  <c r="G416" i="16"/>
  <c r="F416" i="16"/>
  <c r="E416" i="16"/>
  <c r="D416" i="16"/>
  <c r="C416" i="16"/>
  <c r="B416" i="16"/>
  <c r="I247" i="16"/>
  <c r="G247" i="16"/>
  <c r="F247" i="16"/>
  <c r="E247" i="16"/>
  <c r="D247" i="16"/>
  <c r="C247" i="16"/>
  <c r="B247" i="16"/>
  <c r="I246" i="16"/>
  <c r="G246" i="16"/>
  <c r="F246" i="16"/>
  <c r="E246" i="16"/>
  <c r="D246" i="16"/>
  <c r="C246" i="16"/>
  <c r="B246" i="16"/>
  <c r="I415" i="16"/>
  <c r="G415" i="16"/>
  <c r="F415" i="16"/>
  <c r="E415" i="16"/>
  <c r="D415" i="16"/>
  <c r="C415" i="16"/>
  <c r="B415" i="16"/>
  <c r="I414" i="16"/>
  <c r="G414" i="16"/>
  <c r="F414" i="16"/>
  <c r="E414" i="16"/>
  <c r="D414" i="16"/>
  <c r="C414" i="16"/>
  <c r="B414" i="16"/>
  <c r="I245" i="16"/>
  <c r="G245" i="16"/>
  <c r="F245" i="16"/>
  <c r="E245" i="16"/>
  <c r="D245" i="16"/>
  <c r="C245" i="16"/>
  <c r="B245" i="16"/>
  <c r="I244" i="16"/>
  <c r="G244" i="16"/>
  <c r="F244" i="16"/>
  <c r="E244" i="16"/>
  <c r="D244" i="16"/>
  <c r="C244" i="16"/>
  <c r="B244" i="16"/>
  <c r="I413" i="16"/>
  <c r="G413" i="16"/>
  <c r="F413" i="16"/>
  <c r="E413" i="16"/>
  <c r="D413" i="16"/>
  <c r="C413" i="16"/>
  <c r="B413" i="16"/>
  <c r="I412" i="16"/>
  <c r="G412" i="16"/>
  <c r="F412" i="16"/>
  <c r="E412" i="16"/>
  <c r="D412" i="16"/>
  <c r="C412" i="16"/>
  <c r="B412" i="16"/>
  <c r="I411" i="16"/>
  <c r="G411" i="16"/>
  <c r="F411" i="16"/>
  <c r="E411" i="16"/>
  <c r="D411" i="16"/>
  <c r="C411" i="16"/>
  <c r="B411" i="16"/>
  <c r="I410" i="16"/>
  <c r="G410" i="16"/>
  <c r="F410" i="16"/>
  <c r="E410" i="16"/>
  <c r="D410" i="16"/>
  <c r="C410" i="16"/>
  <c r="B410" i="16"/>
  <c r="I242" i="16"/>
  <c r="G242" i="16"/>
  <c r="F242" i="16"/>
  <c r="E242" i="16"/>
  <c r="D242" i="16"/>
  <c r="C242" i="16"/>
  <c r="B242" i="16"/>
  <c r="I409" i="16"/>
  <c r="G409" i="16"/>
  <c r="F409" i="16"/>
  <c r="E409" i="16"/>
  <c r="D409" i="16"/>
  <c r="C409" i="16"/>
  <c r="B409" i="16"/>
  <c r="I241" i="16"/>
  <c r="G241" i="16"/>
  <c r="F241" i="16"/>
  <c r="E241" i="16"/>
  <c r="D241" i="16"/>
  <c r="C241" i="16"/>
  <c r="B241" i="16"/>
  <c r="I408" i="16"/>
  <c r="G408" i="16"/>
  <c r="F408" i="16"/>
  <c r="E408" i="16"/>
  <c r="D408" i="16"/>
  <c r="C408" i="16"/>
  <c r="B408" i="16"/>
  <c r="I240" i="16"/>
  <c r="G240" i="16"/>
  <c r="F240" i="16"/>
  <c r="E240" i="16"/>
  <c r="D240" i="16"/>
  <c r="C240" i="16"/>
  <c r="B240" i="16"/>
  <c r="I239" i="16"/>
  <c r="G239" i="16"/>
  <c r="F239" i="16"/>
  <c r="E239" i="16"/>
  <c r="D239" i="16"/>
  <c r="C239" i="16"/>
  <c r="B239" i="16"/>
  <c r="I238" i="16"/>
  <c r="G238" i="16"/>
  <c r="F238" i="16"/>
  <c r="E238" i="16"/>
  <c r="D238" i="16"/>
  <c r="C238" i="16"/>
  <c r="B238" i="16"/>
  <c r="I237" i="16"/>
  <c r="G237" i="16"/>
  <c r="F237" i="16"/>
  <c r="E237" i="16"/>
  <c r="D237" i="16"/>
  <c r="C237" i="16"/>
  <c r="B237" i="16"/>
  <c r="I235" i="16"/>
  <c r="G235" i="16"/>
  <c r="F235" i="16"/>
  <c r="E235" i="16"/>
  <c r="D235" i="16"/>
  <c r="C235" i="16"/>
  <c r="B235" i="16"/>
  <c r="I234" i="16"/>
  <c r="G234" i="16"/>
  <c r="F234" i="16"/>
  <c r="E234" i="16"/>
  <c r="D234" i="16"/>
  <c r="C234" i="16"/>
  <c r="B234" i="16"/>
  <c r="I407" i="16"/>
  <c r="G407" i="16"/>
  <c r="F407" i="16"/>
  <c r="E407" i="16"/>
  <c r="D407" i="16"/>
  <c r="C407" i="16"/>
  <c r="B407" i="16"/>
  <c r="I406" i="16"/>
  <c r="G406" i="16"/>
  <c r="F406" i="16"/>
  <c r="E406" i="16"/>
  <c r="D406" i="16"/>
  <c r="C406" i="16"/>
  <c r="B406" i="16"/>
  <c r="I233" i="16"/>
  <c r="G233" i="16"/>
  <c r="F233" i="16"/>
  <c r="E233" i="16"/>
  <c r="D233" i="16"/>
  <c r="C233" i="16"/>
  <c r="B233" i="16"/>
  <c r="I405" i="16"/>
  <c r="G405" i="16"/>
  <c r="F405" i="16"/>
  <c r="E405" i="16"/>
  <c r="D405" i="16"/>
  <c r="C405" i="16"/>
  <c r="B405" i="16"/>
  <c r="I232" i="16"/>
  <c r="G232" i="16"/>
  <c r="F232" i="16"/>
  <c r="E232" i="16"/>
  <c r="D232" i="16"/>
  <c r="C232" i="16"/>
  <c r="B232" i="16"/>
  <c r="I231" i="16"/>
  <c r="G231" i="16"/>
  <c r="F231" i="16"/>
  <c r="E231" i="16"/>
  <c r="D231" i="16"/>
  <c r="C231" i="16"/>
  <c r="B231" i="16"/>
  <c r="I404" i="16"/>
  <c r="G404" i="16"/>
  <c r="F404" i="16"/>
  <c r="E404" i="16"/>
  <c r="D404" i="16"/>
  <c r="C404" i="16"/>
  <c r="B404" i="16"/>
  <c r="I230" i="16"/>
  <c r="G230" i="16"/>
  <c r="F230" i="16"/>
  <c r="E230" i="16"/>
  <c r="D230" i="16"/>
  <c r="C230" i="16"/>
  <c r="B230" i="16"/>
  <c r="I229" i="16"/>
  <c r="G229" i="16"/>
  <c r="F229" i="16"/>
  <c r="E229" i="16"/>
  <c r="D229" i="16"/>
  <c r="C229" i="16"/>
  <c r="B229" i="16"/>
  <c r="I228" i="16"/>
  <c r="G228" i="16"/>
  <c r="F228" i="16"/>
  <c r="E228" i="16"/>
  <c r="D228" i="16"/>
  <c r="C228" i="16"/>
  <c r="B228" i="16"/>
  <c r="I227" i="16"/>
  <c r="G227" i="16"/>
  <c r="F227" i="16"/>
  <c r="E227" i="16"/>
  <c r="D227" i="16"/>
  <c r="C227" i="16"/>
  <c r="B227" i="16"/>
  <c r="I226" i="16"/>
  <c r="G226" i="16"/>
  <c r="F226" i="16"/>
  <c r="E226" i="16"/>
  <c r="D226" i="16"/>
  <c r="C226" i="16"/>
  <c r="B226" i="16"/>
  <c r="I225" i="16"/>
  <c r="G225" i="16"/>
  <c r="F225" i="16"/>
  <c r="E225" i="16"/>
  <c r="D225" i="16"/>
  <c r="C225" i="16"/>
  <c r="B225" i="16"/>
  <c r="I224" i="16"/>
  <c r="G224" i="16"/>
  <c r="F224" i="16"/>
  <c r="E224" i="16"/>
  <c r="D224" i="16"/>
  <c r="C224" i="16"/>
  <c r="B224" i="16"/>
  <c r="I223" i="16"/>
  <c r="G223" i="16"/>
  <c r="F223" i="16"/>
  <c r="E223" i="16"/>
  <c r="D223" i="16"/>
  <c r="C223" i="16"/>
  <c r="B223" i="16"/>
  <c r="I221" i="16"/>
  <c r="G221" i="16"/>
  <c r="F221" i="16"/>
  <c r="E221" i="16"/>
  <c r="D221" i="16"/>
  <c r="C221" i="16"/>
  <c r="B221" i="16"/>
  <c r="I220" i="16"/>
  <c r="G220" i="16"/>
  <c r="F220" i="16"/>
  <c r="E220" i="16"/>
  <c r="D220" i="16"/>
  <c r="C220" i="16"/>
  <c r="B220" i="16"/>
  <c r="I219" i="16"/>
  <c r="G219" i="16"/>
  <c r="F219" i="16"/>
  <c r="E219" i="16"/>
  <c r="D219" i="16"/>
  <c r="C219" i="16"/>
  <c r="B219" i="16"/>
  <c r="I218" i="16"/>
  <c r="G218" i="16"/>
  <c r="F218" i="16"/>
  <c r="E218" i="16"/>
  <c r="D218" i="16"/>
  <c r="C218" i="16"/>
  <c r="B218" i="16"/>
  <c r="I217" i="16"/>
  <c r="G217" i="16"/>
  <c r="F217" i="16"/>
  <c r="E217" i="16"/>
  <c r="D217" i="16"/>
  <c r="C217" i="16"/>
  <c r="B217" i="16"/>
  <c r="I216" i="16"/>
  <c r="G216" i="16"/>
  <c r="F216" i="16"/>
  <c r="E216" i="16"/>
  <c r="D216" i="16"/>
  <c r="C216" i="16"/>
  <c r="B216" i="16"/>
  <c r="I215" i="16"/>
  <c r="G215" i="16"/>
  <c r="F215" i="16"/>
  <c r="E215" i="16"/>
  <c r="D215" i="16"/>
  <c r="C215" i="16"/>
  <c r="B215" i="16"/>
  <c r="I214" i="16"/>
  <c r="G214" i="16"/>
  <c r="F214" i="16"/>
  <c r="E214" i="16"/>
  <c r="D214" i="16"/>
  <c r="C214" i="16"/>
  <c r="B214" i="16"/>
  <c r="I213" i="16"/>
  <c r="G213" i="16"/>
  <c r="F213" i="16"/>
  <c r="E213" i="16"/>
  <c r="D213" i="16"/>
  <c r="C213" i="16"/>
  <c r="B213" i="16"/>
  <c r="I212" i="16"/>
  <c r="G212" i="16"/>
  <c r="F212" i="16"/>
  <c r="E212" i="16"/>
  <c r="D212" i="16"/>
  <c r="C212" i="16"/>
  <c r="B212" i="16"/>
  <c r="I211" i="16"/>
  <c r="G211" i="16"/>
  <c r="F211" i="16"/>
  <c r="E211" i="16"/>
  <c r="D211" i="16"/>
  <c r="C211" i="16"/>
  <c r="B211" i="16"/>
  <c r="I210" i="16"/>
  <c r="G210" i="16"/>
  <c r="F210" i="16"/>
  <c r="E210" i="16"/>
  <c r="D210" i="16"/>
  <c r="C210" i="16"/>
  <c r="B210" i="16"/>
  <c r="I208" i="16"/>
  <c r="G208" i="16"/>
  <c r="F208" i="16"/>
  <c r="E208" i="16"/>
  <c r="D208" i="16"/>
  <c r="C208" i="16"/>
  <c r="B208" i="16"/>
  <c r="I403" i="16"/>
  <c r="G403" i="16"/>
  <c r="F403" i="16"/>
  <c r="E403" i="16"/>
  <c r="D403" i="16"/>
  <c r="C403" i="16"/>
  <c r="B403" i="16"/>
  <c r="I402" i="16"/>
  <c r="G402" i="16"/>
  <c r="F402" i="16"/>
  <c r="E402" i="16"/>
  <c r="D402" i="16"/>
  <c r="C402" i="16"/>
  <c r="B402" i="16"/>
  <c r="I207" i="16"/>
  <c r="G207" i="16"/>
  <c r="F207" i="16"/>
  <c r="E207" i="16"/>
  <c r="D207" i="16"/>
  <c r="C207" i="16"/>
  <c r="B207" i="16"/>
  <c r="I401" i="16"/>
  <c r="G401" i="16"/>
  <c r="F401" i="16"/>
  <c r="E401" i="16"/>
  <c r="D401" i="16"/>
  <c r="C401" i="16"/>
  <c r="B401" i="16"/>
  <c r="I206" i="16"/>
  <c r="G206" i="16"/>
  <c r="F206" i="16"/>
  <c r="E206" i="16"/>
  <c r="D206" i="16"/>
  <c r="C206" i="16"/>
  <c r="B206" i="16"/>
  <c r="I205" i="16"/>
  <c r="G205" i="16"/>
  <c r="F205" i="16"/>
  <c r="E205" i="16"/>
  <c r="D205" i="16"/>
  <c r="C205" i="16"/>
  <c r="B205" i="16"/>
  <c r="I400" i="16"/>
  <c r="G400" i="16"/>
  <c r="F400" i="16"/>
  <c r="E400" i="16"/>
  <c r="D400" i="16"/>
  <c r="C400" i="16"/>
  <c r="B400" i="16"/>
  <c r="I204" i="16"/>
  <c r="G204" i="16"/>
  <c r="F204" i="16"/>
  <c r="E204" i="16"/>
  <c r="D204" i="16"/>
  <c r="C204" i="16"/>
  <c r="B204" i="16"/>
  <c r="I399" i="16"/>
  <c r="G399" i="16"/>
  <c r="F399" i="16"/>
  <c r="E399" i="16"/>
  <c r="D399" i="16"/>
  <c r="C399" i="16"/>
  <c r="B399" i="16"/>
  <c r="I203" i="16"/>
  <c r="G203" i="16"/>
  <c r="F203" i="16"/>
  <c r="E203" i="16"/>
  <c r="D203" i="16"/>
  <c r="C203" i="16"/>
  <c r="B203" i="16"/>
  <c r="I202" i="16"/>
  <c r="G202" i="16"/>
  <c r="F202" i="16"/>
  <c r="E202" i="16"/>
  <c r="D202" i="16"/>
  <c r="C202" i="16"/>
  <c r="B202" i="16"/>
  <c r="I398" i="16"/>
  <c r="G398" i="16"/>
  <c r="F398" i="16"/>
  <c r="E398" i="16"/>
  <c r="D398" i="16"/>
  <c r="C398" i="16"/>
  <c r="B398" i="16"/>
  <c r="I201" i="16"/>
  <c r="G201" i="16"/>
  <c r="F201" i="16"/>
  <c r="E201" i="16"/>
  <c r="D201" i="16"/>
  <c r="C201" i="16"/>
  <c r="B201" i="16"/>
  <c r="I200" i="16"/>
  <c r="G200" i="16"/>
  <c r="F200" i="16"/>
  <c r="E200" i="16"/>
  <c r="D200" i="16"/>
  <c r="C200" i="16"/>
  <c r="B200" i="16"/>
  <c r="I199" i="16"/>
  <c r="G199" i="16"/>
  <c r="F199" i="16"/>
  <c r="E199" i="16"/>
  <c r="D199" i="16"/>
  <c r="C199" i="16"/>
  <c r="B199" i="16"/>
  <c r="I198" i="16"/>
  <c r="G198" i="16"/>
  <c r="F198" i="16"/>
  <c r="E198" i="16"/>
  <c r="D198" i="16"/>
  <c r="C198" i="16"/>
  <c r="B198" i="16"/>
  <c r="I397" i="16"/>
  <c r="G397" i="16"/>
  <c r="F397" i="16"/>
  <c r="E397" i="16"/>
  <c r="D397" i="16"/>
  <c r="C397" i="16"/>
  <c r="B397" i="16"/>
  <c r="I396" i="16"/>
  <c r="G396" i="16"/>
  <c r="F396" i="16"/>
  <c r="E396" i="16"/>
  <c r="D396" i="16"/>
  <c r="C396" i="16"/>
  <c r="B396" i="16"/>
  <c r="I395" i="16"/>
  <c r="G395" i="16"/>
  <c r="F395" i="16"/>
  <c r="E395" i="16"/>
  <c r="D395" i="16"/>
  <c r="C395" i="16"/>
  <c r="B395" i="16"/>
  <c r="I394" i="16"/>
  <c r="G394" i="16"/>
  <c r="F394" i="16"/>
  <c r="E394" i="16"/>
  <c r="D394" i="16"/>
  <c r="C394" i="16"/>
  <c r="B394" i="16"/>
  <c r="I197" i="16"/>
  <c r="G197" i="16"/>
  <c r="F197" i="16"/>
  <c r="E197" i="16"/>
  <c r="D197" i="16"/>
  <c r="C197" i="16"/>
  <c r="B197" i="16"/>
  <c r="G278" i="16"/>
  <c r="F278" i="16"/>
  <c r="E278" i="16"/>
  <c r="D278" i="16"/>
  <c r="C278" i="16"/>
  <c r="B278" i="16"/>
  <c r="G268" i="16"/>
  <c r="F268" i="16"/>
  <c r="E268" i="16"/>
  <c r="D268" i="16"/>
  <c r="C268" i="16"/>
  <c r="B268" i="16"/>
  <c r="G252" i="16"/>
  <c r="F252" i="16"/>
  <c r="E252" i="16"/>
  <c r="D252" i="16"/>
  <c r="C252" i="16"/>
  <c r="B252" i="16"/>
  <c r="G248" i="16"/>
  <c r="F248" i="16"/>
  <c r="E248" i="16"/>
  <c r="D248" i="16"/>
  <c r="C248" i="16"/>
  <c r="B248" i="16"/>
  <c r="G243" i="16"/>
  <c r="F243" i="16"/>
  <c r="E243" i="16"/>
  <c r="D243" i="16"/>
  <c r="C243" i="16"/>
  <c r="B243" i="16"/>
  <c r="G236" i="16"/>
  <c r="F236" i="16"/>
  <c r="E236" i="16"/>
  <c r="D236" i="16"/>
  <c r="C236" i="16"/>
  <c r="B236" i="16"/>
  <c r="G222" i="16"/>
  <c r="F222" i="16"/>
  <c r="E222" i="16"/>
  <c r="D222" i="16"/>
  <c r="C222" i="16"/>
  <c r="B222" i="16"/>
  <c r="G209" i="16"/>
  <c r="F209" i="16"/>
  <c r="E209" i="16"/>
  <c r="D209" i="16"/>
  <c r="C209" i="16"/>
  <c r="B209" i="16"/>
  <c r="G196" i="16"/>
  <c r="F196" i="16"/>
  <c r="E196" i="16"/>
  <c r="D196" i="16"/>
  <c r="C196" i="16"/>
  <c r="B196" i="16"/>
  <c r="G179" i="16"/>
  <c r="F179" i="16"/>
  <c r="E179" i="16"/>
  <c r="D179" i="16"/>
  <c r="C179" i="16"/>
  <c r="B179" i="16"/>
  <c r="I195" i="16"/>
  <c r="G195" i="16"/>
  <c r="F195" i="16"/>
  <c r="E195" i="16"/>
  <c r="D195" i="16"/>
  <c r="C195" i="16"/>
  <c r="B195" i="16"/>
  <c r="I194" i="16"/>
  <c r="G194" i="16"/>
  <c r="F194" i="16"/>
  <c r="E194" i="16"/>
  <c r="D194" i="16"/>
  <c r="C194" i="16"/>
  <c r="B194" i="16"/>
  <c r="I193" i="16"/>
  <c r="G193" i="16"/>
  <c r="F193" i="16"/>
  <c r="E193" i="16"/>
  <c r="D193" i="16"/>
  <c r="C193" i="16"/>
  <c r="B193" i="16"/>
  <c r="I192" i="16"/>
  <c r="G192" i="16"/>
  <c r="F192" i="16"/>
  <c r="E192" i="16"/>
  <c r="D192" i="16"/>
  <c r="C192" i="16"/>
  <c r="B192" i="16"/>
  <c r="I191" i="16"/>
  <c r="G191" i="16"/>
  <c r="F191" i="16"/>
  <c r="E191" i="16"/>
  <c r="D191" i="16"/>
  <c r="C191" i="16"/>
  <c r="B191" i="16"/>
  <c r="I393" i="16"/>
  <c r="G393" i="16"/>
  <c r="F393" i="16"/>
  <c r="E393" i="16"/>
  <c r="D393" i="16"/>
  <c r="C393" i="16"/>
  <c r="B393" i="16"/>
  <c r="I190" i="16"/>
  <c r="G190" i="16"/>
  <c r="F190" i="16"/>
  <c r="E190" i="16"/>
  <c r="D190" i="16"/>
  <c r="C190" i="16"/>
  <c r="B190" i="16"/>
  <c r="I392" i="16"/>
  <c r="G392" i="16"/>
  <c r="F392" i="16"/>
  <c r="E392" i="16"/>
  <c r="D392" i="16"/>
  <c r="C392" i="16"/>
  <c r="B392" i="16"/>
  <c r="I189" i="16"/>
  <c r="G189" i="16"/>
  <c r="F189" i="16"/>
  <c r="E189" i="16"/>
  <c r="D189" i="16"/>
  <c r="C189" i="16"/>
  <c r="B189" i="16"/>
  <c r="I188" i="16"/>
  <c r="G188" i="16"/>
  <c r="F188" i="16"/>
  <c r="E188" i="16"/>
  <c r="D188" i="16"/>
  <c r="C188" i="16"/>
  <c r="B188" i="16"/>
  <c r="I391" i="16"/>
  <c r="G391" i="16"/>
  <c r="F391" i="16"/>
  <c r="E391" i="16"/>
  <c r="D391" i="16"/>
  <c r="C391" i="16"/>
  <c r="B391" i="16"/>
  <c r="I187" i="16"/>
  <c r="G187" i="16"/>
  <c r="F187" i="16"/>
  <c r="E187" i="16"/>
  <c r="D187" i="16"/>
  <c r="C187" i="16"/>
  <c r="B187" i="16"/>
  <c r="I186" i="16"/>
  <c r="G186" i="16"/>
  <c r="F186" i="16"/>
  <c r="E186" i="16"/>
  <c r="D186" i="16"/>
  <c r="C186" i="16"/>
  <c r="B186" i="16"/>
  <c r="I185" i="16"/>
  <c r="G185" i="16"/>
  <c r="F185" i="16"/>
  <c r="E185" i="16"/>
  <c r="D185" i="16"/>
  <c r="C185" i="16"/>
  <c r="B185" i="16"/>
  <c r="I184" i="16"/>
  <c r="G184" i="16"/>
  <c r="F184" i="16"/>
  <c r="E184" i="16"/>
  <c r="D184" i="16"/>
  <c r="C184" i="16"/>
  <c r="B184" i="16"/>
  <c r="I390" i="16"/>
  <c r="G390" i="16"/>
  <c r="F390" i="16"/>
  <c r="E390" i="16"/>
  <c r="D390" i="16"/>
  <c r="C390" i="16"/>
  <c r="B390" i="16"/>
  <c r="I389" i="16"/>
  <c r="G389" i="16"/>
  <c r="F389" i="16"/>
  <c r="E389" i="16"/>
  <c r="D389" i="16"/>
  <c r="C389" i="16"/>
  <c r="B389" i="16"/>
  <c r="I388" i="16"/>
  <c r="G388" i="16"/>
  <c r="F388" i="16"/>
  <c r="E388" i="16"/>
  <c r="D388" i="16"/>
  <c r="C388" i="16"/>
  <c r="B388" i="16"/>
  <c r="I183" i="16"/>
  <c r="G183" i="16"/>
  <c r="F183" i="16"/>
  <c r="E183" i="16"/>
  <c r="D183" i="16"/>
  <c r="C183" i="16"/>
  <c r="B183" i="16"/>
  <c r="I182" i="16"/>
  <c r="G182" i="16"/>
  <c r="F182" i="16"/>
  <c r="E182" i="16"/>
  <c r="D182" i="16"/>
  <c r="C182" i="16"/>
  <c r="B182" i="16"/>
  <c r="I181" i="16"/>
  <c r="G181" i="16"/>
  <c r="F181" i="16"/>
  <c r="E181" i="16"/>
  <c r="D181" i="16"/>
  <c r="C181" i="16"/>
  <c r="B181" i="16"/>
  <c r="I387" i="16"/>
  <c r="G387" i="16"/>
  <c r="F387" i="16"/>
  <c r="E387" i="16"/>
  <c r="D387" i="16"/>
  <c r="C387" i="16"/>
  <c r="B387" i="16"/>
  <c r="I180" i="16"/>
  <c r="G180" i="16"/>
  <c r="F180" i="16"/>
  <c r="E180" i="16"/>
  <c r="D180" i="16"/>
  <c r="C180" i="16"/>
  <c r="B180" i="16"/>
  <c r="I178" i="16"/>
  <c r="G178" i="16"/>
  <c r="F178" i="16"/>
  <c r="E178" i="16"/>
  <c r="D178" i="16"/>
  <c r="C178" i="16"/>
  <c r="B178" i="16"/>
  <c r="I177" i="16"/>
  <c r="G177" i="16"/>
  <c r="F177" i="16"/>
  <c r="E177" i="16"/>
  <c r="D177" i="16"/>
  <c r="C177" i="16"/>
  <c r="B177" i="16"/>
  <c r="I386" i="16"/>
  <c r="G386" i="16"/>
  <c r="F386" i="16"/>
  <c r="E386" i="16"/>
  <c r="D386" i="16"/>
  <c r="C386" i="16"/>
  <c r="B386" i="16"/>
  <c r="I176" i="16"/>
  <c r="G176" i="16"/>
  <c r="F176" i="16"/>
  <c r="E176" i="16"/>
  <c r="D176" i="16"/>
  <c r="C176" i="16"/>
  <c r="B176" i="16"/>
  <c r="I175" i="16"/>
  <c r="G175" i="16"/>
  <c r="F175" i="16"/>
  <c r="E175" i="16"/>
  <c r="D175" i="16"/>
  <c r="C175" i="16"/>
  <c r="B175" i="16"/>
  <c r="I385" i="16"/>
  <c r="G385" i="16"/>
  <c r="F385" i="16"/>
  <c r="E385" i="16"/>
  <c r="D385" i="16"/>
  <c r="C385" i="16"/>
  <c r="B385" i="16"/>
  <c r="I384" i="16"/>
  <c r="G384" i="16"/>
  <c r="F384" i="16"/>
  <c r="E384" i="16"/>
  <c r="D384" i="16"/>
  <c r="C384" i="16"/>
  <c r="B384" i="16"/>
  <c r="I174" i="16"/>
  <c r="G174" i="16"/>
  <c r="F174" i="16"/>
  <c r="E174" i="16"/>
  <c r="D174" i="16"/>
  <c r="C174" i="16"/>
  <c r="B174" i="16"/>
  <c r="I173" i="16"/>
  <c r="G173" i="16"/>
  <c r="F173" i="16"/>
  <c r="E173" i="16"/>
  <c r="D173" i="16"/>
  <c r="C173" i="16"/>
  <c r="B173" i="16"/>
  <c r="I172" i="16"/>
  <c r="G172" i="16"/>
  <c r="F172" i="16"/>
  <c r="E172" i="16"/>
  <c r="D172" i="16"/>
  <c r="C172" i="16"/>
  <c r="B172" i="16"/>
  <c r="I171" i="16"/>
  <c r="G171" i="16"/>
  <c r="F171" i="16"/>
  <c r="E171" i="16"/>
  <c r="D171" i="16"/>
  <c r="C171" i="16"/>
  <c r="B171" i="16"/>
  <c r="I170" i="16"/>
  <c r="G170" i="16"/>
  <c r="F170" i="16"/>
  <c r="E170" i="16"/>
  <c r="D170" i="16"/>
  <c r="C170" i="16"/>
  <c r="B170" i="16"/>
  <c r="I169" i="16"/>
  <c r="G169" i="16"/>
  <c r="F169" i="16"/>
  <c r="E169" i="16"/>
  <c r="D169" i="16"/>
  <c r="C169" i="16"/>
  <c r="B169" i="16"/>
  <c r="I168" i="16"/>
  <c r="G168" i="16"/>
  <c r="F168" i="16"/>
  <c r="E168" i="16"/>
  <c r="D168" i="16"/>
  <c r="C168" i="16"/>
  <c r="B168" i="16"/>
  <c r="I383" i="16"/>
  <c r="G383" i="16"/>
  <c r="F383" i="16"/>
  <c r="E383" i="16"/>
  <c r="D383" i="16"/>
  <c r="C383" i="16"/>
  <c r="B383" i="16"/>
  <c r="I382" i="16"/>
  <c r="G382" i="16"/>
  <c r="F382" i="16"/>
  <c r="E382" i="16"/>
  <c r="D382" i="16"/>
  <c r="C382" i="16"/>
  <c r="B382" i="16"/>
  <c r="I381" i="16"/>
  <c r="G381" i="16"/>
  <c r="F381" i="16"/>
  <c r="E381" i="16"/>
  <c r="D381" i="16"/>
  <c r="C381" i="16"/>
  <c r="B381" i="16"/>
  <c r="I167" i="16"/>
  <c r="G167" i="16"/>
  <c r="F167" i="16"/>
  <c r="E167" i="16"/>
  <c r="D167" i="16"/>
  <c r="C167" i="16"/>
  <c r="B167" i="16"/>
  <c r="I166" i="16"/>
  <c r="G166" i="16"/>
  <c r="F166" i="16"/>
  <c r="E166" i="16"/>
  <c r="D166" i="16"/>
  <c r="C166" i="16"/>
  <c r="B166" i="16"/>
  <c r="I165" i="16"/>
  <c r="G165" i="16"/>
  <c r="F165" i="16"/>
  <c r="E165" i="16"/>
  <c r="D165" i="16"/>
  <c r="C165" i="16"/>
  <c r="B165" i="16"/>
  <c r="I164" i="16"/>
  <c r="G164" i="16"/>
  <c r="F164" i="16"/>
  <c r="E164" i="16"/>
  <c r="D164" i="16"/>
  <c r="C164" i="16"/>
  <c r="B164" i="16"/>
  <c r="I380" i="16"/>
  <c r="G380" i="16"/>
  <c r="F380" i="16"/>
  <c r="E380" i="16"/>
  <c r="D380" i="16"/>
  <c r="C380" i="16"/>
  <c r="B380" i="16"/>
  <c r="I163" i="16"/>
  <c r="G163" i="16"/>
  <c r="F163" i="16"/>
  <c r="E163" i="16"/>
  <c r="D163" i="16"/>
  <c r="C163" i="16"/>
  <c r="B163" i="16"/>
  <c r="I379" i="16"/>
  <c r="G379" i="16"/>
  <c r="F379" i="16"/>
  <c r="E379" i="16"/>
  <c r="D379" i="16"/>
  <c r="C379" i="16"/>
  <c r="B379" i="16"/>
  <c r="I162" i="16"/>
  <c r="G162" i="16"/>
  <c r="F162" i="16"/>
  <c r="E162" i="16"/>
  <c r="D162" i="16"/>
  <c r="C162" i="16"/>
  <c r="B162" i="16"/>
  <c r="I161" i="16"/>
  <c r="G161" i="16"/>
  <c r="F161" i="16"/>
  <c r="E161" i="16"/>
  <c r="D161" i="16"/>
  <c r="C161" i="16"/>
  <c r="B161" i="16"/>
  <c r="I160" i="16"/>
  <c r="G160" i="16"/>
  <c r="F160" i="16"/>
  <c r="E160" i="16"/>
  <c r="D160" i="16"/>
  <c r="C160" i="16"/>
  <c r="B160" i="16"/>
  <c r="I159" i="16"/>
  <c r="G159" i="16"/>
  <c r="F159" i="16"/>
  <c r="E159" i="16"/>
  <c r="D159" i="16"/>
  <c r="C159" i="16"/>
  <c r="B159" i="16"/>
  <c r="I378" i="16"/>
  <c r="G378" i="16"/>
  <c r="F378" i="16"/>
  <c r="E378" i="16"/>
  <c r="D378" i="16"/>
  <c r="C378" i="16"/>
  <c r="B378" i="16"/>
  <c r="I157" i="16"/>
  <c r="G157" i="16"/>
  <c r="F157" i="16"/>
  <c r="E157" i="16"/>
  <c r="D157" i="16"/>
  <c r="C157" i="16"/>
  <c r="B157" i="16"/>
  <c r="I156" i="16"/>
  <c r="G156" i="16"/>
  <c r="F156" i="16"/>
  <c r="E156" i="16"/>
  <c r="D156" i="16"/>
  <c r="C156" i="16"/>
  <c r="B156" i="16"/>
  <c r="I377" i="16"/>
  <c r="G377" i="16"/>
  <c r="F377" i="16"/>
  <c r="E377" i="16"/>
  <c r="D377" i="16"/>
  <c r="C377" i="16"/>
  <c r="B377" i="16"/>
  <c r="I155" i="16"/>
  <c r="G155" i="16"/>
  <c r="F155" i="16"/>
  <c r="E155" i="16"/>
  <c r="D155" i="16"/>
  <c r="C155" i="16"/>
  <c r="B155" i="16"/>
  <c r="I376" i="16"/>
  <c r="G376" i="16"/>
  <c r="F376" i="16"/>
  <c r="E376" i="16"/>
  <c r="D376" i="16"/>
  <c r="C376" i="16"/>
  <c r="B376" i="16"/>
  <c r="I375" i="16"/>
  <c r="G375" i="16"/>
  <c r="F375" i="16"/>
  <c r="E375" i="16"/>
  <c r="D375" i="16"/>
  <c r="C375" i="16"/>
  <c r="B375" i="16"/>
  <c r="I154" i="16"/>
  <c r="G154" i="16"/>
  <c r="F154" i="16"/>
  <c r="E154" i="16"/>
  <c r="D154" i="16"/>
  <c r="C154" i="16"/>
  <c r="B154" i="16"/>
  <c r="I153" i="16"/>
  <c r="G153" i="16"/>
  <c r="F153" i="16"/>
  <c r="E153" i="16"/>
  <c r="D153" i="16"/>
  <c r="C153" i="16"/>
  <c r="B153" i="16"/>
  <c r="G158" i="16"/>
  <c r="F158" i="16"/>
  <c r="E158" i="16"/>
  <c r="D158" i="16"/>
  <c r="C158" i="16"/>
  <c r="B158" i="16"/>
  <c r="G152" i="16"/>
  <c r="F152" i="16"/>
  <c r="E152" i="16"/>
  <c r="D152" i="16"/>
  <c r="C152" i="16"/>
  <c r="B152" i="16"/>
  <c r="B133" i="16"/>
  <c r="C133" i="16"/>
  <c r="D133" i="16"/>
  <c r="E133" i="16"/>
  <c r="F133" i="16"/>
  <c r="G133" i="16"/>
  <c r="I133" i="16"/>
  <c r="B134" i="16"/>
  <c r="C134" i="16"/>
  <c r="D134" i="16"/>
  <c r="E134" i="16"/>
  <c r="F134" i="16"/>
  <c r="G134" i="16"/>
  <c r="I134" i="16"/>
  <c r="B135" i="16"/>
  <c r="C135" i="16"/>
  <c r="D135" i="16"/>
  <c r="E135" i="16"/>
  <c r="F135" i="16"/>
  <c r="G135" i="16"/>
  <c r="I135" i="16"/>
  <c r="B364" i="16"/>
  <c r="C364" i="16"/>
  <c r="D364" i="16"/>
  <c r="E364" i="16"/>
  <c r="F364" i="16"/>
  <c r="G364" i="16"/>
  <c r="I364" i="16"/>
  <c r="B365" i="16"/>
  <c r="C365" i="16"/>
  <c r="D365" i="16"/>
  <c r="E365" i="16"/>
  <c r="F365" i="16"/>
  <c r="G365" i="16"/>
  <c r="I365" i="16"/>
  <c r="B136" i="16"/>
  <c r="C136" i="16"/>
  <c r="D136" i="16"/>
  <c r="E136" i="16"/>
  <c r="F136" i="16"/>
  <c r="G136" i="16"/>
  <c r="I136" i="16"/>
  <c r="B137" i="16"/>
  <c r="C137" i="16"/>
  <c r="D137" i="16"/>
  <c r="E137" i="16"/>
  <c r="F137" i="16"/>
  <c r="G137" i="16"/>
  <c r="I137" i="16"/>
  <c r="B138" i="16"/>
  <c r="C138" i="16"/>
  <c r="D138" i="16"/>
  <c r="E138" i="16"/>
  <c r="F138" i="16"/>
  <c r="G138" i="16"/>
  <c r="I138" i="16"/>
  <c r="B139" i="16"/>
  <c r="C139" i="16"/>
  <c r="D139" i="16"/>
  <c r="E139" i="16"/>
  <c r="F139" i="16"/>
  <c r="G139" i="16"/>
  <c r="I139" i="16"/>
  <c r="B140" i="16"/>
  <c r="C140" i="16"/>
  <c r="D140" i="16"/>
  <c r="E140" i="16"/>
  <c r="F140" i="16"/>
  <c r="G140" i="16"/>
  <c r="I140" i="16"/>
  <c r="B141" i="16"/>
  <c r="C141" i="16"/>
  <c r="D141" i="16"/>
  <c r="E141" i="16"/>
  <c r="F141" i="16"/>
  <c r="G141" i="16"/>
  <c r="I141" i="16"/>
  <c r="B142" i="16"/>
  <c r="C142" i="16"/>
  <c r="D142" i="16"/>
  <c r="E142" i="16"/>
  <c r="F142" i="16"/>
  <c r="G142" i="16"/>
  <c r="I142" i="16"/>
  <c r="B143" i="16"/>
  <c r="C143" i="16"/>
  <c r="D143" i="16"/>
  <c r="E143" i="16"/>
  <c r="F143" i="16"/>
  <c r="G143" i="16"/>
  <c r="I143" i="16"/>
  <c r="B366" i="16"/>
  <c r="C366" i="16"/>
  <c r="D366" i="16"/>
  <c r="E366" i="16"/>
  <c r="F366" i="16"/>
  <c r="G366" i="16"/>
  <c r="I366" i="16"/>
  <c r="B144" i="16"/>
  <c r="C144" i="16"/>
  <c r="D144" i="16"/>
  <c r="E144" i="16"/>
  <c r="F144" i="16"/>
  <c r="G144" i="16"/>
  <c r="I144" i="16"/>
  <c r="B367" i="16"/>
  <c r="C367" i="16"/>
  <c r="D367" i="16"/>
  <c r="E367" i="16"/>
  <c r="F367" i="16"/>
  <c r="G367" i="16"/>
  <c r="I367" i="16"/>
  <c r="B368" i="16"/>
  <c r="C368" i="16"/>
  <c r="D368" i="16"/>
  <c r="E368" i="16"/>
  <c r="F368" i="16"/>
  <c r="G368" i="16"/>
  <c r="I368" i="16"/>
  <c r="B369" i="16"/>
  <c r="C369" i="16"/>
  <c r="D369" i="16"/>
  <c r="E369" i="16"/>
  <c r="F369" i="16"/>
  <c r="G369" i="16"/>
  <c r="I369" i="16"/>
  <c r="B370" i="16"/>
  <c r="C370" i="16"/>
  <c r="D370" i="16"/>
  <c r="E370" i="16"/>
  <c r="F370" i="16"/>
  <c r="G370" i="16"/>
  <c r="I370" i="16"/>
  <c r="B371" i="16"/>
  <c r="C371" i="16"/>
  <c r="D371" i="16"/>
  <c r="E371" i="16"/>
  <c r="F371" i="16"/>
  <c r="G371" i="16"/>
  <c r="I371" i="16"/>
  <c r="B145" i="16"/>
  <c r="C145" i="16"/>
  <c r="D145" i="16"/>
  <c r="E145" i="16"/>
  <c r="F145" i="16"/>
  <c r="G145" i="16"/>
  <c r="I145" i="16"/>
  <c r="B372" i="16"/>
  <c r="C372" i="16"/>
  <c r="D372" i="16"/>
  <c r="E372" i="16"/>
  <c r="F372" i="16"/>
  <c r="G372" i="16"/>
  <c r="I372" i="16"/>
  <c r="B146" i="16"/>
  <c r="C146" i="16"/>
  <c r="D146" i="16"/>
  <c r="E146" i="16"/>
  <c r="F146" i="16"/>
  <c r="G146" i="16"/>
  <c r="I146" i="16"/>
  <c r="B147" i="16"/>
  <c r="C147" i="16"/>
  <c r="D147" i="16"/>
  <c r="E147" i="16"/>
  <c r="F147" i="16"/>
  <c r="G147" i="16"/>
  <c r="I147" i="16"/>
  <c r="B148" i="16"/>
  <c r="C148" i="16"/>
  <c r="D148" i="16"/>
  <c r="E148" i="16"/>
  <c r="F148" i="16"/>
  <c r="G148" i="16"/>
  <c r="I148" i="16"/>
  <c r="B373" i="16"/>
  <c r="C373" i="16"/>
  <c r="D373" i="16"/>
  <c r="E373" i="16"/>
  <c r="F373" i="16"/>
  <c r="G373" i="16"/>
  <c r="I373" i="16"/>
  <c r="B149" i="16"/>
  <c r="C149" i="16"/>
  <c r="D149" i="16"/>
  <c r="E149" i="16"/>
  <c r="F149" i="16"/>
  <c r="G149" i="16"/>
  <c r="I149" i="16"/>
  <c r="B150" i="16"/>
  <c r="C150" i="16"/>
  <c r="D150" i="16"/>
  <c r="E150" i="16"/>
  <c r="F150" i="16"/>
  <c r="G150" i="16"/>
  <c r="I150" i="16"/>
  <c r="B151" i="16"/>
  <c r="C151" i="16"/>
  <c r="D151" i="16"/>
  <c r="E151" i="16"/>
  <c r="F151" i="16"/>
  <c r="G151" i="16"/>
  <c r="I151" i="16"/>
  <c r="B374" i="16"/>
  <c r="C374" i="16"/>
  <c r="D374" i="16"/>
  <c r="E374" i="16"/>
  <c r="F374" i="16"/>
  <c r="G374" i="16"/>
  <c r="I374" i="16"/>
  <c r="I132" i="16"/>
  <c r="G132" i="16"/>
  <c r="F132" i="16"/>
  <c r="E132" i="16"/>
  <c r="D132" i="16"/>
  <c r="C132" i="16"/>
  <c r="B132" i="16"/>
  <c r="B109" i="16"/>
  <c r="C109" i="16"/>
  <c r="D109" i="16"/>
  <c r="E109" i="16"/>
  <c r="F109" i="16"/>
  <c r="G109" i="16"/>
  <c r="I109" i="16"/>
  <c r="B110" i="16"/>
  <c r="C110" i="16"/>
  <c r="D110" i="16"/>
  <c r="E110" i="16"/>
  <c r="F110" i="16"/>
  <c r="G110" i="16"/>
  <c r="I110" i="16"/>
  <c r="B111" i="16"/>
  <c r="C111" i="16"/>
  <c r="D111" i="16"/>
  <c r="E111" i="16"/>
  <c r="F111" i="16"/>
  <c r="G111" i="16"/>
  <c r="I111" i="16"/>
  <c r="B112" i="16"/>
  <c r="C112" i="16"/>
  <c r="D112" i="16"/>
  <c r="E112" i="16"/>
  <c r="F112" i="16"/>
  <c r="G112" i="16"/>
  <c r="I112" i="16"/>
  <c r="B113" i="16"/>
  <c r="C113" i="16"/>
  <c r="D113" i="16"/>
  <c r="E113" i="16"/>
  <c r="F113" i="16"/>
  <c r="G113" i="16"/>
  <c r="I113" i="16"/>
  <c r="B114" i="16"/>
  <c r="C114" i="16"/>
  <c r="D114" i="16"/>
  <c r="E114" i="16"/>
  <c r="F114" i="16"/>
  <c r="G114" i="16"/>
  <c r="I114" i="16"/>
  <c r="B115" i="16"/>
  <c r="C115" i="16"/>
  <c r="D115" i="16"/>
  <c r="E115" i="16"/>
  <c r="F115" i="16"/>
  <c r="G115" i="16"/>
  <c r="I115" i="16"/>
  <c r="B116" i="16"/>
  <c r="C116" i="16"/>
  <c r="D116" i="16"/>
  <c r="E116" i="16"/>
  <c r="F116" i="16"/>
  <c r="G116" i="16"/>
  <c r="I116" i="16"/>
  <c r="B361" i="16"/>
  <c r="C361" i="16"/>
  <c r="D361" i="16"/>
  <c r="E361" i="16"/>
  <c r="F361" i="16"/>
  <c r="G361" i="16"/>
  <c r="I361" i="16"/>
  <c r="B117" i="16"/>
  <c r="C117" i="16"/>
  <c r="D117" i="16"/>
  <c r="E117" i="16"/>
  <c r="F117" i="16"/>
  <c r="G117" i="16"/>
  <c r="I117" i="16"/>
  <c r="B118" i="16"/>
  <c r="C118" i="16"/>
  <c r="D118" i="16"/>
  <c r="E118" i="16"/>
  <c r="F118" i="16"/>
  <c r="G118" i="16"/>
  <c r="I118" i="16"/>
  <c r="B119" i="16"/>
  <c r="C119" i="16"/>
  <c r="D119" i="16"/>
  <c r="E119" i="16"/>
  <c r="F119" i="16"/>
  <c r="G119" i="16"/>
  <c r="I119" i="16"/>
  <c r="B120" i="16"/>
  <c r="C120" i="16"/>
  <c r="D120" i="16"/>
  <c r="E120" i="16"/>
  <c r="F120" i="16"/>
  <c r="G120" i="16"/>
  <c r="I120" i="16"/>
  <c r="B121" i="16"/>
  <c r="C121" i="16"/>
  <c r="D121" i="16"/>
  <c r="E121" i="16"/>
  <c r="F121" i="16"/>
  <c r="G121" i="16"/>
  <c r="I121" i="16"/>
  <c r="B122" i="16"/>
  <c r="C122" i="16"/>
  <c r="D122" i="16"/>
  <c r="E122" i="16"/>
  <c r="F122" i="16"/>
  <c r="G122" i="16"/>
  <c r="I122" i="16"/>
  <c r="B362" i="16"/>
  <c r="C362" i="16"/>
  <c r="D362" i="16"/>
  <c r="E362" i="16"/>
  <c r="F362" i="16"/>
  <c r="G362" i="16"/>
  <c r="I362" i="16"/>
  <c r="B123" i="16"/>
  <c r="C123" i="16"/>
  <c r="D123" i="16"/>
  <c r="E123" i="16"/>
  <c r="F123" i="16"/>
  <c r="G123" i="16"/>
  <c r="I123" i="16"/>
  <c r="B124" i="16"/>
  <c r="C124" i="16"/>
  <c r="D124" i="16"/>
  <c r="E124" i="16"/>
  <c r="F124" i="16"/>
  <c r="G124" i="16"/>
  <c r="I124" i="16"/>
  <c r="B125" i="16"/>
  <c r="C125" i="16"/>
  <c r="D125" i="16"/>
  <c r="E125" i="16"/>
  <c r="F125" i="16"/>
  <c r="G125" i="16"/>
  <c r="I125" i="16"/>
  <c r="B126" i="16"/>
  <c r="C126" i="16"/>
  <c r="D126" i="16"/>
  <c r="E126" i="16"/>
  <c r="F126" i="16"/>
  <c r="G126" i="16"/>
  <c r="I126" i="16"/>
  <c r="B127" i="16"/>
  <c r="C127" i="16"/>
  <c r="D127" i="16"/>
  <c r="E127" i="16"/>
  <c r="F127" i="16"/>
  <c r="G127" i="16"/>
  <c r="I127" i="16"/>
  <c r="B363" i="16"/>
  <c r="C363" i="16"/>
  <c r="D363" i="16"/>
  <c r="E363" i="16"/>
  <c r="F363" i="16"/>
  <c r="G363" i="16"/>
  <c r="I363" i="16"/>
  <c r="B128" i="16"/>
  <c r="C128" i="16"/>
  <c r="D128" i="16"/>
  <c r="E128" i="16"/>
  <c r="F128" i="16"/>
  <c r="G128" i="16"/>
  <c r="I128" i="16"/>
  <c r="B129" i="16"/>
  <c r="C129" i="16"/>
  <c r="D129" i="16"/>
  <c r="E129" i="16"/>
  <c r="F129" i="16"/>
  <c r="G129" i="16"/>
  <c r="I129" i="16"/>
  <c r="B130" i="16"/>
  <c r="C130" i="16"/>
  <c r="D130" i="16"/>
  <c r="E130" i="16"/>
  <c r="F130" i="16"/>
  <c r="G130" i="16"/>
  <c r="I130" i="16"/>
  <c r="B97" i="16"/>
  <c r="C97" i="16"/>
  <c r="D97" i="16"/>
  <c r="E97" i="16"/>
  <c r="F97" i="16"/>
  <c r="G97" i="16"/>
  <c r="I97" i="16"/>
  <c r="B98" i="16"/>
  <c r="C98" i="16"/>
  <c r="D98" i="16"/>
  <c r="E98" i="16"/>
  <c r="F98" i="16"/>
  <c r="G98" i="16"/>
  <c r="I98" i="16"/>
  <c r="B358" i="16"/>
  <c r="C358" i="16"/>
  <c r="D358" i="16"/>
  <c r="E358" i="16"/>
  <c r="F358" i="16"/>
  <c r="G358" i="16"/>
  <c r="I358" i="16"/>
  <c r="B99" i="16"/>
  <c r="C99" i="16"/>
  <c r="D99" i="16"/>
  <c r="E99" i="16"/>
  <c r="F99" i="16"/>
  <c r="G99" i="16"/>
  <c r="I99" i="16"/>
  <c r="B100" i="16"/>
  <c r="C100" i="16"/>
  <c r="D100" i="16"/>
  <c r="E100" i="16"/>
  <c r="F100" i="16"/>
  <c r="G100" i="16"/>
  <c r="I100" i="16"/>
  <c r="B101" i="16"/>
  <c r="C101" i="16"/>
  <c r="D101" i="16"/>
  <c r="E101" i="16"/>
  <c r="F101" i="16"/>
  <c r="G101" i="16"/>
  <c r="I101" i="16"/>
  <c r="B359" i="16"/>
  <c r="C359" i="16"/>
  <c r="D359" i="16"/>
  <c r="E359" i="16"/>
  <c r="F359" i="16"/>
  <c r="G359" i="16"/>
  <c r="I359" i="16"/>
  <c r="B102" i="16"/>
  <c r="C102" i="16"/>
  <c r="D102" i="16"/>
  <c r="E102" i="16"/>
  <c r="F102" i="16"/>
  <c r="G102" i="16"/>
  <c r="I102" i="16"/>
  <c r="B103" i="16"/>
  <c r="C103" i="16"/>
  <c r="D103" i="16"/>
  <c r="E103" i="16"/>
  <c r="F103" i="16"/>
  <c r="G103" i="16"/>
  <c r="I103" i="16"/>
  <c r="B104" i="16"/>
  <c r="C104" i="16"/>
  <c r="D104" i="16"/>
  <c r="E104" i="16"/>
  <c r="F104" i="16"/>
  <c r="G104" i="16"/>
  <c r="I104" i="16"/>
  <c r="B105" i="16"/>
  <c r="C105" i="16"/>
  <c r="D105" i="16"/>
  <c r="E105" i="16"/>
  <c r="F105" i="16"/>
  <c r="G105" i="16"/>
  <c r="I105" i="16"/>
  <c r="B360" i="16"/>
  <c r="C360" i="16"/>
  <c r="D360" i="16"/>
  <c r="E360" i="16"/>
  <c r="F360" i="16"/>
  <c r="G360" i="16"/>
  <c r="I360" i="16"/>
  <c r="B106" i="16"/>
  <c r="C106" i="16"/>
  <c r="D106" i="16"/>
  <c r="E106" i="16"/>
  <c r="F106" i="16"/>
  <c r="G106" i="16"/>
  <c r="I106" i="16"/>
  <c r="B107" i="16"/>
  <c r="C107" i="16"/>
  <c r="D107" i="16"/>
  <c r="E107" i="16"/>
  <c r="F107" i="16"/>
  <c r="G107" i="16"/>
  <c r="I107" i="16"/>
  <c r="B108" i="16"/>
  <c r="C108" i="16"/>
  <c r="D108" i="16"/>
  <c r="E108" i="16"/>
  <c r="F108" i="16"/>
  <c r="G108" i="16"/>
  <c r="I108" i="16"/>
  <c r="I96" i="16"/>
  <c r="G96" i="16"/>
  <c r="F96" i="16"/>
  <c r="E96" i="16"/>
  <c r="D96" i="16"/>
  <c r="C96" i="16"/>
  <c r="B96" i="16"/>
  <c r="I85" i="16"/>
  <c r="I86" i="16"/>
  <c r="I353" i="16"/>
  <c r="I87" i="16"/>
  <c r="I354" i="16"/>
  <c r="I88" i="16"/>
  <c r="I89" i="16"/>
  <c r="I90" i="16"/>
  <c r="I355" i="16"/>
  <c r="I91" i="16"/>
  <c r="I92" i="16"/>
  <c r="I93" i="16"/>
  <c r="I356" i="16"/>
  <c r="I94" i="16"/>
  <c r="I357" i="16"/>
  <c r="I84" i="16"/>
  <c r="G85" i="16"/>
  <c r="G86" i="16"/>
  <c r="G353" i="16"/>
  <c r="G87" i="16"/>
  <c r="G354" i="16"/>
  <c r="G88" i="16"/>
  <c r="G89" i="16"/>
  <c r="G90" i="16"/>
  <c r="G355" i="16"/>
  <c r="G91" i="16"/>
  <c r="G92" i="16"/>
  <c r="G93" i="16"/>
  <c r="G356" i="16"/>
  <c r="G94" i="16"/>
  <c r="G357" i="16"/>
  <c r="F85" i="16"/>
  <c r="F86" i="16"/>
  <c r="F353" i="16"/>
  <c r="F87" i="16"/>
  <c r="F354" i="16"/>
  <c r="F88" i="16"/>
  <c r="F89" i="16"/>
  <c r="F90" i="16"/>
  <c r="F355" i="16"/>
  <c r="F91" i="16"/>
  <c r="F92" i="16"/>
  <c r="F93" i="16"/>
  <c r="F356" i="16"/>
  <c r="F94" i="16"/>
  <c r="F357" i="16"/>
  <c r="E85" i="16"/>
  <c r="E86" i="16"/>
  <c r="E353" i="16"/>
  <c r="E87" i="16"/>
  <c r="E354" i="16"/>
  <c r="E88" i="16"/>
  <c r="E89" i="16"/>
  <c r="E90" i="16"/>
  <c r="E355" i="16"/>
  <c r="E91" i="16"/>
  <c r="E92" i="16"/>
  <c r="E93" i="16"/>
  <c r="E356" i="16"/>
  <c r="E94" i="16"/>
  <c r="E357" i="16"/>
  <c r="D85" i="16"/>
  <c r="D86" i="16"/>
  <c r="D353" i="16"/>
  <c r="D87" i="16"/>
  <c r="D354" i="16"/>
  <c r="D88" i="16"/>
  <c r="D89" i="16"/>
  <c r="D90" i="16"/>
  <c r="D355" i="16"/>
  <c r="D91" i="16"/>
  <c r="D92" i="16"/>
  <c r="D93" i="16"/>
  <c r="D356" i="16"/>
  <c r="D94" i="16"/>
  <c r="D357" i="16"/>
  <c r="C85" i="16"/>
  <c r="C86" i="16"/>
  <c r="C353" i="16"/>
  <c r="C87" i="16"/>
  <c r="C354" i="16"/>
  <c r="C88" i="16"/>
  <c r="C89" i="16"/>
  <c r="C90" i="16"/>
  <c r="C355" i="16"/>
  <c r="C91" i="16"/>
  <c r="C92" i="16"/>
  <c r="C93" i="16"/>
  <c r="C356" i="16"/>
  <c r="C94" i="16"/>
  <c r="C357" i="16"/>
  <c r="B85" i="16"/>
  <c r="B86" i="16"/>
  <c r="B353" i="16"/>
  <c r="B87" i="16"/>
  <c r="B354" i="16"/>
  <c r="B88" i="16"/>
  <c r="B89" i="16"/>
  <c r="B90" i="16"/>
  <c r="B355" i="16"/>
  <c r="B91" i="16"/>
  <c r="B92" i="16"/>
  <c r="B93" i="16"/>
  <c r="B356" i="16"/>
  <c r="B94" i="16"/>
  <c r="B357" i="16"/>
  <c r="G84" i="16"/>
  <c r="F84" i="16"/>
  <c r="E84" i="16"/>
  <c r="D84" i="16"/>
  <c r="C84" i="16"/>
  <c r="B84" i="16"/>
  <c r="G349" i="16"/>
  <c r="G350" i="16"/>
  <c r="G351" i="16"/>
  <c r="G352" i="16"/>
  <c r="G76" i="16"/>
  <c r="G77" i="16"/>
  <c r="G78" i="16"/>
  <c r="G79" i="16"/>
  <c r="G80" i="16"/>
  <c r="G81" i="16"/>
  <c r="F349" i="16"/>
  <c r="F350" i="16"/>
  <c r="F351" i="16"/>
  <c r="F352" i="16"/>
  <c r="F76" i="16"/>
  <c r="F77" i="16"/>
  <c r="F78" i="16"/>
  <c r="F79" i="16"/>
  <c r="F80" i="16"/>
  <c r="F81" i="16"/>
  <c r="E349" i="16"/>
  <c r="E350" i="16"/>
  <c r="E351" i="16"/>
  <c r="E352" i="16"/>
  <c r="E76" i="16"/>
  <c r="E77" i="16"/>
  <c r="E78" i="16"/>
  <c r="E79" i="16"/>
  <c r="E80" i="16"/>
  <c r="E81" i="16"/>
  <c r="D349" i="16"/>
  <c r="D350" i="16"/>
  <c r="D351" i="16"/>
  <c r="D352" i="16"/>
  <c r="D76" i="16"/>
  <c r="D77" i="16"/>
  <c r="D78" i="16"/>
  <c r="D79" i="16"/>
  <c r="D80" i="16"/>
  <c r="D81" i="16"/>
  <c r="C349" i="16"/>
  <c r="C350" i="16"/>
  <c r="C351" i="16"/>
  <c r="C352" i="16"/>
  <c r="C76" i="16"/>
  <c r="C77" i="16"/>
  <c r="C78" i="16"/>
  <c r="C79" i="16"/>
  <c r="C80" i="16"/>
  <c r="C81" i="16"/>
  <c r="I349" i="16"/>
  <c r="I350" i="16"/>
  <c r="I351" i="16"/>
  <c r="I352" i="16"/>
  <c r="I76" i="16"/>
  <c r="I77" i="16"/>
  <c r="I78" i="16"/>
  <c r="I79" i="16"/>
  <c r="I80" i="16"/>
  <c r="I81" i="16"/>
  <c r="I82" i="16"/>
  <c r="I75" i="16"/>
  <c r="G75" i="16"/>
  <c r="F75" i="16"/>
  <c r="E75" i="16"/>
  <c r="D75" i="16"/>
  <c r="C75" i="16"/>
  <c r="B349" i="16"/>
  <c r="B350" i="16"/>
  <c r="B351" i="16"/>
  <c r="B352" i="16"/>
  <c r="B76" i="16"/>
  <c r="B77" i="16"/>
  <c r="B78" i="16"/>
  <c r="B79" i="16"/>
  <c r="B80" i="16"/>
  <c r="B81" i="16"/>
  <c r="B75" i="16"/>
  <c r="I339" i="16"/>
  <c r="I340" i="16"/>
  <c r="I67" i="16"/>
  <c r="I341" i="16"/>
  <c r="I68" i="16"/>
  <c r="I342" i="16"/>
  <c r="I343" i="16"/>
  <c r="I69" i="16"/>
  <c r="I344" i="16"/>
  <c r="I345" i="16"/>
  <c r="I70" i="16"/>
  <c r="I346" i="16"/>
  <c r="I71" i="16"/>
  <c r="I72" i="16"/>
  <c r="I73" i="16"/>
  <c r="I347" i="16"/>
  <c r="I348" i="16"/>
  <c r="I56" i="16"/>
  <c r="I320" i="16"/>
  <c r="I321" i="16"/>
  <c r="I57" i="16"/>
  <c r="I322" i="16"/>
  <c r="I323" i="16"/>
  <c r="I58" i="16"/>
  <c r="I324" i="16"/>
  <c r="I325" i="16"/>
  <c r="I326" i="16"/>
  <c r="I327" i="16"/>
  <c r="I328" i="16"/>
  <c r="I329" i="16"/>
  <c r="I330" i="16"/>
  <c r="I59" i="16"/>
  <c r="I331" i="16"/>
  <c r="I332" i="16"/>
  <c r="I333" i="16"/>
  <c r="I334" i="16"/>
  <c r="I60" i="16"/>
  <c r="I308" i="16"/>
  <c r="I61" i="16"/>
  <c r="I335" i="16"/>
  <c r="I62" i="16"/>
  <c r="I63" i="16"/>
  <c r="I336" i="16"/>
  <c r="I337" i="16"/>
  <c r="I338" i="16"/>
  <c r="I64" i="16"/>
  <c r="I65" i="16"/>
  <c r="I66" i="16"/>
  <c r="I40" i="16"/>
  <c r="I41" i="16"/>
  <c r="I42" i="16"/>
  <c r="I307" i="16"/>
  <c r="I309" i="16"/>
  <c r="I43" i="16"/>
  <c r="I44" i="16"/>
  <c r="I45" i="16"/>
  <c r="I46" i="16"/>
  <c r="I47" i="16"/>
  <c r="I310" i="16"/>
  <c r="I48" i="16"/>
  <c r="I311" i="16"/>
  <c r="I49" i="16"/>
  <c r="I50" i="16"/>
  <c r="I51" i="16"/>
  <c r="I312" i="16"/>
  <c r="I52" i="16"/>
  <c r="I313" i="16"/>
  <c r="I53" i="16"/>
  <c r="I314" i="16"/>
  <c r="I54" i="16"/>
  <c r="I315" i="16"/>
  <c r="I316" i="16"/>
  <c r="I317" i="16"/>
  <c r="I318" i="16"/>
  <c r="I55" i="16"/>
  <c r="I319" i="16"/>
  <c r="I26" i="16"/>
  <c r="I27" i="16"/>
  <c r="I28" i="16"/>
  <c r="I298" i="16"/>
  <c r="I299" i="16"/>
  <c r="I300" i="16"/>
  <c r="I301" i="16"/>
  <c r="I302" i="16"/>
  <c r="I303" i="16"/>
  <c r="I29" i="16"/>
  <c r="I30" i="16"/>
  <c r="I304" i="16"/>
  <c r="I31" i="16"/>
  <c r="I32" i="16"/>
  <c r="I33" i="16"/>
  <c r="I34" i="16"/>
  <c r="I35" i="16"/>
  <c r="I36" i="16"/>
  <c r="I305" i="16"/>
  <c r="I37" i="16"/>
  <c r="I38" i="16"/>
  <c r="I306" i="16"/>
  <c r="I39" i="16"/>
  <c r="I25" i="16"/>
  <c r="I278" i="16"/>
  <c r="I268" i="16"/>
  <c r="I252" i="16"/>
  <c r="I248" i="16"/>
  <c r="I243" i="16"/>
  <c r="I236" i="16"/>
  <c r="I222" i="16"/>
  <c r="I209" i="16"/>
  <c r="I196" i="16"/>
  <c r="I158" i="16"/>
  <c r="I152" i="16"/>
  <c r="I131" i="16"/>
  <c r="I95" i="16"/>
  <c r="I83" i="16"/>
  <c r="I74" i="16"/>
  <c r="I24" i="16"/>
  <c r="I9" i="16"/>
  <c r="I20" i="16"/>
  <c r="I21" i="16"/>
  <c r="I297" i="16"/>
  <c r="I22" i="16"/>
  <c r="I23" i="16"/>
  <c r="I11" i="16"/>
  <c r="I12" i="16"/>
  <c r="I13" i="16"/>
  <c r="I14" i="16"/>
  <c r="I15" i="16"/>
  <c r="I16" i="16"/>
  <c r="I17" i="16"/>
  <c r="I18" i="16"/>
  <c r="I293" i="16"/>
  <c r="I19" i="16"/>
  <c r="I294" i="16"/>
  <c r="I295" i="16"/>
  <c r="I296" i="16"/>
  <c r="I10" i="16"/>
  <c r="I285" i="16"/>
  <c r="I288" i="16"/>
  <c r="I286" i="16"/>
  <c r="I287" i="16"/>
  <c r="I289" i="16"/>
  <c r="I5" i="16"/>
  <c r="I6" i="16"/>
  <c r="I290" i="16"/>
  <c r="I7" i="16"/>
  <c r="I291" i="16"/>
  <c r="I8" i="16"/>
  <c r="I292" i="16"/>
  <c r="I4" i="16"/>
  <c r="I3" i="16"/>
  <c r="G347" i="16"/>
  <c r="G348" i="16"/>
  <c r="G330" i="16"/>
  <c r="G59" i="16"/>
  <c r="G331" i="16"/>
  <c r="G332" i="16"/>
  <c r="G333" i="16"/>
  <c r="G334" i="16"/>
  <c r="G60" i="16"/>
  <c r="G308" i="16"/>
  <c r="G61" i="16"/>
  <c r="G335" i="16"/>
  <c r="G62" i="16"/>
  <c r="G63" i="16"/>
  <c r="G336" i="16"/>
  <c r="G337" i="16"/>
  <c r="G338" i="16"/>
  <c r="G64" i="16"/>
  <c r="G65" i="16"/>
  <c r="G66" i="16"/>
  <c r="G339" i="16"/>
  <c r="G340" i="16"/>
  <c r="G67" i="16"/>
  <c r="G341" i="16"/>
  <c r="G68" i="16"/>
  <c r="G342" i="16"/>
  <c r="G343" i="16"/>
  <c r="G69" i="16"/>
  <c r="G344" i="16"/>
  <c r="G345" i="16"/>
  <c r="G70" i="16"/>
  <c r="G346" i="16"/>
  <c r="G71" i="16"/>
  <c r="G72" i="16"/>
  <c r="G73" i="16"/>
  <c r="G48" i="16"/>
  <c r="G311" i="16"/>
  <c r="G49" i="16"/>
  <c r="G50" i="16"/>
  <c r="G51" i="16"/>
  <c r="G312" i="16"/>
  <c r="G52" i="16"/>
  <c r="G313" i="16"/>
  <c r="G53" i="16"/>
  <c r="G314" i="16"/>
  <c r="G54" i="16"/>
  <c r="G315" i="16"/>
  <c r="G316" i="16"/>
  <c r="G317" i="16"/>
  <c r="G318" i="16"/>
  <c r="G55" i="16"/>
  <c r="G319" i="16"/>
  <c r="G56" i="16"/>
  <c r="G320" i="16"/>
  <c r="G321" i="16"/>
  <c r="G57" i="16"/>
  <c r="G322" i="16"/>
  <c r="G323" i="16"/>
  <c r="G58" i="16"/>
  <c r="G324" i="16"/>
  <c r="G325" i="16"/>
  <c r="G326" i="16"/>
  <c r="G327" i="16"/>
  <c r="G328" i="16"/>
  <c r="G329" i="16"/>
  <c r="G26" i="16"/>
  <c r="G27" i="16"/>
  <c r="G28" i="16"/>
  <c r="G298" i="16"/>
  <c r="G299" i="16"/>
  <c r="G300" i="16"/>
  <c r="G301" i="16"/>
  <c r="G302" i="16"/>
  <c r="G303" i="16"/>
  <c r="G29" i="16"/>
  <c r="G30" i="16"/>
  <c r="G304" i="16"/>
  <c r="G31" i="16"/>
  <c r="G32" i="16"/>
  <c r="G33" i="16"/>
  <c r="G34" i="16"/>
  <c r="G35" i="16"/>
  <c r="G36" i="16"/>
  <c r="G305" i="16"/>
  <c r="G37" i="16"/>
  <c r="G38" i="16"/>
  <c r="G306" i="16"/>
  <c r="G39" i="16"/>
  <c r="G40" i="16"/>
  <c r="G41" i="16"/>
  <c r="G42" i="16"/>
  <c r="G307" i="16"/>
  <c r="G309" i="16"/>
  <c r="G43" i="16"/>
  <c r="G44" i="16"/>
  <c r="G45" i="16"/>
  <c r="G46" i="16"/>
  <c r="G47" i="16"/>
  <c r="G310" i="16"/>
  <c r="G25" i="16"/>
  <c r="F344" i="16"/>
  <c r="F345" i="16"/>
  <c r="F70" i="16"/>
  <c r="F346" i="16"/>
  <c r="F71" i="16"/>
  <c r="F72" i="16"/>
  <c r="F73" i="16"/>
  <c r="F347" i="16"/>
  <c r="F348" i="16"/>
  <c r="F58" i="16"/>
  <c r="F324" i="16"/>
  <c r="F325" i="16"/>
  <c r="F326" i="16"/>
  <c r="F327" i="16"/>
  <c r="F328" i="16"/>
  <c r="F329" i="16"/>
  <c r="F330" i="16"/>
  <c r="F59" i="16"/>
  <c r="F331" i="16"/>
  <c r="F332" i="16"/>
  <c r="F333" i="16"/>
  <c r="F334" i="16"/>
  <c r="F60" i="16"/>
  <c r="F308" i="16"/>
  <c r="F61" i="16"/>
  <c r="F335" i="16"/>
  <c r="F62" i="16"/>
  <c r="F63" i="16"/>
  <c r="F336" i="16"/>
  <c r="F337" i="16"/>
  <c r="F338" i="16"/>
  <c r="F64" i="16"/>
  <c r="F65" i="16"/>
  <c r="F66" i="16"/>
  <c r="F339" i="16"/>
  <c r="F340" i="16"/>
  <c r="F67" i="16"/>
  <c r="F341" i="16"/>
  <c r="F68" i="16"/>
  <c r="F342" i="16"/>
  <c r="F343" i="16"/>
  <c r="F69" i="16"/>
  <c r="F42" i="16"/>
  <c r="F307" i="16"/>
  <c r="F309" i="16"/>
  <c r="F43" i="16"/>
  <c r="F44" i="16"/>
  <c r="F45" i="16"/>
  <c r="F46" i="16"/>
  <c r="F47" i="16"/>
  <c r="F310" i="16"/>
  <c r="F48" i="16"/>
  <c r="F311" i="16"/>
  <c r="F49" i="16"/>
  <c r="F50" i="16"/>
  <c r="F51" i="16"/>
  <c r="F312" i="16"/>
  <c r="F52" i="16"/>
  <c r="F313" i="16"/>
  <c r="F53" i="16"/>
  <c r="F314" i="16"/>
  <c r="F54" i="16"/>
  <c r="F315" i="16"/>
  <c r="F316" i="16"/>
  <c r="F317" i="16"/>
  <c r="F318" i="16"/>
  <c r="F55" i="16"/>
  <c r="F319" i="16"/>
  <c r="F56" i="16"/>
  <c r="F320" i="16"/>
  <c r="F321" i="16"/>
  <c r="F57" i="16"/>
  <c r="F322" i="16"/>
  <c r="F323" i="16"/>
  <c r="F26" i="16"/>
  <c r="F27" i="16"/>
  <c r="F28" i="16"/>
  <c r="F298" i="16"/>
  <c r="F299" i="16"/>
  <c r="F300" i="16"/>
  <c r="F301" i="16"/>
  <c r="F302" i="16"/>
  <c r="F303" i="16"/>
  <c r="F29" i="16"/>
  <c r="F30" i="16"/>
  <c r="F304" i="16"/>
  <c r="F31" i="16"/>
  <c r="F32" i="16"/>
  <c r="F33" i="16"/>
  <c r="F34" i="16"/>
  <c r="F35" i="16"/>
  <c r="F36" i="16"/>
  <c r="F305" i="16"/>
  <c r="F37" i="16"/>
  <c r="F38" i="16"/>
  <c r="F306" i="16"/>
  <c r="F39" i="16"/>
  <c r="F40" i="16"/>
  <c r="F41" i="16"/>
  <c r="F25" i="16"/>
  <c r="E71" i="16"/>
  <c r="E72" i="16"/>
  <c r="E73" i="16"/>
  <c r="E347" i="16"/>
  <c r="E348" i="16"/>
  <c r="E328" i="16"/>
  <c r="E329" i="16"/>
  <c r="E330" i="16"/>
  <c r="E59" i="16"/>
  <c r="E331" i="16"/>
  <c r="E332" i="16"/>
  <c r="E333" i="16"/>
  <c r="E334" i="16"/>
  <c r="E60" i="16"/>
  <c r="E308" i="16"/>
  <c r="E61" i="16"/>
  <c r="E335" i="16"/>
  <c r="E62" i="16"/>
  <c r="E63" i="16"/>
  <c r="E336" i="16"/>
  <c r="E337" i="16"/>
  <c r="E338" i="16"/>
  <c r="E64" i="16"/>
  <c r="E65" i="16"/>
  <c r="E66" i="16"/>
  <c r="E339" i="16"/>
  <c r="E340" i="16"/>
  <c r="E67" i="16"/>
  <c r="E341" i="16"/>
  <c r="E68" i="16"/>
  <c r="E342" i="16"/>
  <c r="E343" i="16"/>
  <c r="E69" i="16"/>
  <c r="E344" i="16"/>
  <c r="E345" i="16"/>
  <c r="E70" i="16"/>
  <c r="E346" i="16"/>
  <c r="E45" i="16"/>
  <c r="E46" i="16"/>
  <c r="E47" i="16"/>
  <c r="E310" i="16"/>
  <c r="E48" i="16"/>
  <c r="E311" i="16"/>
  <c r="E49" i="16"/>
  <c r="E50" i="16"/>
  <c r="E51" i="16"/>
  <c r="E312" i="16"/>
  <c r="E52" i="16"/>
  <c r="E313" i="16"/>
  <c r="E53" i="16"/>
  <c r="E314" i="16"/>
  <c r="E54" i="16"/>
  <c r="E315" i="16"/>
  <c r="E316" i="16"/>
  <c r="E317" i="16"/>
  <c r="E318" i="16"/>
  <c r="E55" i="16"/>
  <c r="E319" i="16"/>
  <c r="E56" i="16"/>
  <c r="E320" i="16"/>
  <c r="E321" i="16"/>
  <c r="E57" i="16"/>
  <c r="E322" i="16"/>
  <c r="E323" i="16"/>
  <c r="E58" i="16"/>
  <c r="E324" i="16"/>
  <c r="E325" i="16"/>
  <c r="E326" i="16"/>
  <c r="E327" i="16"/>
  <c r="E26" i="16"/>
  <c r="E27" i="16"/>
  <c r="E28" i="16"/>
  <c r="E298" i="16"/>
  <c r="E299" i="16"/>
  <c r="E300" i="16"/>
  <c r="E301" i="16"/>
  <c r="E302" i="16"/>
  <c r="E303" i="16"/>
  <c r="E29" i="16"/>
  <c r="E30" i="16"/>
  <c r="E304" i="16"/>
  <c r="E31" i="16"/>
  <c r="E32" i="16"/>
  <c r="E33" i="16"/>
  <c r="E34" i="16"/>
  <c r="E35" i="16"/>
  <c r="E36" i="16"/>
  <c r="E305" i="16"/>
  <c r="E37" i="16"/>
  <c r="E38" i="16"/>
  <c r="E306" i="16"/>
  <c r="E39" i="16"/>
  <c r="E40" i="16"/>
  <c r="E41" i="16"/>
  <c r="E42" i="16"/>
  <c r="E307" i="16"/>
  <c r="E309" i="16"/>
  <c r="E43" i="16"/>
  <c r="E44" i="16"/>
  <c r="E25" i="16"/>
  <c r="D26" i="16"/>
  <c r="D27" i="16"/>
  <c r="D28" i="16"/>
  <c r="D298" i="16"/>
  <c r="D299" i="16"/>
  <c r="D300" i="16"/>
  <c r="D301" i="16"/>
  <c r="D302" i="16"/>
  <c r="D303" i="16"/>
  <c r="D29" i="16"/>
  <c r="D30" i="16"/>
  <c r="D304" i="16"/>
  <c r="D31" i="16"/>
  <c r="D32" i="16"/>
  <c r="D33" i="16"/>
  <c r="D34" i="16"/>
  <c r="D35" i="16"/>
  <c r="D36" i="16"/>
  <c r="D305" i="16"/>
  <c r="D37" i="16"/>
  <c r="D38" i="16"/>
  <c r="D306" i="16"/>
  <c r="D39" i="16"/>
  <c r="D40" i="16"/>
  <c r="D41" i="16"/>
  <c r="D42" i="16"/>
  <c r="D307" i="16"/>
  <c r="D309" i="16"/>
  <c r="D43" i="16"/>
  <c r="D44" i="16"/>
  <c r="D45" i="16"/>
  <c r="D46" i="16"/>
  <c r="D47" i="16"/>
  <c r="D310" i="16"/>
  <c r="D48" i="16"/>
  <c r="D311" i="16"/>
  <c r="D49" i="16"/>
  <c r="D50" i="16"/>
  <c r="D51" i="16"/>
  <c r="D312" i="16"/>
  <c r="D52" i="16"/>
  <c r="D313" i="16"/>
  <c r="D53" i="16"/>
  <c r="D314" i="16"/>
  <c r="D54" i="16"/>
  <c r="D315" i="16"/>
  <c r="D316" i="16"/>
  <c r="D317" i="16"/>
  <c r="D318" i="16"/>
  <c r="D55" i="16"/>
  <c r="D319" i="16"/>
  <c r="D56" i="16"/>
  <c r="D320" i="16"/>
  <c r="D321" i="16"/>
  <c r="D57" i="16"/>
  <c r="D322" i="16"/>
  <c r="D323" i="16"/>
  <c r="D58" i="16"/>
  <c r="D324" i="16"/>
  <c r="D325" i="16"/>
  <c r="D326" i="16"/>
  <c r="D327" i="16"/>
  <c r="D328" i="16"/>
  <c r="D329" i="16"/>
  <c r="D330" i="16"/>
  <c r="D59" i="16"/>
  <c r="D331" i="16"/>
  <c r="D332" i="16"/>
  <c r="D333" i="16"/>
  <c r="D334" i="16"/>
  <c r="D60" i="16"/>
  <c r="D308" i="16"/>
  <c r="D61" i="16"/>
  <c r="D335" i="16"/>
  <c r="D62" i="16"/>
  <c r="D63" i="16"/>
  <c r="D336" i="16"/>
  <c r="D337" i="16"/>
  <c r="D338" i="16"/>
  <c r="D64" i="16"/>
  <c r="D65" i="16"/>
  <c r="D66" i="16"/>
  <c r="D339" i="16"/>
  <c r="D340" i="16"/>
  <c r="D67" i="16"/>
  <c r="D341" i="16"/>
  <c r="D68" i="16"/>
  <c r="D342" i="16"/>
  <c r="D343" i="16"/>
  <c r="D69" i="16"/>
  <c r="D344" i="16"/>
  <c r="D345" i="16"/>
  <c r="D70" i="16"/>
  <c r="D346" i="16"/>
  <c r="D71" i="16"/>
  <c r="D72" i="16"/>
  <c r="D73" i="16"/>
  <c r="D347" i="16"/>
  <c r="D348" i="16"/>
  <c r="D25" i="16"/>
  <c r="C26" i="16"/>
  <c r="C27" i="16"/>
  <c r="C28" i="16"/>
  <c r="C298" i="16"/>
  <c r="C299" i="16"/>
  <c r="C300" i="16"/>
  <c r="C301" i="16"/>
  <c r="C302" i="16"/>
  <c r="C303" i="16"/>
  <c r="C29" i="16"/>
  <c r="C30" i="16"/>
  <c r="C304" i="16"/>
  <c r="C31" i="16"/>
  <c r="C32" i="16"/>
  <c r="C33" i="16"/>
  <c r="C34" i="16"/>
  <c r="C35" i="16"/>
  <c r="C36" i="16"/>
  <c r="C305" i="16"/>
  <c r="C37" i="16"/>
  <c r="C38" i="16"/>
  <c r="C306" i="16"/>
  <c r="C39" i="16"/>
  <c r="C40" i="16"/>
  <c r="C41" i="16"/>
  <c r="C42" i="16"/>
  <c r="C307" i="16"/>
  <c r="C309" i="16"/>
  <c r="C43" i="16"/>
  <c r="C44" i="16"/>
  <c r="C45" i="16"/>
  <c r="C46" i="16"/>
  <c r="C47" i="16"/>
  <c r="C310" i="16"/>
  <c r="C48" i="16"/>
  <c r="C311" i="16"/>
  <c r="C49" i="16"/>
  <c r="C50" i="16"/>
  <c r="C51" i="16"/>
  <c r="C312" i="16"/>
  <c r="C52" i="16"/>
  <c r="C313" i="16"/>
  <c r="C53" i="16"/>
  <c r="C314" i="16"/>
  <c r="C54" i="16"/>
  <c r="C315" i="16"/>
  <c r="C316" i="16"/>
  <c r="C317" i="16"/>
  <c r="C318" i="16"/>
  <c r="C55" i="16"/>
  <c r="C319" i="16"/>
  <c r="C56" i="16"/>
  <c r="C320" i="16"/>
  <c r="C321" i="16"/>
  <c r="C57" i="16"/>
  <c r="C322" i="16"/>
  <c r="C323" i="16"/>
  <c r="C58" i="16"/>
  <c r="C324" i="16"/>
  <c r="C325" i="16"/>
  <c r="C326" i="16"/>
  <c r="C327" i="16"/>
  <c r="C328" i="16"/>
  <c r="C329" i="16"/>
  <c r="C330" i="16"/>
  <c r="C59" i="16"/>
  <c r="C331" i="16"/>
  <c r="C332" i="16"/>
  <c r="C333" i="16"/>
  <c r="C334" i="16"/>
  <c r="C60" i="16"/>
  <c r="C308" i="16"/>
  <c r="C61" i="16"/>
  <c r="C335" i="16"/>
  <c r="C62" i="16"/>
  <c r="C63" i="16"/>
  <c r="C336" i="16"/>
  <c r="C337" i="16"/>
  <c r="C338" i="16"/>
  <c r="C64" i="16"/>
  <c r="C65" i="16"/>
  <c r="C66" i="16"/>
  <c r="C339" i="16"/>
  <c r="C340" i="16"/>
  <c r="C67" i="16"/>
  <c r="C341" i="16"/>
  <c r="C68" i="16"/>
  <c r="C342" i="16"/>
  <c r="C343" i="16"/>
  <c r="C69" i="16"/>
  <c r="C344" i="16"/>
  <c r="C345" i="16"/>
  <c r="C70" i="16"/>
  <c r="C346" i="16"/>
  <c r="C71" i="16"/>
  <c r="C72" i="16"/>
  <c r="C73" i="16"/>
  <c r="C347" i="16"/>
  <c r="C348" i="16"/>
  <c r="C25" i="16"/>
  <c r="B67" i="16"/>
  <c r="B341" i="16"/>
  <c r="B68" i="16"/>
  <c r="B342" i="16"/>
  <c r="B343" i="16"/>
  <c r="B69" i="16"/>
  <c r="B344" i="16"/>
  <c r="B345" i="16"/>
  <c r="B70" i="16"/>
  <c r="B346" i="16"/>
  <c r="B71" i="16"/>
  <c r="B72" i="16"/>
  <c r="B73" i="16"/>
  <c r="B347" i="16"/>
  <c r="B348" i="16"/>
  <c r="B322" i="16"/>
  <c r="B323" i="16"/>
  <c r="B58" i="16"/>
  <c r="B324" i="16"/>
  <c r="B325" i="16"/>
  <c r="B326" i="16"/>
  <c r="B327" i="16"/>
  <c r="B328" i="16"/>
  <c r="B329" i="16"/>
  <c r="B330" i="16"/>
  <c r="B59" i="16"/>
  <c r="B331" i="16"/>
  <c r="B332" i="16"/>
  <c r="B333" i="16"/>
  <c r="B334" i="16"/>
  <c r="B60" i="16"/>
  <c r="B308" i="16"/>
  <c r="B61" i="16"/>
  <c r="B335" i="16"/>
  <c r="B62" i="16"/>
  <c r="B63" i="16"/>
  <c r="B336" i="16"/>
  <c r="B337" i="16"/>
  <c r="B338" i="16"/>
  <c r="B64" i="16"/>
  <c r="B65" i="16"/>
  <c r="B66" i="16"/>
  <c r="B339" i="16"/>
  <c r="B340" i="16"/>
  <c r="B42" i="16"/>
  <c r="B307" i="16"/>
  <c r="B309" i="16"/>
  <c r="B43" i="16"/>
  <c r="B44" i="16"/>
  <c r="B45" i="16"/>
  <c r="B46" i="16"/>
  <c r="B47" i="16"/>
  <c r="B310" i="16"/>
  <c r="B48" i="16"/>
  <c r="B311" i="16"/>
  <c r="B49" i="16"/>
  <c r="B50" i="16"/>
  <c r="B51" i="16"/>
  <c r="B312" i="16"/>
  <c r="B52" i="16"/>
  <c r="B313" i="16"/>
  <c r="B53" i="16"/>
  <c r="B314" i="16"/>
  <c r="B54" i="16"/>
  <c r="B315" i="16"/>
  <c r="B316" i="16"/>
  <c r="B317" i="16"/>
  <c r="B318" i="16"/>
  <c r="B55" i="16"/>
  <c r="B319" i="16"/>
  <c r="B56" i="16"/>
  <c r="B320" i="16"/>
  <c r="B321" i="16"/>
  <c r="B57" i="16"/>
  <c r="B26" i="16"/>
  <c r="B27" i="16"/>
  <c r="B28" i="16"/>
  <c r="B298" i="16"/>
  <c r="B299" i="16"/>
  <c r="B300" i="16"/>
  <c r="B301" i="16"/>
  <c r="B302" i="16"/>
  <c r="B303" i="16"/>
  <c r="B29" i="16"/>
  <c r="B30" i="16"/>
  <c r="B304" i="16"/>
  <c r="B31" i="16"/>
  <c r="B32" i="16"/>
  <c r="B33" i="16"/>
  <c r="B34" i="16"/>
  <c r="B35" i="16"/>
  <c r="B36" i="16"/>
  <c r="B305" i="16"/>
  <c r="B37" i="16"/>
  <c r="B38" i="16"/>
  <c r="B306" i="16"/>
  <c r="B39" i="16"/>
  <c r="B40" i="16"/>
  <c r="B41" i="16"/>
  <c r="B25" i="16"/>
  <c r="G131" i="16"/>
  <c r="F131" i="16"/>
  <c r="E131" i="16"/>
  <c r="D131" i="16"/>
  <c r="C131" i="16"/>
  <c r="B131" i="16"/>
  <c r="G95" i="16"/>
  <c r="F95" i="16"/>
  <c r="E95" i="16"/>
  <c r="D95" i="16"/>
  <c r="C95" i="16"/>
  <c r="B95" i="16"/>
  <c r="G83" i="16"/>
  <c r="F83" i="16"/>
  <c r="E83" i="16"/>
  <c r="D83" i="16"/>
  <c r="C83" i="16"/>
  <c r="B83" i="16"/>
  <c r="G74" i="16"/>
  <c r="F74" i="16"/>
  <c r="E74" i="16"/>
  <c r="D74" i="16"/>
  <c r="C74" i="16"/>
  <c r="B74" i="16"/>
  <c r="G24" i="16"/>
  <c r="F24" i="16"/>
  <c r="E24" i="16"/>
  <c r="D24" i="16"/>
  <c r="C24" i="16"/>
  <c r="B24" i="16"/>
  <c r="G11" i="16"/>
  <c r="G12" i="16"/>
  <c r="G14" i="16"/>
  <c r="G15" i="16"/>
  <c r="G17" i="16"/>
  <c r="G18" i="16"/>
  <c r="G293" i="16"/>
  <c r="G19" i="16"/>
  <c r="G294" i="16"/>
  <c r="G295" i="16"/>
  <c r="G296" i="16"/>
  <c r="G21" i="16"/>
  <c r="G297" i="16"/>
  <c r="G22" i="16"/>
  <c r="G23" i="16"/>
  <c r="G10" i="16"/>
  <c r="F11" i="16"/>
  <c r="F12" i="16"/>
  <c r="F14" i="16"/>
  <c r="F15" i="16"/>
  <c r="F17" i="16"/>
  <c r="F18" i="16"/>
  <c r="F293" i="16"/>
  <c r="F19" i="16"/>
  <c r="F294" i="16"/>
  <c r="F295" i="16"/>
  <c r="F296" i="16"/>
  <c r="F21" i="16"/>
  <c r="F297" i="16"/>
  <c r="F22" i="16"/>
  <c r="F23" i="16"/>
  <c r="F10" i="16"/>
  <c r="E11" i="16"/>
  <c r="E12" i="16"/>
  <c r="E14" i="16"/>
  <c r="E15" i="16"/>
  <c r="E17" i="16"/>
  <c r="E18" i="16"/>
  <c r="E293" i="16"/>
  <c r="E19" i="16"/>
  <c r="E294" i="16"/>
  <c r="E295" i="16"/>
  <c r="E296" i="16"/>
  <c r="E21" i="16"/>
  <c r="E297" i="16"/>
  <c r="E22" i="16"/>
  <c r="E23" i="16"/>
  <c r="E10" i="16"/>
  <c r="D11" i="16"/>
  <c r="D12" i="16"/>
  <c r="D14" i="16"/>
  <c r="D15" i="16"/>
  <c r="D17" i="16"/>
  <c r="D18" i="16"/>
  <c r="D293" i="16"/>
  <c r="D19" i="16"/>
  <c r="D294" i="16"/>
  <c r="D295" i="16"/>
  <c r="D296" i="16"/>
  <c r="D21" i="16"/>
  <c r="D297" i="16"/>
  <c r="D22" i="16"/>
  <c r="D23" i="16"/>
  <c r="D10" i="16"/>
  <c r="C11" i="16"/>
  <c r="C12" i="16"/>
  <c r="C14" i="16"/>
  <c r="C15" i="16"/>
  <c r="C17" i="16"/>
  <c r="C18" i="16"/>
  <c r="C293" i="16"/>
  <c r="C19" i="16"/>
  <c r="C294" i="16"/>
  <c r="C295" i="16"/>
  <c r="C296" i="16"/>
  <c r="C21" i="16"/>
  <c r="C297" i="16"/>
  <c r="C22" i="16"/>
  <c r="C23" i="16"/>
  <c r="C10" i="16"/>
  <c r="B21" i="16"/>
  <c r="B297" i="16"/>
  <c r="B22" i="16"/>
  <c r="B23" i="16"/>
  <c r="B11" i="16"/>
  <c r="B12" i="16"/>
  <c r="B14" i="16"/>
  <c r="B15" i="16"/>
  <c r="B17" i="16"/>
  <c r="B18" i="16"/>
  <c r="B293" i="16"/>
  <c r="B19" i="16"/>
  <c r="B294" i="16"/>
  <c r="B295" i="16"/>
  <c r="B296" i="16"/>
  <c r="B10" i="16"/>
  <c r="G285" i="16"/>
  <c r="G288" i="16"/>
  <c r="G286" i="16"/>
  <c r="G287" i="16"/>
  <c r="G289" i="16"/>
  <c r="G5" i="16"/>
  <c r="G6" i="16"/>
  <c r="G290" i="16"/>
  <c r="G7" i="16"/>
  <c r="G291" i="16"/>
  <c r="G8" i="16"/>
  <c r="G292" i="16"/>
  <c r="F285" i="16"/>
  <c r="F288" i="16"/>
  <c r="F286" i="16"/>
  <c r="F287" i="16"/>
  <c r="F289" i="16"/>
  <c r="F5" i="16"/>
  <c r="F6" i="16"/>
  <c r="F290" i="16"/>
  <c r="F7" i="16"/>
  <c r="F291" i="16"/>
  <c r="F8" i="16"/>
  <c r="F292" i="16"/>
  <c r="E285" i="16"/>
  <c r="E288" i="16"/>
  <c r="E286" i="16"/>
  <c r="E287" i="16"/>
  <c r="E289" i="16"/>
  <c r="E5" i="16"/>
  <c r="E6" i="16"/>
  <c r="E290" i="16"/>
  <c r="E7" i="16"/>
  <c r="E291" i="16"/>
  <c r="E8" i="16"/>
  <c r="E292" i="16"/>
  <c r="D285" i="16"/>
  <c r="D288" i="16"/>
  <c r="D286" i="16"/>
  <c r="D287" i="16"/>
  <c r="D289" i="16"/>
  <c r="D5" i="16"/>
  <c r="D6" i="16"/>
  <c r="D290" i="16"/>
  <c r="D7" i="16"/>
  <c r="D291" i="16"/>
  <c r="D8" i="16"/>
  <c r="D292" i="16"/>
  <c r="G4" i="16"/>
  <c r="F4" i="16"/>
  <c r="E4" i="16"/>
  <c r="D4" i="16"/>
  <c r="C285" i="16"/>
  <c r="C288" i="16"/>
  <c r="C286" i="16"/>
  <c r="C287" i="16"/>
  <c r="C289" i="16"/>
  <c r="C5" i="16"/>
  <c r="C6" i="16"/>
  <c r="C290" i="16"/>
  <c r="C7" i="16"/>
  <c r="C291" i="16"/>
  <c r="C8" i="16"/>
  <c r="C292" i="16"/>
  <c r="B285" i="16"/>
  <c r="B288" i="16"/>
  <c r="B286" i="16"/>
  <c r="B287" i="16"/>
  <c r="B289" i="16"/>
  <c r="B5" i="16"/>
  <c r="B6" i="16"/>
  <c r="B290" i="16"/>
  <c r="B7" i="16"/>
  <c r="B291" i="16"/>
  <c r="B8" i="16"/>
  <c r="B292" i="16"/>
  <c r="B3" i="16"/>
  <c r="B4" i="16"/>
  <c r="C4" i="16"/>
  <c r="P12" i="13"/>
  <c r="T12" i="13"/>
  <c r="P16" i="13"/>
  <c r="T16" i="13"/>
  <c r="P22" i="13"/>
  <c r="T22" i="13"/>
  <c r="I24" i="13"/>
  <c r="M24" i="13"/>
  <c r="I22" i="13"/>
  <c r="M22" i="13"/>
  <c r="I20" i="13"/>
  <c r="M20" i="13"/>
  <c r="M26" i="13"/>
  <c r="M28" i="13"/>
  <c r="M46" i="13"/>
  <c r="K18" i="13"/>
  <c r="K26" i="13"/>
  <c r="K28" i="13"/>
  <c r="K36" i="13"/>
  <c r="K42" i="13"/>
  <c r="K44" i="13"/>
  <c r="K46" i="13"/>
  <c r="I18" i="13"/>
  <c r="I26" i="13"/>
  <c r="I28" i="13"/>
  <c r="I36" i="13"/>
  <c r="I42" i="13"/>
  <c r="I44" i="13"/>
  <c r="I46" i="13"/>
  <c r="T14" i="13"/>
  <c r="T18" i="13"/>
  <c r="T20" i="13"/>
  <c r="T24" i="13"/>
  <c r="R14" i="13"/>
  <c r="R18" i="13"/>
  <c r="R20" i="13"/>
  <c r="R24" i="13"/>
  <c r="P14" i="13"/>
  <c r="P18" i="13"/>
  <c r="P20" i="13"/>
  <c r="P24" i="13"/>
  <c r="D14" i="13"/>
  <c r="D18" i="13"/>
  <c r="D22" i="13"/>
  <c r="D26" i="13"/>
  <c r="B14" i="13"/>
  <c r="B18" i="13"/>
  <c r="B22" i="13"/>
  <c r="B26" i="13"/>
  <c r="B47" i="10"/>
  <c r="B48" i="10"/>
  <c r="B49" i="10"/>
  <c r="B50" i="10"/>
  <c r="B46" i="10"/>
  <c r="F29" i="1"/>
  <c r="I29" i="1"/>
  <c r="I31" i="1"/>
  <c r="I49" i="1"/>
  <c r="D29" i="1"/>
  <c r="B29" i="1"/>
</calcChain>
</file>

<file path=xl/sharedStrings.xml><?xml version="1.0" encoding="utf-8"?>
<sst xmlns="http://schemas.openxmlformats.org/spreadsheetml/2006/main" count="22710" uniqueCount="6925">
  <si>
    <t>NSW EPA Financial Risk Assessment Calculator</t>
  </si>
  <si>
    <t>Instructions</t>
  </si>
  <si>
    <t>Start with the Financial Statements sheet</t>
  </si>
  <si>
    <t>3. Enter the Profit &amp; Loss numbers for the last three years, or the most current financial year if earlier numbers are not available (taken from the financial statements for the company).</t>
  </si>
  <si>
    <t>Now select the Results sheet</t>
  </si>
  <si>
    <t>11. Based on each of the Comparative Risk Ratings for each ratio, an Overall Comparative Risk Rating is also calculated.</t>
  </si>
  <si>
    <t>13. Enter reasons for the Final Risk Rating you have selected - what other information did you rely on and how has this impacted your overall assessment of risk?</t>
  </si>
  <si>
    <t>Risk Assessment</t>
  </si>
  <si>
    <t>Industry</t>
  </si>
  <si>
    <t>Waste Collection, Treatment and Disposal Services in Australia</t>
  </si>
  <si>
    <t>Historic Trend</t>
  </si>
  <si>
    <t>Industry Benchmark</t>
  </si>
  <si>
    <t>Comparative Risk Rating</t>
  </si>
  <si>
    <t>Profitability</t>
  </si>
  <si>
    <t>Operating Margin</t>
  </si>
  <si>
    <t>Return on sales</t>
  </si>
  <si>
    <t>Liquidity</t>
  </si>
  <si>
    <t>Current ratio</t>
  </si>
  <si>
    <t>Quick ratio</t>
  </si>
  <si>
    <t>Solvency</t>
  </si>
  <si>
    <t>Interest cover ratio</t>
  </si>
  <si>
    <t>Cash debt coverage ratio</t>
  </si>
  <si>
    <t>Overall Comparative Risk Rating</t>
  </si>
  <si>
    <t>Final Risk Rating</t>
  </si>
  <si>
    <t>OK</t>
  </si>
  <si>
    <t>Financial Statement Input</t>
  </si>
  <si>
    <t>Number scale</t>
  </si>
  <si>
    <t>$millions</t>
  </si>
  <si>
    <t>Most recent financial year</t>
  </si>
  <si>
    <t>FY18</t>
  </si>
  <si>
    <t>Profit &amp; Loss Statement</t>
  </si>
  <si>
    <t>Balance Sheet</t>
  </si>
  <si>
    <t>Cash Flow</t>
  </si>
  <si>
    <t>(also known as Income Statement)</t>
  </si>
  <si>
    <t>(also known as Statement of Financial Position)</t>
  </si>
  <si>
    <t>Revenue</t>
  </si>
  <si>
    <t>Cash and cash equivalents</t>
  </si>
  <si>
    <t>Net cash from operating activities</t>
  </si>
  <si>
    <t>Operating expenses</t>
  </si>
  <si>
    <t>Trade and other receivables</t>
  </si>
  <si>
    <t>Investing cash-flows</t>
  </si>
  <si>
    <t>Profit from operations before depreciation and amortisation</t>
  </si>
  <si>
    <t>Inventories</t>
  </si>
  <si>
    <t>Net cash used in investing activities</t>
  </si>
  <si>
    <t>Depreciation and Amortisation</t>
  </si>
  <si>
    <t>Other current assets</t>
  </si>
  <si>
    <t>Financing cash-flows</t>
  </si>
  <si>
    <t>Profit (loss) from operations</t>
  </si>
  <si>
    <t>Current assets</t>
  </si>
  <si>
    <t>Net cash used in financing activities</t>
  </si>
  <si>
    <t>Finance Costs</t>
  </si>
  <si>
    <t>Property, plant and equipment</t>
  </si>
  <si>
    <t>Net (decrease) / increase in cash</t>
  </si>
  <si>
    <t>Profit (loss) before tax</t>
  </si>
  <si>
    <t>Intangible assets</t>
  </si>
  <si>
    <t>Cash at the beginning of the year</t>
  </si>
  <si>
    <t>Income tax expense</t>
  </si>
  <si>
    <t>Other non-current assets</t>
  </si>
  <si>
    <t>Cash at the end of the year</t>
  </si>
  <si>
    <t>Profit (loss) after tax</t>
  </si>
  <si>
    <t>Non-current assets</t>
  </si>
  <si>
    <t>Total assets</t>
  </si>
  <si>
    <t>Refer Financial Risk Assessment Procedure Section 2 - Statement of Cash Flows for further information on cash flow items.</t>
  </si>
  <si>
    <t>Refer Financial Risk Assessment Procedure Section 2 - Profit and Loss Statement for further information on profit and loss items.</t>
  </si>
  <si>
    <t>Trade and other payables</t>
  </si>
  <si>
    <t>Borrowings</t>
  </si>
  <si>
    <t>Other current liabilities</t>
  </si>
  <si>
    <t>Total current liabilities</t>
  </si>
  <si>
    <t>Other non-current liabilities</t>
  </si>
  <si>
    <t>Total non-current liabilities</t>
  </si>
  <si>
    <t>Total liabilities</t>
  </si>
  <si>
    <t>Net assets</t>
  </si>
  <si>
    <t>Refer Financial Risk Assessment Procedure Section 2 - Balance Sheet for further information on balance sheet items.</t>
  </si>
  <si>
    <t>Adjusted Financial Statements</t>
  </si>
  <si>
    <t>Adjustment</t>
  </si>
  <si>
    <t>Adjusted</t>
  </si>
  <si>
    <t>Net cash used in invvesting activities</t>
  </si>
  <si>
    <t>Profit from operations</t>
  </si>
  <si>
    <t>Profit before tax</t>
  </si>
  <si>
    <t>Profit after tax</t>
  </si>
  <si>
    <t>Total Equity</t>
  </si>
  <si>
    <t>Net Margin</t>
  </si>
  <si>
    <t>Rating Value</t>
  </si>
  <si>
    <t>Risk rating</t>
  </si>
  <si>
    <t>Industry benchmark</t>
  </si>
  <si>
    <t>High risk</t>
  </si>
  <si>
    <t>Risk</t>
  </si>
  <si>
    <t>Ok</t>
  </si>
  <si>
    <t>Good</t>
  </si>
  <si>
    <t>Very Good</t>
  </si>
  <si>
    <t>Current Ratio</t>
  </si>
  <si>
    <t>Debt to shareholder equity ratio</t>
  </si>
  <si>
    <t>Financial Year</t>
  </si>
  <si>
    <t>$</t>
  </si>
  <si>
    <t>FY17</t>
  </si>
  <si>
    <t>$000s</t>
  </si>
  <si>
    <t>FY19</t>
  </si>
  <si>
    <t>FY20</t>
  </si>
  <si>
    <t>FY21</t>
  </si>
  <si>
    <t>High Risk</t>
  </si>
  <si>
    <t>FY22</t>
  </si>
  <si>
    <t>FY23</t>
  </si>
  <si>
    <t>FY24</t>
  </si>
  <si>
    <t>FY25</t>
  </si>
  <si>
    <t>FY26</t>
  </si>
  <si>
    <t>FY27</t>
  </si>
  <si>
    <t>FY28</t>
  </si>
  <si>
    <t xml:space="preserve">Net Margin </t>
  </si>
  <si>
    <t>Return on Sales</t>
  </si>
  <si>
    <t>Quick Ratio</t>
  </si>
  <si>
    <t>Number of companies in sample</t>
  </si>
  <si>
    <t>ALL INDUSTRIES</t>
  </si>
  <si>
    <t>AGRICULTURE, FORESTRY AND FISHING</t>
  </si>
  <si>
    <t>Agriculture in Australia</t>
  </si>
  <si>
    <t>Aquaculture in Australia</t>
  </si>
  <si>
    <t>Forestry and Logging in Australia</t>
  </si>
  <si>
    <t>Fishing in Australia</t>
  </si>
  <si>
    <t>Cotton Ginning in Australia</t>
  </si>
  <si>
    <t>MINING IN AUSTRALIA</t>
  </si>
  <si>
    <t>Coal Mining in Australia</t>
  </si>
  <si>
    <t>Black Coal Mining in Australia</t>
  </si>
  <si>
    <t>Oil and Gas Extraction in Australia</t>
  </si>
  <si>
    <t>Metal Ore Mining in Australia</t>
  </si>
  <si>
    <t>Iron Ore Mining in Australia</t>
  </si>
  <si>
    <t>Copper Ore Mining in Australia</t>
  </si>
  <si>
    <t>Gold Ore Mining in Australia</t>
  </si>
  <si>
    <t>Mineral Sand Mining in Australia</t>
  </si>
  <si>
    <t>Nickel Ore Mining in Australia</t>
  </si>
  <si>
    <t>Uranium Mining in Australia</t>
  </si>
  <si>
    <t>Salt and Other Mineral Mining in Australia</t>
  </si>
  <si>
    <t>Exploration and Other Mining Support Services in Australia</t>
  </si>
  <si>
    <t>Mineral Exploration in Australia</t>
  </si>
  <si>
    <t>Mining Support Services in Australia</t>
  </si>
  <si>
    <t>MANUFACTURING</t>
  </si>
  <si>
    <t>Food Product Manufacturing in Australia</t>
  </si>
  <si>
    <t>Meat Processing in Australia</t>
  </si>
  <si>
    <t>Poultry Processing in Australia</t>
  </si>
  <si>
    <t>Butter and Dairy Product Manufacturing in Australia</t>
  </si>
  <si>
    <t>Sugar Manufacturing in Australia</t>
  </si>
  <si>
    <t>Chocolate and Confectionery Manufacturing in Australia</t>
  </si>
  <si>
    <t>Prepared Animal and Bird Feed Manufacturing in Australia</t>
  </si>
  <si>
    <t>Tea, Coffee and Other Food Manufacturing in Australia</t>
  </si>
  <si>
    <t>Beverage and Tobacco Product Manufacturing in Australia</t>
  </si>
  <si>
    <t>Beer Manufacturing in Australia</t>
  </si>
  <si>
    <t>Wine Production in Australia</t>
  </si>
  <si>
    <t>Textile, Leather, Clothing and Footwear Manufacturing in Australia</t>
  </si>
  <si>
    <t>Leather and Leather Substitute Product Manufacturing in Australia</t>
  </si>
  <si>
    <t>Carpet and Textile Floor Covering Manufacturing in Australia</t>
  </si>
  <si>
    <t>Wood Product Manufacturing in Australia</t>
  </si>
  <si>
    <t>Wood Chipping in Australia</t>
  </si>
  <si>
    <t>Wooden Structural Component Manufacturing in Australia</t>
  </si>
  <si>
    <t>Pulp, Paper and Converted Paper Product Manufacturing in Australia</t>
  </si>
  <si>
    <t>Sanitary Paper Product Manufacturing in Australia</t>
  </si>
  <si>
    <t>Printing (including the Reproduction of Recorded Media) in Australia</t>
  </si>
  <si>
    <t>Printing in Australia</t>
  </si>
  <si>
    <t>Petroleum and Coal Product Manufacturing in Australia</t>
  </si>
  <si>
    <t>Petroleum Refining and Petroleum Fuel Manufacturing in Australia</t>
  </si>
  <si>
    <t>Basic Chemical and Chemical Product Manufacturing in Australia</t>
  </si>
  <si>
    <t>Industrial Gas Manufacturing in Australia</t>
  </si>
  <si>
    <t>Basic Inorganic Chemical Manufacturing in Australia</t>
  </si>
  <si>
    <t>Synthetic Resin and Synthetic Rubber Manufacturing in Australia</t>
  </si>
  <si>
    <t>Pharmaceutical Product Manufacturing in Australia</t>
  </si>
  <si>
    <t>Soap and Cleaning Compound Manufacturing in Australia</t>
  </si>
  <si>
    <t>Polymer Product and Rubber Product Manufacturing in Australia</t>
  </si>
  <si>
    <t>Paint and Coatings Manufacturing in Australia</t>
  </si>
  <si>
    <t>Non-Metallic Mineral Product Manufacturing in Australia</t>
  </si>
  <si>
    <t>Cement and Lime Manufacturing in Australia</t>
  </si>
  <si>
    <t>Primary Metal and Metal Product Manufacturing in Australia</t>
  </si>
  <si>
    <t>Fabricated Metal Product Manufacturing in Australia</t>
  </si>
  <si>
    <t>Transport Equipment Manufacturing in Australia</t>
  </si>
  <si>
    <t>Motor Vehicle Manufacturing in Australia</t>
  </si>
  <si>
    <t>Automotive Electrical Component Manufacturing in Australia</t>
  </si>
  <si>
    <t>Motor Vehicle Parts and Accessories Manufacturing in Australia</t>
  </si>
  <si>
    <t>Aircraft Manufacturing and Repair Services in Australia</t>
  </si>
  <si>
    <t>Machinery and Equipment Manufacturing in Australia</t>
  </si>
  <si>
    <t>Medical and Surgical Equipment Manufacturing in Australia</t>
  </si>
  <si>
    <t>Communication Equipment Manufacturing in Australia</t>
  </si>
  <si>
    <t>Electric Cable and Wire Manufacturing in Australia</t>
  </si>
  <si>
    <t>Pump and Compressor Manufacturing in Australia</t>
  </si>
  <si>
    <t>Mining and Construction Machinery Manufacturing in Australia</t>
  </si>
  <si>
    <t>Conveyor and Crane Manufacturing in Australia</t>
  </si>
  <si>
    <t>Gaming and Vending Machines Manufacturing in Australia</t>
  </si>
  <si>
    <t>Mattress Manufacturing in Australia</t>
  </si>
  <si>
    <t>ELECTRICITY, GAS, WATER AND WASTE SERVICES</t>
  </si>
  <si>
    <t>Electricity Supply in Australia</t>
  </si>
  <si>
    <t>Electricity Transmission in Australia</t>
  </si>
  <si>
    <t>Electricity Distribution in Australia</t>
  </si>
  <si>
    <t>Electricity Retailing in Australia</t>
  </si>
  <si>
    <t>Gas Supply in Australia</t>
  </si>
  <si>
    <t>Water Supply, Sewerage and Drainage Services in Australia</t>
  </si>
  <si>
    <t>Water Supply in Australia</t>
  </si>
  <si>
    <t>CONSTRUCTION IN AUSTRALIA</t>
  </si>
  <si>
    <t>Building Construction in Australia</t>
  </si>
  <si>
    <t>House Construction in Australia</t>
  </si>
  <si>
    <t>Multi-Unit Apartment and Townhouse Construction in Australia</t>
  </si>
  <si>
    <t>Heavy and Civil Engineering Construction in Australia</t>
  </si>
  <si>
    <t>Heavy Industry and Other Non-Building Construction in Australia</t>
  </si>
  <si>
    <t>Construction Services in Australia</t>
  </si>
  <si>
    <t>Land Development and Subdivision in Australia</t>
  </si>
  <si>
    <t>Electrical Services in Australia</t>
  </si>
  <si>
    <t>Fire and Security Alarm Installation Services in Australia</t>
  </si>
  <si>
    <t>Elevator Installation and Maintenance in Australia</t>
  </si>
  <si>
    <t>Construction Machinery and Operator Hire in Australia</t>
  </si>
  <si>
    <t>WHOLESALE TRADE</t>
  </si>
  <si>
    <t>Basic Material Wholesaling in Australia</t>
  </si>
  <si>
    <t>Cereal Grain Wholesaling in Australia</t>
  </si>
  <si>
    <t>Livestock and Other Agricultural Supplies Wholesaling in Australia</t>
  </si>
  <si>
    <t>Petroleum Product Wholesaling in Australia</t>
  </si>
  <si>
    <t>Metal and Mineral Wholesaling in Australia</t>
  </si>
  <si>
    <t>Industrial and Agricultural Chemical Product Wholesaling in Australia</t>
  </si>
  <si>
    <t>Hardware Wholesaling in Australia</t>
  </si>
  <si>
    <t>Machinery and Equipment Wholesaling in Australia</t>
  </si>
  <si>
    <t>Farm and Construction Machinery Wholesaling in Australia</t>
  </si>
  <si>
    <t>Mining and Industrial Machinery Wholesaling in Australia</t>
  </si>
  <si>
    <t>Medical and Scientific Equipment Wholesaling in Australia</t>
  </si>
  <si>
    <t>Computer and Computer Peripheral Wholesaling in Australia</t>
  </si>
  <si>
    <t>Telecommunications and Other Electrical Goods Wholesaling in Australia</t>
  </si>
  <si>
    <t>Household Appliance Wholesaling in Australia</t>
  </si>
  <si>
    <t>Motor Vehicle and Motor Vehicle Parts Wholesaling in Australia</t>
  </si>
  <si>
    <t>Motor Vehicle Wholesaling in Australia</t>
  </si>
  <si>
    <t>Commercial Vehicle Wholesaling in Australia</t>
  </si>
  <si>
    <t>Motor Vehicle New Parts Wholesaling in Australia</t>
  </si>
  <si>
    <t>Grocery, Liquor and Tobacco Product Wholesaling in Australia</t>
  </si>
  <si>
    <t>General Line Grocery Wholesaling in Australia</t>
  </si>
  <si>
    <t>Meat, Poultry and Smallgoods Wholesaling in Australia</t>
  </si>
  <si>
    <t>Fish and Seafood Wholesaling in Australia</t>
  </si>
  <si>
    <t>Fruit and Vegetable Wholesaling in Australia</t>
  </si>
  <si>
    <t>Liquor Wholesaling in Australia</t>
  </si>
  <si>
    <t>Tobacco Product Wholesaling in Australia</t>
  </si>
  <si>
    <t>Soft Drink and Pre-Packaged Food Wholesaling in Australia</t>
  </si>
  <si>
    <t>Other Goods Wholesaling in Australia</t>
  </si>
  <si>
    <t>Clothing Wholesaling in Australia</t>
  </si>
  <si>
    <t>Pharmaceuticals Wholesaling in Australia</t>
  </si>
  <si>
    <t>Cosmetics and Toiletry Wholesaling in Australia</t>
  </si>
  <si>
    <t>Furniture and Floor Covering Wholesaling in Australia</t>
  </si>
  <si>
    <t>Jewellery and Watch Wholesaling in Australia</t>
  </si>
  <si>
    <t>Toy and Sporting Goods Wholesaling in Australia</t>
  </si>
  <si>
    <t>Book and Magazine Wholesaling in Australia</t>
  </si>
  <si>
    <t>Paper Product Wholesaling in Australia</t>
  </si>
  <si>
    <t>RETAIL TRADE</t>
  </si>
  <si>
    <t>Motor Vehicle and Motor Vehicle Parts Retailing in Australia</t>
  </si>
  <si>
    <t>Motor Vehicle Retailing in Australia</t>
  </si>
  <si>
    <t>Motor Vehicle Dealers in Australia</t>
  </si>
  <si>
    <t>Motorcycle Dealers in Australia</t>
  </si>
  <si>
    <t>Tyre Retailing in Australia</t>
  </si>
  <si>
    <t>Fuel Retailing in Australia</t>
  </si>
  <si>
    <t>Food Retailing in Australia</t>
  </si>
  <si>
    <t>Supermarkets and Grocery Stores in Australia</t>
  </si>
  <si>
    <t>Other Store-Based Retailing in Australia</t>
  </si>
  <si>
    <t>Consumer Goods Retail in Australia</t>
  </si>
  <si>
    <t>Consumer Goods Retailing in Australia</t>
  </si>
  <si>
    <t>Furniture Retailing in Australia</t>
  </si>
  <si>
    <t>Domestic Appliance Retailing in Australia</t>
  </si>
  <si>
    <t>Video Game, DVD and Recorded Music Retailing in Australia</t>
  </si>
  <si>
    <t>Clothing Retailing in Australia</t>
  </si>
  <si>
    <t>Footwear Retailing in Australia</t>
  </si>
  <si>
    <t>Watch and Jewellery Retailing in Australia</t>
  </si>
  <si>
    <t>Department Stores in Australia</t>
  </si>
  <si>
    <t>Pharmacies in Australia</t>
  </si>
  <si>
    <t>Cosmetic and Toiletry Retailing in Australia</t>
  </si>
  <si>
    <t>ACCOMMODATION AND FOOD SERVICES</t>
  </si>
  <si>
    <t>Accommodation in Australia</t>
  </si>
  <si>
    <t>Hotels and Resorts in Australia</t>
  </si>
  <si>
    <t>Food and Beverage Services in Australia</t>
  </si>
  <si>
    <t>Fast Food and Takeaway Food Services in Australia</t>
  </si>
  <si>
    <t>Catering Services in Australia</t>
  </si>
  <si>
    <t>TRANSPORT, POSTAL AND WAREHOUSING</t>
  </si>
  <si>
    <t>Road Transport in Australia</t>
  </si>
  <si>
    <t>Road Freight Transport in Australia</t>
  </si>
  <si>
    <t>Removalists in Australia</t>
  </si>
  <si>
    <t>Urban Bus and Tramway Transport in Australia</t>
  </si>
  <si>
    <t>Rail Transport in Australia</t>
  </si>
  <si>
    <t>Rail Passenger Transport in Australia</t>
  </si>
  <si>
    <t>Water Transport in Australia</t>
  </si>
  <si>
    <t>Water Freight Transport in Australia</t>
  </si>
  <si>
    <t>Air and Space Transport in Australia</t>
  </si>
  <si>
    <t>Postal and Courier Pick-up and Delivery Services in Australia</t>
  </si>
  <si>
    <t>Courier Pick-up and Delivery Services in Australia</t>
  </si>
  <si>
    <t>Transport Support Services in Australia</t>
  </si>
  <si>
    <t>Water Transport Terminals in Australia</t>
  </si>
  <si>
    <t>Port Operators in Australia</t>
  </si>
  <si>
    <t>Navigation, Towage and Services to Water Transport in Australia</t>
  </si>
  <si>
    <t>Airport Operations in Australia</t>
  </si>
  <si>
    <t>Rail, Air and Sea Freight Forwarding in Australia</t>
  </si>
  <si>
    <t>Toll Road Operators in Australia</t>
  </si>
  <si>
    <t>Grain Storage in Australia</t>
  </si>
  <si>
    <t>General Warehousing and Cold Storage in Australia</t>
  </si>
  <si>
    <t>INFORMATION MEDIA AND TELECOMMUNICATIONS</t>
  </si>
  <si>
    <t>Publishing (except Internet and Music Publishing) in Australia</t>
  </si>
  <si>
    <t>Book Publishing in Australia</t>
  </si>
  <si>
    <t>Software Publishing in Australia</t>
  </si>
  <si>
    <t>Motion Picture and Sound Recording Activities in Australia</t>
  </si>
  <si>
    <t>Music Publishing and Sound Recording in Australia</t>
  </si>
  <si>
    <t>Broadcasting (except Internet) in Australia</t>
  </si>
  <si>
    <t>Radio Broadcasting in Australia</t>
  </si>
  <si>
    <t>Free-to-Air Television Broadcasting in Australia</t>
  </si>
  <si>
    <t>Internet Publishing and Broadcasting in Australia</t>
  </si>
  <si>
    <t>Telecommunications Services in Australia</t>
  </si>
  <si>
    <t>Wireless Telecommunications Carriers in Australia</t>
  </si>
  <si>
    <t>Internet Service Providers, Web Search Portals and Data Processing Services in Australia</t>
  </si>
  <si>
    <t>Data Processing and Web Hosting Services in Australia</t>
  </si>
  <si>
    <t>Data Storage Services in Australia</t>
  </si>
  <si>
    <t>Libraries and Archives in Australia</t>
  </si>
  <si>
    <t>FINANCIAL AND INSURANCE SERVICES</t>
  </si>
  <si>
    <t>Finance in Australia</t>
  </si>
  <si>
    <t>Non-Depository Financing in Australia</t>
  </si>
  <si>
    <t>Financial Asset Investing in Australia</t>
  </si>
  <si>
    <t>Insurance and Superannuation Funds in Australia</t>
  </si>
  <si>
    <t>Life Insurance in Australia</t>
  </si>
  <si>
    <t>Health Insurance in Australia</t>
  </si>
  <si>
    <t>General Insurance in Australia</t>
  </si>
  <si>
    <t>Auxiliary Finance and Insurance Services in Australia</t>
  </si>
  <si>
    <t>Mortgage Brokers in Australia</t>
  </si>
  <si>
    <t>Funds Management Services in Australia</t>
  </si>
  <si>
    <t>Custody, Trustee and Stock Exchange Services in Australia</t>
  </si>
  <si>
    <t>Insurance Brokerage in Australia</t>
  </si>
  <si>
    <t>RENTAL, HIRING AND REAL ESTATE SERVICES</t>
  </si>
  <si>
    <t>Rental and Hiring Services (except Real Estate) in Australia</t>
  </si>
  <si>
    <t>Passenger Car Rental and Hiring in Australia</t>
  </si>
  <si>
    <t>Transport Equipment and Large Vehicle Rental in Australia</t>
  </si>
  <si>
    <t>Machinery and Scaffolding Rental in Australia</t>
  </si>
  <si>
    <t>Furniture, Appliance and Equipment Rental in Australia</t>
  </si>
  <si>
    <t>Property Operators and Real Estate Services in Australia</t>
  </si>
  <si>
    <t>Property Operators in Australia</t>
  </si>
  <si>
    <t>Residential Property Operators in Australia</t>
  </si>
  <si>
    <t>Office Property Operators in Australia</t>
  </si>
  <si>
    <t>Retail Property Operators in Australia</t>
  </si>
  <si>
    <t>Industrial and Other Property Operators in Australia</t>
  </si>
  <si>
    <t>Real Estate Services in Australia</t>
  </si>
  <si>
    <t>PROFESSIONAL, SCIENTIFIC AND TECHNICAL SERVICES</t>
  </si>
  <si>
    <t>Professional, Scientific and Technical Services (Except Computer System Design and Related Services) in Australia</t>
  </si>
  <si>
    <t>Business Services in Australia</t>
  </si>
  <si>
    <t>Professional Services in Australia</t>
  </si>
  <si>
    <t>Scientific Research Services in Australia</t>
  </si>
  <si>
    <t>Surveying and Mapping Services in Australia</t>
  </si>
  <si>
    <t>Engineering Consulting in Australia</t>
  </si>
  <si>
    <t>Environmental Science Services in Australia</t>
  </si>
  <si>
    <t>Legal Services in Australia</t>
  </si>
  <si>
    <t>Advertising Services in Australia</t>
  </si>
  <si>
    <t>Advertising Agencies in Australia</t>
  </si>
  <si>
    <t>Management Consulting in Australia</t>
  </si>
  <si>
    <t>Computer System Design and Related Services in Australia</t>
  </si>
  <si>
    <t>Computer System Design Services in Australia</t>
  </si>
  <si>
    <t>ADMINISTRATIVE AND SUPPORT SERVICES</t>
  </si>
  <si>
    <t>Administrative Services in Australia</t>
  </si>
  <si>
    <t>Employment Services in Australia</t>
  </si>
  <si>
    <t>Employment Placement and Recruitment Services in Australia</t>
  </si>
  <si>
    <t>Travel Agency and Tour Arrangement Services in Australia</t>
  </si>
  <si>
    <t>Debt Collection in Australia</t>
  </si>
  <si>
    <t>Building Cleaning, Pest Control and Other Support Services in Australia</t>
  </si>
  <si>
    <t>PUBLIC ADMINISTRATION AND SAFETY</t>
  </si>
  <si>
    <t>State Government Administration in Australia</t>
  </si>
  <si>
    <t>Local Government Administration in Australia</t>
  </si>
  <si>
    <t>Public Order, Safety and Regulatory Services in Australia</t>
  </si>
  <si>
    <t>Police and Firefighting Services in Australia</t>
  </si>
  <si>
    <t>EDUCATION AND TRAINING IN AUSTRALIA</t>
  </si>
  <si>
    <t>Tertiary Education in Australia</t>
  </si>
  <si>
    <t>Technical and Vocational Education and Training in Australia</t>
  </si>
  <si>
    <t>University and Other Higher Education in Australia</t>
  </si>
  <si>
    <t>HEALTH CARE AND SOCIAL ASSISTANCE</t>
  </si>
  <si>
    <t>Hospitals in Australia</t>
  </si>
  <si>
    <t>Health Services in Australia</t>
  </si>
  <si>
    <t>General Hospitals in Australia</t>
  </si>
  <si>
    <t>Medical and Other Health Care Services in Australia</t>
  </si>
  <si>
    <t>Specialist Medical Services in Australia</t>
  </si>
  <si>
    <t>Diagnostic Imaging Services in Australia</t>
  </si>
  <si>
    <t>Optometry and Optical Dispensing in Australia</t>
  </si>
  <si>
    <t>Other Health Services in Australia</t>
  </si>
  <si>
    <t>Ambulance Services in Australia</t>
  </si>
  <si>
    <t>Residential Care Services in Australia</t>
  </si>
  <si>
    <t>Aged Care Residential Services in Australia</t>
  </si>
  <si>
    <t>Social Assistance Services in Australia</t>
  </si>
  <si>
    <t>Community Services in Australia</t>
  </si>
  <si>
    <t>Child Care Services in Australia</t>
  </si>
  <si>
    <t>Personal Welfare Services in Australia</t>
  </si>
  <si>
    <t>ARTS AND RECREATION SERVICES</t>
  </si>
  <si>
    <t>Zoological and Botanical Gardens in Australia</t>
  </si>
  <si>
    <t>Performing Arts Venues in Australia</t>
  </si>
  <si>
    <t>Sports and Recreation Activities in Australia</t>
  </si>
  <si>
    <t>Sports and Recreation Facilities Operation in Australia</t>
  </si>
  <si>
    <t>Sports Administrative Services in Australia</t>
  </si>
  <si>
    <t>Horse and Dog Racing in Australia</t>
  </si>
  <si>
    <t>Gambling Activities in Australia</t>
  </si>
  <si>
    <t>Casinos in Australia</t>
  </si>
  <si>
    <t>Horse and Sports Betting in Australia</t>
  </si>
  <si>
    <t>PERSONAL SERVICES</t>
  </si>
  <si>
    <t>Repair and Maintenance in Australia</t>
  </si>
  <si>
    <t>Personal and Other Services in Australia</t>
  </si>
  <si>
    <t>Parking Services in Australia</t>
  </si>
  <si>
    <t>Community Associations and Other Interest Groups in Australia</t>
  </si>
  <si>
    <t>Deleted benchmarks (missing data or &lt; 2 companies)</t>
  </si>
  <si>
    <t>Citrus Fruit, Nut and Other Fruit Growing in Australia</t>
  </si>
  <si>
    <t>Sheep-Beef Cattle Farming in Australia</t>
  </si>
  <si>
    <t>Egg Farming in Australia</t>
  </si>
  <si>
    <t>Beef Cattle Farming in Australia</t>
  </si>
  <si>
    <t>Pig Farming in Australia</t>
  </si>
  <si>
    <t>Fishing, Hunting and Trapping in Australia</t>
  </si>
  <si>
    <t>Agriculture, Forestry and Fishing Support Services in Australia</t>
  </si>
  <si>
    <t>Shearing, Cropping and Agricultural Support Services in Australia</t>
  </si>
  <si>
    <t>Silver, Lead and Zinc Ore Mining in Australia</t>
  </si>
  <si>
    <t>Manganese and Other Mineral Mining in Australia</t>
  </si>
  <si>
    <t>Non-Metallic Mineral Mining and Quarrying in Australia</t>
  </si>
  <si>
    <t>Rock, Limestone and Clay Mining in Australia</t>
  </si>
  <si>
    <t>Petroleum Exploration in Australia</t>
  </si>
  <si>
    <t>Cooking Oil and Margarine Manufacturing in Australia</t>
  </si>
  <si>
    <t>Flour and Grain Mill Product Manufacturing in Australia</t>
  </si>
  <si>
    <t>Cereal, Pasta and Baking Mix Manufacturing in Australia</t>
  </si>
  <si>
    <t>Cake and Pastry Manufacturing in Australia</t>
  </si>
  <si>
    <t>Biscuit Manufacturing in Australia</t>
  </si>
  <si>
    <t>Bakery Product Manufacturing in Australia</t>
  </si>
  <si>
    <t>Snack Food Manufacturing in Australia</t>
  </si>
  <si>
    <t>Synthetic and Natural Textile Manufacturing in Australia</t>
  </si>
  <si>
    <t>Cut and Sewn Textile Product Manufacturing in Australia</t>
  </si>
  <si>
    <t>Pulp, Paper and Paperboard Manufacturing in Australia</t>
  </si>
  <si>
    <t>Motor Vehicle and Motor Vehicle Part Manufacturing in Australia</t>
  </si>
  <si>
    <t>Paper Stationery Manufacturing in Australia</t>
  </si>
  <si>
    <t>Lubricants and Other Petroleum Product Manufacturing in Australia</t>
  </si>
  <si>
    <t>Basic Chemical Manufacturing in Australia</t>
  </si>
  <si>
    <t>Pesticide Manufacturing in Australia</t>
  </si>
  <si>
    <t>Veterinary Pharmaceutical Manufacturing in Australia</t>
  </si>
  <si>
    <t>Cosmetics, Perfume and Toiletries Manufacturing in Australia</t>
  </si>
  <si>
    <t>Polymer Product Manufacturing in Australia</t>
  </si>
  <si>
    <t>Plastic Bag and Film Manufacturing in Australia</t>
  </si>
  <si>
    <t>Plastic Pipe and Plastic Packaging Material Manufacturing in Australia</t>
  </si>
  <si>
    <t>Adhesive Manufacturing in Australia</t>
  </si>
  <si>
    <t>Natural Rubber Product Manufacturing in Australia</t>
  </si>
  <si>
    <t>Glass and Glass Product Manufacturing in Australia</t>
  </si>
  <si>
    <t>Ceramic Product Manufacturing in Australia</t>
  </si>
  <si>
    <t>Plaster Product Manufacturing in Australia</t>
  </si>
  <si>
    <t>Ready-Mixed Concrete Manufacturing in Australia</t>
  </si>
  <si>
    <t>Iron Smelting and Steel Manufacturing in Australia</t>
  </si>
  <si>
    <t>Steel Pipe and Tube Manufacturing in Australia</t>
  </si>
  <si>
    <t>Alumina Production in Australia</t>
  </si>
  <si>
    <t>Copper, Silver, Lead and Zinc Smelting and Refining in Australia</t>
  </si>
  <si>
    <t>Gold and Other Non-Ferrous Metal Processing in Australia</t>
  </si>
  <si>
    <t>Aluminium Rolling, Drawing and Extruding in Australia</t>
  </si>
  <si>
    <t>Copper Tubes and Wire Manufacturing in Australia</t>
  </si>
  <si>
    <t>Structural Metal Product Manufacturing in Australia</t>
  </si>
  <si>
    <t>Prefabricated Metal Building Manufacturing in Australia</t>
  </si>
  <si>
    <t>Metal Drum, Can and Bin Manufacturing in Australia</t>
  </si>
  <si>
    <t>Metal Coating and Finishing in Australia</t>
  </si>
  <si>
    <t>Motor Vehicle Body and Trailer Manufacturing in Australia</t>
  </si>
  <si>
    <t>Shipbuilding and Repair Services in Australia</t>
  </si>
  <si>
    <t>Boatbuilding and Repair Services in Australia</t>
  </si>
  <si>
    <t>Railway Equipment Manufacturing and Repair in Australia</t>
  </si>
  <si>
    <t>Measurement and Other Scientific Equipment Manufacturing in Australia</t>
  </si>
  <si>
    <t>Computer and Electronic Office Equipment Manufacturing in Australia</t>
  </si>
  <si>
    <t>Electrical Equipment Manufacturing in Australia</t>
  </si>
  <si>
    <t>Electric Lighting Equipment Manufacturing in Australia</t>
  </si>
  <si>
    <t>Power Automation Products and Other Electrical Equipment Manufacturing in Australia</t>
  </si>
  <si>
    <t>Heating, Cooling and Ventilation Equipment Manufacturing in Australia</t>
  </si>
  <si>
    <t>Agricultural Machinery Manufacturing in Australia</t>
  </si>
  <si>
    <t>Food Processing Machinery Manufacturing in Australia</t>
  </si>
  <si>
    <t>Paint Manufacturing in Australia</t>
  </si>
  <si>
    <t>Jewellery Manufacturing in Australia</t>
  </si>
  <si>
    <t>Electricity Generation in Australia</t>
  </si>
  <si>
    <t>Fossil Fuel Electricity Generation in Australia</t>
  </si>
  <si>
    <t>Hydro-Electricity Generation in Australia</t>
  </si>
  <si>
    <t>Wind and Other Electricity Generation in Australia</t>
  </si>
  <si>
    <t>Commercial and Industrial Building Construction in Australia</t>
  </si>
  <si>
    <t>Road and Bridge Construction in Australia</t>
  </si>
  <si>
    <t>Site Preparation Services in Australia</t>
  </si>
  <si>
    <t>Glazing Services in Australia</t>
  </si>
  <si>
    <t>Metal Cladding, Waterproofing and Scaffolding Services in Australia</t>
  </si>
  <si>
    <t>Mineral, Metal and Chemical Wholesaling in Australia</t>
  </si>
  <si>
    <t>Plumbing Goods Wholesaling in Australia</t>
  </si>
  <si>
    <t>Other Machinery and Equipment Wholesaling in Australia</t>
  </si>
  <si>
    <t>Dairy Produce Wholesaling in Australia</t>
  </si>
  <si>
    <t>Textile, Clothing and Footwear Wholesaling in Australia</t>
  </si>
  <si>
    <t>Kitchen and Diningware Wholesaling in Australia</t>
  </si>
  <si>
    <t>Trailer and Caravan Dealers in Australia</t>
  </si>
  <si>
    <t>Motor Vehicle Parts Retailing in Australia</t>
  </si>
  <si>
    <t>Manchester Retailing in Australia</t>
  </si>
  <si>
    <t>Photographic Equipment Retailing in Australia</t>
  </si>
  <si>
    <t>Computer and Software Retailing in Australia</t>
  </si>
  <si>
    <t>Electrical and Lighting Stores in Australia</t>
  </si>
  <si>
    <t>Hardware and Building Supplies Retailing in Australia</t>
  </si>
  <si>
    <t>Sport and Camping Equipment Retailing in Australia</t>
  </si>
  <si>
    <t>Toy and Game Retailing in Australia</t>
  </si>
  <si>
    <t>Personal Accessory Retailing in Australia</t>
  </si>
  <si>
    <t>Antique and Used Goods Retailing in Australia</t>
  </si>
  <si>
    <t>Caravan Parks and Camping Grounds in Australia</t>
  </si>
  <si>
    <t>Serviced Apartments in Australia</t>
  </si>
  <si>
    <t>Restaurants in Australia</t>
  </si>
  <si>
    <t>Social Clubs in Australia</t>
  </si>
  <si>
    <t>Taxi and Limousine Transport in Australia</t>
  </si>
  <si>
    <t>Rail Freight Transport in Australia</t>
  </si>
  <si>
    <t>Domestic Airlines in Australia</t>
  </si>
  <si>
    <t>Non-Scheduled Air Transport in Australia</t>
  </si>
  <si>
    <t>Pipeline Transport in Australia</t>
  </si>
  <si>
    <t>Other Transport Support Services in Australia</t>
  </si>
  <si>
    <t>Customs Agency Services in Australia</t>
  </si>
  <si>
    <t>Warehousing and Storage Services in Australia</t>
  </si>
  <si>
    <t>Magazine and Directory Publishing in Australia</t>
  </si>
  <si>
    <t>Motion Picture and Video Production in Australia</t>
  </si>
  <si>
    <t>Motion Picture and Video Distribution in Australia</t>
  </si>
  <si>
    <t>Cinemas in Australia</t>
  </si>
  <si>
    <t>Pay Television in Australia</t>
  </si>
  <si>
    <t>Wired Telecommunications Network Operation in Australia</t>
  </si>
  <si>
    <t>Telecommunications Resellers in Australia</t>
  </si>
  <si>
    <t>National and Regional Commercial Banks in Australia</t>
  </si>
  <si>
    <t>Foreign Banks in Australia</t>
  </si>
  <si>
    <t>Building Societies in Australia</t>
  </si>
  <si>
    <t>Credit Unions in Australia</t>
  </si>
  <si>
    <t>Health and General Insurance in Australia</t>
  </si>
  <si>
    <t>Superannuation Funds in Australia</t>
  </si>
  <si>
    <t>Auxiliary Finance and Investment Services in Australia</t>
  </si>
  <si>
    <t>Financial Planning and Investment Advice in Australia</t>
  </si>
  <si>
    <t>Superannuation Funds Management Services in Australia</t>
  </si>
  <si>
    <t>Auxiliary Insurance Services in Australia</t>
  </si>
  <si>
    <t>Accounting Services in Australia</t>
  </si>
  <si>
    <t>Market Research and Statistical Services in Australia</t>
  </si>
  <si>
    <t>Public Relations Services in Australia</t>
  </si>
  <si>
    <t>Veterinary Services in Australia</t>
  </si>
  <si>
    <t>Payroll and Other Office Administrative Services in Australia</t>
  </si>
  <si>
    <t>Credit Agencies in Australia</t>
  </si>
  <si>
    <t>Building Cleaning, Pest Control and Gardening Services in Australia</t>
  </si>
  <si>
    <t>Commercial Cleaning Services in Australia</t>
  </si>
  <si>
    <t>Public Administration</t>
  </si>
  <si>
    <t>Central Government Administration in Australia</t>
  </si>
  <si>
    <t>Justice in Australia</t>
  </si>
  <si>
    <t>Defence in Australia</t>
  </si>
  <si>
    <t>Investigation and Security Services in Australia</t>
  </si>
  <si>
    <t>Private Schools in Australia</t>
  </si>
  <si>
    <t>Adult, Community and Other Education in Australia</t>
  </si>
  <si>
    <t>Dental Services in Australia</t>
  </si>
  <si>
    <t>Parks and Gardens Operations in Australia</t>
  </si>
  <si>
    <t>Gyms and Fitness Centres in Australia</t>
  </si>
  <si>
    <t>Lotteries in Australia</t>
  </si>
  <si>
    <t>Heavy Machinery Repair and Maintenance in Australia</t>
  </si>
  <si>
    <t>Funeral Directors, Crematoria and Cemeteries in Australia</t>
  </si>
  <si>
    <t>Laundry and Dry-Cleaning Services in Australia</t>
  </si>
  <si>
    <t>Industry Associations in Australia</t>
  </si>
  <si>
    <t>Rank</t>
  </si>
  <si>
    <t>IBISWorld company Code</t>
  </si>
  <si>
    <t>Registered Name</t>
  </si>
  <si>
    <t>Trading Name</t>
  </si>
  <si>
    <t>Company Type</t>
  </si>
  <si>
    <t>Ownership</t>
  </si>
  <si>
    <t>State</t>
  </si>
  <si>
    <t>Main Industry  Code</t>
  </si>
  <si>
    <t>Broad Industry Description</t>
  </si>
  <si>
    <t>Main Industry Description</t>
  </si>
  <si>
    <t>Balance Date</t>
  </si>
  <si>
    <t>ACN Number</t>
  </si>
  <si>
    <t>ASX</t>
  </si>
  <si>
    <t>Sales Rev('000)</t>
  </si>
  <si>
    <t>Other Rev('000)</t>
  </si>
  <si>
    <t>Revenue('000)</t>
  </si>
  <si>
    <t>Interest Received('000)</t>
  </si>
  <si>
    <t>Interest Paid('000)</t>
  </si>
  <si>
    <t>Depreciation('000)</t>
  </si>
  <si>
    <t>Audit Fees - Audit('000)</t>
  </si>
  <si>
    <t>Audit Fees - Other('000)</t>
  </si>
  <si>
    <t>Audit Fees - Total('000)</t>
  </si>
  <si>
    <t>Share of Profits of Associates('000)</t>
  </si>
  <si>
    <t>EBITDA('000)</t>
  </si>
  <si>
    <t>Profit Before Tax('000)</t>
  </si>
  <si>
    <t>Income Tax('000)</t>
  </si>
  <si>
    <t>Outside Equity Interest('000)</t>
  </si>
  <si>
    <t>NPAT('000)</t>
  </si>
  <si>
    <t>R&amp;D Expenditure('000)</t>
  </si>
  <si>
    <t>Significant Items('000)</t>
  </si>
  <si>
    <t>Extra Ordinary Items('000)</t>
  </si>
  <si>
    <t>Dividends('000)</t>
  </si>
  <si>
    <t>Cash At Bank('000)</t>
  </si>
  <si>
    <t>Trade Debtors('000)</t>
  </si>
  <si>
    <t>Inventory('000)</t>
  </si>
  <si>
    <t>Other Current Assets('000)</t>
  </si>
  <si>
    <t>Total Current Assets('000)</t>
  </si>
  <si>
    <t>Receivables('000)</t>
  </si>
  <si>
    <t>Investments('000)</t>
  </si>
  <si>
    <t>Property &amp; Plant Equipment('000)</t>
  </si>
  <si>
    <t>Intangible Assets('000)</t>
  </si>
  <si>
    <t>Other Non-Current Assets('000)</t>
  </si>
  <si>
    <t>Total Non-Current Assets('000)</t>
  </si>
  <si>
    <t>Total Assets('000)</t>
  </si>
  <si>
    <t>Trade Creditors('000)</t>
  </si>
  <si>
    <t>Total Current Interest Bearing Debt('000)</t>
  </si>
  <si>
    <t>Provisions('000)</t>
  </si>
  <si>
    <t>Other Current Liabilities('000)</t>
  </si>
  <si>
    <t>Total Current Liabilities('000)</t>
  </si>
  <si>
    <t>Total Non-Current Interest Bearing Debt('000)</t>
  </si>
  <si>
    <t>Provisions('000)2</t>
  </si>
  <si>
    <t>Other Non-Current Liabilities('000)</t>
  </si>
  <si>
    <t>Total Non-Current Liabilities('000)</t>
  </si>
  <si>
    <t>Total Liabilities('000)</t>
  </si>
  <si>
    <t>Share Capital('000)</t>
  </si>
  <si>
    <t>Reserves('000)</t>
  </si>
  <si>
    <t>Retained Earnings('000)</t>
  </si>
  <si>
    <t>Other('000)</t>
  </si>
  <si>
    <t>Total Equity('000)</t>
  </si>
  <si>
    <t>Number of Shares on Issue (end of period)</t>
  </si>
  <si>
    <t>Market Capitalisation (end of period) ('000)</t>
  </si>
  <si>
    <t>Earnings per Share (basic) (cents)</t>
  </si>
  <si>
    <t>Earnings per Share (diluted)(cents)</t>
  </si>
  <si>
    <t>Qualified Audit Report</t>
  </si>
  <si>
    <t>Total Revenue Growth (% Change)</t>
  </si>
  <si>
    <t>Sales Revenue Growth (% Change)</t>
  </si>
  <si>
    <t>EBITDA (% Change)</t>
  </si>
  <si>
    <t>NPAT (% Change)</t>
  </si>
  <si>
    <t>Shareholders Funds (% Change)</t>
  </si>
  <si>
    <t>Total Assets (% Change)</t>
  </si>
  <si>
    <t>Employees (% Change)</t>
  </si>
  <si>
    <t>Gearing (%)</t>
  </si>
  <si>
    <t>Return on Revenue (%)</t>
  </si>
  <si>
    <t>Return on Shareholder Funds (%)</t>
  </si>
  <si>
    <t>Return on Total Assets (%)</t>
  </si>
  <si>
    <t>Current Ratio (x)</t>
  </si>
  <si>
    <t>Interest Cover (x)</t>
  </si>
  <si>
    <t>Tax Rate (%)</t>
  </si>
  <si>
    <t>Days Stock Held</t>
  </si>
  <si>
    <t>Days Debtor (Days)</t>
  </si>
  <si>
    <t>Days Creditors (Days)</t>
  </si>
  <si>
    <t>Revenue Per Employee ($000)</t>
  </si>
  <si>
    <t>NPAT Per Employee ($000)</t>
  </si>
  <si>
    <t>Pre Tax Margin (%)</t>
  </si>
  <si>
    <t>Profit Margin (%)</t>
  </si>
  <si>
    <t>Employees</t>
  </si>
  <si>
    <t>Free cash flow</t>
  </si>
  <si>
    <t>Cash debt coverage ratio (EBITDA)</t>
  </si>
  <si>
    <t>Cash flow coverage ratio</t>
  </si>
  <si>
    <t>Kahlbetzer Investments Pty Limited</t>
  </si>
  <si>
    <t>Twynam Agricultural Group</t>
  </si>
  <si>
    <t>Proprietary Company</t>
  </si>
  <si>
    <t>Local</t>
  </si>
  <si>
    <t>NSW</t>
  </si>
  <si>
    <t>A01</t>
  </si>
  <si>
    <t>Agriculture, Forestry and Fishing</t>
  </si>
  <si>
    <t>30/06/2017</t>
  </si>
  <si>
    <t>000 782 294</t>
  </si>
  <si>
    <t>Yes</t>
  </si>
  <si>
    <t>Mort &amp; Co Ltd</t>
  </si>
  <si>
    <t>Mort &amp; Co</t>
  </si>
  <si>
    <t>Public Company</t>
  </si>
  <si>
    <t>QLD</t>
  </si>
  <si>
    <t>30/06/2016</t>
  </si>
  <si>
    <t>096 318 759</t>
  </si>
  <si>
    <t>No</t>
  </si>
  <si>
    <t>Webster Limited</t>
  </si>
  <si>
    <t>Webster</t>
  </si>
  <si>
    <t>30/09/2017</t>
  </si>
  <si>
    <t>009 476 000</t>
  </si>
  <si>
    <t>WBA</t>
  </si>
  <si>
    <t>Olam Investments Australia Pty Ltd</t>
  </si>
  <si>
    <t>Olam Investments Australia</t>
  </si>
  <si>
    <t>Foreign</t>
  </si>
  <si>
    <t>31/12/2017</t>
  </si>
  <si>
    <t>124 391 920</t>
  </si>
  <si>
    <t>DHP Holdings Pty Ltd</t>
  </si>
  <si>
    <t>DHP Holdings</t>
  </si>
  <si>
    <t>096 407 653</t>
  </si>
  <si>
    <t>Select Harvests Limited</t>
  </si>
  <si>
    <t>Select Harvests</t>
  </si>
  <si>
    <t>VIC</t>
  </si>
  <si>
    <t>A0139</t>
  </si>
  <si>
    <t>000 721 380</t>
  </si>
  <si>
    <t>SHV</t>
  </si>
  <si>
    <t>Lake Woods Holdings Pty Limited</t>
  </si>
  <si>
    <t>Consolidated Pastoral Company</t>
  </si>
  <si>
    <t>A0142</t>
  </si>
  <si>
    <t>31/03/2018</t>
  </si>
  <si>
    <t>134 351 134</t>
  </si>
  <si>
    <t>Landcorp Farming Limited</t>
  </si>
  <si>
    <t>Landcorp Farming</t>
  </si>
  <si>
    <t>Government Body</t>
  </si>
  <si>
    <t>NZ</t>
  </si>
  <si>
    <t>A0144</t>
  </si>
  <si>
    <t>Farm Pride Foods Limited</t>
  </si>
  <si>
    <t>Farm Pride Foods</t>
  </si>
  <si>
    <t>A0172</t>
  </si>
  <si>
    <t>080 590 030</t>
  </si>
  <si>
    <t>FRM</t>
  </si>
  <si>
    <t>Sunpork Pty Limited</t>
  </si>
  <si>
    <t>SunPork</t>
  </si>
  <si>
    <t>A0192</t>
  </si>
  <si>
    <t>02/07/2017</t>
  </si>
  <si>
    <t>059 168 786</t>
  </si>
  <si>
    <t>Tassal Group Limited</t>
  </si>
  <si>
    <t>Tassal Group</t>
  </si>
  <si>
    <t>TAS</t>
  </si>
  <si>
    <t>A02</t>
  </si>
  <si>
    <t>106 067 270</t>
  </si>
  <si>
    <t>TGR</t>
  </si>
  <si>
    <t>Huon Aquaculture Group Limited</t>
  </si>
  <si>
    <t>Huon Aquaculture Group</t>
  </si>
  <si>
    <t>114 456 781</t>
  </si>
  <si>
    <t>HUO</t>
  </si>
  <si>
    <t>Petuna Aquaculture Pty Ltd</t>
  </si>
  <si>
    <t>Petuna</t>
  </si>
  <si>
    <t>009 485 581</t>
  </si>
  <si>
    <t>Hancock Victorian Plantations Holdings Pty Limited</t>
  </si>
  <si>
    <t>Hancock Victorian Plantations</t>
  </si>
  <si>
    <t>A03</t>
  </si>
  <si>
    <t>084 801 178</t>
  </si>
  <si>
    <t>Hancock Queensland Plantations Pty Limited</t>
  </si>
  <si>
    <t>HQ Plantations</t>
  </si>
  <si>
    <t>142 129 342</t>
  </si>
  <si>
    <t>Quintis Ltd</t>
  </si>
  <si>
    <t>Quintis</t>
  </si>
  <si>
    <t>WA</t>
  </si>
  <si>
    <t>A030</t>
  </si>
  <si>
    <t>092 200 854</t>
  </si>
  <si>
    <t>QIN</t>
  </si>
  <si>
    <t>Sustainable Timber Tasmania</t>
  </si>
  <si>
    <t>Forestry Corporation of NSW</t>
  </si>
  <si>
    <t>Forestry Corporation</t>
  </si>
  <si>
    <t>A0300</t>
  </si>
  <si>
    <t>ABP Finance Pty Limited</t>
  </si>
  <si>
    <t>Australian Bluegum Plantations</t>
  </si>
  <si>
    <t>139 991 101</t>
  </si>
  <si>
    <t>A Raptis &amp; Sons Pty Ltd</t>
  </si>
  <si>
    <t>A Raptis &amp; Sons</t>
  </si>
  <si>
    <t>A04</t>
  </si>
  <si>
    <t>065 021 463</t>
  </si>
  <si>
    <t>Sanford Limited</t>
  </si>
  <si>
    <t>Sanford</t>
  </si>
  <si>
    <t>AUK</t>
  </si>
  <si>
    <t>A0410</t>
  </si>
  <si>
    <t>M G Kailis Holdings Pty Ltd</t>
  </si>
  <si>
    <t>M G Kailis</t>
  </si>
  <si>
    <t>008 734 334</t>
  </si>
  <si>
    <t>Agrium SP Holdings Pty Ltd</t>
  </si>
  <si>
    <t>Agrium SP</t>
  </si>
  <si>
    <t>A05</t>
  </si>
  <si>
    <t>146 674 400</t>
  </si>
  <si>
    <t>Namoi Cotton Limited</t>
  </si>
  <si>
    <t>Namoi Cotton</t>
  </si>
  <si>
    <t>A0521</t>
  </si>
  <si>
    <t>28/02/2017</t>
  </si>
  <si>
    <t>010 485 588</t>
  </si>
  <si>
    <t>NAM</t>
  </si>
  <si>
    <t>Auscott Limited</t>
  </si>
  <si>
    <t>Auscott</t>
  </si>
  <si>
    <t>008 436 011</t>
  </si>
  <si>
    <t>Seeka Limited</t>
  </si>
  <si>
    <t>Seeka</t>
  </si>
  <si>
    <t>A0529</t>
  </si>
  <si>
    <t>Idemitsu Australia Resources Pty Ltd</t>
  </si>
  <si>
    <t>Idemitsu Australia Resources</t>
  </si>
  <si>
    <t>B06</t>
  </si>
  <si>
    <t>Mining in Australia</t>
  </si>
  <si>
    <t>010 236 272</t>
  </si>
  <si>
    <t>Mitsui Coal Holdings Pty Ltd</t>
  </si>
  <si>
    <t>Mitsui Coal</t>
  </si>
  <si>
    <t>31/03/2017</t>
  </si>
  <si>
    <t>002 373 588</t>
  </si>
  <si>
    <t>Centennial Coal Company Limited</t>
  </si>
  <si>
    <t>Centennial Coal</t>
  </si>
  <si>
    <t>003 714 538</t>
  </si>
  <si>
    <t>Mitsubishi Development Pty Ltd</t>
  </si>
  <si>
    <t>Mitsubishi Development</t>
  </si>
  <si>
    <t>B0601</t>
  </si>
  <si>
    <t>009 779 873</t>
  </si>
  <si>
    <t>Anglo American Australia Limited</t>
  </si>
  <si>
    <t>Anglo American Australia</t>
  </si>
  <si>
    <t>004 892 371</t>
  </si>
  <si>
    <t>Peabody Energy Australia Pty Ltd</t>
  </si>
  <si>
    <t>Peabody Energy</t>
  </si>
  <si>
    <t>096 909 410</t>
  </si>
  <si>
    <t>Yancoal Australia Limited</t>
  </si>
  <si>
    <t>Yancoal Australia</t>
  </si>
  <si>
    <t>111 859 119</t>
  </si>
  <si>
    <t>YAL</t>
  </si>
  <si>
    <t>Whitehaven Coal Limited</t>
  </si>
  <si>
    <t>Whitehaven Coal</t>
  </si>
  <si>
    <t>124 425 396</t>
  </si>
  <si>
    <t>WHC</t>
  </si>
  <si>
    <t>Nippon Steel &amp; Sumitomo Metal Australia Pty Ltd</t>
  </si>
  <si>
    <t>Nippon Steel &amp; Sumitomo Metal Australia</t>
  </si>
  <si>
    <t>31/12/2016</t>
  </si>
  <si>
    <t>001 445 049</t>
  </si>
  <si>
    <t>New Hope Corporation Limited</t>
  </si>
  <si>
    <t>New Hope Corporation</t>
  </si>
  <si>
    <t>31/07/2017</t>
  </si>
  <si>
    <t>010 653 844</t>
  </si>
  <si>
    <t>NHC</t>
  </si>
  <si>
    <t>Solid Energy New Zealand Limited</t>
  </si>
  <si>
    <t>Solid Energy</t>
  </si>
  <si>
    <t>Shell Energy Holdings Australia Limited</t>
  </si>
  <si>
    <t>Shell Energy Holdings Australia</t>
  </si>
  <si>
    <t>B07</t>
  </si>
  <si>
    <t>054 260 776</t>
  </si>
  <si>
    <t>Woodside Petroleum Ltd</t>
  </si>
  <si>
    <t>Woodside</t>
  </si>
  <si>
    <t>B0700</t>
  </si>
  <si>
    <t>004 898 962</t>
  </si>
  <si>
    <t>WPL</t>
  </si>
  <si>
    <t>Santos Ltd</t>
  </si>
  <si>
    <t>Santos</t>
  </si>
  <si>
    <t>SA</t>
  </si>
  <si>
    <t>007 550 923</t>
  </si>
  <si>
    <t>STO</t>
  </si>
  <si>
    <t>Oil Search Limited</t>
  </si>
  <si>
    <t>Oil Search</t>
  </si>
  <si>
    <t>OSH</t>
  </si>
  <si>
    <t>Quadrant Energy Australia Limited</t>
  </si>
  <si>
    <t>Quadrant Energy</t>
  </si>
  <si>
    <t>31/12/2014</t>
  </si>
  <si>
    <t>009 301 964</t>
  </si>
  <si>
    <t>Beach Energy Limited</t>
  </si>
  <si>
    <t>Beach Energy</t>
  </si>
  <si>
    <t>007 617 969</t>
  </si>
  <si>
    <t>BPT</t>
  </si>
  <si>
    <t>Arrow Energy Holdings Pty Ltd</t>
  </si>
  <si>
    <t>Arrow Energy</t>
  </si>
  <si>
    <t>141 385 293</t>
  </si>
  <si>
    <t>Mitsui E&amp;P Australia Pty Ltd</t>
  </si>
  <si>
    <t>Mitsui E&amp;P Australia</t>
  </si>
  <si>
    <t>108 437 529</t>
  </si>
  <si>
    <t>Linc Energy Ltd</t>
  </si>
  <si>
    <t>Linc Energy</t>
  </si>
  <si>
    <t>30/06/2015</t>
  </si>
  <si>
    <t>076 157 045</t>
  </si>
  <si>
    <t>Energy World Corporation Ltd</t>
  </si>
  <si>
    <t>Energy World Corporation</t>
  </si>
  <si>
    <t>009 124 994</t>
  </si>
  <si>
    <t>EWC</t>
  </si>
  <si>
    <t>Roc Oil Company Limited</t>
  </si>
  <si>
    <t>Roc Oil</t>
  </si>
  <si>
    <t>075 965 856</t>
  </si>
  <si>
    <t>Rio Tinto Plc - Rio Tinto Limited</t>
  </si>
  <si>
    <t>Rio Tinto</t>
  </si>
  <si>
    <t>B08</t>
  </si>
  <si>
    <t>004 458 404</t>
  </si>
  <si>
    <t>RIO</t>
  </si>
  <si>
    <t>BHP Billiton Limited</t>
  </si>
  <si>
    <t>BHP</t>
  </si>
  <si>
    <t>004 028 077</t>
  </si>
  <si>
    <t>Glencore Operations Australia Pty Limited</t>
  </si>
  <si>
    <t>Glencore Operations Australia</t>
  </si>
  <si>
    <t>128 115 140</t>
  </si>
  <si>
    <t>South32 Limited</t>
  </si>
  <si>
    <t>South32</t>
  </si>
  <si>
    <t>093 732 597</t>
  </si>
  <si>
    <t>S32</t>
  </si>
  <si>
    <t>Newmont Australia Holdings Pty Ltd</t>
  </si>
  <si>
    <t>Newmont Australia Holdings</t>
  </si>
  <si>
    <t>099 040 507</t>
  </si>
  <si>
    <t>ITOCHU Minerals &amp; Energy of Australia Pty Ltd</t>
  </si>
  <si>
    <t>ITOCHU Minerals &amp; Energy of Australia</t>
  </si>
  <si>
    <t>009 256 259</t>
  </si>
  <si>
    <t>Evolution Mining Limited</t>
  </si>
  <si>
    <t>Evolution Mining</t>
  </si>
  <si>
    <t>084 669 036</t>
  </si>
  <si>
    <t>EVN</t>
  </si>
  <si>
    <t>OZ Minerals Limited</t>
  </si>
  <si>
    <t>OZ Minerals</t>
  </si>
  <si>
    <t>005 482 824</t>
  </si>
  <si>
    <t>OZL</t>
  </si>
  <si>
    <t>PanAust Limited</t>
  </si>
  <si>
    <t>PanAust</t>
  </si>
  <si>
    <t>011 065 160</t>
  </si>
  <si>
    <t>Sandfire Resources NL</t>
  </si>
  <si>
    <t>Sandfire Resources</t>
  </si>
  <si>
    <t>105 154 185</t>
  </si>
  <si>
    <t>SFR</t>
  </si>
  <si>
    <t>Perilya Limited</t>
  </si>
  <si>
    <t>Perilya</t>
  </si>
  <si>
    <t>009 193 695</t>
  </si>
  <si>
    <t>Sibelco Asia Pacific Pty Ltd</t>
  </si>
  <si>
    <t>Sibelco Australia</t>
  </si>
  <si>
    <t>092 916 811</t>
  </si>
  <si>
    <t>Beadell Resources Ltd</t>
  </si>
  <si>
    <t>Beadell Resources</t>
  </si>
  <si>
    <t>125 222 291</t>
  </si>
  <si>
    <t>BDR</t>
  </si>
  <si>
    <t>Glencore Holdings Pty Limited</t>
  </si>
  <si>
    <t>Glencore</t>
  </si>
  <si>
    <t>104 160 689</t>
  </si>
  <si>
    <t>Baosteel Resources Australia Pty Ltd</t>
  </si>
  <si>
    <t>Baosteel Resources Australia</t>
  </si>
  <si>
    <t>154 815 362</t>
  </si>
  <si>
    <t>Sumitomo Metal Mining Oceania Pty Limited</t>
  </si>
  <si>
    <t>Sumitomo Metal Mining Oceania</t>
  </si>
  <si>
    <t>059 761 125</t>
  </si>
  <si>
    <t>Grange Resources Limited</t>
  </si>
  <si>
    <t>Grange Resources</t>
  </si>
  <si>
    <t>B080</t>
  </si>
  <si>
    <t>009 132 405</t>
  </si>
  <si>
    <t>GRR</t>
  </si>
  <si>
    <t>Fortescue Metals Group Limited</t>
  </si>
  <si>
    <t>Fortescue Metals Group</t>
  </si>
  <si>
    <t>B0801</t>
  </si>
  <si>
    <t>002 594 872</t>
  </si>
  <si>
    <t>FMG</t>
  </si>
  <si>
    <t>Hancock Prospecting Pty Limited</t>
  </si>
  <si>
    <t>Hancock Prospecting</t>
  </si>
  <si>
    <t>008 676 417</t>
  </si>
  <si>
    <t>Mitsui Iron Ore Development Pty Ltd</t>
  </si>
  <si>
    <t>Mitsui Iron Ore Development</t>
  </si>
  <si>
    <t>008 734 361</t>
  </si>
  <si>
    <t>Atlas Iron Limited</t>
  </si>
  <si>
    <t>110 396 168</t>
  </si>
  <si>
    <t>AGO</t>
  </si>
  <si>
    <t>Cliffs Natural Resources Holdings Pty Ltd</t>
  </si>
  <si>
    <t>Cliffs Natural Resources</t>
  </si>
  <si>
    <t>112 437 331</t>
  </si>
  <si>
    <t>Sinosteel Australia Pty Ltd</t>
  </si>
  <si>
    <t>Sinosteel</t>
  </si>
  <si>
    <t>009 277 230</t>
  </si>
  <si>
    <t>Mount Gibson Iron Limited</t>
  </si>
  <si>
    <t>Mount Gibson Iron</t>
  </si>
  <si>
    <t>008 670 817</t>
  </si>
  <si>
    <t>MGX</t>
  </si>
  <si>
    <t>Cupric Limited</t>
  </si>
  <si>
    <t>Aditya Birla Minerals</t>
  </si>
  <si>
    <t>B0803</t>
  </si>
  <si>
    <t>31/03/2016</t>
  </si>
  <si>
    <t>103 515 037</t>
  </si>
  <si>
    <t>Copper Mines of Tasmania Pty Ltd</t>
  </si>
  <si>
    <t>Copper Mines of Tasmania</t>
  </si>
  <si>
    <t>31/03/2013</t>
  </si>
  <si>
    <t>065 339 835</t>
  </si>
  <si>
    <t>Aeris Resources Limited</t>
  </si>
  <si>
    <t>Aeris Resources</t>
  </si>
  <si>
    <t>147 131 977</t>
  </si>
  <si>
    <t>AIS</t>
  </si>
  <si>
    <t>Hillgrove Resources Limited</t>
  </si>
  <si>
    <t>Hillgrove Resources</t>
  </si>
  <si>
    <t>004 297 116</t>
  </si>
  <si>
    <t>HGO</t>
  </si>
  <si>
    <t>Newcrest Mining Limited</t>
  </si>
  <si>
    <t>Newcrest Mining</t>
  </si>
  <si>
    <t>B0804</t>
  </si>
  <si>
    <t>005 683 625</t>
  </si>
  <si>
    <t>NCM</t>
  </si>
  <si>
    <t>AngloGold Ashanti Australia Limited</t>
  </si>
  <si>
    <t>AngloGold Ashanti</t>
  </si>
  <si>
    <t>008 737 424</t>
  </si>
  <si>
    <t>OceanaGold Corporation</t>
  </si>
  <si>
    <t>124 980 187</t>
  </si>
  <si>
    <t>OGC</t>
  </si>
  <si>
    <t>Northern Star Resources Limited</t>
  </si>
  <si>
    <t>Northern Star Resources</t>
  </si>
  <si>
    <t>092 832 892</t>
  </si>
  <si>
    <t>NST</t>
  </si>
  <si>
    <t>Barrick (PD) Australia Pty Limited</t>
  </si>
  <si>
    <t>Barrick (PD) Australia</t>
  </si>
  <si>
    <t>31/12/2015</t>
  </si>
  <si>
    <t>050 284 967</t>
  </si>
  <si>
    <t>Barrick (Australia Pacific Holdings) Pty Ltd</t>
  </si>
  <si>
    <t>Barrick Gold</t>
  </si>
  <si>
    <t>085 702 558</t>
  </si>
  <si>
    <t>St Barbara Limited</t>
  </si>
  <si>
    <t>St Barbara</t>
  </si>
  <si>
    <t>009 165 066</t>
  </si>
  <si>
    <t>SBM</t>
  </si>
  <si>
    <t>St Ives Holding Company Pty Limited</t>
  </si>
  <si>
    <t>St Ives Holding Company</t>
  </si>
  <si>
    <t>165 234 515</t>
  </si>
  <si>
    <t>Resolute Mining Limited</t>
  </si>
  <si>
    <t>Resolute Mining</t>
  </si>
  <si>
    <t>097 088 689</t>
  </si>
  <si>
    <t>RSG</t>
  </si>
  <si>
    <t>Regis Resources Limited</t>
  </si>
  <si>
    <t>Regis Resources</t>
  </si>
  <si>
    <t>009 174 761</t>
  </si>
  <si>
    <t>RRL</t>
  </si>
  <si>
    <t>GSM Holding Company Pty Limited</t>
  </si>
  <si>
    <t>GSM Holding Company</t>
  </si>
  <si>
    <t>165 234 051</t>
  </si>
  <si>
    <t>Saracen Mineral Holdings Limited</t>
  </si>
  <si>
    <t>Saracen Mineral Holdings</t>
  </si>
  <si>
    <t>009 215 347</t>
  </si>
  <si>
    <t>SAR</t>
  </si>
  <si>
    <t>Agnew Holding Company Pty Limited</t>
  </si>
  <si>
    <t>Agnew Holding Company</t>
  </si>
  <si>
    <t>165 234 659</t>
  </si>
  <si>
    <t>Norton Gold Fields Limited</t>
  </si>
  <si>
    <t>Norton Gold Fields</t>
  </si>
  <si>
    <t>112 287 797</t>
  </si>
  <si>
    <t>Perseus Mining Limited</t>
  </si>
  <si>
    <t>Perseus Mining</t>
  </si>
  <si>
    <t>106 808 986</t>
  </si>
  <si>
    <t>PRU</t>
  </si>
  <si>
    <t>Silver Lake Resources Limited</t>
  </si>
  <si>
    <t>Silver Lake Resources</t>
  </si>
  <si>
    <t>108 779 782</t>
  </si>
  <si>
    <t>SLR</t>
  </si>
  <si>
    <t>Kingsgate Consolidated Limited</t>
  </si>
  <si>
    <t>Kingsgate Consolidated</t>
  </si>
  <si>
    <t>000 837 472</t>
  </si>
  <si>
    <t>KCN</t>
  </si>
  <si>
    <t>Gold Fields Australia Pty Limited</t>
  </si>
  <si>
    <t>Gold Fields Australia</t>
  </si>
  <si>
    <t>098 385 285</t>
  </si>
  <si>
    <t>Newmarket Gold NT Holdings Pty Ltd</t>
  </si>
  <si>
    <t>Crocodile Gold Australia</t>
  </si>
  <si>
    <t>NT</t>
  </si>
  <si>
    <t>136 505 587</t>
  </si>
  <si>
    <t>Troy Resources Limited</t>
  </si>
  <si>
    <t>Troy Resources</t>
  </si>
  <si>
    <t>006 243 750</t>
  </si>
  <si>
    <t>TRY</t>
  </si>
  <si>
    <t>Darlot Holding Company Pty Limited</t>
  </si>
  <si>
    <t>Darlot Holding Company</t>
  </si>
  <si>
    <t>165 234 300</t>
  </si>
  <si>
    <t>Lachlan Star Limited</t>
  </si>
  <si>
    <t>Lachlan Star</t>
  </si>
  <si>
    <t>30/06/2014</t>
  </si>
  <si>
    <t>000 759 535</t>
  </si>
  <si>
    <t>Tronox Limited</t>
  </si>
  <si>
    <t>Tronox</t>
  </si>
  <si>
    <t>B0805</t>
  </si>
  <si>
    <t>153 348 111</t>
  </si>
  <si>
    <t>Iluka Resources Limited</t>
  </si>
  <si>
    <t>Iluka Resources</t>
  </si>
  <si>
    <t>008 675 018</t>
  </si>
  <si>
    <t>ILU</t>
  </si>
  <si>
    <t>Cristal Australia Pty Ltd</t>
  </si>
  <si>
    <t>Cristal Australia</t>
  </si>
  <si>
    <t>102 888 559</t>
  </si>
  <si>
    <t>Independence Group NL</t>
  </si>
  <si>
    <t>Independence Group</t>
  </si>
  <si>
    <t>B0806</t>
  </si>
  <si>
    <t>092 786 304</t>
  </si>
  <si>
    <t>IGO</t>
  </si>
  <si>
    <t>FQM Australia Nickel Pty Ltd</t>
  </si>
  <si>
    <t>FQM Australia Nickel</t>
  </si>
  <si>
    <t>135 761 465</t>
  </si>
  <si>
    <t>CBH Resources Limited</t>
  </si>
  <si>
    <t>CBH Resources</t>
  </si>
  <si>
    <t>B0807</t>
  </si>
  <si>
    <t>009 423 858</t>
  </si>
  <si>
    <t>Energy Resources of Australia Ltd</t>
  </si>
  <si>
    <t>ERA</t>
  </si>
  <si>
    <t>B0808</t>
  </si>
  <si>
    <t>008 550 865</t>
  </si>
  <si>
    <t>Paladin Energy Ltd</t>
  </si>
  <si>
    <t>Paladin Energy</t>
  </si>
  <si>
    <t>061 681 098</t>
  </si>
  <si>
    <t>PDN</t>
  </si>
  <si>
    <t>Consolidated Minerals Holdings (Australia) Pty Limited</t>
  </si>
  <si>
    <t>ConsMin</t>
  </si>
  <si>
    <t>B0809</t>
  </si>
  <si>
    <t>127 662 257</t>
  </si>
  <si>
    <t>E B Mawson &amp; Sons Pty Limited</t>
  </si>
  <si>
    <t>Mawsons</t>
  </si>
  <si>
    <t>B09</t>
  </si>
  <si>
    <t>004 519 617</t>
  </si>
  <si>
    <t>Omya Australia Pty Limited</t>
  </si>
  <si>
    <t>Omya Australia</t>
  </si>
  <si>
    <t>B0919</t>
  </si>
  <si>
    <t>001 682 533</t>
  </si>
  <si>
    <t>CI Resources Limited</t>
  </si>
  <si>
    <t>CI Resources</t>
  </si>
  <si>
    <t>B0992</t>
  </si>
  <si>
    <t>006 788 754</t>
  </si>
  <si>
    <t>CII</t>
  </si>
  <si>
    <t>Shark Bay Salt Pty Ltd</t>
  </si>
  <si>
    <t>Shark Bay Salt</t>
  </si>
  <si>
    <t>008 759 500</t>
  </si>
  <si>
    <t>Japan Australia LNG (MIMI) Pty Ltd</t>
  </si>
  <si>
    <t>Japan Australia LNG (MIMI)</t>
  </si>
  <si>
    <t>B10</t>
  </si>
  <si>
    <t>006 303 180</t>
  </si>
  <si>
    <t>Mineral Resources Limited</t>
  </si>
  <si>
    <t>Mineral Resources</t>
  </si>
  <si>
    <t>118 549 910</t>
  </si>
  <si>
    <t>MIN</t>
  </si>
  <si>
    <t>Ausdrill Limited</t>
  </si>
  <si>
    <t>Ausdrill</t>
  </si>
  <si>
    <t>009 211 474</t>
  </si>
  <si>
    <t>ASL</t>
  </si>
  <si>
    <t>Byrnecut Australia Pty Ltd</t>
  </si>
  <si>
    <t>Byrnecut Group</t>
  </si>
  <si>
    <t>129 142 516</t>
  </si>
  <si>
    <t>Barminco Holdings Pty Limited</t>
  </si>
  <si>
    <t>Barminco</t>
  </si>
  <si>
    <t>126 398 276</t>
  </si>
  <si>
    <t>Maca Limited</t>
  </si>
  <si>
    <t>MACA Ltd</t>
  </si>
  <si>
    <t>144 745 782</t>
  </si>
  <si>
    <t>MLD</t>
  </si>
  <si>
    <t>NRW Holdings Limited</t>
  </si>
  <si>
    <t>NRW Holdings</t>
  </si>
  <si>
    <t>118 300 217</t>
  </si>
  <si>
    <t>NWH</t>
  </si>
  <si>
    <t>Macmahon Holdings Limited</t>
  </si>
  <si>
    <t>Macmahon Holdings</t>
  </si>
  <si>
    <t>007 634 406</t>
  </si>
  <si>
    <t>MAH</t>
  </si>
  <si>
    <t>Metals X Limited</t>
  </si>
  <si>
    <t>Metals X</t>
  </si>
  <si>
    <t>110 150 055</t>
  </si>
  <si>
    <t>MLX</t>
  </si>
  <si>
    <t>Piacentini &amp; Son Pty Ltd</t>
  </si>
  <si>
    <t>Piacentini &amp; Son</t>
  </si>
  <si>
    <t>008 797 715</t>
  </si>
  <si>
    <t>Ensign (Australia) Holdings Pty Limited</t>
  </si>
  <si>
    <t>Ensign Energy Services</t>
  </si>
  <si>
    <t>100 195 426</t>
  </si>
  <si>
    <t>Imdex Ltd</t>
  </si>
  <si>
    <t>Imdex</t>
  </si>
  <si>
    <t>008 947 813</t>
  </si>
  <si>
    <t>IMD</t>
  </si>
  <si>
    <t>Tiger Resources Limited</t>
  </si>
  <si>
    <t>Tiger Resources</t>
  </si>
  <si>
    <t>077 110 304</t>
  </si>
  <si>
    <t>TGS</t>
  </si>
  <si>
    <t>Mastermyne Group Limited</t>
  </si>
  <si>
    <t>Mastermyne Group</t>
  </si>
  <si>
    <t>142 490 579</t>
  </si>
  <si>
    <t>MYE</t>
  </si>
  <si>
    <t>QGC Upstream Investments Pty Ltd</t>
  </si>
  <si>
    <t>QGC</t>
  </si>
  <si>
    <t>B1011</t>
  </si>
  <si>
    <t>131 104 651</t>
  </si>
  <si>
    <t>Mirabela Nickel Limited</t>
  </si>
  <si>
    <t>Mirabela Nickel</t>
  </si>
  <si>
    <t>B1012</t>
  </si>
  <si>
    <t>108 161 593</t>
  </si>
  <si>
    <t>Western Areas Limited</t>
  </si>
  <si>
    <t>Western Areas</t>
  </si>
  <si>
    <t>091 049 357</t>
  </si>
  <si>
    <t>WSA</t>
  </si>
  <si>
    <t>CITIC Pacific Mining Management Pty Ltd</t>
  </si>
  <si>
    <t>CITIC Pacific Mining</t>
  </si>
  <si>
    <t>B1090</t>
  </si>
  <si>
    <t>119 578 371</t>
  </si>
  <si>
    <t>Boart Longyear Limited</t>
  </si>
  <si>
    <t>Boart Longyear</t>
  </si>
  <si>
    <t>123 052 728</t>
  </si>
  <si>
    <t>BLY</t>
  </si>
  <si>
    <t>Schlumberger Australia Pty Ltd</t>
  </si>
  <si>
    <t>Schlumberger Australia</t>
  </si>
  <si>
    <t>002 459 225</t>
  </si>
  <si>
    <t>Bis Industries Group Limited</t>
  </si>
  <si>
    <t>Bis Industries</t>
  </si>
  <si>
    <t>166 293 849</t>
  </si>
  <si>
    <t>Halliburton Consolidated Pty Ltd</t>
  </si>
  <si>
    <t>Halliburton</t>
  </si>
  <si>
    <t>101 049 521</t>
  </si>
  <si>
    <t>Swick Mining Services Ltd</t>
  </si>
  <si>
    <t>Swick Mining Services</t>
  </si>
  <si>
    <t>112 917 905</t>
  </si>
  <si>
    <t>SWK</t>
  </si>
  <si>
    <t>Australian Contract Mining Pty Ltd</t>
  </si>
  <si>
    <t>Australian Contract Mining</t>
  </si>
  <si>
    <t>080 756 172</t>
  </si>
  <si>
    <t>Fonterra Co-operative Group Limited</t>
  </si>
  <si>
    <t>Fonterra Co-op Group</t>
  </si>
  <si>
    <t>C11</t>
  </si>
  <si>
    <t>Manufacturing</t>
  </si>
  <si>
    <t>Murray Goulburn Co-operative Co Limited</t>
  </si>
  <si>
    <t>Devondale Murray Goulburn</t>
  </si>
  <si>
    <t>004 277 089</t>
  </si>
  <si>
    <t>MGC</t>
  </si>
  <si>
    <t>Teys Australia Pty Ltd</t>
  </si>
  <si>
    <t>Teys Australia - A Cargill Joint Venture</t>
  </si>
  <si>
    <t>31/05/2017</t>
  </si>
  <si>
    <t>009 872 600</t>
  </si>
  <si>
    <t>Nestle Australia Ltd</t>
  </si>
  <si>
    <t>Nestle</t>
  </si>
  <si>
    <t>000 011 316</t>
  </si>
  <si>
    <t>Food Investments Pty Limited</t>
  </si>
  <si>
    <t>George Weston Foods</t>
  </si>
  <si>
    <t>31/08/2017</t>
  </si>
  <si>
    <t>008 426 177</t>
  </si>
  <si>
    <t>Goodman Fielder Pty Limited</t>
  </si>
  <si>
    <t>Goodman Fielder</t>
  </si>
  <si>
    <t>116 399 430</t>
  </si>
  <si>
    <t>Parmalat Australia Pty Ltd</t>
  </si>
  <si>
    <t>Parmalat Australia</t>
  </si>
  <si>
    <t>072 928 879</t>
  </si>
  <si>
    <t>Unilever Australia (Holdings) Proprietary Limited</t>
  </si>
  <si>
    <t>Unilever Australia</t>
  </si>
  <si>
    <t>008 427 110</t>
  </si>
  <si>
    <t>Mars Australia Pty Ltd</t>
  </si>
  <si>
    <t>Mars</t>
  </si>
  <si>
    <t>008 454 313</t>
  </si>
  <si>
    <t>Manildra Milling Pty Ltd</t>
  </si>
  <si>
    <t>Manildra Group</t>
  </si>
  <si>
    <t>002 724 021</t>
  </si>
  <si>
    <t>Mondelez Australia Holdings Pty Ltd</t>
  </si>
  <si>
    <t>Mondelez Australia</t>
  </si>
  <si>
    <t>004 880 817</t>
  </si>
  <si>
    <t>Simplot Australia (Holdings) Pty Limited</t>
  </si>
  <si>
    <t>Simplot Australia</t>
  </si>
  <si>
    <t>02/09/2017</t>
  </si>
  <si>
    <t>070 571 934</t>
  </si>
  <si>
    <t>Bega Cheese Limited</t>
  </si>
  <si>
    <t>Bega Cheese</t>
  </si>
  <si>
    <t>008 358 503</t>
  </si>
  <si>
    <t>BGA</t>
  </si>
  <si>
    <t>Heinz Wattie's Pty Ltd</t>
  </si>
  <si>
    <t>Heinz</t>
  </si>
  <si>
    <t>071 783 447</t>
  </si>
  <si>
    <t>McCain Foods (Aust) Pty Ltd</t>
  </si>
  <si>
    <t>McCain Foods</t>
  </si>
  <si>
    <t>000 629 587</t>
  </si>
  <si>
    <t>Warrnambool Cheese and Butter Factory Company Holdings Limited</t>
  </si>
  <si>
    <t>Warrnambool Cheese &amp; Butter</t>
  </si>
  <si>
    <t>071 945 232</t>
  </si>
  <si>
    <t>Yolarno Pty Ltd</t>
  </si>
  <si>
    <t>Bindaree Beef Group</t>
  </si>
  <si>
    <t>002 255 183</t>
  </si>
  <si>
    <t>Norco Co-operative Limited</t>
  </si>
  <si>
    <t>Norco Co-op</t>
  </si>
  <si>
    <t>Co-operative</t>
  </si>
  <si>
    <t>Fletcher International Exports Pty Ltd</t>
  </si>
  <si>
    <t>Fletcher International Exports</t>
  </si>
  <si>
    <t>003 213 652</t>
  </si>
  <si>
    <t>The a2 Milk Company Limited</t>
  </si>
  <si>
    <t>a2 Milk</t>
  </si>
  <si>
    <t>A2M</t>
  </si>
  <si>
    <t>Australian Health &amp; Nutrition Association Limited</t>
  </si>
  <si>
    <t>Sanitarium Health &amp; Wellbeing Company</t>
  </si>
  <si>
    <t>096 452 872</t>
  </si>
  <si>
    <t>Kellogg Australia Holdings Pty Ltd</t>
  </si>
  <si>
    <t>Kellogg's Australia</t>
  </si>
  <si>
    <t>30/12/2017</t>
  </si>
  <si>
    <t>102 893 952</t>
  </si>
  <si>
    <t>General Mills Holding (Australia) Pty Ltd</t>
  </si>
  <si>
    <t>General Mills Holding (Australia)</t>
  </si>
  <si>
    <t>095 075 808</t>
  </si>
  <si>
    <t>Craig Mostyn &amp; Co Pty Ltd</t>
  </si>
  <si>
    <t>Craig Mostyn Group</t>
  </si>
  <si>
    <t>000 047 745</t>
  </si>
  <si>
    <t>M C Herd Proprietary Limited</t>
  </si>
  <si>
    <t>M C Herd</t>
  </si>
  <si>
    <t>004 289 927</t>
  </si>
  <si>
    <t>Clearlight Investments Pty Limited</t>
  </si>
  <si>
    <t>San Remo</t>
  </si>
  <si>
    <t>007 543 544</t>
  </si>
  <si>
    <t>HSK Ward Proprietary Limited</t>
  </si>
  <si>
    <t>HSK Ward</t>
  </si>
  <si>
    <t>004 091 258</t>
  </si>
  <si>
    <t>MP Australia Holdings Pty Ltd</t>
  </si>
  <si>
    <t>MSF Sugar</t>
  </si>
  <si>
    <t>156 629 211</t>
  </si>
  <si>
    <t>Simplot TC (Holdings) Pty Ltd</t>
  </si>
  <si>
    <t>Top Cut Foods</t>
  </si>
  <si>
    <t>129 191 742</t>
  </si>
  <si>
    <t>Cantarella Holdings Pty Ltd</t>
  </si>
  <si>
    <t>Vittoria Food and Beverage</t>
  </si>
  <si>
    <t>000 301 619</t>
  </si>
  <si>
    <t>Freedom Foods Group Limited</t>
  </si>
  <si>
    <t>Freedom Foods Group</t>
  </si>
  <si>
    <t>002 814 235</t>
  </si>
  <si>
    <t>FNP</t>
  </si>
  <si>
    <t>Hazeldene's Chicken Farm Pty Ltd</t>
  </si>
  <si>
    <t>Hazeldene's Chicken Farm</t>
  </si>
  <si>
    <t>004 381 346</t>
  </si>
  <si>
    <t>OSI International Foods (Australia) Pty Ltd</t>
  </si>
  <si>
    <t>OSI International Foods</t>
  </si>
  <si>
    <t>076 945 116</t>
  </si>
  <si>
    <t>Green's Foods Holdings Pty Limited</t>
  </si>
  <si>
    <t>Green's Foods</t>
  </si>
  <si>
    <t>02/01/2017</t>
  </si>
  <si>
    <t>160 202 200</t>
  </si>
  <si>
    <t>Northern Co-operative Meat Company</t>
  </si>
  <si>
    <t>NCMC</t>
  </si>
  <si>
    <t>Kerry Ingredients Australia Pty Limited</t>
  </si>
  <si>
    <t>Kerry Ingredients</t>
  </si>
  <si>
    <t>072 996 895</t>
  </si>
  <si>
    <t>G &amp; K O'Connor Pty Ltd</t>
  </si>
  <si>
    <t>G &amp; K O'Connor</t>
  </si>
  <si>
    <t>005 934 029</t>
  </si>
  <si>
    <t>Mrs Mac's Pty Ltd</t>
  </si>
  <si>
    <t>Mrs Mac's</t>
  </si>
  <si>
    <t>009 068 473</t>
  </si>
  <si>
    <t>Snow Brand Australia Pty Ltd</t>
  </si>
  <si>
    <t>Snow Brand Australia</t>
  </si>
  <si>
    <t>057 664 034</t>
  </si>
  <si>
    <t>Bakers Delight Holdings Ltd</t>
  </si>
  <si>
    <t>Bakers Delight</t>
  </si>
  <si>
    <t>052 528 202</t>
  </si>
  <si>
    <t>Industry Park Pty Ltd</t>
  </si>
  <si>
    <t>JBS</t>
  </si>
  <si>
    <t>C1111</t>
  </si>
  <si>
    <t>007 256 215</t>
  </si>
  <si>
    <t>NH Foods Australia Pty Ltd</t>
  </si>
  <si>
    <t>NH Foods Australia (NHA)</t>
  </si>
  <si>
    <t>001 548 401</t>
  </si>
  <si>
    <t>Kilcoy Pastoral Company Limited</t>
  </si>
  <si>
    <t>Kilcoy Pastoral Company</t>
  </si>
  <si>
    <t>009 671 112</t>
  </si>
  <si>
    <t>Australian Agricultural Company Limited</t>
  </si>
  <si>
    <t>AACo</t>
  </si>
  <si>
    <t>010 892 270</t>
  </si>
  <si>
    <t>AAC</t>
  </si>
  <si>
    <t>Western Australian Meat Marketing Co-operative</t>
  </si>
  <si>
    <t>WAMMCO International</t>
  </si>
  <si>
    <t>Rivalea Limited</t>
  </si>
  <si>
    <t>Rivalea</t>
  </si>
  <si>
    <t>097 393 112</t>
  </si>
  <si>
    <t>Nolan Meats Pty Ltd</t>
  </si>
  <si>
    <t>Nolan Meats</t>
  </si>
  <si>
    <t>096 869 304</t>
  </si>
  <si>
    <t>Ingham Holdings II Pty Limited</t>
  </si>
  <si>
    <t>Inghams</t>
  </si>
  <si>
    <t>C1112</t>
  </si>
  <si>
    <t>28/06/2015</t>
  </si>
  <si>
    <t>162 709 579</t>
  </si>
  <si>
    <t>Inghams Group Limited</t>
  </si>
  <si>
    <t>Ingham's</t>
  </si>
  <si>
    <t>28/06/2017</t>
  </si>
  <si>
    <t>162 709 506</t>
  </si>
  <si>
    <t>ING</t>
  </si>
  <si>
    <t>Baiada Poultry Pty Limited</t>
  </si>
  <si>
    <t>Baiada Poultry</t>
  </si>
  <si>
    <t>002 925 948</t>
  </si>
  <si>
    <t>Cordina Chicken Farms Pty Ltd</t>
  </si>
  <si>
    <t>Cordina Chicken Farms</t>
  </si>
  <si>
    <t>003 058 428</t>
  </si>
  <si>
    <t>Golden Cockerel Pty Ltd</t>
  </si>
  <si>
    <t>Golden Cockerel</t>
  </si>
  <si>
    <t>009 906 432</t>
  </si>
  <si>
    <t>BFA Holdings Pty Ltd</t>
  </si>
  <si>
    <t>Burra Foods</t>
  </si>
  <si>
    <t>C1133c</t>
  </si>
  <si>
    <t>064 844 560</t>
  </si>
  <si>
    <t>Chobani Pty Ltd</t>
  </si>
  <si>
    <t>Chobani</t>
  </si>
  <si>
    <t>096 731 467</t>
  </si>
  <si>
    <t>Boundary Bend Limited</t>
  </si>
  <si>
    <t>Boundary Bend</t>
  </si>
  <si>
    <t>C1150</t>
  </si>
  <si>
    <t>115 131 667</t>
  </si>
  <si>
    <t>Ricegrowers Limited</t>
  </si>
  <si>
    <t>SunRice</t>
  </si>
  <si>
    <t>C1161</t>
  </si>
  <si>
    <t>30/04/2017</t>
  </si>
  <si>
    <t>007 481 156</t>
  </si>
  <si>
    <t>Australian Bakels (Pty) Limited</t>
  </si>
  <si>
    <t>Australian Bakels</t>
  </si>
  <si>
    <t>C1162</t>
  </si>
  <si>
    <t>000 112 836</t>
  </si>
  <si>
    <t>Patties Foods Pty Limited</t>
  </si>
  <si>
    <t>Patties Foods</t>
  </si>
  <si>
    <t>C1172</t>
  </si>
  <si>
    <t>007 157 182</t>
  </si>
  <si>
    <t>Arnotts Biscuits Holdings Pty Limited</t>
  </si>
  <si>
    <t>Arnotts</t>
  </si>
  <si>
    <t>C1173</t>
  </si>
  <si>
    <t>080 889 621</t>
  </si>
  <si>
    <t>PFG TopCo1 Pty Ltd</t>
  </si>
  <si>
    <t>Allied Pinnacle</t>
  </si>
  <si>
    <t>C1174</t>
  </si>
  <si>
    <t>604 317 875</t>
  </si>
  <si>
    <t>Wilmar Sugar Australia Limited</t>
  </si>
  <si>
    <t>Wilmar Sugar</t>
  </si>
  <si>
    <t>C1181</t>
  </si>
  <si>
    <t>098 999 985</t>
  </si>
  <si>
    <t>Mackay Sugar Limited</t>
  </si>
  <si>
    <t>Mackay Sugar</t>
  </si>
  <si>
    <t>057 463 671</t>
  </si>
  <si>
    <t>Finasucre Investments (Australia) Pty Limited</t>
  </si>
  <si>
    <t>Bundaberg Sugar</t>
  </si>
  <si>
    <t>062 315 593</t>
  </si>
  <si>
    <t>Tully Sugar Limited</t>
  </si>
  <si>
    <t>Tully Sugar</t>
  </si>
  <si>
    <t>011 030 256</t>
  </si>
  <si>
    <t>New South Wales Sugar Milling Co-operative Limited</t>
  </si>
  <si>
    <t>Sunshine Sugar</t>
  </si>
  <si>
    <t>Partnership</t>
  </si>
  <si>
    <t>Wrigley Uno 2 Australia Pty Limited</t>
  </si>
  <si>
    <t>Wrigley Australia</t>
  </si>
  <si>
    <t>C1182</t>
  </si>
  <si>
    <t>133 509 930</t>
  </si>
  <si>
    <t>Ferrero Australia Pty Limited</t>
  </si>
  <si>
    <t>Ferrero Aust</t>
  </si>
  <si>
    <t>001 249 261</t>
  </si>
  <si>
    <t>Vitaco Holdings Limited</t>
  </si>
  <si>
    <t>Vitaco</t>
  </si>
  <si>
    <t>C1191</t>
  </si>
  <si>
    <t>606 826 493</t>
  </si>
  <si>
    <t>Ridley Corporation Limited</t>
  </si>
  <si>
    <t>Ridley</t>
  </si>
  <si>
    <t>C1192</t>
  </si>
  <si>
    <t>006 708 765</t>
  </si>
  <si>
    <t>RIC</t>
  </si>
  <si>
    <t>Riverina (Australia) Pty Ltd</t>
  </si>
  <si>
    <t>Riverina Australia</t>
  </si>
  <si>
    <t>010 755 254</t>
  </si>
  <si>
    <t>Petfood Holdings Pty Ltd</t>
  </si>
  <si>
    <t>V.I.P. Petfoods</t>
  </si>
  <si>
    <t>30/06/2013</t>
  </si>
  <si>
    <t>131 978 035</t>
  </si>
  <si>
    <t>D E Holding Australia Pty Ltd</t>
  </si>
  <si>
    <t>JDE Professional</t>
  </si>
  <si>
    <t>C1199</t>
  </si>
  <si>
    <t>100 632 595</t>
  </si>
  <si>
    <t>Cerebos (Australia) Limited</t>
  </si>
  <si>
    <t>Cerebos Foods</t>
  </si>
  <si>
    <t>004 304 803</t>
  </si>
  <si>
    <t>McCormick Foods Australia Pty Ltd</t>
  </si>
  <si>
    <t>McCormick Foods</t>
  </si>
  <si>
    <t>30/11/2016</t>
  </si>
  <si>
    <t>004 763 259</t>
  </si>
  <si>
    <t>Capilano Honey Limited</t>
  </si>
  <si>
    <t>Capilano Honey</t>
  </si>
  <si>
    <t>009 686 435</t>
  </si>
  <si>
    <t>CZZ</t>
  </si>
  <si>
    <t>Heat to Eat Holdings Pty Ltd</t>
  </si>
  <si>
    <t>Vesco Foods</t>
  </si>
  <si>
    <t>165 321 237</t>
  </si>
  <si>
    <t>Devro Pty Limited</t>
  </si>
  <si>
    <t>Devro</t>
  </si>
  <si>
    <t>050 095 755</t>
  </si>
  <si>
    <t>Lion Pty Ltd</t>
  </si>
  <si>
    <t>Lion Nathan National Foods</t>
  </si>
  <si>
    <t>C12</t>
  </si>
  <si>
    <t>128 004 268</t>
  </si>
  <si>
    <t>Coca-Cola Amatil Limited</t>
  </si>
  <si>
    <t>Coca-Cola Amatil</t>
  </si>
  <si>
    <t>004 139 397</t>
  </si>
  <si>
    <t>CCL</t>
  </si>
  <si>
    <t>Asahi Holdings (Australia) Pty Ltd</t>
  </si>
  <si>
    <t>Asahi Holdings</t>
  </si>
  <si>
    <t>135 315 767</t>
  </si>
  <si>
    <t>Pernod Ricard Pacific Holding Pty Ltd</t>
  </si>
  <si>
    <t>003 678 484</t>
  </si>
  <si>
    <t>Diageo Australia Limited</t>
  </si>
  <si>
    <t>Diageo Australia</t>
  </si>
  <si>
    <t>004 167 720</t>
  </si>
  <si>
    <t>SAB Beverage Investments Pty Ltd</t>
  </si>
  <si>
    <t>Carlton &amp; United Breweries</t>
  </si>
  <si>
    <t>C1212</t>
  </si>
  <si>
    <t>150 900 093</t>
  </si>
  <si>
    <t>Coopers Brewery Limited</t>
  </si>
  <si>
    <t>Coopers Brewery</t>
  </si>
  <si>
    <t>007 871 409</t>
  </si>
  <si>
    <t>Treasury Wine Estates Limited</t>
  </si>
  <si>
    <t>Treasury Wine Estates</t>
  </si>
  <si>
    <t>C1214</t>
  </si>
  <si>
    <t>004 373 862</t>
  </si>
  <si>
    <t>TWE</t>
  </si>
  <si>
    <t>Accolade Wines Holdings Australia Pty Limited</t>
  </si>
  <si>
    <t>Accolade Wines</t>
  </si>
  <si>
    <t>103 359 299</t>
  </si>
  <si>
    <t>Casella Wines Pty Limited</t>
  </si>
  <si>
    <t>Casella Family Brands</t>
  </si>
  <si>
    <t>060 745 315</t>
  </si>
  <si>
    <t>Australian Vintage Limited</t>
  </si>
  <si>
    <t>Australian Vintage</t>
  </si>
  <si>
    <t>052 179 932</t>
  </si>
  <si>
    <t>AVG</t>
  </si>
  <si>
    <t>De Bortoli Wines Pty Limited</t>
  </si>
  <si>
    <t>De Bortoli Wines</t>
  </si>
  <si>
    <t>000 146 672</t>
  </si>
  <si>
    <t>McWilliam's Wines Group Ltd</t>
  </si>
  <si>
    <t>McWilliam's Wines</t>
  </si>
  <si>
    <t>000 024 108</t>
  </si>
  <si>
    <t>Brown Brothers Milawa Vineyard Pty Ltd</t>
  </si>
  <si>
    <t>Brown Brothers</t>
  </si>
  <si>
    <t>005 349 235</t>
  </si>
  <si>
    <t>Godfrey Hirst Australia Pty Ltd</t>
  </si>
  <si>
    <t>Godfrey Hirst</t>
  </si>
  <si>
    <t>C13</t>
  </si>
  <si>
    <t>000 849 758</t>
  </si>
  <si>
    <t>RM Williams Proprietary Limited</t>
  </si>
  <si>
    <t>RM Williams</t>
  </si>
  <si>
    <t>007 527 166</t>
  </si>
  <si>
    <t>Michell Wool Pty Limited</t>
  </si>
  <si>
    <t>Michell Wool</t>
  </si>
  <si>
    <t>C1310</t>
  </si>
  <si>
    <t>165 515 604</t>
  </si>
  <si>
    <t>Schaffer Corporation Limited</t>
  </si>
  <si>
    <t>Schaffer Corporation</t>
  </si>
  <si>
    <t>C1320</t>
  </si>
  <si>
    <t>008 675 689</t>
  </si>
  <si>
    <t>SFC</t>
  </si>
  <si>
    <t>A I Topper &amp; Co Pty Ltd</t>
  </si>
  <si>
    <t>AI Topper</t>
  </si>
  <si>
    <t>000 143 957</t>
  </si>
  <si>
    <t>Cavalier Corporation Limited</t>
  </si>
  <si>
    <t>Cavalier Corporation</t>
  </si>
  <si>
    <t>C1331</t>
  </si>
  <si>
    <t>Victoria Carpet Company Pty Ltd</t>
  </si>
  <si>
    <t>Vic Carpet</t>
  </si>
  <si>
    <t>01/04/2017</t>
  </si>
  <si>
    <t>004 304 956</t>
  </si>
  <si>
    <t>Gale Pacific Limited</t>
  </si>
  <si>
    <t>Gale Pacific</t>
  </si>
  <si>
    <t>C1333</t>
  </si>
  <si>
    <t>082 263 778</t>
  </si>
  <si>
    <t>GAP</t>
  </si>
  <si>
    <t>Hyne &amp; Son Pty Limited</t>
  </si>
  <si>
    <t>Hyne Timber</t>
  </si>
  <si>
    <t>C14</t>
  </si>
  <si>
    <t>009 660 995</t>
  </si>
  <si>
    <t>Timberlink Australia Pty Limited</t>
  </si>
  <si>
    <t>Timberlink Australia</t>
  </si>
  <si>
    <t>161 713 015</t>
  </si>
  <si>
    <t>Koppers Australia Holding Company Pty Ltd</t>
  </si>
  <si>
    <t>Koppers Australia</t>
  </si>
  <si>
    <t>104 645 301</t>
  </si>
  <si>
    <t>Thos Pidcock &amp; Sons Pty Limited</t>
  </si>
  <si>
    <t>Big River Group</t>
  </si>
  <si>
    <t>000 040 586</t>
  </si>
  <si>
    <t>Mitsui Bussan Woodchip Oceania Pty Ltd</t>
  </si>
  <si>
    <t>Mitsui Bussan Woodchip Oceania</t>
  </si>
  <si>
    <t>C1412</t>
  </si>
  <si>
    <t>070 210 990</t>
  </si>
  <si>
    <t>Midway Limited</t>
  </si>
  <si>
    <t>Midway</t>
  </si>
  <si>
    <t>005 616 044</t>
  </si>
  <si>
    <t>MWY</t>
  </si>
  <si>
    <t>JELD-WEN Australia Pty Limited</t>
  </si>
  <si>
    <t>JELD-WEN Australia</t>
  </si>
  <si>
    <t>C1492</t>
  </si>
  <si>
    <t>087 012 226</t>
  </si>
  <si>
    <t>D &amp; R Henderson Pty Ltd</t>
  </si>
  <si>
    <t>D &amp; R Henderson</t>
  </si>
  <si>
    <t>000 449 392</t>
  </si>
  <si>
    <t>Pratt Holdings Proprietary Limited</t>
  </si>
  <si>
    <t>Visy</t>
  </si>
  <si>
    <t>C15</t>
  </si>
  <si>
    <t>004 421 961</t>
  </si>
  <si>
    <t>Orora Limited</t>
  </si>
  <si>
    <t>Orora</t>
  </si>
  <si>
    <t>004 275 165</t>
  </si>
  <si>
    <t>ORA</t>
  </si>
  <si>
    <t>Paper Australia Pty Ltd</t>
  </si>
  <si>
    <t>Australian Paper</t>
  </si>
  <si>
    <t>061 583 533</t>
  </si>
  <si>
    <t>Norske Skog Industries Australia Limited</t>
  </si>
  <si>
    <t>Norske Skog Industries Australia</t>
  </si>
  <si>
    <t>003 902 985</t>
  </si>
  <si>
    <t>ABC Tissue Products Pty Ltd</t>
  </si>
  <si>
    <t>ABC Tissue</t>
  </si>
  <si>
    <t>003 085 112</t>
  </si>
  <si>
    <t>Detmold Holdings Pty Ltd</t>
  </si>
  <si>
    <t>Detmold Group</t>
  </si>
  <si>
    <t>007 527 022</t>
  </si>
  <si>
    <t>Tetra Pak Manufacturing Pty Limited</t>
  </si>
  <si>
    <t>Tetra Pak</t>
  </si>
  <si>
    <t>004 435 901</t>
  </si>
  <si>
    <t>Graphic Packaging International Australia Converting Ltd</t>
  </si>
  <si>
    <t>Colorpak</t>
  </si>
  <si>
    <t>C1510</t>
  </si>
  <si>
    <t>107 485 898</t>
  </si>
  <si>
    <t>Avery Dennison Australia Pty Ltd</t>
  </si>
  <si>
    <t>Avery Dennison Australia</t>
  </si>
  <si>
    <t>C1523</t>
  </si>
  <si>
    <t>111 277 984</t>
  </si>
  <si>
    <t>Kimberly-Clark Pacific Holdings Pty Limited</t>
  </si>
  <si>
    <t>Kimberly-Clark Pacific Holdings</t>
  </si>
  <si>
    <t>C1524</t>
  </si>
  <si>
    <t>095 905 294</t>
  </si>
  <si>
    <t>Asaleo Care Limited</t>
  </si>
  <si>
    <t>Asaleo Care</t>
  </si>
  <si>
    <t>154 461 300</t>
  </si>
  <si>
    <t>AHY</t>
  </si>
  <si>
    <t>PMP Limited</t>
  </si>
  <si>
    <t>PMP</t>
  </si>
  <si>
    <t>C16</t>
  </si>
  <si>
    <t>050 148 644</t>
  </si>
  <si>
    <t>IPMG Pty Limited</t>
  </si>
  <si>
    <t>IPMG</t>
  </si>
  <si>
    <t>123 230 259</t>
  </si>
  <si>
    <t>SCA Music Holdings (Australia) Pty Ltd</t>
  </si>
  <si>
    <t>Sony DADC Australia</t>
  </si>
  <si>
    <t>008 415 594</t>
  </si>
  <si>
    <t>IVE Group Limited</t>
  </si>
  <si>
    <t>IVE</t>
  </si>
  <si>
    <t>C1611</t>
  </si>
  <si>
    <t>606 252 644</t>
  </si>
  <si>
    <t>IGL</t>
  </si>
  <si>
    <t>ABCorp Group (Australasia) Pty Ltd</t>
  </si>
  <si>
    <t>ABCorp Group</t>
  </si>
  <si>
    <t>118 294 536</t>
  </si>
  <si>
    <t>Viva Energy Holding Pty Ltd</t>
  </si>
  <si>
    <t>Viva Energy</t>
  </si>
  <si>
    <t>C17</t>
  </si>
  <si>
    <t>167 883 525</t>
  </si>
  <si>
    <t>ExxonMobil Australia Pty Ltd</t>
  </si>
  <si>
    <t>ExxonMobil Australia</t>
  </si>
  <si>
    <t>091 561 198</t>
  </si>
  <si>
    <t>ConocoPhillips Australia Gas Holdings Pty Ltd</t>
  </si>
  <si>
    <t>ConocoPhillips Australia</t>
  </si>
  <si>
    <t>081 089 170</t>
  </si>
  <si>
    <t>Caltex Australia Limited</t>
  </si>
  <si>
    <t>Caltex</t>
  </si>
  <si>
    <t>C1701</t>
  </si>
  <si>
    <t>004 201 307</t>
  </si>
  <si>
    <t>CTX</t>
  </si>
  <si>
    <t>BP Australia Investments Pty Ltd</t>
  </si>
  <si>
    <t>BP Australia</t>
  </si>
  <si>
    <t>102 991 551</t>
  </si>
  <si>
    <t>New Zealand Refining Company Limited</t>
  </si>
  <si>
    <t>Refining NZ</t>
  </si>
  <si>
    <t>Valvoline (Australia) Pty Ltd</t>
  </si>
  <si>
    <t>Valvoline</t>
  </si>
  <si>
    <t>C1709</t>
  </si>
  <si>
    <t>30/09/2015</t>
  </si>
  <si>
    <t>000 446 855</t>
  </si>
  <si>
    <t>Orica Limited</t>
  </si>
  <si>
    <t>Orica</t>
  </si>
  <si>
    <t>C18</t>
  </si>
  <si>
    <t>004 145 868</t>
  </si>
  <si>
    <t>ORI</t>
  </si>
  <si>
    <t>Incitec Pivot Limited</t>
  </si>
  <si>
    <t>Incitec Pivot</t>
  </si>
  <si>
    <t>004 080 264</t>
  </si>
  <si>
    <t>IPL</t>
  </si>
  <si>
    <t>Bayer Australia Ltd</t>
  </si>
  <si>
    <t>Bayer Australia</t>
  </si>
  <si>
    <t>000 138 714</t>
  </si>
  <si>
    <t>Qenos Holdings Pty Ltd</t>
  </si>
  <si>
    <t>Qenos Holdings</t>
  </si>
  <si>
    <t>086 026 968</t>
  </si>
  <si>
    <t>BASF Australia Ltd</t>
  </si>
  <si>
    <t>BASF</t>
  </si>
  <si>
    <t>008 437 867</t>
  </si>
  <si>
    <t>Bayer CropScience Holdings Pty Ltd</t>
  </si>
  <si>
    <t>Bayer Cropscience</t>
  </si>
  <si>
    <t>003 502 494</t>
  </si>
  <si>
    <t>Coogee Chemicals Pty Ltd</t>
  </si>
  <si>
    <t>Coogee Chemicals</t>
  </si>
  <si>
    <t>008 747 500</t>
  </si>
  <si>
    <t>Du Pont (Australia) Pty Ltd</t>
  </si>
  <si>
    <t>Du Pont</t>
  </si>
  <si>
    <t>000 716 469</t>
  </si>
  <si>
    <t>Dow Chemical (Australia) Pty Ltd</t>
  </si>
  <si>
    <t>Dow Chemical</t>
  </si>
  <si>
    <t>000 264 979</t>
  </si>
  <si>
    <t>Bostik Holding Australia Ltd</t>
  </si>
  <si>
    <t>Bostik Australia</t>
  </si>
  <si>
    <t>000 146 378</t>
  </si>
  <si>
    <t>PAX Australia Pty Limited</t>
  </si>
  <si>
    <t>PAX Australia</t>
  </si>
  <si>
    <t>000 447 414</t>
  </si>
  <si>
    <t>Huntsman Corporation Australia Pty Limited</t>
  </si>
  <si>
    <t>Huntsman Corporation</t>
  </si>
  <si>
    <t>083 984 187</t>
  </si>
  <si>
    <t>Rohm and Haas Australia Pty Limited</t>
  </si>
  <si>
    <t>004 513 188</t>
  </si>
  <si>
    <t>Clariant (Australia) Pty Limited</t>
  </si>
  <si>
    <t>Clariant</t>
  </si>
  <si>
    <t>069 435 552</t>
  </si>
  <si>
    <t>Hexion Pty Ltd</t>
  </si>
  <si>
    <t>Hexion</t>
  </si>
  <si>
    <t>C181</t>
  </si>
  <si>
    <t>004 271 827</t>
  </si>
  <si>
    <t>BOC Limited</t>
  </si>
  <si>
    <t>BOC</t>
  </si>
  <si>
    <t>C1811</t>
  </si>
  <si>
    <t>000 029 729</t>
  </si>
  <si>
    <t>Air Liquide Australia Limited</t>
  </si>
  <si>
    <t>Air Liquide Australia</t>
  </si>
  <si>
    <t>004 385 782</t>
  </si>
  <si>
    <t>Cristal Pigment Australia Ltd</t>
  </si>
  <si>
    <t>Cristal Pigment Australia</t>
  </si>
  <si>
    <t>C1813</t>
  </si>
  <si>
    <t>008 683 627</t>
  </si>
  <si>
    <t>DIC Australia Pty Limited</t>
  </si>
  <si>
    <t>DIC Australia</t>
  </si>
  <si>
    <t>000 079 550</t>
  </si>
  <si>
    <t>Nuplex Industries Limited</t>
  </si>
  <si>
    <t>Nuplex Industries</t>
  </si>
  <si>
    <t>C1821</t>
  </si>
  <si>
    <t>LyondellBasell Australia (Holdings) Pty Ltd</t>
  </si>
  <si>
    <t>LyondellBasell Australia</t>
  </si>
  <si>
    <t>066 270 237</t>
  </si>
  <si>
    <t>Trelleborg Holdings Australia Pty Ltd</t>
  </si>
  <si>
    <t>Trelleborg Holdings Australia</t>
  </si>
  <si>
    <t>096 223 568</t>
  </si>
  <si>
    <t>Nufarm Limited</t>
  </si>
  <si>
    <t>Nufarm</t>
  </si>
  <si>
    <t>C1832</t>
  </si>
  <si>
    <t>091 323 312</t>
  </si>
  <si>
    <t>NUF</t>
  </si>
  <si>
    <t>CSL Limited</t>
  </si>
  <si>
    <t>CSL</t>
  </si>
  <si>
    <t>C1841</t>
  </si>
  <si>
    <t>051 588 348</t>
  </si>
  <si>
    <t>Johnson &amp; Johnson Pty Ltd</t>
  </si>
  <si>
    <t>Johnson &amp; Johnson</t>
  </si>
  <si>
    <t>000 023 709</t>
  </si>
  <si>
    <t>AstraZeneca Pty Limited</t>
  </si>
  <si>
    <t>AstraZeneca</t>
  </si>
  <si>
    <t>009 682 311</t>
  </si>
  <si>
    <t>GlaxoSmithKline Holdings Pty Ltd</t>
  </si>
  <si>
    <t>GlaxoSmithKline</t>
  </si>
  <si>
    <t>000 465 878</t>
  </si>
  <si>
    <t>Merck Sharp &amp; Dohme (Australia) Pty Limited</t>
  </si>
  <si>
    <t>Merck Sharp &amp; Dohme (Australia)</t>
  </si>
  <si>
    <t>000 173 508</t>
  </si>
  <si>
    <t>Blackmores Limited</t>
  </si>
  <si>
    <t>Blackmores</t>
  </si>
  <si>
    <t>009 713 437</t>
  </si>
  <si>
    <t>BKL</t>
  </si>
  <si>
    <t>Aspen Asia Pacific Pty Ltd</t>
  </si>
  <si>
    <t>Aspen Asia Pacific</t>
  </si>
  <si>
    <t>146 444 484</t>
  </si>
  <si>
    <t>Mayne Pharma Group Limited</t>
  </si>
  <si>
    <t>Mayne Pharma Group</t>
  </si>
  <si>
    <t>115 832 963</t>
  </si>
  <si>
    <t>MYX</t>
  </si>
  <si>
    <t>Pfizer Australia Holdings Pty Limited</t>
  </si>
  <si>
    <t>Pfizer Australia</t>
  </si>
  <si>
    <t>30/11/2017</t>
  </si>
  <si>
    <t>108 292 799</t>
  </si>
  <si>
    <t>Mylan Australia Holding Pty Ltd</t>
  </si>
  <si>
    <t>Mylan Australia</t>
  </si>
  <si>
    <t>127 537 302</t>
  </si>
  <si>
    <t>Hospira Holdings (SA) Pty Ltd</t>
  </si>
  <si>
    <t>Hospira Holdings</t>
  </si>
  <si>
    <t>121 147 019</t>
  </si>
  <si>
    <t>Eli Lilly Australia Pty Limited</t>
  </si>
  <si>
    <t>Lilly</t>
  </si>
  <si>
    <t>000 233 992</t>
  </si>
  <si>
    <t>Sirtex Medical Limited</t>
  </si>
  <si>
    <t>Sirtex Medical</t>
  </si>
  <si>
    <t>078 166 122</t>
  </si>
  <si>
    <t>SRX</t>
  </si>
  <si>
    <t>Virbac (Australia) Pty Limited</t>
  </si>
  <si>
    <t>Virbac Animal Health</t>
  </si>
  <si>
    <t>C1842</t>
  </si>
  <si>
    <t>003 268 871</t>
  </si>
  <si>
    <t>Colgate-Palmolive Pty Ltd</t>
  </si>
  <si>
    <t>Colgate-Palmolive</t>
  </si>
  <si>
    <t>C1851</t>
  </si>
  <si>
    <t>002 792 163</t>
  </si>
  <si>
    <t>Ecolab Pty Limited</t>
  </si>
  <si>
    <t>Ecolab</t>
  </si>
  <si>
    <t>000 449 990</t>
  </si>
  <si>
    <t>Pental Limited</t>
  </si>
  <si>
    <t>Pental</t>
  </si>
  <si>
    <t>091 035 353</t>
  </si>
  <si>
    <t>PTL</t>
  </si>
  <si>
    <t>Ego Pharmaceuticals Pty Ltd</t>
  </si>
  <si>
    <t>Ego Pharmaceuticals</t>
  </si>
  <si>
    <t>C1852</t>
  </si>
  <si>
    <t>005 142 361</t>
  </si>
  <si>
    <t>Amcor Ltd</t>
  </si>
  <si>
    <t>Amcor</t>
  </si>
  <si>
    <t>C19</t>
  </si>
  <si>
    <t>000 017 372</t>
  </si>
  <si>
    <t>AMC</t>
  </si>
  <si>
    <t>Pact Group Holdings Ltd</t>
  </si>
  <si>
    <t>145 989 644</t>
  </si>
  <si>
    <t>PGH</t>
  </si>
  <si>
    <t>Bridgestone Australia Ltd</t>
  </si>
  <si>
    <t>Bridgestone</t>
  </si>
  <si>
    <t>007 516 841</t>
  </si>
  <si>
    <t>Sealed Air Australia (Holdings) Pty Limited</t>
  </si>
  <si>
    <t>Sealed Air Australia</t>
  </si>
  <si>
    <t>102 261 307</t>
  </si>
  <si>
    <t>Pro-Pac Packaging Limited</t>
  </si>
  <si>
    <t>112 971 874</t>
  </si>
  <si>
    <t>PPG</t>
  </si>
  <si>
    <t>Integrated Packaging Group Pty Ltd</t>
  </si>
  <si>
    <t>Integrated Packaging Group (IPG)</t>
  </si>
  <si>
    <t>132 697 664</t>
  </si>
  <si>
    <t>Skellerup Holdings Limited</t>
  </si>
  <si>
    <t>Skellerup Holdings</t>
  </si>
  <si>
    <t>Huhtamaki Holdings Pty Limited</t>
  </si>
  <si>
    <t>Huhtamaki Holdings</t>
  </si>
  <si>
    <t>C191</t>
  </si>
  <si>
    <t>003 519 257</t>
  </si>
  <si>
    <t>Tapex Pty Ltd</t>
  </si>
  <si>
    <t>Tapex</t>
  </si>
  <si>
    <t>C1911</t>
  </si>
  <si>
    <t>000 219 214</t>
  </si>
  <si>
    <t>Aliaxis Holdings Australia Pty Limited</t>
  </si>
  <si>
    <t>Aliaxis</t>
  </si>
  <si>
    <t>C1912b</t>
  </si>
  <si>
    <t>169 799 080</t>
  </si>
  <si>
    <t>Henkel Australia Pty Limited</t>
  </si>
  <si>
    <t>Henkel Australia</t>
  </si>
  <si>
    <t>C1915</t>
  </si>
  <si>
    <t>001 302 996</t>
  </si>
  <si>
    <t>DuluxGroup Limited</t>
  </si>
  <si>
    <t>DuluxGroup</t>
  </si>
  <si>
    <t>C1916</t>
  </si>
  <si>
    <t>133 404 065</t>
  </si>
  <si>
    <t>DLX</t>
  </si>
  <si>
    <t>Akzo Nobel Coatings (Holdings) Pty Limited</t>
  </si>
  <si>
    <t>Akzo Nobel Coatings</t>
  </si>
  <si>
    <t>000 285 012</t>
  </si>
  <si>
    <t>Ansell Limited</t>
  </si>
  <si>
    <t>Ansell</t>
  </si>
  <si>
    <t>C1920</t>
  </si>
  <si>
    <t>004 085 330</t>
  </si>
  <si>
    <t>ANN</t>
  </si>
  <si>
    <t>Boral Limited</t>
  </si>
  <si>
    <t>Boral</t>
  </si>
  <si>
    <t>C20</t>
  </si>
  <si>
    <t>008 421 761</t>
  </si>
  <si>
    <t>BLD</t>
  </si>
  <si>
    <t>James Hardie Industries Public Limited Company</t>
  </si>
  <si>
    <t>James Hardie Industries</t>
  </si>
  <si>
    <t>097 829 895</t>
  </si>
  <si>
    <t>JHX</t>
  </si>
  <si>
    <t>CSR Limited</t>
  </si>
  <si>
    <t>CSR</t>
  </si>
  <si>
    <t>000 001 276</t>
  </si>
  <si>
    <t>Adelaide Brighton Ltd</t>
  </si>
  <si>
    <t>Adelaide Brighton</t>
  </si>
  <si>
    <t>007 596 018</t>
  </si>
  <si>
    <t>ABC</t>
  </si>
  <si>
    <t>Brickworks Ltd</t>
  </si>
  <si>
    <t>Brickworks</t>
  </si>
  <si>
    <t>000 028 526</t>
  </si>
  <si>
    <t>BKW</t>
  </si>
  <si>
    <t>Wagner Group Holdings Pty Ltd</t>
  </si>
  <si>
    <t>Wagners</t>
  </si>
  <si>
    <t>116 370 024</t>
  </si>
  <si>
    <t>Owens-Illinois (Australia) Pty Limited</t>
  </si>
  <si>
    <t>O-I Australia</t>
  </si>
  <si>
    <t>C2010</t>
  </si>
  <si>
    <t>002 060 059</t>
  </si>
  <si>
    <t>GWA Group Limited</t>
  </si>
  <si>
    <t>GWA Group</t>
  </si>
  <si>
    <t>C2029</t>
  </si>
  <si>
    <t>055 964 380</t>
  </si>
  <si>
    <t>GWA</t>
  </si>
  <si>
    <t>Hanson Australia (Holdings) Proprietary Limited</t>
  </si>
  <si>
    <t>Hanson Australia Holdings</t>
  </si>
  <si>
    <t>C2031</t>
  </si>
  <si>
    <t>090 994 657</t>
  </si>
  <si>
    <t>Holcim (Australia) Holdings Pty Ltd</t>
  </si>
  <si>
    <t>Holcim Australia</t>
  </si>
  <si>
    <t>003 433 118</t>
  </si>
  <si>
    <t>Cement Australia Holdings Pty Ltd</t>
  </si>
  <si>
    <t>Cement Australia</t>
  </si>
  <si>
    <t>001 085 561</t>
  </si>
  <si>
    <t>Sunstate Cement Ltd</t>
  </si>
  <si>
    <t>Sunstate Cement</t>
  </si>
  <si>
    <t>010 421 879</t>
  </si>
  <si>
    <t>Knauf Plasterboard Pty Limited</t>
  </si>
  <si>
    <t>Knauf Plasterboard</t>
  </si>
  <si>
    <t>C2032</t>
  </si>
  <si>
    <t>003 621 010</t>
  </si>
  <si>
    <t>Metromix Pty Limited</t>
  </si>
  <si>
    <t>Metromix</t>
  </si>
  <si>
    <t>C2033</t>
  </si>
  <si>
    <t>002 886 839</t>
  </si>
  <si>
    <t>BlueScope Steel Limited</t>
  </si>
  <si>
    <t>BlueScope Steel</t>
  </si>
  <si>
    <t>C21</t>
  </si>
  <si>
    <t>000 011 058</t>
  </si>
  <si>
    <t>BSL</t>
  </si>
  <si>
    <t>Gold Corporation</t>
  </si>
  <si>
    <t>Perth Mint</t>
  </si>
  <si>
    <t>Sims Metal Management Limited</t>
  </si>
  <si>
    <t>Sims Metal Management</t>
  </si>
  <si>
    <t>114 838 630</t>
  </si>
  <si>
    <t>SGM</t>
  </si>
  <si>
    <t>QNI Resources Pty Ltd</t>
  </si>
  <si>
    <t>QNI Resources</t>
  </si>
  <si>
    <t>054 117 921</t>
  </si>
  <si>
    <t>Valmont Group Holdings Pty Limited</t>
  </si>
  <si>
    <t>Valmont Group Holdings</t>
  </si>
  <si>
    <t>094 882 210</t>
  </si>
  <si>
    <t>Steel &amp; Tube Holdings Limited</t>
  </si>
  <si>
    <t>Steel &amp; Tube</t>
  </si>
  <si>
    <t>Apex Building Products Pty Ltd</t>
  </si>
  <si>
    <t>Apex Group</t>
  </si>
  <si>
    <t>078 974 115</t>
  </si>
  <si>
    <t>National Can Industries Pty Ltd</t>
  </si>
  <si>
    <t>National Can Industries</t>
  </si>
  <si>
    <t>006 266 799</t>
  </si>
  <si>
    <t>Arcpac Garage Doors Pty Ltd</t>
  </si>
  <si>
    <t>Arcpac Garage Doors</t>
  </si>
  <si>
    <t>124 163 793</t>
  </si>
  <si>
    <t>Vietnam Industrial Investments Limited</t>
  </si>
  <si>
    <t>Vietnam Industrial Investments</t>
  </si>
  <si>
    <t>C2110</t>
  </si>
  <si>
    <t>063 656 333</t>
  </si>
  <si>
    <t>VII</t>
  </si>
  <si>
    <t>Steelforce Holdings Pty Ltd</t>
  </si>
  <si>
    <t>Steelforce</t>
  </si>
  <si>
    <t>C2122</t>
  </si>
  <si>
    <t>120 736 638</t>
  </si>
  <si>
    <t>Alcoa of Australia Limited</t>
  </si>
  <si>
    <t>Alcoa of Australia</t>
  </si>
  <si>
    <t>C2131</t>
  </si>
  <si>
    <t>004 879 298</t>
  </si>
  <si>
    <t>Sun Metals Holdings Limited</t>
  </si>
  <si>
    <t>Sun Metals</t>
  </si>
  <si>
    <t>C2133</t>
  </si>
  <si>
    <t>051 538 580</t>
  </si>
  <si>
    <t>Silicon Metal Company of Australia Pty Ltd</t>
  </si>
  <si>
    <t>Simcoa</t>
  </si>
  <si>
    <t>C2139</t>
  </si>
  <si>
    <t>009 401 736</t>
  </si>
  <si>
    <t>Capral Limited</t>
  </si>
  <si>
    <t>Capral Aluminium</t>
  </si>
  <si>
    <t>C2142</t>
  </si>
  <si>
    <t>004 213 692</t>
  </si>
  <si>
    <t>CAA</t>
  </si>
  <si>
    <t>MML Holdings Pty Limited</t>
  </si>
  <si>
    <t>MM Electrical Merchandising</t>
  </si>
  <si>
    <t>C2149</t>
  </si>
  <si>
    <t>084 402 380</t>
  </si>
  <si>
    <t>G James Australia Pty Ltd</t>
  </si>
  <si>
    <t>G James Australia</t>
  </si>
  <si>
    <t>C22</t>
  </si>
  <si>
    <t>010 823 542</t>
  </si>
  <si>
    <t>ASSA ABLOY Australia Pacific Pty Limited</t>
  </si>
  <si>
    <t>ASSA ABLOY Australia Pacific</t>
  </si>
  <si>
    <t>095 354 582</t>
  </si>
  <si>
    <t>Weeks Group Pty Ltd</t>
  </si>
  <si>
    <t>Weeks Group</t>
  </si>
  <si>
    <t>083 190 354</t>
  </si>
  <si>
    <t>Hunter Douglas Holdings Limited</t>
  </si>
  <si>
    <t>Hunter Douglas</t>
  </si>
  <si>
    <t>C222</t>
  </si>
  <si>
    <t>000 238 451</t>
  </si>
  <si>
    <t>Ausco Holdings Pty Limited</t>
  </si>
  <si>
    <t>Ausco Modular</t>
  </si>
  <si>
    <t>C2222</t>
  </si>
  <si>
    <t>150 795 547</t>
  </si>
  <si>
    <t>Ardagh Australasia Holdings Pty Ltd</t>
  </si>
  <si>
    <t>Ardagh Australasia</t>
  </si>
  <si>
    <t>C2239</t>
  </si>
  <si>
    <t>31/12/2013</t>
  </si>
  <si>
    <t>127 112 038</t>
  </si>
  <si>
    <t>PPG Industries Australia Pty Ltd</t>
  </si>
  <si>
    <t>PPG Industries</t>
  </si>
  <si>
    <t>C2293</t>
  </si>
  <si>
    <t>055 500 939</t>
  </si>
  <si>
    <t>Thales Australia Holdings Pty Limited</t>
  </si>
  <si>
    <t>Thales Australia</t>
  </si>
  <si>
    <t>C23</t>
  </si>
  <si>
    <t>058 583 841</t>
  </si>
  <si>
    <t>Austal Limited</t>
  </si>
  <si>
    <t>Austal</t>
  </si>
  <si>
    <t>009 250 266</t>
  </si>
  <si>
    <t>ASB</t>
  </si>
  <si>
    <t>Raytheon Australia Pty Ltd</t>
  </si>
  <si>
    <t>Raytheon</t>
  </si>
  <si>
    <t>ACT</t>
  </si>
  <si>
    <t>063 709 295</t>
  </si>
  <si>
    <t>Jayco Corporation Pty Ltd</t>
  </si>
  <si>
    <t>Jayco Corporation</t>
  </si>
  <si>
    <t>005 266 991</t>
  </si>
  <si>
    <t>Donau Pty Ltd</t>
  </si>
  <si>
    <t>Forgacs Engineering</t>
  </si>
  <si>
    <t>000 019 616</t>
  </si>
  <si>
    <t>Oakmoore Pty Ltd</t>
  </si>
  <si>
    <t>EGR Group</t>
  </si>
  <si>
    <t>056 159 570</t>
  </si>
  <si>
    <t>Saab Technologies Australia Pty Ltd</t>
  </si>
  <si>
    <t>Saab Australia</t>
  </si>
  <si>
    <t>002 950 790</t>
  </si>
  <si>
    <t>TA (Australia) Group Pty Ltd</t>
  </si>
  <si>
    <t>Tenneco</t>
  </si>
  <si>
    <t>C231</t>
  </si>
  <si>
    <t>100 829 829</t>
  </si>
  <si>
    <t>Volgren Australia Pty Ltd</t>
  </si>
  <si>
    <t>Volgren Australia</t>
  </si>
  <si>
    <t>006 772 774</t>
  </si>
  <si>
    <t>Ford Motor Company of Australia Limited</t>
  </si>
  <si>
    <t>Ford Australia</t>
  </si>
  <si>
    <t>C2311</t>
  </si>
  <si>
    <t>004 116 223</t>
  </si>
  <si>
    <t>GM Holden Ltd</t>
  </si>
  <si>
    <t>GM Holden</t>
  </si>
  <si>
    <t>006 893 232</t>
  </si>
  <si>
    <t>PACCAR Australia Pty Ltd</t>
  </si>
  <si>
    <t>PACCAR</t>
  </si>
  <si>
    <t>004 669 667</t>
  </si>
  <si>
    <t>Iveco Trucks Australia Ltd</t>
  </si>
  <si>
    <t>Iveco Trucks</t>
  </si>
  <si>
    <t>004 065 061</t>
  </si>
  <si>
    <t>MaxiTRANS Industries Limited</t>
  </si>
  <si>
    <t>MaxiTRANS</t>
  </si>
  <si>
    <t>C2312</t>
  </si>
  <si>
    <t>006 797 173</t>
  </si>
  <si>
    <t>MXI</t>
  </si>
  <si>
    <t>Robert Bosch (Australia) Proprietary Limited</t>
  </si>
  <si>
    <t>Bosch Australia</t>
  </si>
  <si>
    <t>C2313</t>
  </si>
  <si>
    <t>004 315 628</t>
  </si>
  <si>
    <t>Hella Australia Pty Ltd</t>
  </si>
  <si>
    <t>Hella Australia</t>
  </si>
  <si>
    <t>006 256 524</t>
  </si>
  <si>
    <t>ARB Corporation Limited</t>
  </si>
  <si>
    <t>ARB</t>
  </si>
  <si>
    <t>C2319</t>
  </si>
  <si>
    <t>006 708 756</t>
  </si>
  <si>
    <t>AMA Group Limited</t>
  </si>
  <si>
    <t>AMA Group</t>
  </si>
  <si>
    <t>113 883 560</t>
  </si>
  <si>
    <t>AMA</t>
  </si>
  <si>
    <t>Arrowcrest Group Pty Ltd</t>
  </si>
  <si>
    <t>Arrowcrest Group</t>
  </si>
  <si>
    <t>007 521 280</t>
  </si>
  <si>
    <t>SMR Automotive Australia Pty Limited</t>
  </si>
  <si>
    <t>SMR Automotive Australia</t>
  </si>
  <si>
    <t>007 550 094</t>
  </si>
  <si>
    <t>Knorr-Bremse Australia Pty Ltd</t>
  </si>
  <si>
    <t>Knorr-Bremse Australia</t>
  </si>
  <si>
    <t>092 562 671</t>
  </si>
  <si>
    <t>Nissan Casting Australia Pty Ltd</t>
  </si>
  <si>
    <t>Nissan Casting</t>
  </si>
  <si>
    <t>005 092 704</t>
  </si>
  <si>
    <t>Britax Australia Holdings Pty Ltd</t>
  </si>
  <si>
    <t>Britax</t>
  </si>
  <si>
    <t>147 910 549</t>
  </si>
  <si>
    <t>ASC Pty Limited</t>
  </si>
  <si>
    <t>ASC</t>
  </si>
  <si>
    <t>C2391</t>
  </si>
  <si>
    <t>008 605 034</t>
  </si>
  <si>
    <t>Incat Tasmania Pty Ltd</t>
  </si>
  <si>
    <t>Incat</t>
  </si>
  <si>
    <t>C2392</t>
  </si>
  <si>
    <t>054 616 410</t>
  </si>
  <si>
    <t>Bombardier Transportation Australia Pty Ltd</t>
  </si>
  <si>
    <t>Bombardier Transportation</t>
  </si>
  <si>
    <t>C2393</t>
  </si>
  <si>
    <t>010 699 804</t>
  </si>
  <si>
    <t>Boeing Australia Holdings Pty Ltd</t>
  </si>
  <si>
    <t>Boeing Australia</t>
  </si>
  <si>
    <t>C2394</t>
  </si>
  <si>
    <t>101 168 932</t>
  </si>
  <si>
    <t>Airbus Australia Pacific Limited</t>
  </si>
  <si>
    <t>Airbus Australia</t>
  </si>
  <si>
    <t>003 035 470</t>
  </si>
  <si>
    <t>Hawker Pacific Pty Ltd</t>
  </si>
  <si>
    <t>Hawker Pacific</t>
  </si>
  <si>
    <t>001 540 316</t>
  </si>
  <si>
    <t>BAE Systems Australia Holdings Limited</t>
  </si>
  <si>
    <t>BAE Systems Australia</t>
  </si>
  <si>
    <t>C24</t>
  </si>
  <si>
    <t>008 648 333</t>
  </si>
  <si>
    <t>Siemens Ltd</t>
  </si>
  <si>
    <t>Siemens</t>
  </si>
  <si>
    <t>004 347 880</t>
  </si>
  <si>
    <t>ABB Group Holdings Pty Ltd</t>
  </si>
  <si>
    <t>ABB Group</t>
  </si>
  <si>
    <t>082 834 651</t>
  </si>
  <si>
    <t>Bradken Limited</t>
  </si>
  <si>
    <t>Bradken</t>
  </si>
  <si>
    <t>108 693 009</t>
  </si>
  <si>
    <t>Joy Global Australia Holding Company Pty Ltd</t>
  </si>
  <si>
    <t>Komatsu Mining</t>
  </si>
  <si>
    <t>28/10/2016</t>
  </si>
  <si>
    <t>059 870 058</t>
  </si>
  <si>
    <t>GUD Holdings Limited</t>
  </si>
  <si>
    <t>GUD Holdings</t>
  </si>
  <si>
    <t>004 400 891</t>
  </si>
  <si>
    <t>GUD</t>
  </si>
  <si>
    <t>Rheem Australia Pty Limited</t>
  </si>
  <si>
    <t>Rheem</t>
  </si>
  <si>
    <t>098 823 511</t>
  </si>
  <si>
    <t>GE Power AU Holdings Pty Limited</t>
  </si>
  <si>
    <t>GE-Alstom Energy</t>
  </si>
  <si>
    <t>31/03/2015</t>
  </si>
  <si>
    <t>113 566 377</t>
  </si>
  <si>
    <t>Dematic Pty Ltd</t>
  </si>
  <si>
    <t>Dematic</t>
  </si>
  <si>
    <t>118 204 425</t>
  </si>
  <si>
    <t>Terex Australia Pty Ltd</t>
  </si>
  <si>
    <t>Terex Australia</t>
  </si>
  <si>
    <t>010 671 048</t>
  </si>
  <si>
    <t>Codan Limited</t>
  </si>
  <si>
    <t>Codan</t>
  </si>
  <si>
    <t>007 590 605</t>
  </si>
  <si>
    <t>CDA</t>
  </si>
  <si>
    <t>Wilson Transformer Company Proprietary Limited</t>
  </si>
  <si>
    <t>Wilson Transformer Company</t>
  </si>
  <si>
    <t>004 216 979</t>
  </si>
  <si>
    <t>ANCA Pty Ltd</t>
  </si>
  <si>
    <t>ANCA</t>
  </si>
  <si>
    <t>005 163 244</t>
  </si>
  <si>
    <t>IGT (Australia) Pty Limited</t>
  </si>
  <si>
    <t>IGT (Australia)</t>
  </si>
  <si>
    <t>002 904 690</t>
  </si>
  <si>
    <t>Parker Hannifin (Australia) Pty Limited</t>
  </si>
  <si>
    <t>Parker Hannifin</t>
  </si>
  <si>
    <t>008 446 893</t>
  </si>
  <si>
    <t>Victor Technologies Australia Pty Ltd</t>
  </si>
  <si>
    <t>Cigweld</t>
  </si>
  <si>
    <t>071 843 028</t>
  </si>
  <si>
    <t>Rakon Limited</t>
  </si>
  <si>
    <t>Rakon</t>
  </si>
  <si>
    <t>Waterco Limited</t>
  </si>
  <si>
    <t>Waterco</t>
  </si>
  <si>
    <t>002 070 733</t>
  </si>
  <si>
    <t>WAT</t>
  </si>
  <si>
    <t>ResMed Holdings Limited</t>
  </si>
  <si>
    <t>ResMed Holdings</t>
  </si>
  <si>
    <t>C2412</t>
  </si>
  <si>
    <t>003 765 133</t>
  </si>
  <si>
    <t>Cochlear Limited</t>
  </si>
  <si>
    <t>Cochlear</t>
  </si>
  <si>
    <t>002 618 073</t>
  </si>
  <si>
    <t>COH</t>
  </si>
  <si>
    <t>Fisher &amp; Paykel Healthcare Corporation Limited</t>
  </si>
  <si>
    <t>Fisher &amp; Paykel Healthcare</t>
  </si>
  <si>
    <t>FPH</t>
  </si>
  <si>
    <t>Baxter Healthcare Pty Limited</t>
  </si>
  <si>
    <t>Baxter Healthcare</t>
  </si>
  <si>
    <t>000 392 781</t>
  </si>
  <si>
    <t>Fresenius Medical Care Australia Pty Limited</t>
  </si>
  <si>
    <t>Fresenius Medical Care Australia</t>
  </si>
  <si>
    <t>067 557 877</t>
  </si>
  <si>
    <t>Paul Hartmann Pty Limited</t>
  </si>
  <si>
    <t>HARTMANN Australia</t>
  </si>
  <si>
    <t>000 099 589</t>
  </si>
  <si>
    <t>Danaher Australia Holding Pty Ltd</t>
  </si>
  <si>
    <t>Leica Microsystems</t>
  </si>
  <si>
    <t>C2419</t>
  </si>
  <si>
    <t>122 016 424</t>
  </si>
  <si>
    <t>Acer Computer Australia Pty Limited</t>
  </si>
  <si>
    <t>Acer Computer Australia</t>
  </si>
  <si>
    <t>C2421</t>
  </si>
  <si>
    <t>003 872 768</t>
  </si>
  <si>
    <t>NetComm Wireless Limited</t>
  </si>
  <si>
    <t>NetComm Wireless</t>
  </si>
  <si>
    <t>C2422</t>
  </si>
  <si>
    <t>002 490 486</t>
  </si>
  <si>
    <t>NTC</t>
  </si>
  <si>
    <t>Standard Communications Pty Ltd</t>
  </si>
  <si>
    <t>GME</t>
  </si>
  <si>
    <t>000 346 814</t>
  </si>
  <si>
    <t>Eaton Industries Pty Ltd</t>
  </si>
  <si>
    <t>Eaton</t>
  </si>
  <si>
    <t>C243</t>
  </si>
  <si>
    <t>103 014 571</t>
  </si>
  <si>
    <t>Nexans Australia Holding Pty Limited</t>
  </si>
  <si>
    <t>Nexans Olex</t>
  </si>
  <si>
    <t>C2431</t>
  </si>
  <si>
    <t>122 486 195</t>
  </si>
  <si>
    <t>Prysmian Telecom Cables &amp; Systems Australia Pty Limited</t>
  </si>
  <si>
    <t>Prysmian Telecom Cables &amp; Systems</t>
  </si>
  <si>
    <t>001 313 551</t>
  </si>
  <si>
    <t>Lighting Investments Australia Holdings Pty Limited</t>
  </si>
  <si>
    <t>Gerard Lighting</t>
  </si>
  <si>
    <t>C2432</t>
  </si>
  <si>
    <t>159 519 810</t>
  </si>
  <si>
    <t>Century Yuasa Batteries Pty Ltd</t>
  </si>
  <si>
    <t>Century Yuasa</t>
  </si>
  <si>
    <t>C2439</t>
  </si>
  <si>
    <t>009 685 232</t>
  </si>
  <si>
    <t>Weir Group (Australian Holdings) Pty Limited</t>
  </si>
  <si>
    <t>Weir Group (Australian Holdings)</t>
  </si>
  <si>
    <t>C2451</t>
  </si>
  <si>
    <t>090 873 117</t>
  </si>
  <si>
    <t>Grundfos Pumps Pty Ltd</t>
  </si>
  <si>
    <t>Grundfos Pumps</t>
  </si>
  <si>
    <t>007 920 765</t>
  </si>
  <si>
    <t>Daikin Australia Pty Ltd</t>
  </si>
  <si>
    <t>Daikin Australia</t>
  </si>
  <si>
    <t>C2452</t>
  </si>
  <si>
    <t>000 172 967</t>
  </si>
  <si>
    <t>Toro Australia Pty Ltd</t>
  </si>
  <si>
    <t>Toro Australia</t>
  </si>
  <si>
    <t>C2461</t>
  </si>
  <si>
    <t>31/10/2017</t>
  </si>
  <si>
    <t>001 310 443</t>
  </si>
  <si>
    <t>Caterpillar Underground Mining Pty Ltd</t>
  </si>
  <si>
    <t>Caterpillar Underground Mining</t>
  </si>
  <si>
    <t>C2462</t>
  </si>
  <si>
    <t>069 652 866</t>
  </si>
  <si>
    <t>Metso Australia Limited</t>
  </si>
  <si>
    <t>Metso</t>
  </si>
  <si>
    <t>000 197 428</t>
  </si>
  <si>
    <t>Baker Hughes Australia Pty Limited</t>
  </si>
  <si>
    <t>Baker Hughes</t>
  </si>
  <si>
    <t>004 752 050</t>
  </si>
  <si>
    <t>Austin Engineering Limited</t>
  </si>
  <si>
    <t>Austin Engineering</t>
  </si>
  <si>
    <t>078 480 136</t>
  </si>
  <si>
    <t>ANG</t>
  </si>
  <si>
    <t>Thygcmc Spv Pty Ltd</t>
  </si>
  <si>
    <t>VLI</t>
  </si>
  <si>
    <t>149 821 143</t>
  </si>
  <si>
    <t>GE Transportation Group Holdings Pty Limited</t>
  </si>
  <si>
    <t>GE Transportation Group</t>
  </si>
  <si>
    <t>161 142 589</t>
  </si>
  <si>
    <t>Moffat Group Pty Limited</t>
  </si>
  <si>
    <t>Moffat Group</t>
  </si>
  <si>
    <t>C2469</t>
  </si>
  <si>
    <t>069 691 407</t>
  </si>
  <si>
    <t>Crown Equipment Pty Limited</t>
  </si>
  <si>
    <t>Crown Lift Trucks</t>
  </si>
  <si>
    <t>C2491</t>
  </si>
  <si>
    <t>000 514 858</t>
  </si>
  <si>
    <t>Fenner (Pacific) Pty Limited</t>
  </si>
  <si>
    <t>Fenner Dunlop</t>
  </si>
  <si>
    <t>000 231 532</t>
  </si>
  <si>
    <t>Clark Equipment Sales Pty Ltd</t>
  </si>
  <si>
    <t>Clark Equipment</t>
  </si>
  <si>
    <t>050 059 419</t>
  </si>
  <si>
    <t>Aristocrat Leisure Limited</t>
  </si>
  <si>
    <t>Aristocrat Leisure</t>
  </si>
  <si>
    <t>C2499b</t>
  </si>
  <si>
    <t>002 818 368</t>
  </si>
  <si>
    <t>ALL</t>
  </si>
  <si>
    <t>Ainsworth Game Technology Limited</t>
  </si>
  <si>
    <t>Ainsworth Game Technology</t>
  </si>
  <si>
    <t>068 516 665</t>
  </si>
  <si>
    <t>AGI</t>
  </si>
  <si>
    <t>Dyer Holdings Pty Ltd</t>
  </si>
  <si>
    <t>Sealy of Australia</t>
  </si>
  <si>
    <t>C2513</t>
  </si>
  <si>
    <t>009 690 493</t>
  </si>
  <si>
    <t>A H Beard Holdings Pty Limited</t>
  </si>
  <si>
    <t>A H Beard</t>
  </si>
  <si>
    <t>001 569 937</t>
  </si>
  <si>
    <t>Valspar (Australia) Paint Acquisition Pty Ltd</t>
  </si>
  <si>
    <t>Valspar Australia</t>
  </si>
  <si>
    <t>C2542</t>
  </si>
  <si>
    <t>30/09/2016</t>
  </si>
  <si>
    <t>144 866 464</t>
  </si>
  <si>
    <t>Royal Australian Mint</t>
  </si>
  <si>
    <t>C2591</t>
  </si>
  <si>
    <t>Origin Energy Limited</t>
  </si>
  <si>
    <t>Origin Energy</t>
  </si>
  <si>
    <t>D26</t>
  </si>
  <si>
    <t>Electricity, Gas, Water and Waste Services</t>
  </si>
  <si>
    <t>000 051 696</t>
  </si>
  <si>
    <t>ORG</t>
  </si>
  <si>
    <t>AGL Energy Limited</t>
  </si>
  <si>
    <t>AGL</t>
  </si>
  <si>
    <t>115 061 375</t>
  </si>
  <si>
    <t>EnergyAustralia Holdings Limited</t>
  </si>
  <si>
    <t>EnergyAustralia</t>
  </si>
  <si>
    <t>101 876 135</t>
  </si>
  <si>
    <t>Energy Queensland Limited</t>
  </si>
  <si>
    <t>Energy Queensland</t>
  </si>
  <si>
    <t>612 535 583</t>
  </si>
  <si>
    <t>ERM Power Limited</t>
  </si>
  <si>
    <t>ERM Power</t>
  </si>
  <si>
    <t>122 259 223</t>
  </si>
  <si>
    <t>EPW</t>
  </si>
  <si>
    <t>Stanwell Corporation Limited</t>
  </si>
  <si>
    <t>Stanwell</t>
  </si>
  <si>
    <t>078 848 674</t>
  </si>
  <si>
    <t>Electricity Generation and Retail Corporation</t>
  </si>
  <si>
    <t>Synergy</t>
  </si>
  <si>
    <t>Snowy Hydro Limited</t>
  </si>
  <si>
    <t>Snowy Hydro</t>
  </si>
  <si>
    <t>090 574 431</t>
  </si>
  <si>
    <t>Meridian Energy Limited</t>
  </si>
  <si>
    <t>Meridian Energy</t>
  </si>
  <si>
    <t>MEZ</t>
  </si>
  <si>
    <t>Genesis Energy Limited</t>
  </si>
  <si>
    <t>Genesis Energy</t>
  </si>
  <si>
    <t>GNE</t>
  </si>
  <si>
    <t>AusNet Services Ltd</t>
  </si>
  <si>
    <t>AusNet Services</t>
  </si>
  <si>
    <t>603 317 559</t>
  </si>
  <si>
    <t>AST</t>
  </si>
  <si>
    <t>SGSP (Australia) Assets Pty Ltd</t>
  </si>
  <si>
    <t>126 327 624</t>
  </si>
  <si>
    <t>Infratil Limited</t>
  </si>
  <si>
    <t>Infratil</t>
  </si>
  <si>
    <t>IFT</t>
  </si>
  <si>
    <t>Mercury NZ Limited</t>
  </si>
  <si>
    <t>Mercury NZ</t>
  </si>
  <si>
    <t>MCY</t>
  </si>
  <si>
    <t>Essential Energy</t>
  </si>
  <si>
    <t>Alinta Power Cat Pty Ltd</t>
  </si>
  <si>
    <t>Alinta Energy</t>
  </si>
  <si>
    <t>124 509 619</t>
  </si>
  <si>
    <t>International Power (Australia) Holdings Pty Limited</t>
  </si>
  <si>
    <t>ENGIE Australian Energy</t>
  </si>
  <si>
    <t>105 041 209</t>
  </si>
  <si>
    <t>CS Energy Ltd</t>
  </si>
  <si>
    <t>CS Energy</t>
  </si>
  <si>
    <t>078 848 745</t>
  </si>
  <si>
    <t>TrustPower Limited</t>
  </si>
  <si>
    <t>TrustPower</t>
  </si>
  <si>
    <t>Australian Energy Market Operator Limited</t>
  </si>
  <si>
    <t>AEMO</t>
  </si>
  <si>
    <t>072 010 327</t>
  </si>
  <si>
    <t>Power and Water Corporation</t>
  </si>
  <si>
    <t>Power &amp; Water</t>
  </si>
  <si>
    <t>Tasmanian Networks Pty Ltd</t>
  </si>
  <si>
    <t>TasNetworks</t>
  </si>
  <si>
    <t>167 357 299</t>
  </si>
  <si>
    <t>Regional Power Corporation</t>
  </si>
  <si>
    <t>Horizon Power</t>
  </si>
  <si>
    <t>Pacific Hydro Pty Ltd</t>
  </si>
  <si>
    <t>Pacific Hydro</t>
  </si>
  <si>
    <t>057 279 508</t>
  </si>
  <si>
    <t>Sunset Power International Pty Ltd</t>
  </si>
  <si>
    <t>Delta Electricity</t>
  </si>
  <si>
    <t>162 696 335</t>
  </si>
  <si>
    <t>HRL Limited</t>
  </si>
  <si>
    <t>HRL</t>
  </si>
  <si>
    <t>061 930 756</t>
  </si>
  <si>
    <t>InterGen Energy Holdings (Australia) Pty Ltd</t>
  </si>
  <si>
    <t>InterGen Energy Holdings</t>
  </si>
  <si>
    <t>D261</t>
  </si>
  <si>
    <t>090 996 142</t>
  </si>
  <si>
    <t>Latrobe Power Pty Ltd</t>
  </si>
  <si>
    <t>Latrobe Power</t>
  </si>
  <si>
    <t>D2611</t>
  </si>
  <si>
    <t>055 983 563</t>
  </si>
  <si>
    <t>Hydro-Electric Corporation</t>
  </si>
  <si>
    <t>Hydro Tasmania</t>
  </si>
  <si>
    <t>D2612</t>
  </si>
  <si>
    <t>072 377 158</t>
  </si>
  <si>
    <t>Infigen Energy</t>
  </si>
  <si>
    <t>Infigen</t>
  </si>
  <si>
    <t>Trust</t>
  </si>
  <si>
    <t>D2619</t>
  </si>
  <si>
    <t>IFN</t>
  </si>
  <si>
    <t>Electricity Networks Corporation</t>
  </si>
  <si>
    <t>Western Power</t>
  </si>
  <si>
    <t>D2620</t>
  </si>
  <si>
    <t>Queensland Electricity Transmission Corporation Limited</t>
  </si>
  <si>
    <t>Powerlink Queensland</t>
  </si>
  <si>
    <t>078 849 233</t>
  </si>
  <si>
    <t>Transpower New Zealand Limited</t>
  </si>
  <si>
    <t>Transpower</t>
  </si>
  <si>
    <t>TransGrid</t>
  </si>
  <si>
    <t>ElectraNet Pty Ltd</t>
  </si>
  <si>
    <t>ElectraNet</t>
  </si>
  <si>
    <t>094 482 416</t>
  </si>
  <si>
    <t>Ausgrid</t>
  </si>
  <si>
    <t>D2630</t>
  </si>
  <si>
    <t>Victoria Power Networks Pty Ltd</t>
  </si>
  <si>
    <t>CitiPower and Powercor Australia</t>
  </si>
  <si>
    <t>116 940 820</t>
  </si>
  <si>
    <t>Endeavour Energy</t>
  </si>
  <si>
    <t>SA Power Networks</t>
  </si>
  <si>
    <t>Vector Limited</t>
  </si>
  <si>
    <t>Vector</t>
  </si>
  <si>
    <t>Orion New Zealand Limited</t>
  </si>
  <si>
    <t>Orion</t>
  </si>
  <si>
    <t>Spark Infrastructure Group</t>
  </si>
  <si>
    <t>Spark Infrastructure</t>
  </si>
  <si>
    <t>SKI</t>
  </si>
  <si>
    <t>Click Energy Group Holdings Pty Limited</t>
  </si>
  <si>
    <t>Click Energy Group</t>
  </si>
  <si>
    <t>D2640</t>
  </si>
  <si>
    <t>160 484 837</t>
  </si>
  <si>
    <t>Qenergy Limited</t>
  </si>
  <si>
    <t>QEnergy</t>
  </si>
  <si>
    <t>120 124 101</t>
  </si>
  <si>
    <t>DUET Group</t>
  </si>
  <si>
    <t>DUET</t>
  </si>
  <si>
    <t>D2700</t>
  </si>
  <si>
    <t>Australian Gas Networks Holdings Pty Ltd</t>
  </si>
  <si>
    <t>Australian Gas Networks</t>
  </si>
  <si>
    <t>169 818 026</t>
  </si>
  <si>
    <t>Water Corporation</t>
  </si>
  <si>
    <t>D28</t>
  </si>
  <si>
    <t>Melbourne Water Corporation</t>
  </si>
  <si>
    <t>Melbourne Water</t>
  </si>
  <si>
    <t>Central SEQ Distributor-Retailer Authority</t>
  </si>
  <si>
    <t>Queensland Urban Utilities</t>
  </si>
  <si>
    <t>South Australian Water Corporation</t>
  </si>
  <si>
    <t>SA Water</t>
  </si>
  <si>
    <t>South East Water Corporation</t>
  </si>
  <si>
    <t>South East Water</t>
  </si>
  <si>
    <t>Yarra Valley Water Corporation</t>
  </si>
  <si>
    <t>Yarra Valley Water</t>
  </si>
  <si>
    <t>City West Water Corporation</t>
  </si>
  <si>
    <t>City West Water</t>
  </si>
  <si>
    <t>066 902 467</t>
  </si>
  <si>
    <t>Icon Water Limited</t>
  </si>
  <si>
    <t>Icon Water</t>
  </si>
  <si>
    <t>069 381 960</t>
  </si>
  <si>
    <t>Hunter Water Corporation</t>
  </si>
  <si>
    <t>Hunter Water</t>
  </si>
  <si>
    <t>Barwon Region Water Corporation</t>
  </si>
  <si>
    <t>Barwon Water</t>
  </si>
  <si>
    <t>Goulburn-Murray Rural Water Corporation</t>
  </si>
  <si>
    <t>Goulburn-Murray Water</t>
  </si>
  <si>
    <t>D281</t>
  </si>
  <si>
    <t>Sydney Water Corporation</t>
  </si>
  <si>
    <t>Sydney Water</t>
  </si>
  <si>
    <t>D2811</t>
  </si>
  <si>
    <t>Aquasure Holdings Pty Ltd</t>
  </si>
  <si>
    <t>Aquasure</t>
  </si>
  <si>
    <t>135 956 053</t>
  </si>
  <si>
    <t>Water NSW</t>
  </si>
  <si>
    <t>Sydney Desalination Plant Pty Limited</t>
  </si>
  <si>
    <t>Sydney Desalination Plant</t>
  </si>
  <si>
    <t>125 935 177</t>
  </si>
  <si>
    <t>Murray-Darling Basin Authority</t>
  </si>
  <si>
    <t>Cleanaway Waste Management Limited</t>
  </si>
  <si>
    <t>Cleanaway Waste Management</t>
  </si>
  <si>
    <t>D29</t>
  </si>
  <si>
    <t>101 155 220</t>
  </si>
  <si>
    <t>CWY</t>
  </si>
  <si>
    <t>Suez Recycling &amp; Recovery Holdings Pty Limited</t>
  </si>
  <si>
    <t>Suez</t>
  </si>
  <si>
    <t>002 658 255</t>
  </si>
  <si>
    <t>Veolia Environmental Services (Australia) Pty Ltd</t>
  </si>
  <si>
    <t>Veolia Environmental Services</t>
  </si>
  <si>
    <t>051 316 584</t>
  </si>
  <si>
    <t>J. J. Richards &amp; Sons Pty Ltd</t>
  </si>
  <si>
    <t>J.J. Richards &amp; Sons</t>
  </si>
  <si>
    <t>000 805 425</t>
  </si>
  <si>
    <t>Tox Free Solutions Limited</t>
  </si>
  <si>
    <t>Toxfree</t>
  </si>
  <si>
    <t>058 596 124</t>
  </si>
  <si>
    <t>TOX</t>
  </si>
  <si>
    <t>Remondis Australia Pty Ltd</t>
  </si>
  <si>
    <t>REMONDIS Australia</t>
  </si>
  <si>
    <t>002 429 781</t>
  </si>
  <si>
    <t>Bingo Industries Limited</t>
  </si>
  <si>
    <t>Bingo</t>
  </si>
  <si>
    <t>617 748 231</t>
  </si>
  <si>
    <t>BIN</t>
  </si>
  <si>
    <t>LendLease Group</t>
  </si>
  <si>
    <t>Lendlease Group</t>
  </si>
  <si>
    <t>E30</t>
  </si>
  <si>
    <t>Construction in Australia</t>
  </si>
  <si>
    <t>LLC</t>
  </si>
  <si>
    <t>CIMIC Group Limited</t>
  </si>
  <si>
    <t>CIMIC Group</t>
  </si>
  <si>
    <t>004 482 982</t>
  </si>
  <si>
    <t>CIM</t>
  </si>
  <si>
    <t>Fletcher Building Limited</t>
  </si>
  <si>
    <t>Fletcher Building</t>
  </si>
  <si>
    <t>FBU</t>
  </si>
  <si>
    <t>Mirvac Group</t>
  </si>
  <si>
    <t>Mirvac</t>
  </si>
  <si>
    <t>MGR</t>
  </si>
  <si>
    <t>Meriton Properties Pty Limited</t>
  </si>
  <si>
    <t>Meriton</t>
  </si>
  <si>
    <t>000 698 626</t>
  </si>
  <si>
    <t>BGC (Australia) Pty Ltd</t>
  </si>
  <si>
    <t>BGC</t>
  </si>
  <si>
    <t>005 736 005</t>
  </si>
  <si>
    <t>J Hutchinson Pty Ltd</t>
  </si>
  <si>
    <t>Hutchies</t>
  </si>
  <si>
    <t>009 778 330</t>
  </si>
  <si>
    <t>Probuild Constructions (Aust) Pty Ltd</t>
  </si>
  <si>
    <t>Probuild Constructions</t>
  </si>
  <si>
    <t>095 250 945</t>
  </si>
  <si>
    <t>Laing O'Rourke Australia Pty Ltd</t>
  </si>
  <si>
    <t>Laing O'Rourke Australia</t>
  </si>
  <si>
    <t>111 023 431</t>
  </si>
  <si>
    <t>Hansen Yuncken Pty Ltd</t>
  </si>
  <si>
    <t>Hansen Yuncken</t>
  </si>
  <si>
    <t>063 384 056</t>
  </si>
  <si>
    <t>Watpac Limited</t>
  </si>
  <si>
    <t>Watpac</t>
  </si>
  <si>
    <t>010 562 562</t>
  </si>
  <si>
    <t>WTP</t>
  </si>
  <si>
    <t>B M D Holdings Pty Limited</t>
  </si>
  <si>
    <t>BMD Group</t>
  </si>
  <si>
    <t>010 093 348</t>
  </si>
  <si>
    <t>ADCO Constructions Pty Limited</t>
  </si>
  <si>
    <t>ADCO Constructions</t>
  </si>
  <si>
    <t>001 044 391</t>
  </si>
  <si>
    <t>Built Holdings Pty Limited</t>
  </si>
  <si>
    <t>Built</t>
  </si>
  <si>
    <t>108 928 409</t>
  </si>
  <si>
    <t>Richard Crookes Constructions Pty Limited</t>
  </si>
  <si>
    <t>Richard Crookes Constructions</t>
  </si>
  <si>
    <t>001 375 266</t>
  </si>
  <si>
    <t>ABN Corporate Services Pty Ltd</t>
  </si>
  <si>
    <t>ABN Group</t>
  </si>
  <si>
    <t>118 611 804</t>
  </si>
  <si>
    <t>Frasers Property Australia Pty Limited</t>
  </si>
  <si>
    <t>Frasers Property Australia</t>
  </si>
  <si>
    <t>600 448 726</t>
  </si>
  <si>
    <t>Kane Constructions Pty Ltd</t>
  </si>
  <si>
    <t>Kane Constructions</t>
  </si>
  <si>
    <t>007 354 396</t>
  </si>
  <si>
    <t>Simonds Group Limited</t>
  </si>
  <si>
    <t>Simonds Homes</t>
  </si>
  <si>
    <t>143 841 801</t>
  </si>
  <si>
    <t>SIO</t>
  </si>
  <si>
    <t>Rawson Group Pty Limited</t>
  </si>
  <si>
    <t>Rawson Group</t>
  </si>
  <si>
    <t>000 382 329</t>
  </si>
  <si>
    <t>Cockram Corporation Pty Ltd</t>
  </si>
  <si>
    <t>Cockram</t>
  </si>
  <si>
    <t>104 957 664</t>
  </si>
  <si>
    <t>Schiavello Group Pty Ltd</t>
  </si>
  <si>
    <t>Schiavello</t>
  </si>
  <si>
    <t>004 745 608</t>
  </si>
  <si>
    <t>Henley Arch Pty Ltd</t>
  </si>
  <si>
    <t>Henley Properties Group</t>
  </si>
  <si>
    <t>007 316 930</t>
  </si>
  <si>
    <t>Shape Australia Holdings Pty Limited</t>
  </si>
  <si>
    <t>SHAPE</t>
  </si>
  <si>
    <t>008 656 264</t>
  </si>
  <si>
    <t>Buildcorp Holdings Pty Limited</t>
  </si>
  <si>
    <t>Buildcorp Group</t>
  </si>
  <si>
    <t>140 508 685</t>
  </si>
  <si>
    <t>BHCA Pty Limited</t>
  </si>
  <si>
    <t>Brookfield Multiplex</t>
  </si>
  <si>
    <t>126 164 163</t>
  </si>
  <si>
    <t>Sunland Group Limited</t>
  </si>
  <si>
    <t>Sunland Group</t>
  </si>
  <si>
    <t>063 429 532</t>
  </si>
  <si>
    <t>SDG</t>
  </si>
  <si>
    <t>Grocon Group Holdings Pty Ltd</t>
  </si>
  <si>
    <t>Grocon Group</t>
  </si>
  <si>
    <t>148 964 890</t>
  </si>
  <si>
    <t>Mainbrace Constructions (NSW) Pty Limited</t>
  </si>
  <si>
    <t>Mainbrace Constructions</t>
  </si>
  <si>
    <t>002 970 658</t>
  </si>
  <si>
    <t>ATCO Structures &amp; Logistics Pty Ltd</t>
  </si>
  <si>
    <t>ATCO Structures</t>
  </si>
  <si>
    <t>083 902 309</t>
  </si>
  <si>
    <t>A W Edwards Pty Limited</t>
  </si>
  <si>
    <t>A W Edwards</t>
  </si>
  <si>
    <t>000 045 849</t>
  </si>
  <si>
    <t>Masterton Corporation Holding Company Pty Limited</t>
  </si>
  <si>
    <t>Masterton Group</t>
  </si>
  <si>
    <t>055 692 825</t>
  </si>
  <si>
    <t>Ahrens Group Pty Ltd</t>
  </si>
  <si>
    <t>Ahrens Group</t>
  </si>
  <si>
    <t>114 260 230</t>
  </si>
  <si>
    <t>Burbank Australia Pty Limited</t>
  </si>
  <si>
    <t>Burbank Australia</t>
  </si>
  <si>
    <t>007 099 872</t>
  </si>
  <si>
    <t>Onterran Limited</t>
  </si>
  <si>
    <t>Onterran</t>
  </si>
  <si>
    <t>117 371 418</t>
  </si>
  <si>
    <t>OTR</t>
  </si>
  <si>
    <t>Colin Joss &amp; Co Pty Ltd</t>
  </si>
  <si>
    <t>Joss Group</t>
  </si>
  <si>
    <t>003 538 583</t>
  </si>
  <si>
    <t>L U Simon Builders Proprietary Limited</t>
  </si>
  <si>
    <t>L U Simon Builders</t>
  </si>
  <si>
    <t>006 137 220</t>
  </si>
  <si>
    <t>Hickinbotham Holdings Pty Ltd</t>
  </si>
  <si>
    <t>Hickinbotham Holdings</t>
  </si>
  <si>
    <t>007 717 446</t>
  </si>
  <si>
    <t>Doneilyn Pty Ltd</t>
  </si>
  <si>
    <t>Sarah Group</t>
  </si>
  <si>
    <t>007 544 836</t>
  </si>
  <si>
    <t>Summit Development Corporation Pty Ltd</t>
  </si>
  <si>
    <t>Summit Homes Group</t>
  </si>
  <si>
    <t>008 872 893</t>
  </si>
  <si>
    <t>J G King Building Group Pty Ltd</t>
  </si>
  <si>
    <t>J G King Building Group</t>
  </si>
  <si>
    <t>142 687 554</t>
  </si>
  <si>
    <t>Vaughan Constructions Pty Limited</t>
  </si>
  <si>
    <t>Vaughan Constructions</t>
  </si>
  <si>
    <t>004 334 543</t>
  </si>
  <si>
    <t>Mossop Group Pty Ltd</t>
  </si>
  <si>
    <t>Mossop Construction &amp; Interiors</t>
  </si>
  <si>
    <t>008 018 540</t>
  </si>
  <si>
    <t>Doric Group Holdings Pty Ltd</t>
  </si>
  <si>
    <t>Doric Group</t>
  </si>
  <si>
    <t>080 922 461</t>
  </si>
  <si>
    <t>Lipman Pty Ltd</t>
  </si>
  <si>
    <t>Lipman</t>
  </si>
  <si>
    <t>001 548 830</t>
  </si>
  <si>
    <t>Grindley Construction Pty Limited</t>
  </si>
  <si>
    <t>Grindley Construction</t>
  </si>
  <si>
    <t>003 586 687</t>
  </si>
  <si>
    <t>J M Kelly Builders Pty Limited</t>
  </si>
  <si>
    <t>J M Kelly Builders</t>
  </si>
  <si>
    <t>009 801 665</t>
  </si>
  <si>
    <t>A.C.N. 102 840 906 PTY LTD</t>
  </si>
  <si>
    <t>McNab Constructions</t>
  </si>
  <si>
    <t>102 840 906</t>
  </si>
  <si>
    <t>S J Higgins Holdings Pty Ltd</t>
  </si>
  <si>
    <t>S J Higgins Group</t>
  </si>
  <si>
    <t>130 857 804</t>
  </si>
  <si>
    <t>VOS Construction &amp; Joinery Pty Ltd</t>
  </si>
  <si>
    <t>VOS Construction</t>
  </si>
  <si>
    <t>009 558 258</t>
  </si>
  <si>
    <t>Home Australia Pty Ltd</t>
  </si>
  <si>
    <t>Home Australia</t>
  </si>
  <si>
    <t>075 303 767</t>
  </si>
  <si>
    <t>Project Co-ordination (Australia) Pty Limited</t>
  </si>
  <si>
    <t>Project Co-ordination</t>
  </si>
  <si>
    <t>008 566 005</t>
  </si>
  <si>
    <t>Sekisui House Australia Holdings Pty Limited</t>
  </si>
  <si>
    <t>Sekisui House Australia</t>
  </si>
  <si>
    <t>E3011</t>
  </si>
  <si>
    <t>134 688 510</t>
  </si>
  <si>
    <t>PDH Group Pty Ltd</t>
  </si>
  <si>
    <t>Porter Davis Homes</t>
  </si>
  <si>
    <t>125 135 524</t>
  </si>
  <si>
    <t>AVJennings Limited</t>
  </si>
  <si>
    <t>AVJennings</t>
  </si>
  <si>
    <t>004 327 771</t>
  </si>
  <si>
    <t>AVJ</t>
  </si>
  <si>
    <t>Villa World Limited</t>
  </si>
  <si>
    <t>Villa World</t>
  </si>
  <si>
    <t>117 546 326</t>
  </si>
  <si>
    <t>VLW</t>
  </si>
  <si>
    <t>JWH Group Pty Ltd</t>
  </si>
  <si>
    <t>JWH Group</t>
  </si>
  <si>
    <t>098 664 709</t>
  </si>
  <si>
    <t>Coral Homes Pty Ltd</t>
  </si>
  <si>
    <t>Coral Homes</t>
  </si>
  <si>
    <t>011 032 929</t>
  </si>
  <si>
    <t>Tamawood Limited</t>
  </si>
  <si>
    <t>Tamawood</t>
  </si>
  <si>
    <t>010 954 499</t>
  </si>
  <si>
    <t>TWD</t>
  </si>
  <si>
    <t>Orbit Homes Australia Pty Ltd</t>
  </si>
  <si>
    <t>Orbit Homes Australia</t>
  </si>
  <si>
    <t>080 735 771</t>
  </si>
  <si>
    <t>Central Equity Limited</t>
  </si>
  <si>
    <t>Central Equity</t>
  </si>
  <si>
    <t>E3019</t>
  </si>
  <si>
    <t>006 708 738</t>
  </si>
  <si>
    <t>Dyldam Developments Pty Limited</t>
  </si>
  <si>
    <t>Dyldam</t>
  </si>
  <si>
    <t>003 408 008</t>
  </si>
  <si>
    <t>Badge Group Holdings Pty Limited</t>
  </si>
  <si>
    <t>BADGE</t>
  </si>
  <si>
    <t>E3021</t>
  </si>
  <si>
    <t>606 660 271</t>
  </si>
  <si>
    <t>F K Gardner &amp; Sons Pty Ltd</t>
  </si>
  <si>
    <t>FKG Group</t>
  </si>
  <si>
    <t>010 136 053</t>
  </si>
  <si>
    <t>Downer EDI Limited</t>
  </si>
  <si>
    <t>Downer</t>
  </si>
  <si>
    <t>E31</t>
  </si>
  <si>
    <t>003 872 848</t>
  </si>
  <si>
    <t>DOW</t>
  </si>
  <si>
    <t>Fulton Hogan Limited</t>
  </si>
  <si>
    <t>Fulton Hogan</t>
  </si>
  <si>
    <t>CCCI Australia Pty Ltd</t>
  </si>
  <si>
    <t>CCCI Australia</t>
  </si>
  <si>
    <t>603 555 988</t>
  </si>
  <si>
    <t>Clough Limited</t>
  </si>
  <si>
    <t>Clough</t>
  </si>
  <si>
    <t>008 678 813</t>
  </si>
  <si>
    <t>Winslow Constructors Pty Ltd</t>
  </si>
  <si>
    <t>Winslow Constructors</t>
  </si>
  <si>
    <t>006 581 764</t>
  </si>
  <si>
    <t>Seymour Whyte Limited</t>
  </si>
  <si>
    <t>Seymour Whyte</t>
  </si>
  <si>
    <t>105 493 203</t>
  </si>
  <si>
    <t>SWL</t>
  </si>
  <si>
    <t>Golding Group Pty Limited</t>
  </si>
  <si>
    <t>Golding Group</t>
  </si>
  <si>
    <t>129 247 025</t>
  </si>
  <si>
    <t>Decmil Group Limited</t>
  </si>
  <si>
    <t>Decmil Group</t>
  </si>
  <si>
    <t>111 210 390</t>
  </si>
  <si>
    <t>DCG</t>
  </si>
  <si>
    <t>Murphy Pipe and Civil Group Pty Ltd</t>
  </si>
  <si>
    <t>MPC Group</t>
  </si>
  <si>
    <t>142 862 904</t>
  </si>
  <si>
    <t>Civil &amp; Allied Technical Construction Pty Ltd</t>
  </si>
  <si>
    <t>CATCON</t>
  </si>
  <si>
    <t>077 924 120</t>
  </si>
  <si>
    <t>Interflow Pty Limited</t>
  </si>
  <si>
    <t>Interflow</t>
  </si>
  <si>
    <t>000 563 208</t>
  </si>
  <si>
    <t>Ralmana Pty Ltd</t>
  </si>
  <si>
    <t>R J Vincent &amp; Co</t>
  </si>
  <si>
    <t>009 149 106</t>
  </si>
  <si>
    <t>Construction Engineering (Aust) Pty Ltd</t>
  </si>
  <si>
    <t>Construction Engineering</t>
  </si>
  <si>
    <t>005 490 773</t>
  </si>
  <si>
    <t>Roads Corporation</t>
  </si>
  <si>
    <t>VicRoads</t>
  </si>
  <si>
    <t>E3101</t>
  </si>
  <si>
    <t>KBR Holdings Pty Ltd</t>
  </si>
  <si>
    <t>KBR Holdings</t>
  </si>
  <si>
    <t>E3109</t>
  </si>
  <si>
    <t>093 419 277</t>
  </si>
  <si>
    <t>Monadelphous Group Limited</t>
  </si>
  <si>
    <t>Monadelphous</t>
  </si>
  <si>
    <t>008 988 547</t>
  </si>
  <si>
    <t>MND</t>
  </si>
  <si>
    <t>Aveng Australia Holdings Pty Ltd</t>
  </si>
  <si>
    <t>McConnell Dowell</t>
  </si>
  <si>
    <t>108 058 331</t>
  </si>
  <si>
    <t>Australian Rail Track Corporation Limited</t>
  </si>
  <si>
    <t>Australian Rail Track</t>
  </si>
  <si>
    <t>081 455 754</t>
  </si>
  <si>
    <t>WDS Limited</t>
  </si>
  <si>
    <t>WDS</t>
  </si>
  <si>
    <t>121 517 860</t>
  </si>
  <si>
    <t>Civmec Construction &amp; Engineering Pty Ltd</t>
  </si>
  <si>
    <t>Civmec</t>
  </si>
  <si>
    <t>137 816 025</t>
  </si>
  <si>
    <t>Ribshire Pty Ltd</t>
  </si>
  <si>
    <t>Goodline</t>
  </si>
  <si>
    <t>085 847 892</t>
  </si>
  <si>
    <t>E&amp;A Limited</t>
  </si>
  <si>
    <t>088 588 425</t>
  </si>
  <si>
    <t>Jan De Nul (Australia) Pty Ltd</t>
  </si>
  <si>
    <t>Jan De Nul (Australia)</t>
  </si>
  <si>
    <t>011 070 474</t>
  </si>
  <si>
    <t>BSA Limited</t>
  </si>
  <si>
    <t>BSA</t>
  </si>
  <si>
    <t>E32</t>
  </si>
  <si>
    <t>088 412 748</t>
  </si>
  <si>
    <t>AGC Australia Pty Ltd</t>
  </si>
  <si>
    <t>AGC</t>
  </si>
  <si>
    <t>081 037 274</t>
  </si>
  <si>
    <t>Georgiou Group Pty Ltd</t>
  </si>
  <si>
    <t>Georgiou Group</t>
  </si>
  <si>
    <t>073 851 948</t>
  </si>
  <si>
    <t>Form 700 Pty Limited</t>
  </si>
  <si>
    <t>Form700</t>
  </si>
  <si>
    <t>102 996 707</t>
  </si>
  <si>
    <t>A G Coombs Group Pty Ltd</t>
  </si>
  <si>
    <t>A G Coombs Group</t>
  </si>
  <si>
    <t>005 711 722</t>
  </si>
  <si>
    <t>SRG Limited</t>
  </si>
  <si>
    <t>SRG</t>
  </si>
  <si>
    <t>006 413 574</t>
  </si>
  <si>
    <t>Brierty Limited</t>
  </si>
  <si>
    <t>Brierty</t>
  </si>
  <si>
    <t>095 459 448</t>
  </si>
  <si>
    <t>BYL</t>
  </si>
  <si>
    <t>Kaefer Integrated Services Pty Ltd</t>
  </si>
  <si>
    <t>Kaefer Integrated Services</t>
  </si>
  <si>
    <t>009 046 191</t>
  </si>
  <si>
    <t>Hindmarsh Construction Australia Pty Ltd</t>
  </si>
  <si>
    <t>Hindmarsh Construction Australia</t>
  </si>
  <si>
    <t>126 578 176</t>
  </si>
  <si>
    <t>Hazell Bros Group Pty Ltd</t>
  </si>
  <si>
    <t>Hazell Bros</t>
  </si>
  <si>
    <t>088 345 804</t>
  </si>
  <si>
    <t>J &amp; P Richardson Industries Pty Ltd</t>
  </si>
  <si>
    <t>J &amp; P Richardson</t>
  </si>
  <si>
    <t>001 952 325</t>
  </si>
  <si>
    <t>Peet Limited</t>
  </si>
  <si>
    <t>Peet</t>
  </si>
  <si>
    <t>E3211</t>
  </si>
  <si>
    <t>008 665 834</t>
  </si>
  <si>
    <t>PPC</t>
  </si>
  <si>
    <t>Cedar Woods Properties Limited</t>
  </si>
  <si>
    <t>Cedar Woods</t>
  </si>
  <si>
    <t>009 259 081</t>
  </si>
  <si>
    <t>CWP</t>
  </si>
  <si>
    <t>Global Construction Services Limited</t>
  </si>
  <si>
    <t>Global Construction Services</t>
  </si>
  <si>
    <t>E3212</t>
  </si>
  <si>
    <t>104 662 259</t>
  </si>
  <si>
    <t>GCS</t>
  </si>
  <si>
    <t>Stowe Australia Pty Limited</t>
  </si>
  <si>
    <t>Stowe Australia</t>
  </si>
  <si>
    <t>E3232</t>
  </si>
  <si>
    <t>002 556 603</t>
  </si>
  <si>
    <t>OMN Investments Pty Limited</t>
  </si>
  <si>
    <t>Nilsen</t>
  </si>
  <si>
    <t>119 990 064</t>
  </si>
  <si>
    <t>Southern Cross Electrical Engineering Limited</t>
  </si>
  <si>
    <t>Southern Cross Electrical Engineering</t>
  </si>
  <si>
    <t>009 307 046</t>
  </si>
  <si>
    <t>SXE</t>
  </si>
  <si>
    <t>UTC Australia Commercial Holdings Pty Ltd</t>
  </si>
  <si>
    <t>Chubb United Technologies</t>
  </si>
  <si>
    <t>E3234</t>
  </si>
  <si>
    <t>003 590 921</t>
  </si>
  <si>
    <t>Mather &amp; Platt Pty Ltd</t>
  </si>
  <si>
    <t>Wormald &amp; ADT Australia</t>
  </si>
  <si>
    <t>000 423 398</t>
  </si>
  <si>
    <t>Wormald Australia Pty Ltd</t>
  </si>
  <si>
    <t>Wormald Australia</t>
  </si>
  <si>
    <t>008 399 004</t>
  </si>
  <si>
    <t>KONE Holdings (Australia) Limited</t>
  </si>
  <si>
    <t>KONE Holdings (Australia)</t>
  </si>
  <si>
    <t>E3239a</t>
  </si>
  <si>
    <t>003 986 436</t>
  </si>
  <si>
    <t>Schindler Lifts Australia Pty Limited</t>
  </si>
  <si>
    <t>Schindler Lifts</t>
  </si>
  <si>
    <t>005 838 773</t>
  </si>
  <si>
    <t>ThyssenKrupp Lifts Pacific Pty Limited</t>
  </si>
  <si>
    <t>ThyssenKrupp Elevator Australia</t>
  </si>
  <si>
    <t>070 470 521</t>
  </si>
  <si>
    <t>Belron Australia Pty Limited</t>
  </si>
  <si>
    <t>O'Brien Glass</t>
  </si>
  <si>
    <t>E3245</t>
  </si>
  <si>
    <t>001 052 704</t>
  </si>
  <si>
    <t>Tutt Bryant Group Limited</t>
  </si>
  <si>
    <t>Tutt Bryant Group</t>
  </si>
  <si>
    <t>E3292</t>
  </si>
  <si>
    <t>009 242 675</t>
  </si>
  <si>
    <t>Boom Logistics Ltd</t>
  </si>
  <si>
    <t>Boom Logistics</t>
  </si>
  <si>
    <t>095 466 961</t>
  </si>
  <si>
    <t>BOL</t>
  </si>
  <si>
    <t>Cape Australia Holdings Pty Limited</t>
  </si>
  <si>
    <t>Cape Australia Holdings</t>
  </si>
  <si>
    <t>E3299</t>
  </si>
  <si>
    <t>126 824 397</t>
  </si>
  <si>
    <t>Reece Limited</t>
  </si>
  <si>
    <t>Reece Australia</t>
  </si>
  <si>
    <t>F33</t>
  </si>
  <si>
    <t>Wholesale Trade</t>
  </si>
  <si>
    <t>004 313 133</t>
  </si>
  <si>
    <t>REH</t>
  </si>
  <si>
    <t>Cargill Australia Limited</t>
  </si>
  <si>
    <t>Cargill</t>
  </si>
  <si>
    <t>004 684 173</t>
  </si>
  <si>
    <t>Ruralco Holdings Limited</t>
  </si>
  <si>
    <t>Ruralco</t>
  </si>
  <si>
    <t>009 660 879</t>
  </si>
  <si>
    <t>RHL</t>
  </si>
  <si>
    <t>Elders Limited</t>
  </si>
  <si>
    <t>Elders</t>
  </si>
  <si>
    <t>004 336 636</t>
  </si>
  <si>
    <t>ELD</t>
  </si>
  <si>
    <t>PGG Wrightson Limited</t>
  </si>
  <si>
    <t>PGG Wrightson</t>
  </si>
  <si>
    <t>Carter Holt Harvey Building Products Pty Limited</t>
  </si>
  <si>
    <t>Carter Holt Harvey Woodproducts Australia</t>
  </si>
  <si>
    <t>121 366 041</t>
  </si>
  <si>
    <t>Louis Dreyfus Company Australia Holdings Pty Limited</t>
  </si>
  <si>
    <t>Louis Dreyfus Company</t>
  </si>
  <si>
    <t>125 490 851</t>
  </si>
  <si>
    <t>Marubeni Australia Ltd</t>
  </si>
  <si>
    <t>Marubeni Australia</t>
  </si>
  <si>
    <t>000 329 699</t>
  </si>
  <si>
    <t>Techwool Trading Pty Ltd</t>
  </si>
  <si>
    <t>Techwool Trading</t>
  </si>
  <si>
    <t>006 145 955</t>
  </si>
  <si>
    <t>Redox Pty Ltd</t>
  </si>
  <si>
    <t>Redox</t>
  </si>
  <si>
    <t>000 762 345</t>
  </si>
  <si>
    <t>Sanwa Holdings Pty Limited</t>
  </si>
  <si>
    <t>Sanwa</t>
  </si>
  <si>
    <t>104 735 855</t>
  </si>
  <si>
    <t>3M Australia Pty Limited</t>
  </si>
  <si>
    <t>3M Australia</t>
  </si>
  <si>
    <t>000 100 096</t>
  </si>
  <si>
    <t>Toyota Tsusho (Australasia) Pty Ltd</t>
  </si>
  <si>
    <t>Toyota Tsusho</t>
  </si>
  <si>
    <t>056 847 315</t>
  </si>
  <si>
    <t>Mitsui &amp; Co (Australia) Ltd</t>
  </si>
  <si>
    <t>Mitsui &amp; Co Australia</t>
  </si>
  <si>
    <t>004 349 795</t>
  </si>
  <si>
    <t>Mitsubishi Australia Limited</t>
  </si>
  <si>
    <t>Mitsubishi Australia</t>
  </si>
  <si>
    <t>004 354 278</t>
  </si>
  <si>
    <t>Bowen &amp; Pomeroy Proprietary Limited</t>
  </si>
  <si>
    <t>Bowens Timber &amp; Hardware</t>
  </si>
  <si>
    <t>004 174 887</t>
  </si>
  <si>
    <t>Australian Independent Rural Retailers Pty Ltd</t>
  </si>
  <si>
    <t>AIRR</t>
  </si>
  <si>
    <t>112 308 835</t>
  </si>
  <si>
    <t>ITOCHU Australia Ltd</t>
  </si>
  <si>
    <t>ITOCHU Australia</t>
  </si>
  <si>
    <t>000 192 790</t>
  </si>
  <si>
    <t>Dahlsens Building Centres Pty Ltd</t>
  </si>
  <si>
    <t>Dahlsens Building Centres</t>
  </si>
  <si>
    <t>005 032 333</t>
  </si>
  <si>
    <t>ASP Aluminium Holdings Pty Ltd</t>
  </si>
  <si>
    <t>Alspec</t>
  </si>
  <si>
    <t>002 302 310</t>
  </si>
  <si>
    <t>Sumitomo Australia Pty Ltd</t>
  </si>
  <si>
    <t>Sumitomo Australia</t>
  </si>
  <si>
    <t>000 371 497</t>
  </si>
  <si>
    <t>Pacific Petroleum Products Pty Ltd</t>
  </si>
  <si>
    <t>Pacific Petroleum</t>
  </si>
  <si>
    <t>059 717 421</t>
  </si>
  <si>
    <t>Gunnersen Pty Ltd</t>
  </si>
  <si>
    <t>Gunnersen</t>
  </si>
  <si>
    <t>004 051 003</t>
  </si>
  <si>
    <t>MRC Global Australia Pty Ltd</t>
  </si>
  <si>
    <t>MRC Global Australia</t>
  </si>
  <si>
    <t>080 156 378</t>
  </si>
  <si>
    <t>Pentarch Holdings Pty Ltd</t>
  </si>
  <si>
    <t>Pentarch Group</t>
  </si>
  <si>
    <t>064 165 635</t>
  </si>
  <si>
    <t>Plumbers' Supplies Co-operative Limited</t>
  </si>
  <si>
    <t>Plumbers' Supplies Co-op</t>
  </si>
  <si>
    <t>053 236 436</t>
  </si>
  <si>
    <t>Bisley &amp; Co Pty Ltd</t>
  </si>
  <si>
    <t>Bisley</t>
  </si>
  <si>
    <t>000 158 305</t>
  </si>
  <si>
    <t>Ullrich Aluminium Pty Ltd</t>
  </si>
  <si>
    <t>Ullrich Aluminium</t>
  </si>
  <si>
    <t>001 697 445</t>
  </si>
  <si>
    <t>Applied Australia Holdings Pty Ltd</t>
  </si>
  <si>
    <t>Applied Industrial Technologies</t>
  </si>
  <si>
    <t>156 643 462</t>
  </si>
  <si>
    <t>GrainCorp Limited</t>
  </si>
  <si>
    <t>GrainCorp</t>
  </si>
  <si>
    <t>F3312</t>
  </si>
  <si>
    <t>057 186 035</t>
  </si>
  <si>
    <t>GNC</t>
  </si>
  <si>
    <t>Glencore Grain Pty Ltd</t>
  </si>
  <si>
    <t>Glencore Grain</t>
  </si>
  <si>
    <t>106 378 885</t>
  </si>
  <si>
    <t>JK International Pty Ltd</t>
  </si>
  <si>
    <t>JK International</t>
  </si>
  <si>
    <t>010 127 750</t>
  </si>
  <si>
    <t>ADM Trading Australia Pty Ltd</t>
  </si>
  <si>
    <t>ADM</t>
  </si>
  <si>
    <t>126 806 979</t>
  </si>
  <si>
    <t>COFCO (Australia) Pty Ltd</t>
  </si>
  <si>
    <t>COFCO</t>
  </si>
  <si>
    <t>003 729 182</t>
  </si>
  <si>
    <t>Emerald Grain Pty Ltd</t>
  </si>
  <si>
    <t>Emerald Grain</t>
  </si>
  <si>
    <t>109 203 054</t>
  </si>
  <si>
    <t>COFCO International Australia Pty Ltd</t>
  </si>
  <si>
    <t>COFCO International Australia</t>
  </si>
  <si>
    <t>001 069 423</t>
  </si>
  <si>
    <t>Queensland Sugar Limited</t>
  </si>
  <si>
    <t>Queensland Sugar</t>
  </si>
  <si>
    <t>F3319</t>
  </si>
  <si>
    <t>090 152 211</t>
  </si>
  <si>
    <t>LDC Enterprises Australia Pty Limited</t>
  </si>
  <si>
    <t>LDC Enterprises Australia</t>
  </si>
  <si>
    <t>003 415 950</t>
  </si>
  <si>
    <t>Wellard Limited</t>
  </si>
  <si>
    <t>Wellard</t>
  </si>
  <si>
    <t>607 708 190</t>
  </si>
  <si>
    <t>WLD</t>
  </si>
  <si>
    <t>Lynch Group Holdings Pty Limited</t>
  </si>
  <si>
    <t>Lynch Group</t>
  </si>
  <si>
    <t>149 189 757</t>
  </si>
  <si>
    <t>Monsanto Australia Limited</t>
  </si>
  <si>
    <t>Monsanto</t>
  </si>
  <si>
    <t>006 725 560</t>
  </si>
  <si>
    <t>Merial Australia Pty Ltd</t>
  </si>
  <si>
    <t>Merial Australia</t>
  </si>
  <si>
    <t>071 187 285</t>
  </si>
  <si>
    <t>Hydro Aluminium Australia Pty Ltd</t>
  </si>
  <si>
    <t>Hydro Aluminium Aust</t>
  </si>
  <si>
    <t>F332</t>
  </si>
  <si>
    <t>001 872 215</t>
  </si>
  <si>
    <t>Chevron Australia Holdings Pty Ltd</t>
  </si>
  <si>
    <t>Chevron Australia</t>
  </si>
  <si>
    <t>F3321</t>
  </si>
  <si>
    <t>098 079 344</t>
  </si>
  <si>
    <t>Liberty Oil Holdings Pty Ltd</t>
  </si>
  <si>
    <t>Liberty Oil</t>
  </si>
  <si>
    <t>068 080 124</t>
  </si>
  <si>
    <t>Diamond Gas Resources Pty Ltd</t>
  </si>
  <si>
    <t>Diamond Gas Resources</t>
  </si>
  <si>
    <t>007 440 664</t>
  </si>
  <si>
    <t>Mini-Tankers Australia Pty Ltd</t>
  </si>
  <si>
    <t>Mini-Tankers Australia</t>
  </si>
  <si>
    <t>050 220 016</t>
  </si>
  <si>
    <t>L H Perry &amp; Sons Pty Limited</t>
  </si>
  <si>
    <t>L H Perry &amp; Sons</t>
  </si>
  <si>
    <t>007 886 884</t>
  </si>
  <si>
    <t>Mitsui-Itochu Iron Pty Ltd</t>
  </si>
  <si>
    <t>Mitsui-Itochu Iron</t>
  </si>
  <si>
    <t>F3322</t>
  </si>
  <si>
    <t>008 702 761</t>
  </si>
  <si>
    <t>CITIC Resources Australia Pty Ltd</t>
  </si>
  <si>
    <t>CITIC Resources Australia</t>
  </si>
  <si>
    <t>107 652 817</t>
  </si>
  <si>
    <t>POSCO Australia Pty Ltd</t>
  </si>
  <si>
    <t>POSCO Australia</t>
  </si>
  <si>
    <t>002 062 160</t>
  </si>
  <si>
    <t>Commercial Metals Pty Ltd</t>
  </si>
  <si>
    <t>CMC Australia</t>
  </si>
  <si>
    <t>164 131 855</t>
  </si>
  <si>
    <t>Minmetals Australia Pty Ltd</t>
  </si>
  <si>
    <t>Minmetals Australia</t>
  </si>
  <si>
    <t>006 868 033</t>
  </si>
  <si>
    <t>Marubeni Aluminium Australia Pty Ltd</t>
  </si>
  <si>
    <t>Marubeni Aluminium</t>
  </si>
  <si>
    <t>056 598 871</t>
  </si>
  <si>
    <t>SKF Australia Pty Ltd</t>
  </si>
  <si>
    <t>SKF</t>
  </si>
  <si>
    <t>004 236 855</t>
  </si>
  <si>
    <t>ThyssenKrupp Mannex Pty Limited</t>
  </si>
  <si>
    <t>ThyssenKrupp Materials Trading</t>
  </si>
  <si>
    <t>003 229 294</t>
  </si>
  <si>
    <t>Ixom HoldCo Pty Ltd</t>
  </si>
  <si>
    <t>Ixom</t>
  </si>
  <si>
    <t>F3323</t>
  </si>
  <si>
    <t>602 722 547</t>
  </si>
  <si>
    <t>IMCD Australasia Investments Pty Ltd</t>
  </si>
  <si>
    <t>IMCD Australasia Investments</t>
  </si>
  <si>
    <t>149 016 222</t>
  </si>
  <si>
    <t>Syngenta Australia Pty Ltd</t>
  </si>
  <si>
    <t>Syngenta Australia</t>
  </si>
  <si>
    <t>002 933 717</t>
  </si>
  <si>
    <t>Adama Australia Pty Limited</t>
  </si>
  <si>
    <t>Adama</t>
  </si>
  <si>
    <t>050 328 973</t>
  </si>
  <si>
    <t>Reliance Worldwide Corporation Limited</t>
  </si>
  <si>
    <t>Reliance Worldwide Corporation (RWC)</t>
  </si>
  <si>
    <t>F3332</t>
  </si>
  <si>
    <t>610 855 877</t>
  </si>
  <si>
    <t>RWC</t>
  </si>
  <si>
    <t>Noza Holdings Pty Ltd</t>
  </si>
  <si>
    <t>ITW</t>
  </si>
  <si>
    <t>F3339</t>
  </si>
  <si>
    <t>098 410 881</t>
  </si>
  <si>
    <t>Makita (Australia) Pty Limited</t>
  </si>
  <si>
    <t>Makita</t>
  </si>
  <si>
    <t>001 117 335</t>
  </si>
  <si>
    <t>Black &amp; Decker Holdings (Australia) Pty Ltd</t>
  </si>
  <si>
    <t>BLACK+DECKER</t>
  </si>
  <si>
    <t>003 889 950</t>
  </si>
  <si>
    <t>Stihl Pty Ltd</t>
  </si>
  <si>
    <t>Stihl</t>
  </si>
  <si>
    <t>004 881 145</t>
  </si>
  <si>
    <t>Hilti (Aust) Pty Limited</t>
  </si>
  <si>
    <t>Hilti (Aust)</t>
  </si>
  <si>
    <t>007 602 100</t>
  </si>
  <si>
    <t>Pentair Australia Holdings Pty Ltd</t>
  </si>
  <si>
    <t>168 775 826</t>
  </si>
  <si>
    <t>Brady Australia Holdings Pty Ltd</t>
  </si>
  <si>
    <t>Brady Australia</t>
  </si>
  <si>
    <t>135 571 194</t>
  </si>
  <si>
    <t>Samsung Electronics Australia Pty Ltd</t>
  </si>
  <si>
    <t>Samsung Electronics Australia</t>
  </si>
  <si>
    <t>F34</t>
  </si>
  <si>
    <t>002 915 648</t>
  </si>
  <si>
    <t>Sime Darby Industrial Australia Pty Ltd</t>
  </si>
  <si>
    <t>Hastings Deering Group</t>
  </si>
  <si>
    <t>153 652 594</t>
  </si>
  <si>
    <t>Chamberlain Holdings Limited</t>
  </si>
  <si>
    <t>John Deere</t>
  </si>
  <si>
    <t>29/10/2017</t>
  </si>
  <si>
    <t>008 688 202</t>
  </si>
  <si>
    <t>Hitachi Construction Machinery (Australia) Pty Ltd</t>
  </si>
  <si>
    <t>Hitachi Construction Machinery</t>
  </si>
  <si>
    <t>000 080 179</t>
  </si>
  <si>
    <t>Canon Australia Pty Limited</t>
  </si>
  <si>
    <t>Canon</t>
  </si>
  <si>
    <t>005 002 951</t>
  </si>
  <si>
    <t>Cummins South Pacific Pty Ltd</t>
  </si>
  <si>
    <t>Cummins South Pacific</t>
  </si>
  <si>
    <t>006 332 949</t>
  </si>
  <si>
    <t>Lawrence &amp; Hanson Group Pty Ltd</t>
  </si>
  <si>
    <t>L &amp; H Group</t>
  </si>
  <si>
    <t>080 350 812</t>
  </si>
  <si>
    <t>Honeywell Holdings Pty Ltd</t>
  </si>
  <si>
    <t>Honeywell</t>
  </si>
  <si>
    <t>000 383 764</t>
  </si>
  <si>
    <t>Liebherr-Australia Pty Limited</t>
  </si>
  <si>
    <t>Liebherr-Australia</t>
  </si>
  <si>
    <t>007 970 452</t>
  </si>
  <si>
    <t>Kubota Australia Pty Ltd</t>
  </si>
  <si>
    <t>Kubota Australia</t>
  </si>
  <si>
    <t>005 300 621</t>
  </si>
  <si>
    <t>Philips Electronics Australia Limited</t>
  </si>
  <si>
    <t>Philips Electronics</t>
  </si>
  <si>
    <t>008 445 743</t>
  </si>
  <si>
    <t>Ricoh Australia Pty Ltd</t>
  </si>
  <si>
    <t>Ricoh Australia</t>
  </si>
  <si>
    <t>000 593 171</t>
  </si>
  <si>
    <t>Panasonic Australia Pty Limited</t>
  </si>
  <si>
    <t>Panasonic</t>
  </si>
  <si>
    <t>001 592 187</t>
  </si>
  <si>
    <t>NHP Electrical Engineering Products Pty Limited</t>
  </si>
  <si>
    <t>NHP Electrical Engineering Products</t>
  </si>
  <si>
    <t>31/05/2016</t>
  </si>
  <si>
    <t>004 304 812</t>
  </si>
  <si>
    <t>Toyota Material Handling Australia Pty Limited</t>
  </si>
  <si>
    <t>Toyota Material Handling Australia</t>
  </si>
  <si>
    <t>104 644 635</t>
  </si>
  <si>
    <t>CJD Equipment Pty Ltd</t>
  </si>
  <si>
    <t>CJD Equipment</t>
  </si>
  <si>
    <t>008 754 523</t>
  </si>
  <si>
    <t>Hills Limited</t>
  </si>
  <si>
    <t>Hills</t>
  </si>
  <si>
    <t>007 573 417</t>
  </si>
  <si>
    <t>HIL</t>
  </si>
  <si>
    <t>Konica Minolta Business Solutions Australia Pty Ltd</t>
  </si>
  <si>
    <t>Konica Minolta Business Solutions</t>
  </si>
  <si>
    <t>001 065 096</t>
  </si>
  <si>
    <t>Fujitsu General (Aust) Pty Limited</t>
  </si>
  <si>
    <t>Fujitsu General (Aust)</t>
  </si>
  <si>
    <t>001 229 554</t>
  </si>
  <si>
    <t>Dynamic Supplies Pty Ltd</t>
  </si>
  <si>
    <t>Dynamic Supplies</t>
  </si>
  <si>
    <t>064 793 862</t>
  </si>
  <si>
    <t>Energy Power Systems Australia Pty Limited</t>
  </si>
  <si>
    <t>Energy Power Systems</t>
  </si>
  <si>
    <t>055 274 514</t>
  </si>
  <si>
    <t>Coventry Group Ltd</t>
  </si>
  <si>
    <t>Coventry Group</t>
  </si>
  <si>
    <t>008 670 102</t>
  </si>
  <si>
    <t>CYG</t>
  </si>
  <si>
    <t>Toshiba (Australia) Pty Limited</t>
  </si>
  <si>
    <t>Toshiba</t>
  </si>
  <si>
    <t>001 320 421</t>
  </si>
  <si>
    <t>Chesterfield Australia Pty Ltd</t>
  </si>
  <si>
    <t>Chesterfield Australia</t>
  </si>
  <si>
    <t>001 654 762</t>
  </si>
  <si>
    <t>Brother International (Aust) Pty Limited</t>
  </si>
  <si>
    <t>Brother International</t>
  </si>
  <si>
    <t>001 393 835</t>
  </si>
  <si>
    <t>Linde Material Handling Pty Limited</t>
  </si>
  <si>
    <t>Linde Material</t>
  </si>
  <si>
    <t>000 768 776</t>
  </si>
  <si>
    <t>Sharp Corporation of Australia Pty Limited</t>
  </si>
  <si>
    <t>Sharp Corporation</t>
  </si>
  <si>
    <t>003 039 405</t>
  </si>
  <si>
    <t>Middendorp Electric Co Pty Ltd</t>
  </si>
  <si>
    <t>Middy's</t>
  </si>
  <si>
    <t>004 798 270</t>
  </si>
  <si>
    <t>Legend Corporation Limited</t>
  </si>
  <si>
    <t>Legend Corporation</t>
  </si>
  <si>
    <t>102 631 087</t>
  </si>
  <si>
    <t>LGD</t>
  </si>
  <si>
    <t>Briggs &amp; Stratton Australia Pty Limited</t>
  </si>
  <si>
    <t>Briggs &amp; Stratton</t>
  </si>
  <si>
    <t>03/07/2017</t>
  </si>
  <si>
    <t>006 576 656</t>
  </si>
  <si>
    <t>Toshiba International Corporation Pty Ltd</t>
  </si>
  <si>
    <t>Toshiba International</t>
  </si>
  <si>
    <t>001 555 068</t>
  </si>
  <si>
    <t>Kyocera Document Solutions Australia Pty Ltd</t>
  </si>
  <si>
    <t>Kyocera</t>
  </si>
  <si>
    <t>003 852 444</t>
  </si>
  <si>
    <t>Yamaha Music Australia Pty Ltd</t>
  </si>
  <si>
    <t>Yamaha Music</t>
  </si>
  <si>
    <t>004 259 527</t>
  </si>
  <si>
    <t>Komatsu Marketing Support Australia Pty Ltd</t>
  </si>
  <si>
    <t>Komatsu Marketing</t>
  </si>
  <si>
    <t>F3411</t>
  </si>
  <si>
    <t>053 514 739</t>
  </si>
  <si>
    <t>CNH Industrial Australia Pty Limited</t>
  </si>
  <si>
    <t>000 031 130</t>
  </si>
  <si>
    <t>AGCO Australia Limited</t>
  </si>
  <si>
    <t>AGCO Aust</t>
  </si>
  <si>
    <t>004 092 684</t>
  </si>
  <si>
    <t>Vestas - Australian Wind Technology Pty Limited</t>
  </si>
  <si>
    <t>Vestas Australian Wind Technology</t>
  </si>
  <si>
    <t>089 653 878</t>
  </si>
  <si>
    <t>Seven Group Holdings Limited</t>
  </si>
  <si>
    <t>Seven Group</t>
  </si>
  <si>
    <t>F3419</t>
  </si>
  <si>
    <t>142 003 469</t>
  </si>
  <si>
    <t>SVW</t>
  </si>
  <si>
    <t>Sandvik Australia Holdings Pty Ltd</t>
  </si>
  <si>
    <t>Sandvik Mining and Sandvik Construction</t>
  </si>
  <si>
    <t>003 771 373</t>
  </si>
  <si>
    <t>Epiroc South Pacific Holdings Pty Ltd</t>
  </si>
  <si>
    <t>Atlas Copco</t>
  </si>
  <si>
    <t>107 374 550</t>
  </si>
  <si>
    <t>GE Oil &amp; Gas Australia Pty Ltd</t>
  </si>
  <si>
    <t>GE Oil &amp; Gas Australia</t>
  </si>
  <si>
    <t>009 080 951</t>
  </si>
  <si>
    <t>FLSmidth Pty Limited</t>
  </si>
  <si>
    <t>FLSmidth</t>
  </si>
  <si>
    <t>000 221 590</t>
  </si>
  <si>
    <t>Penske Power Systems Pty Ltd</t>
  </si>
  <si>
    <t>Penske Power Systems</t>
  </si>
  <si>
    <t>073 690 990</t>
  </si>
  <si>
    <t>Hyster-Yale Asia-Pacific Pty Ltd</t>
  </si>
  <si>
    <t>Hyster-Yale</t>
  </si>
  <si>
    <t>000 297 914</t>
  </si>
  <si>
    <t>Mitsubishi Electric Australia Pty Ltd</t>
  </si>
  <si>
    <t>Mitsubishi Electric</t>
  </si>
  <si>
    <t>F349</t>
  </si>
  <si>
    <t>001 215 792</t>
  </si>
  <si>
    <t>Medtronic Australasia Pty Ltd</t>
  </si>
  <si>
    <t>Medtronic</t>
  </si>
  <si>
    <t>F3491</t>
  </si>
  <si>
    <t>28/04/2017</t>
  </si>
  <si>
    <t>001 162 661</t>
  </si>
  <si>
    <t>Pelican Acquisition Company Pty Ltd</t>
  </si>
  <si>
    <t>Provet</t>
  </si>
  <si>
    <t>146 841 027</t>
  </si>
  <si>
    <t>GE Healthcare Australia Pty Limited</t>
  </si>
  <si>
    <t>GE Healthcare Systems</t>
  </si>
  <si>
    <t>001 408 402</t>
  </si>
  <si>
    <t>Device Technologies Australia Pty Ltd</t>
  </si>
  <si>
    <t>Device Technologies Australia</t>
  </si>
  <si>
    <t>058 091 973</t>
  </si>
  <si>
    <t>Abbott Australasia Pty Limited</t>
  </si>
  <si>
    <t>Abbott Australasia</t>
  </si>
  <si>
    <t>000 180 389</t>
  </si>
  <si>
    <t>Thermo Electron Australia Pty Limited</t>
  </si>
  <si>
    <t>Thermo Fisher Scientific</t>
  </si>
  <si>
    <t>109 074 115</t>
  </si>
  <si>
    <t>Smith &amp; Nephew Pty Ltd</t>
  </si>
  <si>
    <t>Smith &amp; Nephew</t>
  </si>
  <si>
    <t>000 087 507</t>
  </si>
  <si>
    <t>Boston Scientific Pty Ltd</t>
  </si>
  <si>
    <t>Boston Scientific</t>
  </si>
  <si>
    <t>071 676 063</t>
  </si>
  <si>
    <t>Becton Dickinson Pty Ltd</t>
  </si>
  <si>
    <t>BD</t>
  </si>
  <si>
    <t>005 914 796</t>
  </si>
  <si>
    <t>LifeHealthcare Group Limited</t>
  </si>
  <si>
    <t>LifeHealthcare Group</t>
  </si>
  <si>
    <t>166 525 186</t>
  </si>
  <si>
    <t>LHC</t>
  </si>
  <si>
    <t>Carl Zeiss Pty Limited</t>
  </si>
  <si>
    <t>Carl Zeiss</t>
  </si>
  <si>
    <t>008 410 704</t>
  </si>
  <si>
    <t>B Braun Australia Pty Ltd</t>
  </si>
  <si>
    <t>B Braun Australia</t>
  </si>
  <si>
    <t>002 945 155</t>
  </si>
  <si>
    <t>Apple Pty Limited</t>
  </si>
  <si>
    <t>Apple</t>
  </si>
  <si>
    <t>F3492</t>
  </si>
  <si>
    <t>002 510 054</t>
  </si>
  <si>
    <t>Hewlett-Packard Australia Pty Ltd</t>
  </si>
  <si>
    <t>Hewlett Packard Enterprise (HPE)</t>
  </si>
  <si>
    <t>31/10/2016</t>
  </si>
  <si>
    <t>004 394 763</t>
  </si>
  <si>
    <t>Synnex Australia Pty Ltd</t>
  </si>
  <si>
    <t>Synnex Australia</t>
  </si>
  <si>
    <t>052 285 882</t>
  </si>
  <si>
    <t>Ingram Micro Holdings (Australia) Pty Limited</t>
  </si>
  <si>
    <t>Ingram Micro Holdings Australia</t>
  </si>
  <si>
    <t>112 487 322</t>
  </si>
  <si>
    <t>Cisco Systems Australia Pty Limited</t>
  </si>
  <si>
    <t>Cisco Systems</t>
  </si>
  <si>
    <t>30/07/2017</t>
  </si>
  <si>
    <t>050 332 940</t>
  </si>
  <si>
    <t>HP PPS Australia Pty Ltd</t>
  </si>
  <si>
    <t>HP PPS Australia</t>
  </si>
  <si>
    <t>603 480 628</t>
  </si>
  <si>
    <t>Dicker Data Limited</t>
  </si>
  <si>
    <t>Dicker Data</t>
  </si>
  <si>
    <t>000 969 362</t>
  </si>
  <si>
    <t>DDR</t>
  </si>
  <si>
    <t>Microsoft Pty Limited</t>
  </si>
  <si>
    <t>Microsoft</t>
  </si>
  <si>
    <t>002 589 460</t>
  </si>
  <si>
    <t>SAP Australia Pty Ltd</t>
  </si>
  <si>
    <t>SAP Australia</t>
  </si>
  <si>
    <t>003 682 504</t>
  </si>
  <si>
    <t>Fuji Xerox Australia Pty Limited</t>
  </si>
  <si>
    <t>Fuji Xerox Australia</t>
  </si>
  <si>
    <t>000 341 819</t>
  </si>
  <si>
    <t>Lenovo (Australia &amp; New Zealand) Pty Limited</t>
  </si>
  <si>
    <t>Lenovo</t>
  </si>
  <si>
    <t>112 394 411</t>
  </si>
  <si>
    <t>Westcon Group Pty Limited</t>
  </si>
  <si>
    <t>Westcon-Comstor</t>
  </si>
  <si>
    <t>050 539 672</t>
  </si>
  <si>
    <t>Dell Australia Pty Limited</t>
  </si>
  <si>
    <t>Dell Australia</t>
  </si>
  <si>
    <t>31/01/2018</t>
  </si>
  <si>
    <t>003 855 561</t>
  </si>
  <si>
    <t>Sony Interactive Entertainment Australia Pty Limited</t>
  </si>
  <si>
    <t>Sony Interactive Entertainment Australia</t>
  </si>
  <si>
    <t>077 583 183</t>
  </si>
  <si>
    <t>NCR Australia Pty Limited</t>
  </si>
  <si>
    <t>NCR Australia</t>
  </si>
  <si>
    <t>000 003 592</t>
  </si>
  <si>
    <t>Gary's Reward Pty Ltd</t>
  </si>
  <si>
    <t>Jaycar Electronics</t>
  </si>
  <si>
    <t>002 098 731</t>
  </si>
  <si>
    <t>EPSON Australia Pty Limited</t>
  </si>
  <si>
    <t>EPSON</t>
  </si>
  <si>
    <t>002 625 783</t>
  </si>
  <si>
    <t>rhipe Limited</t>
  </si>
  <si>
    <t>rhipe</t>
  </si>
  <si>
    <t>112 452 436</t>
  </si>
  <si>
    <t>RHP</t>
  </si>
  <si>
    <t>Garmin Australasia Pty Ltd</t>
  </si>
  <si>
    <t>Garmin Australasia</t>
  </si>
  <si>
    <t>27/12/2017</t>
  </si>
  <si>
    <t>129 153 448</t>
  </si>
  <si>
    <t>Altech Computers Corporation Pty Ltd</t>
  </si>
  <si>
    <t>Altech Computers</t>
  </si>
  <si>
    <t>095 774 262</t>
  </si>
  <si>
    <t>Cellnet Group Limited</t>
  </si>
  <si>
    <t>Cellnet</t>
  </si>
  <si>
    <t>010 721 749</t>
  </si>
  <si>
    <t>CLT</t>
  </si>
  <si>
    <t>Bluechip Infotech Pty Ltd</t>
  </si>
  <si>
    <t>Bluechip Infotech</t>
  </si>
  <si>
    <t>076 483 808</t>
  </si>
  <si>
    <t>Schneider Electric Australia Holdings Pty Limited</t>
  </si>
  <si>
    <t>Schneider Electric</t>
  </si>
  <si>
    <t>F3494a</t>
  </si>
  <si>
    <t>105 310 781</t>
  </si>
  <si>
    <t>Ericsson Australia Pty Ltd</t>
  </si>
  <si>
    <t>Ericsson</t>
  </si>
  <si>
    <t>004 071 854</t>
  </si>
  <si>
    <t>Rexel Holdings Australia Pty Ltd</t>
  </si>
  <si>
    <t>Rexel Holdings Australia</t>
  </si>
  <si>
    <t>081 022 068</t>
  </si>
  <si>
    <t>Huawei Technologies (Australia) Pty Ltd</t>
  </si>
  <si>
    <t>Huawei</t>
  </si>
  <si>
    <t>103 793 380</t>
  </si>
  <si>
    <t>Techtronic Industries Australia Pty Limited</t>
  </si>
  <si>
    <t>Techtronic Industries Australia</t>
  </si>
  <si>
    <t>002 277 509</t>
  </si>
  <si>
    <t>Sony Australia Limited</t>
  </si>
  <si>
    <t>Sony Australia</t>
  </si>
  <si>
    <t>001 215 354</t>
  </si>
  <si>
    <t>NEC Australia Pty Ltd</t>
  </si>
  <si>
    <t>NEC Australia</t>
  </si>
  <si>
    <t>001 217 527</t>
  </si>
  <si>
    <t>CNW Pty Ltd</t>
  </si>
  <si>
    <t>CNW Electrical Wholesale</t>
  </si>
  <si>
    <t>009 669 836</t>
  </si>
  <si>
    <t>Motorola Solutions Australia Pty Limited</t>
  </si>
  <si>
    <t>Motorola Solutions</t>
  </si>
  <si>
    <t>004 742 312</t>
  </si>
  <si>
    <t>FUJIFILM Holdings Australasia Pty Limited</t>
  </si>
  <si>
    <t>FUJIFILM Australasia</t>
  </si>
  <si>
    <t>008 443 892</t>
  </si>
  <si>
    <t>Legrand Group Pty Ltd</t>
  </si>
  <si>
    <t>HPM Legrand</t>
  </si>
  <si>
    <t>000 565 739</t>
  </si>
  <si>
    <t>One Stop Warehouse Pty Ltd</t>
  </si>
  <si>
    <t>One Stop Warehouse</t>
  </si>
  <si>
    <t>161 849 323</t>
  </si>
  <si>
    <t>Vertiv (Australia) Pty Ltd</t>
  </si>
  <si>
    <t>Vertiv Australia</t>
  </si>
  <si>
    <t>003 469 654</t>
  </si>
  <si>
    <t>Energizer Australia Pty Limited</t>
  </si>
  <si>
    <t>Energizer</t>
  </si>
  <si>
    <t>003 539 026</t>
  </si>
  <si>
    <t>Commscope Connectivity Australia Pty Ltd</t>
  </si>
  <si>
    <t>Commscope</t>
  </si>
  <si>
    <t>30/09/2014</t>
  </si>
  <si>
    <t>000 260 622</t>
  </si>
  <si>
    <t>Roadhound Electronics Pty Ltd</t>
  </si>
  <si>
    <t>Roadhound Electronics</t>
  </si>
  <si>
    <t>002 892 702</t>
  </si>
  <si>
    <t>Electrolux Home Products Pty Limited</t>
  </si>
  <si>
    <t>Electrolux Home Products</t>
  </si>
  <si>
    <t>F3494b</t>
  </si>
  <si>
    <t>004 762 341</t>
  </si>
  <si>
    <t>LG Electronics Australia Pty Limited</t>
  </si>
  <si>
    <t>LG Electronics</t>
  </si>
  <si>
    <t>064 531 264</t>
  </si>
  <si>
    <t>Breville Group Limited</t>
  </si>
  <si>
    <t>Breville Group</t>
  </si>
  <si>
    <t>086 933 431</t>
  </si>
  <si>
    <t>BRG</t>
  </si>
  <si>
    <t>Fisher &amp; Paykel Australia Holdings Limited</t>
  </si>
  <si>
    <t>Fisher &amp; Paykel Australia</t>
  </si>
  <si>
    <t>003 659 425</t>
  </si>
  <si>
    <t>Miele Australia Pty Limited</t>
  </si>
  <si>
    <t>Miele Australia</t>
  </si>
  <si>
    <t>005 635 398</t>
  </si>
  <si>
    <t>Mazda Australia Pty Limited</t>
  </si>
  <si>
    <t>Mazda Australia</t>
  </si>
  <si>
    <t>F35</t>
  </si>
  <si>
    <t>004 690 804</t>
  </si>
  <si>
    <t>Inchcape Australia Limited</t>
  </si>
  <si>
    <t>Inchcape Australia</t>
  </si>
  <si>
    <t>050 035 277</t>
  </si>
  <si>
    <t>Nissan Motor Co (Australia) Pty Ltd</t>
  </si>
  <si>
    <t>Nissan Motor Co</t>
  </si>
  <si>
    <t>004 663 156</t>
  </si>
  <si>
    <t>Mitsubishi Motors Australia Limited</t>
  </si>
  <si>
    <t>Mitsubishi Motors Australia</t>
  </si>
  <si>
    <t>007 870 395</t>
  </si>
  <si>
    <t>Honda Australia Pty Limited</t>
  </si>
  <si>
    <t>Honda Australia</t>
  </si>
  <si>
    <t>004 759 611</t>
  </si>
  <si>
    <t>Audi Australia Pty Limited</t>
  </si>
  <si>
    <t>Audi Australia</t>
  </si>
  <si>
    <t>077 092 776</t>
  </si>
  <si>
    <t>Jaguar Land Rover Australia Pty Ltd</t>
  </si>
  <si>
    <t>Jaguar Land Rover Australia</t>
  </si>
  <si>
    <t>004 352 238</t>
  </si>
  <si>
    <t>Scania Australia Pty Limited</t>
  </si>
  <si>
    <t>Scania</t>
  </si>
  <si>
    <t>000 537 333</t>
  </si>
  <si>
    <t>Balverona Pty Ltd</t>
  </si>
  <si>
    <t>Ateco</t>
  </si>
  <si>
    <t>002 826 173</t>
  </si>
  <si>
    <t>Sime Darby Motors Group (Australia) Pty Limited</t>
  </si>
  <si>
    <t>Sime Darby Motors</t>
  </si>
  <si>
    <t>134 394 442</t>
  </si>
  <si>
    <t>Suzuki Australia Pty Limited</t>
  </si>
  <si>
    <t>Suzuki Australia</t>
  </si>
  <si>
    <t>001 828 164</t>
  </si>
  <si>
    <t>Hino Motor Sales Australia Pty Limited</t>
  </si>
  <si>
    <t>Hino Australia</t>
  </si>
  <si>
    <t>F350</t>
  </si>
  <si>
    <t>064 989 724</t>
  </si>
  <si>
    <t>Daimler Australia / Pacific Pty Ltd</t>
  </si>
  <si>
    <t>Daimler</t>
  </si>
  <si>
    <t>F3501</t>
  </si>
  <si>
    <t>004 348 421</t>
  </si>
  <si>
    <t>Hyundai Motor Company Australia Pty Limited</t>
  </si>
  <si>
    <t>Hyundai Motor Company Australia</t>
  </si>
  <si>
    <t>008 995 588</t>
  </si>
  <si>
    <t>Volkswagen Group Australia Pty Ltd</t>
  </si>
  <si>
    <t>Volkswagen Group Australia</t>
  </si>
  <si>
    <t>093 117 876</t>
  </si>
  <si>
    <t>BMW Australia Ltd</t>
  </si>
  <si>
    <t>BMW</t>
  </si>
  <si>
    <t>004 675 129</t>
  </si>
  <si>
    <t>Isuzu Australia Limited</t>
  </si>
  <si>
    <t>Isuzu Australia</t>
  </si>
  <si>
    <t>006 962 572</t>
  </si>
  <si>
    <t>FCA Australia Pty Ltd</t>
  </si>
  <si>
    <t>FCA Australia</t>
  </si>
  <si>
    <t>125 956 505</t>
  </si>
  <si>
    <t>Motus Australia Pty Limited</t>
  </si>
  <si>
    <t>Australian Automotive Group</t>
  </si>
  <si>
    <t>113 527 263</t>
  </si>
  <si>
    <t>Volvo Car Australia Pty Ltd</t>
  </si>
  <si>
    <t>Volvo Car Australia</t>
  </si>
  <si>
    <t>004 830 611</t>
  </si>
  <si>
    <t>Volvo Group Australia Pty Ltd</t>
  </si>
  <si>
    <t>Volvo Group Australia</t>
  </si>
  <si>
    <t>F3502</t>
  </si>
  <si>
    <t>000 761 259</t>
  </si>
  <si>
    <t>Penske Transportation Group International Pty Ltd</t>
  </si>
  <si>
    <t>Penske Transportation Group International</t>
  </si>
  <si>
    <t>164 850 355</t>
  </si>
  <si>
    <t>GPC Asia Pacific Holdings Pty Ltd</t>
  </si>
  <si>
    <t>GPC Asia Pacific</t>
  </si>
  <si>
    <t>F3504</t>
  </si>
  <si>
    <t>162 550 978</t>
  </si>
  <si>
    <t>Tyres4U Pty Limited</t>
  </si>
  <si>
    <t>Tyres4U</t>
  </si>
  <si>
    <t>003 982 554</t>
  </si>
  <si>
    <t>Kumho Tyre Australia Pty Limited</t>
  </si>
  <si>
    <t>Kumho Tyre</t>
  </si>
  <si>
    <t>003 300 678</t>
  </si>
  <si>
    <t>Toyo Tyre &amp; Rubber Australia Limited</t>
  </si>
  <si>
    <t>Toyo Tires</t>
  </si>
  <si>
    <t>000 767 279</t>
  </si>
  <si>
    <t>Automotive Imports Pty Limited</t>
  </si>
  <si>
    <t>CoolDrive Distribution</t>
  </si>
  <si>
    <t>005 378 727</t>
  </si>
  <si>
    <t>Yokohama Tyre Australia Pty Limited</t>
  </si>
  <si>
    <t>Yokohama Tyre</t>
  </si>
  <si>
    <t>001 361 459</t>
  </si>
  <si>
    <t>Supply Network Limited</t>
  </si>
  <si>
    <t>Supply Network</t>
  </si>
  <si>
    <t>003 135 680</t>
  </si>
  <si>
    <t>SNL</t>
  </si>
  <si>
    <t>Metcash Limited</t>
  </si>
  <si>
    <t>Metcash</t>
  </si>
  <si>
    <t>F36</t>
  </si>
  <si>
    <t>112 073 480</t>
  </si>
  <si>
    <t>MTS</t>
  </si>
  <si>
    <t>Bidfood Australia Limited</t>
  </si>
  <si>
    <t>Bidfood</t>
  </si>
  <si>
    <t>000 228 231</t>
  </si>
  <si>
    <t>PFD Food Services Pty Ltd</t>
  </si>
  <si>
    <t>PFD Food Services</t>
  </si>
  <si>
    <t>006 972 381</t>
  </si>
  <si>
    <t>SFG Group Holdings Pty Ltd</t>
  </si>
  <si>
    <t>SFG Group Holdings</t>
  </si>
  <si>
    <t>607 436 386</t>
  </si>
  <si>
    <t>Scalzo Trading Co Proprietary Limited</t>
  </si>
  <si>
    <t>Scalzo Food Industries</t>
  </si>
  <si>
    <t>005 318 810</t>
  </si>
  <si>
    <t>Bellamy's Australia Limited</t>
  </si>
  <si>
    <t>Bellamy's Organic</t>
  </si>
  <si>
    <t>124 272 108</t>
  </si>
  <si>
    <t>BAL</t>
  </si>
  <si>
    <t>Conga Foods Pty Ltd</t>
  </si>
  <si>
    <t>Conga Foods</t>
  </si>
  <si>
    <t>005 311 973</t>
  </si>
  <si>
    <t>H J Langdon &amp; Co Proprietary Limited</t>
  </si>
  <si>
    <t>Langdon Ingredients</t>
  </si>
  <si>
    <t>006 641 701</t>
  </si>
  <si>
    <t>Sydney Fish Market Pty Ltd</t>
  </si>
  <si>
    <t>Sydney Fish Market</t>
  </si>
  <si>
    <t>064 254 306</t>
  </si>
  <si>
    <t>Stuart Alexander &amp; Co Pty Ltd</t>
  </si>
  <si>
    <t>Stuart Alexander</t>
  </si>
  <si>
    <t>000 058 677</t>
  </si>
  <si>
    <t>Sealanes (1985) Pty Ltd</t>
  </si>
  <si>
    <t>Sealanes</t>
  </si>
  <si>
    <t>009 121 331</t>
  </si>
  <si>
    <t>Valcorp Fine Foods Pty Ltd</t>
  </si>
  <si>
    <t>Valcorp Fine Foods</t>
  </si>
  <si>
    <t>064 664 044</t>
  </si>
  <si>
    <t>Hong Australia Corporation Pty Ltd</t>
  </si>
  <si>
    <t>Hong Australia Corporation</t>
  </si>
  <si>
    <t>000 307 540</t>
  </si>
  <si>
    <t>Bright Food Group Holdings Pty Ltd</t>
  </si>
  <si>
    <t>Bright Food Group</t>
  </si>
  <si>
    <t>F3601</t>
  </si>
  <si>
    <t>152 610 645</t>
  </si>
  <si>
    <t>Oriental Merchant Pty Ltd</t>
  </si>
  <si>
    <t>Oriental Merchant</t>
  </si>
  <si>
    <t>007 368 925</t>
  </si>
  <si>
    <t>SPAR Australia Limited</t>
  </si>
  <si>
    <t>SPAR Australia</t>
  </si>
  <si>
    <t>102 281 167</t>
  </si>
  <si>
    <t>Thomas Foods International Consolidated Pty Limited</t>
  </si>
  <si>
    <t>Thomas Foods International</t>
  </si>
  <si>
    <t>F3602</t>
  </si>
  <si>
    <t>105 099 849</t>
  </si>
  <si>
    <t>Midfield Meat International Pty Ltd</t>
  </si>
  <si>
    <t>Midfield Meat International</t>
  </si>
  <si>
    <t>065 864 904</t>
  </si>
  <si>
    <t>Dowford Investments Pty Ltd</t>
  </si>
  <si>
    <t>Milne AgriGroup</t>
  </si>
  <si>
    <t>093 388 446</t>
  </si>
  <si>
    <t>Bob Forbes Corporation Pty Ltd</t>
  </si>
  <si>
    <t>MPD Dairy Products</t>
  </si>
  <si>
    <t>F3603</t>
  </si>
  <si>
    <t>001 442 520</t>
  </si>
  <si>
    <t>KB Seafoods Pty Ltd</t>
  </si>
  <si>
    <t>Kailis Bros</t>
  </si>
  <si>
    <t>F3604</t>
  </si>
  <si>
    <t>008 768 723</t>
  </si>
  <si>
    <t>Geraldton Fishermen's Co-operative Ltd</t>
  </si>
  <si>
    <t>Geraldton Fishermen's Co-op</t>
  </si>
  <si>
    <t>Poulos Bros (Holdings) Pty Ltd</t>
  </si>
  <si>
    <t>Poulos Bros</t>
  </si>
  <si>
    <t>001 708 210</t>
  </si>
  <si>
    <t>Safcol Australia Pty Ltd</t>
  </si>
  <si>
    <t>Safcol</t>
  </si>
  <si>
    <t>052 489 924</t>
  </si>
  <si>
    <t>T&amp;G Global Limited</t>
  </si>
  <si>
    <t>Turners &amp; Growers</t>
  </si>
  <si>
    <t>F3605</t>
  </si>
  <si>
    <t>Costa Group Holdings Limited</t>
  </si>
  <si>
    <t>Costa Group</t>
  </si>
  <si>
    <t>25/06/2017</t>
  </si>
  <si>
    <t>151 363 129</t>
  </si>
  <si>
    <t>CGC</t>
  </si>
  <si>
    <t>Freshmax Group Pty Limited</t>
  </si>
  <si>
    <t>Freshmax</t>
  </si>
  <si>
    <t>154 789 321</t>
  </si>
  <si>
    <t>Perfection Fresh Australia Pty Ltd</t>
  </si>
  <si>
    <t>Perfection Fresh Group</t>
  </si>
  <si>
    <t>127 389 682</t>
  </si>
  <si>
    <t>King Holding Company 1 Pty Limited</t>
  </si>
  <si>
    <t>Oakville Produce</t>
  </si>
  <si>
    <t>01/04/2015</t>
  </si>
  <si>
    <t>162 529 384</t>
  </si>
  <si>
    <t>Tivoli Investments Pty Ltd</t>
  </si>
  <si>
    <t>One Harvest</t>
  </si>
  <si>
    <t>165 718 070</t>
  </si>
  <si>
    <t>Independent Liquor Group Distribution Co-operative</t>
  </si>
  <si>
    <t>Independent Liquor Group Distribution</t>
  </si>
  <si>
    <t>F3606a</t>
  </si>
  <si>
    <t>Moet Hennessy Australia Pty Limited</t>
  </si>
  <si>
    <t>Moet Hennessy Australia</t>
  </si>
  <si>
    <t>104 454 604</t>
  </si>
  <si>
    <t>Beam Suntory Australia Pty Ltd</t>
  </si>
  <si>
    <t>Beam Global Australia</t>
  </si>
  <si>
    <t>003 953 357</t>
  </si>
  <si>
    <t>Independent Liquor Group Suppliers Co-operative</t>
  </si>
  <si>
    <t>Independent Liquor Group (Suppliers)</t>
  </si>
  <si>
    <t>Brown-Forman Australia Pty Limited</t>
  </si>
  <si>
    <t>Brown-Forman Australia</t>
  </si>
  <si>
    <t>000 064 086</t>
  </si>
  <si>
    <t>Samuel Smith &amp; Son Pty Limited</t>
  </si>
  <si>
    <t>Samuel Smith &amp; Son</t>
  </si>
  <si>
    <t>007 534 278</t>
  </si>
  <si>
    <t>British American Tobacco (Australasia Holdings) Pty Limited</t>
  </si>
  <si>
    <t>British American Tobacco Australia</t>
  </si>
  <si>
    <t>F3606b</t>
  </si>
  <si>
    <t>095 066 345</t>
  </si>
  <si>
    <t>Imperial Tobacco Australia Limited</t>
  </si>
  <si>
    <t>Imperial Tobacco Australia</t>
  </si>
  <si>
    <t>088 148 681</t>
  </si>
  <si>
    <t>Philip Morris (Australia) Limited</t>
  </si>
  <si>
    <t>Philip Morris</t>
  </si>
  <si>
    <t>004 316 901</t>
  </si>
  <si>
    <t>Sunny Queen Australia Pty Ltd</t>
  </si>
  <si>
    <t>Sunny Queen Farms</t>
  </si>
  <si>
    <t>F3609</t>
  </si>
  <si>
    <t>131 694 301</t>
  </si>
  <si>
    <t>Frucor Suntory Australia Pty Limited</t>
  </si>
  <si>
    <t>Frucor Suntory</t>
  </si>
  <si>
    <t>060 091 536</t>
  </si>
  <si>
    <t>Lindt &amp; Sprungli (Australia) Pty Ltd</t>
  </si>
  <si>
    <t>Lindt</t>
  </si>
  <si>
    <t>079 224 892</t>
  </si>
  <si>
    <t>Cofi-Com Trading Pty Limited</t>
  </si>
  <si>
    <t>Cofi-Com Trading</t>
  </si>
  <si>
    <t>095 403 820</t>
  </si>
  <si>
    <t>Accredited Distributors Pty Ltd</t>
  </si>
  <si>
    <t>Accredited Distributors</t>
  </si>
  <si>
    <t>112 903 198</t>
  </si>
  <si>
    <t>Reckitt Benckiser Healthcare Australia Pty Ltd</t>
  </si>
  <si>
    <t>Reckitt Benckiser Healthcare Australia</t>
  </si>
  <si>
    <t>F37</t>
  </si>
  <si>
    <t>000 071 278</t>
  </si>
  <si>
    <t>Hanes Australasia Limited</t>
  </si>
  <si>
    <t>Pacific Brands</t>
  </si>
  <si>
    <t>106 773 059</t>
  </si>
  <si>
    <t>Bunzl Australasia Holdings Pty Limited</t>
  </si>
  <si>
    <t>Bunzl Australasia</t>
  </si>
  <si>
    <t>162 468 144</t>
  </si>
  <si>
    <t>Nike Australia Pty Ltd</t>
  </si>
  <si>
    <t>Nike Australia</t>
  </si>
  <si>
    <t>055 141 743</t>
  </si>
  <si>
    <t>Procter &amp; Gamble Australia Pty Limited</t>
  </si>
  <si>
    <t>Procter &amp; Gamble</t>
  </si>
  <si>
    <t>008 396 245</t>
  </si>
  <si>
    <t>adidas Australia Pty Ltd</t>
  </si>
  <si>
    <t>adidas Australia</t>
  </si>
  <si>
    <t>058 390 659</t>
  </si>
  <si>
    <t>True Alliance Pty Limited</t>
  </si>
  <si>
    <t>True Alliance</t>
  </si>
  <si>
    <t>098 282 001</t>
  </si>
  <si>
    <t>McPherson's Limited</t>
  </si>
  <si>
    <t>McPherson's</t>
  </si>
  <si>
    <t>004 068 419</t>
  </si>
  <si>
    <t>MCP</t>
  </si>
  <si>
    <t>Playcorp Pty Ltd</t>
  </si>
  <si>
    <t>Global Retail Brands</t>
  </si>
  <si>
    <t>006 277 363</t>
  </si>
  <si>
    <t>Asics Oceania Pty Ltd</t>
  </si>
  <si>
    <t>Asics Oceania</t>
  </si>
  <si>
    <t>003 091 389</t>
  </si>
  <si>
    <t>Leading Edge Group Limited</t>
  </si>
  <si>
    <t>Leading Edge Group</t>
  </si>
  <si>
    <t>093 019 213</t>
  </si>
  <si>
    <t>Associated Retailers Limited</t>
  </si>
  <si>
    <t>Associated Retailers</t>
  </si>
  <si>
    <t>004 520 030</t>
  </si>
  <si>
    <t>Clorox Holdings Pty Limited</t>
  </si>
  <si>
    <t>The Clorox Company</t>
  </si>
  <si>
    <t>077 214 076</t>
  </si>
  <si>
    <t>Frontline Stores Australia Limited</t>
  </si>
  <si>
    <t>Frontline Stores</t>
  </si>
  <si>
    <t>007 039 170</t>
  </si>
  <si>
    <t>Globe International Limited</t>
  </si>
  <si>
    <t>Globe International</t>
  </si>
  <si>
    <t>F371</t>
  </si>
  <si>
    <t>007 066 033</t>
  </si>
  <si>
    <t>GLB</t>
  </si>
  <si>
    <t>Billabong International Limited</t>
  </si>
  <si>
    <t>Billabong</t>
  </si>
  <si>
    <t>F3713</t>
  </si>
  <si>
    <t>084 923 946</t>
  </si>
  <si>
    <t>BBG</t>
  </si>
  <si>
    <t>Rip Curl Group Pty Ltd</t>
  </si>
  <si>
    <t>Rip Curl</t>
  </si>
  <si>
    <t>068 999 520</t>
  </si>
  <si>
    <t>GLG Corp Ltd</t>
  </si>
  <si>
    <t>GLG Corp</t>
  </si>
  <si>
    <t>116 632 958</t>
  </si>
  <si>
    <t>GLE</t>
  </si>
  <si>
    <t>HUGO BOSS Holdings Pty Ltd</t>
  </si>
  <si>
    <t>Hugo Boss</t>
  </si>
  <si>
    <t>007 118 667</t>
  </si>
  <si>
    <t>Ebos Group Limited</t>
  </si>
  <si>
    <t>Ebos Group</t>
  </si>
  <si>
    <t>F3721</t>
  </si>
  <si>
    <t>EBO</t>
  </si>
  <si>
    <t>Sigma Healthcare Limited</t>
  </si>
  <si>
    <t>Sigma Healthcare</t>
  </si>
  <si>
    <t>31/01/2017</t>
  </si>
  <si>
    <t>088 417 403</t>
  </si>
  <si>
    <t>SIG</t>
  </si>
  <si>
    <t>Australian Pharmaceutical Industries Limited</t>
  </si>
  <si>
    <t>API</t>
  </si>
  <si>
    <t>000 004 320</t>
  </si>
  <si>
    <t>CH2 Holdings Pty Limited</t>
  </si>
  <si>
    <t>CH2</t>
  </si>
  <si>
    <t>113 630 505</t>
  </si>
  <si>
    <t>Novartis Australia Pty Limited</t>
  </si>
  <si>
    <t>Novartis Australia</t>
  </si>
  <si>
    <t>004 371 224</t>
  </si>
  <si>
    <t>Sanofi-Aventis Australia Pty Limited</t>
  </si>
  <si>
    <t>Sanofi-Aventis Australia</t>
  </si>
  <si>
    <t>008 558 807</t>
  </si>
  <si>
    <t>Roche Products Pty Limited</t>
  </si>
  <si>
    <t>Roche Products</t>
  </si>
  <si>
    <t>000 132 865</t>
  </si>
  <si>
    <t>Pfizer PFE Australia Pty Ltd</t>
  </si>
  <si>
    <t>Pfizer Consumer Healthcare</t>
  </si>
  <si>
    <t>169 276 920</t>
  </si>
  <si>
    <t>Gilead Sciences Pty Limited</t>
  </si>
  <si>
    <t>Gilead Sciences</t>
  </si>
  <si>
    <t>072 611 708</t>
  </si>
  <si>
    <t>Amgen Australia Pty Limited</t>
  </si>
  <si>
    <t>Amgen Australia</t>
  </si>
  <si>
    <t>051 057 428</t>
  </si>
  <si>
    <t>Swisse Wellness Pty Ltd</t>
  </si>
  <si>
    <t>Swisse Wellness</t>
  </si>
  <si>
    <t>004 926 005</t>
  </si>
  <si>
    <t>AbbVie Pty Ltd</t>
  </si>
  <si>
    <t>Abbvie</t>
  </si>
  <si>
    <t>156 384 262</t>
  </si>
  <si>
    <t>Bristol-Myers Squibb Australia Pty Ltd</t>
  </si>
  <si>
    <t>Bristol-Myers Squibb</t>
  </si>
  <si>
    <t>004 333 322</t>
  </si>
  <si>
    <t>Apotex Australia Pty Limited</t>
  </si>
  <si>
    <t>Apotex Australia</t>
  </si>
  <si>
    <t>054 124 980</t>
  </si>
  <si>
    <t>Boehringer Ingelheim Pty Limited</t>
  </si>
  <si>
    <t>Boehringer Ingelheim</t>
  </si>
  <si>
    <t>000 452 308</t>
  </si>
  <si>
    <t>Pharm-a-Care Laboratories Pty Limited</t>
  </si>
  <si>
    <t>PharmaCare</t>
  </si>
  <si>
    <t>003 468 219</t>
  </si>
  <si>
    <t>Wirra Holdings Pty Limited</t>
  </si>
  <si>
    <t>iNova Pharmaceuticals</t>
  </si>
  <si>
    <t>122 216 577</t>
  </si>
  <si>
    <t>Alcon Laboratories (Australia) Pty Ltd</t>
  </si>
  <si>
    <t>Alcon Laboratories</t>
  </si>
  <si>
    <t>000 740 830</t>
  </si>
  <si>
    <t>Zoetis Australia Pty Ltd</t>
  </si>
  <si>
    <t>Zoetis Australia</t>
  </si>
  <si>
    <t>156 476 425</t>
  </si>
  <si>
    <t>Beiersdorf Australia Ltd</t>
  </si>
  <si>
    <t>Beiersdorf</t>
  </si>
  <si>
    <t>000 025 623</t>
  </si>
  <si>
    <t>Allergan Australia Pty Limited</t>
  </si>
  <si>
    <t>Allergan Australia</t>
  </si>
  <si>
    <t>000 612 831</t>
  </si>
  <si>
    <t>Novo Nordisk Pharmaceuticals Pty Limited</t>
  </si>
  <si>
    <t>Novo Nordisk Pharmaceuticals</t>
  </si>
  <si>
    <t>002 879 996</t>
  </si>
  <si>
    <t>Celgene Pty Ltd</t>
  </si>
  <si>
    <t>118 998 771</t>
  </si>
  <si>
    <t>L'Oreal Australia Pty Limited</t>
  </si>
  <si>
    <t>L'Oreal Australia</t>
  </si>
  <si>
    <t>F3722</t>
  </si>
  <si>
    <t>004 191 673</t>
  </si>
  <si>
    <t>Estee Lauder Pty Limited</t>
  </si>
  <si>
    <t>Estee Lauder</t>
  </si>
  <si>
    <t>008 444 719</t>
  </si>
  <si>
    <t>Coty Australia Pty Limited</t>
  </si>
  <si>
    <t>Coty Australia</t>
  </si>
  <si>
    <t>058 696 549</t>
  </si>
  <si>
    <t>PZ Cussons (Holdings) Pty Ltd</t>
  </si>
  <si>
    <t>PZ Cussons</t>
  </si>
  <si>
    <t>000 327 873</t>
  </si>
  <si>
    <t>Revlon Australia Pty Limited</t>
  </si>
  <si>
    <t>Revlon Australia</t>
  </si>
  <si>
    <t>095 360 731</t>
  </si>
  <si>
    <t>S C Johnson &amp; Son Pty Limited</t>
  </si>
  <si>
    <t>S C Johnson</t>
  </si>
  <si>
    <t>01/07/2016</t>
  </si>
  <si>
    <t>000 021 009</t>
  </si>
  <si>
    <t>Natures Organics Pty Ltd</t>
  </si>
  <si>
    <t>Natures Organics</t>
  </si>
  <si>
    <t>052 221 413</t>
  </si>
  <si>
    <t>Carpet Court Australia Limited</t>
  </si>
  <si>
    <t>Carpet Court</t>
  </si>
  <si>
    <t>F3731</t>
  </si>
  <si>
    <t>001 195 697</t>
  </si>
  <si>
    <t>Carpet Call (Holdings) Pty Ltd</t>
  </si>
  <si>
    <t>Carpet Call</t>
  </si>
  <si>
    <t>010 037 144</t>
  </si>
  <si>
    <t>Newfurn Floor Coverings Limited</t>
  </si>
  <si>
    <t>Newfurn</t>
  </si>
  <si>
    <t>004 650 668</t>
  </si>
  <si>
    <t>AD Astra Holdings Pty Limited</t>
  </si>
  <si>
    <t>Pandora</t>
  </si>
  <si>
    <t>F3732</t>
  </si>
  <si>
    <t>111 061 726</t>
  </si>
  <si>
    <t>Swatch Group (Australia) Pty Limited</t>
  </si>
  <si>
    <t>Swatch Group</t>
  </si>
  <si>
    <t>004 287 110</t>
  </si>
  <si>
    <t>Gerard Corporation Pty Ltd</t>
  </si>
  <si>
    <t>Gerard Corporation</t>
  </si>
  <si>
    <t>F3733</t>
  </si>
  <si>
    <t>103 888 491</t>
  </si>
  <si>
    <t>Moose Enterprise Holdings Pty Ltd</t>
  </si>
  <si>
    <t>Moose Toys</t>
  </si>
  <si>
    <t>F3734</t>
  </si>
  <si>
    <t>161 736 572</t>
  </si>
  <si>
    <t>LEGO Australia Pty Limited</t>
  </si>
  <si>
    <t>LEGO Australia</t>
  </si>
  <si>
    <t>001 540 914</t>
  </si>
  <si>
    <t>Nintendo Australia Pty Ltd</t>
  </si>
  <si>
    <t>Nintendo Australia</t>
  </si>
  <si>
    <t>060 566 083</t>
  </si>
  <si>
    <t>Hasbro Australia Limited</t>
  </si>
  <si>
    <t>Hasbro Australia</t>
  </si>
  <si>
    <t>004 348 565</t>
  </si>
  <si>
    <t>Mattel Pty Limited</t>
  </si>
  <si>
    <t>Mattel</t>
  </si>
  <si>
    <t>000 660 962</t>
  </si>
  <si>
    <t>Scholastic Australia Pty Limited</t>
  </si>
  <si>
    <t>Scholastic Aust</t>
  </si>
  <si>
    <t>F3735</t>
  </si>
  <si>
    <t>000 614 577</t>
  </si>
  <si>
    <t>Wolters Kluwer Australia Pty Limited</t>
  </si>
  <si>
    <t>CCH Australia</t>
  </si>
  <si>
    <t>095 325 643</t>
  </si>
  <si>
    <t>Winc Australia Pty Limited</t>
  </si>
  <si>
    <t>Winc</t>
  </si>
  <si>
    <t>F3736</t>
  </si>
  <si>
    <t>28/01/2017</t>
  </si>
  <si>
    <t>000 728 398</t>
  </si>
  <si>
    <t>Spicers Limited</t>
  </si>
  <si>
    <t>Spicers</t>
  </si>
  <si>
    <t>005 146 350</t>
  </si>
  <si>
    <t>SRS</t>
  </si>
  <si>
    <t>Ball &amp; Doggett Group Pty Ltd</t>
  </si>
  <si>
    <t>Ball &amp; Doggett</t>
  </si>
  <si>
    <t>146 091 625</t>
  </si>
  <si>
    <t>OfficeMax Australia Limited</t>
  </si>
  <si>
    <t>OfficeMax</t>
  </si>
  <si>
    <t>064 777 224</t>
  </si>
  <si>
    <t>ACCO Brands Australia Pty Limited</t>
  </si>
  <si>
    <t>ACCO Brands Australia</t>
  </si>
  <si>
    <t>000 265 047</t>
  </si>
  <si>
    <t>D &amp; M Lyone Holdings Pty Ltd</t>
  </si>
  <si>
    <t>Complete Office Supplies</t>
  </si>
  <si>
    <t>102 456 851</t>
  </si>
  <si>
    <t>Toyota Motor Corporation Australia Limited</t>
  </si>
  <si>
    <t>Toyota Motor Corporation</t>
  </si>
  <si>
    <t>G39</t>
  </si>
  <si>
    <t>Retail Trade</t>
  </si>
  <si>
    <t>009 686 097</t>
  </si>
  <si>
    <t>Automotive Holdings Group Limited</t>
  </si>
  <si>
    <t>Automotive Holdings Group</t>
  </si>
  <si>
    <t>111 470 038</t>
  </si>
  <si>
    <t>AHG</t>
  </si>
  <si>
    <t>Suttons Motors Pty Ltd</t>
  </si>
  <si>
    <t>Suttons Motors</t>
  </si>
  <si>
    <t>000 057 410</t>
  </si>
  <si>
    <t>Autopact Pty Ltd</t>
  </si>
  <si>
    <t>Crick Auto Group</t>
  </si>
  <si>
    <t>608 040 606</t>
  </si>
  <si>
    <t>Alto Group Pty Limited</t>
  </si>
  <si>
    <t>Alto Group</t>
  </si>
  <si>
    <t>003 316 121</t>
  </si>
  <si>
    <t>Pickering Investments Pty Ltd</t>
  </si>
  <si>
    <t>Pickerings Auto Group</t>
  </si>
  <si>
    <t>010 066 985</t>
  </si>
  <si>
    <t>MHPL Investments Pty Ltd</t>
  </si>
  <si>
    <t>Motorama Group</t>
  </si>
  <si>
    <t>010 584 031</t>
  </si>
  <si>
    <t>Rohanna Pty Ltd</t>
  </si>
  <si>
    <t>John Hughes Group</t>
  </si>
  <si>
    <t>008 905 477</t>
  </si>
  <si>
    <t>N G P Melbourne Investments Pty Ltd</t>
  </si>
  <si>
    <t>N G P Melbourne</t>
  </si>
  <si>
    <t>078 856 381</t>
  </si>
  <si>
    <t>BGV (VIC) Pty Ltd</t>
  </si>
  <si>
    <t>Bayford</t>
  </si>
  <si>
    <t>007 414 593</t>
  </si>
  <si>
    <t>Ross House Investments Pty Ltd</t>
  </si>
  <si>
    <t>Stillwell Motor Group</t>
  </si>
  <si>
    <t>004 360 392</t>
  </si>
  <si>
    <t>Tyrepower Ltd</t>
  </si>
  <si>
    <t>Tyrepower</t>
  </si>
  <si>
    <t>005 363 477</t>
  </si>
  <si>
    <t>Buick Holdings Pty Ltd</t>
  </si>
  <si>
    <t>DVG Automotive Group</t>
  </si>
  <si>
    <t>094 424 674</t>
  </si>
  <si>
    <t>Rex Gorell Family Group Pty Ltd</t>
  </si>
  <si>
    <t>Rex Gorell Family Group</t>
  </si>
  <si>
    <t>005 549 913</t>
  </si>
  <si>
    <t>Tynan Motors Pty Ltd</t>
  </si>
  <si>
    <t>Tynan Motors</t>
  </si>
  <si>
    <t>000 663 347</t>
  </si>
  <si>
    <t>Pickles Auctions Pty Limited</t>
  </si>
  <si>
    <t>Pickles Auctions</t>
  </si>
  <si>
    <t>003 417 650</t>
  </si>
  <si>
    <t>Penfold Motors Burwood Pty Ltd</t>
  </si>
  <si>
    <t>Penfold Motors Group</t>
  </si>
  <si>
    <t>005 667 461</t>
  </si>
  <si>
    <t>Bob Jane Corporation Pty Ltd</t>
  </si>
  <si>
    <t>Bob Jane</t>
  </si>
  <si>
    <t>005 870 431</t>
  </si>
  <si>
    <t>Alice Car Centre Pty Ltd</t>
  </si>
  <si>
    <t>Peter Kittle Motor Company</t>
  </si>
  <si>
    <t>008 173 411</t>
  </si>
  <si>
    <t>West End Motor Group Pty Ltd</t>
  </si>
  <si>
    <t>West End Mazda</t>
  </si>
  <si>
    <t>001 988 450</t>
  </si>
  <si>
    <t>GAS Motors Pty Limited</t>
  </si>
  <si>
    <t>Brighton Toyota/Lexus</t>
  </si>
  <si>
    <t>103 458 733</t>
  </si>
  <si>
    <t>Stones Corner Motors Pty Ltd</t>
  </si>
  <si>
    <t>Keema Automotive Group</t>
  </si>
  <si>
    <t>009 756 745</t>
  </si>
  <si>
    <t>Westpoint Autos Qld Pty Ltd</t>
  </si>
  <si>
    <t>Westpoint Autos</t>
  </si>
  <si>
    <t>052 344 242</t>
  </si>
  <si>
    <t>Bruce Lynton Pty Ltd</t>
  </si>
  <si>
    <t>Bruce Lynton Group</t>
  </si>
  <si>
    <t>009 926 738</t>
  </si>
  <si>
    <t>Terry Shields Pty Ltd</t>
  </si>
  <si>
    <t>Terry Shields Toyota</t>
  </si>
  <si>
    <t>000 678 473</t>
  </si>
  <si>
    <t>United Motor Traders Pty Ltd</t>
  </si>
  <si>
    <t>New Town Toyota</t>
  </si>
  <si>
    <t>072 203 966</t>
  </si>
  <si>
    <t>Bacova Holdings Pty Ltd</t>
  </si>
  <si>
    <t>National Capital Motors</t>
  </si>
  <si>
    <t>008 581 566</t>
  </si>
  <si>
    <t>Tapace Pty Ltd</t>
  </si>
  <si>
    <t>Chatswood Toyota</t>
  </si>
  <si>
    <t>002 969 191</t>
  </si>
  <si>
    <t>Maughan Thiem Automotive Pty Ltd</t>
  </si>
  <si>
    <t>Maughan Thiem</t>
  </si>
  <si>
    <t>107 649 338</t>
  </si>
  <si>
    <t>Shack Properties Pty Ltd</t>
  </si>
  <si>
    <t>Shacks Holden</t>
  </si>
  <si>
    <t>008 676 542</t>
  </si>
  <si>
    <t>OzCar Pty Ltd</t>
  </si>
  <si>
    <t>OzCar</t>
  </si>
  <si>
    <t>052 221 299</t>
  </si>
  <si>
    <t>Heartland Motors Pty Limited</t>
  </si>
  <si>
    <t>Heartland Motors</t>
  </si>
  <si>
    <t>G391</t>
  </si>
  <si>
    <t>096 561 385</t>
  </si>
  <si>
    <t>DJ Motors Pty Ltd</t>
  </si>
  <si>
    <t>DJ Motors</t>
  </si>
  <si>
    <t>009 486 042</t>
  </si>
  <si>
    <t>A P Eagers Limited</t>
  </si>
  <si>
    <t>A P Eagers</t>
  </si>
  <si>
    <t>G3911</t>
  </si>
  <si>
    <t>009 680 013</t>
  </si>
  <si>
    <t>APE</t>
  </si>
  <si>
    <t>Peter Warren Automotive Pty Ltd</t>
  </si>
  <si>
    <t>Peter Warren Automotive Group</t>
  </si>
  <si>
    <t>000 293 621</t>
  </si>
  <si>
    <t>Colonial Motor Company Limited</t>
  </si>
  <si>
    <t>Colonial Motor Company</t>
  </si>
  <si>
    <t>Patterson Cheney Pty Ltd</t>
  </si>
  <si>
    <t>Patterson Cheney</t>
  </si>
  <si>
    <t>005 805 247</t>
  </si>
  <si>
    <t>Porsche Cars Australia Pty Ltd</t>
  </si>
  <si>
    <t>Porsche Cars Australia</t>
  </si>
  <si>
    <t>004 327 048</t>
  </si>
  <si>
    <t>Madill No 1 Pty Ltd</t>
  </si>
  <si>
    <t>Madill Motors</t>
  </si>
  <si>
    <t>009 897 090</t>
  </si>
  <si>
    <t>Pacific Motor Group Pty Ltd</t>
  </si>
  <si>
    <t>Pacific Motor Group</t>
  </si>
  <si>
    <t>010 620 818</t>
  </si>
  <si>
    <t>Grand Motors Pty Ltd</t>
  </si>
  <si>
    <t>Grand Motors</t>
  </si>
  <si>
    <t>009 763 508</t>
  </si>
  <si>
    <t>Yamaha Motor Australia Pty Limited</t>
  </si>
  <si>
    <t>Yamaha Motor</t>
  </si>
  <si>
    <t>G3912</t>
  </si>
  <si>
    <t>002 556 989</t>
  </si>
  <si>
    <t>Kawasaki Motors Pty Limited</t>
  </si>
  <si>
    <t>Kawasaki Motors</t>
  </si>
  <si>
    <t>002 840 315</t>
  </si>
  <si>
    <t>Fleetwood Corporation Limited</t>
  </si>
  <si>
    <t>Fleetwood</t>
  </si>
  <si>
    <t>G3913</t>
  </si>
  <si>
    <t>009 205 261</t>
  </si>
  <si>
    <t>FWD</t>
  </si>
  <si>
    <t>Bapcor Limited</t>
  </si>
  <si>
    <t>Bapcor</t>
  </si>
  <si>
    <t>G3921</t>
  </si>
  <si>
    <t>153 199 912</t>
  </si>
  <si>
    <t>BAP</t>
  </si>
  <si>
    <t>Goodyear Australia Pty Limited</t>
  </si>
  <si>
    <t>Goodyear</t>
  </si>
  <si>
    <t>G3922</t>
  </si>
  <si>
    <t>000 017 489</t>
  </si>
  <si>
    <t>Michelin Australia Pty Ltd</t>
  </si>
  <si>
    <t>Michelin Australia</t>
  </si>
  <si>
    <t>006 761 628</t>
  </si>
  <si>
    <t>Puma Energy (Australia) Holdings Pty Ltd</t>
  </si>
  <si>
    <t>Puma Energy</t>
  </si>
  <si>
    <t>G40</t>
  </si>
  <si>
    <t>147 978 890</t>
  </si>
  <si>
    <t>Viva Energy Aviation Pty Ltd</t>
  </si>
  <si>
    <t>Viva Energy Australia</t>
  </si>
  <si>
    <t>167 761 453</t>
  </si>
  <si>
    <t>Apco Service Stations Pty Ltd</t>
  </si>
  <si>
    <t>Apco Service Stations</t>
  </si>
  <si>
    <t>007 229 898</t>
  </si>
  <si>
    <t>Freedom Energy Holdings Pty Ltd</t>
  </si>
  <si>
    <t>Freedom Fuels</t>
  </si>
  <si>
    <t>G4000</t>
  </si>
  <si>
    <t>093 243 844</t>
  </si>
  <si>
    <t>7-Eleven Stores Pty Ltd</t>
  </si>
  <si>
    <t>7-Eleven Stores</t>
  </si>
  <si>
    <t>G41</t>
  </si>
  <si>
    <t>005 299 427</t>
  </si>
  <si>
    <t>Ritchies Stores Proprietary Limited</t>
  </si>
  <si>
    <t>Ritchies Supa IGA</t>
  </si>
  <si>
    <t>005 041 814</t>
  </si>
  <si>
    <t>Stay In Bed Milk &amp; Bread Pty Ltd</t>
  </si>
  <si>
    <t>Aussie Farmers Direct</t>
  </si>
  <si>
    <t>27/06/2016</t>
  </si>
  <si>
    <t>115 166 982</t>
  </si>
  <si>
    <t>Wesfarmers Limited</t>
  </si>
  <si>
    <t>Wesfarmers</t>
  </si>
  <si>
    <t>G4111</t>
  </si>
  <si>
    <t>008 984 049</t>
  </si>
  <si>
    <t>WES</t>
  </si>
  <si>
    <t>Woolworths Group Limited</t>
  </si>
  <si>
    <t>Woolworths</t>
  </si>
  <si>
    <t>000 014 675</t>
  </si>
  <si>
    <t>WOW</t>
  </si>
  <si>
    <t>ALDI Stores Supermarkets Pty Ltd</t>
  </si>
  <si>
    <t>ALDI Stores</t>
  </si>
  <si>
    <t>086 494 331</t>
  </si>
  <si>
    <t>Costco Wholesale Australia Pty Ltd</t>
  </si>
  <si>
    <t>Costco</t>
  </si>
  <si>
    <t>03/09/2017</t>
  </si>
  <si>
    <t>104 012 893</t>
  </si>
  <si>
    <t>Dunpec Pty Ltd</t>
  </si>
  <si>
    <t>Khan's IGA Supermarkets</t>
  </si>
  <si>
    <t>003 552 056</t>
  </si>
  <si>
    <t>JB Hi-Fi Limited</t>
  </si>
  <si>
    <t>JB Hi-Fi</t>
  </si>
  <si>
    <t>G42</t>
  </si>
  <si>
    <t>093 220 136</t>
  </si>
  <si>
    <t>JBH</t>
  </si>
  <si>
    <t>Harvey Norman Holdings Ltd</t>
  </si>
  <si>
    <t>Harvey Norman</t>
  </si>
  <si>
    <t>003 237 545</t>
  </si>
  <si>
    <t>HVN</t>
  </si>
  <si>
    <t>Super Retail Group Limited</t>
  </si>
  <si>
    <t>Super Retail Group</t>
  </si>
  <si>
    <t>01/07/2017</t>
  </si>
  <si>
    <t>108 676 204</t>
  </si>
  <si>
    <t>SUL</t>
  </si>
  <si>
    <t>Muir Electrical Company Pty Ltd</t>
  </si>
  <si>
    <t>Good Guys</t>
  </si>
  <si>
    <t>004 453 945</t>
  </si>
  <si>
    <t>Peregrine Corporation Pty Ltd</t>
  </si>
  <si>
    <t>Peregrine Corporation</t>
  </si>
  <si>
    <t>101 751 400</t>
  </si>
  <si>
    <t>DSHE Holdings Limited</t>
  </si>
  <si>
    <t>Dick Smith</t>
  </si>
  <si>
    <t>166 237 841</t>
  </si>
  <si>
    <t>IKEA Pty Limited</t>
  </si>
  <si>
    <t>IKEA</t>
  </si>
  <si>
    <t>006 270 757</t>
  </si>
  <si>
    <t>Spotlight Pty Ltd</t>
  </si>
  <si>
    <t>Spotlight Retail Group (SRG)</t>
  </si>
  <si>
    <t>005 180 861</t>
  </si>
  <si>
    <t>Woolworths International (Australia) Pty Limited</t>
  </si>
  <si>
    <t>Country Road</t>
  </si>
  <si>
    <t>24/06/2017</t>
  </si>
  <si>
    <t>078 178 220</t>
  </si>
  <si>
    <t>BBQSAM Holdings Pty Ltd</t>
  </si>
  <si>
    <t>BBQSAM</t>
  </si>
  <si>
    <t>159 613 706</t>
  </si>
  <si>
    <t>James Richardson Corporation Pty Ltd</t>
  </si>
  <si>
    <t>James Richardson</t>
  </si>
  <si>
    <t>004 449 594</t>
  </si>
  <si>
    <t>Reject Shop Limited</t>
  </si>
  <si>
    <t>Reject Shop</t>
  </si>
  <si>
    <t>006 122 676</t>
  </si>
  <si>
    <t>TRS</t>
  </si>
  <si>
    <t>Steinhoff Asia Pacific Holdings Pty Ltd</t>
  </si>
  <si>
    <t>Freedom Group</t>
  </si>
  <si>
    <t>02/10/2016</t>
  </si>
  <si>
    <t>105 828 957</t>
  </si>
  <si>
    <t>Briscoe Group Limited</t>
  </si>
  <si>
    <t>Briscoe Group</t>
  </si>
  <si>
    <t>28/01/2018</t>
  </si>
  <si>
    <t>ARJ Group Holdings Pty Ltd</t>
  </si>
  <si>
    <t>Sussan Group</t>
  </si>
  <si>
    <t>31/07/2016</t>
  </si>
  <si>
    <t>104 958 527</t>
  </si>
  <si>
    <t>Winning Appliances Pty Ltd</t>
  </si>
  <si>
    <t>Winning Appliances</t>
  </si>
  <si>
    <t>002 193 688</t>
  </si>
  <si>
    <t>Bing Lee Electrics Pty Ltd</t>
  </si>
  <si>
    <t>Bing Lee Electrics</t>
  </si>
  <si>
    <t>000 733 488</t>
  </si>
  <si>
    <t>Kogan.com Limited</t>
  </si>
  <si>
    <t>Kogan.com</t>
  </si>
  <si>
    <t>612 447 293</t>
  </si>
  <si>
    <t>KGN</t>
  </si>
  <si>
    <t>Baby Bunting Group Limited</t>
  </si>
  <si>
    <t>Baby Bunting</t>
  </si>
  <si>
    <t>128 533 693</t>
  </si>
  <si>
    <t>BBN</t>
  </si>
  <si>
    <t>ADT Group Holdings Pty Limited</t>
  </si>
  <si>
    <t>Forever New</t>
  </si>
  <si>
    <t>144 849 436</t>
  </si>
  <si>
    <t>PAS Group Limited</t>
  </si>
  <si>
    <t>The PAS Group</t>
  </si>
  <si>
    <t>169 477 463</t>
  </si>
  <si>
    <t>PGR</t>
  </si>
  <si>
    <t>Ozsale Pty Limited</t>
  </si>
  <si>
    <t>Ozsale</t>
  </si>
  <si>
    <t>118 610 987</t>
  </si>
  <si>
    <t>Chanel (Australia) Pty Ltd</t>
  </si>
  <si>
    <t>Chanel Australia</t>
  </si>
  <si>
    <t>000 012 153</t>
  </si>
  <si>
    <t>Lowes-Manhattan Pty Ltd</t>
  </si>
  <si>
    <t>Lowes-Manhattan</t>
  </si>
  <si>
    <t>000 307 666</t>
  </si>
  <si>
    <t>SurfStitch Group Limited</t>
  </si>
  <si>
    <t>SurfStitch Group</t>
  </si>
  <si>
    <t>602 288 004</t>
  </si>
  <si>
    <t>SRF</t>
  </si>
  <si>
    <t>Catch Group Pty Ltd</t>
  </si>
  <si>
    <t>Catch Group</t>
  </si>
  <si>
    <t>159 074 003</t>
  </si>
  <si>
    <t>PETstock Pty Ltd</t>
  </si>
  <si>
    <t>PETstock</t>
  </si>
  <si>
    <t>098 394 588</t>
  </si>
  <si>
    <t>Newslink Pty Limited</t>
  </si>
  <si>
    <t>Newslink</t>
  </si>
  <si>
    <t>003 940 350</t>
  </si>
  <si>
    <t>University Co-operative Bookshop Limited</t>
  </si>
  <si>
    <t>The Co-op and Australian Geographic</t>
  </si>
  <si>
    <t>Lux Group Limited</t>
  </si>
  <si>
    <t>Lux Group</t>
  </si>
  <si>
    <t>601 688 966</t>
  </si>
  <si>
    <t>Grays eCommerce Group Limited</t>
  </si>
  <si>
    <t>Grays eCommerce Group</t>
  </si>
  <si>
    <t>125 736 914</t>
  </si>
  <si>
    <t>Strandbags Group Pty Limited</t>
  </si>
  <si>
    <t>Strandbags Group</t>
  </si>
  <si>
    <t>G420</t>
  </si>
  <si>
    <t>28/02/2015</t>
  </si>
  <si>
    <t>002 696 915</t>
  </si>
  <si>
    <t>DFS Australia Pty Limited</t>
  </si>
  <si>
    <t>DFS Australia</t>
  </si>
  <si>
    <t>002 625 809</t>
  </si>
  <si>
    <t>Direct Group Investments Pty Ltd</t>
  </si>
  <si>
    <t>Direct Group</t>
  </si>
  <si>
    <t>G4200</t>
  </si>
  <si>
    <t>602 302 205</t>
  </si>
  <si>
    <t>Smiths City Group Limited</t>
  </si>
  <si>
    <t>Smiths City Group</t>
  </si>
  <si>
    <t>Shriro Holdings Limited</t>
  </si>
  <si>
    <t>Shriro</t>
  </si>
  <si>
    <t>605 279 329</t>
  </si>
  <si>
    <t>SHM</t>
  </si>
  <si>
    <t>Sales Force National Pty Ltd</t>
  </si>
  <si>
    <t>Zenexus</t>
  </si>
  <si>
    <t>110 379 587</t>
  </si>
  <si>
    <t>Fantastic Holdings Limited</t>
  </si>
  <si>
    <t>Fantastic</t>
  </si>
  <si>
    <t>G4211</t>
  </si>
  <si>
    <t>004 000 775</t>
  </si>
  <si>
    <t>Nick Scali Limited</t>
  </si>
  <si>
    <t>Nick Scali</t>
  </si>
  <si>
    <t>000 403 896</t>
  </si>
  <si>
    <t>NCK</t>
  </si>
  <si>
    <t>Adairs Limited</t>
  </si>
  <si>
    <t>Adairs</t>
  </si>
  <si>
    <t>G4214</t>
  </si>
  <si>
    <t>147 375 451</t>
  </si>
  <si>
    <t>ADH</t>
  </si>
  <si>
    <t>Brightstar Logistics Pty Limited</t>
  </si>
  <si>
    <t>Brightstar</t>
  </si>
  <si>
    <t>G4221a</t>
  </si>
  <si>
    <t>111 399 752</t>
  </si>
  <si>
    <t>Godfreys Group Limited</t>
  </si>
  <si>
    <t>Godfreys</t>
  </si>
  <si>
    <t>602 722 985</t>
  </si>
  <si>
    <t>GFY</t>
  </si>
  <si>
    <t>Magnet Investments Pty Limited</t>
  </si>
  <si>
    <t>Thermomix Australia</t>
  </si>
  <si>
    <t>160 815 350</t>
  </si>
  <si>
    <t>Ted's Camera Stores (Vic) Pty Limited</t>
  </si>
  <si>
    <t>Ted's Cameras</t>
  </si>
  <si>
    <t>G4221b</t>
  </si>
  <si>
    <t>006 282 088</t>
  </si>
  <si>
    <t>VMware Australia Pty Ltd</t>
  </si>
  <si>
    <t>VMware Australia</t>
  </si>
  <si>
    <t>G4222</t>
  </si>
  <si>
    <t>122 677 089</t>
  </si>
  <si>
    <t>Beacon Lighting Group Limited</t>
  </si>
  <si>
    <t>Beacon Lighting Group</t>
  </si>
  <si>
    <t>G4229</t>
  </si>
  <si>
    <t>164 122 785</t>
  </si>
  <si>
    <t>BLX</t>
  </si>
  <si>
    <t>Hardware &amp; General Supplies Limited</t>
  </si>
  <si>
    <t>Hardware &amp; General Supplies</t>
  </si>
  <si>
    <t>G4231</t>
  </si>
  <si>
    <t>000 332 105</t>
  </si>
  <si>
    <t>Kathmandu Holdings Limited</t>
  </si>
  <si>
    <t>Kathmandu</t>
  </si>
  <si>
    <t>G4241</t>
  </si>
  <si>
    <t>KMD</t>
  </si>
  <si>
    <t>Electronics Boutique Australia Pty Limited</t>
  </si>
  <si>
    <t>EB Games</t>
  </si>
  <si>
    <t>G4242</t>
  </si>
  <si>
    <t>03/02/2018</t>
  </si>
  <si>
    <t>077 681 442</t>
  </si>
  <si>
    <t>Sanity Entertainment Pty Ltd</t>
  </si>
  <si>
    <t>Sanity Entertainment</t>
  </si>
  <si>
    <t>007 354 387</t>
  </si>
  <si>
    <t>Toys "R" Us (Australia) Pty Ltd</t>
  </si>
  <si>
    <t>Toys "R" Us</t>
  </si>
  <si>
    <t>G4243</t>
  </si>
  <si>
    <t>057 455 026</t>
  </si>
  <si>
    <t>Cotton On Clothing Pty Ltd</t>
  </si>
  <si>
    <t>Cotton On Group</t>
  </si>
  <si>
    <t>G4251</t>
  </si>
  <si>
    <t>052 130 462</t>
  </si>
  <si>
    <t>Pepkor South East Asia Pty Limited</t>
  </si>
  <si>
    <t>Best &amp; Less</t>
  </si>
  <si>
    <t>25/09/2016</t>
  </si>
  <si>
    <t>081 408 791</t>
  </si>
  <si>
    <t>Premier Investments Limited</t>
  </si>
  <si>
    <t>Premier Investments</t>
  </si>
  <si>
    <t>29/07/2017</t>
  </si>
  <si>
    <t>006 727 966</t>
  </si>
  <si>
    <t>PMV</t>
  </si>
  <si>
    <t>Specialty Fashion Group Limited</t>
  </si>
  <si>
    <t>Specialty Fashion Group</t>
  </si>
  <si>
    <t>057 569 169</t>
  </si>
  <si>
    <t>SFH</t>
  </si>
  <si>
    <t>RAG Holdco Limited</t>
  </si>
  <si>
    <t>Retail Apparel Group</t>
  </si>
  <si>
    <t>150 181 472</t>
  </si>
  <si>
    <t>H&amp;M Hennes &amp; Mauritz Pty Limited</t>
  </si>
  <si>
    <t>H&amp;M</t>
  </si>
  <si>
    <t>160 056 548</t>
  </si>
  <si>
    <t>Noni B Limited</t>
  </si>
  <si>
    <t>Noni B</t>
  </si>
  <si>
    <t>003 321 579</t>
  </si>
  <si>
    <t>NBL</t>
  </si>
  <si>
    <t>Group Zara Australia Pty Limited</t>
  </si>
  <si>
    <t>Group Zara Australia</t>
  </si>
  <si>
    <t>089 376 349</t>
  </si>
  <si>
    <t>Louis Vuitton Australia Pty Ltd</t>
  </si>
  <si>
    <t>Louis Vuitton Australia</t>
  </si>
  <si>
    <t>005 918 678</t>
  </si>
  <si>
    <t>Fast Future Brands Pty Ltd</t>
  </si>
  <si>
    <t>Fast Future Brands</t>
  </si>
  <si>
    <t>075 128 460</t>
  </si>
  <si>
    <t>Hallenstein Glasson Holdings Limited</t>
  </si>
  <si>
    <t>Hallenstein Glasson</t>
  </si>
  <si>
    <t>01/08/2017</t>
  </si>
  <si>
    <t>Uniqlo Australia Pty Ltd</t>
  </si>
  <si>
    <t>UNIQLO</t>
  </si>
  <si>
    <t>161 922 103</t>
  </si>
  <si>
    <t>Pumpkin Patch Limited</t>
  </si>
  <si>
    <t>Pumpkin Patch</t>
  </si>
  <si>
    <t>Lorna Jane Pty Ltd</t>
  </si>
  <si>
    <t>Lorna Jane</t>
  </si>
  <si>
    <t>065 384 616</t>
  </si>
  <si>
    <t>Glorious Sun (Australia) Pty Ltd</t>
  </si>
  <si>
    <t>Jeanswest</t>
  </si>
  <si>
    <t>091 122 020</t>
  </si>
  <si>
    <t>Factory X Pty Ltd</t>
  </si>
  <si>
    <t>Factory X</t>
  </si>
  <si>
    <t>078 151 667</t>
  </si>
  <si>
    <t>OrotonGroup Limited</t>
  </si>
  <si>
    <t>OrotonGroup</t>
  </si>
  <si>
    <t>000 038 675</t>
  </si>
  <si>
    <t>ORL</t>
  </si>
  <si>
    <t>Gucci Australia Pty Ltd</t>
  </si>
  <si>
    <t>Gucci Australia</t>
  </si>
  <si>
    <t>093 354 548</t>
  </si>
  <si>
    <t>APG &amp; Co Pty Limited</t>
  </si>
  <si>
    <t>APG &amp; Co</t>
  </si>
  <si>
    <t>002 923 551</t>
  </si>
  <si>
    <t>Accent Group Limited</t>
  </si>
  <si>
    <t>G4252</t>
  </si>
  <si>
    <t>108 096 251</t>
  </si>
  <si>
    <t>AX1</t>
  </si>
  <si>
    <t>Fusion Retail Brands Pty Ltd</t>
  </si>
  <si>
    <t>Fusion Retail Brands</t>
  </si>
  <si>
    <t>151 836 083</t>
  </si>
  <si>
    <t>Betts Group Pty Ltd</t>
  </si>
  <si>
    <t>Betts Group</t>
  </si>
  <si>
    <t>008 675 929</t>
  </si>
  <si>
    <t>Michael Hill International Limited</t>
  </si>
  <si>
    <t>Michael Hill International</t>
  </si>
  <si>
    <t>G4253</t>
  </si>
  <si>
    <t>MHJ</t>
  </si>
  <si>
    <t>Prouds Jewellers Pty Limited</t>
  </si>
  <si>
    <t>Prouds Jewellers</t>
  </si>
  <si>
    <t>073 053 273</t>
  </si>
  <si>
    <t>Tiffany &amp; Co (Australia) Pty Ltd</t>
  </si>
  <si>
    <t>Tiffany &amp; Co</t>
  </si>
  <si>
    <t>128 219 554</t>
  </si>
  <si>
    <t>CBCH Group Pty Ltd</t>
  </si>
  <si>
    <t>colette by colette hayman</t>
  </si>
  <si>
    <t>03/07/2016</t>
  </si>
  <si>
    <t>600 219 841</t>
  </si>
  <si>
    <t>Wallace Bishop Pty Ltd</t>
  </si>
  <si>
    <t>Wallace Bishop Group</t>
  </si>
  <si>
    <t>009 665 212</t>
  </si>
  <si>
    <t>Lovisa Holdings Limited</t>
  </si>
  <si>
    <t>Lovisa Holdings</t>
  </si>
  <si>
    <t>G4259</t>
  </si>
  <si>
    <t>602 304 503</t>
  </si>
  <si>
    <t>LOV</t>
  </si>
  <si>
    <t>Warehouse Group Limited</t>
  </si>
  <si>
    <t>Warehouse Group</t>
  </si>
  <si>
    <t>G4260</t>
  </si>
  <si>
    <t>Myer Holdings Limited</t>
  </si>
  <si>
    <t>Myer</t>
  </si>
  <si>
    <t>119 085 602</t>
  </si>
  <si>
    <t>MYR</t>
  </si>
  <si>
    <t>Osiris Holdings Pty Ltd</t>
  </si>
  <si>
    <t>David Jones</t>
  </si>
  <si>
    <t>168 919 391</t>
  </si>
  <si>
    <t>Nuance Group (Australia) Pty Limited</t>
  </si>
  <si>
    <t>Nuance Group</t>
  </si>
  <si>
    <t>068 215 341</t>
  </si>
  <si>
    <t>East Yarra Friendly Society Pty Limited</t>
  </si>
  <si>
    <t>East Yarra Friendly Society</t>
  </si>
  <si>
    <t>G4271a</t>
  </si>
  <si>
    <t>087 648 913</t>
  </si>
  <si>
    <t>Terry White Group Limited</t>
  </si>
  <si>
    <t>TerryWhite Chemmart</t>
  </si>
  <si>
    <t>136 808 243</t>
  </si>
  <si>
    <t>Emeis Holdings Pty Ltd</t>
  </si>
  <si>
    <t>Aesop</t>
  </si>
  <si>
    <t>G4271b</t>
  </si>
  <si>
    <t>097 023 544</t>
  </si>
  <si>
    <t>Napoleon Perdis Cosmetics Pty Limited</t>
  </si>
  <si>
    <t>Napoleon Perdis</t>
  </si>
  <si>
    <t>098 111 776</t>
  </si>
  <si>
    <t>Cash Converters International Limited</t>
  </si>
  <si>
    <t>Cash Converters International</t>
  </si>
  <si>
    <t>G4273</t>
  </si>
  <si>
    <t>069 141 546</t>
  </si>
  <si>
    <t>CCV</t>
  </si>
  <si>
    <t>Mantra Group Limited</t>
  </si>
  <si>
    <t>Mantra Group</t>
  </si>
  <si>
    <t>H44</t>
  </si>
  <si>
    <t>Accommodation and Food Services</t>
  </si>
  <si>
    <t>137 639 395</t>
  </si>
  <si>
    <t>MTR</t>
  </si>
  <si>
    <t>21st Century Resorts Holdings Pty Limited</t>
  </si>
  <si>
    <t>Hamilton Island Enterprises</t>
  </si>
  <si>
    <t>104 201 014</t>
  </si>
  <si>
    <t>Civeo Pty Ltd</t>
  </si>
  <si>
    <t>Civeo</t>
  </si>
  <si>
    <t>003 657 510</t>
  </si>
  <si>
    <t>Independent Pub Group Holdings Pty Limited</t>
  </si>
  <si>
    <t>GM Hotels</t>
  </si>
  <si>
    <t>125 365 139</t>
  </si>
  <si>
    <t>AAPC Limited</t>
  </si>
  <si>
    <t>Accor Asia Pacific</t>
  </si>
  <si>
    <t>H4401</t>
  </si>
  <si>
    <t>009 175 820</t>
  </si>
  <si>
    <t>Millennium &amp; Copthorne Hotels New Zealand Limited</t>
  </si>
  <si>
    <t>Millennium &amp; Copthorne Hotels NZ</t>
  </si>
  <si>
    <t>Grand Hotel Group</t>
  </si>
  <si>
    <t>073 486 003</t>
  </si>
  <si>
    <t>Discovery Parks Holdings Pty Limited</t>
  </si>
  <si>
    <t>Discovery Parks</t>
  </si>
  <si>
    <t>H4403</t>
  </si>
  <si>
    <t>127 847 269</t>
  </si>
  <si>
    <t>Oaks Hotels &amp; Resorts Limited</t>
  </si>
  <si>
    <t>Oaks Hotels &amp; Resorts</t>
  </si>
  <si>
    <t>H4404</t>
  </si>
  <si>
    <t>113 972 366</t>
  </si>
  <si>
    <t>McDonald's Australia Holdings Pty Limited</t>
  </si>
  <si>
    <t>McDonald's</t>
  </si>
  <si>
    <t>H45</t>
  </si>
  <si>
    <t>000 697 763</t>
  </si>
  <si>
    <t>Restaurant Brands New Zealand Limited</t>
  </si>
  <si>
    <t>Restaurant Brands NZ</t>
  </si>
  <si>
    <t>26/02/2018</t>
  </si>
  <si>
    <t>Retail Food Group Limited</t>
  </si>
  <si>
    <t>Retail Food Group</t>
  </si>
  <si>
    <t>106 840 082</t>
  </si>
  <si>
    <t>RFG</t>
  </si>
  <si>
    <t>Delaware North Companies Australia Pty Ltd</t>
  </si>
  <si>
    <t>Delaware North Companies Aust</t>
  </si>
  <si>
    <t>003 435 345</t>
  </si>
  <si>
    <t>Morris Corporation Holdings Pty Ltd</t>
  </si>
  <si>
    <t>Morris Corporation</t>
  </si>
  <si>
    <t>074 683 631</t>
  </si>
  <si>
    <t>Collins Foods Limited</t>
  </si>
  <si>
    <t>Collins Foods</t>
  </si>
  <si>
    <t>H4511a</t>
  </si>
  <si>
    <t>151 420 781</t>
  </si>
  <si>
    <t>CKF</t>
  </si>
  <si>
    <t>Competitive Foods Australia Pty Ltd</t>
  </si>
  <si>
    <t>Competitive Foods</t>
  </si>
  <si>
    <t>H4512</t>
  </si>
  <si>
    <t>010 542 908</t>
  </si>
  <si>
    <t>Domino's Pizza Enterprises Limited</t>
  </si>
  <si>
    <t>Domino's Pizza</t>
  </si>
  <si>
    <t>010 489 326</t>
  </si>
  <si>
    <t>DMP</t>
  </si>
  <si>
    <t>Yum! Restaurants Australia Pty Limited</t>
  </si>
  <si>
    <t>Yum! Restaurants Australia</t>
  </si>
  <si>
    <t>000 674 993</t>
  </si>
  <si>
    <t>Craveable Brands Pty Ltd</t>
  </si>
  <si>
    <t>craveable brands</t>
  </si>
  <si>
    <t>28/06/2016</t>
  </si>
  <si>
    <t>151 143 065</t>
  </si>
  <si>
    <t>Compass Group (Australia) Pty Ltd</t>
  </si>
  <si>
    <t>Compass Group</t>
  </si>
  <si>
    <t>H4513</t>
  </si>
  <si>
    <t>000 683 125</t>
  </si>
  <si>
    <t>Sodexo Australia Pty Limited</t>
  </si>
  <si>
    <t>Sodexo Australia</t>
  </si>
  <si>
    <t>006 072 975</t>
  </si>
  <si>
    <t>Cater Care Australia Pty Ltd</t>
  </si>
  <si>
    <t>Cater Care</t>
  </si>
  <si>
    <t>090 462 570</t>
  </si>
  <si>
    <t>Gate Gourmet (Holdings) Pty Ltd</t>
  </si>
  <si>
    <t>Gate Gourmet</t>
  </si>
  <si>
    <t>004 122 892</t>
  </si>
  <si>
    <t>Mt Pritchard &amp; District Community Club Limited</t>
  </si>
  <si>
    <t>Mounties</t>
  </si>
  <si>
    <t>H4530</t>
  </si>
  <si>
    <t>000 458 622</t>
  </si>
  <si>
    <t>Linfox Proprietary Limited</t>
  </si>
  <si>
    <t>Linfox</t>
  </si>
  <si>
    <t>I46</t>
  </si>
  <si>
    <t>Transport, Postal and Warehousing</t>
  </si>
  <si>
    <t>004 667 298</t>
  </si>
  <si>
    <t>McAleese Limited</t>
  </si>
  <si>
    <t>McAleese Group</t>
  </si>
  <si>
    <t>156 354 068</t>
  </si>
  <si>
    <t>MCS</t>
  </si>
  <si>
    <t>Emergent Cold Holdings Pty Limited</t>
  </si>
  <si>
    <t>Emergent Cold</t>
  </si>
  <si>
    <t>000 106 141</t>
  </si>
  <si>
    <t>M J Luff Pty Ltd</t>
  </si>
  <si>
    <t>Border Express</t>
  </si>
  <si>
    <t>001 001 850</t>
  </si>
  <si>
    <t>Kings Consolidated Group Pty Ltd</t>
  </si>
  <si>
    <t>Kings Group</t>
  </si>
  <si>
    <t>109 784 803</t>
  </si>
  <si>
    <t>L. C. Dyson's Bus Services Proprietary Limited</t>
  </si>
  <si>
    <t>Dyson Group</t>
  </si>
  <si>
    <t>004 436 542</t>
  </si>
  <si>
    <t>Greyhound Australia Pty Ltd</t>
  </si>
  <si>
    <t>Greyhound Australia</t>
  </si>
  <si>
    <t>104 326 383</t>
  </si>
  <si>
    <t>Toll Holdings Limited</t>
  </si>
  <si>
    <t>Toll Holdings</t>
  </si>
  <si>
    <t>I4610</t>
  </si>
  <si>
    <t>006 592 089</t>
  </si>
  <si>
    <t>K&amp;S Corporation Limited</t>
  </si>
  <si>
    <t>K&amp;S Corporation</t>
  </si>
  <si>
    <t>007 561 837</t>
  </si>
  <si>
    <t>KSC</t>
  </si>
  <si>
    <t>Lindsay Australia Limited</t>
  </si>
  <si>
    <t>Lindsay Australia</t>
  </si>
  <si>
    <t>061 642 733</t>
  </si>
  <si>
    <t>LAU</t>
  </si>
  <si>
    <t>Bevchain Pty Limited</t>
  </si>
  <si>
    <t>BevChain</t>
  </si>
  <si>
    <t>118 451 773</t>
  </si>
  <si>
    <t>CTI Logistics Limited</t>
  </si>
  <si>
    <t>CTI Logistics</t>
  </si>
  <si>
    <t>008 778 925</t>
  </si>
  <si>
    <t>CLX</t>
  </si>
  <si>
    <t>Allied Express Transport Pty Limited</t>
  </si>
  <si>
    <t>Allied Express</t>
  </si>
  <si>
    <t>001 787 962</t>
  </si>
  <si>
    <t>Grace Worldwide (Australia) Pty Ltd</t>
  </si>
  <si>
    <t>Grace Worldwide Australia</t>
  </si>
  <si>
    <t>I4611</t>
  </si>
  <si>
    <t>070 345 845</t>
  </si>
  <si>
    <t>Santa Fe Holdings Australia Pty Ltd</t>
  </si>
  <si>
    <t>Santa Fe Wridgways</t>
  </si>
  <si>
    <t>146 265 894</t>
  </si>
  <si>
    <t>Transdev Australasia Pty Ltd</t>
  </si>
  <si>
    <t>Transdev Australasia</t>
  </si>
  <si>
    <t>I4622</t>
  </si>
  <si>
    <t>079 303 816</t>
  </si>
  <si>
    <t>Keolis Downer Pty Ltd</t>
  </si>
  <si>
    <t>Keolis Downer</t>
  </si>
  <si>
    <t>165 343 680</t>
  </si>
  <si>
    <t>ComfortDelGro Corporation Australia Pty Ltd</t>
  </si>
  <si>
    <t>ComfortDelGro Australia</t>
  </si>
  <si>
    <t>002 072 004</t>
  </si>
  <si>
    <t>Public Transport Authority of Western Australia</t>
  </si>
  <si>
    <t>Public Transport Authority</t>
  </si>
  <si>
    <t>Ventura Motors Proprietary Limited</t>
  </si>
  <si>
    <t>Ventura Bus Lines</t>
  </si>
  <si>
    <t>004 235 518</t>
  </si>
  <si>
    <t>Cabcharge Australia Limited</t>
  </si>
  <si>
    <t>Cabcharge Australia</t>
  </si>
  <si>
    <t>I4626</t>
  </si>
  <si>
    <t>001 958 390</t>
  </si>
  <si>
    <t>CAB</t>
  </si>
  <si>
    <t>KiwiRail Holdings Limited</t>
  </si>
  <si>
    <t>Kiwirail</t>
  </si>
  <si>
    <t>I47</t>
  </si>
  <si>
    <t>Victorian Rail Track</t>
  </si>
  <si>
    <t>VicTrack</t>
  </si>
  <si>
    <t>Twentieth Super Pace Nominees Pty Ltd</t>
  </si>
  <si>
    <t>SCT Logistics</t>
  </si>
  <si>
    <t>005 855 327</t>
  </si>
  <si>
    <t>Aurizon Holdings Limited</t>
  </si>
  <si>
    <t>Aurizon</t>
  </si>
  <si>
    <t>I4710</t>
  </si>
  <si>
    <t>146 335 622</t>
  </si>
  <si>
    <t>AZJ</t>
  </si>
  <si>
    <t>Queensland Rail Limited</t>
  </si>
  <si>
    <t>Queensland Rail</t>
  </si>
  <si>
    <t>I4720</t>
  </si>
  <si>
    <t>132 181 090</t>
  </si>
  <si>
    <t>Metro Trains Melbourne Pty Ltd</t>
  </si>
  <si>
    <t>Metro Trains</t>
  </si>
  <si>
    <t>136 429 948</t>
  </si>
  <si>
    <t>Steamships Trading Company Limited</t>
  </si>
  <si>
    <t>Steamships Trading</t>
  </si>
  <si>
    <t>PNG</t>
  </si>
  <si>
    <t>I48</t>
  </si>
  <si>
    <t>SST</t>
  </si>
  <si>
    <t>TT-Line Company Pty Ltd</t>
  </si>
  <si>
    <t>TT-Line</t>
  </si>
  <si>
    <t>061 996 174</t>
  </si>
  <si>
    <t>SeaLink Travel Group Limited</t>
  </si>
  <si>
    <t>Sealink Travel Group</t>
  </si>
  <si>
    <t>109 078 257</t>
  </si>
  <si>
    <t>SLK</t>
  </si>
  <si>
    <t>ANL Container Line Pty Ltd</t>
  </si>
  <si>
    <t>ANL Container Line</t>
  </si>
  <si>
    <t>I4810</t>
  </si>
  <si>
    <t>083 962 136</t>
  </si>
  <si>
    <t>Pacific Asia Express Pty Ltd</t>
  </si>
  <si>
    <t>PAE</t>
  </si>
  <si>
    <t>051 866 409</t>
  </si>
  <si>
    <t>ASP Pacific Holdings Pty Ltd</t>
  </si>
  <si>
    <t>ASP Pacific Holdings</t>
  </si>
  <si>
    <t>080 401 930</t>
  </si>
  <si>
    <t>SeaRoad Holdings Pty Ltd</t>
  </si>
  <si>
    <t>SeaRoad</t>
  </si>
  <si>
    <t>123 749 655</t>
  </si>
  <si>
    <t>Qantas Airways Limited</t>
  </si>
  <si>
    <t>Qantas</t>
  </si>
  <si>
    <t>I49</t>
  </si>
  <si>
    <t>009 661 901</t>
  </si>
  <si>
    <t>QAN</t>
  </si>
  <si>
    <t>Virgin Australia Holdings Limited</t>
  </si>
  <si>
    <t>Virgin Australia</t>
  </si>
  <si>
    <t>100 686 226</t>
  </si>
  <si>
    <t>VAH</t>
  </si>
  <si>
    <t>Air New Zealand Limited</t>
  </si>
  <si>
    <t>Air New Zealand</t>
  </si>
  <si>
    <t>AIZ</t>
  </si>
  <si>
    <t>Jet Systems Pty Limited</t>
  </si>
  <si>
    <t>Cobham Aviation Services Australia</t>
  </si>
  <si>
    <t>003 469 574</t>
  </si>
  <si>
    <t>Regional Express Holdings Limited</t>
  </si>
  <si>
    <t>REX</t>
  </si>
  <si>
    <t>I4902</t>
  </si>
  <si>
    <t>099 547 270</t>
  </si>
  <si>
    <t>Alliance Aviation Services Limited</t>
  </si>
  <si>
    <t>Alliance Airlines</t>
  </si>
  <si>
    <t>I4903</t>
  </si>
  <si>
    <t>153 361 525</t>
  </si>
  <si>
    <t>AQZ</t>
  </si>
  <si>
    <t>APA Group</t>
  </si>
  <si>
    <t>I5021</t>
  </si>
  <si>
    <t>APA</t>
  </si>
  <si>
    <t>Australian Postal Corporation</t>
  </si>
  <si>
    <t>Australia Post</t>
  </si>
  <si>
    <t>I51</t>
  </si>
  <si>
    <t>TNT Australia Pty Ltd</t>
  </si>
  <si>
    <t>TNT Australia</t>
  </si>
  <si>
    <t>000 495 269</t>
  </si>
  <si>
    <t>New Zealand Post Limited</t>
  </si>
  <si>
    <t>New Zealand Post</t>
  </si>
  <si>
    <t>Freightways Limited</t>
  </si>
  <si>
    <t>Freightways</t>
  </si>
  <si>
    <t>UPS Pty Ltd</t>
  </si>
  <si>
    <t>UPS</t>
  </si>
  <si>
    <t>I510</t>
  </si>
  <si>
    <t>003 926 181</t>
  </si>
  <si>
    <t>DHL Express (Australia) Pty Limited</t>
  </si>
  <si>
    <t>DHL Express</t>
  </si>
  <si>
    <t>I5102</t>
  </si>
  <si>
    <t>001 112 929</t>
  </si>
  <si>
    <t>Federal Express (Australia) Pty Limited</t>
  </si>
  <si>
    <t>FedEx Australia</t>
  </si>
  <si>
    <t>003 100 052</t>
  </si>
  <si>
    <t>Asciano Limited</t>
  </si>
  <si>
    <t>Asciano</t>
  </si>
  <si>
    <t>I52</t>
  </si>
  <si>
    <t>123 652 862</t>
  </si>
  <si>
    <t>Mainfreight Limited</t>
  </si>
  <si>
    <t>Mainfreight</t>
  </si>
  <si>
    <t>Schenker Australia Pty Limited</t>
  </si>
  <si>
    <t>DB Schenker</t>
  </si>
  <si>
    <t>000 410 211</t>
  </si>
  <si>
    <t>DP World Australia (Holding) Pty Ltd</t>
  </si>
  <si>
    <t>DP World Australia</t>
  </si>
  <si>
    <t>147 892 715</t>
  </si>
  <si>
    <t>Pilbara Ports Authority</t>
  </si>
  <si>
    <t>CEVA Pty Ltd</t>
  </si>
  <si>
    <t>CEVA Logistics</t>
  </si>
  <si>
    <t>122 147 433</t>
  </si>
  <si>
    <t>Kuehne &amp; Nagel Pty Ltd</t>
  </si>
  <si>
    <t>Kuehne &amp; Nagel</t>
  </si>
  <si>
    <t>000 871 607</t>
  </si>
  <si>
    <t>Port Waratah Coal Services Limited</t>
  </si>
  <si>
    <t>Port Waratah Coal</t>
  </si>
  <si>
    <t>001 363 828</t>
  </si>
  <si>
    <t>Geodis Wilson Australia Holdings Pty Ltd</t>
  </si>
  <si>
    <t>Geodis Wilson Australia</t>
  </si>
  <si>
    <t>001 193 193</t>
  </si>
  <si>
    <t>Port of Tauranga Limited</t>
  </si>
  <si>
    <t>Port of Tauranga</t>
  </si>
  <si>
    <t>Flinders Port Holdings Pty Limited</t>
  </si>
  <si>
    <t>Flinders Port</t>
  </si>
  <si>
    <t>117 687 313</t>
  </si>
  <si>
    <t>NCIG Holdings Pty Ltd</t>
  </si>
  <si>
    <t>Newcastle Coal Infrastructure Group</t>
  </si>
  <si>
    <t>I5212a</t>
  </si>
  <si>
    <t>124 700 483</t>
  </si>
  <si>
    <t>Fremantle Port Authority</t>
  </si>
  <si>
    <t>Fremantle Ports</t>
  </si>
  <si>
    <t>Dalrymple Bay Coal Terminal Pty Ltd</t>
  </si>
  <si>
    <t>010 268 167</t>
  </si>
  <si>
    <t>Gladstone Ports Corporation Limited</t>
  </si>
  <si>
    <t>Gladstone Ports Corporation</t>
  </si>
  <si>
    <t>I5212b</t>
  </si>
  <si>
    <t>131 965 896</t>
  </si>
  <si>
    <t>Port of Brisbane Pty Ltd</t>
  </si>
  <si>
    <t>Port of Brisbane</t>
  </si>
  <si>
    <t>143 384 749</t>
  </si>
  <si>
    <t>Newcastle Port Corporation</t>
  </si>
  <si>
    <t>Port Authority of New South Wales</t>
  </si>
  <si>
    <t>North Queensland Bulk Ports Corporation Limited</t>
  </si>
  <si>
    <t>North Queensland Bulk Ports Corporation</t>
  </si>
  <si>
    <t>136 880 218</t>
  </si>
  <si>
    <t>Svitzer Australia Pty Limited</t>
  </si>
  <si>
    <t>Svitzer</t>
  </si>
  <si>
    <t>I5219</t>
  </si>
  <si>
    <t>000 045 009</t>
  </si>
  <si>
    <t>MMA Offshore Limited</t>
  </si>
  <si>
    <t>MMA Offshore</t>
  </si>
  <si>
    <t>083 185 693</t>
  </si>
  <si>
    <t>MRM</t>
  </si>
  <si>
    <t>Australian Maritime Safety Authority</t>
  </si>
  <si>
    <t>Aust Maritime Safety</t>
  </si>
  <si>
    <t>Bhagwan Marine Pty Limited</t>
  </si>
  <si>
    <t>Bhagwan Marine</t>
  </si>
  <si>
    <t>009 154 349</t>
  </si>
  <si>
    <t>Sydney Airport</t>
  </si>
  <si>
    <t>I5220</t>
  </si>
  <si>
    <t>SYD</t>
  </si>
  <si>
    <t>Airservices Australia</t>
  </si>
  <si>
    <t>Australia Pacific Airports Corporation Limited</t>
  </si>
  <si>
    <t>Melbourne Airport</t>
  </si>
  <si>
    <t>069 775 266</t>
  </si>
  <si>
    <t>BAC Holdings Limited</t>
  </si>
  <si>
    <t>Brisbane Airport</t>
  </si>
  <si>
    <t>108 568 038</t>
  </si>
  <si>
    <t>Perth Airport Development Group Pty Ltd</t>
  </si>
  <si>
    <t>Perth Airport</t>
  </si>
  <si>
    <t>076 286 630</t>
  </si>
  <si>
    <t>Auckland International Airport Limited</t>
  </si>
  <si>
    <t>Auckland International Airport</t>
  </si>
  <si>
    <t>AIA</t>
  </si>
  <si>
    <t>Capital Property Finance Pty Ltd</t>
  </si>
  <si>
    <t>Capital Property Finance</t>
  </si>
  <si>
    <t>008 608 928</t>
  </si>
  <si>
    <t>Adelaide Airport Limited</t>
  </si>
  <si>
    <t>Adelaide Airport</t>
  </si>
  <si>
    <t>075 176 653</t>
  </si>
  <si>
    <t>Airways Corporation of New Zealand Limited</t>
  </si>
  <si>
    <t>Airways New Zealand</t>
  </si>
  <si>
    <t>Civil Aviation Safety Authority Australia</t>
  </si>
  <si>
    <t>CASA</t>
  </si>
  <si>
    <t>Queensland Airports Limited</t>
  </si>
  <si>
    <t>Queensland Airports Limited (QAL)</t>
  </si>
  <si>
    <t>104 121 824</t>
  </si>
  <si>
    <t>SIRVA (Asia Pacific) Pty Limited</t>
  </si>
  <si>
    <t>SIRVA (Asia Pacific)</t>
  </si>
  <si>
    <t>I529</t>
  </si>
  <si>
    <t>005 944 187</t>
  </si>
  <si>
    <t>Grove International Pty Limited</t>
  </si>
  <si>
    <t>Grove International</t>
  </si>
  <si>
    <t>I5291</t>
  </si>
  <si>
    <t>000 225 347</t>
  </si>
  <si>
    <t>Qube Holdings Limited</t>
  </si>
  <si>
    <t>Qube Holdings</t>
  </si>
  <si>
    <t>I5292b</t>
  </si>
  <si>
    <t>149 723 053</t>
  </si>
  <si>
    <t>QUB</t>
  </si>
  <si>
    <t>DHL Global Forwarding (Australia) Pty Limited</t>
  </si>
  <si>
    <t>DHL Global Forwarding Australia</t>
  </si>
  <si>
    <t>002 636 124</t>
  </si>
  <si>
    <t>Transurban Group</t>
  </si>
  <si>
    <t>I5299a</t>
  </si>
  <si>
    <t>TCL</t>
  </si>
  <si>
    <t>Horizon Roads Pty Limited Group</t>
  </si>
  <si>
    <t>ConnectEast</t>
  </si>
  <si>
    <t>152 097 875</t>
  </si>
  <si>
    <t>Tunnel Holdings Pty Limited</t>
  </si>
  <si>
    <t>Sydney Harbour Tunnel Company</t>
  </si>
  <si>
    <t>003 245 298</t>
  </si>
  <si>
    <t>Kennards Self Storage Pty Limited</t>
  </si>
  <si>
    <t>Kennards Self Storage</t>
  </si>
  <si>
    <t>I53</t>
  </si>
  <si>
    <t>001 805 036</t>
  </si>
  <si>
    <t>Co-operative Bulk Handling Limited</t>
  </si>
  <si>
    <t>CBH Group</t>
  </si>
  <si>
    <t>I5301</t>
  </si>
  <si>
    <t>Bunge Agribusiness Australia Pty Ltd</t>
  </si>
  <si>
    <t>Bunge Australia</t>
  </si>
  <si>
    <t>097 843 582</t>
  </si>
  <si>
    <t>Americold Australian Holdings Pty Ltd</t>
  </si>
  <si>
    <t>Americold</t>
  </si>
  <si>
    <t>I5309</t>
  </si>
  <si>
    <t>117 491 291</t>
  </si>
  <si>
    <t>Marrakech Road Pty Ltd</t>
  </si>
  <si>
    <t>Silk Contract Logistics</t>
  </si>
  <si>
    <t>26/06/2016</t>
  </si>
  <si>
    <t>165 867 372</t>
  </si>
  <si>
    <t>News Australia Holdings Pty Limited</t>
  </si>
  <si>
    <t>News Australia Holdings</t>
  </si>
  <si>
    <t>J54</t>
  </si>
  <si>
    <t>Information Media and Telecommunications</t>
  </si>
  <si>
    <t>105 197 028</t>
  </si>
  <si>
    <t>Fairfax Media Limited</t>
  </si>
  <si>
    <t>Fairfax Media</t>
  </si>
  <si>
    <t>008 663 161</t>
  </si>
  <si>
    <t>FXJ</t>
  </si>
  <si>
    <t>Thomson Reuters (Australia) Pty Ltd</t>
  </si>
  <si>
    <t>Thomson Reuters Australia</t>
  </si>
  <si>
    <t>058 914 766</t>
  </si>
  <si>
    <t>RELX Australia Pty Ltd</t>
  </si>
  <si>
    <t>RELX Group</t>
  </si>
  <si>
    <t>004 323 166</t>
  </si>
  <si>
    <t>Project Sunshine I Pty Limited</t>
  </si>
  <si>
    <t>Sensis</t>
  </si>
  <si>
    <t>J5412</t>
  </si>
  <si>
    <t>167 275 818</t>
  </si>
  <si>
    <t>Pearson Australia Holdings Pty Limited</t>
  </si>
  <si>
    <t>Pearson Australia</t>
  </si>
  <si>
    <t>J5413</t>
  </si>
  <si>
    <t>103 243 858</t>
  </si>
  <si>
    <t>Penguin Random House Australia Pty Ltd</t>
  </si>
  <si>
    <t>Penguin Random House Australia</t>
  </si>
  <si>
    <t>004 815 703</t>
  </si>
  <si>
    <t>MYOB Group Limited</t>
  </si>
  <si>
    <t>MYOB</t>
  </si>
  <si>
    <t>J5420</t>
  </si>
  <si>
    <t>153 094 958</t>
  </si>
  <si>
    <t>MYO</t>
  </si>
  <si>
    <t>Xero Limited</t>
  </si>
  <si>
    <t>Xero</t>
  </si>
  <si>
    <t>XRO</t>
  </si>
  <si>
    <t>Village Roadshow Limited</t>
  </si>
  <si>
    <t>Village Roadshow</t>
  </si>
  <si>
    <t>J55</t>
  </si>
  <si>
    <t>010 672 054</t>
  </si>
  <si>
    <t>VRL</t>
  </si>
  <si>
    <t>Auholdco1 Pty Limited</t>
  </si>
  <si>
    <t>Hoyts</t>
  </si>
  <si>
    <t>128 698 224</t>
  </si>
  <si>
    <t>Warner Bros Entertainment Australia Pty Limited</t>
  </si>
  <si>
    <t>Warner Bros Entertainment</t>
  </si>
  <si>
    <t>003 773 411</t>
  </si>
  <si>
    <t>FremantleMedia Australia Holdings Pty Ltd</t>
  </si>
  <si>
    <t>FremantleMedia</t>
  </si>
  <si>
    <t>001 076 142</t>
  </si>
  <si>
    <t>Beyond International Limited</t>
  </si>
  <si>
    <t>Beyond International</t>
  </si>
  <si>
    <t>003 174 409</t>
  </si>
  <si>
    <t>BYI</t>
  </si>
  <si>
    <t>NEP-GTV Holdco Pty Limited</t>
  </si>
  <si>
    <t>NEP Australia</t>
  </si>
  <si>
    <t>J5511</t>
  </si>
  <si>
    <t>167 517 660</t>
  </si>
  <si>
    <t>Universal Sony Pictures Home Entertainment Australia Pty Limited</t>
  </si>
  <si>
    <t>Universal Sony Pictures Home Entertainment</t>
  </si>
  <si>
    <t>J5512</t>
  </si>
  <si>
    <t>152 425 735</t>
  </si>
  <si>
    <t>Event Hospitality &amp; Entertainment Limited</t>
  </si>
  <si>
    <t>Event Hospitality &amp; Entertainment</t>
  </si>
  <si>
    <t>J5513</t>
  </si>
  <si>
    <t>000 005 103</t>
  </si>
  <si>
    <t>EVT</t>
  </si>
  <si>
    <t>Centenary Australia Pty Limited</t>
  </si>
  <si>
    <t>Universal Music Australia</t>
  </si>
  <si>
    <t>J5520</t>
  </si>
  <si>
    <t>085 156 216</t>
  </si>
  <si>
    <t>SBME Holdings (Australia) Pty Limited</t>
  </si>
  <si>
    <t>Sony Music Entertainment</t>
  </si>
  <si>
    <t>107 132 329</t>
  </si>
  <si>
    <t>Seven West Media Limited</t>
  </si>
  <si>
    <t>Seven West Media</t>
  </si>
  <si>
    <t>J56</t>
  </si>
  <si>
    <t>053 480 845</t>
  </si>
  <si>
    <t>SWM</t>
  </si>
  <si>
    <t>Nine Entertainment Co Holdings Limited</t>
  </si>
  <si>
    <t>Nine Entertainment Co</t>
  </si>
  <si>
    <t>122 203 892</t>
  </si>
  <si>
    <t>NEC</t>
  </si>
  <si>
    <t>Australian Broadcasting Corporation</t>
  </si>
  <si>
    <t>Sky Network Television Limited</t>
  </si>
  <si>
    <t>Sky Network Television</t>
  </si>
  <si>
    <t>SKT</t>
  </si>
  <si>
    <t>Southern Cross Media Group Limited</t>
  </si>
  <si>
    <t>Southern Cross Austereo</t>
  </si>
  <si>
    <t>116 024 536</t>
  </si>
  <si>
    <t>SXL</t>
  </si>
  <si>
    <t>HT&amp;E Limited</t>
  </si>
  <si>
    <t>Here There &amp; Everywhere</t>
  </si>
  <si>
    <t>008 637 643</t>
  </si>
  <si>
    <t>HT1</t>
  </si>
  <si>
    <t>Frequency Infrastructure Australia Holdings Pty Limited</t>
  </si>
  <si>
    <t>Broadcast Australia</t>
  </si>
  <si>
    <t>136 262 952</t>
  </si>
  <si>
    <t>Special Broadcasting Service Corporation</t>
  </si>
  <si>
    <t>SBS</t>
  </si>
  <si>
    <t>WIN Corporation Pty Ltd</t>
  </si>
  <si>
    <t>WIN Corporation</t>
  </si>
  <si>
    <t>000 737 404</t>
  </si>
  <si>
    <t>Nova Entertainment (Australia) Pty Ltd</t>
  </si>
  <si>
    <t>Nova Entertainment</t>
  </si>
  <si>
    <t>J5610</t>
  </si>
  <si>
    <t>106 378 134</t>
  </si>
  <si>
    <t>Macquarie Media Limited</t>
  </si>
  <si>
    <t>Macquarie Media</t>
  </si>
  <si>
    <t>063 906 927</t>
  </si>
  <si>
    <t>MRN</t>
  </si>
  <si>
    <t>Grant Broadcasters Pty Limited</t>
  </si>
  <si>
    <t>Grant Broadcasters</t>
  </si>
  <si>
    <t>000 667 470</t>
  </si>
  <si>
    <t>Ten Network Holdings Pty Limited</t>
  </si>
  <si>
    <t>Ten Network</t>
  </si>
  <si>
    <t>J5621</t>
  </si>
  <si>
    <t>081 327 068</t>
  </si>
  <si>
    <t>Television New Zealand Limited</t>
  </si>
  <si>
    <t>TVNZ</t>
  </si>
  <si>
    <t>Prime Media Group Limited</t>
  </si>
  <si>
    <t>Prime Media Group</t>
  </si>
  <si>
    <t>000 764 867</t>
  </si>
  <si>
    <t>PRT</t>
  </si>
  <si>
    <t>Foxtel Group</t>
  </si>
  <si>
    <t>Foxtel</t>
  </si>
  <si>
    <t>J5622</t>
  </si>
  <si>
    <t>SEEK Limited</t>
  </si>
  <si>
    <t>SEEK</t>
  </si>
  <si>
    <t>J5700</t>
  </si>
  <si>
    <t>080 075 314</t>
  </si>
  <si>
    <t>SEK</t>
  </si>
  <si>
    <t>REA Group Ltd</t>
  </si>
  <si>
    <t>REA Group</t>
  </si>
  <si>
    <t>068 349 066</t>
  </si>
  <si>
    <t>REA</t>
  </si>
  <si>
    <t>Facebook Australia Pty Ltd</t>
  </si>
  <si>
    <t>Facebook Australia</t>
  </si>
  <si>
    <t>134 012 543</t>
  </si>
  <si>
    <t>Carsales.com Limited</t>
  </si>
  <si>
    <t>carsales.com</t>
  </si>
  <si>
    <t>074 444 018</t>
  </si>
  <si>
    <t>CAR</t>
  </si>
  <si>
    <t>Telstra Corporation Limited</t>
  </si>
  <si>
    <t>Telstra</t>
  </si>
  <si>
    <t>J58</t>
  </si>
  <si>
    <t>051 775 556</t>
  </si>
  <si>
    <t>TLS</t>
  </si>
  <si>
    <t>SingTel Optus Pty Limited</t>
  </si>
  <si>
    <t>SingTel Optus</t>
  </si>
  <si>
    <t>052 833 208</t>
  </si>
  <si>
    <t>Spark New Zealand Limited</t>
  </si>
  <si>
    <t>Spark</t>
  </si>
  <si>
    <t>SPK</t>
  </si>
  <si>
    <t>TPG Telecom Limited</t>
  </si>
  <si>
    <t>TPG</t>
  </si>
  <si>
    <t>093 058 069</t>
  </si>
  <si>
    <t>TPM</t>
  </si>
  <si>
    <t>Nokia Services Limited</t>
  </si>
  <si>
    <t>Nokia Networks</t>
  </si>
  <si>
    <t>000 005 363</t>
  </si>
  <si>
    <t>Pacific Services Group Pty Ltd</t>
  </si>
  <si>
    <t>Pacific Services Group</t>
  </si>
  <si>
    <t>117 545 310</t>
  </si>
  <si>
    <t>BT Australasia Pty Limited</t>
  </si>
  <si>
    <t>BT Australasia</t>
  </si>
  <si>
    <t>003 050 146</t>
  </si>
  <si>
    <t>Macquarie Telecom Group Limited</t>
  </si>
  <si>
    <t>Macquarie Telecom</t>
  </si>
  <si>
    <t>056 712 228</t>
  </si>
  <si>
    <t>MAQ</t>
  </si>
  <si>
    <t>Verizon Australia Pty Limited</t>
  </si>
  <si>
    <t>Verizon Enterprise Solutions Australia</t>
  </si>
  <si>
    <t>081 001 194</t>
  </si>
  <si>
    <t>BigAir Group Pty Limited</t>
  </si>
  <si>
    <t>BigAir Group</t>
  </si>
  <si>
    <t>098 572 626</t>
  </si>
  <si>
    <t>Vocus Group Limited</t>
  </si>
  <si>
    <t>Vocus Group</t>
  </si>
  <si>
    <t>J5800</t>
  </si>
  <si>
    <t>084 115 499</t>
  </si>
  <si>
    <t>VOC</t>
  </si>
  <si>
    <t>NBN Co Limited</t>
  </si>
  <si>
    <t>NBN Co</t>
  </si>
  <si>
    <t>136 533 741</t>
  </si>
  <si>
    <t>Chorus Limited</t>
  </si>
  <si>
    <t>Chorus</t>
  </si>
  <si>
    <t>J5801</t>
  </si>
  <si>
    <t>152 485 848</t>
  </si>
  <si>
    <t>CNU</t>
  </si>
  <si>
    <t>Vodafone Hutchison Australia Pty Limited</t>
  </si>
  <si>
    <t>Vodafone Hutchison Australia</t>
  </si>
  <si>
    <t>J5802</t>
  </si>
  <si>
    <t>096 304 620</t>
  </si>
  <si>
    <t>SpeedCast International Limited</t>
  </si>
  <si>
    <t>SpeedCast International</t>
  </si>
  <si>
    <t>600 699 241</t>
  </si>
  <si>
    <t>SDA</t>
  </si>
  <si>
    <t>amaysim Australia Limited</t>
  </si>
  <si>
    <t>amaysim</t>
  </si>
  <si>
    <t>143 613 478</t>
  </si>
  <si>
    <t>AYS</t>
  </si>
  <si>
    <t>Vita Group Limited</t>
  </si>
  <si>
    <t>Vita Group</t>
  </si>
  <si>
    <t>J5803</t>
  </si>
  <si>
    <t>113 178 519</t>
  </si>
  <si>
    <t>VTG</t>
  </si>
  <si>
    <t>Google Australia Pty Ltd</t>
  </si>
  <si>
    <t>Google Australia</t>
  </si>
  <si>
    <t>J59</t>
  </si>
  <si>
    <t>102 417 032</t>
  </si>
  <si>
    <t>Yahoo! Australia &amp; NZ (Holdings) Pty Limited</t>
  </si>
  <si>
    <t>Yahoo!7</t>
  </si>
  <si>
    <t>117 505 450</t>
  </si>
  <si>
    <t>Dimension Data Australia Pty Limited</t>
  </si>
  <si>
    <t>Dimension Data</t>
  </si>
  <si>
    <t>J5921</t>
  </si>
  <si>
    <t>003 371 239</t>
  </si>
  <si>
    <t>Amazon Corporate Services Pty Ltd</t>
  </si>
  <si>
    <t>Amazon Corporate Services</t>
  </si>
  <si>
    <t>082 931 600</t>
  </si>
  <si>
    <t>Aconex Limited</t>
  </si>
  <si>
    <t>Aconex</t>
  </si>
  <si>
    <t>091 376 091</t>
  </si>
  <si>
    <t>ACX</t>
  </si>
  <si>
    <t>Recall Holdings Limited</t>
  </si>
  <si>
    <t>Recall</t>
  </si>
  <si>
    <t>J5922</t>
  </si>
  <si>
    <t>116 537 832</t>
  </si>
  <si>
    <t>Interactive Pty Limited</t>
  </si>
  <si>
    <t>Interactive</t>
  </si>
  <si>
    <t>088 952 023</t>
  </si>
  <si>
    <t>Hitachi Vantara Asia Pacific Pty Limited</t>
  </si>
  <si>
    <t>Hitachi Vantara</t>
  </si>
  <si>
    <t>004 855 734</t>
  </si>
  <si>
    <t>NEXTDC Limited</t>
  </si>
  <si>
    <t>NEXTDC</t>
  </si>
  <si>
    <t>143 582 521</t>
  </si>
  <si>
    <t>NXT</t>
  </si>
  <si>
    <t>National Archives of Australia</t>
  </si>
  <si>
    <t>National Archives</t>
  </si>
  <si>
    <t>J601</t>
  </si>
  <si>
    <t>Library Council of New South Wales</t>
  </si>
  <si>
    <t>State Library of NSW</t>
  </si>
  <si>
    <t>J6010</t>
  </si>
  <si>
    <t>New South Wales Treasury Corporation</t>
  </si>
  <si>
    <t>TCorp</t>
  </si>
  <si>
    <t>K62</t>
  </si>
  <si>
    <t>Financial and Insurance Services</t>
  </si>
  <si>
    <t>Queensland Treasury Corporation</t>
  </si>
  <si>
    <t>Reserve Bank of Australia</t>
  </si>
  <si>
    <t>Reserve Bank Australia</t>
  </si>
  <si>
    <t>Treasury Corporation of Victoria</t>
  </si>
  <si>
    <t>Treasury Corporation Victoria</t>
  </si>
  <si>
    <t>HSBC Australia Holdings Pty Limited</t>
  </si>
  <si>
    <t>HSBC Australia</t>
  </si>
  <si>
    <t>006 513 873</t>
  </si>
  <si>
    <t>South Australian Government Financing Authority</t>
  </si>
  <si>
    <t>SAFA</t>
  </si>
  <si>
    <t>Deutsche Australia Limited</t>
  </si>
  <si>
    <t>Deutsche Bank</t>
  </si>
  <si>
    <t>006 385 593</t>
  </si>
  <si>
    <t>J P Morgan Australia Group Pty Limited</t>
  </si>
  <si>
    <t>J P Morgan Australia Group</t>
  </si>
  <si>
    <t>104 888 155</t>
  </si>
  <si>
    <t>Reserve Bank of New Zealand</t>
  </si>
  <si>
    <t>Reserve Bank NZ</t>
  </si>
  <si>
    <t>Heritage Bank Limited</t>
  </si>
  <si>
    <t>Heritage Bank</t>
  </si>
  <si>
    <t>087 652 024</t>
  </si>
  <si>
    <t>Consolidated Press Holdings Pty Limited</t>
  </si>
  <si>
    <t>008 394 509</t>
  </si>
  <si>
    <t>Teachers Mutual Bank Limited</t>
  </si>
  <si>
    <t>Teachers Mutual Bank</t>
  </si>
  <si>
    <t>087 650 459</t>
  </si>
  <si>
    <t>Cuscal Limited</t>
  </si>
  <si>
    <t>Cuscal</t>
  </si>
  <si>
    <t>087 822 455</t>
  </si>
  <si>
    <t>Turners Automotive Group Limited</t>
  </si>
  <si>
    <t>Turners Automotive Group</t>
  </si>
  <si>
    <t>Tasmanian Public Finance Corporation</t>
  </si>
  <si>
    <t>TASCORP</t>
  </si>
  <si>
    <t>Premium Funding Pty Ltd</t>
  </si>
  <si>
    <t>Premium Funding</t>
  </si>
  <si>
    <t>057 306 171</t>
  </si>
  <si>
    <t>Credit Agricole CIB Australia Limited</t>
  </si>
  <si>
    <t>Credit Agricole CIB</t>
  </si>
  <si>
    <t>002 540 409</t>
  </si>
  <si>
    <t>Audant Investments Pty Limited</t>
  </si>
  <si>
    <t>Audant Investments</t>
  </si>
  <si>
    <t>002 892 855</t>
  </si>
  <si>
    <t>Australian Scholarships Group Friendly Society Limited</t>
  </si>
  <si>
    <t>Australian Scholarships Group (ASG)</t>
  </si>
  <si>
    <t>087 648 879</t>
  </si>
  <si>
    <t>Travelex Limited</t>
  </si>
  <si>
    <t>Travelex</t>
  </si>
  <si>
    <t>K6200</t>
  </si>
  <si>
    <t>004 179 953</t>
  </si>
  <si>
    <t>GE CF &amp; CEF Holdings Pty Ltd</t>
  </si>
  <si>
    <t>GE Capital</t>
  </si>
  <si>
    <t>103 134 658</t>
  </si>
  <si>
    <t>PayPal Australia Pty Limited</t>
  </si>
  <si>
    <t>PayPal Australia</t>
  </si>
  <si>
    <t>111 195 389</t>
  </si>
  <si>
    <t>Russell Investment Group Pty Ltd</t>
  </si>
  <si>
    <t>Russell Investment Group</t>
  </si>
  <si>
    <t>003 066 859</t>
  </si>
  <si>
    <t>Australian Prudential Regulation Authority</t>
  </si>
  <si>
    <t>APRA</t>
  </si>
  <si>
    <t>Bluestone Group Pty Limited</t>
  </si>
  <si>
    <t>Bluestone Group</t>
  </si>
  <si>
    <t>091 201 357</t>
  </si>
  <si>
    <t>Commonwealth Bank of Australia</t>
  </si>
  <si>
    <t>Commonwealth Bank</t>
  </si>
  <si>
    <t>K6221a</t>
  </si>
  <si>
    <t>123 123 124</t>
  </si>
  <si>
    <t>CBA</t>
  </si>
  <si>
    <t>Westpac Banking Corporation</t>
  </si>
  <si>
    <t>Westpac</t>
  </si>
  <si>
    <t>007 457 141</t>
  </si>
  <si>
    <t>WBC</t>
  </si>
  <si>
    <t>Australia and New Zealand Banking Group Limited</t>
  </si>
  <si>
    <t>ANZ Banking Group</t>
  </si>
  <si>
    <t>005 357 522</t>
  </si>
  <si>
    <t>ANZ</t>
  </si>
  <si>
    <t>National Australia Bank Limited</t>
  </si>
  <si>
    <t>NAB</t>
  </si>
  <si>
    <t>004 044 937</t>
  </si>
  <si>
    <t>Bendigo &amp; Adelaide Bank Limited</t>
  </si>
  <si>
    <t>Bendigo &amp; Adelaide Bank</t>
  </si>
  <si>
    <t>068 049 178</t>
  </si>
  <si>
    <t>BEN</t>
  </si>
  <si>
    <t>Bank of Queensland Limited</t>
  </si>
  <si>
    <t>Bank of Queensland</t>
  </si>
  <si>
    <t>009 656 740</t>
  </si>
  <si>
    <t>BOQ</t>
  </si>
  <si>
    <t>Members Equity Bank Limited</t>
  </si>
  <si>
    <t>ME</t>
  </si>
  <si>
    <t>070 887 679</t>
  </si>
  <si>
    <t>Greater Bank Limited</t>
  </si>
  <si>
    <t>Greater Bank</t>
  </si>
  <si>
    <t>087 651 956</t>
  </si>
  <si>
    <t>MyState Limited</t>
  </si>
  <si>
    <t>MyState</t>
  </si>
  <si>
    <t>133 623 962</t>
  </si>
  <si>
    <t>MYS</t>
  </si>
  <si>
    <t>Auswide Bank Limited</t>
  </si>
  <si>
    <t>Auswide Bank</t>
  </si>
  <si>
    <t>087 652 060</t>
  </si>
  <si>
    <t>ABA</t>
  </si>
  <si>
    <t>ING Bank (Australia) Limited</t>
  </si>
  <si>
    <t>ING Direct</t>
  </si>
  <si>
    <t>K6221b</t>
  </si>
  <si>
    <t>000 893 292</t>
  </si>
  <si>
    <t>Citigroup Pty Limited</t>
  </si>
  <si>
    <t>Citi</t>
  </si>
  <si>
    <t>004 325 080</t>
  </si>
  <si>
    <t>Rabobank Australia Limited</t>
  </si>
  <si>
    <t>Rabobank Australia</t>
  </si>
  <si>
    <t>001 621 129</t>
  </si>
  <si>
    <t>Bank of Sydney Ltd</t>
  </si>
  <si>
    <t>Bank of Sydney</t>
  </si>
  <si>
    <t>093 488 629</t>
  </si>
  <si>
    <t>Newcastle Permanent Building Society Limited</t>
  </si>
  <si>
    <t>Newcastle Permanent</t>
  </si>
  <si>
    <t>K6222</t>
  </si>
  <si>
    <t>087 651 992</t>
  </si>
  <si>
    <t>IMB Ltd</t>
  </si>
  <si>
    <t>IMB Bank</t>
  </si>
  <si>
    <t>087 651 974</t>
  </si>
  <si>
    <t>Credit Union Australia Ltd</t>
  </si>
  <si>
    <t>Credit Union Australia (CUA)</t>
  </si>
  <si>
    <t>K6223</t>
  </si>
  <si>
    <t>087 650 959</t>
  </si>
  <si>
    <t>Australian Central Credit Union Ltd</t>
  </si>
  <si>
    <t>People's Choice Credit Union</t>
  </si>
  <si>
    <t>087 651 125</t>
  </si>
  <si>
    <t>Community CPS Australia Limited</t>
  </si>
  <si>
    <t>Beyond Bank Australia</t>
  </si>
  <si>
    <t>087 651 143</t>
  </si>
  <si>
    <t>Bank Australia Limited</t>
  </si>
  <si>
    <t>Bank Australia</t>
  </si>
  <si>
    <t>087 651 607</t>
  </si>
  <si>
    <t>Qudos Mutual Ltd</t>
  </si>
  <si>
    <t>Qudos Bank</t>
  </si>
  <si>
    <t>087 650 557</t>
  </si>
  <si>
    <t>Toyota Finance Australia Limited</t>
  </si>
  <si>
    <t>Toyota Finance Australia</t>
  </si>
  <si>
    <t>K6230</t>
  </si>
  <si>
    <t>002 435 181</t>
  </si>
  <si>
    <t>Pepper Group Limited</t>
  </si>
  <si>
    <t>Pepper</t>
  </si>
  <si>
    <t>094 317 665</t>
  </si>
  <si>
    <t>FlexiGroup Limited</t>
  </si>
  <si>
    <t>FlexiGroup</t>
  </si>
  <si>
    <t>122 574 583</t>
  </si>
  <si>
    <t>FXL</t>
  </si>
  <si>
    <t>BMW Australia Finance Limited</t>
  </si>
  <si>
    <t>BMW Australia Finance</t>
  </si>
  <si>
    <t>007 101 715</t>
  </si>
  <si>
    <t>Volkswagen Financial Services Australia Pty Limited</t>
  </si>
  <si>
    <t>Volkswagen Financial Services</t>
  </si>
  <si>
    <t>097 071 460</t>
  </si>
  <si>
    <t>Caterpillar Financial Australia Limited</t>
  </si>
  <si>
    <t>Caterpillar Financial</t>
  </si>
  <si>
    <t>006 714 585</t>
  </si>
  <si>
    <t>Export Finance and Insurance Corporation</t>
  </si>
  <si>
    <t>Efic</t>
  </si>
  <si>
    <t>HomeStart Finance</t>
  </si>
  <si>
    <t>Kilbirnie Investments Pty Limited</t>
  </si>
  <si>
    <t>CMV Group</t>
  </si>
  <si>
    <t>K6240</t>
  </si>
  <si>
    <t>007 549 331</t>
  </si>
  <si>
    <t>Washington H Soul Pattinson and Company Limited</t>
  </si>
  <si>
    <t>Washington H Soul Pattinson</t>
  </si>
  <si>
    <t>000 002 728</t>
  </si>
  <si>
    <t>SOL</t>
  </si>
  <si>
    <t>Perron Investments Pty Ltd</t>
  </si>
  <si>
    <t>Perron Group</t>
  </si>
  <si>
    <t>000 003 976</t>
  </si>
  <si>
    <t>Optiver Australia Holdings Pty Limited</t>
  </si>
  <si>
    <t>Optiver Australia</t>
  </si>
  <si>
    <t>077 364 286</t>
  </si>
  <si>
    <t>Australian Foundation Investment Company Limited</t>
  </si>
  <si>
    <t>Australian Foundation Investment Company</t>
  </si>
  <si>
    <t>004 147 120</t>
  </si>
  <si>
    <t>AFI</t>
  </si>
  <si>
    <t>Argo Investments Limited</t>
  </si>
  <si>
    <t>Argo Investments</t>
  </si>
  <si>
    <t>007 519 520</t>
  </si>
  <si>
    <t>ARG</t>
  </si>
  <si>
    <t>Schroder Investment Management Australia Limited</t>
  </si>
  <si>
    <t>Schroder Investment Management Australia</t>
  </si>
  <si>
    <t>000 443 274</t>
  </si>
  <si>
    <t>Rubicon Limited</t>
  </si>
  <si>
    <t>Rubicon</t>
  </si>
  <si>
    <t>Milton Corporation Ltd</t>
  </si>
  <si>
    <t>Milton Corp</t>
  </si>
  <si>
    <t>000 041 421</t>
  </si>
  <si>
    <t>MLT</t>
  </si>
  <si>
    <t>AMP Limited</t>
  </si>
  <si>
    <t>AMP</t>
  </si>
  <si>
    <t>K63</t>
  </si>
  <si>
    <t>079 354 519</t>
  </si>
  <si>
    <t>Suncorp Group Limited</t>
  </si>
  <si>
    <t>Suncorp Group</t>
  </si>
  <si>
    <t>145 290 124</t>
  </si>
  <si>
    <t>SUN</t>
  </si>
  <si>
    <t>Hospitals Contribution Fund of Australia Limited</t>
  </si>
  <si>
    <t>HCF</t>
  </si>
  <si>
    <t>000 026 746</t>
  </si>
  <si>
    <t>Zurich Financial Services Australia Limited</t>
  </si>
  <si>
    <t>Zurich Financial Services</t>
  </si>
  <si>
    <t>008 423 372</t>
  </si>
  <si>
    <t>TAL Dai-ichi Life Australia Pty Limited</t>
  </si>
  <si>
    <t>TAL Dai-ichi Life Australia</t>
  </si>
  <si>
    <t>150 070 483</t>
  </si>
  <si>
    <t>HBF Health Limited</t>
  </si>
  <si>
    <t>HBF</t>
  </si>
  <si>
    <t>126 884 786</t>
  </si>
  <si>
    <t>MetLife Insurance Limited</t>
  </si>
  <si>
    <t>MetLife Insurance</t>
  </si>
  <si>
    <t>004 274 882</t>
  </si>
  <si>
    <t>Insurance and Care NSW</t>
  </si>
  <si>
    <t>icare</t>
  </si>
  <si>
    <t>Defence Health Limited</t>
  </si>
  <si>
    <t>Defence Health</t>
  </si>
  <si>
    <t>008 629 481</t>
  </si>
  <si>
    <t>Avant Mutual Group Limited</t>
  </si>
  <si>
    <t>Avant Mutual Group</t>
  </si>
  <si>
    <t>123 154 898</t>
  </si>
  <si>
    <t>Clearview Wealth Limited</t>
  </si>
  <si>
    <t>Clearview Wealth</t>
  </si>
  <si>
    <t>106 248 248</t>
  </si>
  <si>
    <t>CVW</t>
  </si>
  <si>
    <t>Catholic Church Insurance Limited</t>
  </si>
  <si>
    <t>CCI</t>
  </si>
  <si>
    <t>000 005 210</t>
  </si>
  <si>
    <t>TOWER Limited</t>
  </si>
  <si>
    <t>TOWER</t>
  </si>
  <si>
    <t>TWR</t>
  </si>
  <si>
    <t>Guild Group Holdings Limited</t>
  </si>
  <si>
    <t>Guild Group Holdings</t>
  </si>
  <si>
    <t>060 237 774</t>
  </si>
  <si>
    <t>Employers Mutual Limited</t>
  </si>
  <si>
    <t>Employers Mutual</t>
  </si>
  <si>
    <t>000 006 486</t>
  </si>
  <si>
    <t>AIA Australia Limited</t>
  </si>
  <si>
    <t>AIA Australia</t>
  </si>
  <si>
    <t>K6310</t>
  </si>
  <si>
    <t>004 837 861</t>
  </si>
  <si>
    <t>Munich Holdings of Australasia Pty Limited</t>
  </si>
  <si>
    <t>Munich Re</t>
  </si>
  <si>
    <t>000 159 651</t>
  </si>
  <si>
    <t>Hannover Life Re of Australasia Ltd</t>
  </si>
  <si>
    <t>Hannover Life Re</t>
  </si>
  <si>
    <t>062 395 484</t>
  </si>
  <si>
    <t>Greenstone Pty Limited</t>
  </si>
  <si>
    <t>Greenstone</t>
  </si>
  <si>
    <t>K632</t>
  </si>
  <si>
    <t>075 949 432</t>
  </si>
  <si>
    <t>Medibank Private Limited</t>
  </si>
  <si>
    <t>Medibank Private</t>
  </si>
  <si>
    <t>K6321</t>
  </si>
  <si>
    <t>080 890 259</t>
  </si>
  <si>
    <t>MPL</t>
  </si>
  <si>
    <t>BUPA Hi Holdings Pty Limited</t>
  </si>
  <si>
    <t>BUPA Australia</t>
  </si>
  <si>
    <t>129 951 855</t>
  </si>
  <si>
    <t>NIB Holdings Ltd</t>
  </si>
  <si>
    <t>NIB Holdings</t>
  </si>
  <si>
    <t>125 633 856</t>
  </si>
  <si>
    <t>NHF</t>
  </si>
  <si>
    <t>Australian Unity Limited</t>
  </si>
  <si>
    <t>Australian Unity</t>
  </si>
  <si>
    <t>087 648 888</t>
  </si>
  <si>
    <t>Teachers Federation Health Limited</t>
  </si>
  <si>
    <t>Teachers Health Fund</t>
  </si>
  <si>
    <t>097 030 414</t>
  </si>
  <si>
    <t>GMHBA Limited</t>
  </si>
  <si>
    <t>GMHBA</t>
  </si>
  <si>
    <t>004 417 092</t>
  </si>
  <si>
    <t>CBHS Health Fund Limited</t>
  </si>
  <si>
    <t>CBHS Health Fund</t>
  </si>
  <si>
    <t>087 648 717</t>
  </si>
  <si>
    <t>QBE Insurance Group Limited</t>
  </si>
  <si>
    <t>QBE Insurance Group</t>
  </si>
  <si>
    <t>K6322</t>
  </si>
  <si>
    <t>008 485 014</t>
  </si>
  <si>
    <t>QBE</t>
  </si>
  <si>
    <t>Insurance Australia Group Limited</t>
  </si>
  <si>
    <t>IAG</t>
  </si>
  <si>
    <t>090 739 923</t>
  </si>
  <si>
    <t>Allianz Australia Limited</t>
  </si>
  <si>
    <t>Allianz Australia</t>
  </si>
  <si>
    <t>000 006 226</t>
  </si>
  <si>
    <t>Accident Compensation Corporation</t>
  </si>
  <si>
    <t>ACC NZ</t>
  </si>
  <si>
    <t>Victorian WorkCover Authority</t>
  </si>
  <si>
    <t>WorkSafe Victoria</t>
  </si>
  <si>
    <t>Transport Accident Commission</t>
  </si>
  <si>
    <t>NA</t>
  </si>
  <si>
    <t>Swiss Re Life &amp; Health Australia Limited</t>
  </si>
  <si>
    <t>Swiss Re Life &amp; Health</t>
  </si>
  <si>
    <t>000 218 306</t>
  </si>
  <si>
    <t>NSW Self Insurance Corporation</t>
  </si>
  <si>
    <t>SI Corp</t>
  </si>
  <si>
    <t>WorkCover Queensland</t>
  </si>
  <si>
    <t>WorkCover Qld</t>
  </si>
  <si>
    <t>AIG Australia Limited</t>
  </si>
  <si>
    <t>AIG Australia</t>
  </si>
  <si>
    <t>004 727 753</t>
  </si>
  <si>
    <t>Chubb Holdings Australia Pty Limited</t>
  </si>
  <si>
    <t>Chubb</t>
  </si>
  <si>
    <t>116 987 618</t>
  </si>
  <si>
    <t>Insurance Commission of Western Australia</t>
  </si>
  <si>
    <t>Insurance Commission WA</t>
  </si>
  <si>
    <t>Youi Holdings Pty Ltd</t>
  </si>
  <si>
    <t>Youi</t>
  </si>
  <si>
    <t>124 972 425</t>
  </si>
  <si>
    <t>General Reinsurance Life Australia Ltd</t>
  </si>
  <si>
    <t>Gen Re Life Australia</t>
  </si>
  <si>
    <t>002 166 869</t>
  </si>
  <si>
    <t>Return To Work Corporation of South Australia</t>
  </si>
  <si>
    <t>Return To Work SA</t>
  </si>
  <si>
    <t>Genworth Mortgage Insurance Australia Limited</t>
  </si>
  <si>
    <t>Genworth Australia</t>
  </si>
  <si>
    <t>154 890 730</t>
  </si>
  <si>
    <t>GMA</t>
  </si>
  <si>
    <t>Comcare</t>
  </si>
  <si>
    <t>CBL Corporation Limited</t>
  </si>
  <si>
    <t>CBL Corporation</t>
  </si>
  <si>
    <t>CBL</t>
  </si>
  <si>
    <t>WorkCover Authority of New South Wales</t>
  </si>
  <si>
    <t>WorkCover NSW</t>
  </si>
  <si>
    <t>Earthquake Commission</t>
  </si>
  <si>
    <t>Cover-More Group Limited</t>
  </si>
  <si>
    <t>Cover-More</t>
  </si>
  <si>
    <t>166 776 334</t>
  </si>
  <si>
    <t>Coal Services Pty Limited</t>
  </si>
  <si>
    <t>Coal Services</t>
  </si>
  <si>
    <t>099 078 234</t>
  </si>
  <si>
    <t>Ansvar Insurance Limited</t>
  </si>
  <si>
    <t>Ansvar Insurance</t>
  </si>
  <si>
    <t>007 216 506</t>
  </si>
  <si>
    <t>Medical Indemnity Protection Society Limited</t>
  </si>
  <si>
    <t>Medical Indemnity Protection Society (MIPS)</t>
  </si>
  <si>
    <t>007 067 281</t>
  </si>
  <si>
    <t>General Reinsurance Australia Ltd</t>
  </si>
  <si>
    <t>Gen Re</t>
  </si>
  <si>
    <t>008 427 450</t>
  </si>
  <si>
    <t>MDA National Limited</t>
  </si>
  <si>
    <t>MDA National</t>
  </si>
  <si>
    <t>Association</t>
  </si>
  <si>
    <t>055 801 771</t>
  </si>
  <si>
    <t>StateCover Mutual Limited</t>
  </si>
  <si>
    <t>StateCover Mutual</t>
  </si>
  <si>
    <t>090 394 755</t>
  </si>
  <si>
    <t>AustralianSuper</t>
  </si>
  <si>
    <t>K6330</t>
  </si>
  <si>
    <t>First State Superannuation Scheme</t>
  </si>
  <si>
    <t>First State Super</t>
  </si>
  <si>
    <t>State Public Sector Superannuation Scheme</t>
  </si>
  <si>
    <t>QSuper</t>
  </si>
  <si>
    <t>Retail Employees Superannuation Trust</t>
  </si>
  <si>
    <t>Rest</t>
  </si>
  <si>
    <t>UniSuper</t>
  </si>
  <si>
    <t>Sunsuper Superannuation Fund</t>
  </si>
  <si>
    <t>Sunsuper</t>
  </si>
  <si>
    <t>Construction and Building Unions Superannuation</t>
  </si>
  <si>
    <t>Cbus</t>
  </si>
  <si>
    <t>Health Employees Superannuation Trust Australia</t>
  </si>
  <si>
    <t>HESTA</t>
  </si>
  <si>
    <t>Emergency Services Superannuation Scheme</t>
  </si>
  <si>
    <t>Emergency Services &amp; State Super</t>
  </si>
  <si>
    <t>HOSTPLUS Superannuation Fund</t>
  </si>
  <si>
    <t>HOSTPLUS</t>
  </si>
  <si>
    <t>The Trustee for Government Employees Superannuation Board</t>
  </si>
  <si>
    <t>GESB</t>
  </si>
  <si>
    <t>Telstra Superannuation Scheme</t>
  </si>
  <si>
    <t>Telstra Super</t>
  </si>
  <si>
    <t>Victorian Superannuation Fund</t>
  </si>
  <si>
    <t>VicSuper</t>
  </si>
  <si>
    <t>NSW Local Government Superannuation Scheme</t>
  </si>
  <si>
    <t>Local Government Super (LGS)</t>
  </si>
  <si>
    <t>Public Sector Superannuation Scheme</t>
  </si>
  <si>
    <t>Public Sector Super</t>
  </si>
  <si>
    <t>Care Super</t>
  </si>
  <si>
    <t>CareSuper</t>
  </si>
  <si>
    <t>MTAA Superannuation Fund</t>
  </si>
  <si>
    <t>MTAA Super</t>
  </si>
  <si>
    <t>Local Government Investment Australia</t>
  </si>
  <si>
    <t>LGIAsuper</t>
  </si>
  <si>
    <t>Catholic Superannuation Fund</t>
  </si>
  <si>
    <t>Catholic Super</t>
  </si>
  <si>
    <t>Public Sector Superannuation Accumulation Plan</t>
  </si>
  <si>
    <t>PSSap</t>
  </si>
  <si>
    <t>NGS Super</t>
  </si>
  <si>
    <t>equipsuper</t>
  </si>
  <si>
    <t>equip</t>
  </si>
  <si>
    <t>Local Authorities Superannuation Fund</t>
  </si>
  <si>
    <t>Vision Super</t>
  </si>
  <si>
    <t>Energy Super</t>
  </si>
  <si>
    <t>Statewide Superannuation Trust</t>
  </si>
  <si>
    <t>Statewide Super</t>
  </si>
  <si>
    <t>Military Superannuation and Benefits Scheme</t>
  </si>
  <si>
    <t>MilitarySuper</t>
  </si>
  <si>
    <t>Qantas Superannuation Plan</t>
  </si>
  <si>
    <t>Qantas Super</t>
  </si>
  <si>
    <t>South Australian Superannuation Scheme</t>
  </si>
  <si>
    <t>Super SA</t>
  </si>
  <si>
    <t>Labour Union Co-operative Retirement Fund</t>
  </si>
  <si>
    <t>LUCRF Super</t>
  </si>
  <si>
    <t>Australian Catholic Superannuation and Retirement Fund</t>
  </si>
  <si>
    <t>Australian Catholic Superannuation</t>
  </si>
  <si>
    <t>Media Super</t>
  </si>
  <si>
    <t>Maritime Super</t>
  </si>
  <si>
    <t>Tasplan Superannuation Fund</t>
  </si>
  <si>
    <t>Prime Super</t>
  </si>
  <si>
    <t>The Trustee for Mine Wealth and Wellbeing Superannuation Fund</t>
  </si>
  <si>
    <t>Mine Super</t>
  </si>
  <si>
    <t>WA Local Government Superannuation Plan</t>
  </si>
  <si>
    <t>WA Super</t>
  </si>
  <si>
    <t>Building Unions Superannuation Scheme (QLD)</t>
  </si>
  <si>
    <t>BUSSQ</t>
  </si>
  <si>
    <t>legalsuper</t>
  </si>
  <si>
    <t>FIRST Super</t>
  </si>
  <si>
    <t>TWU Superannuation Fund</t>
  </si>
  <si>
    <t>TWUSUPER</t>
  </si>
  <si>
    <t>Club Plus Superannuation Scheme</t>
  </si>
  <si>
    <t>Club Plus Super</t>
  </si>
  <si>
    <t>Commonwealth Superannuation Scheme</t>
  </si>
  <si>
    <t>Commonwealth Super Scheme</t>
  </si>
  <si>
    <t>AustSafe Superannuation Fund</t>
  </si>
  <si>
    <t>AustSafe Super</t>
  </si>
  <si>
    <t>Australian Meat Industry Superannuation Trust</t>
  </si>
  <si>
    <t>AMIST Super</t>
  </si>
  <si>
    <t>Kinetic Superannuation Fund</t>
  </si>
  <si>
    <t>Kinetic Super</t>
  </si>
  <si>
    <t>Rei Superannuation Fund</t>
  </si>
  <si>
    <t>REI Super</t>
  </si>
  <si>
    <t>Macquarie Group Limited</t>
  </si>
  <si>
    <t>Macquarie Group</t>
  </si>
  <si>
    <t>K64</t>
  </si>
  <si>
    <t>122 169 279</t>
  </si>
  <si>
    <t>MQG</t>
  </si>
  <si>
    <t>Challenger Limited</t>
  </si>
  <si>
    <t>Challenger</t>
  </si>
  <si>
    <t>106 842 371</t>
  </si>
  <si>
    <t>CGF</t>
  </si>
  <si>
    <t>IOOF Holdings Ltd</t>
  </si>
  <si>
    <t>IOOF Holdings</t>
  </si>
  <si>
    <t>100 103 722</t>
  </si>
  <si>
    <t>IFL</t>
  </si>
  <si>
    <t>Marsh Mercer Holdings (Australia) Pty Ltd</t>
  </si>
  <si>
    <t>Marsh Mercer Holdings</t>
  </si>
  <si>
    <t>097 026 812</t>
  </si>
  <si>
    <t>Aon Corporation Australia Limited</t>
  </si>
  <si>
    <t>Aon Corporation</t>
  </si>
  <si>
    <t>004 756 772</t>
  </si>
  <si>
    <t>Australian Finance Group Ltd</t>
  </si>
  <si>
    <t>Australian Finance Group</t>
  </si>
  <si>
    <t>066 385 822</t>
  </si>
  <si>
    <t>AFG</t>
  </si>
  <si>
    <t>Perpetual Limited</t>
  </si>
  <si>
    <t>Perpetual</t>
  </si>
  <si>
    <t>000 431 827</t>
  </si>
  <si>
    <t>PPT</t>
  </si>
  <si>
    <t>UBS Holdings Pty Ltd</t>
  </si>
  <si>
    <t>UBS Australia</t>
  </si>
  <si>
    <t>050 101 249</t>
  </si>
  <si>
    <t>Citigroup Global Markets Australia Holdings Pty Limited</t>
  </si>
  <si>
    <t>Citigroup Global Markets</t>
  </si>
  <si>
    <t>081 472 684</t>
  </si>
  <si>
    <t>Findex Group Limited</t>
  </si>
  <si>
    <t>Findex</t>
  </si>
  <si>
    <t>128 588 714</t>
  </si>
  <si>
    <t>Liberty Financial Group Pty Limited</t>
  </si>
  <si>
    <t>Liberty Financial</t>
  </si>
  <si>
    <t>124 171 759</t>
  </si>
  <si>
    <t>Credit Suisse Holdings (Australia) Limited</t>
  </si>
  <si>
    <t>Credit Suisse (Australia)</t>
  </si>
  <si>
    <t>008 496 713</t>
  </si>
  <si>
    <t>State Street Australia Limited</t>
  </si>
  <si>
    <t>State Street Australia</t>
  </si>
  <si>
    <t>002 965 200</t>
  </si>
  <si>
    <t>Morgan Stanley (Australia) Securities Holdings Pty Limited</t>
  </si>
  <si>
    <t>Morgan Stanley Australia Securities Holdings</t>
  </si>
  <si>
    <t>106 503 799</t>
  </si>
  <si>
    <t>Merrill Lynch (Australasia) Pty Ltd</t>
  </si>
  <si>
    <t>Bank of America Merrill Lynch</t>
  </si>
  <si>
    <t>075 923 894</t>
  </si>
  <si>
    <t>ISelect Limited</t>
  </si>
  <si>
    <t>ISelect</t>
  </si>
  <si>
    <t>124 302 932</t>
  </si>
  <si>
    <t>ISU</t>
  </si>
  <si>
    <t>Willis Australia Holdings Limited</t>
  </si>
  <si>
    <t>Willis Towers Watson</t>
  </si>
  <si>
    <t>112 435 079</t>
  </si>
  <si>
    <t>Tibra Capital Pty Limited</t>
  </si>
  <si>
    <t>Tibra Capital</t>
  </si>
  <si>
    <t>120 313 395</t>
  </si>
  <si>
    <t>Morgan Stanley Wealth Management Australia Pty Ltd</t>
  </si>
  <si>
    <t>Morgan Stanley</t>
  </si>
  <si>
    <t>009 145 555</t>
  </si>
  <si>
    <t>EQT Holdings Limited</t>
  </si>
  <si>
    <t>Equity Trustees</t>
  </si>
  <si>
    <t>607 797 615</t>
  </si>
  <si>
    <t>EQT</t>
  </si>
  <si>
    <t>Bell Financial Group Limited</t>
  </si>
  <si>
    <t>Bell Financial Group</t>
  </si>
  <si>
    <t>K641</t>
  </si>
  <si>
    <t>083 194 763</t>
  </si>
  <si>
    <t>BFG</t>
  </si>
  <si>
    <t>Firstmac Limited</t>
  </si>
  <si>
    <t>Firstmac</t>
  </si>
  <si>
    <t>K6411b</t>
  </si>
  <si>
    <t>094 145 963</t>
  </si>
  <si>
    <t>Mortgage Choice Limited</t>
  </si>
  <si>
    <t>Mortgage Choice</t>
  </si>
  <si>
    <t>009 161 979</t>
  </si>
  <si>
    <t>MOC</t>
  </si>
  <si>
    <t>Loan Market Group Pty Ltd</t>
  </si>
  <si>
    <t>Loan Market</t>
  </si>
  <si>
    <t>105 221 967</t>
  </si>
  <si>
    <t>Pendal Group Limited</t>
  </si>
  <si>
    <t>Pendal</t>
  </si>
  <si>
    <t>K6419a</t>
  </si>
  <si>
    <t>126 385 822</t>
  </si>
  <si>
    <t>PDL</t>
  </si>
  <si>
    <t>QIC Limited</t>
  </si>
  <si>
    <t>QIC</t>
  </si>
  <si>
    <t>130 539 123</t>
  </si>
  <si>
    <t>Magellan Financial Group Ltd</t>
  </si>
  <si>
    <t>108 437 592</t>
  </si>
  <si>
    <t>MFG</t>
  </si>
  <si>
    <t>Platinum Asset Management Ltd</t>
  </si>
  <si>
    <t>Platinum Asset Management</t>
  </si>
  <si>
    <t>050 064 287</t>
  </si>
  <si>
    <t>PTM</t>
  </si>
  <si>
    <t>Blackrock Australia Holdco Pty Ltd</t>
  </si>
  <si>
    <t>Blackrock Australia</t>
  </si>
  <si>
    <t>31/12/2012</t>
  </si>
  <si>
    <t>139 463 693</t>
  </si>
  <si>
    <t>Horticulture Innovation Australia Limited</t>
  </si>
  <si>
    <t>Hort Innovation</t>
  </si>
  <si>
    <t>602 100 149</t>
  </si>
  <si>
    <t>WAM Capital Limited</t>
  </si>
  <si>
    <t>WAM Capital</t>
  </si>
  <si>
    <t>086 587 395</t>
  </si>
  <si>
    <t>WAM</t>
  </si>
  <si>
    <t>Navigator Global Investments Limited</t>
  </si>
  <si>
    <t>101 585 737</t>
  </si>
  <si>
    <t>NGI</t>
  </si>
  <si>
    <t>Centrepoint Alliance Limited</t>
  </si>
  <si>
    <t>Centrepoint Alliance</t>
  </si>
  <si>
    <t>K6419b</t>
  </si>
  <si>
    <t>052 507 507</t>
  </si>
  <si>
    <t>CAF</t>
  </si>
  <si>
    <t>Computershare Limited</t>
  </si>
  <si>
    <t>Computershare</t>
  </si>
  <si>
    <t>K6419c</t>
  </si>
  <si>
    <t>005 485 825</t>
  </si>
  <si>
    <t>CPU</t>
  </si>
  <si>
    <t>American Express Australia Limited</t>
  </si>
  <si>
    <t>American Express Australia</t>
  </si>
  <si>
    <t>108 952 085</t>
  </si>
  <si>
    <t>ASX Limited</t>
  </si>
  <si>
    <t>008 624 691</t>
  </si>
  <si>
    <t>Link Administration Holdings Limited</t>
  </si>
  <si>
    <t>Link Market Services</t>
  </si>
  <si>
    <t>120 964 098</t>
  </si>
  <si>
    <t>LNK</t>
  </si>
  <si>
    <t>Cardtronics Australia Pty Ltd</t>
  </si>
  <si>
    <t>DC Payments</t>
  </si>
  <si>
    <t>157 774 224</t>
  </si>
  <si>
    <t>ABN AMRO Clearing Sydney Pty Limited</t>
  </si>
  <si>
    <t>ABN AMRO Sydney</t>
  </si>
  <si>
    <t>081 279 889</t>
  </si>
  <si>
    <t>Industry Super Holdings Pty Ltd</t>
  </si>
  <si>
    <t>Industry Super Holdings</t>
  </si>
  <si>
    <t>K6419d</t>
  </si>
  <si>
    <t>119 748 060</t>
  </si>
  <si>
    <t>Jardine Lloyd Thompson Australia Pty Limited</t>
  </si>
  <si>
    <t>Jardine Lloyd Thompson</t>
  </si>
  <si>
    <t>K642</t>
  </si>
  <si>
    <t>005 279 890</t>
  </si>
  <si>
    <t>Steadfast Group Limited</t>
  </si>
  <si>
    <t>Steadfast</t>
  </si>
  <si>
    <t>K6420</t>
  </si>
  <si>
    <t>073 659 677</t>
  </si>
  <si>
    <t>SDF</t>
  </si>
  <si>
    <t>Pastel Holdings Pty Ltd</t>
  </si>
  <si>
    <t>Arthur J Gallagher</t>
  </si>
  <si>
    <t>168 929 566</t>
  </si>
  <si>
    <t>AUB Group Limited</t>
  </si>
  <si>
    <t>AUB Group</t>
  </si>
  <si>
    <t>000 000 715</t>
  </si>
  <si>
    <t>AUB</t>
  </si>
  <si>
    <t>Eclipx Group Limited</t>
  </si>
  <si>
    <t>Eclipx Group</t>
  </si>
  <si>
    <t>L66</t>
  </si>
  <si>
    <t>Rental, Hiring and Real Estate Services</t>
  </si>
  <si>
    <t>131 557 901</t>
  </si>
  <si>
    <t>ECX</t>
  </si>
  <si>
    <t>Kennards Hire Pty Limited</t>
  </si>
  <si>
    <t>Kennards Hire</t>
  </si>
  <si>
    <t>001 740 727</t>
  </si>
  <si>
    <t>Tourism Holdings Limited</t>
  </si>
  <si>
    <t>THL</t>
  </si>
  <si>
    <t>SG Fleet Group Limited</t>
  </si>
  <si>
    <t>sgfleet</t>
  </si>
  <si>
    <t>167 554 574</t>
  </si>
  <si>
    <t>SGF</t>
  </si>
  <si>
    <t>Fleetcare Pty Ltd</t>
  </si>
  <si>
    <t>Fleetcare</t>
  </si>
  <si>
    <t>009 243 627</t>
  </si>
  <si>
    <t>Onsite Rental Group Pty Ltd</t>
  </si>
  <si>
    <t>Onsite Rental Group</t>
  </si>
  <si>
    <t>126 396 852</t>
  </si>
  <si>
    <t>Aggreko Generator Rentals Pty Limited</t>
  </si>
  <si>
    <t>Aggreko</t>
  </si>
  <si>
    <t>001 991 457</t>
  </si>
  <si>
    <t>Orionstone Pty Ltd</t>
  </si>
  <si>
    <t>Orionstone</t>
  </si>
  <si>
    <t>138 555 325</t>
  </si>
  <si>
    <t>Avis Management Pty Limited</t>
  </si>
  <si>
    <t>Avis Australia</t>
  </si>
  <si>
    <t>L6611</t>
  </si>
  <si>
    <t>001 889 336</t>
  </si>
  <si>
    <t>LeasePlan Australia Limited</t>
  </si>
  <si>
    <t>LeasePlan Australia</t>
  </si>
  <si>
    <t>006 923 011</t>
  </si>
  <si>
    <t>Hertz Investment (Holdings) Pty Limited</t>
  </si>
  <si>
    <t>Hertz</t>
  </si>
  <si>
    <t>006 181 755</t>
  </si>
  <si>
    <t>ORIX Australia Corporation Limited</t>
  </si>
  <si>
    <t>ORIX</t>
  </si>
  <si>
    <t>002 992 681</t>
  </si>
  <si>
    <t>Europcar Holding Pty Ltd</t>
  </si>
  <si>
    <t>Europcar</t>
  </si>
  <si>
    <t>130 750 640</t>
  </si>
  <si>
    <t>Brambles Limited</t>
  </si>
  <si>
    <t>Brambles</t>
  </si>
  <si>
    <t>L6619</t>
  </si>
  <si>
    <t>118 896 021</t>
  </si>
  <si>
    <t>BXB</t>
  </si>
  <si>
    <t>Royal Wolf Holdings Limited</t>
  </si>
  <si>
    <t>Royal Wolf</t>
  </si>
  <si>
    <t>121 226 793</t>
  </si>
  <si>
    <t>Coates Group Holdings Pty Limited</t>
  </si>
  <si>
    <t>Coates Hire</t>
  </si>
  <si>
    <t>L6631</t>
  </si>
  <si>
    <t>126 069 341</t>
  </si>
  <si>
    <t>Emeco Holdings Limited</t>
  </si>
  <si>
    <t>Emeco Holdings</t>
  </si>
  <si>
    <t>112 188 815</t>
  </si>
  <si>
    <t>EHL</t>
  </si>
  <si>
    <t>Kwikform Acquisition Holdings Pty Limited</t>
  </si>
  <si>
    <t>Waco Kwikform</t>
  </si>
  <si>
    <t>157 779 961</t>
  </si>
  <si>
    <t>Thorn Group Limited</t>
  </si>
  <si>
    <t>Thorn Group</t>
  </si>
  <si>
    <t>L6639</t>
  </si>
  <si>
    <t>072 507 147</t>
  </si>
  <si>
    <t>TGA</t>
  </si>
  <si>
    <t>Silver Chef Limited</t>
  </si>
  <si>
    <t>Silver Chef</t>
  </si>
  <si>
    <t>011 045 828</t>
  </si>
  <si>
    <t>SIV</t>
  </si>
  <si>
    <t>Harry The Hirer Pty Ltd</t>
  </si>
  <si>
    <t>Harry The Hirer</t>
  </si>
  <si>
    <t>004 959 362</t>
  </si>
  <si>
    <t>Scentre Group</t>
  </si>
  <si>
    <t>L67</t>
  </si>
  <si>
    <t>001 671 496</t>
  </si>
  <si>
    <t>SCG</t>
  </si>
  <si>
    <t>Stockland</t>
  </si>
  <si>
    <t>SGP</t>
  </si>
  <si>
    <t>Westfield Corporation</t>
  </si>
  <si>
    <t>WFD</t>
  </si>
  <si>
    <t>Goodman Group</t>
  </si>
  <si>
    <t>GMG</t>
  </si>
  <si>
    <t>DEXUS Property Group</t>
  </si>
  <si>
    <t>DXS</t>
  </si>
  <si>
    <t>GPT Group</t>
  </si>
  <si>
    <t>GPT</t>
  </si>
  <si>
    <t>BB Retail Capital Pty Limited</t>
  </si>
  <si>
    <t>BB Retail Capital</t>
  </si>
  <si>
    <t>006 175 033</t>
  </si>
  <si>
    <t>Salta Properties Pty Ltd</t>
  </si>
  <si>
    <t>Salta Properties</t>
  </si>
  <si>
    <t>005 011 049</t>
  </si>
  <si>
    <t>Cushman &amp; Wakefield Pty Ltd</t>
  </si>
  <si>
    <t>Cushman &amp; Wakefield</t>
  </si>
  <si>
    <t>074 196 991</t>
  </si>
  <si>
    <t>Property NSW</t>
  </si>
  <si>
    <t>Aveo Group</t>
  </si>
  <si>
    <t>AOG</t>
  </si>
  <si>
    <t>Metro Property Development Pty Ltd</t>
  </si>
  <si>
    <t>Metro Property Development</t>
  </si>
  <si>
    <t>141 267 469</t>
  </si>
  <si>
    <t>LPI (Australia) Holdings Pty Limited</t>
  </si>
  <si>
    <t>Jones Lang LaSalle</t>
  </si>
  <si>
    <t>084 042 473</t>
  </si>
  <si>
    <t>Cromwell Property Group</t>
  </si>
  <si>
    <t>CMW</t>
  </si>
  <si>
    <t>United Overseas Australia Limited</t>
  </si>
  <si>
    <t>UOA Group</t>
  </si>
  <si>
    <t>009 245 890</t>
  </si>
  <si>
    <t>UOS</t>
  </si>
  <si>
    <t>Abacus Property Group</t>
  </si>
  <si>
    <t>ABP</t>
  </si>
  <si>
    <t>Kiwi Property Group Limited</t>
  </si>
  <si>
    <t>Kiwi Property</t>
  </si>
  <si>
    <t>PAYCE Consolidated Limited</t>
  </si>
  <si>
    <t>PAYCE</t>
  </si>
  <si>
    <t>001 566 310</t>
  </si>
  <si>
    <t>PAY</t>
  </si>
  <si>
    <t>Holdco 1 Pty Limited</t>
  </si>
  <si>
    <t>Wynyard Properties</t>
  </si>
  <si>
    <t>157 845 871</t>
  </si>
  <si>
    <t>IPGH Pty Ltd</t>
  </si>
  <si>
    <t>Investa</t>
  </si>
  <si>
    <t>125 612 419</t>
  </si>
  <si>
    <t>YFG Shopping Centres Pty Ltd</t>
  </si>
  <si>
    <t>YFG Shopping Centres</t>
  </si>
  <si>
    <t>056 974 844</t>
  </si>
  <si>
    <t>McGrath Limited</t>
  </si>
  <si>
    <t>McGrath</t>
  </si>
  <si>
    <t>608 153 779</t>
  </si>
  <si>
    <t>MEA</t>
  </si>
  <si>
    <t>Herron Todd White (Australia) Pty Ltd</t>
  </si>
  <si>
    <t>Herron Todd White</t>
  </si>
  <si>
    <t>060 480 962</t>
  </si>
  <si>
    <t>Prudential Investment Company of Australia Pty Ltd</t>
  </si>
  <si>
    <t>PICA Group</t>
  </si>
  <si>
    <t>004 266 817</t>
  </si>
  <si>
    <t>Mulpha Australia Limited</t>
  </si>
  <si>
    <t>Mulpha Australia</t>
  </si>
  <si>
    <t>L671</t>
  </si>
  <si>
    <t>002 888 039</t>
  </si>
  <si>
    <t>Colliers International Holdings (Australia) Limited</t>
  </si>
  <si>
    <t>Colliers International</t>
  </si>
  <si>
    <t>008 178 238</t>
  </si>
  <si>
    <t>Leda Pty Limited</t>
  </si>
  <si>
    <t>Leda</t>
  </si>
  <si>
    <t>008 555 780</t>
  </si>
  <si>
    <t>Charter Hall Group</t>
  </si>
  <si>
    <t>CHC</t>
  </si>
  <si>
    <t>BWP Trust</t>
  </si>
  <si>
    <t>BWP</t>
  </si>
  <si>
    <t>Folkestone Education Trust</t>
  </si>
  <si>
    <t>Australian Education Trust</t>
  </si>
  <si>
    <t>FET</t>
  </si>
  <si>
    <t>Juilliard Corporation Pty Ltd</t>
  </si>
  <si>
    <t>Juilliard Group</t>
  </si>
  <si>
    <t>007 226 904</t>
  </si>
  <si>
    <t>Housing New Zealand Corporation</t>
  </si>
  <si>
    <t>Housing New Zealand</t>
  </si>
  <si>
    <t>L6711</t>
  </si>
  <si>
    <t>Defence Housing Australia</t>
  </si>
  <si>
    <t>Housing Authority</t>
  </si>
  <si>
    <t>Department of Housing</t>
  </si>
  <si>
    <t>Walker Group Holdings Pty Limited</t>
  </si>
  <si>
    <t>Walker Group</t>
  </si>
  <si>
    <t>001 215 069</t>
  </si>
  <si>
    <t>South Australian Housing Trust</t>
  </si>
  <si>
    <t>Housing SA</t>
  </si>
  <si>
    <t>Investa Office Fund</t>
  </si>
  <si>
    <t>L6712a</t>
  </si>
  <si>
    <t>IOF</t>
  </si>
  <si>
    <t>Precinct Properties New Zealand Limited</t>
  </si>
  <si>
    <t>Precinct</t>
  </si>
  <si>
    <t>Brookfield Prime Property Fund</t>
  </si>
  <si>
    <t>Vicinity Centres</t>
  </si>
  <si>
    <t>L6712b</t>
  </si>
  <si>
    <t>VCX</t>
  </si>
  <si>
    <t>Shopping Centres Australasia Property Group</t>
  </si>
  <si>
    <t>SCA Property Group</t>
  </si>
  <si>
    <t>SCP</t>
  </si>
  <si>
    <t>Charter Hall Retail REIT</t>
  </si>
  <si>
    <t>CQR</t>
  </si>
  <si>
    <t>ALE Property Group</t>
  </si>
  <si>
    <t>LEP</t>
  </si>
  <si>
    <t>GrowthPoint Properties Australia</t>
  </si>
  <si>
    <t>L6712c</t>
  </si>
  <si>
    <t>GOZ</t>
  </si>
  <si>
    <t>RATCH-Australia Corporation Limited</t>
  </si>
  <si>
    <t>RATCH-Australia Corporation</t>
  </si>
  <si>
    <t>106 617 332</t>
  </si>
  <si>
    <t>CBRE Pty Limited</t>
  </si>
  <si>
    <t>CBRE</t>
  </si>
  <si>
    <t>L6720</t>
  </si>
  <si>
    <t>057 373 574</t>
  </si>
  <si>
    <t>BGIS Australia Pty Ltd</t>
  </si>
  <si>
    <t>BGIS Australia</t>
  </si>
  <si>
    <t>122 178 741</t>
  </si>
  <si>
    <t>Knight Frank Australia Holdings Pty Ltd</t>
  </si>
  <si>
    <t>Knight Frank Australia</t>
  </si>
  <si>
    <t>114 923 938</t>
  </si>
  <si>
    <t>Ferrovial Services Australia Pty Ltd</t>
  </si>
  <si>
    <t>M69</t>
  </si>
  <si>
    <t>Professional, Scientific and Technical Services</t>
  </si>
  <si>
    <t>609 542 556</t>
  </si>
  <si>
    <t>PricewaterhouseCoopers</t>
  </si>
  <si>
    <t>PwC Australia</t>
  </si>
  <si>
    <t>Accenture Australia Holdings Pty Ltd</t>
  </si>
  <si>
    <t>Accenture Australia</t>
  </si>
  <si>
    <t>096 995 649</t>
  </si>
  <si>
    <t>Deloitte Touche Tohmatsu</t>
  </si>
  <si>
    <t>GHD Group Pty Ltd</t>
  </si>
  <si>
    <t>GHD Group</t>
  </si>
  <si>
    <t>118 062 258</t>
  </si>
  <si>
    <t>Ernst &amp; Young</t>
  </si>
  <si>
    <t>EY</t>
  </si>
  <si>
    <t>KPMG</t>
  </si>
  <si>
    <t>ALS Limited</t>
  </si>
  <si>
    <t>ALS</t>
  </si>
  <si>
    <t>009 657 489</t>
  </si>
  <si>
    <t>ALQ</t>
  </si>
  <si>
    <t>Cardno Limited</t>
  </si>
  <si>
    <t>Cardno</t>
  </si>
  <si>
    <t>108 112 303</t>
  </si>
  <si>
    <t>CDD</t>
  </si>
  <si>
    <t>Serco Group Pty Limited</t>
  </si>
  <si>
    <t>Serco Group</t>
  </si>
  <si>
    <t>061 889 763</t>
  </si>
  <si>
    <t>Department of Agriculture &amp; Water Resources - Australia</t>
  </si>
  <si>
    <t>Department of Agriculture &amp; Water Resources</t>
  </si>
  <si>
    <t>SMEC Holdings Pty Limited</t>
  </si>
  <si>
    <t>SMEC</t>
  </si>
  <si>
    <t>057 274 049</t>
  </si>
  <si>
    <t>RGF Staffing Melbourne One Pty Ltd</t>
  </si>
  <si>
    <t>RGF Staffing Melbourne One</t>
  </si>
  <si>
    <t>603 568 403</t>
  </si>
  <si>
    <t>Department of Science, Information Technology, Innovation and the Arts</t>
  </si>
  <si>
    <t>DSITIA</t>
  </si>
  <si>
    <t>McMillan Shakespeare Limited</t>
  </si>
  <si>
    <t>McMillan Shakespeare</t>
  </si>
  <si>
    <t>107 233 983</t>
  </si>
  <si>
    <t>MMS</t>
  </si>
  <si>
    <t>Public Safety Business Agency</t>
  </si>
  <si>
    <t>Palladium Group Holdings Pty Ltd</t>
  </si>
  <si>
    <t>Palladium Group</t>
  </si>
  <si>
    <t>140 654 075</t>
  </si>
  <si>
    <t>Opus International Consultants Limited</t>
  </si>
  <si>
    <t>WSP-Opus</t>
  </si>
  <si>
    <t>Ashurst Australia</t>
  </si>
  <si>
    <t>Ashurst</t>
  </si>
  <si>
    <t>Arup Pty Limited</t>
  </si>
  <si>
    <t>Arup</t>
  </si>
  <si>
    <t>000 966 165</t>
  </si>
  <si>
    <t>SGS Australia Holdings Pty Ltd</t>
  </si>
  <si>
    <t>SGS</t>
  </si>
  <si>
    <t>004 269 023</t>
  </si>
  <si>
    <t>BDO</t>
  </si>
  <si>
    <t>Golder Associates Pty Ltd</t>
  </si>
  <si>
    <t>Golder Associates</t>
  </si>
  <si>
    <t>006 107 857</t>
  </si>
  <si>
    <t>Meat &amp; Livestock Australia Limited</t>
  </si>
  <si>
    <t>Meat &amp; Livestock Australia</t>
  </si>
  <si>
    <t>081 678 364</t>
  </si>
  <si>
    <t>Bravura Solutions Limited</t>
  </si>
  <si>
    <t>Bravura Solutions</t>
  </si>
  <si>
    <t>164 391 128</t>
  </si>
  <si>
    <t>BVS</t>
  </si>
  <si>
    <t>J.L. Beaumont &amp; Others</t>
  </si>
  <si>
    <t>Pitcher Partners</t>
  </si>
  <si>
    <t>RSM Australia</t>
  </si>
  <si>
    <t>Rider Levett Bucknall</t>
  </si>
  <si>
    <t>Redflex Holdings Limited</t>
  </si>
  <si>
    <t>Redflex Holdings</t>
  </si>
  <si>
    <t>069 306 216</t>
  </si>
  <si>
    <t>RDF</t>
  </si>
  <si>
    <t>Ferrier Hodgson</t>
  </si>
  <si>
    <t>Moore Stephens Australia</t>
  </si>
  <si>
    <t>Moore Stephens</t>
  </si>
  <si>
    <t>Staging Connections Group Pty Limited</t>
  </si>
  <si>
    <t>Staging Connections Group</t>
  </si>
  <si>
    <t>083 269 701</t>
  </si>
  <si>
    <t>Hassell Ltd</t>
  </si>
  <si>
    <t>Hassell</t>
  </si>
  <si>
    <t>007 711 435</t>
  </si>
  <si>
    <t>Urbis Pty Ltd</t>
  </si>
  <si>
    <t>Urbis</t>
  </si>
  <si>
    <t>105 256 228</t>
  </si>
  <si>
    <t>NDY Management Pty Limited</t>
  </si>
  <si>
    <t>Norman Disney &amp; Young</t>
  </si>
  <si>
    <t>003 234 571</t>
  </si>
  <si>
    <t>Interpublic Australia Holdings Pty Ltd</t>
  </si>
  <si>
    <t>Interpublic Group</t>
  </si>
  <si>
    <t>M690</t>
  </si>
  <si>
    <t>140 379 335</t>
  </si>
  <si>
    <t>Australian Trade and Investment Commission</t>
  </si>
  <si>
    <t>Austrade</t>
  </si>
  <si>
    <t>Infrastructure Services Group (Australia) Pty Ltd</t>
  </si>
  <si>
    <t>Tandem</t>
  </si>
  <si>
    <t>M6900</t>
  </si>
  <si>
    <t>142 331 717</t>
  </si>
  <si>
    <t>SAI Global Pty Ltd</t>
  </si>
  <si>
    <t>SAI Global</t>
  </si>
  <si>
    <t>050 611 642</t>
  </si>
  <si>
    <t>AECOM Australia Holdings Pty Ltd</t>
  </si>
  <si>
    <t>AECOM Australia</t>
  </si>
  <si>
    <t>093 370 695</t>
  </si>
  <si>
    <t>INPEX Australia Pty Ltd</t>
  </si>
  <si>
    <t>INPEX Australia</t>
  </si>
  <si>
    <t>134 715 254</t>
  </si>
  <si>
    <t>Equifax Australia Group Pty Limited</t>
  </si>
  <si>
    <t>Equifax</t>
  </si>
  <si>
    <t>124 306 958</t>
  </si>
  <si>
    <t>Servcorp Limited</t>
  </si>
  <si>
    <t>Servcorp</t>
  </si>
  <si>
    <t>089 222 506</t>
  </si>
  <si>
    <t>SRV</t>
  </si>
  <si>
    <t>Fuji Xerox Document Management Solutions Pty Limited</t>
  </si>
  <si>
    <t>Fuji Xerox Document Management Solutions</t>
  </si>
  <si>
    <t>000 553 284</t>
  </si>
  <si>
    <t>Pinpoint Pty Limited</t>
  </si>
  <si>
    <t>Pinpoint</t>
  </si>
  <si>
    <t>002 693 656</t>
  </si>
  <si>
    <t>Caterpillar Commercial Australia Pty Ltd</t>
  </si>
  <si>
    <t>Caterpillar Commercial Australia</t>
  </si>
  <si>
    <t>093 131 992</t>
  </si>
  <si>
    <t>Smartgroup Corporation Limited</t>
  </si>
  <si>
    <t>Smartgroup</t>
  </si>
  <si>
    <t>126 266 831</t>
  </si>
  <si>
    <t>SIQ</t>
  </si>
  <si>
    <t>InfoTrack Pty Limited</t>
  </si>
  <si>
    <t>InfoTrack</t>
  </si>
  <si>
    <t>092 724 251</t>
  </si>
  <si>
    <t>Amazon Web Services Australia Pty Ltd</t>
  </si>
  <si>
    <t>Amazon Web Services Australia</t>
  </si>
  <si>
    <t>605 345 891</t>
  </si>
  <si>
    <t>AECOM Services Pty Ltd</t>
  </si>
  <si>
    <t>AECOM</t>
  </si>
  <si>
    <t>000 691 690</t>
  </si>
  <si>
    <t>Tenix Group Pty Ltd</t>
  </si>
  <si>
    <t>Tenix Solutions</t>
  </si>
  <si>
    <t>128 734 716</t>
  </si>
  <si>
    <t>Commonwealth Scientific &amp; Industrial Research Organisation</t>
  </si>
  <si>
    <t>CSIRO</t>
  </si>
  <si>
    <t>M6910</t>
  </si>
  <si>
    <t>Australian Nuclear Science &amp; Technology Organisation</t>
  </si>
  <si>
    <t>ANSTO</t>
  </si>
  <si>
    <t>AgResearch Limited</t>
  </si>
  <si>
    <t>AgResearch</t>
  </si>
  <si>
    <t>National Institute of Water &amp; Atmospheric Research Limited</t>
  </si>
  <si>
    <t>NIWA</t>
  </si>
  <si>
    <t>Australian Wool Innovation Limited</t>
  </si>
  <si>
    <t>Australian Wool Innovation</t>
  </si>
  <si>
    <t>095 165 558</t>
  </si>
  <si>
    <t>Development Victoria</t>
  </si>
  <si>
    <t>Places Victoria</t>
  </si>
  <si>
    <t>M6922</t>
  </si>
  <si>
    <t>Veris Limited</t>
  </si>
  <si>
    <t>Veris</t>
  </si>
  <si>
    <t>122 958 178</t>
  </si>
  <si>
    <t>VRS</t>
  </si>
  <si>
    <t>WorleyParsons Limited</t>
  </si>
  <si>
    <t>WorleyParsons</t>
  </si>
  <si>
    <t>M6923</t>
  </si>
  <si>
    <t>096 090 158</t>
  </si>
  <si>
    <t>WOR</t>
  </si>
  <si>
    <t>RCR Tomlinson Ltd</t>
  </si>
  <si>
    <t>RCR Tomlinson</t>
  </si>
  <si>
    <t>008 898 486</t>
  </si>
  <si>
    <t>RCR</t>
  </si>
  <si>
    <t>Bechtel Australia Proprietary Limited</t>
  </si>
  <si>
    <t>Bechtel Australia</t>
  </si>
  <si>
    <t>006 334 505</t>
  </si>
  <si>
    <t>Aurecon Group Pty Ltd</t>
  </si>
  <si>
    <t>Aurecon</t>
  </si>
  <si>
    <t>133 838 187</t>
  </si>
  <si>
    <t>Jacobs Australia Holdings Company Pty Ltd</t>
  </si>
  <si>
    <t>Jacobs</t>
  </si>
  <si>
    <t>165 641 592</t>
  </si>
  <si>
    <t>Service Stream Limited</t>
  </si>
  <si>
    <t>Service Stream Group</t>
  </si>
  <si>
    <t>072 369 870</t>
  </si>
  <si>
    <t>SSM</t>
  </si>
  <si>
    <t>Calibre Group Limited</t>
  </si>
  <si>
    <t>Calibre Group</t>
  </si>
  <si>
    <t>100 255 623</t>
  </si>
  <si>
    <t>Wood Group Australia Pty Ltd</t>
  </si>
  <si>
    <t>Wood Group Australia</t>
  </si>
  <si>
    <t>101 049 076</t>
  </si>
  <si>
    <t>PB Australia Pty Limited</t>
  </si>
  <si>
    <t>PB Australia</t>
  </si>
  <si>
    <t>091 898 789</t>
  </si>
  <si>
    <t>Ausenco Pty Limited</t>
  </si>
  <si>
    <t>Ausenco</t>
  </si>
  <si>
    <t>114 541 114</t>
  </si>
  <si>
    <t>GR Engineering Services Ltd</t>
  </si>
  <si>
    <t>GR Engineering</t>
  </si>
  <si>
    <t>121 542 738</t>
  </si>
  <si>
    <t>GNG</t>
  </si>
  <si>
    <t>Tetra Tech Coffey Holding Pty Limited</t>
  </si>
  <si>
    <t>Tetra Tech Coffey</t>
  </si>
  <si>
    <t>611 080 534</t>
  </si>
  <si>
    <t>Lycopodium Limited</t>
  </si>
  <si>
    <t>Lycopodium</t>
  </si>
  <si>
    <t>098 556 159</t>
  </si>
  <si>
    <t>LYL</t>
  </si>
  <si>
    <t>Arcadis Holdings Pty Ltd</t>
  </si>
  <si>
    <t>Arcadis Australia Pacific</t>
  </si>
  <si>
    <t>104 458 102</t>
  </si>
  <si>
    <t>Fluor Australia Pty Ltd</t>
  </si>
  <si>
    <t>Fluor Australia</t>
  </si>
  <si>
    <t>004 511 942</t>
  </si>
  <si>
    <t>Kiewit Australia Holdings Pty Ltd</t>
  </si>
  <si>
    <t>Kiewit Australia</t>
  </si>
  <si>
    <t>141 920 818</t>
  </si>
  <si>
    <t>Hatch Pty Ltd</t>
  </si>
  <si>
    <t>Hatch</t>
  </si>
  <si>
    <t>008 630 500</t>
  </si>
  <si>
    <t>Altus Group Holdings Pty Ltd</t>
  </si>
  <si>
    <t>Altus Traffic</t>
  </si>
  <si>
    <t>168 179 691</t>
  </si>
  <si>
    <t>Engenco Limited</t>
  </si>
  <si>
    <t>Engenco</t>
  </si>
  <si>
    <t>120 432 144</t>
  </si>
  <si>
    <t>EGN</t>
  </si>
  <si>
    <t>AJ Lucas Group Limited</t>
  </si>
  <si>
    <t>Lucas</t>
  </si>
  <si>
    <t>060 309 104</t>
  </si>
  <si>
    <t>AJL</t>
  </si>
  <si>
    <t>Jacobs Australia Pty Limited</t>
  </si>
  <si>
    <t>Jacobs Australia</t>
  </si>
  <si>
    <t>29/09/2017</t>
  </si>
  <si>
    <t>079 749 287</t>
  </si>
  <si>
    <t>Beca Pty Ltd</t>
  </si>
  <si>
    <t>Beca</t>
  </si>
  <si>
    <t>004 974 341</t>
  </si>
  <si>
    <t>Neptune Marine Services Ltd</t>
  </si>
  <si>
    <t>Neptune Marine Services</t>
  </si>
  <si>
    <t>105 665 843</t>
  </si>
  <si>
    <t>NMS</t>
  </si>
  <si>
    <t>LogiCamms Limited</t>
  </si>
  <si>
    <t>LogiCamms</t>
  </si>
  <si>
    <t>127 897 689</t>
  </si>
  <si>
    <t>LCM</t>
  </si>
  <si>
    <t>Bureau of Meteorology</t>
  </si>
  <si>
    <t>M6925</t>
  </si>
  <si>
    <t>Bureau Veritas Australia Pty Ltd</t>
  </si>
  <si>
    <t>Bureau Veritas</t>
  </si>
  <si>
    <t>090 874 570</t>
  </si>
  <si>
    <t>Department of Justice &amp; Attorney-General</t>
  </si>
  <si>
    <t>Department of Justice &amp; Attorney-General QLD</t>
  </si>
  <si>
    <t>M6931</t>
  </si>
  <si>
    <t>Herbert Smith Freehills</t>
  </si>
  <si>
    <t>Slater &amp; Gordon Ltd</t>
  </si>
  <si>
    <t>Slater &amp; Gordon</t>
  </si>
  <si>
    <t>097 297 400</t>
  </si>
  <si>
    <t>SGH</t>
  </si>
  <si>
    <t>F Crosbie &amp; R Spurio</t>
  </si>
  <si>
    <t>Allens Linklaters</t>
  </si>
  <si>
    <t>King &amp; Wood Mallesons</t>
  </si>
  <si>
    <t>Minter Ellison</t>
  </si>
  <si>
    <t>MinterEllison</t>
  </si>
  <si>
    <t>Clayton Utz</t>
  </si>
  <si>
    <t>Norton Rose Fulbright Australia</t>
  </si>
  <si>
    <t>Norton Rose Fulbright</t>
  </si>
  <si>
    <t>Corrs Chambers Westgarth</t>
  </si>
  <si>
    <t>HWL Ebsworth Lawyers</t>
  </si>
  <si>
    <t>Dentons Australia Pty Limited</t>
  </si>
  <si>
    <t>Dentons</t>
  </si>
  <si>
    <t>100 963 308</t>
  </si>
  <si>
    <t>Maurice Blackburn Pty Limited</t>
  </si>
  <si>
    <t>Maurice Blackburn</t>
  </si>
  <si>
    <t>105 657 949</t>
  </si>
  <si>
    <t>Baker &amp; McKenzie</t>
  </si>
  <si>
    <t>Baker McKenzie</t>
  </si>
  <si>
    <t>IPH Limited</t>
  </si>
  <si>
    <t>IPH</t>
  </si>
  <si>
    <t>169 015 838</t>
  </si>
  <si>
    <t>Shine Corporate Ltd</t>
  </si>
  <si>
    <t>Shine Corporate</t>
  </si>
  <si>
    <t>162 817 905</t>
  </si>
  <si>
    <t>SHJ</t>
  </si>
  <si>
    <t>Sparke Helmore Lawyers</t>
  </si>
  <si>
    <t>Grant Thornton Australia Limited</t>
  </si>
  <si>
    <t>Grant Thornton Australia</t>
  </si>
  <si>
    <t>M6932</t>
  </si>
  <si>
    <t>127 556 389</t>
  </si>
  <si>
    <t>Multi Market Services Australia Holdings Pty Ltd</t>
  </si>
  <si>
    <t>Multi Market Services Australia</t>
  </si>
  <si>
    <t>M694</t>
  </si>
  <si>
    <t>000 026 228</t>
  </si>
  <si>
    <t>Young &amp; Rubicam Group Holdings Pty Ltd</t>
  </si>
  <si>
    <t>GPY&amp;R</t>
  </si>
  <si>
    <t>104 455 003</t>
  </si>
  <si>
    <t>Publicis Communication Pty Limited</t>
  </si>
  <si>
    <t>Publicis Australia</t>
  </si>
  <si>
    <t>064 907 973</t>
  </si>
  <si>
    <t>WPP AUNZ LTD</t>
  </si>
  <si>
    <t>WPP AUNZ</t>
  </si>
  <si>
    <t>M6941</t>
  </si>
  <si>
    <t>001 657 370</t>
  </si>
  <si>
    <t>WPP</t>
  </si>
  <si>
    <t>oOh!media Limited</t>
  </si>
  <si>
    <t>oOh!media</t>
  </si>
  <si>
    <t>602 195 380</t>
  </si>
  <si>
    <t>OML</t>
  </si>
  <si>
    <t>Clemenger Group Limited</t>
  </si>
  <si>
    <t>Clemenger Group</t>
  </si>
  <si>
    <t>004 882 928</t>
  </si>
  <si>
    <t>APN Outdoor Group Limited</t>
  </si>
  <si>
    <t>APN Outdoor Group</t>
  </si>
  <si>
    <t>155 848 589</t>
  </si>
  <si>
    <t>APO</t>
  </si>
  <si>
    <t>Enero Group Limited</t>
  </si>
  <si>
    <t>Enero Group</t>
  </si>
  <si>
    <t>091 524 515</t>
  </si>
  <si>
    <t>EGG</t>
  </si>
  <si>
    <t>DDB Worldwide Pty Limited</t>
  </si>
  <si>
    <t>DDB</t>
  </si>
  <si>
    <t>004 387 599</t>
  </si>
  <si>
    <t>Australian Bureau of Statistics</t>
  </si>
  <si>
    <t>ABS</t>
  </si>
  <si>
    <t>M6950</t>
  </si>
  <si>
    <t>Capgemini Australia Pty Limited</t>
  </si>
  <si>
    <t>Capgemini</t>
  </si>
  <si>
    <t>M6962a</t>
  </si>
  <si>
    <t>092 284 314</t>
  </si>
  <si>
    <t>Boston Consulting Group Pty Ltd</t>
  </si>
  <si>
    <t>Boston Consulting Group</t>
  </si>
  <si>
    <t>007 347 131</t>
  </si>
  <si>
    <t>Coca-Cola South Pacific Pty Limited</t>
  </si>
  <si>
    <t>Coca-Cola South Pacific</t>
  </si>
  <si>
    <t>003 029 794</t>
  </si>
  <si>
    <t>Isentia Group Limited</t>
  </si>
  <si>
    <t>isentia</t>
  </si>
  <si>
    <t>M6962b</t>
  </si>
  <si>
    <t>167 541 568</t>
  </si>
  <si>
    <t>ISD</t>
  </si>
  <si>
    <t>Greencross Limited</t>
  </si>
  <si>
    <t>Greencross</t>
  </si>
  <si>
    <t>M6970</t>
  </si>
  <si>
    <t>119 778 862</t>
  </si>
  <si>
    <t>GXL</t>
  </si>
  <si>
    <t>Atlassian Australia 1 Pty Ltd</t>
  </si>
  <si>
    <t>Atlassian</t>
  </si>
  <si>
    <t>M70</t>
  </si>
  <si>
    <t>166 799 542</t>
  </si>
  <si>
    <t>Arrow ECS Australia Pty Limited</t>
  </si>
  <si>
    <t>Distribution Central</t>
  </si>
  <si>
    <t>006 687 056</t>
  </si>
  <si>
    <t>Northrop Grumman Australia Pty Limited</t>
  </si>
  <si>
    <t>Northrop Grumman</t>
  </si>
  <si>
    <t>156 458 981</t>
  </si>
  <si>
    <t>Unisys Australia Pty Limited</t>
  </si>
  <si>
    <t>Unisys Australia</t>
  </si>
  <si>
    <t>105 642 902</t>
  </si>
  <si>
    <t>CA (Pacific) Pty Ltd</t>
  </si>
  <si>
    <t>CA Technologies</t>
  </si>
  <si>
    <t>001 146 345</t>
  </si>
  <si>
    <t>IBM A/NZ Holdings Pty Limited</t>
  </si>
  <si>
    <t>IBM A/NZ Holdings</t>
  </si>
  <si>
    <t>M7000</t>
  </si>
  <si>
    <t>105 319 248</t>
  </si>
  <si>
    <t>DXC Technology Australia Holdings Pty Ltd</t>
  </si>
  <si>
    <t>DXC Technology</t>
  </si>
  <si>
    <t>120 570 390</t>
  </si>
  <si>
    <t>Oracle Corporation Australia Pty Limited</t>
  </si>
  <si>
    <t>Oracle</t>
  </si>
  <si>
    <t>003 074 468</t>
  </si>
  <si>
    <t>Fujitsu Australia Ltd</t>
  </si>
  <si>
    <t>Fujitsu Australia</t>
  </si>
  <si>
    <t>001 011 427</t>
  </si>
  <si>
    <t>Data#3 Limited</t>
  </si>
  <si>
    <t>Data#3</t>
  </si>
  <si>
    <t>010 545 267</t>
  </si>
  <si>
    <t>DTL</t>
  </si>
  <si>
    <t>UXC Limited</t>
  </si>
  <si>
    <t>UXC</t>
  </si>
  <si>
    <t>067 682 928</t>
  </si>
  <si>
    <t>Datacom Australia Holdings Pty Limited</t>
  </si>
  <si>
    <t>Datacom Australia Holdings</t>
  </si>
  <si>
    <t>094 235 373</t>
  </si>
  <si>
    <t>Salmat Limited</t>
  </si>
  <si>
    <t>Salmat</t>
  </si>
  <si>
    <t>002 724 638</t>
  </si>
  <si>
    <t>SLM</t>
  </si>
  <si>
    <t>IRESS Limited</t>
  </si>
  <si>
    <t>IRESS</t>
  </si>
  <si>
    <t>060 313 359</t>
  </si>
  <si>
    <t>IRE</t>
  </si>
  <si>
    <t>Lockheed Martin Australia Pty Limited</t>
  </si>
  <si>
    <t>Lockheed Martin Australia</t>
  </si>
  <si>
    <t>008 425 509</t>
  </si>
  <si>
    <t>Tech Data Advanced Solutions (ANZ) Limited</t>
  </si>
  <si>
    <t>Tech Data Advanced Solutions</t>
  </si>
  <si>
    <t>107 656 833</t>
  </si>
  <si>
    <t>SMS Management &amp; Technology Limited</t>
  </si>
  <si>
    <t>SMS</t>
  </si>
  <si>
    <t>009 558 865</t>
  </si>
  <si>
    <t>SMX</t>
  </si>
  <si>
    <t>Technology One Limited</t>
  </si>
  <si>
    <t>Technology One</t>
  </si>
  <si>
    <t>010 487 180</t>
  </si>
  <si>
    <t>TNE</t>
  </si>
  <si>
    <t>HCL Australia Services Pty Ltd</t>
  </si>
  <si>
    <t>HCL Australia Services</t>
  </si>
  <si>
    <t>081 196 983</t>
  </si>
  <si>
    <t>CSG Limited</t>
  </si>
  <si>
    <t>CSG</t>
  </si>
  <si>
    <t>123 989 631</t>
  </si>
  <si>
    <t>CSV</t>
  </si>
  <si>
    <t>ASG Group Limited</t>
  </si>
  <si>
    <t>ASG Group</t>
  </si>
  <si>
    <t>070 045 117</t>
  </si>
  <si>
    <t>Hansen Technologies Limited</t>
  </si>
  <si>
    <t>Hansen Technologies</t>
  </si>
  <si>
    <t>090 996 455</t>
  </si>
  <si>
    <t>HSN</t>
  </si>
  <si>
    <t>Melbourne IT Ltd</t>
  </si>
  <si>
    <t>Melbourne IT</t>
  </si>
  <si>
    <t>073 716 793</t>
  </si>
  <si>
    <t>MLB</t>
  </si>
  <si>
    <t>Oakton Limited</t>
  </si>
  <si>
    <t>Oakton</t>
  </si>
  <si>
    <t>007 028 711</t>
  </si>
  <si>
    <t>Wisetech Global Limited</t>
  </si>
  <si>
    <t>Wisetech Global</t>
  </si>
  <si>
    <t>065 894 724</t>
  </si>
  <si>
    <t>WTC</t>
  </si>
  <si>
    <t>DWS Limited</t>
  </si>
  <si>
    <t>DWS</t>
  </si>
  <si>
    <t>085 656 088</t>
  </si>
  <si>
    <t>Adobe Systems Pty Limited</t>
  </si>
  <si>
    <t>Adobe</t>
  </si>
  <si>
    <t>02/12/2016</t>
  </si>
  <si>
    <t>054 247 835</t>
  </si>
  <si>
    <t>WorkPac Pty Ltd</t>
  </si>
  <si>
    <t>WorkPac Group</t>
  </si>
  <si>
    <t>N72</t>
  </si>
  <si>
    <t>Administrative and Support Services</t>
  </si>
  <si>
    <t>111 076 012</t>
  </si>
  <si>
    <t>Manpower Services (Australia) Pty Limited</t>
  </si>
  <si>
    <t>Manpower Services</t>
  </si>
  <si>
    <t>071 884 994</t>
  </si>
  <si>
    <t>Finite Group APAC Pty Ltd</t>
  </si>
  <si>
    <t>Finite Group</t>
  </si>
  <si>
    <t>085 406 300</t>
  </si>
  <si>
    <t>Entity Solutions Pty Ltd</t>
  </si>
  <si>
    <t>Entity Solutions</t>
  </si>
  <si>
    <t>091 429 551</t>
  </si>
  <si>
    <t>Ashley Services Group Limited</t>
  </si>
  <si>
    <t>Ashley Services Group</t>
  </si>
  <si>
    <t>094 747 510</t>
  </si>
  <si>
    <t>ASH</t>
  </si>
  <si>
    <t>Rubicor Group Limited</t>
  </si>
  <si>
    <t>Rubicor Group</t>
  </si>
  <si>
    <t>110 913 365</t>
  </si>
  <si>
    <t>RUB</t>
  </si>
  <si>
    <t>Clarius Group Limited</t>
  </si>
  <si>
    <t>Ignite Services</t>
  </si>
  <si>
    <t>002 724 334</t>
  </si>
  <si>
    <t>CND</t>
  </si>
  <si>
    <t>Pergal Pty Ltd</t>
  </si>
  <si>
    <t>Allegis Group</t>
  </si>
  <si>
    <t>158 366 155</t>
  </si>
  <si>
    <t>Drake Australia Pty Ltd</t>
  </si>
  <si>
    <t>Drake International</t>
  </si>
  <si>
    <t>N721</t>
  </si>
  <si>
    <t>004 939 771</t>
  </si>
  <si>
    <t>Hays Specialist Recruitment (Australia) Pty Limited</t>
  </si>
  <si>
    <t>Hays Specialist Recruitment</t>
  </si>
  <si>
    <t>N7211</t>
  </si>
  <si>
    <t>001 407 281</t>
  </si>
  <si>
    <t>Chandler Macleod Group Limited</t>
  </si>
  <si>
    <t>Chandler Macleod Group</t>
  </si>
  <si>
    <t>090 555 052</t>
  </si>
  <si>
    <t>Randstad Pty Limited</t>
  </si>
  <si>
    <t>Randstad Australia</t>
  </si>
  <si>
    <t>080 275 378</t>
  </si>
  <si>
    <t>Adecco Holdings Pty Limited</t>
  </si>
  <si>
    <t>Adecco</t>
  </si>
  <si>
    <t>003 652 088</t>
  </si>
  <si>
    <t>Adcorp Holdings Australia Pty Limited</t>
  </si>
  <si>
    <t>Paxus</t>
  </si>
  <si>
    <t>28/02/2018</t>
  </si>
  <si>
    <t>161 583 893</t>
  </si>
  <si>
    <t>Talent International Holdings Pty Ltd</t>
  </si>
  <si>
    <t>Talent International</t>
  </si>
  <si>
    <t>131 419 577</t>
  </si>
  <si>
    <t>MAX Solutions Pty Ltd</t>
  </si>
  <si>
    <t>MAX Solutions</t>
  </si>
  <si>
    <t>067 092 737</t>
  </si>
  <si>
    <t>Hudson Global Resources (Aust) Pty Limited</t>
  </si>
  <si>
    <t>Hudson</t>
  </si>
  <si>
    <t>002 888 762</t>
  </si>
  <si>
    <t>Employment Services Holdings Pty Limited</t>
  </si>
  <si>
    <t>ESH Group</t>
  </si>
  <si>
    <t>124 159 502</t>
  </si>
  <si>
    <t>AWX Pty Ltd</t>
  </si>
  <si>
    <t>AWX Group</t>
  </si>
  <si>
    <t>095 222 263</t>
  </si>
  <si>
    <t>MEGT (Australia) Ltd</t>
  </si>
  <si>
    <t>MEGT</t>
  </si>
  <si>
    <t>006 266 280</t>
  </si>
  <si>
    <t>Ingeus Pty Limited</t>
  </si>
  <si>
    <t>Assure Programs</t>
  </si>
  <si>
    <t>010 948 731</t>
  </si>
  <si>
    <t>Flight Centre Travel Group Limited</t>
  </si>
  <si>
    <t>Flight Centre</t>
  </si>
  <si>
    <t>N7220</t>
  </si>
  <si>
    <t>003 377 188</t>
  </si>
  <si>
    <t>FLT</t>
  </si>
  <si>
    <t>Consolidated Travel Pty Ltd</t>
  </si>
  <si>
    <t>Consolidated Travel Group</t>
  </si>
  <si>
    <t>004 692 791</t>
  </si>
  <si>
    <t>Intrepid Group Limited</t>
  </si>
  <si>
    <t>Intrepid Travel</t>
  </si>
  <si>
    <t>131 952 513</t>
  </si>
  <si>
    <t>Helloworld Travel Limited</t>
  </si>
  <si>
    <t>Helloworld</t>
  </si>
  <si>
    <t>091 214 998</t>
  </si>
  <si>
    <t>HLO</t>
  </si>
  <si>
    <t>Corporate Travel Management Limited</t>
  </si>
  <si>
    <t>Corporate Travel Management</t>
  </si>
  <si>
    <t>131 207 611</t>
  </si>
  <si>
    <t>CTD</t>
  </si>
  <si>
    <t>Webjet Limited</t>
  </si>
  <si>
    <t>Webjet</t>
  </si>
  <si>
    <t>002 013 612</t>
  </si>
  <si>
    <t>WEB</t>
  </si>
  <si>
    <t>Wotif.com Holdings Pty Ltd</t>
  </si>
  <si>
    <t>Wotif.com</t>
  </si>
  <si>
    <t>093 000 456</t>
  </si>
  <si>
    <t>Tourism &amp; Events Queensland</t>
  </si>
  <si>
    <t>JTB Oceania Pty Limited</t>
  </si>
  <si>
    <t>JTB Oceania</t>
  </si>
  <si>
    <t>003 400 851</t>
  </si>
  <si>
    <t>Automatic Data Processing Limited</t>
  </si>
  <si>
    <t>ADP</t>
  </si>
  <si>
    <t>N7291</t>
  </si>
  <si>
    <t>003 924 945</t>
  </si>
  <si>
    <t>Credit Corp Group Limited</t>
  </si>
  <si>
    <t>Credit Corp Group</t>
  </si>
  <si>
    <t>N7293a</t>
  </si>
  <si>
    <t>092 697 151</t>
  </si>
  <si>
    <t>CCP</t>
  </si>
  <si>
    <t>Collection House Limited</t>
  </si>
  <si>
    <t>Collection House</t>
  </si>
  <si>
    <t>010 230 716</t>
  </si>
  <si>
    <t>CLH</t>
  </si>
  <si>
    <t>S&amp;P Global Australia Pty Ltd</t>
  </si>
  <si>
    <t>Standard &amp; Poor's Ratings Services</t>
  </si>
  <si>
    <t>N7293b</t>
  </si>
  <si>
    <t>000 473 674</t>
  </si>
  <si>
    <t>Spotless Group Holdings Limited</t>
  </si>
  <si>
    <t>Spotless Group</t>
  </si>
  <si>
    <t>N73</t>
  </si>
  <si>
    <t>154 229 562</t>
  </si>
  <si>
    <t>SPO</t>
  </si>
  <si>
    <t>Menzies International (Aust) Pty Ltd</t>
  </si>
  <si>
    <t>Menzies International</t>
  </si>
  <si>
    <t>004 967 757</t>
  </si>
  <si>
    <t>Rentokil Pty Limited</t>
  </si>
  <si>
    <t>Rentokil</t>
  </si>
  <si>
    <t>N731</t>
  </si>
  <si>
    <t>000 143 733</t>
  </si>
  <si>
    <t>ISS Facility Services Australia Limited</t>
  </si>
  <si>
    <t>ISS Facility Services Australia</t>
  </si>
  <si>
    <t>N7311</t>
  </si>
  <si>
    <t>001 827 041</t>
  </si>
  <si>
    <t>Public Transport Development Authority</t>
  </si>
  <si>
    <t>Public Transport Victoria</t>
  </si>
  <si>
    <t>O75</t>
  </si>
  <si>
    <t>Public Administration and Safety</t>
  </si>
  <si>
    <t>Australian Taxation Office</t>
  </si>
  <si>
    <t>ATO</t>
  </si>
  <si>
    <t>Australian Securities and Investments Commission</t>
  </si>
  <si>
    <t>ASIC</t>
  </si>
  <si>
    <t>O7510</t>
  </si>
  <si>
    <t>Australian Electoral Commission</t>
  </si>
  <si>
    <t>AEC</t>
  </si>
  <si>
    <t>Tourism Australia</t>
  </si>
  <si>
    <t>Department of Transport NSW</t>
  </si>
  <si>
    <t>Transport for NSW</t>
  </si>
  <si>
    <t>O7520</t>
  </si>
  <si>
    <t>NSW Department of Finance, Services and Innovation</t>
  </si>
  <si>
    <t>NSW DFSI</t>
  </si>
  <si>
    <t>Brisbane City Council</t>
  </si>
  <si>
    <t>City of Brisbane</t>
  </si>
  <si>
    <t>O7530</t>
  </si>
  <si>
    <t>Gold Coast City Council</t>
  </si>
  <si>
    <t>Melbourne City Council</t>
  </si>
  <si>
    <t>City of Melbourne</t>
  </si>
  <si>
    <t>City of Sydney</t>
  </si>
  <si>
    <t>Wyndham City Council</t>
  </si>
  <si>
    <t>City of Wyndham</t>
  </si>
  <si>
    <t>Logan City Council</t>
  </si>
  <si>
    <t>City of Logan</t>
  </si>
  <si>
    <t>Moreton Bay Regional Council</t>
  </si>
  <si>
    <t>Sunshine Coast Regional Council</t>
  </si>
  <si>
    <t>Sunshine Coast Council</t>
  </si>
  <si>
    <t>Casey City Council</t>
  </si>
  <si>
    <t>City of Casey</t>
  </si>
  <si>
    <t>Hume City Council</t>
  </si>
  <si>
    <t>Greater Geelong City Council</t>
  </si>
  <si>
    <t>City of Greater Geelong</t>
  </si>
  <si>
    <t>Townsville City Council</t>
  </si>
  <si>
    <t>City of Townsville</t>
  </si>
  <si>
    <t>Blacktown City Council</t>
  </si>
  <si>
    <t>City of Blacktown</t>
  </si>
  <si>
    <t>Toowoomba Regional Council</t>
  </si>
  <si>
    <t>Cairns Regional Council</t>
  </si>
  <si>
    <t>Parramatta City Council</t>
  </si>
  <si>
    <t>City of Parramatta</t>
  </si>
  <si>
    <t>Wollongong City Council</t>
  </si>
  <si>
    <t>City of Wollongong</t>
  </si>
  <si>
    <t>Whittlesea City Council</t>
  </si>
  <si>
    <t>City of Whittlesea</t>
  </si>
  <si>
    <t>Gosford City Council</t>
  </si>
  <si>
    <t>City of Gosford</t>
  </si>
  <si>
    <t>Ipswich City Council</t>
  </si>
  <si>
    <t>City of Ipswich</t>
  </si>
  <si>
    <t>Newcastle City Council</t>
  </si>
  <si>
    <t>City of Newcastle</t>
  </si>
  <si>
    <t>Redland City Council</t>
  </si>
  <si>
    <t>City of Redland</t>
  </si>
  <si>
    <t>Penrith City Council</t>
  </si>
  <si>
    <t>City of Penrith</t>
  </si>
  <si>
    <t>Hills Shire Council</t>
  </si>
  <si>
    <t>Wyong Shire Council</t>
  </si>
  <si>
    <t>Wyong Shire</t>
  </si>
  <si>
    <t>City of Stirling</t>
  </si>
  <si>
    <t>Greater Bendigo City Council</t>
  </si>
  <si>
    <t>City of Greater Bendigo</t>
  </si>
  <si>
    <t>Launceston City Council</t>
  </si>
  <si>
    <t>City of Launceston</t>
  </si>
  <si>
    <t>Port Phillip City Council</t>
  </si>
  <si>
    <t>City of Port Phillip</t>
  </si>
  <si>
    <t>City of Boroondara</t>
  </si>
  <si>
    <t>Sutherland Shire Council</t>
  </si>
  <si>
    <t>Shire of Sutherland</t>
  </si>
  <si>
    <t>Lake Macquarie City Council</t>
  </si>
  <si>
    <t>City of Lake Macquarie</t>
  </si>
  <si>
    <t>Shoalhaven City Council</t>
  </si>
  <si>
    <t>City of Shoalhaven</t>
  </si>
  <si>
    <t>Mornington Peninsula Shire Council</t>
  </si>
  <si>
    <t>Shire of Mornington Peninsula</t>
  </si>
  <si>
    <t>Campbelltown City Council</t>
  </si>
  <si>
    <t>City of Campbelltown</t>
  </si>
  <si>
    <t>Brimbank City Council</t>
  </si>
  <si>
    <t>City of Brimbank</t>
  </si>
  <si>
    <t>Corporation of the City of Adelaide</t>
  </si>
  <si>
    <t>City of Adelaide</t>
  </si>
  <si>
    <t>Kingston City Council</t>
  </si>
  <si>
    <t>City of Kingston</t>
  </si>
  <si>
    <t>Moreland City Council</t>
  </si>
  <si>
    <t>City of Moreland</t>
  </si>
  <si>
    <t>City of Perth</t>
  </si>
  <si>
    <t>Perth City Council</t>
  </si>
  <si>
    <t>Tweed Shire Council</t>
  </si>
  <si>
    <t>Shire of Tweed</t>
  </si>
  <si>
    <t>Whitehorse City Council</t>
  </si>
  <si>
    <t>City of Whitehorse</t>
  </si>
  <si>
    <t>City of Ballarat</t>
  </si>
  <si>
    <t>Yarra Ranges Shire Council</t>
  </si>
  <si>
    <t>Shire of Yarra Ranges</t>
  </si>
  <si>
    <t>Rockhampton Regional Council</t>
  </si>
  <si>
    <t>Stonnington City Council</t>
  </si>
  <si>
    <t>City of Stonnington</t>
  </si>
  <si>
    <t>Coffs Harbour City Council</t>
  </si>
  <si>
    <t>City of Coffs Harbour</t>
  </si>
  <si>
    <t>Wanneroo City Council</t>
  </si>
  <si>
    <t>City of Wanneroo</t>
  </si>
  <si>
    <t>Monash City Council</t>
  </si>
  <si>
    <t>City of Monash</t>
  </si>
  <si>
    <t>Yarra City Council</t>
  </si>
  <si>
    <t>City of Yarra</t>
  </si>
  <si>
    <t>Liverpool City Council</t>
  </si>
  <si>
    <t>City of Liverpool</t>
  </si>
  <si>
    <t>Frankston City Council</t>
  </si>
  <si>
    <t>City of Frankston</t>
  </si>
  <si>
    <t>Glen Eira City Council</t>
  </si>
  <si>
    <t>City of Glen Eira</t>
  </si>
  <si>
    <t>Fairfield City Council</t>
  </si>
  <si>
    <t>City of Fairfield</t>
  </si>
  <si>
    <t>City of Darebin</t>
  </si>
  <si>
    <t>Port Macquarie-Hastings Council</t>
  </si>
  <si>
    <t>Port Macquarie-Hastings</t>
  </si>
  <si>
    <t>City of Onkaparinga</t>
  </si>
  <si>
    <t>Knox City Council</t>
  </si>
  <si>
    <t>City of Knox</t>
  </si>
  <si>
    <t>Moonee Valley City Council</t>
  </si>
  <si>
    <t>City of Moonee Valley</t>
  </si>
  <si>
    <t>Randwick City Council</t>
  </si>
  <si>
    <t>City of Randwick</t>
  </si>
  <si>
    <t>Manningham City Council</t>
  </si>
  <si>
    <t>City of Manningham</t>
  </si>
  <si>
    <t>Banyule City Council</t>
  </si>
  <si>
    <t>City of Banyule</t>
  </si>
  <si>
    <t>Latrobe City Council</t>
  </si>
  <si>
    <t>Latrobe City</t>
  </si>
  <si>
    <t>Ku-ring-gai Council</t>
  </si>
  <si>
    <t>Municipality of Ku-ring-gai</t>
  </si>
  <si>
    <t>Hobsons Bay City Council</t>
  </si>
  <si>
    <t>Hobart City Council</t>
  </si>
  <si>
    <t>City of Charles Sturt</t>
  </si>
  <si>
    <t>Blue Mountains City Council</t>
  </si>
  <si>
    <t>City of Blue Mountains</t>
  </si>
  <si>
    <t>Council of the Municipality of Marrickville</t>
  </si>
  <si>
    <t>Marrickville Council</t>
  </si>
  <si>
    <t>Baw Baw Shire Council</t>
  </si>
  <si>
    <t>Department of Justice NSW</t>
  </si>
  <si>
    <t>O7540</t>
  </si>
  <si>
    <t>Australian Security Intelligence Organisation</t>
  </si>
  <si>
    <t>ASIO</t>
  </si>
  <si>
    <t>O7600</t>
  </si>
  <si>
    <t>Victorian Department of Justice &amp; Regulation</t>
  </si>
  <si>
    <t>O77</t>
  </si>
  <si>
    <t>SIS Australia Holdings Pty Ltd</t>
  </si>
  <si>
    <t>MSS Security</t>
  </si>
  <si>
    <t>132 211 459</t>
  </si>
  <si>
    <t>Sydney Night Patrol &amp; Inquiry Co Pty Ltd</t>
  </si>
  <si>
    <t>SNP Security</t>
  </si>
  <si>
    <t>000 013 098</t>
  </si>
  <si>
    <t>G4S Australia Holdings Pty Ltd</t>
  </si>
  <si>
    <t>G4S Australia</t>
  </si>
  <si>
    <t>128 783 602</t>
  </si>
  <si>
    <t>Fire and Rescue NSW</t>
  </si>
  <si>
    <t>O7710</t>
  </si>
  <si>
    <t>Country Fire Authority</t>
  </si>
  <si>
    <t>CFA</t>
  </si>
  <si>
    <t>Metropolitan Fire and Emergency Services Board</t>
  </si>
  <si>
    <t>MFB</t>
  </si>
  <si>
    <t>Australian Criminal Intelligence Commission</t>
  </si>
  <si>
    <t>South Australian Metropolitan Fire Service</t>
  </si>
  <si>
    <t>SA Metropolitan Fire Service</t>
  </si>
  <si>
    <t>State Fire Commission</t>
  </si>
  <si>
    <t>Prosegur Australia Holdings Pty Limited</t>
  </si>
  <si>
    <t>Prosegur Australia</t>
  </si>
  <si>
    <t>O7712</t>
  </si>
  <si>
    <t>166 656 739</t>
  </si>
  <si>
    <t>Catholic Education Commission of Victoria Limited</t>
  </si>
  <si>
    <t>Catholic Education Commission of Victoria</t>
  </si>
  <si>
    <t>P8025</t>
  </si>
  <si>
    <t>Education and Training in Australia</t>
  </si>
  <si>
    <t>119 459 853</t>
  </si>
  <si>
    <t>Australian Catholic University Ltd</t>
  </si>
  <si>
    <t>Australian Catholic University</t>
  </si>
  <si>
    <t>P81</t>
  </si>
  <si>
    <t>050 192 660</t>
  </si>
  <si>
    <t>Charles Darwin University</t>
  </si>
  <si>
    <t>University of the Sunshine Coast</t>
  </si>
  <si>
    <t>USC</t>
  </si>
  <si>
    <t>Bond University Limited</t>
  </si>
  <si>
    <t>Bond University</t>
  </si>
  <si>
    <t>010 694 121</t>
  </si>
  <si>
    <t>Technical and Further Education Commission</t>
  </si>
  <si>
    <t>TAFE NSW</t>
  </si>
  <si>
    <t>P8101</t>
  </si>
  <si>
    <t>Navitas Limited</t>
  </si>
  <si>
    <t>Navitas</t>
  </si>
  <si>
    <t>109 613 309</t>
  </si>
  <si>
    <t>NVT</t>
  </si>
  <si>
    <t>TAFE Queensland</t>
  </si>
  <si>
    <t>EDU Holdings SPV Pty Ltd</t>
  </si>
  <si>
    <t>Study Group</t>
  </si>
  <si>
    <t>143 998 127</t>
  </si>
  <si>
    <t>Holmesglen Institute of TAFE</t>
  </si>
  <si>
    <t>Holmesglen Institute</t>
  </si>
  <si>
    <t>Bendigo Kangan Institute</t>
  </si>
  <si>
    <t>Melbourne Polytechnic</t>
  </si>
  <si>
    <t>Box Hill Institute of TAFE</t>
  </si>
  <si>
    <t>Canberra Institute of Technology</t>
  </si>
  <si>
    <t>CIT</t>
  </si>
  <si>
    <t>Australian Careers Network Limited</t>
  </si>
  <si>
    <t>Australian Careers Network</t>
  </si>
  <si>
    <t>168 592 434</t>
  </si>
  <si>
    <t>ACO</t>
  </si>
  <si>
    <t>University of Melbourne</t>
  </si>
  <si>
    <t>P8102</t>
  </si>
  <si>
    <t>Monash University</t>
  </si>
  <si>
    <t>University of Sydney</t>
  </si>
  <si>
    <t>University of New South Wales</t>
  </si>
  <si>
    <t>University of Queensland</t>
  </si>
  <si>
    <t>Royal Melbourne Institute of Technology</t>
  </si>
  <si>
    <t>RMIT University</t>
  </si>
  <si>
    <t>Australian National University</t>
  </si>
  <si>
    <t>Deakin University</t>
  </si>
  <si>
    <t>Macquarie University</t>
  </si>
  <si>
    <t>University of Auckland</t>
  </si>
  <si>
    <t>Queensland University of Technology</t>
  </si>
  <si>
    <t>University of Western Australia</t>
  </si>
  <si>
    <t>University of WA</t>
  </si>
  <si>
    <t>Griffith University</t>
  </si>
  <si>
    <t>University of Adelaide</t>
  </si>
  <si>
    <t>University of Technology, Sydney</t>
  </si>
  <si>
    <t>Curtin University of Technology</t>
  </si>
  <si>
    <t>University of Wollongong</t>
  </si>
  <si>
    <t>Western Sydney University</t>
  </si>
  <si>
    <t>University of Newcastle</t>
  </si>
  <si>
    <t>La Trobe University</t>
  </si>
  <si>
    <t>Swinburne University of Technology</t>
  </si>
  <si>
    <t>Swinburne University</t>
  </si>
  <si>
    <t>University of Otago</t>
  </si>
  <si>
    <t>University of Tasmania</t>
  </si>
  <si>
    <t>University of South Australia</t>
  </si>
  <si>
    <t>University of SA</t>
  </si>
  <si>
    <t>Charles Sturt University</t>
  </si>
  <si>
    <t>James Cook University</t>
  </si>
  <si>
    <t>Massey University</t>
  </si>
  <si>
    <t>Flinders University of South Australia</t>
  </si>
  <si>
    <t>Flinders University of SA</t>
  </si>
  <si>
    <t>Victoria University</t>
  </si>
  <si>
    <t>Edith Cowan University</t>
  </si>
  <si>
    <t>Central Queensland University</t>
  </si>
  <si>
    <t>CQUniversity</t>
  </si>
  <si>
    <t>Victoria University of Wellington</t>
  </si>
  <si>
    <t>Auckland University of Technology</t>
  </si>
  <si>
    <t>Auckland Uni of Tech</t>
  </si>
  <si>
    <t>Murdoch University</t>
  </si>
  <si>
    <t>University of Canterbury</t>
  </si>
  <si>
    <t>University of New England</t>
  </si>
  <si>
    <t>University of Canberra</t>
  </si>
  <si>
    <t>Uni of Canberra</t>
  </si>
  <si>
    <t>Southern Cross University</t>
  </si>
  <si>
    <t>Southern Cross Uni</t>
  </si>
  <si>
    <t>University of Waikato</t>
  </si>
  <si>
    <t>Lincoln University</t>
  </si>
  <si>
    <t>IDP Education Limited</t>
  </si>
  <si>
    <t>IDP Education</t>
  </si>
  <si>
    <t>P82</t>
  </si>
  <si>
    <t>117 676 463</t>
  </si>
  <si>
    <t>IEL</t>
  </si>
  <si>
    <t>Department of Health of Western Australia</t>
  </si>
  <si>
    <t>WA Health</t>
  </si>
  <si>
    <t>Q84</t>
  </si>
  <si>
    <t>Health Care and Social Assistance</t>
  </si>
  <si>
    <t>Ramsay Health Care Limited</t>
  </si>
  <si>
    <t>Ramsay Health Care</t>
  </si>
  <si>
    <t>001 288 768</t>
  </si>
  <si>
    <t>RHC</t>
  </si>
  <si>
    <t>St Vincent's Health Australia Ltd</t>
  </si>
  <si>
    <t>St Vincent's Health Australia</t>
  </si>
  <si>
    <t>073 503 536</t>
  </si>
  <si>
    <t>St John of God Health Care Inc</t>
  </si>
  <si>
    <t>St John of God Health Care</t>
  </si>
  <si>
    <t>UnitingCare Queensland</t>
  </si>
  <si>
    <t>Little Company of Mary Health Care Limited</t>
  </si>
  <si>
    <t>Calvary</t>
  </si>
  <si>
    <t>079 815 697</t>
  </si>
  <si>
    <t>Alfred Health</t>
  </si>
  <si>
    <t>Melbourne Health</t>
  </si>
  <si>
    <t>Eastern Health</t>
  </si>
  <si>
    <t>Mater Misericordiae Limited</t>
  </si>
  <si>
    <t>Mater</t>
  </si>
  <si>
    <t>096 708 922</t>
  </si>
  <si>
    <t>Bendigo Health Care Group</t>
  </si>
  <si>
    <t>Austin Health</t>
  </si>
  <si>
    <t>Epworth Foundation</t>
  </si>
  <si>
    <t>Epworth HealthCare</t>
  </si>
  <si>
    <t>Western Health</t>
  </si>
  <si>
    <t>Barwon Health</t>
  </si>
  <si>
    <t>Mercy Aged &amp; Community Care Ltd</t>
  </si>
  <si>
    <t>Mercy Health</t>
  </si>
  <si>
    <t>088 254 460</t>
  </si>
  <si>
    <t>Peninsula Health</t>
  </si>
  <si>
    <t>Peter MacCallum Cancer Institute</t>
  </si>
  <si>
    <t>Peter Mac</t>
  </si>
  <si>
    <t>Northern Health</t>
  </si>
  <si>
    <t>Ballarat Health Services</t>
  </si>
  <si>
    <t>Adventist Healthcare Limited</t>
  </si>
  <si>
    <t>Adventist Healthcare</t>
  </si>
  <si>
    <t>096 452 925</t>
  </si>
  <si>
    <t>Adelaide Community Healthcare Alliance Incorporated</t>
  </si>
  <si>
    <t>ACHA Health</t>
  </si>
  <si>
    <t>Silver Chain Group Limited</t>
  </si>
  <si>
    <t>Silver Chain Group</t>
  </si>
  <si>
    <t>077 082 725</t>
  </si>
  <si>
    <t>Latrobe Regional Hospital</t>
  </si>
  <si>
    <t>Monash Health</t>
  </si>
  <si>
    <t>Q8400</t>
  </si>
  <si>
    <t>Primary Health Care Limited</t>
  </si>
  <si>
    <t>Primary Health Care</t>
  </si>
  <si>
    <t>064 530 516</t>
  </si>
  <si>
    <t>PRY</t>
  </si>
  <si>
    <t>Healthscope Limited</t>
  </si>
  <si>
    <t>Healthscope</t>
  </si>
  <si>
    <t>Q8401</t>
  </si>
  <si>
    <t>144 840 639</t>
  </si>
  <si>
    <t>HSO</t>
  </si>
  <si>
    <t>Royal Children's Hospital</t>
  </si>
  <si>
    <t>Australian Hospital Partners Holdings Pty Limited</t>
  </si>
  <si>
    <t>HealtheCare</t>
  </si>
  <si>
    <t>151 280 358</t>
  </si>
  <si>
    <t>Royal Women's Hospital</t>
  </si>
  <si>
    <t>Ministry of Health</t>
  </si>
  <si>
    <t>NSW Health</t>
  </si>
  <si>
    <t>Q85</t>
  </si>
  <si>
    <t>Queensland Health</t>
  </si>
  <si>
    <t>South Australian Department for Health and Ageing</t>
  </si>
  <si>
    <t>SA Health</t>
  </si>
  <si>
    <t>Sonic Healthcare Limited</t>
  </si>
  <si>
    <t>Sonic Healthcare</t>
  </si>
  <si>
    <t>004 196 909</t>
  </si>
  <si>
    <t>SHL</t>
  </si>
  <si>
    <t>Bupa Aged Care Holdings Pty Ltd</t>
  </si>
  <si>
    <t>Bupa Aged Care</t>
  </si>
  <si>
    <t>126 737 371</t>
  </si>
  <si>
    <t>Siemens Healthcare Pty Ltd</t>
  </si>
  <si>
    <t>Siemens Healthineers</t>
  </si>
  <si>
    <t>604 853 938</t>
  </si>
  <si>
    <t>Virtus Health Limited</t>
  </si>
  <si>
    <t>Virtus Health</t>
  </si>
  <si>
    <t>129 643 492</t>
  </si>
  <si>
    <t>VRT</t>
  </si>
  <si>
    <t>Abano Healthcare Group Limited</t>
  </si>
  <si>
    <t>Abano Healthcare Group</t>
  </si>
  <si>
    <t>Independence Australia Group</t>
  </si>
  <si>
    <t>Independence Australia</t>
  </si>
  <si>
    <t>004 979 837</t>
  </si>
  <si>
    <t>Aspen Medical Pty Limited</t>
  </si>
  <si>
    <t>Aspen Medical</t>
  </si>
  <si>
    <t>Q8512</t>
  </si>
  <si>
    <t>105 250 413</t>
  </si>
  <si>
    <t>Monash IVF Group Limited</t>
  </si>
  <si>
    <t>Monash IVF Group</t>
  </si>
  <si>
    <t>169 302 309</t>
  </si>
  <si>
    <t>MVF</t>
  </si>
  <si>
    <t>Vision Eye Institute Limited</t>
  </si>
  <si>
    <t>Vision Eye Institute</t>
  </si>
  <si>
    <t>098 890 816</t>
  </si>
  <si>
    <t>Genea Limited</t>
  </si>
  <si>
    <t>Genea</t>
  </si>
  <si>
    <t>002 844 448</t>
  </si>
  <si>
    <t>I-MED Network Pty Limited</t>
  </si>
  <si>
    <t>I-MED Radiology Network</t>
  </si>
  <si>
    <t>Q8522</t>
  </si>
  <si>
    <t>168 409 845</t>
  </si>
  <si>
    <t>Capitol Health Limited</t>
  </si>
  <si>
    <t>Capitol Health</t>
  </si>
  <si>
    <t>117 391 812</t>
  </si>
  <si>
    <t>CAJ</t>
  </si>
  <si>
    <t>Pacific Smiles Group Limited</t>
  </si>
  <si>
    <t>Pacific Smiles Group</t>
  </si>
  <si>
    <t>Q8531</t>
  </si>
  <si>
    <t>103 087 449</t>
  </si>
  <si>
    <t>PSQ</t>
  </si>
  <si>
    <t>Luxottica South Pacific Holdings Pty Ltd</t>
  </si>
  <si>
    <t>Luxottica</t>
  </si>
  <si>
    <t>Q8532</t>
  </si>
  <si>
    <t>104 629 772</t>
  </si>
  <si>
    <t>Specsavers Pty Ltd</t>
  </si>
  <si>
    <t>Specsavers</t>
  </si>
  <si>
    <t>097 147 932</t>
  </si>
  <si>
    <t>Australian Red Cross Society</t>
  </si>
  <si>
    <t>Australian Red Cross</t>
  </si>
  <si>
    <t>Q8539</t>
  </si>
  <si>
    <t>Australian Hearing Services</t>
  </si>
  <si>
    <t>Australian Hearing</t>
  </si>
  <si>
    <t>Ambulance Victoria</t>
  </si>
  <si>
    <t>Q8591</t>
  </si>
  <si>
    <t>SA Ambulance Service Incorporated</t>
  </si>
  <si>
    <t>SA Ambulance Service</t>
  </si>
  <si>
    <t>RSL Care RDNS Limited</t>
  </si>
  <si>
    <t>Bolton Clarke</t>
  </si>
  <si>
    <t>Q86</t>
  </si>
  <si>
    <t>010 488 454</t>
  </si>
  <si>
    <t>Japara Healthcare Limited</t>
  </si>
  <si>
    <t>Japara Healthcare</t>
  </si>
  <si>
    <t>168 631 052</t>
  </si>
  <si>
    <t>JHC</t>
  </si>
  <si>
    <t>Anglican Community Services</t>
  </si>
  <si>
    <t>Anglicare</t>
  </si>
  <si>
    <t>Catholic Healthcare Limited</t>
  </si>
  <si>
    <t>Catholic Healthcare</t>
  </si>
  <si>
    <t>064 946 318</t>
  </si>
  <si>
    <t>BaptistCare NSW &amp; ACT</t>
  </si>
  <si>
    <t>BaptistCare</t>
  </si>
  <si>
    <t>000 049 525</t>
  </si>
  <si>
    <t>Illawarra Retirement Trust</t>
  </si>
  <si>
    <t>IRT</t>
  </si>
  <si>
    <t>000 726 536</t>
  </si>
  <si>
    <t>DAC Finance Pty Limited</t>
  </si>
  <si>
    <t>Opal Aged Care</t>
  </si>
  <si>
    <t>Q8601</t>
  </si>
  <si>
    <t>129 420 444</t>
  </si>
  <si>
    <t>Regis Healthcare Limited</t>
  </si>
  <si>
    <t>Regis Healthcare</t>
  </si>
  <si>
    <t>125 203 054</t>
  </si>
  <si>
    <t>REG</t>
  </si>
  <si>
    <t>Ryman Healthcare Limited</t>
  </si>
  <si>
    <t>Ryman Healthcare</t>
  </si>
  <si>
    <t>Estia Health Limited</t>
  </si>
  <si>
    <t>Estia Health</t>
  </si>
  <si>
    <t>160 986 201</t>
  </si>
  <si>
    <t>EHE</t>
  </si>
  <si>
    <t>Metlifecare Limited</t>
  </si>
  <si>
    <t>Metlifecare</t>
  </si>
  <si>
    <t>HammondCare</t>
  </si>
  <si>
    <t>000 026 219</t>
  </si>
  <si>
    <t>Amana Living Incorporated</t>
  </si>
  <si>
    <t>Amana Living</t>
  </si>
  <si>
    <t>Goodstart Early Learning Ltd</t>
  </si>
  <si>
    <t>Goodstart Early Learning</t>
  </si>
  <si>
    <t>Q87</t>
  </si>
  <si>
    <t>139 967 794</t>
  </si>
  <si>
    <t>Uniting</t>
  </si>
  <si>
    <t>UnitingCare NSW ACT</t>
  </si>
  <si>
    <t>Life Without Barriers</t>
  </si>
  <si>
    <t>101 252 171</t>
  </si>
  <si>
    <t>World Vision Australia</t>
  </si>
  <si>
    <t>World Vision</t>
  </si>
  <si>
    <t>004 778 081</t>
  </si>
  <si>
    <t>Salvation Army Australia Eastern Territory</t>
  </si>
  <si>
    <t>Salvation Army Eastern</t>
  </si>
  <si>
    <t>Mission Australia</t>
  </si>
  <si>
    <t>000 002 522</t>
  </si>
  <si>
    <t>Endeavour Foundation</t>
  </si>
  <si>
    <t>009 670 704</t>
  </si>
  <si>
    <t>House with No Steps</t>
  </si>
  <si>
    <t>House With No Steps</t>
  </si>
  <si>
    <t>001 813 403</t>
  </si>
  <si>
    <t>KU Children's Services</t>
  </si>
  <si>
    <t>000 006 137</t>
  </si>
  <si>
    <t>Smith Family</t>
  </si>
  <si>
    <t>000 030 179</t>
  </si>
  <si>
    <t>Vision Australia Limited</t>
  </si>
  <si>
    <t>Vision Australia</t>
  </si>
  <si>
    <t>108 391 831</t>
  </si>
  <si>
    <t>Department of Human Services</t>
  </si>
  <si>
    <t>DOHS</t>
  </si>
  <si>
    <t>Q8700</t>
  </si>
  <si>
    <t>Northern Beaches Council</t>
  </si>
  <si>
    <t>City of Canterbury Bankstown</t>
  </si>
  <si>
    <t>Canterbury Bankstown</t>
  </si>
  <si>
    <t>G8 Education Limited</t>
  </si>
  <si>
    <t>G8 Education</t>
  </si>
  <si>
    <t>Q8710</t>
  </si>
  <si>
    <t>123 828 553</t>
  </si>
  <si>
    <t>GEM</t>
  </si>
  <si>
    <t>Affinity Childcare Holdings Pty Limited</t>
  </si>
  <si>
    <t>Affinity Education Group</t>
  </si>
  <si>
    <t>607 818 057</t>
  </si>
  <si>
    <t>Salvation Army Australia Southern Territory</t>
  </si>
  <si>
    <t>Salvation Army Southern</t>
  </si>
  <si>
    <t>Q8790</t>
  </si>
  <si>
    <t>Parks Victoria</t>
  </si>
  <si>
    <t>R892</t>
  </si>
  <si>
    <t>Arts and Recreation Services</t>
  </si>
  <si>
    <t>Zoological Parks Board of New South Wales</t>
  </si>
  <si>
    <t>Taronga Conservation Society Australia</t>
  </si>
  <si>
    <t>R8921</t>
  </si>
  <si>
    <t>Zoological Parks and Gardens Board</t>
  </si>
  <si>
    <t>Zoos Victoria</t>
  </si>
  <si>
    <t>Sydney Opera House Trust</t>
  </si>
  <si>
    <t>Sydney Opera House</t>
  </si>
  <si>
    <t>R9003</t>
  </si>
  <si>
    <t>Victorian Arts Centre Trust</t>
  </si>
  <si>
    <t>Arts Centre Melbourne</t>
  </si>
  <si>
    <t>Ardent Leisure Group</t>
  </si>
  <si>
    <t>R91</t>
  </si>
  <si>
    <t>AAD</t>
  </si>
  <si>
    <t>Cricket Australia</t>
  </si>
  <si>
    <t>006 089 130</t>
  </si>
  <si>
    <t>Melbourne Racing Club</t>
  </si>
  <si>
    <t>Victoria Racing Club Limited</t>
  </si>
  <si>
    <t>Victoria Racing Club</t>
  </si>
  <si>
    <t>119 214 078</t>
  </si>
  <si>
    <t>Melbourne Cricket Club</t>
  </si>
  <si>
    <t>Penrith Rugby League Club Limited</t>
  </si>
  <si>
    <t>Penrith Rugby League Club</t>
  </si>
  <si>
    <t>000 578 398</t>
  </si>
  <si>
    <t>Football Federation Australia Limited</t>
  </si>
  <si>
    <t>Football Federation Australia</t>
  </si>
  <si>
    <t>106 478 068</t>
  </si>
  <si>
    <t>Melbourne Convention and Exhibition Trust</t>
  </si>
  <si>
    <t>Melbourne Convention and Exhibition Centre</t>
  </si>
  <si>
    <t>Fitness and Lifestyle Group TopCo Pty Ltd</t>
  </si>
  <si>
    <t>Fitness and Lifestyle Group</t>
  </si>
  <si>
    <t>R9111</t>
  </si>
  <si>
    <t>614 113 192</t>
  </si>
  <si>
    <t>Melbourne and Olympic Parks Trust</t>
  </si>
  <si>
    <t>Melbourne &amp; Olympic Parks Trust</t>
  </si>
  <si>
    <t>R9113</t>
  </si>
  <si>
    <t>Sydney Cricket &amp; Sports Ground Trust</t>
  </si>
  <si>
    <t>Australian Football League</t>
  </si>
  <si>
    <t>AFL</t>
  </si>
  <si>
    <t>R9114</t>
  </si>
  <si>
    <t>004 155 211</t>
  </si>
  <si>
    <t>Australian Rugby League Commission Limited</t>
  </si>
  <si>
    <t>Australian Rugby League Commission</t>
  </si>
  <si>
    <t>003 107 293</t>
  </si>
  <si>
    <t>Tennis Australia Limited</t>
  </si>
  <si>
    <t>Tennis Australia</t>
  </si>
  <si>
    <t>006 281 125</t>
  </si>
  <si>
    <t>Australian Sports Commission</t>
  </si>
  <si>
    <t>Racing Queensland Board</t>
  </si>
  <si>
    <t>Racing Victoria Limited</t>
  </si>
  <si>
    <t>Racing Victoria</t>
  </si>
  <si>
    <t>R9120</t>
  </si>
  <si>
    <t>096 917 930</t>
  </si>
  <si>
    <t>Australian Turf Club Limited</t>
  </si>
  <si>
    <t>Australian Turf Club</t>
  </si>
  <si>
    <t>148 157 288</t>
  </si>
  <si>
    <t>Tabcorp Holdings Limited</t>
  </si>
  <si>
    <t>Tabcorp</t>
  </si>
  <si>
    <t>R92</t>
  </si>
  <si>
    <t>063 780 709</t>
  </si>
  <si>
    <t>TAH</t>
  </si>
  <si>
    <t>Tatts Group Limited</t>
  </si>
  <si>
    <t>Tatts Group</t>
  </si>
  <si>
    <t>108 686 040</t>
  </si>
  <si>
    <t>TTS</t>
  </si>
  <si>
    <t>Mulawa Holdings Pty Limited</t>
  </si>
  <si>
    <t>Federal Hotels Group</t>
  </si>
  <si>
    <t>000 259 834</t>
  </si>
  <si>
    <t>Crown Resorts Limited</t>
  </si>
  <si>
    <t>Crown Resorts</t>
  </si>
  <si>
    <t>R9201</t>
  </si>
  <si>
    <t>125 709 953</t>
  </si>
  <si>
    <t>CWN</t>
  </si>
  <si>
    <t>The Star Entertainment Group Limited</t>
  </si>
  <si>
    <t>The Star Entertainment Group</t>
  </si>
  <si>
    <t>149 629 023</t>
  </si>
  <si>
    <t>SGR</t>
  </si>
  <si>
    <t>SKYCITY Entertainment Group Limited</t>
  </si>
  <si>
    <t>SKYCITY Entertainment Group</t>
  </si>
  <si>
    <t>SKC</t>
  </si>
  <si>
    <t>New Zealand Lotteries Commission</t>
  </si>
  <si>
    <t>Lotto New Zealand</t>
  </si>
  <si>
    <t>R9202</t>
  </si>
  <si>
    <t>Lotteries Commission of Western Australia</t>
  </si>
  <si>
    <t>Lotterywest</t>
  </si>
  <si>
    <t>Paddy Power Australia Pty Limited</t>
  </si>
  <si>
    <t>Paddy Power Australia</t>
  </si>
  <si>
    <t>R9209</t>
  </si>
  <si>
    <t>133 081 491</t>
  </si>
  <si>
    <t>Racing and Wagering Western Australia</t>
  </si>
  <si>
    <t>Racing &amp; Wagering WA</t>
  </si>
  <si>
    <t>New Zealand Racing Board</t>
  </si>
  <si>
    <t>NZ Racing Board</t>
  </si>
  <si>
    <t>TSGA Holdco Pty Limited</t>
  </si>
  <si>
    <t>William Hill</t>
  </si>
  <si>
    <t>26/12/2017</t>
  </si>
  <si>
    <t>161 652 955</t>
  </si>
  <si>
    <t>Programmed Maintenance Services Limited</t>
  </si>
  <si>
    <t>Programmed Maintenance Services</t>
  </si>
  <si>
    <t>S94</t>
  </si>
  <si>
    <t>Personal Services</t>
  </si>
  <si>
    <t>054 742 264</t>
  </si>
  <si>
    <t>Babcock Australia Holdings Pty Ltd</t>
  </si>
  <si>
    <t>Babcock Australasia</t>
  </si>
  <si>
    <t>602 953 739</t>
  </si>
  <si>
    <t>Vanderfield Pty Ltd</t>
  </si>
  <si>
    <t>Vanderfield</t>
  </si>
  <si>
    <t>S9429</t>
  </si>
  <si>
    <t>060 286 759</t>
  </si>
  <si>
    <t>Wesley Community Services Limited</t>
  </si>
  <si>
    <t>Wesley Mission</t>
  </si>
  <si>
    <t>S95</t>
  </si>
  <si>
    <t>164 655 145</t>
  </si>
  <si>
    <t>CPA Australia Ltd</t>
  </si>
  <si>
    <t>CPA Australia</t>
  </si>
  <si>
    <t>008 392 452</t>
  </si>
  <si>
    <t>InvoCare Limited</t>
  </si>
  <si>
    <t>InvoCare</t>
  </si>
  <si>
    <t>S9520</t>
  </si>
  <si>
    <t>096 437 393</t>
  </si>
  <si>
    <t>IVC</t>
  </si>
  <si>
    <t>Alsco Pty Limited</t>
  </si>
  <si>
    <t>Alsco</t>
  </si>
  <si>
    <t>S9531</t>
  </si>
  <si>
    <t>000 435 629</t>
  </si>
  <si>
    <t>Wilson Parking Australia 1992 Pty Ltd</t>
  </si>
  <si>
    <t>Wilson Parking</t>
  </si>
  <si>
    <t>S9533</t>
  </si>
  <si>
    <t>052 475 911</t>
  </si>
  <si>
    <t>Secure Parking Pty Ltd</t>
  </si>
  <si>
    <t>Secure Parking</t>
  </si>
  <si>
    <t>108 043 689</t>
  </si>
  <si>
    <t>Australasian Performing Right Association Limited</t>
  </si>
  <si>
    <t>APRA AMCOS</t>
  </si>
  <si>
    <t>S9551</t>
  </si>
  <si>
    <t>000 016 099</t>
  </si>
  <si>
    <t>NZ Transport Agency</t>
  </si>
  <si>
    <t>NZTA</t>
  </si>
  <si>
    <t>S9559</t>
  </si>
  <si>
    <t>Royal Automobile Club of Queensland Limited</t>
  </si>
  <si>
    <t>RACQ</t>
  </si>
  <si>
    <t>009 660 575</t>
  </si>
  <si>
    <t>Royal Automobile Club of WA (Incorporated)</t>
  </si>
  <si>
    <t>RAC of WA</t>
  </si>
  <si>
    <t>Royal Automobile Club of Victoria (RACV) Ltd</t>
  </si>
  <si>
    <t>RACV</t>
  </si>
  <si>
    <t>004 060 833</t>
  </si>
  <si>
    <t>National Roads and Motorists' Association Limited</t>
  </si>
  <si>
    <t>NRMA Motoring &amp; Services</t>
  </si>
  <si>
    <t>000 010 506</t>
  </si>
  <si>
    <t>Royal Automobile Association of South Australia Inc</t>
  </si>
  <si>
    <t>RAA</t>
  </si>
  <si>
    <t>NSW Business Chamber Limited</t>
  </si>
  <si>
    <t>NSW Business Chamber</t>
  </si>
  <si>
    <t>000 014 504</t>
  </si>
  <si>
    <t>Australia Council</t>
  </si>
  <si>
    <t>Multiple Sclerosis Limited</t>
  </si>
  <si>
    <t>Multiple Sclerosis (MS)</t>
  </si>
  <si>
    <t>004 942 287</t>
  </si>
  <si>
    <t>Date Exported: 12/06/2018</t>
  </si>
  <si>
    <t>This calculator should be read in conjunction with the NSW EPA Financial Risk Assessment Procedure.</t>
  </si>
  <si>
    <t>The calculator comprises three sheets: This sheet (Instructions), a results sheet (Results) and a sheet to input the financial statements of the company you are assessing (Financial Statements).</t>
  </si>
  <si>
    <t>Cells which are highlighted in orange require you to input something. These cells will turn blue when you have made the required input.</t>
  </si>
  <si>
    <t>5. Enter the Cash Flow numbers for the last three years, or the most current financial year if earlier numbers are not available. (taken from the financial statements for the company). Leave blank if the company does not prepare a Statement of Cash Flows.</t>
  </si>
  <si>
    <t>8. You will see Profitability, Liquidity and Solvency ratios are calculated for the last three years, along with line graphs showing trends in each of the ratios (refer to Section 3 of the Financial Risk Assessment Procedure for more information about each of these ratios).</t>
  </si>
  <si>
    <t>9. Industry benchmark ratios are calculated, based on the industry you previously selected.</t>
  </si>
  <si>
    <t>10. For each ratio, a Comparative Risk Rating is shown. This is based on whether the current year ratio is less than, similar to, or more than the corresponding industry ratio.</t>
  </si>
  <si>
    <t>No issues identified in non financial information. Final Risk Rating downgraded to "OK" compared with Overall Comparative Risk Rating of "Risk" because FY22 Interest Cover Ratio is only slightly lower than industry benchmark and has a strong upward historic trend.</t>
  </si>
  <si>
    <t>4. Enter the Balance Sheet numbers for the last three years, or the most current financial year if earlier numbers are not available (taken from the financial statements for the company).</t>
  </si>
  <si>
    <t>6. There should now be no orange cells highlighted in the sheet (unless only the most recent financial statements are available and/or a Statement of Cash Flow is not prepared by the company).</t>
  </si>
  <si>
    <t>1. Use the drop-down menu to select the number scale that corresponds with the financial statements for the company ($s, $000s or $millions).</t>
  </si>
  <si>
    <t>2. Use the drop-down menu to select the financial year for the most recent financial statements for the company (e.g. FY21 or FY22 etc).</t>
  </si>
  <si>
    <t>7. Use the drop-down menu to select the industry the company operates in. If the exact industry is not available, select the broad industry group (these are in capitals).</t>
  </si>
  <si>
    <t>12. Use the drop-down menu to select a Final Risk Rating. This can be the same as the Overall Comparative Risk Rating calculated for you, or a higher or lower risk rating. Your choice will depend on the Overall Comparative Risk Rating, along with any other additional information you have in relation to the company (refer to section 4 of the Financial Risk Assessment Procedure for other information you may wish to consid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Red]\-&quot;$&quot;#,##0"/>
    <numFmt numFmtId="164" formatCode="_(* #,##0.00_);_(* \(#,##0.00\);_(* &quot;-&quot;??_);_(@_)"/>
    <numFmt numFmtId="165" formatCode="#,##0.0_);\(#,##0.0\)"/>
    <numFmt numFmtId="166" formatCode="#,##0.0"/>
    <numFmt numFmtId="167" formatCode="0.0%"/>
    <numFmt numFmtId="168" formatCode="m/d/yy_%_)"/>
    <numFmt numFmtId="169" formatCode=";;;@*."/>
    <numFmt numFmtId="170" formatCode="#,##0.0\x_)_);\(#,##0.0\x\)_);#,##0.0\x_)_);@_%_)"/>
    <numFmt numFmtId="171" formatCode="d\.m\.yy\ h:mm"/>
    <numFmt numFmtId="172" formatCode="#,##0.0\%_);\(#,##0.0\%\);#,##0.0\%_);@_%_)"/>
    <numFmt numFmtId="173" formatCode="0.000"/>
    <numFmt numFmtId="174" formatCode="0_%_);\(0\)_%;0_%_);@_%_)"/>
    <numFmt numFmtId="175" formatCode="_(* #,##0.00_);_(* \(#,##0.00\);_(* &quot;-&quot;_);_(@_)"/>
    <numFmt numFmtId="176" formatCode="_(* #,##0.0_);_(* \(#,##0.0\);_(* &quot;-&quot;_);_(@_)"/>
    <numFmt numFmtId="177" formatCode="0.0%;[Red]\-0.0%"/>
  </numFmts>
  <fonts count="78">
    <font>
      <sz val="10"/>
      <name val="Arial"/>
    </font>
    <font>
      <sz val="9"/>
      <color theme="1"/>
      <name val="Franklin Gothic Book"/>
      <family val="2"/>
    </font>
    <font>
      <sz val="9"/>
      <color theme="1"/>
      <name val="Franklin Gothic Book"/>
      <family val="2"/>
    </font>
    <font>
      <sz val="9"/>
      <color theme="1"/>
      <name val="Franklin Gothic Book"/>
      <family val="2"/>
    </font>
    <font>
      <sz val="10"/>
      <color theme="1"/>
      <name val="Calibri"/>
      <family val="2"/>
      <scheme val="minor"/>
    </font>
    <font>
      <sz val="10"/>
      <name val="Arial"/>
    </font>
    <font>
      <sz val="10"/>
      <name val="Franklin Gothic Book"/>
      <family val="2"/>
    </font>
    <font>
      <sz val="9"/>
      <color rgb="FF000000"/>
      <name val="Franklin Gothic Medium"/>
      <family val="2"/>
    </font>
    <font>
      <sz val="9"/>
      <name val="Franklin Gothic Book"/>
      <family val="2"/>
    </font>
    <font>
      <sz val="9"/>
      <color rgb="FF000000"/>
      <name val="Franklin Gothic Book"/>
      <family val="2"/>
    </font>
    <font>
      <sz val="9"/>
      <name val="Franklin Gothic Medium"/>
      <family val="2"/>
    </font>
    <font>
      <i/>
      <sz val="10"/>
      <name val="Arial"/>
      <family val="2"/>
    </font>
    <font>
      <sz val="11"/>
      <name val="Arial"/>
      <family val="2"/>
    </font>
    <font>
      <sz val="9"/>
      <name val="Times New Roman"/>
      <family val="1"/>
    </font>
    <font>
      <sz val="10"/>
      <name val="Courier"/>
      <family val="3"/>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9"/>
      <name val="Arial"/>
      <family val="2"/>
    </font>
    <font>
      <sz val="9"/>
      <name val="AGaramond"/>
    </font>
    <font>
      <sz val="8"/>
      <color indexed="12"/>
      <name val="Helvetica-Narrow"/>
      <family val="2"/>
    </font>
    <font>
      <b/>
      <sz val="12"/>
      <color indexed="12"/>
      <name val="Arial"/>
      <family val="2"/>
    </font>
    <font>
      <sz val="8"/>
      <name val="Times New Roman"/>
      <family val="1"/>
    </font>
    <font>
      <b/>
      <sz val="14"/>
      <name val="Arial"/>
      <family val="2"/>
    </font>
    <font>
      <b/>
      <sz val="11"/>
      <color indexed="12"/>
      <name val="Arial"/>
      <family val="2"/>
    </font>
    <font>
      <b/>
      <sz val="10"/>
      <name val="Helv"/>
    </font>
    <font>
      <sz val="8"/>
      <color indexed="10"/>
      <name val="Arial"/>
      <family val="2"/>
    </font>
    <font>
      <b/>
      <sz val="10"/>
      <name val="Times New Roman"/>
      <family val="1"/>
    </font>
    <font>
      <sz val="9"/>
      <name val="GillSans"/>
    </font>
    <font>
      <sz val="9"/>
      <name val="GillSans Light"/>
    </font>
    <font>
      <b/>
      <sz val="12"/>
      <name val="Times New Roman"/>
      <family val="1"/>
    </font>
    <font>
      <b/>
      <i/>
      <sz val="10"/>
      <name val="Times New Roman"/>
      <family val="1"/>
    </font>
    <font>
      <i/>
      <sz val="10"/>
      <name val="Times New Roman"/>
      <family val="1"/>
    </font>
    <font>
      <b/>
      <sz val="24"/>
      <name val="Arial"/>
      <family val="2"/>
    </font>
    <font>
      <b/>
      <sz val="12"/>
      <name val="Arial"/>
      <family val="2"/>
    </font>
    <font>
      <b/>
      <sz val="10"/>
      <name val="Univers (WN)"/>
    </font>
    <font>
      <b/>
      <sz val="8"/>
      <color indexed="9"/>
      <name val="Arial"/>
      <family val="2"/>
    </font>
    <font>
      <b/>
      <sz val="8"/>
      <color indexed="8"/>
      <name val="Arial"/>
      <family val="2"/>
    </font>
    <font>
      <sz val="14"/>
      <color indexed="9"/>
      <name val="Univers Condensed"/>
      <family val="2"/>
    </font>
    <font>
      <sz val="8"/>
      <name val="Palatino"/>
      <family val="1"/>
    </font>
    <font>
      <sz val="7"/>
      <name val="Helv"/>
    </font>
    <font>
      <sz val="12"/>
      <name val="Times New Roman"/>
      <family val="1"/>
    </font>
    <font>
      <sz val="12"/>
      <name val="Helv"/>
    </font>
    <font>
      <b/>
      <sz val="26"/>
      <name val="Times New Roman"/>
      <family val="1"/>
    </font>
    <font>
      <b/>
      <sz val="18"/>
      <name val="Times New Roman"/>
      <family val="1"/>
    </font>
    <font>
      <sz val="10"/>
      <name val="MS Sans Serif"/>
      <family val="2"/>
    </font>
    <font>
      <b/>
      <sz val="10"/>
      <name val="MS Sans Serif"/>
      <family val="2"/>
    </font>
    <font>
      <b/>
      <sz val="12"/>
      <color indexed="10"/>
      <name val="Arial"/>
      <family val="2"/>
    </font>
    <font>
      <sz val="10"/>
      <name val="Times New Roman"/>
      <family val="1"/>
    </font>
    <font>
      <b/>
      <sz val="10"/>
      <name val="Arial"/>
      <family val="2"/>
    </font>
    <font>
      <sz val="7"/>
      <name val="Times New Roman"/>
      <family val="1"/>
    </font>
    <font>
      <b/>
      <u val="singleAccounting"/>
      <sz val="14"/>
      <name val="Times New Roman"/>
      <family val="1"/>
    </font>
    <font>
      <i/>
      <sz val="14"/>
      <name val="Times New Roman"/>
      <family val="1"/>
    </font>
    <font>
      <sz val="14"/>
      <name val="Times New Roman"/>
      <family val="1"/>
    </font>
    <font>
      <sz val="14"/>
      <color theme="1"/>
      <name val="Franklin Gothic Medium"/>
      <family val="2"/>
    </font>
    <font>
      <sz val="10"/>
      <color theme="1"/>
      <name val="Franklin Gothic Medium"/>
      <family val="2"/>
    </font>
    <font>
      <u/>
      <sz val="10"/>
      <color theme="10"/>
      <name val="Arial"/>
    </font>
    <font>
      <u/>
      <sz val="10"/>
      <color theme="11"/>
      <name val="Arial"/>
    </font>
    <font>
      <sz val="11"/>
      <color rgb="FF000000"/>
      <name val="Franklin Gothic Medium"/>
      <family val="2"/>
    </font>
    <font>
      <sz val="11"/>
      <name val="Franklin Gothic Medium"/>
      <family val="2"/>
    </font>
    <font>
      <sz val="11"/>
      <color rgb="FF000000"/>
      <name val="Franklin Gothic Book"/>
      <family val="2"/>
    </font>
    <font>
      <sz val="11"/>
      <name val="Franklin Gothic Book"/>
      <family val="2"/>
    </font>
    <font>
      <sz val="10"/>
      <name val="Franklin Gothic Medium"/>
    </font>
    <font>
      <sz val="11"/>
      <color rgb="FF000000"/>
      <name val="Calibri"/>
      <family val="2"/>
    </font>
    <font>
      <sz val="11"/>
      <color theme="0"/>
      <name val="Calibri"/>
      <family val="2"/>
    </font>
    <font>
      <b/>
      <sz val="11"/>
      <color theme="0"/>
      <name val="Calibri"/>
    </font>
    <font>
      <sz val="10"/>
      <name val="Franklin Gothic Medium"/>
      <family val="2"/>
    </font>
    <font>
      <b/>
      <sz val="11"/>
      <color rgb="FFFFFFFF"/>
      <name val="Calibri"/>
      <family val="2"/>
    </font>
    <font>
      <sz val="10"/>
      <color theme="1"/>
      <name val="Franklin Gothic Book"/>
      <family val="2"/>
    </font>
    <font>
      <b/>
      <sz val="11"/>
      <color rgb="FF000000"/>
      <name val="Calibri"/>
      <family val="2"/>
    </font>
    <font>
      <sz val="9"/>
      <color theme="1"/>
      <name val="Franklin Gothic Medium"/>
      <family val="2"/>
    </font>
    <font>
      <b/>
      <sz val="9"/>
      <name val="Franklin Gothic Book"/>
      <family val="2"/>
    </font>
    <font>
      <sz val="8"/>
      <color theme="1"/>
      <name val="Franklin Gothic Medium"/>
      <family val="2"/>
    </font>
    <font>
      <b/>
      <sz val="10"/>
      <color theme="9" tint="-0.249977111117893"/>
      <name val="Franklin Gothic Book"/>
      <family val="2"/>
    </font>
  </fonts>
  <fills count="26">
    <fill>
      <patternFill patternType="none"/>
    </fill>
    <fill>
      <patternFill patternType="gray125"/>
    </fill>
    <fill>
      <patternFill patternType="solid">
        <fgColor indexed="22"/>
        <bgColor indexed="64"/>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lightGray">
        <fgColor indexed="15"/>
        <bgColor indexed="9"/>
      </patternFill>
    </fill>
    <fill>
      <patternFill patternType="solid">
        <fgColor indexed="41"/>
        <bgColor indexed="64"/>
      </patternFill>
    </fill>
    <fill>
      <patternFill patternType="solid">
        <fgColor indexed="13"/>
        <bgColor indexed="64"/>
      </patternFill>
    </fill>
    <fill>
      <patternFill patternType="gray0625"/>
    </fill>
    <fill>
      <patternFill patternType="solid">
        <fgColor indexed="62"/>
        <bgColor indexed="64"/>
      </patternFill>
    </fill>
    <fill>
      <patternFill patternType="solid">
        <fgColor indexed="26"/>
        <bgColor indexed="64"/>
      </patternFill>
    </fill>
    <fill>
      <patternFill patternType="solid">
        <fgColor indexed="15"/>
      </patternFill>
    </fill>
    <fill>
      <patternFill patternType="mediumGray">
        <fgColor indexed="22"/>
      </patternFill>
    </fill>
    <fill>
      <patternFill patternType="solid">
        <fgColor indexed="63"/>
        <bgColor indexed="64"/>
      </patternFill>
    </fill>
    <fill>
      <patternFill patternType="solid">
        <fgColor theme="0"/>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9" tint="-0.249977111117893"/>
        <bgColor indexed="64"/>
      </patternFill>
    </fill>
    <fill>
      <patternFill patternType="solid">
        <fgColor theme="6" tint="-0.249977111117893"/>
        <bgColor indexed="64"/>
      </patternFill>
    </fill>
    <fill>
      <patternFill patternType="solid">
        <fgColor theme="4" tint="-0.499984740745262"/>
        <bgColor indexed="64"/>
      </patternFill>
    </fill>
    <fill>
      <patternFill patternType="solid">
        <fgColor theme="2"/>
        <bgColor indexed="64"/>
      </patternFill>
    </fill>
    <fill>
      <patternFill patternType="solid">
        <fgColor theme="9" tint="0.79998168889431442"/>
        <bgColor indexed="65"/>
      </patternFill>
    </fill>
  </fills>
  <borders count="13">
    <border>
      <left/>
      <right/>
      <top/>
      <bottom/>
      <diagonal/>
    </border>
    <border>
      <left/>
      <right/>
      <top/>
      <bottom style="thin">
        <color auto="1"/>
      </bottom>
      <diagonal/>
    </border>
    <border>
      <left/>
      <right/>
      <top style="thin">
        <color auto="1"/>
      </top>
      <bottom style="thin">
        <color auto="1"/>
      </bottom>
      <diagonal/>
    </border>
    <border>
      <left style="medium">
        <color auto="1"/>
      </left>
      <right style="medium">
        <color auto="1"/>
      </right>
      <top/>
      <bottom/>
      <diagonal/>
    </border>
    <border>
      <left/>
      <right/>
      <top style="thin">
        <color auto="1"/>
      </top>
      <bottom/>
      <diagonal/>
    </border>
    <border>
      <left style="medium">
        <color auto="1"/>
      </left>
      <right style="medium">
        <color auto="1"/>
      </right>
      <top/>
      <bottom style="thick">
        <color indexed="37"/>
      </bottom>
      <diagonal/>
    </border>
    <border>
      <left style="thin">
        <color auto="1"/>
      </left>
      <right/>
      <top style="thin">
        <color auto="1"/>
      </top>
      <bottom/>
      <diagonal/>
    </border>
    <border>
      <left/>
      <right/>
      <top/>
      <bottom style="medium">
        <color auto="1"/>
      </bottom>
      <diagonal/>
    </border>
    <border>
      <left/>
      <right/>
      <top/>
      <bottom style="thin">
        <color indexed="44"/>
      </bottom>
      <diagonal/>
    </border>
    <border>
      <left style="medium">
        <color indexed="8"/>
      </left>
      <right style="medium">
        <color indexed="8"/>
      </right>
      <top/>
      <bottom/>
      <diagonal/>
    </border>
    <border>
      <left style="thin">
        <color auto="1"/>
      </left>
      <right style="thin">
        <color auto="1"/>
      </right>
      <top style="thin">
        <color auto="1"/>
      </top>
      <bottom style="thin">
        <color auto="1"/>
      </bottom>
      <diagonal/>
    </border>
    <border>
      <left/>
      <right/>
      <top style="thin">
        <color auto="1"/>
      </top>
      <bottom style="medium">
        <color auto="1"/>
      </bottom>
      <diagonal/>
    </border>
    <border>
      <left/>
      <right/>
      <top style="medium">
        <color auto="1"/>
      </top>
      <bottom style="medium">
        <color auto="1"/>
      </bottom>
      <diagonal/>
    </border>
  </borders>
  <cellStyleXfs count="112">
    <xf numFmtId="0" fontId="0" fillId="0" borderId="0"/>
    <xf numFmtId="164" fontId="4" fillId="0" borderId="0" applyFont="0" applyFill="0" applyBorder="0" applyAlignment="0" applyProtection="0"/>
    <xf numFmtId="9" fontId="4" fillId="0" borderId="0" applyFont="0" applyFill="0" applyBorder="0" applyAlignment="0" applyProtection="0"/>
    <xf numFmtId="9" fontId="11" fillId="0" borderId="0" applyFill="0" applyBorder="0" applyAlignment="0" applyProtection="0">
      <alignment horizontal="left"/>
    </xf>
    <xf numFmtId="9" fontId="11" fillId="0" borderId="0" applyFill="0" applyBorder="0" applyAlignment="0" applyProtection="0">
      <alignment horizontal="left"/>
    </xf>
    <xf numFmtId="165" fontId="12" fillId="2" borderId="0" applyFont="0" applyBorder="0"/>
    <xf numFmtId="0" fontId="13" fillId="3" borderId="0"/>
    <xf numFmtId="165" fontId="12" fillId="4" borderId="0" applyNumberFormat="0" applyFont="0" applyBorder="0" applyAlignment="0" applyProtection="0"/>
    <xf numFmtId="165" fontId="14" fillId="5" borderId="0" applyNumberFormat="0" applyFont="0" applyBorder="0" applyAlignment="0" applyProtection="0"/>
    <xf numFmtId="165" fontId="15" fillId="6" borderId="0" applyBorder="0"/>
    <xf numFmtId="165" fontId="15" fillId="6" borderId="0" applyBorder="0"/>
    <xf numFmtId="165" fontId="5" fillId="0" borderId="3" applyNumberFormat="0" applyBorder="0" applyAlignment="0" applyProtection="0"/>
    <xf numFmtId="165" fontId="5" fillId="0" borderId="3" applyNumberFormat="0" applyBorder="0" applyAlignment="0" applyProtection="0"/>
    <xf numFmtId="166" fontId="16" fillId="0" borderId="0" applyBorder="0">
      <alignment horizontal="right"/>
    </xf>
    <xf numFmtId="166" fontId="15" fillId="0" borderId="3" applyBorder="0">
      <alignment horizontal="right"/>
    </xf>
    <xf numFmtId="166" fontId="15" fillId="0" borderId="3" applyBorder="0">
      <alignment horizontal="right"/>
    </xf>
    <xf numFmtId="167" fontId="17" fillId="0" borderId="0" applyBorder="0">
      <alignment horizontal="right"/>
    </xf>
    <xf numFmtId="167" fontId="18" fillId="0" borderId="3" applyBorder="0">
      <alignment horizontal="right"/>
    </xf>
    <xf numFmtId="165" fontId="19" fillId="0" borderId="0">
      <alignment horizontal="left" indent="1"/>
    </xf>
    <xf numFmtId="165" fontId="20" fillId="0" borderId="4" applyBorder="0"/>
    <xf numFmtId="165" fontId="12" fillId="7" borderId="3" applyNumberFormat="0" applyFont="0" applyBorder="0" applyAlignment="0" applyProtection="0"/>
    <xf numFmtId="166" fontId="21" fillId="8" borderId="4" applyBorder="0">
      <alignment horizontal="right"/>
    </xf>
    <xf numFmtId="166" fontId="21" fillId="0" borderId="4" applyBorder="0">
      <alignment horizontal="right"/>
    </xf>
    <xf numFmtId="165" fontId="22" fillId="0" borderId="3" applyNumberFormat="0" applyBorder="0" applyAlignment="0" applyProtection="0"/>
    <xf numFmtId="0" fontId="21" fillId="2" borderId="5" applyBorder="0">
      <alignment horizontal="center"/>
    </xf>
    <xf numFmtId="0" fontId="23" fillId="0" borderId="0"/>
    <xf numFmtId="3" fontId="24" fillId="9" borderId="6" applyNumberFormat="0" applyBorder="0" applyAlignment="0">
      <alignment vertical="center"/>
    </xf>
    <xf numFmtId="0" fontId="25" fillId="0" borderId="7" applyNumberFormat="0" applyFill="0" applyProtection="0"/>
    <xf numFmtId="0" fontId="26" fillId="0" borderId="7" applyNumberFormat="0" applyFont="0" applyFill="0" applyAlignment="0" applyProtection="0"/>
    <xf numFmtId="0" fontId="26" fillId="0" borderId="8" applyNumberFormat="0" applyFont="0" applyFill="0" applyAlignment="0" applyProtection="0"/>
    <xf numFmtId="166" fontId="15" fillId="0" borderId="9" applyNumberFormat="0" applyFont="0" applyFill="0" applyAlignment="0" applyProtection="0"/>
    <xf numFmtId="0" fontId="27" fillId="10" borderId="10" applyNumberFormat="0">
      <alignment horizontal="centerContinuous"/>
    </xf>
    <xf numFmtId="0" fontId="28" fillId="11" borderId="7" applyNumberFormat="0" applyProtection="0">
      <alignment horizontal="center" wrapText="1"/>
    </xf>
    <xf numFmtId="168" fontId="26" fillId="0" borderId="0" applyFont="0" applyFill="0" applyBorder="0" applyProtection="0">
      <alignment horizontal="right"/>
    </xf>
    <xf numFmtId="168" fontId="26" fillId="0" borderId="0" applyFont="0" applyFill="0" applyBorder="0" applyProtection="0">
      <alignment horizontal="right"/>
    </xf>
    <xf numFmtId="38" fontId="29" fillId="12" borderId="0" applyNumberFormat="0" applyBorder="0" applyProtection="0">
      <alignment horizontal="center" vertical="center"/>
    </xf>
    <xf numFmtId="166" fontId="30" fillId="0" borderId="0" applyNumberFormat="0" applyFill="0" applyBorder="0" applyAlignment="0" applyProtection="0"/>
    <xf numFmtId="0" fontId="31" fillId="0" borderId="1" applyProtection="0">
      <alignment horizontal="center"/>
    </xf>
    <xf numFmtId="0" fontId="32" fillId="0" borderId="0"/>
    <xf numFmtId="0" fontId="33" fillId="0" borderId="0"/>
    <xf numFmtId="0" fontId="20" fillId="0" borderId="11" applyNumberFormat="0" applyAlignment="0" applyProtection="0"/>
    <xf numFmtId="38" fontId="15" fillId="2" borderId="0" applyNumberFormat="0" applyBorder="0" applyAlignment="0" applyProtection="0"/>
    <xf numFmtId="38" fontId="15" fillId="2" borderId="0" applyNumberFormat="0" applyBorder="0" applyAlignment="0" applyProtection="0"/>
    <xf numFmtId="0" fontId="34" fillId="0" borderId="0" applyAlignment="0" applyProtection="0"/>
    <xf numFmtId="0" fontId="35" fillId="0" borderId="0" applyAlignment="0" applyProtection="0"/>
    <xf numFmtId="0" fontId="36" fillId="0" borderId="0" applyAlignment="0" applyProtection="0"/>
    <xf numFmtId="0" fontId="37" fillId="0" borderId="7" applyFill="0" applyProtection="0"/>
    <xf numFmtId="0" fontId="38" fillId="0" borderId="12" applyNumberFormat="0" applyAlignment="0" applyProtection="0">
      <alignment horizontal="left" vertical="center"/>
    </xf>
    <xf numFmtId="0" fontId="38" fillId="0" borderId="2">
      <alignment horizontal="left" vertical="center"/>
    </xf>
    <xf numFmtId="0" fontId="39" fillId="0" borderId="0">
      <alignment horizontal="center"/>
    </xf>
    <xf numFmtId="166" fontId="40" fillId="0" borderId="0" applyNumberFormat="0" applyFill="0" applyBorder="0" applyAlignment="0" applyProtection="0"/>
    <xf numFmtId="166" fontId="41" fillId="0" borderId="0" applyNumberFormat="0" applyFill="0" applyBorder="0" applyAlignment="0" applyProtection="0"/>
    <xf numFmtId="0" fontId="42" fillId="13" borderId="0">
      <alignment horizontal="center"/>
    </xf>
    <xf numFmtId="10" fontId="15" fillId="14" borderId="10" applyNumberFormat="0" applyBorder="0" applyAlignment="0" applyProtection="0"/>
    <xf numFmtId="10" fontId="15" fillId="14" borderId="10" applyNumberFormat="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70" fontId="43" fillId="0" borderId="0" applyFont="0" applyFill="0" applyBorder="0" applyProtection="0">
      <alignment horizontal="right"/>
    </xf>
    <xf numFmtId="0" fontId="44" fillId="0" borderId="0"/>
    <xf numFmtId="171"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5" fillId="0" borderId="0"/>
    <xf numFmtId="0" fontId="5" fillId="0" borderId="0"/>
    <xf numFmtId="0" fontId="5" fillId="0" borderId="0" applyFont="0" applyFill="0" applyBorder="0" applyAlignment="0" applyProtection="0"/>
    <xf numFmtId="14" fontId="15" fillId="0" borderId="0" applyFont="0" applyFill="0" applyBorder="0" applyAlignment="0" applyProtection="0"/>
    <xf numFmtId="0" fontId="47" fillId="0" borderId="0" applyFill="0" applyBorder="0" applyProtection="0">
      <alignment horizontal="left"/>
    </xf>
    <xf numFmtId="0" fontId="48" fillId="0" borderId="0" applyFill="0" applyBorder="0" applyProtection="0">
      <alignment horizontal="left"/>
    </xf>
    <xf numFmtId="166" fontId="15" fillId="15" borderId="0" applyNumberFormat="0" applyFont="0" applyBorder="0" applyAlignment="0" applyProtection="0"/>
    <xf numFmtId="10" fontId="5" fillId="0" borderId="0" applyFont="0" applyFill="0" applyBorder="0" applyAlignment="0" applyProtection="0"/>
    <xf numFmtId="172" fontId="26" fillId="0" borderId="0" applyFont="0" applyFill="0" applyBorder="0" applyProtection="0">
      <alignment horizontal="right"/>
    </xf>
    <xf numFmtId="172" fontId="26" fillId="0" borderId="0" applyFont="0" applyFill="0" applyBorder="0" applyProtection="0">
      <alignment horizontal="right"/>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50" fillId="0" borderId="7">
      <alignment horizontal="center"/>
    </xf>
    <xf numFmtId="3" fontId="49" fillId="0" borderId="0" applyFont="0" applyFill="0" applyBorder="0" applyAlignment="0" applyProtection="0"/>
    <xf numFmtId="0" fontId="49" fillId="16" borderId="0" applyNumberFormat="0" applyFont="0" applyBorder="0" applyAlignment="0" applyProtection="0"/>
    <xf numFmtId="0" fontId="51" fillId="5" borderId="10" applyNumberFormat="0" applyAlignment="0" applyProtection="0"/>
    <xf numFmtId="0" fontId="52" fillId="17" borderId="0" applyNumberFormat="0" applyFont="0" applyBorder="0" applyAlignment="0" applyProtection="0"/>
    <xf numFmtId="0" fontId="52" fillId="17" borderId="0" applyNumberFormat="0" applyFont="0" applyBorder="0" applyAlignment="0" applyProtection="0"/>
    <xf numFmtId="0" fontId="21" fillId="0" borderId="0" applyFill="0" applyBorder="0" applyProtection="0">
      <alignment horizontal="center" vertical="center"/>
    </xf>
    <xf numFmtId="0" fontId="21" fillId="0" borderId="0" applyFill="0" applyBorder="0" applyProtection="0"/>
    <xf numFmtId="0" fontId="53" fillId="0" borderId="0" applyFill="0" applyBorder="0" applyProtection="0">
      <alignment horizontal="left"/>
    </xf>
    <xf numFmtId="0" fontId="54" fillId="0" borderId="0" applyFill="0" applyBorder="0" applyProtection="0">
      <alignment horizontal="left" vertical="top"/>
    </xf>
    <xf numFmtId="0" fontId="55" fillId="0" borderId="0" applyFill="0" applyBorder="0" applyProtection="0">
      <alignment horizontal="center" vertical="center"/>
    </xf>
    <xf numFmtId="0" fontId="56" fillId="0" borderId="0" applyFill="0" applyBorder="0" applyProtection="0">
      <alignment vertical="top"/>
    </xf>
    <xf numFmtId="0" fontId="57" fillId="0" borderId="0" applyFill="0" applyBorder="0" applyProtection="0">
      <alignment vertical="center"/>
    </xf>
    <xf numFmtId="0" fontId="34" fillId="0" borderId="0" applyFill="0" applyBorder="0" applyProtection="0"/>
    <xf numFmtId="0" fontId="34" fillId="0" borderId="0" applyFill="0" applyBorder="0" applyProtection="0"/>
    <xf numFmtId="166" fontId="15" fillId="0" borderId="0" applyNumberFormat="0" applyFont="0" applyBorder="0" applyAlignment="0" applyProtection="0"/>
    <xf numFmtId="166" fontId="15" fillId="0" borderId="0" applyNumberFormat="0" applyFont="0" applyBorder="0" applyAlignment="0" applyProtection="0"/>
    <xf numFmtId="1" fontId="15" fillId="2" borderId="0" applyFont="0" applyBorder="0" applyAlignment="0" applyProtection="0"/>
    <xf numFmtId="1" fontId="15" fillId="2" borderId="0" applyFont="0" applyBorder="0" applyAlignment="0" applyProtection="0"/>
    <xf numFmtId="173" fontId="52" fillId="0" borderId="0" applyFont="0" applyFill="0" applyBorder="0" applyAlignment="0" applyProtection="0"/>
    <xf numFmtId="37" fontId="52" fillId="0" borderId="0" applyFont="0" applyFill="0" applyBorder="0" applyAlignment="0" applyProtection="0"/>
    <xf numFmtId="174" fontId="26" fillId="0" borderId="0" applyFont="0" applyFill="0" applyBorder="0" applyProtection="0">
      <alignment horizontal="right"/>
    </xf>
    <xf numFmtId="0" fontId="60" fillId="0" borderId="0" applyNumberFormat="0" applyFill="0" applyBorder="0" applyAlignment="0" applyProtection="0"/>
    <xf numFmtId="0" fontId="61" fillId="0" borderId="0" applyNumberFormat="0" applyFill="0" applyBorder="0" applyAlignment="0" applyProtection="0"/>
    <xf numFmtId="0" fontId="67" fillId="0" borderId="0" applyBorder="0"/>
    <xf numFmtId="0" fontId="60" fillId="0" borderId="0" applyNumberFormat="0" applyFill="0" applyBorder="0" applyAlignment="0" applyProtection="0"/>
    <xf numFmtId="0" fontId="61"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3" fillId="25" borderId="0" applyNumberFormat="0" applyBorder="0" applyAlignment="0" applyProtection="0"/>
    <xf numFmtId="0" fontId="3" fillId="0" borderId="0"/>
    <xf numFmtId="0" fontId="2" fillId="0" borderId="0"/>
  </cellStyleXfs>
  <cellXfs count="117">
    <xf numFmtId="0" fontId="0" fillId="0" borderId="0" xfId="0"/>
    <xf numFmtId="0" fontId="6" fillId="0" borderId="0" xfId="0" applyFont="1"/>
    <xf numFmtId="0" fontId="7" fillId="0" borderId="0" xfId="0" applyFont="1" applyAlignment="1">
      <alignment horizontal="right" wrapText="1" readingOrder="1"/>
    </xf>
    <xf numFmtId="0" fontId="8" fillId="0" borderId="0" xfId="0" applyFont="1" applyAlignment="1">
      <alignment horizontal="right" vertical="center"/>
    </xf>
    <xf numFmtId="0" fontId="58" fillId="0" borderId="0" xfId="0" applyFont="1"/>
    <xf numFmtId="0" fontId="59" fillId="0" borderId="0" xfId="0" applyFont="1"/>
    <xf numFmtId="0" fontId="7" fillId="0" borderId="0" xfId="0" applyFont="1" applyAlignment="1">
      <alignment horizontal="left" vertical="top" wrapText="1" readingOrder="1"/>
    </xf>
    <xf numFmtId="0" fontId="58" fillId="18" borderId="0" xfId="0" applyFont="1" applyFill="1"/>
    <xf numFmtId="0" fontId="6" fillId="18" borderId="0" xfId="0" applyFont="1" applyFill="1"/>
    <xf numFmtId="0" fontId="59" fillId="18" borderId="0" xfId="0" applyFont="1" applyFill="1"/>
    <xf numFmtId="0" fontId="7" fillId="18" borderId="0" xfId="0" applyFont="1" applyFill="1" applyAlignment="1">
      <alignment horizontal="right" wrapText="1" readingOrder="1"/>
    </xf>
    <xf numFmtId="0" fontId="9" fillId="18" borderId="0" xfId="0" applyFont="1" applyFill="1" applyAlignment="1">
      <alignment horizontal="left" vertical="top" wrapText="1" readingOrder="1"/>
    </xf>
    <xf numFmtId="0" fontId="7" fillId="18" borderId="0" xfId="0" applyFont="1" applyFill="1" applyAlignment="1">
      <alignment horizontal="left" vertical="top" wrapText="1" readingOrder="1"/>
    </xf>
    <xf numFmtId="0" fontId="7" fillId="18" borderId="2" xfId="0" applyFont="1" applyFill="1" applyBorder="1" applyAlignment="1">
      <alignment horizontal="left" vertical="top" wrapText="1" readingOrder="1"/>
    </xf>
    <xf numFmtId="0" fontId="7" fillId="18" borderId="2" xfId="0" applyFont="1" applyFill="1" applyBorder="1" applyAlignment="1">
      <alignment horizontal="left" wrapText="1" readingOrder="1"/>
    </xf>
    <xf numFmtId="0" fontId="62" fillId="0" borderId="0" xfId="0" applyFont="1" applyAlignment="1">
      <alignment horizontal="right" wrapText="1" readingOrder="1"/>
    </xf>
    <xf numFmtId="0" fontId="62" fillId="0" borderId="0" xfId="0" applyFont="1" applyAlignment="1">
      <alignment wrapText="1" readingOrder="1"/>
    </xf>
    <xf numFmtId="175" fontId="63" fillId="18" borderId="0" xfId="0" applyNumberFormat="1" applyFont="1" applyFill="1" applyAlignment="1">
      <alignment horizontal="right" vertical="center"/>
    </xf>
    <xf numFmtId="175" fontId="65" fillId="18" borderId="0" xfId="0" applyNumberFormat="1" applyFont="1" applyFill="1" applyAlignment="1">
      <alignment horizontal="right" vertical="center"/>
    </xf>
    <xf numFmtId="0" fontId="7" fillId="0" borderId="0" xfId="0" applyFont="1" applyAlignment="1">
      <alignment wrapText="1" readingOrder="1"/>
    </xf>
    <xf numFmtId="0" fontId="7" fillId="18" borderId="0" xfId="0" applyFont="1" applyFill="1" applyAlignment="1">
      <alignment wrapText="1" readingOrder="1"/>
    </xf>
    <xf numFmtId="0" fontId="7" fillId="18" borderId="0" xfId="0" applyFont="1" applyFill="1" applyAlignment="1">
      <alignment horizontal="left" wrapText="1" readingOrder="1"/>
    </xf>
    <xf numFmtId="0" fontId="9" fillId="18" borderId="0" xfId="0" applyFont="1" applyFill="1" applyAlignment="1">
      <alignment horizontal="left" wrapText="1" readingOrder="1"/>
    </xf>
    <xf numFmtId="0" fontId="67" fillId="0" borderId="0" xfId="104"/>
    <xf numFmtId="0" fontId="67" fillId="20" borderId="0" xfId="104" applyFill="1"/>
    <xf numFmtId="0" fontId="68" fillId="22" borderId="0" xfId="104" applyFont="1" applyFill="1" applyAlignment="1">
      <alignment wrapText="1"/>
    </xf>
    <xf numFmtId="167" fontId="67" fillId="0" borderId="0" xfId="2" applyNumberFormat="1" applyFont="1"/>
    <xf numFmtId="167" fontId="67" fillId="20" borderId="0" xfId="2" applyNumberFormat="1" applyFont="1" applyFill="1"/>
    <xf numFmtId="0" fontId="0" fillId="0" borderId="0" xfId="0" applyAlignment="1">
      <alignment horizontal="left"/>
    </xf>
    <xf numFmtId="9" fontId="0" fillId="0" borderId="0" xfId="0" applyNumberFormat="1" applyAlignment="1">
      <alignment horizontal="left"/>
    </xf>
    <xf numFmtId="0" fontId="53" fillId="0" borderId="0" xfId="0" applyFont="1" applyAlignment="1">
      <alignment horizontal="left"/>
    </xf>
    <xf numFmtId="167" fontId="68" fillId="22" borderId="0" xfId="2" applyNumberFormat="1" applyFont="1" applyFill="1" applyAlignment="1">
      <alignment wrapText="1"/>
    </xf>
    <xf numFmtId="2" fontId="68" fillId="22" borderId="0" xfId="104" applyNumberFormat="1" applyFont="1" applyFill="1" applyAlignment="1">
      <alignment wrapText="1"/>
    </xf>
    <xf numFmtId="2" fontId="67" fillId="0" borderId="0" xfId="104" applyNumberFormat="1"/>
    <xf numFmtId="0" fontId="9" fillId="0" borderId="0" xfId="0" applyFont="1" applyAlignment="1">
      <alignment horizontal="left" vertical="top" wrapText="1" readingOrder="1"/>
    </xf>
    <xf numFmtId="0" fontId="7" fillId="0" borderId="2" xfId="0" applyFont="1" applyBorder="1" applyAlignment="1">
      <alignment horizontal="left" vertical="top" wrapText="1" readingOrder="1"/>
    </xf>
    <xf numFmtId="0" fontId="9" fillId="0" borderId="0" xfId="0" applyFont="1" applyAlignment="1">
      <alignment horizontal="left" wrapText="1" readingOrder="1"/>
    </xf>
    <xf numFmtId="0" fontId="62" fillId="0" borderId="0" xfId="0" applyFont="1" applyAlignment="1">
      <alignment horizontal="left" vertical="top" wrapText="1" readingOrder="1"/>
    </xf>
    <xf numFmtId="175" fontId="63" fillId="0" borderId="0" xfId="0" applyNumberFormat="1" applyFont="1" applyAlignment="1">
      <alignment horizontal="right" vertical="center"/>
    </xf>
    <xf numFmtId="0" fontId="7" fillId="0" borderId="2" xfId="0" applyFont="1" applyBorder="1" applyAlignment="1">
      <alignment horizontal="left" wrapText="1" readingOrder="1"/>
    </xf>
    <xf numFmtId="0" fontId="7" fillId="0" borderId="0" xfId="0" applyFont="1" applyAlignment="1">
      <alignment horizontal="left" wrapText="1" readingOrder="1"/>
    </xf>
    <xf numFmtId="0" fontId="64" fillId="0" borderId="0" xfId="0" applyFont="1" applyAlignment="1">
      <alignment horizontal="left" vertical="top" wrapText="1" readingOrder="1"/>
    </xf>
    <xf numFmtId="175" fontId="65" fillId="0" borderId="0" xfId="0" applyNumberFormat="1" applyFont="1" applyAlignment="1">
      <alignment horizontal="right" vertical="center"/>
    </xf>
    <xf numFmtId="0" fontId="0" fillId="0" borderId="0" xfId="0" applyAlignment="1">
      <alignment wrapText="1"/>
    </xf>
    <xf numFmtId="3" fontId="0" fillId="0" borderId="0" xfId="0" applyNumberFormat="1" applyAlignment="1">
      <alignment wrapText="1"/>
    </xf>
    <xf numFmtId="0" fontId="71" fillId="23" borderId="0" xfId="0" applyFont="1" applyFill="1" applyAlignment="1">
      <alignment horizontal="left" wrapText="1"/>
    </xf>
    <xf numFmtId="0" fontId="0" fillId="23" borderId="0" xfId="0" applyFill="1" applyAlignment="1">
      <alignment wrapText="1"/>
    </xf>
    <xf numFmtId="0" fontId="0" fillId="24" borderId="0" xfId="0" applyFill="1" applyAlignment="1">
      <alignment wrapText="1"/>
    </xf>
    <xf numFmtId="0" fontId="67" fillId="24" borderId="0" xfId="104" applyFill="1"/>
    <xf numFmtId="2" fontId="67" fillId="0" borderId="0" xfId="2" applyNumberFormat="1" applyFont="1"/>
    <xf numFmtId="2" fontId="67" fillId="0" borderId="0" xfId="1" applyNumberFormat="1" applyFont="1"/>
    <xf numFmtId="2" fontId="67" fillId="20" borderId="0" xfId="2" applyNumberFormat="1" applyFont="1" applyFill="1"/>
    <xf numFmtId="167" fontId="69" fillId="21" borderId="0" xfId="2" applyNumberFormat="1" applyFont="1" applyFill="1" applyAlignment="1">
      <alignment vertical="top" wrapText="1"/>
    </xf>
    <xf numFmtId="167" fontId="69" fillId="21" borderId="0" xfId="2" applyNumberFormat="1" applyFont="1" applyFill="1" applyAlignment="1">
      <alignment horizontal="right" vertical="top" wrapText="1"/>
    </xf>
    <xf numFmtId="2" fontId="69" fillId="21" borderId="0" xfId="1" applyNumberFormat="1" applyFont="1" applyFill="1" applyAlignment="1">
      <alignment horizontal="right" vertical="top" wrapText="1"/>
    </xf>
    <xf numFmtId="1" fontId="67" fillId="20" borderId="0" xfId="2" applyNumberFormat="1" applyFont="1" applyFill="1"/>
    <xf numFmtId="0" fontId="3" fillId="0" borderId="0" xfId="110"/>
    <xf numFmtId="6" fontId="3" fillId="0" borderId="0" xfId="110" quotePrefix="1" applyNumberFormat="1"/>
    <xf numFmtId="0" fontId="3" fillId="0" borderId="0" xfId="110" quotePrefix="1"/>
    <xf numFmtId="0" fontId="3" fillId="25" borderId="0" xfId="109"/>
    <xf numFmtId="176" fontId="10" fillId="18" borderId="0" xfId="0" applyNumberFormat="1" applyFont="1" applyFill="1" applyAlignment="1">
      <alignment horizontal="right" vertical="center"/>
    </xf>
    <xf numFmtId="176" fontId="8" fillId="18" borderId="0" xfId="0" applyNumberFormat="1" applyFont="1" applyFill="1" applyAlignment="1">
      <alignment horizontal="right" vertical="center"/>
    </xf>
    <xf numFmtId="176" fontId="9" fillId="18" borderId="0" xfId="0" applyNumberFormat="1" applyFont="1" applyFill="1" applyAlignment="1">
      <alignment horizontal="right" vertical="center"/>
    </xf>
    <xf numFmtId="176" fontId="10" fillId="0" borderId="0" xfId="0" applyNumberFormat="1" applyFont="1" applyAlignment="1">
      <alignment horizontal="right" vertical="center"/>
    </xf>
    <xf numFmtId="176" fontId="7" fillId="0" borderId="0" xfId="0" applyNumberFormat="1" applyFont="1" applyAlignment="1">
      <alignment horizontal="right" wrapText="1" readingOrder="1"/>
    </xf>
    <xf numFmtId="176" fontId="8" fillId="0" borderId="0" xfId="0" applyNumberFormat="1" applyFont="1" applyAlignment="1">
      <alignment horizontal="right" vertical="center"/>
    </xf>
    <xf numFmtId="176" fontId="10" fillId="0" borderId="2" xfId="0" applyNumberFormat="1" applyFont="1" applyBorder="1" applyAlignment="1">
      <alignment horizontal="right" vertical="center"/>
    </xf>
    <xf numFmtId="176" fontId="9" fillId="0" borderId="0" xfId="0" applyNumberFormat="1" applyFont="1" applyAlignment="1">
      <alignment horizontal="right" wrapText="1" readingOrder="1"/>
    </xf>
    <xf numFmtId="0" fontId="6" fillId="0" borderId="0" xfId="0" applyFont="1" applyAlignment="1">
      <alignment horizontal="right"/>
    </xf>
    <xf numFmtId="0" fontId="6" fillId="18" borderId="0" xfId="0" applyFont="1" applyFill="1" applyAlignment="1">
      <alignment vertical="top"/>
    </xf>
    <xf numFmtId="0" fontId="66" fillId="18" borderId="0" xfId="0" applyFont="1" applyFill="1" applyAlignment="1">
      <alignment vertical="center"/>
    </xf>
    <xf numFmtId="0" fontId="70" fillId="18" borderId="0" xfId="0" applyFont="1" applyFill="1" applyAlignment="1">
      <alignment horizontal="right" vertical="center"/>
    </xf>
    <xf numFmtId="0" fontId="70" fillId="18" borderId="0" xfId="0" applyFont="1" applyFill="1" applyAlignment="1">
      <alignment horizontal="right" vertical="center" wrapText="1"/>
    </xf>
    <xf numFmtId="0" fontId="6" fillId="18" borderId="0" xfId="0" applyFont="1" applyFill="1" applyAlignment="1">
      <alignment vertical="center"/>
    </xf>
    <xf numFmtId="0" fontId="7" fillId="18" borderId="0" xfId="0" applyFont="1" applyFill="1" applyAlignment="1">
      <alignment horizontal="left" vertical="center" wrapText="1" readingOrder="1"/>
    </xf>
    <xf numFmtId="177" fontId="6" fillId="18" borderId="0" xfId="2" applyNumberFormat="1" applyFont="1" applyFill="1" applyAlignment="1">
      <alignment vertical="center"/>
    </xf>
    <xf numFmtId="40" fontId="6" fillId="18" borderId="0" xfId="2" applyNumberFormat="1" applyFont="1" applyFill="1" applyAlignment="1">
      <alignment vertical="center"/>
    </xf>
    <xf numFmtId="176" fontId="8" fillId="18" borderId="0" xfId="0" applyNumberFormat="1" applyFont="1" applyFill="1" applyAlignment="1">
      <alignment horizontal="center" vertical="center"/>
    </xf>
    <xf numFmtId="0" fontId="6" fillId="18" borderId="0" xfId="0" applyFont="1" applyFill="1" applyAlignment="1">
      <alignment horizontal="center"/>
    </xf>
    <xf numFmtId="0" fontId="0" fillId="0" borderId="0" xfId="0" applyAlignment="1">
      <alignment horizontal="right"/>
    </xf>
    <xf numFmtId="0" fontId="53" fillId="0" borderId="0" xfId="0" applyFont="1" applyAlignment="1">
      <alignment horizontal="right"/>
    </xf>
    <xf numFmtId="167" fontId="0" fillId="0" borderId="0" xfId="2" applyNumberFormat="1" applyFont="1" applyAlignment="1">
      <alignment horizontal="right"/>
    </xf>
    <xf numFmtId="2" fontId="0" fillId="0" borderId="0" xfId="2" applyNumberFormat="1" applyFont="1" applyAlignment="1">
      <alignment horizontal="right"/>
    </xf>
    <xf numFmtId="0" fontId="6" fillId="18" borderId="0" xfId="0" applyFont="1" applyFill="1" applyAlignment="1">
      <alignment horizontal="center" vertical="center"/>
    </xf>
    <xf numFmtId="0" fontId="0" fillId="0" borderId="0" xfId="0" applyAlignment="1">
      <alignment horizontal="center" vertical="center"/>
    </xf>
    <xf numFmtId="0" fontId="6" fillId="0" borderId="0" xfId="0" applyFont="1" applyAlignment="1">
      <alignment vertical="center"/>
    </xf>
    <xf numFmtId="0" fontId="6" fillId="0" borderId="0" xfId="0" applyFont="1" applyAlignment="1">
      <alignment horizontal="left"/>
    </xf>
    <xf numFmtId="0" fontId="6" fillId="0" borderId="0" xfId="0" applyFont="1" applyAlignment="1">
      <alignment horizontal="center"/>
    </xf>
    <xf numFmtId="167" fontId="67" fillId="0" borderId="0" xfId="104" applyNumberFormat="1"/>
    <xf numFmtId="0" fontId="70" fillId="18" borderId="0" xfId="0" applyFont="1" applyFill="1"/>
    <xf numFmtId="167" fontId="73" fillId="0" borderId="0" xfId="2" applyNumberFormat="1" applyFont="1"/>
    <xf numFmtId="2" fontId="73" fillId="0" borderId="0" xfId="104" applyNumberFormat="1" applyFont="1"/>
    <xf numFmtId="0" fontId="73" fillId="0" borderId="0" xfId="104" applyFont="1"/>
    <xf numFmtId="0" fontId="6" fillId="20" borderId="0" xfId="0" applyFont="1" applyFill="1" applyAlignment="1">
      <alignment vertical="top"/>
    </xf>
    <xf numFmtId="0" fontId="70" fillId="20" borderId="0" xfId="0" applyFont="1" applyFill="1" applyAlignment="1">
      <alignment horizontal="right" vertical="top"/>
    </xf>
    <xf numFmtId="0" fontId="70" fillId="20" borderId="0" xfId="0" applyFont="1" applyFill="1" applyAlignment="1">
      <alignment horizontal="right" vertical="top" wrapText="1"/>
    </xf>
    <xf numFmtId="0" fontId="70" fillId="20" borderId="0" xfId="0" applyFont="1" applyFill="1" applyAlignment="1">
      <alignment horizontal="center" vertical="top" wrapText="1"/>
    </xf>
    <xf numFmtId="0" fontId="2" fillId="0" borderId="0" xfId="111"/>
    <xf numFmtId="0" fontId="2" fillId="0" borderId="0" xfId="111" applyAlignment="1">
      <alignment horizontal="left" vertical="top" wrapText="1"/>
    </xf>
    <xf numFmtId="0" fontId="74" fillId="0" borderId="0" xfId="111" applyFont="1" applyAlignment="1">
      <alignment horizontal="left" vertical="top" wrapText="1"/>
    </xf>
    <xf numFmtId="0" fontId="0" fillId="0" borderId="0" xfId="0" applyAlignment="1" applyProtection="1">
      <alignment horizontal="center" vertical="center"/>
      <protection locked="0"/>
    </xf>
    <xf numFmtId="0" fontId="6" fillId="19" borderId="0" xfId="0" applyFont="1" applyFill="1" applyAlignment="1" applyProtection="1">
      <alignment horizontal="right"/>
      <protection locked="0"/>
    </xf>
    <xf numFmtId="176" fontId="8" fillId="19" borderId="0" xfId="0" applyNumberFormat="1" applyFont="1" applyFill="1" applyAlignment="1" applyProtection="1">
      <alignment horizontal="right" vertical="center"/>
      <protection locked="0"/>
    </xf>
    <xf numFmtId="176" fontId="9" fillId="0" borderId="0" xfId="0" applyNumberFormat="1" applyFont="1" applyAlignment="1">
      <alignment horizontal="right" vertical="center"/>
    </xf>
    <xf numFmtId="176" fontId="72" fillId="18" borderId="0" xfId="0" applyNumberFormat="1" applyFont="1" applyFill="1"/>
    <xf numFmtId="40" fontId="6" fillId="18" borderId="0" xfId="2" applyNumberFormat="1" applyFont="1" applyFill="1" applyAlignment="1">
      <alignment horizontal="right" vertical="center"/>
    </xf>
    <xf numFmtId="0" fontId="2" fillId="0" borderId="0" xfId="111" applyAlignment="1">
      <alignment wrapText="1"/>
    </xf>
    <xf numFmtId="0" fontId="1" fillId="0" borderId="0" xfId="111" quotePrefix="1" applyFont="1" applyAlignment="1">
      <alignment horizontal="left" vertical="top" wrapText="1"/>
    </xf>
    <xf numFmtId="176" fontId="75" fillId="19" borderId="2" xfId="0" applyNumberFormat="1" applyFont="1" applyFill="1" applyBorder="1" applyAlignment="1" applyProtection="1">
      <alignment horizontal="right" vertical="center"/>
      <protection locked="0"/>
    </xf>
    <xf numFmtId="176" fontId="75" fillId="18" borderId="2" xfId="0" applyNumberFormat="1" applyFont="1" applyFill="1" applyBorder="1" applyAlignment="1">
      <alignment horizontal="right" vertical="center"/>
    </xf>
    <xf numFmtId="0" fontId="76" fillId="0" borderId="0" xfId="0" applyFont="1"/>
    <xf numFmtId="0" fontId="1" fillId="0" borderId="0" xfId="111" applyFont="1" applyAlignment="1">
      <alignment horizontal="left" vertical="top" wrapText="1"/>
    </xf>
    <xf numFmtId="0" fontId="1" fillId="0" borderId="0" xfId="110" applyFont="1"/>
    <xf numFmtId="0" fontId="6" fillId="19" borderId="0" xfId="0" applyFont="1" applyFill="1" applyAlignment="1" applyProtection="1">
      <alignment horizontal="left"/>
      <protection locked="0"/>
    </xf>
    <xf numFmtId="0" fontId="6" fillId="18" borderId="0" xfId="0" applyFont="1" applyFill="1" applyAlignment="1" applyProtection="1">
      <alignment horizontal="left" vertical="top" wrapText="1"/>
      <protection locked="0"/>
    </xf>
    <xf numFmtId="0" fontId="77" fillId="0" borderId="0" xfId="0" applyFont="1" applyAlignment="1">
      <alignment horizontal="center" vertical="center" wrapText="1"/>
    </xf>
    <xf numFmtId="0" fontId="77" fillId="0" borderId="0" xfId="0" applyFont="1" applyAlignment="1">
      <alignment horizontal="center" wrapText="1"/>
    </xf>
  </cellXfs>
  <cellStyles count="112">
    <cellStyle name="%" xfId="3" xr:uid="{00000000-0005-0000-0000-000000000000}"/>
    <cellStyle name="% 2" xfId="4" xr:uid="{00000000-0005-0000-0000-000001000000}"/>
    <cellStyle name="20% - Accent6" xfId="109" builtinId="50"/>
    <cellStyle name="A_Block Space" xfId="5" xr:uid="{00000000-0005-0000-0000-000003000000}"/>
    <cellStyle name="A_BlueLine" xfId="6" xr:uid="{00000000-0005-0000-0000-000004000000}"/>
    <cellStyle name="A_Do not Change" xfId="7" xr:uid="{00000000-0005-0000-0000-000005000000}"/>
    <cellStyle name="A_Estimate" xfId="8" xr:uid="{00000000-0005-0000-0000-000006000000}"/>
    <cellStyle name="A_Memo" xfId="9" xr:uid="{00000000-0005-0000-0000-000007000000}"/>
    <cellStyle name="A_Memo 2" xfId="10" xr:uid="{00000000-0005-0000-0000-000008000000}"/>
    <cellStyle name="A_Normal" xfId="11" xr:uid="{00000000-0005-0000-0000-000009000000}"/>
    <cellStyle name="A_Normal 2" xfId="12" xr:uid="{00000000-0005-0000-0000-00000A000000}"/>
    <cellStyle name="A_Normal Forecast" xfId="13" xr:uid="{00000000-0005-0000-0000-00000B000000}"/>
    <cellStyle name="A_Normal Historical" xfId="14" xr:uid="{00000000-0005-0000-0000-00000C000000}"/>
    <cellStyle name="A_Normal Historical 2" xfId="15" xr:uid="{00000000-0005-0000-0000-00000D000000}"/>
    <cellStyle name="A_Rate_Data" xfId="16" xr:uid="{00000000-0005-0000-0000-00000E000000}"/>
    <cellStyle name="A_Rate_Data Historical" xfId="17" xr:uid="{00000000-0005-0000-0000-00000F000000}"/>
    <cellStyle name="A_Rate_Title" xfId="18" xr:uid="{00000000-0005-0000-0000-000010000000}"/>
    <cellStyle name="A_Simple Title" xfId="19" xr:uid="{00000000-0005-0000-0000-000011000000}"/>
    <cellStyle name="A_Sum" xfId="20" xr:uid="{00000000-0005-0000-0000-000012000000}"/>
    <cellStyle name="A_SUM_Row Major" xfId="21" xr:uid="{00000000-0005-0000-0000-000013000000}"/>
    <cellStyle name="A_SUM_Row Minor" xfId="22" xr:uid="{00000000-0005-0000-0000-000014000000}"/>
    <cellStyle name="A_Title" xfId="23" xr:uid="{00000000-0005-0000-0000-000015000000}"/>
    <cellStyle name="A_YearHeadings" xfId="24" xr:uid="{00000000-0005-0000-0000-000016000000}"/>
    <cellStyle name="Agara" xfId="25" xr:uid="{00000000-0005-0000-0000-000017000000}"/>
    <cellStyle name="Background" xfId="26" xr:uid="{00000000-0005-0000-0000-000018000000}"/>
    <cellStyle name="Blue Head w Uline" xfId="27" xr:uid="{00000000-0005-0000-0000-000019000000}"/>
    <cellStyle name="Border Heavy" xfId="28" xr:uid="{00000000-0005-0000-0000-00001A000000}"/>
    <cellStyle name="Border Thin" xfId="29" xr:uid="{00000000-0005-0000-0000-00001B000000}"/>
    <cellStyle name="Border_Current" xfId="30" xr:uid="{00000000-0005-0000-0000-00001C000000}"/>
    <cellStyle name="Centred Heading" xfId="31" xr:uid="{00000000-0005-0000-0000-00001D000000}"/>
    <cellStyle name="Column Heading" xfId="32" xr:uid="{00000000-0005-0000-0000-00001E000000}"/>
    <cellStyle name="Comma" xfId="1" builtinId="3"/>
    <cellStyle name="Date" xfId="33" xr:uid="{00000000-0005-0000-0000-000020000000}"/>
    <cellStyle name="Date 2" xfId="34" xr:uid="{00000000-0005-0000-0000-000021000000}"/>
    <cellStyle name="Dates" xfId="35" xr:uid="{00000000-0005-0000-0000-000022000000}"/>
    <cellStyle name="Followed Hyperlink" xfId="103" builtinId="9" hidden="1"/>
    <cellStyle name="Followed Hyperlink" xfId="106" builtinId="9" hidden="1"/>
    <cellStyle name="Followed Hyperlink" xfId="108" builtinId="9" hidden="1"/>
    <cellStyle name="Font_Actual" xfId="36" xr:uid="{00000000-0005-0000-0000-000026000000}"/>
    <cellStyle name="Fyear" xfId="37" xr:uid="{00000000-0005-0000-0000-000027000000}"/>
    <cellStyle name="Gilsans" xfId="38" xr:uid="{00000000-0005-0000-0000-000028000000}"/>
    <cellStyle name="Gilsansl" xfId="39" xr:uid="{00000000-0005-0000-0000-000029000000}"/>
    <cellStyle name="Grand Total" xfId="40" xr:uid="{00000000-0005-0000-0000-00002A000000}"/>
    <cellStyle name="Grey" xfId="41" xr:uid="{00000000-0005-0000-0000-00002B000000}"/>
    <cellStyle name="Grey 2" xfId="42" xr:uid="{00000000-0005-0000-0000-00002C000000}"/>
    <cellStyle name="Head 1" xfId="43" xr:uid="{00000000-0005-0000-0000-00002D000000}"/>
    <cellStyle name="Head 2" xfId="44" xr:uid="{00000000-0005-0000-0000-00002E000000}"/>
    <cellStyle name="Head 3" xfId="45" xr:uid="{00000000-0005-0000-0000-00002F000000}"/>
    <cellStyle name="Header" xfId="46" xr:uid="{00000000-0005-0000-0000-000030000000}"/>
    <cellStyle name="Header1" xfId="47" xr:uid="{00000000-0005-0000-0000-000031000000}"/>
    <cellStyle name="Header2" xfId="48" xr:uid="{00000000-0005-0000-0000-000032000000}"/>
    <cellStyle name="Heading" xfId="49" xr:uid="{00000000-0005-0000-0000-000033000000}"/>
    <cellStyle name="Heading1" xfId="50" xr:uid="{00000000-0005-0000-0000-000034000000}"/>
    <cellStyle name="Heading2" xfId="51" xr:uid="{00000000-0005-0000-0000-000035000000}"/>
    <cellStyle name="HeadingMerged" xfId="52" xr:uid="{00000000-0005-0000-0000-000036000000}"/>
    <cellStyle name="Hyperlink" xfId="102" builtinId="8" hidden="1"/>
    <cellStyle name="Hyperlink" xfId="105" builtinId="8" hidden="1"/>
    <cellStyle name="Hyperlink" xfId="107" builtinId="8" hidden="1"/>
    <cellStyle name="Input [yellow]" xfId="53" xr:uid="{00000000-0005-0000-0000-00003A000000}"/>
    <cellStyle name="Input [yellow] 2" xfId="54" xr:uid="{00000000-0005-0000-0000-00003B000000}"/>
    <cellStyle name="LineItem" xfId="55" xr:uid="{00000000-0005-0000-0000-00003C000000}"/>
    <cellStyle name="LineItem 2" xfId="56" xr:uid="{00000000-0005-0000-0000-00003D000000}"/>
    <cellStyle name="Multiple" xfId="57" xr:uid="{00000000-0005-0000-0000-00003E000000}"/>
    <cellStyle name="New" xfId="58" xr:uid="{00000000-0005-0000-0000-00003F000000}"/>
    <cellStyle name="Normal" xfId="0" builtinId="0"/>
    <cellStyle name="Normal - Style1" xfId="59" xr:uid="{00000000-0005-0000-0000-000041000000}"/>
    <cellStyle name="Normal - Style2" xfId="60" xr:uid="{00000000-0005-0000-0000-000042000000}"/>
    <cellStyle name="Normal - Style3" xfId="61" xr:uid="{00000000-0005-0000-0000-000043000000}"/>
    <cellStyle name="Normal - Style4" xfId="62" xr:uid="{00000000-0005-0000-0000-000044000000}"/>
    <cellStyle name="Normal - Style5" xfId="63" xr:uid="{00000000-0005-0000-0000-000045000000}"/>
    <cellStyle name="Normal - Style6" xfId="64" xr:uid="{00000000-0005-0000-0000-000046000000}"/>
    <cellStyle name="Normal - Style7" xfId="65" xr:uid="{00000000-0005-0000-0000-000047000000}"/>
    <cellStyle name="Normal - Style8" xfId="66" xr:uid="{00000000-0005-0000-0000-000048000000}"/>
    <cellStyle name="Normal 2" xfId="67" xr:uid="{00000000-0005-0000-0000-000049000000}"/>
    <cellStyle name="Normal 2 2" xfId="68" xr:uid="{00000000-0005-0000-0000-00004A000000}"/>
    <cellStyle name="Normal 3" xfId="104" xr:uid="{00000000-0005-0000-0000-00004B000000}"/>
    <cellStyle name="Normal 4" xfId="110" xr:uid="{00000000-0005-0000-0000-00004C000000}"/>
    <cellStyle name="Normal 5" xfId="111" xr:uid="{00000000-0005-0000-0000-00004D000000}"/>
    <cellStyle name="Normal No." xfId="69" xr:uid="{00000000-0005-0000-0000-00004E000000}"/>
    <cellStyle name="Num_Date" xfId="70" xr:uid="{00000000-0005-0000-0000-00004F000000}"/>
    <cellStyle name="Page Heading Large" xfId="71" xr:uid="{00000000-0005-0000-0000-000050000000}"/>
    <cellStyle name="Page Heading Small" xfId="72" xr:uid="{00000000-0005-0000-0000-000051000000}"/>
    <cellStyle name="Pattern_Forecast" xfId="73" xr:uid="{00000000-0005-0000-0000-000052000000}"/>
    <cellStyle name="Percent" xfId="2" builtinId="5"/>
    <cellStyle name="Percent [2]" xfId="74" xr:uid="{00000000-0005-0000-0000-000054000000}"/>
    <cellStyle name="Percent Hard" xfId="75" xr:uid="{00000000-0005-0000-0000-000055000000}"/>
    <cellStyle name="Percent Hard 2" xfId="76" xr:uid="{00000000-0005-0000-0000-000056000000}"/>
    <cellStyle name="PSChar" xfId="77" xr:uid="{00000000-0005-0000-0000-000057000000}"/>
    <cellStyle name="PSDate" xfId="78" xr:uid="{00000000-0005-0000-0000-000058000000}"/>
    <cellStyle name="PSDec" xfId="79" xr:uid="{00000000-0005-0000-0000-000059000000}"/>
    <cellStyle name="PSHeading" xfId="80" xr:uid="{00000000-0005-0000-0000-00005A000000}"/>
    <cellStyle name="PSInt" xfId="81" xr:uid="{00000000-0005-0000-0000-00005B000000}"/>
    <cellStyle name="PSSpacer" xfId="82" xr:uid="{00000000-0005-0000-0000-00005C000000}"/>
    <cellStyle name="Red Bold in Green w Box" xfId="83" xr:uid="{00000000-0005-0000-0000-00005D000000}"/>
    <cellStyle name="Shaded" xfId="84" xr:uid="{00000000-0005-0000-0000-00005E000000}"/>
    <cellStyle name="Shaded 2" xfId="85" xr:uid="{00000000-0005-0000-0000-00005F000000}"/>
    <cellStyle name="Table Col Head" xfId="86" xr:uid="{00000000-0005-0000-0000-000060000000}"/>
    <cellStyle name="Table Sub Head" xfId="87" xr:uid="{00000000-0005-0000-0000-000061000000}"/>
    <cellStyle name="Table Title" xfId="88" xr:uid="{00000000-0005-0000-0000-000062000000}"/>
    <cellStyle name="Table Units" xfId="89" xr:uid="{00000000-0005-0000-0000-000063000000}"/>
    <cellStyle name="TableColumnHeading" xfId="90" xr:uid="{00000000-0005-0000-0000-000064000000}"/>
    <cellStyle name="TableSubTitleItalic" xfId="91" xr:uid="{00000000-0005-0000-0000-000065000000}"/>
    <cellStyle name="TableText" xfId="92" xr:uid="{00000000-0005-0000-0000-000066000000}"/>
    <cellStyle name="TableTitle" xfId="93" xr:uid="{00000000-0005-0000-0000-000067000000}"/>
    <cellStyle name="TableTitle 2" xfId="94" xr:uid="{00000000-0005-0000-0000-000068000000}"/>
    <cellStyle name="TOGGLEOFF" xfId="95" xr:uid="{00000000-0005-0000-0000-000069000000}"/>
    <cellStyle name="TOGGLEOFF 2" xfId="96" xr:uid="{00000000-0005-0000-0000-00006A000000}"/>
    <cellStyle name="TOGGLEON" xfId="97" xr:uid="{00000000-0005-0000-0000-00006B000000}"/>
    <cellStyle name="TOGGLEON 2" xfId="98" xr:uid="{00000000-0005-0000-0000-00006C000000}"/>
    <cellStyle name="Vpershare" xfId="99" xr:uid="{00000000-0005-0000-0000-00006D000000}"/>
    <cellStyle name="Vstandard" xfId="100" xr:uid="{00000000-0005-0000-0000-00006E000000}"/>
    <cellStyle name="Year" xfId="101" xr:uid="{00000000-0005-0000-0000-00006F000000}"/>
  </cellStyles>
  <dxfs count="162">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numFmt numFmtId="0" formatCode="General"/>
      <fill>
        <patternFill patternType="none">
          <fgColor indexed="64"/>
          <bgColor indexed="65"/>
        </patternFill>
      </fill>
      <alignment horizontal="general" vertical="bottom" textRotation="0" wrapText="1" indent="0" justifyLastLine="0" shrinkToFit="0" readingOrder="0"/>
      <protection locked="1" hidden="0"/>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numFmt numFmtId="0" formatCode="General"/>
      <fill>
        <patternFill patternType="none">
          <fgColor indexed="64"/>
          <bgColor auto="1"/>
        </patternFill>
      </fill>
      <alignment horizontal="general" vertical="bottom" textRotation="0" wrapText="1" indent="0" justifyLastLine="0" shrinkToFit="0" readingOrder="0"/>
      <protection locked="1" hidden="0"/>
    </dxf>
    <dxf>
      <fill>
        <patternFill patternType="none">
          <fgColor indexed="64"/>
          <bgColor auto="1"/>
        </patternFill>
      </fill>
    </dxf>
    <dxf>
      <font>
        <b/>
        <i val="0"/>
        <strike val="0"/>
        <condense val="0"/>
        <extend val="0"/>
        <outline val="0"/>
        <shadow val="0"/>
        <u val="none"/>
        <vertAlign val="baseline"/>
        <sz val="11"/>
        <color rgb="FFFFFFFF"/>
        <name val="Calibri"/>
        <scheme val="none"/>
      </font>
      <numFmt numFmtId="0" formatCode="General"/>
      <fill>
        <patternFill patternType="solid">
          <fgColor indexed="64"/>
          <bgColor theme="4" tint="-0.499984740745262"/>
        </patternFill>
      </fill>
      <alignment horizontal="left" vertical="bottom" textRotation="0" wrapText="1" indent="0" justifyLastLine="0" shrinkToFit="0" readingOrder="0"/>
      <protection locked="1" hidden="0"/>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ill>
        <patternFill>
          <bgColor rgb="FFFF0000"/>
        </patternFill>
      </fill>
    </dxf>
    <dxf>
      <fill>
        <patternFill>
          <bgColor rgb="FFFFC000"/>
        </patternFill>
      </fill>
    </dxf>
    <dxf>
      <fill>
        <patternFill>
          <bgColor theme="0" tint="-0.14996795556505021"/>
        </patternFill>
      </fill>
    </dxf>
    <dxf>
      <fill>
        <patternFill>
          <bgColor rgb="FF92D050"/>
        </patternFill>
      </fill>
    </dxf>
    <dxf>
      <fill>
        <patternFill>
          <bgColor rgb="FF00B050"/>
        </patternFill>
      </fill>
    </dxf>
    <dxf>
      <fill>
        <patternFill>
          <bgColor theme="5" tint="0.79998168889431442"/>
        </patternFill>
      </fill>
    </dxf>
    <dxf>
      <fill>
        <patternFill>
          <bgColor theme="8" tint="0.79998168889431442"/>
        </patternFill>
      </fill>
    </dxf>
    <dxf>
      <fill>
        <patternFill>
          <bgColor rgb="FFFF0000"/>
        </patternFill>
      </fill>
    </dxf>
    <dxf>
      <fill>
        <patternFill>
          <bgColor rgb="FFFFC000"/>
        </patternFill>
      </fill>
    </dxf>
    <dxf>
      <fill>
        <patternFill>
          <bgColor theme="0" tint="-0.14996795556505021"/>
        </patternFill>
      </fill>
    </dxf>
    <dxf>
      <fill>
        <patternFill>
          <bgColor rgb="FF92D050"/>
        </patternFill>
      </fill>
    </dxf>
    <dxf>
      <fill>
        <patternFill>
          <bgColor rgb="FF00B050"/>
        </patternFill>
      </fill>
    </dxf>
    <dxf>
      <fill>
        <patternFill>
          <bgColor theme="5" tint="0.79998168889431442"/>
        </patternFill>
      </fill>
    </dxf>
    <dxf>
      <fill>
        <patternFill>
          <bgColor rgb="FFFF0000"/>
        </patternFill>
      </fill>
    </dxf>
    <dxf>
      <fill>
        <patternFill>
          <bgColor rgb="FFFFC000"/>
        </patternFill>
      </fill>
    </dxf>
    <dxf>
      <fill>
        <patternFill>
          <bgColor theme="0" tint="-0.14996795556505021"/>
        </patternFill>
      </fill>
    </dxf>
    <dxf>
      <fill>
        <patternFill>
          <bgColor rgb="FF92D050"/>
        </patternFill>
      </fill>
    </dxf>
    <dxf>
      <fill>
        <patternFill>
          <bgColor rgb="FF00B050"/>
        </patternFill>
      </fill>
    </dxf>
    <dxf>
      <fill>
        <patternFill>
          <bgColor rgb="FFFF0000"/>
        </patternFill>
      </fill>
    </dxf>
    <dxf>
      <fill>
        <patternFill>
          <bgColor rgb="FFFFC000"/>
        </patternFill>
      </fill>
    </dxf>
    <dxf>
      <fill>
        <patternFill>
          <bgColor theme="0" tint="-0.14996795556505021"/>
        </patternFill>
      </fill>
    </dxf>
    <dxf>
      <fill>
        <patternFill>
          <bgColor rgb="FF92D050"/>
        </patternFill>
      </fill>
    </dxf>
    <dxf>
      <fill>
        <patternFill>
          <bgColor rgb="FF00B050"/>
        </patternFill>
      </fill>
    </dxf>
    <dxf>
      <fill>
        <patternFill>
          <bgColor rgb="FFFF0000"/>
        </patternFill>
      </fill>
    </dxf>
    <dxf>
      <fill>
        <patternFill>
          <bgColor rgb="FFFFC000"/>
        </patternFill>
      </fill>
    </dxf>
    <dxf>
      <fill>
        <patternFill>
          <bgColor theme="0" tint="-0.14996795556505021"/>
        </patternFill>
      </fill>
    </dxf>
    <dxf>
      <fill>
        <patternFill>
          <bgColor rgb="FF92D050"/>
        </patternFill>
      </fill>
    </dxf>
    <dxf>
      <fill>
        <patternFill>
          <bgColor rgb="FF00B050"/>
        </patternFill>
      </fill>
    </dxf>
  </dxfs>
  <tableStyles count="0" defaultTableStyle="TableStyleMedium9" defaultPivotStyle="PivotStyleMedium7"/>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nvironmentnswgov.sharepoint.com/MEL-FS08R2-01/branding/mlion/LOCALS~1/Temp/notes51AB19/windows/TEMP/c.data.Notes.Data/Clients/Seven%20Network/Presentations/Inserts/Financi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 Prices"/>
    </sheetNames>
    <sheetDataSet>
      <sheetData sheetId="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A1:CH2002" totalsRowShown="0" headerRowDxfId="87" dataDxfId="86">
  <sortState xmlns:xlrd2="http://schemas.microsoft.com/office/spreadsheetml/2017/richdata2" ref="A2:CG2002">
    <sortCondition ref="H2001"/>
  </sortState>
  <tableColumns count="86">
    <tableColumn id="1" xr3:uid="{00000000-0010-0000-0000-000001000000}" name="Rank" dataDxfId="85"/>
    <tableColumn id="2" xr3:uid="{00000000-0010-0000-0000-000002000000}" name="IBISWorld company Code" dataDxfId="84"/>
    <tableColumn id="3" xr3:uid="{00000000-0010-0000-0000-000003000000}" name="Registered Name" dataDxfId="83"/>
    <tableColumn id="4" xr3:uid="{00000000-0010-0000-0000-000004000000}" name="Trading Name" dataDxfId="82"/>
    <tableColumn id="5" xr3:uid="{00000000-0010-0000-0000-000005000000}" name="Company Type" dataDxfId="81"/>
    <tableColumn id="6" xr3:uid="{00000000-0010-0000-0000-000006000000}" name="Ownership" dataDxfId="80"/>
    <tableColumn id="7" xr3:uid="{00000000-0010-0000-0000-000007000000}" name="State" dataDxfId="79"/>
    <tableColumn id="8" xr3:uid="{00000000-0010-0000-0000-000008000000}" name="Main Industry  Code" dataDxfId="78"/>
    <tableColumn id="86" xr3:uid="{00000000-0010-0000-0000-000056000000}" name="Broad Industry Description" dataDxfId="77"/>
    <tableColumn id="9" xr3:uid="{00000000-0010-0000-0000-000009000000}" name="Main Industry Description" dataDxfId="76"/>
    <tableColumn id="10" xr3:uid="{00000000-0010-0000-0000-00000A000000}" name="Balance Date" dataDxfId="75"/>
    <tableColumn id="11" xr3:uid="{00000000-0010-0000-0000-00000B000000}" name="ACN Number" dataDxfId="74"/>
    <tableColumn id="12" xr3:uid="{00000000-0010-0000-0000-00000C000000}" name="ASX" dataDxfId="73"/>
    <tableColumn id="13" xr3:uid="{00000000-0010-0000-0000-00000D000000}" name="Sales Rev('000)" dataDxfId="72"/>
    <tableColumn id="14" xr3:uid="{00000000-0010-0000-0000-00000E000000}" name="Other Rev('000)" dataDxfId="71"/>
    <tableColumn id="15" xr3:uid="{00000000-0010-0000-0000-00000F000000}" name="Revenue('000)" dataDxfId="70"/>
    <tableColumn id="16" xr3:uid="{00000000-0010-0000-0000-000010000000}" name="Interest Received('000)" dataDxfId="69"/>
    <tableColumn id="17" xr3:uid="{00000000-0010-0000-0000-000011000000}" name="Interest Paid('000)" dataDxfId="68"/>
    <tableColumn id="18" xr3:uid="{00000000-0010-0000-0000-000012000000}" name="Depreciation('000)" dataDxfId="67"/>
    <tableColumn id="19" xr3:uid="{00000000-0010-0000-0000-000013000000}" name="Audit Fees - Audit('000)" dataDxfId="66"/>
    <tableColumn id="20" xr3:uid="{00000000-0010-0000-0000-000014000000}" name="Audit Fees - Other('000)" dataDxfId="65"/>
    <tableColumn id="21" xr3:uid="{00000000-0010-0000-0000-000015000000}" name="Audit Fees - Total('000)" dataDxfId="64"/>
    <tableColumn id="22" xr3:uid="{00000000-0010-0000-0000-000016000000}" name="Share of Profits of Associates('000)" dataDxfId="63"/>
    <tableColumn id="23" xr3:uid="{00000000-0010-0000-0000-000017000000}" name="EBITDA('000)" dataDxfId="62"/>
    <tableColumn id="24" xr3:uid="{00000000-0010-0000-0000-000018000000}" name="Profit Before Tax('000)" dataDxfId="61"/>
    <tableColumn id="25" xr3:uid="{00000000-0010-0000-0000-000019000000}" name="Income Tax('000)" dataDxfId="60"/>
    <tableColumn id="26" xr3:uid="{00000000-0010-0000-0000-00001A000000}" name="Outside Equity Interest('000)" dataDxfId="59"/>
    <tableColumn id="27" xr3:uid="{00000000-0010-0000-0000-00001B000000}" name="NPAT('000)" dataDxfId="58"/>
    <tableColumn id="28" xr3:uid="{00000000-0010-0000-0000-00001C000000}" name="R&amp;D Expenditure('000)" dataDxfId="57"/>
    <tableColumn id="29" xr3:uid="{00000000-0010-0000-0000-00001D000000}" name="Significant Items('000)" dataDxfId="56"/>
    <tableColumn id="30" xr3:uid="{00000000-0010-0000-0000-00001E000000}" name="Extra Ordinary Items('000)" dataDxfId="55"/>
    <tableColumn id="31" xr3:uid="{00000000-0010-0000-0000-00001F000000}" name="Dividends('000)" dataDxfId="54"/>
    <tableColumn id="32" xr3:uid="{00000000-0010-0000-0000-000020000000}" name="Cash At Bank('000)" dataDxfId="53"/>
    <tableColumn id="33" xr3:uid="{00000000-0010-0000-0000-000021000000}" name="Trade Debtors('000)" dataDxfId="52"/>
    <tableColumn id="34" xr3:uid="{00000000-0010-0000-0000-000022000000}" name="Inventory('000)" dataDxfId="51"/>
    <tableColumn id="35" xr3:uid="{00000000-0010-0000-0000-000023000000}" name="Other Current Assets('000)" dataDxfId="50"/>
    <tableColumn id="36" xr3:uid="{00000000-0010-0000-0000-000024000000}" name="Total Current Assets('000)" dataDxfId="49"/>
    <tableColumn id="37" xr3:uid="{00000000-0010-0000-0000-000025000000}" name="Receivables('000)" dataDxfId="48"/>
    <tableColumn id="38" xr3:uid="{00000000-0010-0000-0000-000026000000}" name="Investments('000)" dataDxfId="47"/>
    <tableColumn id="39" xr3:uid="{00000000-0010-0000-0000-000027000000}" name="Property &amp; Plant Equipment('000)" dataDxfId="46"/>
    <tableColumn id="40" xr3:uid="{00000000-0010-0000-0000-000028000000}" name="Intangible Assets('000)" dataDxfId="45"/>
    <tableColumn id="41" xr3:uid="{00000000-0010-0000-0000-000029000000}" name="Other Non-Current Assets('000)" dataDxfId="44"/>
    <tableColumn id="42" xr3:uid="{00000000-0010-0000-0000-00002A000000}" name="Total Non-Current Assets('000)" dataDxfId="43"/>
    <tableColumn id="43" xr3:uid="{00000000-0010-0000-0000-00002B000000}" name="Total Assets('000)" dataDxfId="42"/>
    <tableColumn id="44" xr3:uid="{00000000-0010-0000-0000-00002C000000}" name="Trade Creditors('000)" dataDxfId="41"/>
    <tableColumn id="45" xr3:uid="{00000000-0010-0000-0000-00002D000000}" name="Total Current Interest Bearing Debt('000)" dataDxfId="40"/>
    <tableColumn id="46" xr3:uid="{00000000-0010-0000-0000-00002E000000}" name="Provisions('000)" dataDxfId="39"/>
    <tableColumn id="47" xr3:uid="{00000000-0010-0000-0000-00002F000000}" name="Other Current Liabilities('000)" dataDxfId="38"/>
    <tableColumn id="48" xr3:uid="{00000000-0010-0000-0000-000030000000}" name="Total Current Liabilities('000)" dataDxfId="37"/>
    <tableColumn id="49" xr3:uid="{00000000-0010-0000-0000-000031000000}" name="Total Non-Current Interest Bearing Debt('000)" dataDxfId="36"/>
    <tableColumn id="50" xr3:uid="{00000000-0010-0000-0000-000032000000}" name="Provisions('000)2" dataDxfId="35"/>
    <tableColumn id="51" xr3:uid="{00000000-0010-0000-0000-000033000000}" name="Other Non-Current Liabilities('000)" dataDxfId="34"/>
    <tableColumn id="52" xr3:uid="{00000000-0010-0000-0000-000034000000}" name="Total Non-Current Liabilities('000)" dataDxfId="33"/>
    <tableColumn id="53" xr3:uid="{00000000-0010-0000-0000-000035000000}" name="Total Liabilities('000)" dataDxfId="32"/>
    <tableColumn id="54" xr3:uid="{00000000-0010-0000-0000-000036000000}" name="Share Capital('000)" dataDxfId="31"/>
    <tableColumn id="55" xr3:uid="{00000000-0010-0000-0000-000037000000}" name="Reserves('000)" dataDxfId="30"/>
    <tableColumn id="56" xr3:uid="{00000000-0010-0000-0000-000038000000}" name="Retained Earnings('000)" dataDxfId="29"/>
    <tableColumn id="57" xr3:uid="{00000000-0010-0000-0000-000039000000}" name="Other('000)" dataDxfId="28"/>
    <tableColumn id="58" xr3:uid="{00000000-0010-0000-0000-00003A000000}" name="Total Equity('000)" dataDxfId="27"/>
    <tableColumn id="59" xr3:uid="{00000000-0010-0000-0000-00003B000000}" name="Number of Shares on Issue (end of period)" dataDxfId="26"/>
    <tableColumn id="60" xr3:uid="{00000000-0010-0000-0000-00003C000000}" name="Market Capitalisation (end of period) ('000)" dataDxfId="25"/>
    <tableColumn id="61" xr3:uid="{00000000-0010-0000-0000-00003D000000}" name="Earnings per Share (basic) (cents)" dataDxfId="24"/>
    <tableColumn id="62" xr3:uid="{00000000-0010-0000-0000-00003E000000}" name="Earnings per Share (diluted)(cents)" dataDxfId="23"/>
    <tableColumn id="63" xr3:uid="{00000000-0010-0000-0000-00003F000000}" name="Qualified Audit Report" dataDxfId="22"/>
    <tableColumn id="64" xr3:uid="{00000000-0010-0000-0000-000040000000}" name="Total Revenue Growth (% Change)" dataDxfId="21"/>
    <tableColumn id="65" xr3:uid="{00000000-0010-0000-0000-000041000000}" name="Sales Revenue Growth (% Change)" dataDxfId="20"/>
    <tableColumn id="66" xr3:uid="{00000000-0010-0000-0000-000042000000}" name="EBITDA (% Change)" dataDxfId="19"/>
    <tableColumn id="67" xr3:uid="{00000000-0010-0000-0000-000043000000}" name="NPAT (% Change)" dataDxfId="18"/>
    <tableColumn id="68" xr3:uid="{00000000-0010-0000-0000-000044000000}" name="Shareholders Funds (% Change)" dataDxfId="17"/>
    <tableColumn id="69" xr3:uid="{00000000-0010-0000-0000-000045000000}" name="Total Assets (% Change)" dataDxfId="16"/>
    <tableColumn id="70" xr3:uid="{00000000-0010-0000-0000-000046000000}" name="Employees (% Change)" dataDxfId="15"/>
    <tableColumn id="71" xr3:uid="{00000000-0010-0000-0000-000047000000}" name="Gearing (%)" dataDxfId="14"/>
    <tableColumn id="72" xr3:uid="{00000000-0010-0000-0000-000048000000}" name="Return on Revenue (%)" dataDxfId="13"/>
    <tableColumn id="73" xr3:uid="{00000000-0010-0000-0000-000049000000}" name="Return on Shareholder Funds (%)" dataDxfId="12"/>
    <tableColumn id="74" xr3:uid="{00000000-0010-0000-0000-00004A000000}" name="Return on Total Assets (%)" dataDxfId="11"/>
    <tableColumn id="75" xr3:uid="{00000000-0010-0000-0000-00004B000000}" name="Current Ratio (x)" dataDxfId="10"/>
    <tableColumn id="76" xr3:uid="{00000000-0010-0000-0000-00004C000000}" name="Interest Cover (x)" dataDxfId="9"/>
    <tableColumn id="77" xr3:uid="{00000000-0010-0000-0000-00004D000000}" name="Tax Rate (%)" dataDxfId="8"/>
    <tableColumn id="78" xr3:uid="{00000000-0010-0000-0000-00004E000000}" name="Days Stock Held" dataDxfId="7"/>
    <tableColumn id="79" xr3:uid="{00000000-0010-0000-0000-00004F000000}" name="Days Debtor (Days)" dataDxfId="6"/>
    <tableColumn id="80" xr3:uid="{00000000-0010-0000-0000-000050000000}" name="Days Creditors (Days)" dataDxfId="5"/>
    <tableColumn id="81" xr3:uid="{00000000-0010-0000-0000-000051000000}" name="Revenue Per Employee ($000)" dataDxfId="4"/>
    <tableColumn id="82" xr3:uid="{00000000-0010-0000-0000-000052000000}" name="NPAT Per Employee ($000)" dataDxfId="3"/>
    <tableColumn id="83" xr3:uid="{00000000-0010-0000-0000-000053000000}" name="Pre Tax Margin (%)" dataDxfId="2"/>
    <tableColumn id="84" xr3:uid="{00000000-0010-0000-0000-000054000000}" name="Profit Margin (%)" dataDxfId="1"/>
    <tableColumn id="85" xr3:uid="{00000000-0010-0000-0000-000055000000}" name="Employees"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23"/>
  <sheetViews>
    <sheetView tabSelected="1" workbookViewId="0">
      <selection activeCell="A22" sqref="A22"/>
    </sheetView>
  </sheetViews>
  <sheetFormatPr defaultColWidth="14.26953125" defaultRowHeight="13.5" customHeight="1"/>
  <cols>
    <col min="1" max="1" width="157.453125" style="97" customWidth="1"/>
    <col min="2" max="16384" width="14.26953125" style="97"/>
  </cols>
  <sheetData>
    <row r="1" spans="1:10" s="8" customFormat="1" ht="19">
      <c r="A1" s="7" t="s">
        <v>0</v>
      </c>
      <c r="J1" s="78"/>
    </row>
    <row r="2" spans="1:10" s="8" customFormat="1">
      <c r="A2" s="8" t="s">
        <v>1</v>
      </c>
      <c r="J2" s="78"/>
    </row>
    <row r="4" spans="1:10" s="106" customFormat="1" ht="12.5">
      <c r="A4" s="111" t="s">
        <v>6911</v>
      </c>
    </row>
    <row r="5" spans="1:10" s="106" customFormat="1" ht="12.5">
      <c r="A5" s="111" t="s">
        <v>6912</v>
      </c>
    </row>
    <row r="6" spans="1:10" s="106" customFormat="1" ht="12.5">
      <c r="A6" s="111" t="s">
        <v>6913</v>
      </c>
    </row>
    <row r="7" spans="1:10" s="106" customFormat="1" ht="12.5">
      <c r="A7" s="98"/>
    </row>
    <row r="8" spans="1:10" s="106" customFormat="1" ht="12.5">
      <c r="A8" s="99" t="s">
        <v>2</v>
      </c>
    </row>
    <row r="9" spans="1:10" s="106" customFormat="1" ht="12.5">
      <c r="A9" s="107" t="s">
        <v>6921</v>
      </c>
    </row>
    <row r="10" spans="1:10" s="106" customFormat="1" ht="12.5">
      <c r="A10" s="107" t="s">
        <v>6922</v>
      </c>
    </row>
    <row r="11" spans="1:10" s="106" customFormat="1" ht="12.5">
      <c r="A11" s="107" t="s">
        <v>3</v>
      </c>
    </row>
    <row r="12" spans="1:10" s="106" customFormat="1" ht="12.5">
      <c r="A12" s="107" t="s">
        <v>6919</v>
      </c>
    </row>
    <row r="13" spans="1:10" s="106" customFormat="1" ht="25">
      <c r="A13" s="107" t="s">
        <v>6914</v>
      </c>
    </row>
    <row r="14" spans="1:10" s="106" customFormat="1" ht="12.5">
      <c r="A14" s="107" t="s">
        <v>6920</v>
      </c>
    </row>
    <row r="15" spans="1:10" s="106" customFormat="1" ht="12.5">
      <c r="A15" s="98"/>
    </row>
    <row r="16" spans="1:10" s="106" customFormat="1" ht="12.5">
      <c r="A16" s="99" t="s">
        <v>4</v>
      </c>
    </row>
    <row r="17" spans="1:1" s="106" customFormat="1" ht="12.5">
      <c r="A17" s="107" t="s">
        <v>6923</v>
      </c>
    </row>
    <row r="18" spans="1:1" s="106" customFormat="1" ht="25">
      <c r="A18" s="107" t="s">
        <v>6915</v>
      </c>
    </row>
    <row r="19" spans="1:1" s="106" customFormat="1" ht="12.5">
      <c r="A19" s="107" t="s">
        <v>6916</v>
      </c>
    </row>
    <row r="20" spans="1:1" s="106" customFormat="1" ht="12.5">
      <c r="A20" s="107" t="s">
        <v>6917</v>
      </c>
    </row>
    <row r="21" spans="1:1" s="106" customFormat="1" ht="12.5">
      <c r="A21" s="107" t="s">
        <v>5</v>
      </c>
    </row>
    <row r="22" spans="1:1" s="106" customFormat="1" ht="25">
      <c r="A22" s="107" t="s">
        <v>6924</v>
      </c>
    </row>
    <row r="23" spans="1:1" s="106" customFormat="1" ht="12.5">
      <c r="A23" s="107" t="s">
        <v>6</v>
      </c>
    </row>
  </sheetData>
  <sheetProtection selectLockedCells="1"/>
  <conditionalFormatting sqref="J1:J2">
    <cfRule type="cellIs" dxfId="161" priority="1" operator="equal">
      <formula>"Very Good"</formula>
    </cfRule>
    <cfRule type="cellIs" dxfId="160" priority="2" operator="equal">
      <formula>"Good"</formula>
    </cfRule>
    <cfRule type="cellIs" dxfId="159" priority="3" operator="equal">
      <formula>"Ok"</formula>
    </cfRule>
    <cfRule type="cellIs" dxfId="158" priority="4" operator="equal">
      <formula>"Risk"</formula>
    </cfRule>
    <cfRule type="cellIs" dxfId="157" priority="5" operator="equal">
      <formula>"High Risk"</formula>
    </cfRule>
  </conditionalFormatting>
  <pageMargins left="0.39370078740157483" right="0.39370078740157483" top="0.78740157480314965" bottom="0.39370078740157483" header="0.19685039370078741" footer="0.19685039370078741"/>
  <pageSetup paperSize="9" scale="9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I1048559"/>
  <sheetViews>
    <sheetView topLeftCell="A4" zoomScaleNormal="100" workbookViewId="0">
      <selection activeCell="A27" sqref="A27:G44"/>
    </sheetView>
  </sheetViews>
  <sheetFormatPr defaultColWidth="9.1796875" defaultRowHeight="13.5"/>
  <cols>
    <col min="1" max="1" width="33.26953125" style="8" customWidth="1"/>
    <col min="2" max="4" width="12.7265625" style="8" customWidth="1"/>
    <col min="5" max="5" width="10.26953125" style="8" customWidth="1"/>
    <col min="6" max="6" width="3.7265625" style="8" customWidth="1"/>
    <col min="7" max="7" width="10.453125" style="8" customWidth="1"/>
    <col min="8" max="8" width="3.7265625" style="8" customWidth="1"/>
    <col min="9" max="9" width="14.81640625" style="78" customWidth="1"/>
    <col min="10" max="16384" width="9.1796875" style="8"/>
  </cols>
  <sheetData>
    <row r="1" spans="1:9" ht="19">
      <c r="A1" s="7" t="s">
        <v>0</v>
      </c>
    </row>
    <row r="2" spans="1:9">
      <c r="A2" s="8" t="s">
        <v>7</v>
      </c>
    </row>
    <row r="4" spans="1:9" s="1" customFormat="1" ht="4.9000000000000004" customHeight="1">
      <c r="A4" s="12"/>
      <c r="B4" s="60"/>
      <c r="C4" s="60"/>
      <c r="D4" s="60"/>
      <c r="F4" s="61"/>
      <c r="G4" s="60"/>
      <c r="I4" s="77"/>
    </row>
    <row r="5" spans="1:9" s="1" customFormat="1">
      <c r="B5" s="86"/>
      <c r="C5" s="86"/>
      <c r="D5" s="86"/>
      <c r="I5" s="87"/>
    </row>
    <row r="6" spans="1:9" s="1" customFormat="1" ht="4.9000000000000004" customHeight="1">
      <c r="A6" s="12"/>
      <c r="B6" s="60"/>
      <c r="C6" s="60"/>
      <c r="D6" s="60"/>
      <c r="F6" s="61"/>
      <c r="G6" s="60"/>
      <c r="I6" s="77"/>
    </row>
    <row r="7" spans="1:9">
      <c r="A7" s="8" t="s">
        <v>8</v>
      </c>
      <c r="B7" s="113" t="s">
        <v>9</v>
      </c>
      <c r="C7" s="113"/>
      <c r="D7" s="113"/>
      <c r="E7" s="113"/>
      <c r="F7" s="113"/>
    </row>
    <row r="8" spans="1:9" s="1" customFormat="1">
      <c r="B8" s="86"/>
      <c r="C8" s="86"/>
      <c r="D8" s="86"/>
      <c r="I8" s="87"/>
    </row>
    <row r="10" spans="1:9" s="69" customFormat="1" ht="27">
      <c r="A10" s="93"/>
      <c r="B10" s="94" t="str">
        <f>'Financial Statements'!B10</f>
        <v>FY20</v>
      </c>
      <c r="C10" s="94" t="str">
        <f>'Financial Statements'!D10</f>
        <v>FY21</v>
      </c>
      <c r="D10" s="94" t="str">
        <f>'Financial Statements'!F10</f>
        <v>FY22</v>
      </c>
      <c r="E10" s="95" t="s">
        <v>10</v>
      </c>
      <c r="F10" s="93"/>
      <c r="G10" s="95" t="s">
        <v>11</v>
      </c>
      <c r="H10" s="93"/>
      <c r="I10" s="96" t="s">
        <v>12</v>
      </c>
    </row>
    <row r="11" spans="1:9" s="73" customFormat="1" ht="18.75" customHeight="1">
      <c r="A11" s="70" t="s">
        <v>13</v>
      </c>
      <c r="B11" s="71"/>
      <c r="C11" s="71"/>
      <c r="D11" s="71"/>
      <c r="G11" s="72"/>
      <c r="I11" s="83"/>
    </row>
    <row r="12" spans="1:9" s="73" customFormat="1" ht="21.75" customHeight="1">
      <c r="A12" s="73" t="s">
        <v>14</v>
      </c>
      <c r="B12" s="75">
        <f>'Financial Statements'!B17/'Financial Statements'!B13</f>
        <v>7.5253916482179467E-2</v>
      </c>
      <c r="C12" s="75">
        <f>'Financial Statements'!D17/'Financial Statements'!D13</f>
        <v>0.17668888736169328</v>
      </c>
      <c r="D12" s="75">
        <f>'Financial Statements'!F17/'Financial Statements'!F13</f>
        <v>0.21793721973094163</v>
      </c>
      <c r="G12" s="75">
        <f ca="1">VLOOKUP(B7,'Industry Benchmarks'!$A$2:$G$282,2,FALSE)</f>
        <v>0.1466996766443894</v>
      </c>
      <c r="I12" s="84" t="str">
        <f ca="1">_xlfn.IFNA(VLOOKUP(D12,rating_table_net_margin,2),'ratings table'!C6)</f>
        <v>Good</v>
      </c>
    </row>
    <row r="13" spans="1:9" s="73" customFormat="1" ht="21.75" customHeight="1">
      <c r="A13" s="73" t="s">
        <v>15</v>
      </c>
      <c r="B13" s="75">
        <f>'Financial Statements'!B25/'Financial Statements'!B13</f>
        <v>-3.1711330259654572E-2</v>
      </c>
      <c r="C13" s="75">
        <f>'Financial Statements'!D25/'Financial Statements'!D13</f>
        <v>4.2011279118203439E-2</v>
      </c>
      <c r="D13" s="75">
        <f>'Financial Statements'!F25/'Financial Statements'!F13</f>
        <v>8.0866965620328773E-2</v>
      </c>
      <c r="G13" s="75">
        <f ca="1">VLOOKUP(B7,'Industry Benchmarks'!$A$2:$G$282,3,FALSE)</f>
        <v>6.8062265675440298E-2</v>
      </c>
      <c r="I13" s="84" t="str">
        <f ca="1">_xlfn.IFNA(VLOOKUP(D13,ratings_table_return_on_sales,2),'ratings table'!C14)</f>
        <v>Ok</v>
      </c>
    </row>
    <row r="14" spans="1:9" s="85" customFormat="1" ht="13.5" customHeight="1">
      <c r="A14" s="74"/>
      <c r="B14" s="60"/>
      <c r="C14" s="60"/>
      <c r="D14" s="60"/>
      <c r="F14" s="61"/>
      <c r="G14" s="60"/>
      <c r="I14" s="77"/>
    </row>
    <row r="15" spans="1:9" s="73" customFormat="1" ht="19.5" customHeight="1">
      <c r="A15" s="70" t="s">
        <v>16</v>
      </c>
      <c r="I15" s="83"/>
    </row>
    <row r="16" spans="1:9" s="73" customFormat="1" ht="21.75" customHeight="1">
      <c r="A16" s="73" t="s">
        <v>17</v>
      </c>
      <c r="B16" s="76">
        <f>'Financial Statements'!I21/'Financial Statements'!I39</f>
        <v>0.9479610468654901</v>
      </c>
      <c r="C16" s="76">
        <f>'Financial Statements'!K21/'Financial Statements'!K39</f>
        <v>1.0322477650063855</v>
      </c>
      <c r="D16" s="76">
        <f>'Financial Statements'!M21/'Financial Statements'!M39</f>
        <v>0.88012618296529965</v>
      </c>
      <c r="G16" s="76">
        <f ca="1">VLOOKUP(B7,'Industry Benchmarks'!$A$2:$G$282,4,FALSE)</f>
        <v>0.94700047683675392</v>
      </c>
      <c r="I16" s="84" t="str">
        <f ca="1">_xlfn.IFNA(VLOOKUP(D16,ratings_table_current_ratio,2),'ratings table'!C22)</f>
        <v>Ok</v>
      </c>
    </row>
    <row r="17" spans="1:9" s="73" customFormat="1" ht="21.75" customHeight="1">
      <c r="A17" s="73" t="s">
        <v>18</v>
      </c>
      <c r="B17" s="76">
        <f>('Financial Statements'!I13+'Financial Statements'!I15)/'Financial Statements'!I39</f>
        <v>0.80371272063298849</v>
      </c>
      <c r="C17" s="76">
        <f>('Financial Statements'!K13+'Financial Statements'!K15)/'Financial Statements'!K39</f>
        <v>0.87037037037037035</v>
      </c>
      <c r="D17" s="76">
        <f>('Financial Statements'!M13+'Financial Statements'!M15)/'Financial Statements'!M39</f>
        <v>0.76550998948475291</v>
      </c>
      <c r="G17" s="76">
        <f ca="1">VLOOKUP(B7,'Industry Benchmarks'!$A$2:$G$282,5,FALSE)</f>
        <v>0.17207280103028408</v>
      </c>
      <c r="I17" s="84" t="str">
        <f ca="1">_xlfn.IFNA(VLOOKUP(D17,ratings_table_quick_ratio,2),'ratings table'!C30)</f>
        <v>Very Good</v>
      </c>
    </row>
    <row r="18" spans="1:9" s="85" customFormat="1" ht="13.5" customHeight="1">
      <c r="A18" s="74"/>
      <c r="B18" s="60"/>
      <c r="C18" s="60"/>
      <c r="D18" s="60"/>
      <c r="F18" s="61"/>
      <c r="G18" s="60"/>
      <c r="I18" s="77"/>
    </row>
    <row r="19" spans="1:9" s="73" customFormat="1" ht="18.75" customHeight="1">
      <c r="A19" s="70" t="s">
        <v>19</v>
      </c>
      <c r="I19" s="83"/>
    </row>
    <row r="20" spans="1:9" s="73" customFormat="1" ht="21.75" customHeight="1">
      <c r="A20" s="73" t="s">
        <v>20</v>
      </c>
      <c r="B20" s="76">
        <f>'Financial Statements'!B21/-'Financial Statements'!B23</f>
        <v>-0.58679274292742456</v>
      </c>
      <c r="C20" s="76">
        <f>'Financial Statements'!D21/-'Financial Statements'!D23</f>
        <v>2.9294041867954865</v>
      </c>
      <c r="D20" s="76">
        <f>'Financial Statements'!F21/-'Financial Statements'!F23</f>
        <v>6.5773195876288622</v>
      </c>
      <c r="G20" s="76">
        <f ca="1">VLOOKUP(B7,'Industry Benchmarks'!$A$2:$G$282,6,FALSE)</f>
        <v>7.3724879404178632</v>
      </c>
      <c r="I20" s="84" t="str">
        <f ca="1">_xlfn.IFNA(VLOOKUP(D20,ratings_table_interest_cover_ratio,2),'ratings table'!C30)</f>
        <v>Risk</v>
      </c>
    </row>
    <row r="21" spans="1:9" s="73" customFormat="1" ht="21.75" customHeight="1">
      <c r="A21" s="73" t="s">
        <v>21</v>
      </c>
      <c r="B21" s="105">
        <f>IF('Financial Statements'!P13="","N/A",'Financial Statements'!P13/'Financial Statements'!I47)</f>
        <v>0.15802690582959641</v>
      </c>
      <c r="C21" s="105">
        <f>IF('Financial Statements'!R13="","N/A",'Financial Statements'!R13/'Financial Statements'!K47)</f>
        <v>0.16901533280155984</v>
      </c>
      <c r="D21" s="105">
        <f>IF('Financial Statements'!T13="","N/A",'Financial Statements'!T13/'Financial Statements'!M47)</f>
        <v>0.16740243687091649</v>
      </c>
      <c r="G21" s="76">
        <f ca="1">VLOOKUP(B7,'Industry Benchmarks'!$A$2:$H$282,8,FALSE)</f>
        <v>0.16074981763531396</v>
      </c>
      <c r="I21" s="84" t="str">
        <f ca="1">IF(D21="N/A","",_xlfn.IFNA(VLOOKUP(D21,rating_table_cash_debt_coverage_ratio,2),'ratings table'!C54))</f>
        <v>Ok</v>
      </c>
    </row>
    <row r="22" spans="1:9" s="73" customFormat="1" ht="13.15" customHeight="1">
      <c r="I22" s="83"/>
    </row>
    <row r="23" spans="1:9" ht="13.15" customHeight="1"/>
    <row r="24" spans="1:9" ht="21.75" customHeight="1">
      <c r="A24" s="89" t="s">
        <v>22</v>
      </c>
      <c r="I24" s="84" t="str">
        <f ca="1">IF(D21="N/A",VLOOKUP(MAX(VLOOKUP(I12,risk_rating_lookup,2,FALSE),VLOOKUP(I13,risk_rating_lookup,2,FALSE),VLOOKUP(I16,risk_rating_lookup,2,FALSE),VLOOKUP(I17,risk_rating_lookup,2,FALSE),VLOOKUP(I20,risk_rating_lookup,2,FALSE),),risk_rating_reverse_lookup,2,FALSE),VLOOKUP(MAX(VLOOKUP(I12,risk_rating_lookup,2,FALSE),VLOOKUP(I13,risk_rating_lookup,2,FALSE),VLOOKUP(I16,risk_rating_lookup,2,FALSE),VLOOKUP(I17,risk_rating_lookup,2,FALSE),VLOOKUP(I20,risk_rating_lookup,2,FALSE),VLOOKUP(I21,risk_rating_lookup,2,FALSE)),risk_rating_reverse_lookup,2,FALSE))</f>
        <v>Risk</v>
      </c>
    </row>
    <row r="25" spans="1:9" ht="21.75" customHeight="1">
      <c r="A25" s="89" t="s">
        <v>23</v>
      </c>
      <c r="I25" s="100" t="s">
        <v>24</v>
      </c>
    </row>
    <row r="26" spans="1:9" ht="13.15" customHeight="1"/>
    <row r="27" spans="1:9" ht="13.15" customHeight="1">
      <c r="A27" s="114" t="s">
        <v>6918</v>
      </c>
      <c r="B27" s="114"/>
      <c r="C27" s="114"/>
      <c r="D27" s="114"/>
      <c r="E27" s="114"/>
      <c r="F27" s="114"/>
      <c r="G27" s="114"/>
    </row>
    <row r="28" spans="1:9" ht="13.15" customHeight="1">
      <c r="A28" s="114"/>
      <c r="B28" s="114"/>
      <c r="C28" s="114"/>
      <c r="D28" s="114"/>
      <c r="E28" s="114"/>
      <c r="F28" s="114"/>
      <c r="G28" s="114"/>
    </row>
    <row r="29" spans="1:9" ht="13.15" customHeight="1">
      <c r="A29" s="114"/>
      <c r="B29" s="114"/>
      <c r="C29" s="114"/>
      <c r="D29" s="114"/>
      <c r="E29" s="114"/>
      <c r="F29" s="114"/>
      <c r="G29" s="114"/>
    </row>
    <row r="30" spans="1:9" ht="13.15" customHeight="1">
      <c r="A30" s="114"/>
      <c r="B30" s="114"/>
      <c r="C30" s="114"/>
      <c r="D30" s="114"/>
      <c r="E30" s="114"/>
      <c r="F30" s="114"/>
      <c r="G30" s="114"/>
    </row>
    <row r="31" spans="1:9" ht="13.15" customHeight="1">
      <c r="A31" s="114"/>
      <c r="B31" s="114"/>
      <c r="C31" s="114"/>
      <c r="D31" s="114"/>
      <c r="E31" s="114"/>
      <c r="F31" s="114"/>
      <c r="G31" s="114"/>
    </row>
    <row r="32" spans="1:9" ht="13.15" customHeight="1">
      <c r="A32" s="114"/>
      <c r="B32" s="114"/>
      <c r="C32" s="114"/>
      <c r="D32" s="114"/>
      <c r="E32" s="114"/>
      <c r="F32" s="114"/>
      <c r="G32" s="114"/>
    </row>
    <row r="33" spans="1:7" ht="13.15" customHeight="1">
      <c r="A33" s="114"/>
      <c r="B33" s="114"/>
      <c r="C33" s="114"/>
      <c r="D33" s="114"/>
      <c r="E33" s="114"/>
      <c r="F33" s="114"/>
      <c r="G33" s="114"/>
    </row>
    <row r="34" spans="1:7" ht="13.15" customHeight="1">
      <c r="A34" s="114"/>
      <c r="B34" s="114"/>
      <c r="C34" s="114"/>
      <c r="D34" s="114"/>
      <c r="E34" s="114"/>
      <c r="F34" s="114"/>
      <c r="G34" s="114"/>
    </row>
    <row r="35" spans="1:7" ht="13.15" customHeight="1">
      <c r="A35" s="114"/>
      <c r="B35" s="114"/>
      <c r="C35" s="114"/>
      <c r="D35" s="114"/>
      <c r="E35" s="114"/>
      <c r="F35" s="114"/>
      <c r="G35" s="114"/>
    </row>
    <row r="36" spans="1:7" ht="13.15" customHeight="1">
      <c r="A36" s="114"/>
      <c r="B36" s="114"/>
      <c r="C36" s="114"/>
      <c r="D36" s="114"/>
      <c r="E36" s="114"/>
      <c r="F36" s="114"/>
      <c r="G36" s="114"/>
    </row>
    <row r="37" spans="1:7" ht="13.15" customHeight="1">
      <c r="A37" s="114"/>
      <c r="B37" s="114"/>
      <c r="C37" s="114"/>
      <c r="D37" s="114"/>
      <c r="E37" s="114"/>
      <c r="F37" s="114"/>
      <c r="G37" s="114"/>
    </row>
    <row r="38" spans="1:7" ht="13.15" customHeight="1">
      <c r="A38" s="114"/>
      <c r="B38" s="114"/>
      <c r="C38" s="114"/>
      <c r="D38" s="114"/>
      <c r="E38" s="114"/>
      <c r="F38" s="114"/>
      <c r="G38" s="114"/>
    </row>
    <row r="39" spans="1:7" ht="13.15" customHeight="1">
      <c r="A39" s="114"/>
      <c r="B39" s="114"/>
      <c r="C39" s="114"/>
      <c r="D39" s="114"/>
      <c r="E39" s="114"/>
      <c r="F39" s="114"/>
      <c r="G39" s="114"/>
    </row>
    <row r="40" spans="1:7" ht="13.15" customHeight="1">
      <c r="A40" s="114"/>
      <c r="B40" s="114"/>
      <c r="C40" s="114"/>
      <c r="D40" s="114"/>
      <c r="E40" s="114"/>
      <c r="F40" s="114"/>
      <c r="G40" s="114"/>
    </row>
    <row r="41" spans="1:7" ht="13.15" customHeight="1">
      <c r="A41" s="114"/>
      <c r="B41" s="114"/>
      <c r="C41" s="114"/>
      <c r="D41" s="114"/>
      <c r="E41" s="114"/>
      <c r="F41" s="114"/>
      <c r="G41" s="114"/>
    </row>
    <row r="42" spans="1:7" ht="13.15" customHeight="1">
      <c r="A42" s="114"/>
      <c r="B42" s="114"/>
      <c r="C42" s="114"/>
      <c r="D42" s="114"/>
      <c r="E42" s="114"/>
      <c r="F42" s="114"/>
      <c r="G42" s="114"/>
    </row>
    <row r="43" spans="1:7" ht="13.15" customHeight="1">
      <c r="A43" s="114"/>
      <c r="B43" s="114"/>
      <c r="C43" s="114"/>
      <c r="D43" s="114"/>
      <c r="E43" s="114"/>
      <c r="F43" s="114"/>
      <c r="G43" s="114"/>
    </row>
    <row r="44" spans="1:7" ht="13.15" customHeight="1">
      <c r="A44" s="114"/>
      <c r="B44" s="114"/>
      <c r="C44" s="114"/>
      <c r="D44" s="114"/>
      <c r="E44" s="114"/>
      <c r="F44" s="114"/>
      <c r="G44" s="114"/>
    </row>
    <row r="45" spans="1:7" ht="13.15" customHeight="1"/>
    <row r="46" spans="1:7" ht="13.15" customHeight="1"/>
    <row r="47" spans="1:7" ht="13.15" customHeight="1"/>
    <row r="48" spans="1:7" ht="13.15" customHeight="1"/>
    <row r="49" ht="13.15" customHeight="1"/>
    <row r="50" ht="13.15" customHeight="1"/>
    <row r="51" ht="13.15" customHeight="1"/>
    <row r="52" ht="13.15" customHeight="1"/>
    <row r="53" ht="13.15" customHeight="1"/>
    <row r="54" ht="13.15" customHeight="1"/>
    <row r="55" ht="13.15" customHeight="1"/>
    <row r="56" ht="13.15" customHeight="1"/>
    <row r="57" ht="13.15" customHeight="1"/>
    <row r="58" ht="13.15" customHeight="1"/>
    <row r="59" ht="13.15" customHeight="1"/>
    <row r="60" ht="13.15" customHeight="1"/>
    <row r="61" ht="13.15" customHeight="1"/>
    <row r="62" ht="13.15" customHeight="1"/>
    <row r="63" ht="13.15" customHeight="1"/>
    <row r="64" ht="13.15" customHeight="1"/>
    <row r="65" ht="13.15" customHeight="1"/>
    <row r="66" ht="13.15" customHeight="1"/>
    <row r="67" ht="13.15" customHeight="1"/>
    <row r="68" ht="13.15" customHeight="1"/>
    <row r="69" ht="13.15" customHeight="1"/>
    <row r="70" ht="13.15" customHeight="1"/>
    <row r="71" ht="13.15" customHeight="1"/>
    <row r="72" ht="13.15" customHeight="1"/>
    <row r="73" ht="13.15" customHeight="1"/>
    <row r="74" ht="13.15" customHeight="1"/>
    <row r="75" ht="13.15" customHeight="1"/>
    <row r="76" ht="13.15" customHeight="1"/>
    <row r="77" ht="13.15" customHeight="1"/>
    <row r="78" ht="13.15" customHeight="1"/>
    <row r="79" ht="13.15" customHeight="1"/>
    <row r="80" ht="13.15" customHeight="1"/>
    <row r="81" ht="13.15" customHeight="1"/>
    <row r="82" ht="13.15" customHeight="1"/>
    <row r="83" ht="13.15" customHeight="1"/>
    <row r="84" ht="13.15" customHeight="1"/>
    <row r="85" ht="13.15" customHeight="1"/>
    <row r="86" ht="13.15" customHeight="1"/>
    <row r="87" ht="13.15" customHeight="1"/>
    <row r="88" ht="13.15" customHeight="1"/>
    <row r="89" ht="13.15" customHeight="1"/>
    <row r="90" ht="13.15" customHeight="1"/>
    <row r="91" ht="13.15" customHeight="1"/>
    <row r="92" ht="13.15" customHeight="1"/>
    <row r="93" ht="13.15" customHeight="1"/>
    <row r="94" ht="13.15" customHeight="1"/>
    <row r="95" ht="13.15" customHeight="1"/>
    <row r="96" ht="13.15" customHeight="1"/>
    <row r="97" ht="13.15" customHeight="1"/>
    <row r="98" ht="13.15" customHeight="1"/>
    <row r="99" ht="13.15" customHeight="1"/>
    <row r="100" ht="13.15" customHeight="1"/>
    <row r="101" ht="13.15" customHeight="1"/>
    <row r="102" ht="13.15" customHeight="1"/>
    <row r="103" ht="13.15" customHeight="1"/>
    <row r="104" ht="13.15" customHeight="1"/>
    <row r="105" ht="13.15" customHeight="1"/>
    <row r="106" ht="13.15" customHeight="1"/>
    <row r="107" ht="13.15" customHeight="1"/>
    <row r="108" ht="13.15" customHeight="1"/>
    <row r="109" ht="13.15" customHeight="1"/>
    <row r="110" ht="13.15" customHeight="1"/>
    <row r="111" ht="13.15" customHeight="1"/>
    <row r="112" ht="13.15" customHeight="1"/>
    <row r="113" ht="13.15" customHeight="1"/>
    <row r="114" ht="13.15" customHeight="1"/>
    <row r="115" ht="13.15" customHeight="1"/>
    <row r="116" ht="13.15" customHeight="1"/>
    <row r="117" ht="13.15" customHeight="1"/>
    <row r="118" ht="13.15" customHeight="1"/>
    <row r="119" ht="13.15" customHeight="1"/>
    <row r="120" ht="13.15" customHeight="1"/>
    <row r="121" ht="13.15" customHeight="1"/>
    <row r="122" ht="13.15" customHeight="1"/>
    <row r="123" ht="13.15" customHeight="1"/>
    <row r="124" ht="13.15" customHeight="1"/>
    <row r="125" ht="13.15" customHeight="1"/>
    <row r="126" ht="13.15" customHeight="1"/>
    <row r="127" ht="13.15" customHeight="1"/>
    <row r="128" ht="13.15" customHeight="1"/>
    <row r="129" ht="13.15" customHeight="1"/>
    <row r="130" ht="13.15" customHeight="1"/>
    <row r="131" ht="13.15" customHeight="1"/>
    <row r="132" ht="13.15" customHeight="1"/>
    <row r="133" ht="13.15" customHeight="1"/>
    <row r="134" ht="13.15" customHeight="1"/>
    <row r="135" ht="13.15" customHeight="1"/>
    <row r="136" ht="13.15" customHeight="1"/>
    <row r="137" ht="13.15" customHeight="1"/>
    <row r="138" ht="13.15" customHeight="1"/>
    <row r="139" ht="13.15" customHeight="1"/>
    <row r="140" ht="13.15" customHeight="1"/>
    <row r="141" ht="13.15" customHeight="1"/>
    <row r="142" ht="13.15" customHeight="1"/>
    <row r="143" ht="13.15" customHeight="1"/>
    <row r="144" ht="13.15" customHeight="1"/>
    <row r="145" ht="13.15" customHeight="1"/>
    <row r="146" ht="13.15" customHeight="1"/>
    <row r="147" ht="13.15" customHeight="1"/>
    <row r="148" ht="13.15" customHeight="1"/>
    <row r="149" ht="13.15" customHeight="1"/>
    <row r="150" ht="13.15" customHeight="1"/>
    <row r="151" ht="13.15" customHeight="1"/>
    <row r="152" ht="13.15" customHeight="1"/>
    <row r="153" ht="13.15" customHeight="1"/>
    <row r="154" ht="13.15" customHeight="1"/>
    <row r="155" ht="13.15" customHeight="1"/>
    <row r="156" ht="13.15" customHeight="1"/>
    <row r="157" ht="13.15" customHeight="1"/>
    <row r="158" ht="13.15" customHeight="1"/>
    <row r="159" ht="13.15" customHeight="1"/>
    <row r="160" ht="13.15" customHeight="1"/>
    <row r="161" ht="13.15" customHeight="1"/>
    <row r="162" ht="13.15" customHeight="1"/>
    <row r="163" ht="13.15" customHeight="1"/>
    <row r="164" ht="13.15" customHeight="1"/>
    <row r="165" ht="13.15" customHeight="1"/>
    <row r="166" ht="13.15" customHeight="1"/>
    <row r="167" ht="13.15" customHeight="1"/>
    <row r="168" ht="13.15" customHeight="1"/>
    <row r="169" ht="13.15" customHeight="1"/>
    <row r="170" ht="13.15" customHeight="1"/>
    <row r="171" ht="13.15" customHeight="1"/>
    <row r="172" ht="13.15" customHeight="1"/>
    <row r="173" ht="13.15" customHeight="1"/>
    <row r="174" ht="13.15" customHeight="1"/>
    <row r="175" ht="13.15" customHeight="1"/>
    <row r="176" ht="13.15" customHeight="1"/>
    <row r="177" ht="13.15" customHeight="1"/>
    <row r="178" ht="13.15" customHeight="1"/>
    <row r="179" ht="13.15" customHeight="1"/>
    <row r="180" ht="13.15" customHeight="1"/>
    <row r="181" ht="13.15" customHeight="1"/>
    <row r="182" ht="13.15" customHeight="1"/>
    <row r="183" ht="13.15" customHeight="1"/>
    <row r="184" ht="13.15" customHeight="1"/>
    <row r="185" ht="13.15" customHeight="1"/>
    <row r="186" ht="13.15" customHeight="1"/>
    <row r="187" ht="13.15" customHeight="1"/>
    <row r="188" ht="13.15" customHeight="1"/>
    <row r="189" ht="13.15" customHeight="1"/>
    <row r="190" ht="13.15" customHeight="1"/>
    <row r="191" ht="13.15" customHeight="1"/>
    <row r="192" ht="13.15" customHeight="1"/>
    <row r="193" ht="13.15" customHeight="1"/>
    <row r="194" ht="13.15" customHeight="1"/>
    <row r="195" ht="13.15" customHeight="1"/>
    <row r="196" ht="13.15" customHeight="1"/>
    <row r="197" ht="13.15" customHeight="1"/>
    <row r="198" ht="13.15" customHeight="1"/>
    <row r="199" ht="13.15" customHeight="1"/>
    <row r="200" ht="13.15" customHeight="1"/>
    <row r="201" ht="13.15" customHeight="1"/>
    <row r="202" ht="13.15" customHeight="1"/>
    <row r="203" ht="13.15" customHeight="1"/>
    <row r="204" ht="13.15" customHeight="1"/>
    <row r="205" ht="13.15" customHeight="1"/>
    <row r="206" ht="13.15" customHeight="1"/>
    <row r="207" ht="13.15" customHeight="1"/>
    <row r="208" ht="13.15" customHeight="1"/>
    <row r="209" ht="13.15" customHeight="1"/>
    <row r="210" ht="13.15" customHeight="1"/>
    <row r="211" ht="13.15" customHeight="1"/>
    <row r="212" ht="13.15" customHeight="1"/>
    <row r="213" ht="13.15" customHeight="1"/>
    <row r="214" ht="13.15" customHeight="1"/>
    <row r="215" ht="13.15" customHeight="1"/>
    <row r="216" ht="13.15" customHeight="1"/>
    <row r="217" ht="13.15" customHeight="1"/>
    <row r="218" ht="13.15" customHeight="1"/>
    <row r="219" ht="13.15" customHeight="1"/>
    <row r="220" ht="13.15" customHeight="1"/>
    <row r="221" ht="13.15" customHeight="1"/>
    <row r="222" ht="13.15" customHeight="1"/>
    <row r="223" ht="13.15" customHeight="1"/>
    <row r="224" ht="13.15" customHeight="1"/>
    <row r="225" ht="13.15" customHeight="1"/>
    <row r="226" ht="13.15" customHeight="1"/>
    <row r="227" ht="13.15" customHeight="1"/>
    <row r="228" ht="13.15" customHeight="1"/>
    <row r="229" ht="13.15" customHeight="1"/>
    <row r="230" ht="13.15" customHeight="1"/>
    <row r="231" ht="13.15" customHeight="1"/>
    <row r="232" ht="13.15" customHeight="1"/>
    <row r="233" ht="13.15" customHeight="1"/>
    <row r="234" ht="13.15" customHeight="1"/>
    <row r="235" ht="13.15" customHeight="1"/>
    <row r="236" ht="13.15" customHeight="1"/>
    <row r="237" ht="13.15" customHeight="1"/>
    <row r="238" ht="13.15" customHeight="1"/>
    <row r="239" ht="13.15" customHeight="1"/>
    <row r="240" ht="13.15" customHeight="1"/>
    <row r="241" ht="13.15" customHeight="1"/>
    <row r="242" ht="13.15" customHeight="1"/>
    <row r="243" ht="13.15" customHeight="1"/>
    <row r="244" ht="13.15" customHeight="1"/>
    <row r="245" ht="13.15" customHeight="1"/>
    <row r="246" ht="13.15" customHeight="1"/>
    <row r="247" ht="13.15" customHeight="1"/>
    <row r="248" ht="13.15" customHeight="1"/>
    <row r="249" ht="13.15" customHeight="1"/>
    <row r="250" ht="13.15" customHeight="1"/>
    <row r="251" ht="13.15" customHeight="1"/>
    <row r="252" ht="13.15" customHeight="1"/>
    <row r="253" ht="13.15" customHeight="1"/>
    <row r="254" ht="13.15" customHeight="1"/>
    <row r="255" ht="13.15" customHeight="1"/>
    <row r="256" ht="13.15" customHeight="1"/>
    <row r="257" ht="13.15" customHeight="1"/>
    <row r="258" ht="13.15" customHeight="1"/>
    <row r="259" ht="13.15" customHeight="1"/>
    <row r="260" ht="13.15" customHeight="1"/>
    <row r="261" ht="13.15" customHeight="1"/>
    <row r="262" ht="13.15" customHeight="1"/>
    <row r="263" ht="13.15" customHeight="1"/>
    <row r="264" ht="13.15" customHeight="1"/>
    <row r="265" ht="13.15" customHeight="1"/>
    <row r="266" ht="13.15" customHeight="1"/>
    <row r="267" ht="13.15" customHeight="1"/>
    <row r="268" ht="13.15" customHeight="1"/>
    <row r="269" ht="13.15" customHeight="1"/>
    <row r="270" ht="13.15" customHeight="1"/>
    <row r="271" ht="13.15" customHeight="1"/>
    <row r="272" ht="13.15" customHeight="1"/>
    <row r="273" ht="13.15" customHeight="1"/>
    <row r="274" ht="13.15" customHeight="1"/>
    <row r="275" ht="13.15" customHeight="1"/>
    <row r="276" ht="13.15" customHeight="1"/>
    <row r="277" ht="13.15" customHeight="1"/>
    <row r="278" ht="13.15" customHeight="1"/>
    <row r="279" ht="13.15" customHeight="1"/>
    <row r="280" ht="13.15" customHeight="1"/>
    <row r="281" ht="13.15" customHeight="1"/>
    <row r="282" ht="13.15" customHeight="1"/>
    <row r="283" ht="13.15" customHeight="1"/>
    <row r="284" ht="13.15" customHeight="1"/>
    <row r="285" ht="13.15" customHeight="1"/>
    <row r="286" ht="13.15" customHeight="1"/>
    <row r="287" ht="13.15" customHeight="1"/>
    <row r="288" ht="13.15" customHeight="1"/>
    <row r="289" ht="13.15" customHeight="1"/>
    <row r="290" ht="13.15" customHeight="1"/>
    <row r="291" ht="13.15" customHeight="1"/>
    <row r="292" ht="13.15" customHeight="1"/>
    <row r="293" ht="13.15" customHeight="1"/>
    <row r="294" ht="13.15" customHeight="1"/>
    <row r="295" ht="13.15" customHeight="1"/>
    <row r="296" ht="13.15" customHeight="1"/>
    <row r="297" ht="13.15" customHeight="1"/>
    <row r="298" ht="13.15" customHeight="1"/>
    <row r="299" ht="13.15" customHeight="1"/>
    <row r="300" ht="13.15" customHeight="1"/>
    <row r="301" ht="13.15" customHeight="1"/>
    <row r="302" ht="13.15" customHeight="1"/>
    <row r="303" ht="13.15" customHeight="1"/>
    <row r="304" ht="13.15" customHeight="1"/>
    <row r="305" ht="13.15" customHeight="1"/>
    <row r="306" ht="13.15" customHeight="1"/>
    <row r="307" ht="13.15" customHeight="1"/>
    <row r="308" ht="13.15" customHeight="1"/>
    <row r="309" ht="13.15" customHeight="1"/>
    <row r="310" ht="13.15" customHeight="1"/>
    <row r="311" ht="13.15" customHeight="1"/>
    <row r="312" ht="13.15" customHeight="1"/>
    <row r="313" ht="13.15" customHeight="1"/>
    <row r="314" ht="13.15" customHeight="1"/>
    <row r="315" ht="13.15" customHeight="1"/>
    <row r="316" ht="13.15" customHeight="1"/>
    <row r="317" ht="13.15" customHeight="1"/>
    <row r="318" ht="13.15" customHeight="1"/>
    <row r="319" ht="13.15" customHeight="1"/>
    <row r="320" ht="13.15" customHeight="1"/>
    <row r="321" ht="13.15" customHeight="1"/>
    <row r="322" ht="13.15" customHeight="1"/>
    <row r="323" ht="13.15" customHeight="1"/>
    <row r="324" ht="13.15" customHeight="1"/>
    <row r="325" ht="13.15" customHeight="1"/>
    <row r="326" ht="13.15" customHeight="1"/>
    <row r="327" ht="13.15" customHeight="1"/>
    <row r="328" ht="13.15" customHeight="1"/>
    <row r="329" ht="13.15" customHeight="1"/>
    <row r="330" ht="13.15" customHeight="1"/>
    <row r="331" ht="13.15" customHeight="1"/>
    <row r="332" ht="13.15" customHeight="1"/>
    <row r="333" ht="13.15" customHeight="1"/>
    <row r="334" ht="13.15" customHeight="1"/>
    <row r="335" ht="13.15" customHeight="1"/>
    <row r="336" ht="13.15" customHeight="1"/>
    <row r="337" ht="13.15" customHeight="1"/>
    <row r="338" ht="13.15" customHeight="1"/>
    <row r="339" ht="13.15" customHeight="1"/>
    <row r="340" ht="13.15" customHeight="1"/>
    <row r="341" ht="13.15" customHeight="1"/>
    <row r="342" ht="13.15" customHeight="1"/>
    <row r="343" ht="13.15" customHeight="1"/>
    <row r="344" ht="13.15" customHeight="1"/>
    <row r="345" ht="13.15" customHeight="1"/>
    <row r="346" ht="13.15" customHeight="1"/>
    <row r="347" ht="13.15" customHeight="1"/>
    <row r="348" ht="13.15" customHeight="1"/>
    <row r="349" ht="13.15" customHeight="1"/>
    <row r="350" ht="13.15" customHeight="1"/>
    <row r="351" ht="13.15" customHeight="1"/>
    <row r="352" ht="13.15" customHeight="1"/>
    <row r="353" ht="13.15" customHeight="1"/>
    <row r="354" ht="13.15" customHeight="1"/>
    <row r="355" ht="13.15" customHeight="1"/>
    <row r="356" ht="13.15" customHeight="1"/>
    <row r="357" ht="13.15" customHeight="1"/>
    <row r="358" ht="13.15" customHeight="1"/>
    <row r="359" ht="13.15" customHeight="1"/>
    <row r="360" ht="13.15" customHeight="1"/>
    <row r="361" ht="13.15" customHeight="1"/>
    <row r="362" ht="13.15" customHeight="1"/>
    <row r="363" ht="13.15" customHeight="1"/>
    <row r="364" ht="13.15" customHeight="1"/>
    <row r="365" ht="13.15" customHeight="1"/>
    <row r="366" ht="13.15" customHeight="1"/>
    <row r="367" ht="13.15" customHeight="1"/>
    <row r="368" ht="13.15" customHeight="1"/>
    <row r="369" ht="13.15" customHeight="1"/>
    <row r="370" ht="13.15" customHeight="1"/>
    <row r="371" ht="13.15" customHeight="1"/>
    <row r="372" ht="13.15" customHeight="1"/>
    <row r="373" ht="13.15" customHeight="1"/>
    <row r="374" ht="13.15" customHeight="1"/>
    <row r="375" ht="13.15" customHeight="1"/>
    <row r="376" ht="13.15" customHeight="1"/>
    <row r="377" ht="13.15" customHeight="1"/>
    <row r="378" ht="13.15" customHeight="1"/>
    <row r="379" ht="13.15" customHeight="1"/>
    <row r="380" ht="13.15" customHeight="1"/>
    <row r="381" ht="13.15" customHeight="1"/>
    <row r="382" ht="13.15" customHeight="1"/>
    <row r="383" ht="13.15" customHeight="1"/>
    <row r="384" ht="13.15" customHeight="1"/>
    <row r="385" ht="13.15" customHeight="1"/>
    <row r="386" ht="13.15" customHeight="1"/>
    <row r="387" ht="13.15" customHeight="1"/>
    <row r="388" ht="13.15" customHeight="1"/>
    <row r="389" ht="13.15" customHeight="1"/>
    <row r="390" ht="13.15" customHeight="1"/>
    <row r="391" ht="13.15" customHeight="1"/>
    <row r="392" ht="13.15" customHeight="1"/>
    <row r="393" ht="13.15" customHeight="1"/>
    <row r="394" ht="13.15" customHeight="1"/>
    <row r="395" ht="13.15" customHeight="1"/>
    <row r="396" ht="13.15" customHeight="1"/>
    <row r="397" ht="13.15" customHeight="1"/>
    <row r="398" ht="13.15" customHeight="1"/>
    <row r="399" ht="13.15" customHeight="1"/>
    <row r="400" ht="13.15" customHeight="1"/>
    <row r="401" ht="13.15" customHeight="1"/>
    <row r="402" ht="13.15" customHeight="1"/>
    <row r="403" ht="13.15" customHeight="1"/>
    <row r="404" ht="13.15" customHeight="1"/>
    <row r="405" ht="13.15" customHeight="1"/>
    <row r="406" ht="13.15" customHeight="1"/>
    <row r="407" ht="13.15" customHeight="1"/>
    <row r="408" ht="13.15" customHeight="1"/>
    <row r="409" ht="13.15" customHeight="1"/>
    <row r="410" ht="13.15" customHeight="1"/>
    <row r="411" ht="13.15" customHeight="1"/>
    <row r="412" ht="13.15" customHeight="1"/>
    <row r="413" ht="13.15" customHeight="1"/>
    <row r="414" ht="13.15" customHeight="1"/>
    <row r="415" ht="13.15" customHeight="1"/>
    <row r="416" ht="13.15" customHeight="1"/>
    <row r="417" ht="13.15" customHeight="1"/>
    <row r="418" ht="13.15" customHeight="1"/>
    <row r="419" ht="13.15" customHeight="1"/>
    <row r="420" ht="13.15" customHeight="1"/>
    <row r="421" ht="13.15" customHeight="1"/>
    <row r="422" ht="13.15" customHeight="1"/>
    <row r="423" ht="13.15" customHeight="1"/>
    <row r="424" ht="13.15" customHeight="1"/>
    <row r="425" ht="13.15" customHeight="1"/>
    <row r="426" ht="13.15" customHeight="1"/>
    <row r="427" ht="13.15" customHeight="1"/>
    <row r="428" ht="13.15" customHeight="1"/>
    <row r="429" ht="13.15" customHeight="1"/>
    <row r="430" ht="13.15" customHeight="1"/>
    <row r="431" ht="13.15" customHeight="1"/>
    <row r="432" ht="13.15" customHeight="1"/>
    <row r="433" ht="13.15" customHeight="1"/>
    <row r="434" ht="13.15" customHeight="1"/>
    <row r="435" ht="13.15" customHeight="1"/>
    <row r="436" ht="13.15" customHeight="1"/>
    <row r="437" ht="13.15" customHeight="1"/>
    <row r="438" ht="13.15" customHeight="1"/>
    <row r="439" ht="13.15" customHeight="1"/>
    <row r="440" ht="13.15" customHeight="1"/>
    <row r="441" ht="13.15" customHeight="1"/>
    <row r="442" ht="13.15" customHeight="1"/>
    <row r="443" ht="13.15" customHeight="1"/>
    <row r="444" ht="13.15" customHeight="1"/>
    <row r="445" ht="13.15" customHeight="1"/>
    <row r="446" ht="13.15" customHeight="1"/>
    <row r="447" ht="13.15" customHeight="1"/>
    <row r="448" ht="13.15" customHeight="1"/>
    <row r="449" ht="13.15" customHeight="1"/>
    <row r="450" ht="13.15" customHeight="1"/>
    <row r="451" ht="13.15" customHeight="1"/>
    <row r="452" ht="13.15" customHeight="1"/>
    <row r="453" ht="13.15" customHeight="1"/>
    <row r="454" ht="13.15" customHeight="1"/>
    <row r="455" ht="13.15" customHeight="1"/>
    <row r="456" ht="13.15" customHeight="1"/>
    <row r="457" ht="13.15" customHeight="1"/>
    <row r="458" ht="13.15" customHeight="1"/>
    <row r="459" ht="13.15" customHeight="1"/>
    <row r="460" ht="13.15" customHeight="1"/>
    <row r="461" ht="13.15" customHeight="1"/>
    <row r="462" ht="13.15" customHeight="1"/>
    <row r="463" ht="13.15" customHeight="1"/>
    <row r="464" ht="13.15" customHeight="1"/>
    <row r="465" ht="13.15" customHeight="1"/>
    <row r="466" ht="13.15" customHeight="1"/>
    <row r="467" ht="13.15" customHeight="1"/>
    <row r="468" ht="13.15" customHeight="1"/>
    <row r="469" ht="13.15" customHeight="1"/>
    <row r="470" ht="13.15" customHeight="1"/>
    <row r="471" ht="13.15" customHeight="1"/>
    <row r="472" ht="13.15" customHeight="1"/>
    <row r="473" ht="13.15" customHeight="1"/>
    <row r="474" ht="13.15" customHeight="1"/>
    <row r="475" ht="13.15" customHeight="1"/>
    <row r="476" ht="13.15" customHeight="1"/>
    <row r="477" ht="13.15" customHeight="1"/>
    <row r="478" ht="13.15" customHeight="1"/>
    <row r="479" ht="13.15" customHeight="1"/>
    <row r="480" ht="13.15" customHeight="1"/>
    <row r="481" ht="13.15" customHeight="1"/>
    <row r="482" ht="13.15" customHeight="1"/>
    <row r="483" ht="13.15" customHeight="1"/>
    <row r="484" ht="13.15" customHeight="1"/>
    <row r="485" ht="13.15" customHeight="1"/>
    <row r="486" ht="13.15" customHeight="1"/>
    <row r="487" ht="13.15" customHeight="1"/>
    <row r="488" ht="13.15" customHeight="1"/>
    <row r="489" ht="13.15" customHeight="1"/>
    <row r="490" ht="13.15" customHeight="1"/>
    <row r="491" ht="13.15" customHeight="1"/>
    <row r="492" ht="13.15" customHeight="1"/>
    <row r="493" ht="13.15" customHeight="1"/>
    <row r="494" ht="13.15" customHeight="1"/>
    <row r="495" ht="13.15" customHeight="1"/>
    <row r="496" ht="13.15" customHeight="1"/>
    <row r="497" ht="13.15" customHeight="1"/>
    <row r="498" ht="13.15" customHeight="1"/>
    <row r="499" ht="13.15" customHeight="1"/>
    <row r="500" ht="13.15" customHeight="1"/>
    <row r="501" ht="13.15" customHeight="1"/>
    <row r="502" ht="13.15" customHeight="1"/>
    <row r="503" ht="13.15" customHeight="1"/>
    <row r="504" ht="13.15" customHeight="1"/>
    <row r="505" ht="13.15" customHeight="1"/>
    <row r="506" ht="13.15" customHeight="1"/>
    <row r="507" ht="13.15" customHeight="1"/>
    <row r="508" ht="13.15" customHeight="1"/>
    <row r="509" ht="13.15" customHeight="1"/>
    <row r="510" ht="13.15" customHeight="1"/>
    <row r="511" ht="13.15" customHeight="1"/>
    <row r="512" ht="13.15" customHeight="1"/>
    <row r="513" ht="13.15" customHeight="1"/>
    <row r="514" ht="13.15" customHeight="1"/>
    <row r="515" ht="13.15" customHeight="1"/>
    <row r="516" ht="13.15" customHeight="1"/>
    <row r="517" ht="13.15" customHeight="1"/>
    <row r="518" ht="13.15" customHeight="1"/>
    <row r="519" ht="13.15" customHeight="1"/>
    <row r="520" ht="13.15" customHeight="1"/>
    <row r="521" ht="13.15" customHeight="1"/>
    <row r="522" ht="13.15" customHeight="1"/>
    <row r="523" ht="13.15" customHeight="1"/>
    <row r="524" ht="13.15" customHeight="1"/>
    <row r="525" ht="13.15" customHeight="1"/>
    <row r="526" ht="13.15" customHeight="1"/>
    <row r="527" ht="13.15" customHeight="1"/>
    <row r="528" ht="13.15" customHeight="1"/>
    <row r="529" ht="13.15" customHeight="1"/>
    <row r="530" ht="13.15" customHeight="1"/>
    <row r="531" ht="13.15" customHeight="1"/>
    <row r="532" ht="13.15" customHeight="1"/>
    <row r="533" ht="13.15" customHeight="1"/>
    <row r="534" ht="13.15" customHeight="1"/>
    <row r="535" ht="13.15" customHeight="1"/>
    <row r="536" ht="13.15" customHeight="1"/>
    <row r="537" ht="13.15" customHeight="1"/>
    <row r="538" ht="13.15" customHeight="1"/>
    <row r="539" ht="13.15" customHeight="1"/>
    <row r="540" ht="13.15" customHeight="1"/>
    <row r="541" ht="13.15" customHeight="1"/>
    <row r="542" ht="13.15" customHeight="1"/>
    <row r="543" ht="13.15" customHeight="1"/>
    <row r="544" ht="13.15" customHeight="1"/>
    <row r="545" ht="13.15" customHeight="1"/>
    <row r="546" ht="13.15" customHeight="1"/>
    <row r="547" ht="13.15" customHeight="1"/>
    <row r="548" ht="13.15" customHeight="1"/>
    <row r="549" ht="13.15" customHeight="1"/>
    <row r="550" ht="13.15" customHeight="1"/>
    <row r="551" ht="13.15" customHeight="1"/>
    <row r="552" ht="13.15" customHeight="1"/>
    <row r="553" ht="13.15" customHeight="1"/>
    <row r="554" ht="13.15" customHeight="1"/>
    <row r="555" ht="13.15" customHeight="1"/>
    <row r="556" ht="13.15" customHeight="1"/>
    <row r="557" ht="13.15" customHeight="1"/>
    <row r="558" ht="13.15" customHeight="1"/>
    <row r="559" ht="13.15" customHeight="1"/>
    <row r="560" ht="13.15" customHeight="1"/>
    <row r="561" ht="13.15" customHeight="1"/>
    <row r="562" ht="13.15" customHeight="1"/>
    <row r="563" ht="13.15" customHeight="1"/>
    <row r="564" ht="13.15" customHeight="1"/>
    <row r="565" ht="13.15" customHeight="1"/>
    <row r="566" ht="13.15" customHeight="1"/>
    <row r="567" ht="13.15" customHeight="1"/>
    <row r="568" ht="13.15" customHeight="1"/>
    <row r="569" ht="13.15" customHeight="1"/>
    <row r="570" ht="13.15" customHeight="1"/>
    <row r="571" ht="13.15" customHeight="1"/>
    <row r="572" ht="13.15" customHeight="1"/>
    <row r="573" ht="13.15" customHeight="1"/>
    <row r="574" ht="13.15" customHeight="1"/>
    <row r="575" ht="13.15" customHeight="1"/>
    <row r="576" ht="13.15" customHeight="1"/>
    <row r="577" ht="13.15" customHeight="1"/>
    <row r="578" ht="13.15" customHeight="1"/>
    <row r="579" ht="13.15" customHeight="1"/>
    <row r="580" ht="13.15" customHeight="1"/>
    <row r="581" ht="13.15" customHeight="1"/>
    <row r="582" ht="13.15" customHeight="1"/>
    <row r="583" ht="13.15" customHeight="1"/>
    <row r="584" ht="13.15" customHeight="1"/>
    <row r="585" ht="13.15" customHeight="1"/>
    <row r="586" ht="13.15" customHeight="1"/>
    <row r="587" ht="13.15" customHeight="1"/>
    <row r="588" ht="13.15" customHeight="1"/>
    <row r="589" ht="13.15" customHeight="1"/>
    <row r="590" ht="13.15" customHeight="1"/>
    <row r="591" ht="13.15" customHeight="1"/>
    <row r="592" ht="13.15" customHeight="1"/>
    <row r="593" ht="13.15" customHeight="1"/>
    <row r="594" ht="13.15" customHeight="1"/>
    <row r="595" ht="13.15" customHeight="1"/>
    <row r="596" ht="13.15" customHeight="1"/>
    <row r="597" ht="13.15" customHeight="1"/>
    <row r="598" ht="13.15" customHeight="1"/>
    <row r="599" ht="13.15" customHeight="1"/>
    <row r="600" ht="13.15" customHeight="1"/>
    <row r="601" ht="13.15" customHeight="1"/>
    <row r="602" ht="13.15" customHeight="1"/>
    <row r="603" ht="13.15" customHeight="1"/>
    <row r="604" ht="13.15" customHeight="1"/>
    <row r="605" ht="13.15" customHeight="1"/>
    <row r="606" ht="13.15" customHeight="1"/>
    <row r="607" ht="13.15" customHeight="1"/>
    <row r="608" ht="13.15" customHeight="1"/>
    <row r="609" ht="13.15" customHeight="1"/>
    <row r="610" ht="13.15" customHeight="1"/>
    <row r="611" ht="13.15" customHeight="1"/>
    <row r="612" ht="13.15" customHeight="1"/>
    <row r="613" ht="13.15" customHeight="1"/>
    <row r="614" ht="13.15" customHeight="1"/>
    <row r="615" ht="13.15" customHeight="1"/>
    <row r="616" ht="13.15" customHeight="1"/>
    <row r="617" ht="13.15" customHeight="1"/>
    <row r="618" ht="13.15" customHeight="1"/>
    <row r="619" ht="13.15" customHeight="1"/>
    <row r="620" ht="13.15" customHeight="1"/>
    <row r="621" ht="13.15" customHeight="1"/>
    <row r="622" ht="13.15" customHeight="1"/>
    <row r="623" ht="13.15" customHeight="1"/>
    <row r="624" ht="13.15" customHeight="1"/>
    <row r="625" ht="13.15" customHeight="1"/>
    <row r="626" ht="13.15" customHeight="1"/>
    <row r="627" ht="13.15" customHeight="1"/>
    <row r="628" ht="13.15" customHeight="1"/>
    <row r="629" ht="13.15" customHeight="1"/>
    <row r="630" ht="13.15" customHeight="1"/>
    <row r="631" ht="13.15" customHeight="1"/>
    <row r="632" ht="13.15" customHeight="1"/>
    <row r="633" ht="13.15" customHeight="1"/>
    <row r="634" ht="13.15" customHeight="1"/>
    <row r="635" ht="13.15" customHeight="1"/>
    <row r="636" ht="13.15" customHeight="1"/>
    <row r="637" ht="13.15" customHeight="1"/>
    <row r="638" ht="13.15" customHeight="1"/>
    <row r="639" ht="13.15" customHeight="1"/>
    <row r="640" ht="13.15" customHeight="1"/>
    <row r="641" ht="13.15" customHeight="1"/>
    <row r="642" ht="13.15" customHeight="1"/>
    <row r="643" ht="13.15" customHeight="1"/>
    <row r="644" ht="13.15" customHeight="1"/>
    <row r="645" ht="13.15" customHeight="1"/>
    <row r="646" ht="13.15" customHeight="1"/>
    <row r="647" ht="13.15" customHeight="1"/>
    <row r="648" ht="13.15" customHeight="1"/>
    <row r="649" ht="13.15" customHeight="1"/>
    <row r="650" ht="13.15" customHeight="1"/>
    <row r="651" ht="13.15" customHeight="1"/>
    <row r="652" ht="13.15" customHeight="1"/>
    <row r="653" ht="13.15" customHeight="1"/>
    <row r="654" ht="13.15" customHeight="1"/>
    <row r="655" ht="13.15" customHeight="1"/>
    <row r="656" ht="13.15" customHeight="1"/>
    <row r="657" ht="13.15" customHeight="1"/>
    <row r="658" ht="13.15" customHeight="1"/>
    <row r="659" ht="13.15" customHeight="1"/>
    <row r="660" ht="13.15" customHeight="1"/>
    <row r="661" ht="13.15" customHeight="1"/>
    <row r="662" ht="13.15" customHeight="1"/>
    <row r="663" ht="13.15" customHeight="1"/>
    <row r="664" ht="13.15" customHeight="1"/>
    <row r="665" ht="13.15" customHeight="1"/>
    <row r="666" ht="13.15" customHeight="1"/>
    <row r="667" ht="13.15" customHeight="1"/>
    <row r="668" ht="13.15" customHeight="1"/>
    <row r="669" ht="13.15" customHeight="1"/>
    <row r="670" ht="13.15" customHeight="1"/>
    <row r="671" ht="13.15" customHeight="1"/>
    <row r="672" ht="13.15" customHeight="1"/>
    <row r="673" ht="13.15" customHeight="1"/>
    <row r="674" ht="13.15" customHeight="1"/>
    <row r="675" ht="13.15" customHeight="1"/>
    <row r="676" ht="13.15" customHeight="1"/>
    <row r="677" ht="13.15" customHeight="1"/>
    <row r="678" ht="13.15" customHeight="1"/>
    <row r="679" ht="13.15" customHeight="1"/>
    <row r="680" ht="13.15" customHeight="1"/>
    <row r="681" ht="13.15" customHeight="1"/>
    <row r="682" ht="13.15" customHeight="1"/>
    <row r="683" ht="13.15" customHeight="1"/>
    <row r="684" ht="13.15" customHeight="1"/>
    <row r="685" ht="13.15" customHeight="1"/>
    <row r="686" ht="13.15" customHeight="1"/>
    <row r="687" ht="13.15" customHeight="1"/>
    <row r="688" ht="13.15" customHeight="1"/>
    <row r="689" ht="13.15" customHeight="1"/>
    <row r="690" ht="13.15" customHeight="1"/>
    <row r="691" ht="13.15" customHeight="1"/>
    <row r="692" ht="13.15" customHeight="1"/>
    <row r="693" ht="13.15" customHeight="1"/>
    <row r="694" ht="13.15" customHeight="1"/>
    <row r="695" ht="13.15" customHeight="1"/>
    <row r="696" ht="13.15" customHeight="1"/>
    <row r="697" ht="13.15" customHeight="1"/>
    <row r="698" ht="13.15" customHeight="1"/>
    <row r="699" ht="13.15" customHeight="1"/>
    <row r="700" ht="13.15" customHeight="1"/>
    <row r="701" ht="13.15" customHeight="1"/>
    <row r="702" ht="13.15" customHeight="1"/>
    <row r="703" ht="13.15" customHeight="1"/>
    <row r="704" ht="13.15" customHeight="1"/>
    <row r="705" ht="13.15" customHeight="1"/>
    <row r="706" ht="13.15" customHeight="1"/>
    <row r="707" ht="13.15" customHeight="1"/>
    <row r="708" ht="13.15" customHeight="1"/>
    <row r="709" ht="13.15" customHeight="1"/>
    <row r="710" ht="13.15" customHeight="1"/>
    <row r="711" ht="13.15" customHeight="1"/>
    <row r="712" ht="13.15" customHeight="1"/>
    <row r="713" ht="13.15" customHeight="1"/>
    <row r="714" ht="13.15" customHeight="1"/>
    <row r="715" ht="13.15" customHeight="1"/>
    <row r="716" ht="13.15" customHeight="1"/>
    <row r="717" ht="13.15" customHeight="1"/>
    <row r="718" ht="13.15" customHeight="1"/>
    <row r="719" ht="13.15" customHeight="1"/>
    <row r="720" ht="13.15" customHeight="1"/>
    <row r="721" ht="13.15" customHeight="1"/>
    <row r="722" ht="13.15" customHeight="1"/>
    <row r="723" ht="13.15" customHeight="1"/>
    <row r="724" ht="13.15" customHeight="1"/>
    <row r="725" ht="13.15" customHeight="1"/>
    <row r="726" ht="13.15" customHeight="1"/>
    <row r="727" ht="13.15" customHeight="1"/>
    <row r="728" ht="13.15" customHeight="1"/>
    <row r="729" ht="13.15" customHeight="1"/>
    <row r="730" ht="13.15" customHeight="1"/>
    <row r="731" ht="13.15" customHeight="1"/>
    <row r="732" ht="13.15" customHeight="1"/>
    <row r="733" ht="13.15" customHeight="1"/>
    <row r="734" ht="13.15" customHeight="1"/>
    <row r="735" ht="13.15" customHeight="1"/>
    <row r="736" ht="13.15" customHeight="1"/>
    <row r="737" ht="13.15" customHeight="1"/>
    <row r="738" ht="13.15" customHeight="1"/>
    <row r="739" ht="13.15" customHeight="1"/>
    <row r="740" ht="13.15" customHeight="1"/>
    <row r="741" ht="13.15" customHeight="1"/>
    <row r="742" ht="13.15" customHeight="1"/>
    <row r="743" ht="13.15" customHeight="1"/>
    <row r="744" ht="13.15" customHeight="1"/>
    <row r="745" ht="13.15" customHeight="1"/>
    <row r="746" ht="13.15" customHeight="1"/>
    <row r="747" ht="13.15" customHeight="1"/>
    <row r="748" ht="13.15" customHeight="1"/>
    <row r="749" ht="13.15" customHeight="1"/>
    <row r="750" ht="13.15" customHeight="1"/>
    <row r="751" ht="13.15" customHeight="1"/>
    <row r="752" ht="13.15" customHeight="1"/>
    <row r="753" ht="13.15" customHeight="1"/>
    <row r="754" ht="13.15" customHeight="1"/>
    <row r="755" ht="13.15" customHeight="1"/>
    <row r="756" ht="13.15" customHeight="1"/>
    <row r="757" ht="13.15" customHeight="1"/>
    <row r="758" ht="13.15" customHeight="1"/>
    <row r="759" ht="13.15" customHeight="1"/>
    <row r="760" ht="13.15" customHeight="1"/>
    <row r="761" ht="13.15" customHeight="1"/>
    <row r="762" ht="13.15" customHeight="1"/>
    <row r="763" ht="13.15" customHeight="1"/>
    <row r="764" ht="13.15" customHeight="1"/>
    <row r="765" ht="13.15" customHeight="1"/>
    <row r="766" ht="13.15" customHeight="1"/>
    <row r="767" ht="13.15" customHeight="1"/>
    <row r="768" ht="13.15" customHeight="1"/>
    <row r="769" ht="13.15" customHeight="1"/>
    <row r="770" ht="13.15" customHeight="1"/>
    <row r="771" ht="13.15" customHeight="1"/>
    <row r="772" ht="13.15" customHeight="1"/>
    <row r="773" ht="13.15" customHeight="1"/>
    <row r="774" ht="13.15" customHeight="1"/>
    <row r="775" ht="13.15" customHeight="1"/>
    <row r="776" ht="13.15" customHeight="1"/>
    <row r="777" ht="13.15" customHeight="1"/>
    <row r="778" ht="13.15" customHeight="1"/>
    <row r="779" ht="13.15" customHeight="1"/>
    <row r="780" ht="13.15" customHeight="1"/>
    <row r="781" ht="13.15" customHeight="1"/>
    <row r="782" ht="13.15" customHeight="1"/>
    <row r="783" ht="13.15" customHeight="1"/>
    <row r="784" ht="13.15" customHeight="1"/>
    <row r="785" ht="13.15" customHeight="1"/>
    <row r="786" ht="13.15" customHeight="1"/>
    <row r="787" ht="13.15" customHeight="1"/>
    <row r="788" ht="13.15" customHeight="1"/>
    <row r="789" ht="13.15" customHeight="1"/>
    <row r="790" ht="13.15" customHeight="1"/>
    <row r="791" ht="13.15" customHeight="1"/>
    <row r="792" ht="13.15" customHeight="1"/>
    <row r="793" ht="13.15" customHeight="1"/>
    <row r="794" ht="13.15" customHeight="1"/>
    <row r="795" ht="13.15" customHeight="1"/>
    <row r="796" ht="13.15" customHeight="1"/>
    <row r="797" ht="13.15" customHeight="1"/>
    <row r="798" ht="13.15" customHeight="1"/>
    <row r="799" ht="13.15" customHeight="1"/>
    <row r="800" ht="13.15" customHeight="1"/>
    <row r="801" ht="13.15" customHeight="1"/>
    <row r="802" ht="13.15" customHeight="1"/>
    <row r="803" ht="13.15" customHeight="1"/>
    <row r="804" ht="13.15" customHeight="1"/>
    <row r="805" ht="13.15" customHeight="1"/>
    <row r="806" ht="13.15" customHeight="1"/>
    <row r="807" ht="13.15" customHeight="1"/>
    <row r="808" ht="13.15" customHeight="1"/>
    <row r="809" ht="13.15" customHeight="1"/>
    <row r="810" ht="13.15" customHeight="1"/>
    <row r="811" ht="13.15" customHeight="1"/>
    <row r="812" ht="13.15" customHeight="1"/>
    <row r="813" ht="13.15" customHeight="1"/>
    <row r="814" ht="13.15" customHeight="1"/>
    <row r="815" ht="13.15" customHeight="1"/>
    <row r="816" ht="13.15" customHeight="1"/>
    <row r="817" ht="13.15" customHeight="1"/>
    <row r="818" ht="13.15" customHeight="1"/>
    <row r="819" ht="13.15" customHeight="1"/>
    <row r="820" ht="13.15" customHeight="1"/>
    <row r="821" ht="13.15" customHeight="1"/>
    <row r="822" ht="13.15" customHeight="1"/>
    <row r="823" ht="13.15" customHeight="1"/>
    <row r="824" ht="13.15" customHeight="1"/>
    <row r="825" ht="13.15" customHeight="1"/>
    <row r="826" ht="13.15" customHeight="1"/>
    <row r="827" ht="13.15" customHeight="1"/>
    <row r="828" ht="13.15" customHeight="1"/>
    <row r="829" ht="13.15" customHeight="1"/>
    <row r="830" ht="13.15" customHeight="1"/>
    <row r="831" ht="13.15" customHeight="1"/>
    <row r="832" ht="13.15" customHeight="1"/>
    <row r="833" ht="13.15" customHeight="1"/>
    <row r="834" ht="13.15" customHeight="1"/>
    <row r="835" ht="13.15" customHeight="1"/>
    <row r="836" ht="13.15" customHeight="1"/>
    <row r="837" ht="13.15" customHeight="1"/>
    <row r="838" ht="13.15" customHeight="1"/>
    <row r="839" ht="13.15" customHeight="1"/>
    <row r="840" ht="13.15" customHeight="1"/>
    <row r="841" ht="13.15" customHeight="1"/>
    <row r="842" ht="13.15" customHeight="1"/>
    <row r="843" ht="13.15" customHeight="1"/>
    <row r="844" ht="13.15" customHeight="1"/>
    <row r="845" ht="13.15" customHeight="1"/>
    <row r="846" ht="13.15" customHeight="1"/>
    <row r="847" ht="13.15" customHeight="1"/>
    <row r="848" ht="13.15" customHeight="1"/>
    <row r="849" ht="13.15" customHeight="1"/>
    <row r="850" ht="13.15" customHeight="1"/>
    <row r="851" ht="13.15" customHeight="1"/>
    <row r="852" ht="13.15" customHeight="1"/>
    <row r="853" ht="13.15" customHeight="1"/>
    <row r="854" ht="13.15" customHeight="1"/>
    <row r="855" ht="13.15" customHeight="1"/>
    <row r="856" ht="13.15" customHeight="1"/>
    <row r="857" ht="13.15" customHeight="1"/>
    <row r="858" ht="13.15" customHeight="1"/>
    <row r="859" ht="13.15" customHeight="1"/>
    <row r="860" ht="13.15" customHeight="1"/>
    <row r="861" ht="13.15" customHeight="1"/>
    <row r="862" ht="13.15" customHeight="1"/>
    <row r="863" ht="13.15" customHeight="1"/>
    <row r="864" ht="13.15" customHeight="1"/>
    <row r="865" ht="13.15" customHeight="1"/>
    <row r="866" ht="13.15" customHeight="1"/>
    <row r="867" ht="13.15" customHeight="1"/>
    <row r="868" ht="13.15" customHeight="1"/>
    <row r="869" ht="13.15" customHeight="1"/>
    <row r="870" ht="13.15" customHeight="1"/>
    <row r="871" ht="13.15" customHeight="1"/>
    <row r="872" ht="13.15" customHeight="1"/>
    <row r="873" ht="13.15" customHeight="1"/>
    <row r="874" ht="13.15" customHeight="1"/>
    <row r="875" ht="13.15" customHeight="1"/>
    <row r="876" ht="13.15" customHeight="1"/>
    <row r="877" ht="13.15" customHeight="1"/>
    <row r="878" ht="13.15" customHeight="1"/>
    <row r="879" ht="13.15" customHeight="1"/>
    <row r="880" ht="13.15" customHeight="1"/>
    <row r="881" ht="13.15" customHeight="1"/>
    <row r="882" ht="13.15" customHeight="1"/>
    <row r="883" ht="13.15" customHeight="1"/>
    <row r="884" ht="13.15" customHeight="1"/>
    <row r="885" ht="13.15" customHeight="1"/>
    <row r="886" ht="13.15" customHeight="1"/>
    <row r="887" ht="13.15" customHeight="1"/>
    <row r="888" ht="13.15" customHeight="1"/>
    <row r="889" ht="13.15" customHeight="1"/>
    <row r="890" ht="13.15" customHeight="1"/>
    <row r="891" ht="13.15" customHeight="1"/>
    <row r="892" ht="13.15" customHeight="1"/>
    <row r="893" ht="13.15" customHeight="1"/>
    <row r="894" ht="13.15" customHeight="1"/>
    <row r="895" ht="13.15" customHeight="1"/>
    <row r="896" ht="13.15" customHeight="1"/>
    <row r="897" ht="13.15" customHeight="1"/>
    <row r="898" ht="13.15" customHeight="1"/>
    <row r="899" ht="13.15" customHeight="1"/>
    <row r="900" ht="13.15" customHeight="1"/>
    <row r="901" ht="13.15" customHeight="1"/>
    <row r="902" ht="13.15" customHeight="1"/>
    <row r="903" ht="13.15" customHeight="1"/>
    <row r="904" ht="13.15" customHeight="1"/>
    <row r="905" ht="13.15" customHeight="1"/>
    <row r="906" ht="13.15" customHeight="1"/>
    <row r="907" ht="13.15" customHeight="1"/>
    <row r="908" ht="13.15" customHeight="1"/>
    <row r="909" ht="13.15" customHeight="1"/>
    <row r="910" ht="13.15" customHeight="1"/>
    <row r="911" ht="13.15" customHeight="1"/>
    <row r="912" ht="13.15" customHeight="1"/>
    <row r="913" ht="13.15" customHeight="1"/>
    <row r="914" ht="13.15" customHeight="1"/>
    <row r="915" ht="13.15" customHeight="1"/>
    <row r="916" ht="13.15" customHeight="1"/>
    <row r="917" ht="13.15" customHeight="1"/>
    <row r="918" ht="13.15" customHeight="1"/>
    <row r="919" ht="13.15" customHeight="1"/>
    <row r="920" ht="13.15" customHeight="1"/>
    <row r="921" ht="13.15" customHeight="1"/>
    <row r="922" ht="13.15" customHeight="1"/>
    <row r="923" ht="13.15" customHeight="1"/>
    <row r="924" ht="13.15" customHeight="1"/>
    <row r="925" ht="13.15" customHeight="1"/>
    <row r="926" ht="13.15" customHeight="1"/>
    <row r="927" ht="13.15" customHeight="1"/>
    <row r="928" ht="13.15" customHeight="1"/>
    <row r="929" ht="13.15" customHeight="1"/>
    <row r="930" ht="13.15" customHeight="1"/>
    <row r="931" ht="13.15" customHeight="1"/>
    <row r="932" ht="13.15" customHeight="1"/>
    <row r="933" ht="13.15" customHeight="1"/>
    <row r="934" ht="13.15" customHeight="1"/>
    <row r="935" ht="13.15" customHeight="1"/>
    <row r="936" ht="13.15" customHeight="1"/>
    <row r="937" ht="13.15" customHeight="1"/>
    <row r="938" ht="13.15" customHeight="1"/>
    <row r="939" ht="13.15" customHeight="1"/>
    <row r="940" ht="13.15" customHeight="1"/>
    <row r="941" ht="13.15" customHeight="1"/>
    <row r="942" ht="13.15" customHeight="1"/>
    <row r="943" ht="13.15" customHeight="1"/>
    <row r="944" ht="13.15" customHeight="1"/>
    <row r="945" ht="13.15" customHeight="1"/>
    <row r="946" ht="13.15" customHeight="1"/>
    <row r="947" ht="13.15" customHeight="1"/>
    <row r="948" ht="13.15" customHeight="1"/>
    <row r="949" ht="13.15" customHeight="1"/>
    <row r="950" ht="13.15" customHeight="1"/>
    <row r="951" ht="13.15" customHeight="1"/>
    <row r="952" ht="13.15" customHeight="1"/>
    <row r="953" ht="13.15" customHeight="1"/>
    <row r="954" ht="13.15" customHeight="1"/>
    <row r="955" ht="13.15" customHeight="1"/>
    <row r="956" ht="13.15" customHeight="1"/>
    <row r="957" ht="13.15" customHeight="1"/>
    <row r="958" ht="13.15" customHeight="1"/>
    <row r="959" ht="13.15" customHeight="1"/>
    <row r="960" ht="13.15" customHeight="1"/>
    <row r="961" ht="13.15" customHeight="1"/>
    <row r="962" ht="13.15" customHeight="1"/>
    <row r="963" ht="13.15" customHeight="1"/>
    <row r="964" ht="13.15" customHeight="1"/>
    <row r="965" ht="13.15" customHeight="1"/>
    <row r="966" ht="13.15" customHeight="1"/>
    <row r="967" ht="13.15" customHeight="1"/>
    <row r="968" ht="13.15" customHeight="1"/>
    <row r="969" ht="13.15" customHeight="1"/>
    <row r="970" ht="13.15" customHeight="1"/>
    <row r="971" ht="13.15" customHeight="1"/>
    <row r="972" ht="13.15" customHeight="1"/>
    <row r="973" ht="13.15" customHeight="1"/>
    <row r="974" ht="13.15" customHeight="1"/>
    <row r="975" ht="13.15" customHeight="1"/>
    <row r="976" ht="13.15" customHeight="1"/>
    <row r="977" ht="13.15" customHeight="1"/>
    <row r="978" ht="13.15" customHeight="1"/>
    <row r="979" ht="13.15" customHeight="1"/>
    <row r="980" ht="13.15" customHeight="1"/>
    <row r="981" ht="13.15" customHeight="1"/>
    <row r="982" ht="13.15" customHeight="1"/>
    <row r="983" ht="13.15" customHeight="1"/>
    <row r="984" ht="13.15" customHeight="1"/>
    <row r="985" ht="13.15" customHeight="1"/>
    <row r="986" ht="13.15" customHeight="1"/>
    <row r="987" ht="13.15" customHeight="1"/>
    <row r="988" ht="13.15" customHeight="1"/>
    <row r="989" ht="13.15" customHeight="1"/>
    <row r="990" ht="13.15" customHeight="1"/>
    <row r="991" ht="13.15" customHeight="1"/>
    <row r="992" ht="13.15" customHeight="1"/>
    <row r="993" ht="13.15" customHeight="1"/>
    <row r="994" ht="13.15" customHeight="1"/>
    <row r="995" ht="13.15" customHeight="1"/>
    <row r="996" ht="13.15" customHeight="1"/>
    <row r="997" ht="13.15" customHeight="1"/>
    <row r="998" ht="13.15" customHeight="1"/>
    <row r="999" ht="13.15" customHeight="1"/>
    <row r="1000" ht="13.15" customHeight="1"/>
    <row r="1001" ht="13.15" customHeight="1"/>
    <row r="1002" ht="13.15" customHeight="1"/>
    <row r="1003" ht="13.15" customHeight="1"/>
    <row r="1004" ht="13.15" customHeight="1"/>
    <row r="1005" ht="13.15" customHeight="1"/>
    <row r="1006" ht="13.15" customHeight="1"/>
    <row r="1007" ht="13.15" customHeight="1"/>
    <row r="1008" ht="13.15" customHeight="1"/>
    <row r="1009" ht="13.15" customHeight="1"/>
    <row r="1010" ht="13.15" customHeight="1"/>
    <row r="1011" ht="13.15" customHeight="1"/>
    <row r="1012" ht="13.15" customHeight="1"/>
    <row r="1013" ht="13.15" customHeight="1"/>
    <row r="1014" ht="13.15" customHeight="1"/>
    <row r="1015" ht="13.15" customHeight="1"/>
    <row r="1016" ht="13.15" customHeight="1"/>
    <row r="1017" ht="13.15" customHeight="1"/>
    <row r="1018" ht="13.15" customHeight="1"/>
    <row r="1019" ht="13.15" customHeight="1"/>
    <row r="1020" ht="13.15" customHeight="1"/>
    <row r="1021" ht="13.15" customHeight="1"/>
    <row r="1022" ht="13.15" customHeight="1"/>
    <row r="1023" ht="13.15" customHeight="1"/>
    <row r="1024" ht="13.15" customHeight="1"/>
    <row r="1025" ht="13.15" customHeight="1"/>
    <row r="1026" ht="13.15" customHeight="1"/>
    <row r="1027" ht="13.15" customHeight="1"/>
    <row r="1028" ht="13.15" customHeight="1"/>
    <row r="1029" ht="13.15" customHeight="1"/>
    <row r="1030" ht="13.15" customHeight="1"/>
    <row r="1031" ht="13.15" customHeight="1"/>
    <row r="1032" ht="13.15" customHeight="1"/>
    <row r="1033" ht="13.15" customHeight="1"/>
    <row r="1034" ht="13.15" customHeight="1"/>
    <row r="1035" ht="13.15" customHeight="1"/>
    <row r="1036" ht="13.15" customHeight="1"/>
    <row r="1037" ht="13.15" customHeight="1"/>
    <row r="1038" ht="13.15" customHeight="1"/>
    <row r="1039" ht="13.15" customHeight="1"/>
    <row r="1040" ht="13.15" customHeight="1"/>
    <row r="1041" ht="13.15" customHeight="1"/>
    <row r="1042" ht="13.15" customHeight="1"/>
    <row r="1043" ht="13.15" customHeight="1"/>
    <row r="1044" ht="13.15" customHeight="1"/>
    <row r="1045" ht="13.15" customHeight="1"/>
    <row r="1046" ht="13.15" customHeight="1"/>
    <row r="1047" ht="13.15" customHeight="1"/>
    <row r="1048" ht="13.15" customHeight="1"/>
    <row r="1049" ht="13.15" customHeight="1"/>
    <row r="1050" ht="13.15" customHeight="1"/>
    <row r="1051" ht="13.15" customHeight="1"/>
    <row r="1052" ht="13.15" customHeight="1"/>
    <row r="1053" ht="13.15" customHeight="1"/>
    <row r="1054" ht="13.15" customHeight="1"/>
    <row r="1055" ht="13.15" customHeight="1"/>
    <row r="1056" ht="13.15" customHeight="1"/>
    <row r="1057" ht="13.15" customHeight="1"/>
    <row r="1058" ht="13.15" customHeight="1"/>
    <row r="1059" ht="13.15" customHeight="1"/>
    <row r="1060" ht="13.15" customHeight="1"/>
    <row r="1061" ht="13.15" customHeight="1"/>
    <row r="1062" ht="13.15" customHeight="1"/>
    <row r="1063" ht="13.15" customHeight="1"/>
    <row r="1064" ht="13.15" customHeight="1"/>
    <row r="1065" ht="13.15" customHeight="1"/>
    <row r="1066" ht="13.15" customHeight="1"/>
    <row r="1067" ht="13.15" customHeight="1"/>
    <row r="1068" ht="13.15" customHeight="1"/>
    <row r="1069" ht="13.15" customHeight="1"/>
    <row r="1070" ht="13.15" customHeight="1"/>
    <row r="1071" ht="13.15" customHeight="1"/>
    <row r="1072" ht="13.15" customHeight="1"/>
    <row r="1073" ht="13.15" customHeight="1"/>
    <row r="1074" ht="13.15" customHeight="1"/>
    <row r="1075" ht="13.15" customHeight="1"/>
    <row r="1076" ht="13.15" customHeight="1"/>
    <row r="1077" ht="13.15" customHeight="1"/>
    <row r="1078" ht="13.15" customHeight="1"/>
    <row r="1079" ht="13.15" customHeight="1"/>
    <row r="1080" ht="13.15" customHeight="1"/>
    <row r="1081" ht="13.15" customHeight="1"/>
    <row r="1082" ht="13.15" customHeight="1"/>
    <row r="1083" ht="13.15" customHeight="1"/>
    <row r="1084" ht="13.15" customHeight="1"/>
    <row r="1085" ht="13.15" customHeight="1"/>
    <row r="1086" ht="13.15" customHeight="1"/>
    <row r="1087" ht="13.15" customHeight="1"/>
    <row r="1088" ht="13.15" customHeight="1"/>
    <row r="1089" ht="13.15" customHeight="1"/>
    <row r="1090" ht="13.15" customHeight="1"/>
    <row r="1091" ht="13.15" customHeight="1"/>
    <row r="1092" ht="13.15" customHeight="1"/>
    <row r="1093" ht="13.15" customHeight="1"/>
    <row r="1094" ht="13.15" customHeight="1"/>
    <row r="1095" ht="13.15" customHeight="1"/>
    <row r="1096" ht="13.15" customHeight="1"/>
    <row r="1097" ht="13.15" customHeight="1"/>
    <row r="1098" ht="13.15" customHeight="1"/>
    <row r="1099" ht="13.15" customHeight="1"/>
    <row r="1100" ht="13.15" customHeight="1"/>
    <row r="1101" ht="13.15" customHeight="1"/>
    <row r="1102" ht="13.15" customHeight="1"/>
    <row r="1103" ht="13.15" customHeight="1"/>
    <row r="1104" ht="13.15" customHeight="1"/>
    <row r="1105" ht="13.15" customHeight="1"/>
    <row r="1106" ht="13.15" customHeight="1"/>
    <row r="1107" ht="13.15" customHeight="1"/>
    <row r="1108" ht="13.15" customHeight="1"/>
    <row r="1109" ht="13.15" customHeight="1"/>
    <row r="1110" ht="13.15" customHeight="1"/>
    <row r="1111" ht="13.15" customHeight="1"/>
    <row r="1112" ht="13.15" customHeight="1"/>
    <row r="1113" ht="13.15" customHeight="1"/>
    <row r="1114" ht="13.15" customHeight="1"/>
    <row r="1115" ht="13.15" customHeight="1"/>
    <row r="1116" ht="13.15" customHeight="1"/>
    <row r="1117" ht="13.15" customHeight="1"/>
    <row r="1118" ht="13.15" customHeight="1"/>
    <row r="1119" ht="13.15" customHeight="1"/>
    <row r="1120" ht="13.15" customHeight="1"/>
    <row r="1121" ht="13.15" customHeight="1"/>
    <row r="1122" ht="13.15" customHeight="1"/>
    <row r="1123" ht="13.15" customHeight="1"/>
    <row r="1124" ht="13.15" customHeight="1"/>
    <row r="1125" ht="13.15" customHeight="1"/>
    <row r="1126" ht="13.15" customHeight="1"/>
    <row r="1127" ht="13.15" customHeight="1"/>
    <row r="1128" ht="13.15" customHeight="1"/>
    <row r="1129" ht="13.15" customHeight="1"/>
    <row r="1130" ht="13.15" customHeight="1"/>
    <row r="1131" ht="13.15" customHeight="1"/>
    <row r="1132" ht="13.15" customHeight="1"/>
    <row r="1133" ht="13.15" customHeight="1"/>
    <row r="1134" ht="13.15" customHeight="1"/>
    <row r="1135" ht="13.15" customHeight="1"/>
    <row r="1136" ht="13.15" customHeight="1"/>
    <row r="1137" ht="13.15" customHeight="1"/>
    <row r="1138" ht="13.15" customHeight="1"/>
    <row r="1139" ht="13.15" customHeight="1"/>
    <row r="1140" ht="13.15" customHeight="1"/>
    <row r="1141" ht="13.15" customHeight="1"/>
    <row r="1142" ht="13.15" customHeight="1"/>
    <row r="1143" ht="13.15" customHeight="1"/>
    <row r="1144" ht="13.15" customHeight="1"/>
    <row r="1145" ht="13.15" customHeight="1"/>
    <row r="1146" ht="13.15" customHeight="1"/>
    <row r="1147" ht="13.15" customHeight="1"/>
    <row r="1148" ht="13.15" customHeight="1"/>
    <row r="1149" ht="13.15" customHeight="1"/>
    <row r="1150" ht="13.15" customHeight="1"/>
    <row r="1151" ht="13.15" customHeight="1"/>
    <row r="1152" ht="13.15" customHeight="1"/>
    <row r="1153" ht="13.15" customHeight="1"/>
    <row r="1154" ht="13.15" customHeight="1"/>
    <row r="1155" ht="13.15" customHeight="1"/>
    <row r="1156" ht="13.15" customHeight="1"/>
    <row r="1157" ht="13.15" customHeight="1"/>
    <row r="1158" ht="13.15" customHeight="1"/>
    <row r="1159" ht="13.15" customHeight="1"/>
    <row r="1160" ht="13.15" customHeight="1"/>
    <row r="1161" ht="13.15" customHeight="1"/>
    <row r="1162" ht="13.15" customHeight="1"/>
    <row r="1163" ht="13.15" customHeight="1"/>
    <row r="1164" ht="13.15" customHeight="1"/>
    <row r="1165" ht="13.15" customHeight="1"/>
    <row r="1166" ht="13.15" customHeight="1"/>
    <row r="1167" ht="13.15" customHeight="1"/>
    <row r="1168" ht="13.15" customHeight="1"/>
    <row r="1169" ht="13.15" customHeight="1"/>
    <row r="1170" ht="13.15" customHeight="1"/>
    <row r="1171" ht="13.15" customHeight="1"/>
    <row r="1172" ht="13.15" customHeight="1"/>
    <row r="1173" ht="13.15" customHeight="1"/>
    <row r="1174" ht="13.15" customHeight="1"/>
    <row r="1175" ht="13.15" customHeight="1"/>
    <row r="1176" ht="13.15" customHeight="1"/>
    <row r="1177" ht="13.15" customHeight="1"/>
    <row r="1178" ht="13.15" customHeight="1"/>
    <row r="1179" ht="13.15" customHeight="1"/>
    <row r="1180" ht="13.15" customHeight="1"/>
    <row r="1181" ht="13.15" customHeight="1"/>
    <row r="1182" ht="13.15" customHeight="1"/>
    <row r="1183" ht="13.15" customHeight="1"/>
    <row r="1184" ht="13.15" customHeight="1"/>
    <row r="1185" ht="13.15" customHeight="1"/>
    <row r="1186" ht="13.15" customHeight="1"/>
    <row r="1187" ht="13.15" customHeight="1"/>
    <row r="1188" ht="13.15" customHeight="1"/>
    <row r="1189" ht="13.15" customHeight="1"/>
    <row r="1190" ht="13.15" customHeight="1"/>
    <row r="1191" ht="13.15" customHeight="1"/>
    <row r="1192" ht="13.15" customHeight="1"/>
    <row r="1193" ht="13.15" customHeight="1"/>
    <row r="1194" ht="13.15" customHeight="1"/>
    <row r="1195" ht="13.15" customHeight="1"/>
    <row r="1196" ht="13.15" customHeight="1"/>
    <row r="1197" ht="13.15" customHeight="1"/>
    <row r="1198" ht="13.15" customHeight="1"/>
    <row r="1199" ht="13.15" customHeight="1"/>
    <row r="1200" ht="13.15" customHeight="1"/>
    <row r="1201" ht="13.15" customHeight="1"/>
    <row r="1202" ht="13.15" customHeight="1"/>
    <row r="1203" ht="13.15" customHeight="1"/>
    <row r="1204" ht="13.15" customHeight="1"/>
    <row r="1205" ht="13.15" customHeight="1"/>
    <row r="1206" ht="13.15" customHeight="1"/>
    <row r="1207" ht="13.15" customHeight="1"/>
    <row r="1208" ht="13.15" customHeight="1"/>
    <row r="1209" ht="13.15" customHeight="1"/>
    <row r="1210" ht="13.15" customHeight="1"/>
    <row r="1211" ht="13.15" customHeight="1"/>
    <row r="1212" ht="13.15" customHeight="1"/>
    <row r="1213" ht="13.15" customHeight="1"/>
    <row r="1214" ht="13.15" customHeight="1"/>
    <row r="1215" ht="13.15" customHeight="1"/>
    <row r="1216" ht="13.15" customHeight="1"/>
    <row r="1217" ht="13.15" customHeight="1"/>
    <row r="1218" ht="13.15" customHeight="1"/>
    <row r="1219" ht="13.15" customHeight="1"/>
    <row r="1220" ht="13.15" customHeight="1"/>
    <row r="1221" ht="13.15" customHeight="1"/>
    <row r="1222" ht="13.15" customHeight="1"/>
    <row r="1223" ht="13.15" customHeight="1"/>
    <row r="1224" ht="13.15" customHeight="1"/>
    <row r="1225" ht="13.15" customHeight="1"/>
    <row r="1226" ht="13.15" customHeight="1"/>
    <row r="1227" ht="13.15" customHeight="1"/>
    <row r="1228" ht="13.15" customHeight="1"/>
    <row r="1229" ht="13.15" customHeight="1"/>
    <row r="1230" ht="13.15" customHeight="1"/>
    <row r="1231" ht="13.15" customHeight="1"/>
    <row r="1232" ht="13.15" customHeight="1"/>
    <row r="1233" ht="13.15" customHeight="1"/>
    <row r="1234" ht="13.15" customHeight="1"/>
    <row r="1235" ht="13.15" customHeight="1"/>
    <row r="1236" ht="13.15" customHeight="1"/>
    <row r="1237" ht="13.15" customHeight="1"/>
    <row r="1238" ht="13.15" customHeight="1"/>
    <row r="1239" ht="13.15" customHeight="1"/>
    <row r="1240" ht="13.15" customHeight="1"/>
    <row r="1241" ht="13.15" customHeight="1"/>
    <row r="1242" ht="13.15" customHeight="1"/>
    <row r="1243" ht="13.15" customHeight="1"/>
    <row r="1244" ht="13.15" customHeight="1"/>
    <row r="1245" ht="13.15" customHeight="1"/>
    <row r="1246" ht="13.15" customHeight="1"/>
    <row r="1247" ht="13.15" customHeight="1"/>
    <row r="1248" ht="13.15" customHeight="1"/>
    <row r="1249" ht="13.15" customHeight="1"/>
    <row r="1250" ht="13.15" customHeight="1"/>
    <row r="1251" ht="13.15" customHeight="1"/>
    <row r="1252" ht="13.15" customHeight="1"/>
    <row r="1253" ht="13.15" customHeight="1"/>
    <row r="1254" ht="13.15" customHeight="1"/>
    <row r="1255" ht="13.15" customHeight="1"/>
    <row r="1256" ht="13.15" customHeight="1"/>
    <row r="1257" ht="13.15" customHeight="1"/>
    <row r="1258" ht="13.15" customHeight="1"/>
    <row r="1259" ht="13.15" customHeight="1"/>
    <row r="1260" ht="13.15" customHeight="1"/>
    <row r="1261" ht="13.15" customHeight="1"/>
    <row r="1262" ht="13.15" customHeight="1"/>
    <row r="1263" ht="13.15" customHeight="1"/>
    <row r="1264" ht="13.15" customHeight="1"/>
    <row r="1265" ht="13.15" customHeight="1"/>
    <row r="1266" ht="13.15" customHeight="1"/>
    <row r="1267" ht="13.15" customHeight="1"/>
    <row r="1268" ht="13.15" customHeight="1"/>
    <row r="1269" ht="13.15" customHeight="1"/>
    <row r="1270" ht="13.15" customHeight="1"/>
    <row r="1271" ht="13.15" customHeight="1"/>
    <row r="1272" ht="13.15" customHeight="1"/>
    <row r="1273" ht="13.15" customHeight="1"/>
    <row r="1274" ht="13.15" customHeight="1"/>
    <row r="1275" ht="13.15" customHeight="1"/>
    <row r="1276" ht="13.15" customHeight="1"/>
    <row r="1277" ht="13.15" customHeight="1"/>
    <row r="1278" ht="13.15" customHeight="1"/>
    <row r="1279" ht="13.15" customHeight="1"/>
    <row r="1280" ht="13.15" customHeight="1"/>
    <row r="1281" ht="13.15" customHeight="1"/>
    <row r="1282" ht="13.15" customHeight="1"/>
    <row r="1283" ht="13.15" customHeight="1"/>
    <row r="1284" ht="13.15" customHeight="1"/>
    <row r="1285" ht="13.15" customHeight="1"/>
    <row r="1286" ht="13.15" customHeight="1"/>
    <row r="1287" ht="13.15" customHeight="1"/>
    <row r="1288" ht="13.15" customHeight="1"/>
    <row r="1289" ht="13.15" customHeight="1"/>
    <row r="1290" ht="13.15" customHeight="1"/>
    <row r="1291" ht="13.15" customHeight="1"/>
    <row r="1292" ht="13.15" customHeight="1"/>
    <row r="1293" ht="13.15" customHeight="1"/>
    <row r="1294" ht="13.15" customHeight="1"/>
    <row r="1295" ht="13.15" customHeight="1"/>
    <row r="1296" ht="13.15" customHeight="1"/>
    <row r="1297" ht="13.15" customHeight="1"/>
    <row r="1298" ht="13.15" customHeight="1"/>
    <row r="1299" ht="13.15" customHeight="1"/>
    <row r="1300" ht="13.15" customHeight="1"/>
    <row r="1301" ht="13.15" customHeight="1"/>
    <row r="1302" ht="13.15" customHeight="1"/>
    <row r="1303" ht="13.15" customHeight="1"/>
    <row r="1304" ht="13.15" customHeight="1"/>
    <row r="1305" ht="13.15" customHeight="1"/>
    <row r="1306" ht="13.15" customHeight="1"/>
    <row r="1307" ht="13.15" customHeight="1"/>
    <row r="1308" ht="13.15" customHeight="1"/>
    <row r="1309" ht="13.15" customHeight="1"/>
    <row r="1310" ht="13.15" customHeight="1"/>
    <row r="1311" ht="13.15" customHeight="1"/>
    <row r="1312" ht="13.15" customHeight="1"/>
    <row r="1313" ht="13.15" customHeight="1"/>
    <row r="1314" ht="13.15" customHeight="1"/>
    <row r="1315" ht="13.15" customHeight="1"/>
    <row r="1316" ht="13.15" customHeight="1"/>
    <row r="1317" ht="13.15" customHeight="1"/>
    <row r="1318" ht="13.15" customHeight="1"/>
    <row r="1319" ht="13.15" customHeight="1"/>
    <row r="1320" ht="13.15" customHeight="1"/>
    <row r="1321" ht="13.15" customHeight="1"/>
    <row r="1322" ht="13.15" customHeight="1"/>
    <row r="1323" ht="13.15" customHeight="1"/>
    <row r="1324" ht="13.15" customHeight="1"/>
    <row r="1325" ht="13.15" customHeight="1"/>
    <row r="1326" ht="13.15" customHeight="1"/>
    <row r="1327" ht="13.15" customHeight="1"/>
    <row r="1328" ht="13.15" customHeight="1"/>
    <row r="1329" ht="13.15" customHeight="1"/>
    <row r="1330" ht="13.15" customHeight="1"/>
    <row r="1331" ht="13.15" customHeight="1"/>
    <row r="1332" ht="13.15" customHeight="1"/>
    <row r="1333" ht="13.15" customHeight="1"/>
    <row r="1334" ht="13.15" customHeight="1"/>
    <row r="1335" ht="13.15" customHeight="1"/>
    <row r="1336" ht="13.15" customHeight="1"/>
    <row r="1337" ht="13.15" customHeight="1"/>
    <row r="1338" ht="13.15" customHeight="1"/>
    <row r="1339" ht="13.15" customHeight="1"/>
    <row r="1340" ht="13.15" customHeight="1"/>
    <row r="1341" ht="13.15" customHeight="1"/>
    <row r="1342" ht="13.15" customHeight="1"/>
    <row r="1343" ht="13.15" customHeight="1"/>
    <row r="1344" ht="13.15" customHeight="1"/>
    <row r="1345" ht="13.15" customHeight="1"/>
    <row r="1346" ht="13.15" customHeight="1"/>
    <row r="1347" ht="13.15" customHeight="1"/>
    <row r="1348" ht="13.15" customHeight="1"/>
    <row r="1349" ht="13.15" customHeight="1"/>
    <row r="1350" ht="13.15" customHeight="1"/>
    <row r="1351" ht="13.15" customHeight="1"/>
    <row r="1352" ht="13.15" customHeight="1"/>
    <row r="1353" ht="13.15" customHeight="1"/>
    <row r="1354" ht="13.15" customHeight="1"/>
    <row r="1355" ht="13.15" customHeight="1"/>
    <row r="1356" ht="13.15" customHeight="1"/>
    <row r="1357" ht="13.15" customHeight="1"/>
    <row r="1358" ht="13.15" customHeight="1"/>
    <row r="1359" ht="13.15" customHeight="1"/>
    <row r="1360" ht="13.15" customHeight="1"/>
    <row r="1361" ht="13.15" customHeight="1"/>
    <row r="1362" ht="13.15" customHeight="1"/>
    <row r="1363" ht="13.15" customHeight="1"/>
    <row r="1364" ht="13.15" customHeight="1"/>
    <row r="1365" ht="13.15" customHeight="1"/>
    <row r="1366" ht="13.15" customHeight="1"/>
    <row r="1367" ht="13.15" customHeight="1"/>
    <row r="1368" ht="13.15" customHeight="1"/>
    <row r="1369" ht="13.15" customHeight="1"/>
    <row r="1370" ht="13.15" customHeight="1"/>
    <row r="1371" ht="13.15" customHeight="1"/>
    <row r="1372" ht="13.15" customHeight="1"/>
    <row r="1373" ht="13.15" customHeight="1"/>
    <row r="1374" ht="13.15" customHeight="1"/>
    <row r="1375" ht="13.15" customHeight="1"/>
    <row r="1376" ht="13.15" customHeight="1"/>
    <row r="1377" ht="13.15" customHeight="1"/>
    <row r="1378" ht="13.15" customHeight="1"/>
    <row r="1379" ht="13.15" customHeight="1"/>
    <row r="1380" ht="13.15" customHeight="1"/>
    <row r="1381" ht="13.15" customHeight="1"/>
    <row r="1382" ht="13.15" customHeight="1"/>
    <row r="1383" ht="13.15" customHeight="1"/>
    <row r="1384" ht="13.15" customHeight="1"/>
    <row r="1385" ht="13.15" customHeight="1"/>
    <row r="1386" ht="13.15" customHeight="1"/>
    <row r="1387" ht="13.15" customHeight="1"/>
    <row r="1388" ht="13.15" customHeight="1"/>
    <row r="1389" ht="13.15" customHeight="1"/>
    <row r="1390" ht="13.15" customHeight="1"/>
    <row r="1391" ht="13.15" customHeight="1"/>
    <row r="1392" ht="13.15" customHeight="1"/>
    <row r="1393" ht="13.15" customHeight="1"/>
    <row r="1394" ht="13.15" customHeight="1"/>
    <row r="1395" ht="13.15" customHeight="1"/>
    <row r="1396" ht="13.15" customHeight="1"/>
    <row r="1397" ht="13.15" customHeight="1"/>
    <row r="1398" ht="13.15" customHeight="1"/>
    <row r="1399" ht="13.15" customHeight="1"/>
    <row r="1400" ht="13.15" customHeight="1"/>
    <row r="1401" ht="13.15" customHeight="1"/>
    <row r="1402" ht="13.15" customHeight="1"/>
    <row r="1403" ht="13.15" customHeight="1"/>
    <row r="1404" ht="13.15" customHeight="1"/>
    <row r="1405" ht="13.15" customHeight="1"/>
    <row r="1406" ht="13.15" customHeight="1"/>
    <row r="1407" ht="13.15" customHeight="1"/>
    <row r="1408" ht="13.15" customHeight="1"/>
    <row r="1409" ht="13.15" customHeight="1"/>
    <row r="1410" ht="13.15" customHeight="1"/>
    <row r="1411" ht="13.15" customHeight="1"/>
    <row r="1412" ht="13.15" customHeight="1"/>
    <row r="1413" ht="13.15" customHeight="1"/>
    <row r="1414" ht="13.15" customHeight="1"/>
    <row r="1415" ht="13.15" customHeight="1"/>
    <row r="1416" ht="13.15" customHeight="1"/>
    <row r="1417" ht="13.15" customHeight="1"/>
    <row r="1418" ht="13.15" customHeight="1"/>
    <row r="1419" ht="13.15" customHeight="1"/>
    <row r="1420" ht="13.15" customHeight="1"/>
    <row r="1421" ht="13.15" customHeight="1"/>
    <row r="1422" ht="13.15" customHeight="1"/>
    <row r="1423" ht="13.15" customHeight="1"/>
    <row r="1424" ht="13.15" customHeight="1"/>
    <row r="1425" ht="13.15" customHeight="1"/>
    <row r="1426" ht="13.15" customHeight="1"/>
    <row r="1427" ht="13.15" customHeight="1"/>
    <row r="1428" ht="13.15" customHeight="1"/>
    <row r="1429" ht="13.15" customHeight="1"/>
    <row r="1430" ht="13.15" customHeight="1"/>
    <row r="1431" ht="13.15" customHeight="1"/>
    <row r="1432" ht="13.15" customHeight="1"/>
    <row r="1433" ht="13.15" customHeight="1"/>
    <row r="1434" ht="13.15" customHeight="1"/>
    <row r="1435" ht="13.15" customHeight="1"/>
    <row r="1436" ht="13.15" customHeight="1"/>
    <row r="1437" ht="13.15" customHeight="1"/>
    <row r="1438" ht="13.15" customHeight="1"/>
    <row r="1439" ht="13.15" customHeight="1"/>
    <row r="1440" ht="13.15" customHeight="1"/>
    <row r="1441" ht="13.15" customHeight="1"/>
    <row r="1442" ht="13.15" customHeight="1"/>
    <row r="1443" ht="13.15" customHeight="1"/>
    <row r="1444" ht="13.15" customHeight="1"/>
    <row r="1445" ht="13.15" customHeight="1"/>
    <row r="1446" ht="13.15" customHeight="1"/>
    <row r="1447" ht="13.15" customHeight="1"/>
    <row r="1448" ht="13.15" customHeight="1"/>
    <row r="1449" ht="13.15" customHeight="1"/>
    <row r="1450" ht="13.15" customHeight="1"/>
    <row r="1451" ht="13.15" customHeight="1"/>
    <row r="1452" ht="13.15" customHeight="1"/>
    <row r="1453" ht="13.15" customHeight="1"/>
    <row r="1454" ht="13.15" customHeight="1"/>
    <row r="1455" ht="13.15" customHeight="1"/>
    <row r="1456" ht="13.15" customHeight="1"/>
    <row r="1457" ht="13.15" customHeight="1"/>
    <row r="1458" ht="13.15" customHeight="1"/>
    <row r="1459" ht="13.15" customHeight="1"/>
    <row r="1460" ht="13.15" customHeight="1"/>
    <row r="1461" ht="13.15" customHeight="1"/>
    <row r="1462" ht="13.15" customHeight="1"/>
    <row r="1463" ht="13.15" customHeight="1"/>
    <row r="1464" ht="13.15" customHeight="1"/>
    <row r="1465" ht="13.15" customHeight="1"/>
    <row r="1466" ht="13.15" customHeight="1"/>
    <row r="1467" ht="13.15" customHeight="1"/>
    <row r="1468" ht="13.15" customHeight="1"/>
    <row r="1469" ht="13.15" customHeight="1"/>
    <row r="1470" ht="13.15" customHeight="1"/>
    <row r="1471" ht="13.15" customHeight="1"/>
    <row r="1472" ht="13.15" customHeight="1"/>
    <row r="1473" ht="13.15" customHeight="1"/>
    <row r="1474" ht="13.15" customHeight="1"/>
    <row r="1475" ht="13.15" customHeight="1"/>
    <row r="1476" ht="13.15" customHeight="1"/>
    <row r="1477" ht="13.15" customHeight="1"/>
    <row r="1478" ht="13.15" customHeight="1"/>
    <row r="1479" ht="13.15" customHeight="1"/>
    <row r="1480" ht="13.15" customHeight="1"/>
    <row r="1481" ht="13.15" customHeight="1"/>
    <row r="1482" ht="13.15" customHeight="1"/>
    <row r="1483" ht="13.15" customHeight="1"/>
    <row r="1484" ht="13.15" customHeight="1"/>
    <row r="1485" ht="13.15" customHeight="1"/>
    <row r="1486" ht="13.15" customHeight="1"/>
    <row r="1487" ht="13.15" customHeight="1"/>
    <row r="1488" ht="13.15" customHeight="1"/>
    <row r="1489" ht="13.15" customHeight="1"/>
    <row r="1490" ht="13.15" customHeight="1"/>
    <row r="1491" ht="13.15" customHeight="1"/>
    <row r="1492" ht="13.15" customHeight="1"/>
    <row r="1493" ht="13.15" customHeight="1"/>
    <row r="1494" ht="13.15" customHeight="1"/>
    <row r="1495" ht="13.15" customHeight="1"/>
    <row r="1496" ht="13.15" customHeight="1"/>
    <row r="1497" ht="13.15" customHeight="1"/>
    <row r="1498" ht="13.15" customHeight="1"/>
    <row r="1499" ht="13.15" customHeight="1"/>
    <row r="1500" ht="13.15" customHeight="1"/>
    <row r="1501" ht="13.15" customHeight="1"/>
    <row r="1502" ht="13.15" customHeight="1"/>
    <row r="1503" ht="13.15" customHeight="1"/>
    <row r="1504" ht="13.15" customHeight="1"/>
    <row r="1505" ht="13.15" customHeight="1"/>
    <row r="1506" ht="13.15" customHeight="1"/>
    <row r="1507" ht="13.15" customHeight="1"/>
    <row r="1508" ht="13.15" customHeight="1"/>
    <row r="1509" ht="13.15" customHeight="1"/>
    <row r="1510" ht="13.15" customHeight="1"/>
    <row r="1511" ht="13.15" customHeight="1"/>
    <row r="1512" ht="13.15" customHeight="1"/>
    <row r="1513" ht="13.15" customHeight="1"/>
    <row r="1514" ht="13.15" customHeight="1"/>
    <row r="1515" ht="13.15" customHeight="1"/>
    <row r="1516" ht="13.15" customHeight="1"/>
    <row r="1517" ht="13.15" customHeight="1"/>
    <row r="1518" ht="13.15" customHeight="1"/>
    <row r="1519" ht="13.15" customHeight="1"/>
    <row r="1520" ht="13.15" customHeight="1"/>
    <row r="1521" ht="13.15" customHeight="1"/>
    <row r="1522" ht="13.15" customHeight="1"/>
    <row r="1523" ht="13.15" customHeight="1"/>
    <row r="1524" ht="13.15" customHeight="1"/>
    <row r="1525" ht="13.15" customHeight="1"/>
    <row r="1526" ht="13.15" customHeight="1"/>
    <row r="1527" ht="13.15" customHeight="1"/>
    <row r="1528" ht="13.15" customHeight="1"/>
    <row r="1529" ht="13.15" customHeight="1"/>
    <row r="1530" ht="13.15" customHeight="1"/>
    <row r="1531" ht="13.15" customHeight="1"/>
    <row r="1532" ht="13.15" customHeight="1"/>
    <row r="1533" ht="13.15" customHeight="1"/>
    <row r="1534" ht="13.15" customHeight="1"/>
    <row r="1535" ht="13.15" customHeight="1"/>
    <row r="1536" ht="13.15" customHeight="1"/>
    <row r="1537" ht="13.15" customHeight="1"/>
    <row r="1538" ht="13.15" customHeight="1"/>
    <row r="1539" ht="13.15" customHeight="1"/>
    <row r="1540" ht="13.15" customHeight="1"/>
    <row r="1541" ht="13.15" customHeight="1"/>
    <row r="1542" ht="13.15" customHeight="1"/>
    <row r="1543" ht="13.15" customHeight="1"/>
    <row r="1544" ht="13.15" customHeight="1"/>
    <row r="1545" ht="13.15" customHeight="1"/>
    <row r="1546" ht="13.15" customHeight="1"/>
    <row r="1547" ht="13.15" customHeight="1"/>
    <row r="1548" ht="13.15" customHeight="1"/>
    <row r="1549" ht="13.15" customHeight="1"/>
    <row r="1550" ht="13.15" customHeight="1"/>
    <row r="1551" ht="13.15" customHeight="1"/>
    <row r="1552" ht="13.15" customHeight="1"/>
    <row r="1553" ht="13.15" customHeight="1"/>
    <row r="1554" ht="13.15" customHeight="1"/>
    <row r="1555" ht="13.15" customHeight="1"/>
    <row r="1556" ht="13.15" customHeight="1"/>
    <row r="1557" ht="13.15" customHeight="1"/>
    <row r="1558" ht="13.15" customHeight="1"/>
    <row r="1559" ht="13.15" customHeight="1"/>
    <row r="1560" ht="13.15" customHeight="1"/>
    <row r="1561" ht="13.15" customHeight="1"/>
    <row r="1562" ht="13.15" customHeight="1"/>
    <row r="1563" ht="13.15" customHeight="1"/>
    <row r="1564" ht="13.15" customHeight="1"/>
    <row r="1565" ht="13.15" customHeight="1"/>
    <row r="1566" ht="13.15" customHeight="1"/>
    <row r="1567" ht="13.15" customHeight="1"/>
    <row r="1568" ht="13.15" customHeight="1"/>
    <row r="1569" ht="13.15" customHeight="1"/>
    <row r="1570" ht="13.15" customHeight="1"/>
    <row r="1571" ht="13.15" customHeight="1"/>
    <row r="1572" ht="13.15" customHeight="1"/>
    <row r="1573" ht="13.15" customHeight="1"/>
    <row r="1574" ht="13.15" customHeight="1"/>
    <row r="1575" ht="13.15" customHeight="1"/>
    <row r="1576" ht="13.15" customHeight="1"/>
    <row r="1577" ht="13.15" customHeight="1"/>
    <row r="1578" ht="13.15" customHeight="1"/>
    <row r="1579" ht="13.15" customHeight="1"/>
    <row r="1580" ht="13.15" customHeight="1"/>
    <row r="1581" ht="13.15" customHeight="1"/>
    <row r="1582" ht="13.15" customHeight="1"/>
    <row r="1583" ht="13.15" customHeight="1"/>
    <row r="1584" ht="13.15" customHeight="1"/>
    <row r="1585" ht="13.15" customHeight="1"/>
    <row r="1586" ht="13.15" customHeight="1"/>
    <row r="1587" ht="13.15" customHeight="1"/>
    <row r="1588" ht="13.15" customHeight="1"/>
    <row r="1589" ht="13.15" customHeight="1"/>
    <row r="1590" ht="13.15" customHeight="1"/>
    <row r="1591" ht="13.15" customHeight="1"/>
    <row r="1592" ht="13.15" customHeight="1"/>
    <row r="1593" ht="13.15" customHeight="1"/>
    <row r="1594" ht="13.15" customHeight="1"/>
    <row r="1595" ht="13.15" customHeight="1"/>
    <row r="1596" ht="13.15" customHeight="1"/>
    <row r="1597" ht="13.15" customHeight="1"/>
    <row r="1598" ht="13.15" customHeight="1"/>
    <row r="1599" ht="13.15" customHeight="1"/>
    <row r="1600" ht="13.15" customHeight="1"/>
    <row r="1601" ht="13.15" customHeight="1"/>
    <row r="1602" ht="13.15" customHeight="1"/>
    <row r="1603" ht="13.15" customHeight="1"/>
    <row r="1604" ht="13.15" customHeight="1"/>
    <row r="1605" ht="13.15" customHeight="1"/>
    <row r="1606" ht="13.15" customHeight="1"/>
    <row r="1607" ht="13.15" customHeight="1"/>
    <row r="1608" ht="13.15" customHeight="1"/>
    <row r="1609" ht="13.15" customHeight="1"/>
    <row r="1610" ht="13.15" customHeight="1"/>
    <row r="1611" ht="13.15" customHeight="1"/>
    <row r="1612" ht="13.15" customHeight="1"/>
    <row r="1613" ht="13.15" customHeight="1"/>
    <row r="1614" ht="13.15" customHeight="1"/>
    <row r="1615" ht="13.15" customHeight="1"/>
    <row r="1616" ht="13.15" customHeight="1"/>
    <row r="1617" ht="13.15" customHeight="1"/>
    <row r="1618" ht="13.15" customHeight="1"/>
    <row r="1619" ht="13.15" customHeight="1"/>
    <row r="1620" ht="13.15" customHeight="1"/>
    <row r="1621" ht="13.15" customHeight="1"/>
    <row r="1622" ht="13.15" customHeight="1"/>
    <row r="1623" ht="13.15" customHeight="1"/>
    <row r="1624" ht="13.15" customHeight="1"/>
    <row r="1625" ht="13.15" customHeight="1"/>
    <row r="1626" ht="13.15" customHeight="1"/>
    <row r="1627" ht="13.15" customHeight="1"/>
    <row r="1628" ht="13.15" customHeight="1"/>
    <row r="1629" ht="13.15" customHeight="1"/>
    <row r="1630" ht="13.15" customHeight="1"/>
    <row r="1631" ht="13.15" customHeight="1"/>
    <row r="1632" ht="13.15" customHeight="1"/>
    <row r="1633" ht="13.15" customHeight="1"/>
    <row r="1634" ht="13.15" customHeight="1"/>
    <row r="1635" ht="13.15" customHeight="1"/>
    <row r="1636" ht="13.15" customHeight="1"/>
    <row r="1637" ht="13.15" customHeight="1"/>
    <row r="1638" ht="13.15" customHeight="1"/>
    <row r="1639" ht="13.15" customHeight="1"/>
    <row r="1640" ht="13.15" customHeight="1"/>
    <row r="1641" ht="13.15" customHeight="1"/>
    <row r="1642" ht="13.15" customHeight="1"/>
    <row r="1643" ht="13.15" customHeight="1"/>
    <row r="1644" ht="13.15" customHeight="1"/>
    <row r="1645" ht="13.15" customHeight="1"/>
    <row r="1646" ht="13.15" customHeight="1"/>
    <row r="1647" ht="13.15" customHeight="1"/>
    <row r="1648" ht="13.15" customHeight="1"/>
    <row r="1649" ht="13.15" customHeight="1"/>
    <row r="1650" ht="13.15" customHeight="1"/>
    <row r="1651" ht="13.15" customHeight="1"/>
    <row r="1652" ht="13.15" customHeight="1"/>
    <row r="1653" ht="13.15" customHeight="1"/>
    <row r="1654" ht="13.15" customHeight="1"/>
    <row r="1655" ht="13.15" customHeight="1"/>
    <row r="1656" ht="13.15" customHeight="1"/>
    <row r="1657" ht="13.15" customHeight="1"/>
    <row r="1658" ht="13.15" customHeight="1"/>
    <row r="1659" ht="13.15" customHeight="1"/>
    <row r="1660" ht="13.15" customHeight="1"/>
    <row r="1661" ht="13.15" customHeight="1"/>
    <row r="1662" ht="13.15" customHeight="1"/>
    <row r="1663" ht="13.15" customHeight="1"/>
    <row r="1664" ht="13.15" customHeight="1"/>
    <row r="1665" ht="13.15" customHeight="1"/>
    <row r="1666" ht="13.15" customHeight="1"/>
    <row r="1667" ht="13.15" customHeight="1"/>
    <row r="1668" ht="13.15" customHeight="1"/>
    <row r="1669" ht="13.15" customHeight="1"/>
    <row r="1670" ht="13.15" customHeight="1"/>
    <row r="1671" ht="13.15" customHeight="1"/>
    <row r="1672" ht="13.15" customHeight="1"/>
    <row r="1673" ht="13.15" customHeight="1"/>
    <row r="1674" ht="13.15" customHeight="1"/>
    <row r="1675" ht="13.15" customHeight="1"/>
    <row r="1676" ht="13.15" customHeight="1"/>
    <row r="1677" ht="13.15" customHeight="1"/>
    <row r="1678" ht="13.15" customHeight="1"/>
    <row r="1679" ht="13.15" customHeight="1"/>
    <row r="1680" ht="13.15" customHeight="1"/>
    <row r="1681" ht="13.15" customHeight="1"/>
    <row r="1682" ht="13.15" customHeight="1"/>
    <row r="1683" ht="13.15" customHeight="1"/>
    <row r="1684" ht="13.15" customHeight="1"/>
    <row r="1685" ht="13.15" customHeight="1"/>
    <row r="1686" ht="13.15" customHeight="1"/>
    <row r="1687" ht="13.15" customHeight="1"/>
    <row r="1688" ht="13.15" customHeight="1"/>
    <row r="1689" ht="13.15" customHeight="1"/>
    <row r="1690" ht="13.15" customHeight="1"/>
    <row r="1691" ht="13.15" customHeight="1"/>
    <row r="1692" ht="13.15" customHeight="1"/>
    <row r="1693" ht="13.15" customHeight="1"/>
    <row r="1694" ht="13.15" customHeight="1"/>
    <row r="1695" ht="13.15" customHeight="1"/>
    <row r="1696" ht="13.15" customHeight="1"/>
    <row r="1697" ht="13.15" customHeight="1"/>
    <row r="1698" ht="13.15" customHeight="1"/>
    <row r="1699" ht="13.15" customHeight="1"/>
    <row r="1700" ht="13.15" customHeight="1"/>
    <row r="1701" ht="13.15" customHeight="1"/>
    <row r="1702" ht="13.15" customHeight="1"/>
    <row r="1703" ht="13.15" customHeight="1"/>
    <row r="1704" ht="13.15" customHeight="1"/>
    <row r="1705" ht="13.15" customHeight="1"/>
    <row r="1706" ht="13.15" customHeight="1"/>
    <row r="1707" ht="13.15" customHeight="1"/>
    <row r="1708" ht="13.15" customHeight="1"/>
    <row r="1709" ht="13.15" customHeight="1"/>
    <row r="1710" ht="13.15" customHeight="1"/>
    <row r="1711" ht="13.15" customHeight="1"/>
    <row r="1712" ht="13.15" customHeight="1"/>
    <row r="1713" ht="13.15" customHeight="1"/>
    <row r="1714" ht="13.15" customHeight="1"/>
    <row r="1715" ht="13.15" customHeight="1"/>
    <row r="1716" ht="13.15" customHeight="1"/>
    <row r="1717" ht="13.15" customHeight="1"/>
    <row r="1718" ht="13.15" customHeight="1"/>
    <row r="1719" ht="13.15" customHeight="1"/>
    <row r="1720" ht="13.15" customHeight="1"/>
    <row r="1721" ht="13.15" customHeight="1"/>
    <row r="1722" ht="13.15" customHeight="1"/>
    <row r="1723" ht="13.15" customHeight="1"/>
    <row r="1724" ht="13.15" customHeight="1"/>
    <row r="1725" ht="13.15" customHeight="1"/>
    <row r="1726" ht="13.15" customHeight="1"/>
    <row r="1727" ht="13.15" customHeight="1"/>
    <row r="1728" ht="13.15" customHeight="1"/>
    <row r="1729" ht="13.15" customHeight="1"/>
    <row r="1730" ht="13.15" customHeight="1"/>
    <row r="1731" ht="13.15" customHeight="1"/>
    <row r="1732" ht="13.15" customHeight="1"/>
    <row r="1733" ht="13.15" customHeight="1"/>
    <row r="1734" ht="13.15" customHeight="1"/>
    <row r="1735" ht="13.15" customHeight="1"/>
    <row r="1736" ht="13.15" customHeight="1"/>
    <row r="1737" ht="13.15" customHeight="1"/>
    <row r="1738" ht="13.15" customHeight="1"/>
    <row r="1739" ht="13.15" customHeight="1"/>
    <row r="1740" ht="13.15" customHeight="1"/>
    <row r="1741" ht="13.15" customHeight="1"/>
    <row r="1742" ht="13.15" customHeight="1"/>
    <row r="1743" ht="13.15" customHeight="1"/>
    <row r="1744" ht="13.15" customHeight="1"/>
    <row r="1745" ht="13.15" customHeight="1"/>
    <row r="1746" ht="13.15" customHeight="1"/>
    <row r="1747" ht="13.15" customHeight="1"/>
    <row r="1748" ht="13.15" customHeight="1"/>
    <row r="1749" ht="13.15" customHeight="1"/>
    <row r="1750" ht="13.15" customHeight="1"/>
    <row r="1751" ht="13.15" customHeight="1"/>
    <row r="1752" ht="13.15" customHeight="1"/>
    <row r="1753" ht="13.15" customHeight="1"/>
    <row r="1754" ht="13.15" customHeight="1"/>
    <row r="1755" ht="13.15" customHeight="1"/>
    <row r="1756" ht="13.15" customHeight="1"/>
    <row r="1757" ht="13.15" customHeight="1"/>
    <row r="1758" ht="13.15" customHeight="1"/>
    <row r="1759" ht="13.15" customHeight="1"/>
    <row r="1760" ht="13.15" customHeight="1"/>
    <row r="1761" ht="13.15" customHeight="1"/>
    <row r="1762" ht="13.15" customHeight="1"/>
    <row r="1763" ht="13.15" customHeight="1"/>
    <row r="1764" ht="13.15" customHeight="1"/>
    <row r="1765" ht="13.15" customHeight="1"/>
    <row r="1766" ht="13.15" customHeight="1"/>
    <row r="1767" ht="13.15" customHeight="1"/>
    <row r="1768" ht="13.15" customHeight="1"/>
    <row r="1769" ht="13.15" customHeight="1"/>
    <row r="1770" ht="13.15" customHeight="1"/>
    <row r="1771" ht="13.15" customHeight="1"/>
    <row r="1772" ht="13.15" customHeight="1"/>
    <row r="1773" ht="13.15" customHeight="1"/>
    <row r="1774" ht="13.15" customHeight="1"/>
    <row r="1775" ht="13.15" customHeight="1"/>
    <row r="1776" ht="13.15" customHeight="1"/>
    <row r="1777" ht="13.15" customHeight="1"/>
    <row r="1778" ht="13.15" customHeight="1"/>
    <row r="1779" ht="13.15" customHeight="1"/>
    <row r="1780" ht="13.15" customHeight="1"/>
    <row r="1781" ht="13.15" customHeight="1"/>
    <row r="1782" ht="13.15" customHeight="1"/>
    <row r="1783" ht="13.15" customHeight="1"/>
    <row r="1784" ht="13.15" customHeight="1"/>
    <row r="1785" ht="13.15" customHeight="1"/>
    <row r="1786" ht="13.15" customHeight="1"/>
    <row r="1787" ht="13.15" customHeight="1"/>
    <row r="1788" ht="13.15" customHeight="1"/>
    <row r="1789" ht="13.15" customHeight="1"/>
    <row r="1790" ht="13.15" customHeight="1"/>
    <row r="1791" ht="13.15" customHeight="1"/>
    <row r="1792" ht="13.15" customHeight="1"/>
    <row r="1793" ht="13.15" customHeight="1"/>
    <row r="1794" ht="13.15" customHeight="1"/>
    <row r="1795" ht="13.15" customHeight="1"/>
    <row r="1796" ht="13.15" customHeight="1"/>
    <row r="1797" ht="13.15" customHeight="1"/>
    <row r="1798" ht="13.15" customHeight="1"/>
    <row r="1799" ht="13.15" customHeight="1"/>
    <row r="1800" ht="13.15" customHeight="1"/>
    <row r="1801" ht="13.15" customHeight="1"/>
    <row r="1802" ht="13.15" customHeight="1"/>
    <row r="1803" ht="13.15" customHeight="1"/>
    <row r="1804" ht="13.15" customHeight="1"/>
    <row r="1805" ht="13.15" customHeight="1"/>
    <row r="1806" ht="13.15" customHeight="1"/>
    <row r="1807" ht="13.15" customHeight="1"/>
    <row r="1808" ht="13.15" customHeight="1"/>
    <row r="1809" ht="13.15" customHeight="1"/>
    <row r="1810" ht="13.15" customHeight="1"/>
    <row r="1811" ht="13.15" customHeight="1"/>
    <row r="1812" ht="13.15" customHeight="1"/>
    <row r="1813" ht="13.15" customHeight="1"/>
    <row r="1814" ht="13.15" customHeight="1"/>
    <row r="1815" ht="13.15" customHeight="1"/>
    <row r="1816" ht="13.15" customHeight="1"/>
    <row r="1817" ht="13.15" customHeight="1"/>
    <row r="1818" ht="13.15" customHeight="1"/>
    <row r="1819" ht="13.15" customHeight="1"/>
    <row r="1820" ht="13.15" customHeight="1"/>
    <row r="1821" ht="13.15" customHeight="1"/>
    <row r="1822" ht="13.15" customHeight="1"/>
    <row r="1823" ht="13.15" customHeight="1"/>
    <row r="1824" ht="13.15" customHeight="1"/>
    <row r="1825" ht="13.15" customHeight="1"/>
    <row r="1826" ht="13.15" customHeight="1"/>
    <row r="1827" ht="13.15" customHeight="1"/>
    <row r="1828" ht="13.15" customHeight="1"/>
    <row r="1829" ht="13.15" customHeight="1"/>
    <row r="1830" ht="13.15" customHeight="1"/>
    <row r="1831" ht="13.15" customHeight="1"/>
    <row r="1832" ht="13.15" customHeight="1"/>
    <row r="1833" ht="13.15" customHeight="1"/>
    <row r="1834" ht="13.15" customHeight="1"/>
    <row r="1835" ht="13.15" customHeight="1"/>
    <row r="1836" ht="13.15" customHeight="1"/>
    <row r="1837" ht="13.15" customHeight="1"/>
    <row r="1838" ht="13.15" customHeight="1"/>
    <row r="1839" ht="13.15" customHeight="1"/>
    <row r="1840" ht="13.15" customHeight="1"/>
    <row r="1841" ht="13.15" customHeight="1"/>
    <row r="1842" ht="13.15" customHeight="1"/>
    <row r="1843" ht="13.15" customHeight="1"/>
    <row r="1844" ht="13.15" customHeight="1"/>
    <row r="1845" ht="13.15" customHeight="1"/>
    <row r="1846" ht="13.15" customHeight="1"/>
    <row r="1847" ht="13.15" customHeight="1"/>
    <row r="1848" ht="13.15" customHeight="1"/>
    <row r="1849" ht="13.15" customHeight="1"/>
    <row r="1850" ht="13.15" customHeight="1"/>
    <row r="1851" ht="13.15" customHeight="1"/>
    <row r="1852" ht="13.15" customHeight="1"/>
    <row r="1853" ht="13.15" customHeight="1"/>
    <row r="1854" ht="13.15" customHeight="1"/>
    <row r="1855" ht="13.15" customHeight="1"/>
    <row r="1856" ht="13.15" customHeight="1"/>
    <row r="1857" ht="13.15" customHeight="1"/>
    <row r="1858" ht="13.15" customHeight="1"/>
    <row r="1859" ht="13.15" customHeight="1"/>
    <row r="1860" ht="13.15" customHeight="1"/>
    <row r="1861" ht="13.15" customHeight="1"/>
    <row r="1862" ht="13.15" customHeight="1"/>
    <row r="1863" ht="13.15" customHeight="1"/>
    <row r="1864" ht="13.15" customHeight="1"/>
    <row r="1865" ht="13.15" customHeight="1"/>
    <row r="1866" ht="13.15" customHeight="1"/>
    <row r="1867" ht="13.15" customHeight="1"/>
    <row r="1868" ht="13.15" customHeight="1"/>
    <row r="1869" ht="13.15" customHeight="1"/>
    <row r="1870" ht="13.15" customHeight="1"/>
    <row r="1871" ht="13.15" customHeight="1"/>
    <row r="1872" ht="13.15" customHeight="1"/>
    <row r="1873" ht="13.15" customHeight="1"/>
    <row r="1874" ht="13.15" customHeight="1"/>
    <row r="1875" ht="13.15" customHeight="1"/>
    <row r="1876" ht="13.15" customHeight="1"/>
    <row r="1877" ht="13.15" customHeight="1"/>
    <row r="1878" ht="13.15" customHeight="1"/>
    <row r="1879" ht="13.15" customHeight="1"/>
    <row r="1880" ht="13.15" customHeight="1"/>
    <row r="1881" ht="13.15" customHeight="1"/>
    <row r="1882" ht="13.15" customHeight="1"/>
    <row r="1883" ht="13.15" customHeight="1"/>
    <row r="1884" ht="13.15" customHeight="1"/>
    <row r="1885" ht="13.15" customHeight="1"/>
    <row r="1886" ht="13.15" customHeight="1"/>
    <row r="1887" ht="13.15" customHeight="1"/>
    <row r="1888" ht="13.15" customHeight="1"/>
    <row r="1889" ht="13.15" customHeight="1"/>
    <row r="1890" ht="13.15" customHeight="1"/>
    <row r="1891" ht="13.15" customHeight="1"/>
    <row r="1892" ht="13.15" customHeight="1"/>
    <row r="1893" ht="13.15" customHeight="1"/>
    <row r="1894" ht="13.15" customHeight="1"/>
    <row r="1895" ht="13.15" customHeight="1"/>
    <row r="1896" ht="13.15" customHeight="1"/>
    <row r="1897" ht="13.15" customHeight="1"/>
    <row r="1898" ht="13.15" customHeight="1"/>
    <row r="1899" ht="13.15" customHeight="1"/>
    <row r="1900" ht="13.15" customHeight="1"/>
    <row r="1901" ht="13.15" customHeight="1"/>
    <row r="1902" ht="13.15" customHeight="1"/>
    <row r="1903" ht="13.15" customHeight="1"/>
    <row r="1904" ht="13.15" customHeight="1"/>
    <row r="1905" ht="13.15" customHeight="1"/>
    <row r="1906" ht="13.15" customHeight="1"/>
    <row r="1907" ht="13.15" customHeight="1"/>
    <row r="1908" ht="13.15" customHeight="1"/>
    <row r="1909" ht="13.15" customHeight="1"/>
    <row r="1910" ht="13.15" customHeight="1"/>
    <row r="1911" ht="13.15" customHeight="1"/>
    <row r="1912" ht="13.15" customHeight="1"/>
    <row r="1913" ht="13.15" customHeight="1"/>
    <row r="1914" ht="13.15" customHeight="1"/>
    <row r="1915" ht="13.15" customHeight="1"/>
    <row r="1916" ht="13.15" customHeight="1"/>
    <row r="1917" ht="13.15" customHeight="1"/>
    <row r="1918" ht="13.15" customHeight="1"/>
    <row r="1919" ht="13.15" customHeight="1"/>
    <row r="1920" ht="13.15" customHeight="1"/>
    <row r="1921" ht="13.15" customHeight="1"/>
    <row r="1922" ht="13.15" customHeight="1"/>
    <row r="1923" ht="13.15" customHeight="1"/>
    <row r="1924" ht="13.15" customHeight="1"/>
    <row r="1925" ht="13.15" customHeight="1"/>
    <row r="1926" ht="13.15" customHeight="1"/>
    <row r="1927" ht="13.15" customHeight="1"/>
    <row r="1928" ht="13.15" customHeight="1"/>
    <row r="1929" ht="13.15" customHeight="1"/>
    <row r="1930" ht="13.15" customHeight="1"/>
    <row r="1931" ht="13.15" customHeight="1"/>
    <row r="1932" ht="13.15" customHeight="1"/>
    <row r="1933" ht="13.15" customHeight="1"/>
    <row r="1934" ht="13.15" customHeight="1"/>
    <row r="1935" ht="13.15" customHeight="1"/>
    <row r="1936" ht="13.15" customHeight="1"/>
    <row r="1937" ht="13.15" customHeight="1"/>
    <row r="1938" ht="13.15" customHeight="1"/>
    <row r="1939" ht="13.15" customHeight="1"/>
    <row r="1940" ht="13.15" customHeight="1"/>
    <row r="1941" ht="13.15" customHeight="1"/>
    <row r="1942" ht="13.15" customHeight="1"/>
    <row r="1943" ht="13.15" customHeight="1"/>
    <row r="1944" ht="13.15" customHeight="1"/>
    <row r="1945" ht="13.15" customHeight="1"/>
    <row r="1946" ht="13.15" customHeight="1"/>
    <row r="1947" ht="13.15" customHeight="1"/>
    <row r="1948" ht="13.15" customHeight="1"/>
    <row r="1949" ht="13.15" customHeight="1"/>
    <row r="1950" ht="13.15" customHeight="1"/>
    <row r="1951" ht="13.15" customHeight="1"/>
    <row r="1952" ht="13.15" customHeight="1"/>
    <row r="1953" ht="13.15" customHeight="1"/>
    <row r="1954" ht="13.15" customHeight="1"/>
    <row r="1955" ht="13.15" customHeight="1"/>
    <row r="1956" ht="13.15" customHeight="1"/>
    <row r="1957" ht="13.15" customHeight="1"/>
    <row r="1958" ht="13.15" customHeight="1"/>
    <row r="1959" ht="13.15" customHeight="1"/>
    <row r="1960" ht="13.15" customHeight="1"/>
    <row r="1961" ht="13.15" customHeight="1"/>
    <row r="1962" ht="13.15" customHeight="1"/>
    <row r="1963" ht="13.15" customHeight="1"/>
    <row r="1964" ht="13.15" customHeight="1"/>
    <row r="1965" ht="13.15" customHeight="1"/>
    <row r="1966" ht="13.15" customHeight="1"/>
    <row r="1967" ht="13.15" customHeight="1"/>
    <row r="1968" ht="13.15" customHeight="1"/>
    <row r="1969" ht="13.15" customHeight="1"/>
    <row r="1970" ht="13.15" customHeight="1"/>
    <row r="1971" ht="13.15" customHeight="1"/>
    <row r="1972" ht="13.15" customHeight="1"/>
    <row r="1973" ht="13.15" customHeight="1"/>
    <row r="1974" ht="13.15" customHeight="1"/>
    <row r="1975" ht="13.15" customHeight="1"/>
    <row r="1976" ht="13.15" customHeight="1"/>
    <row r="1977" ht="13.15" customHeight="1"/>
    <row r="1978" ht="13.15" customHeight="1"/>
    <row r="1979" ht="13.15" customHeight="1"/>
    <row r="1980" ht="13.15" customHeight="1"/>
    <row r="1981" ht="13.15" customHeight="1"/>
    <row r="1982" ht="13.15" customHeight="1"/>
    <row r="1983" ht="13.15" customHeight="1"/>
    <row r="1984" ht="13.15" customHeight="1"/>
    <row r="1985" ht="13.15" customHeight="1"/>
    <row r="1986" ht="13.15" customHeight="1"/>
    <row r="1987" ht="13.15" customHeight="1"/>
    <row r="1988" ht="13.15" customHeight="1"/>
    <row r="1989" ht="13.15" customHeight="1"/>
    <row r="1990" ht="13.15" customHeight="1"/>
    <row r="1991" ht="13.15" customHeight="1"/>
    <row r="1992" ht="13.15" customHeight="1"/>
    <row r="1993" ht="13.15" customHeight="1"/>
    <row r="1994" ht="13.15" customHeight="1"/>
    <row r="1995" ht="13.15" customHeight="1"/>
    <row r="1996" ht="13.15" customHeight="1"/>
    <row r="1997" ht="13.15" customHeight="1"/>
    <row r="1998" ht="13.15" customHeight="1"/>
    <row r="1999" ht="13.15" customHeight="1"/>
    <row r="2000" ht="13.15" customHeight="1"/>
    <row r="2001" ht="13.15" customHeight="1"/>
    <row r="2002" ht="13.15" customHeight="1"/>
    <row r="2003" ht="13.15" customHeight="1"/>
    <row r="2004" ht="13.15" customHeight="1"/>
    <row r="2005" ht="13.15" customHeight="1"/>
    <row r="2006" ht="13.15" customHeight="1"/>
    <row r="2007" ht="13.15" customHeight="1"/>
    <row r="2008" ht="13.15" customHeight="1"/>
    <row r="2009" ht="13.15" customHeight="1"/>
    <row r="2010" ht="13.15" customHeight="1"/>
    <row r="2011" ht="13.15" customHeight="1"/>
    <row r="2012" ht="13.15" customHeight="1"/>
    <row r="2013" ht="13.15" customHeight="1"/>
    <row r="2014" ht="13.15" customHeight="1"/>
    <row r="2015" ht="13.15" customHeight="1"/>
    <row r="2016" ht="13.15" customHeight="1"/>
    <row r="2017" ht="13.15" customHeight="1"/>
    <row r="2018" ht="13.15" customHeight="1"/>
    <row r="2019" ht="13.15" customHeight="1"/>
    <row r="2020" ht="13.15" customHeight="1"/>
    <row r="2021" ht="13.15" customHeight="1"/>
    <row r="2022" ht="13.15" customHeight="1"/>
    <row r="2023" ht="13.15" customHeight="1"/>
    <row r="2024" ht="13.15" customHeight="1"/>
    <row r="2025" ht="13.15" customHeight="1"/>
    <row r="2026" ht="13.15" customHeight="1"/>
    <row r="2027" ht="13.15" customHeight="1"/>
    <row r="2028" ht="13.15" customHeight="1"/>
    <row r="2029" ht="13.15" customHeight="1"/>
    <row r="2030" ht="13.15" customHeight="1"/>
    <row r="2031" ht="13.15" customHeight="1"/>
    <row r="2032" ht="13.15" customHeight="1"/>
    <row r="2033" ht="13.15" customHeight="1"/>
    <row r="2034" ht="13.15" customHeight="1"/>
    <row r="2035" ht="13.15" customHeight="1"/>
    <row r="2036" ht="13.15" customHeight="1"/>
    <row r="2037" ht="13.15" customHeight="1"/>
    <row r="2038" ht="13.15" customHeight="1"/>
    <row r="2039" ht="13.15" customHeight="1"/>
    <row r="2040" ht="13.15" customHeight="1"/>
    <row r="2041" ht="13.15" customHeight="1"/>
    <row r="2042" ht="13.15" customHeight="1"/>
    <row r="2043" ht="13.15" customHeight="1"/>
    <row r="2044" ht="13.15" customHeight="1"/>
    <row r="2045" ht="13.15" customHeight="1"/>
    <row r="2046" ht="13.15" customHeight="1"/>
    <row r="2047" ht="13.15" customHeight="1"/>
    <row r="2048" ht="13.15" customHeight="1"/>
    <row r="2049" ht="13.15" customHeight="1"/>
    <row r="2050" ht="13.15" customHeight="1"/>
    <row r="2051" ht="13.15" customHeight="1"/>
    <row r="2052" ht="13.15" customHeight="1"/>
    <row r="2053" ht="13.15" customHeight="1"/>
    <row r="2054" ht="13.15" customHeight="1"/>
    <row r="2055" ht="13.15" customHeight="1"/>
    <row r="2056" ht="13.15" customHeight="1"/>
    <row r="2057" ht="13.15" customHeight="1"/>
    <row r="2058" ht="13.15" customHeight="1"/>
    <row r="2059" ht="13.15" customHeight="1"/>
    <row r="2060" ht="13.15" customHeight="1"/>
    <row r="2061" ht="13.15" customHeight="1"/>
    <row r="2062" ht="13.15" customHeight="1"/>
    <row r="2063" ht="13.15" customHeight="1"/>
    <row r="2064" ht="13.15" customHeight="1"/>
    <row r="2065" ht="13.15" customHeight="1"/>
    <row r="2066" ht="13.15" customHeight="1"/>
    <row r="2067" ht="13.15" customHeight="1"/>
    <row r="2068" ht="13.15" customHeight="1"/>
    <row r="2069" ht="13.15" customHeight="1"/>
    <row r="2070" ht="13.15" customHeight="1"/>
    <row r="2071" ht="13.15" customHeight="1"/>
    <row r="2072" ht="13.15" customHeight="1"/>
    <row r="2073" ht="13.15" customHeight="1"/>
    <row r="2074" ht="13.15" customHeight="1"/>
    <row r="2075" ht="13.15" customHeight="1"/>
    <row r="2076" ht="13.15" customHeight="1"/>
    <row r="2077" ht="13.15" customHeight="1"/>
    <row r="2078" ht="13.15" customHeight="1"/>
    <row r="2079" ht="13.15" customHeight="1"/>
    <row r="2080" ht="13.15" customHeight="1"/>
    <row r="2081" ht="13.15" customHeight="1"/>
    <row r="2082" ht="13.15" customHeight="1"/>
    <row r="2083" ht="13.15" customHeight="1"/>
    <row r="2084" ht="13.15" customHeight="1"/>
    <row r="2085" ht="13.15" customHeight="1"/>
    <row r="2086" ht="13.15" customHeight="1"/>
    <row r="2087" ht="13.15" customHeight="1"/>
    <row r="2088" ht="13.15" customHeight="1"/>
    <row r="2089" ht="13.15" customHeight="1"/>
    <row r="2090" ht="13.15" customHeight="1"/>
    <row r="2091" ht="13.15" customHeight="1"/>
    <row r="2092" ht="13.15" customHeight="1"/>
    <row r="2093" ht="13.15" customHeight="1"/>
    <row r="2094" ht="13.15" customHeight="1"/>
    <row r="2095" ht="13.15" customHeight="1"/>
    <row r="2096" ht="13.15" customHeight="1"/>
    <row r="2097" ht="13.15" customHeight="1"/>
    <row r="2098" ht="13.15" customHeight="1"/>
    <row r="2099" ht="13.15" customHeight="1"/>
    <row r="2100" ht="13.15" customHeight="1"/>
    <row r="2101" ht="13.15" customHeight="1"/>
    <row r="2102" ht="13.15" customHeight="1"/>
    <row r="2103" ht="13.15" customHeight="1"/>
    <row r="2104" ht="13.15" customHeight="1"/>
    <row r="2105" ht="13.15" customHeight="1"/>
    <row r="2106" ht="13.15" customHeight="1"/>
    <row r="2107" ht="13.15" customHeight="1"/>
    <row r="2108" ht="13.15" customHeight="1"/>
    <row r="2109" ht="13.15" customHeight="1"/>
    <row r="2110" ht="13.15" customHeight="1"/>
    <row r="2111" ht="13.15" customHeight="1"/>
    <row r="2112" ht="13.15" customHeight="1"/>
    <row r="2113" ht="13.15" customHeight="1"/>
    <row r="2114" ht="13.15" customHeight="1"/>
    <row r="2115" ht="13.15" customHeight="1"/>
    <row r="2116" ht="13.15" customHeight="1"/>
    <row r="2117" ht="13.15" customHeight="1"/>
    <row r="2118" ht="13.15" customHeight="1"/>
    <row r="2119" ht="13.15" customHeight="1"/>
    <row r="2120" ht="13.15" customHeight="1"/>
    <row r="2121" ht="13.15" customHeight="1"/>
    <row r="2122" ht="13.15" customHeight="1"/>
    <row r="2123" ht="13.15" customHeight="1"/>
    <row r="2124" ht="13.15" customHeight="1"/>
    <row r="2125" ht="13.15" customHeight="1"/>
    <row r="2126" ht="13.15" customHeight="1"/>
    <row r="2127" ht="13.15" customHeight="1"/>
    <row r="2128" ht="13.15" customHeight="1"/>
    <row r="2129" ht="13.15" customHeight="1"/>
    <row r="2130" ht="13.15" customHeight="1"/>
    <row r="2131" ht="13.15" customHeight="1"/>
    <row r="2132" ht="13.15" customHeight="1"/>
    <row r="2133" ht="13.15" customHeight="1"/>
    <row r="2134" ht="13.15" customHeight="1"/>
    <row r="2135" ht="13.15" customHeight="1"/>
    <row r="2136" ht="13.15" customHeight="1"/>
    <row r="2137" ht="13.15" customHeight="1"/>
    <row r="2138" ht="13.15" customHeight="1"/>
    <row r="2139" ht="13.15" customHeight="1"/>
    <row r="2140" ht="13.15" customHeight="1"/>
    <row r="2141" ht="13.15" customHeight="1"/>
    <row r="2142" ht="13.15" customHeight="1"/>
    <row r="2143" ht="13.15" customHeight="1"/>
    <row r="2144" ht="13.15" customHeight="1"/>
    <row r="2145" ht="13.15" customHeight="1"/>
    <row r="2146" ht="13.15" customHeight="1"/>
    <row r="2147" ht="13.15" customHeight="1"/>
    <row r="2148" ht="13.15" customHeight="1"/>
    <row r="2149" ht="13.15" customHeight="1"/>
    <row r="2150" ht="13.15" customHeight="1"/>
    <row r="2151" ht="13.15" customHeight="1"/>
    <row r="2152" ht="13.15" customHeight="1"/>
    <row r="2153" ht="13.15" customHeight="1"/>
    <row r="2154" ht="13.15" customHeight="1"/>
    <row r="2155" ht="13.15" customHeight="1"/>
    <row r="2156" ht="13.15" customHeight="1"/>
    <row r="2157" ht="13.15" customHeight="1"/>
    <row r="2158" ht="13.15" customHeight="1"/>
    <row r="2159" ht="13.15" customHeight="1"/>
    <row r="2160" ht="13.15" customHeight="1"/>
    <row r="2161" ht="13.15" customHeight="1"/>
    <row r="2162" ht="13.15" customHeight="1"/>
    <row r="2163" ht="13.15" customHeight="1"/>
    <row r="2164" ht="13.15" customHeight="1"/>
    <row r="2165" ht="13.15" customHeight="1"/>
    <row r="2166" ht="13.15" customHeight="1"/>
    <row r="2167" ht="13.15" customHeight="1"/>
    <row r="2168" ht="13.15" customHeight="1"/>
    <row r="2169" ht="13.15" customHeight="1"/>
    <row r="2170" ht="13.15" customHeight="1"/>
    <row r="2171" ht="13.15" customHeight="1"/>
    <row r="2172" ht="13.15" customHeight="1"/>
    <row r="2173" ht="13.15" customHeight="1"/>
    <row r="2174" ht="13.15" customHeight="1"/>
    <row r="2175" ht="13.15" customHeight="1"/>
    <row r="2176" ht="13.15" customHeight="1"/>
    <row r="2177" ht="13.15" customHeight="1"/>
    <row r="2178" ht="13.15" customHeight="1"/>
    <row r="2179" ht="13.15" customHeight="1"/>
    <row r="2180" ht="13.15" customHeight="1"/>
    <row r="2181" ht="13.15" customHeight="1"/>
    <row r="2182" ht="13.15" customHeight="1"/>
    <row r="2183" ht="13.15" customHeight="1"/>
    <row r="2184" ht="13.15" customHeight="1"/>
    <row r="2185" ht="13.15" customHeight="1"/>
    <row r="2186" ht="13.15" customHeight="1"/>
    <row r="2187" ht="13.15" customHeight="1"/>
    <row r="2188" ht="13.15" customHeight="1"/>
    <row r="2189" ht="13.15" customHeight="1"/>
    <row r="2190" ht="13.15" customHeight="1"/>
    <row r="2191" ht="13.15" customHeight="1"/>
    <row r="2192" ht="13.15" customHeight="1"/>
    <row r="2193" ht="13.15" customHeight="1"/>
    <row r="2194" ht="13.15" customHeight="1"/>
    <row r="2195" ht="13.15" customHeight="1"/>
    <row r="2196" ht="13.15" customHeight="1"/>
    <row r="2197" ht="13.15" customHeight="1"/>
    <row r="2198" ht="13.15" customHeight="1"/>
    <row r="2199" ht="13.15" customHeight="1"/>
    <row r="2200" ht="13.15" customHeight="1"/>
    <row r="2201" ht="13.15" customHeight="1"/>
    <row r="2202" ht="13.15" customHeight="1"/>
    <row r="2203" ht="13.15" customHeight="1"/>
    <row r="2204" ht="13.15" customHeight="1"/>
    <row r="2205" ht="13.15" customHeight="1"/>
    <row r="2206" ht="13.15" customHeight="1"/>
    <row r="2207" ht="13.15" customHeight="1"/>
    <row r="2208" ht="13.15" customHeight="1"/>
    <row r="2209" ht="13.15" customHeight="1"/>
    <row r="2210" ht="13.15" customHeight="1"/>
    <row r="2211" ht="13.15" customHeight="1"/>
    <row r="2212" ht="13.15" customHeight="1"/>
    <row r="2213" ht="13.15" customHeight="1"/>
    <row r="2214" ht="13.15" customHeight="1"/>
    <row r="2215" ht="13.15" customHeight="1"/>
    <row r="2216" ht="13.15" customHeight="1"/>
    <row r="2217" ht="13.15" customHeight="1"/>
    <row r="2218" ht="13.15" customHeight="1"/>
    <row r="2219" ht="13.15" customHeight="1"/>
    <row r="2220" ht="13.15" customHeight="1"/>
    <row r="2221" ht="13.15" customHeight="1"/>
    <row r="2222" ht="13.15" customHeight="1"/>
    <row r="2223" ht="13.15" customHeight="1"/>
    <row r="2224" ht="13.15" customHeight="1"/>
    <row r="2225" ht="13.15" customHeight="1"/>
    <row r="2226" ht="13.15" customHeight="1"/>
    <row r="2227" ht="13.15" customHeight="1"/>
    <row r="2228" ht="13.15" customHeight="1"/>
    <row r="2229" ht="13.15" customHeight="1"/>
    <row r="2230" ht="13.15" customHeight="1"/>
    <row r="2231" ht="13.15" customHeight="1"/>
    <row r="2232" ht="13.15" customHeight="1"/>
    <row r="2233" ht="13.15" customHeight="1"/>
    <row r="2234" ht="13.15" customHeight="1"/>
    <row r="2235" ht="13.15" customHeight="1"/>
    <row r="2236" ht="13.15" customHeight="1"/>
    <row r="2237" ht="13.15" customHeight="1"/>
    <row r="2238" ht="13.15" customHeight="1"/>
    <row r="2239" ht="13.15" customHeight="1"/>
    <row r="2240" ht="13.15" customHeight="1"/>
    <row r="2241" ht="13.15" customHeight="1"/>
    <row r="2242" ht="13.15" customHeight="1"/>
    <row r="2243" ht="13.15" customHeight="1"/>
    <row r="2244" ht="13.15" customHeight="1"/>
    <row r="2245" ht="13.15" customHeight="1"/>
    <row r="2246" ht="13.15" customHeight="1"/>
    <row r="2247" ht="13.15" customHeight="1"/>
    <row r="2248" ht="13.15" customHeight="1"/>
    <row r="2249" ht="13.15" customHeight="1"/>
    <row r="2250" ht="13.15" customHeight="1"/>
    <row r="2251" ht="13.15" customHeight="1"/>
    <row r="2252" ht="13.15" customHeight="1"/>
    <row r="2253" ht="13.15" customHeight="1"/>
    <row r="2254" ht="13.15" customHeight="1"/>
    <row r="2255" ht="13.15" customHeight="1"/>
    <row r="2256" ht="13.15" customHeight="1"/>
    <row r="2257" ht="13.15" customHeight="1"/>
    <row r="2258" ht="13.15" customHeight="1"/>
    <row r="2259" ht="13.15" customHeight="1"/>
    <row r="2260" ht="13.15" customHeight="1"/>
    <row r="2261" ht="13.15" customHeight="1"/>
    <row r="2262" ht="13.15" customHeight="1"/>
    <row r="2263" ht="13.15" customHeight="1"/>
    <row r="2264" ht="13.15" customHeight="1"/>
    <row r="2265" ht="13.15" customHeight="1"/>
    <row r="2266" ht="13.15" customHeight="1"/>
    <row r="2267" ht="13.15" customHeight="1"/>
    <row r="2268" ht="13.15" customHeight="1"/>
    <row r="2269" ht="13.15" customHeight="1"/>
    <row r="2270" ht="13.15" customHeight="1"/>
    <row r="2271" ht="13.15" customHeight="1"/>
    <row r="2272" ht="13.15" customHeight="1"/>
    <row r="2273" ht="13.15" customHeight="1"/>
    <row r="2274" ht="13.15" customHeight="1"/>
    <row r="2275" ht="13.15" customHeight="1"/>
    <row r="2276" ht="13.15" customHeight="1"/>
    <row r="2277" ht="13.15" customHeight="1"/>
    <row r="2278" ht="13.15" customHeight="1"/>
    <row r="2279" ht="13.15" customHeight="1"/>
    <row r="2280" ht="13.15" customHeight="1"/>
    <row r="2281" ht="13.15" customHeight="1"/>
    <row r="2282" ht="13.15" customHeight="1"/>
    <row r="2283" ht="13.15" customHeight="1"/>
    <row r="2284" ht="13.15" customHeight="1"/>
    <row r="2285" ht="13.15" customHeight="1"/>
    <row r="2286" ht="13.15" customHeight="1"/>
    <row r="2287" ht="13.15" customHeight="1"/>
    <row r="2288" ht="13.15" customHeight="1"/>
    <row r="2289" ht="13.15" customHeight="1"/>
    <row r="2290" ht="13.15" customHeight="1"/>
    <row r="2291" ht="13.15" customHeight="1"/>
    <row r="2292" ht="13.15" customHeight="1"/>
    <row r="2293" ht="13.15" customHeight="1"/>
    <row r="2294" ht="13.15" customHeight="1"/>
    <row r="2295" ht="13.15" customHeight="1"/>
    <row r="2296" ht="13.15" customHeight="1"/>
    <row r="2297" ht="13.15" customHeight="1"/>
    <row r="2298" ht="13.15" customHeight="1"/>
    <row r="2299" ht="13.15" customHeight="1"/>
    <row r="2300" ht="13.15" customHeight="1"/>
    <row r="2301" ht="13.15" customHeight="1"/>
    <row r="2302" ht="13.15" customHeight="1"/>
    <row r="2303" ht="13.15" customHeight="1"/>
    <row r="2304" ht="13.15" customHeight="1"/>
    <row r="2305" ht="13.15" customHeight="1"/>
    <row r="2306" ht="13.15" customHeight="1"/>
    <row r="2307" ht="13.15" customHeight="1"/>
    <row r="2308" ht="13.15" customHeight="1"/>
    <row r="2309" ht="13.15" customHeight="1"/>
    <row r="2310" ht="13.15" customHeight="1"/>
    <row r="2311" ht="13.15" customHeight="1"/>
    <row r="2312" ht="13.15" customHeight="1"/>
    <row r="2313" ht="13.15" customHeight="1"/>
    <row r="2314" ht="13.15" customHeight="1"/>
    <row r="2315" ht="13.15" customHeight="1"/>
    <row r="2316" ht="13.15" customHeight="1"/>
    <row r="2317" ht="13.15" customHeight="1"/>
    <row r="2318" ht="13.15" customHeight="1"/>
    <row r="2319" ht="13.15" customHeight="1"/>
    <row r="2320" ht="13.15" customHeight="1"/>
    <row r="2321" ht="13.15" customHeight="1"/>
    <row r="2322" ht="13.15" customHeight="1"/>
    <row r="2323" ht="13.15" customHeight="1"/>
    <row r="2324" ht="13.15" customHeight="1"/>
    <row r="2325" ht="13.15" customHeight="1"/>
    <row r="2326" ht="13.15" customHeight="1"/>
    <row r="2327" ht="13.15" customHeight="1"/>
    <row r="2328" ht="13.15" customHeight="1"/>
    <row r="2329" ht="13.15" customHeight="1"/>
    <row r="2330" ht="13.15" customHeight="1"/>
    <row r="2331" ht="13.15" customHeight="1"/>
    <row r="2332" ht="13.15" customHeight="1"/>
    <row r="2333" ht="13.15" customHeight="1"/>
    <row r="2334" ht="13.15" customHeight="1"/>
    <row r="2335" ht="13.15" customHeight="1"/>
    <row r="2336" ht="13.15" customHeight="1"/>
    <row r="2337" ht="13.15" customHeight="1"/>
    <row r="2338" ht="13.15" customHeight="1"/>
    <row r="2339" ht="13.15" customHeight="1"/>
    <row r="2340" ht="13.15" customHeight="1"/>
    <row r="2341" ht="13.15" customHeight="1"/>
    <row r="2342" ht="13.15" customHeight="1"/>
    <row r="2343" ht="13.15" customHeight="1"/>
    <row r="2344" ht="13.15" customHeight="1"/>
    <row r="2345" ht="13.15" customHeight="1"/>
    <row r="2346" ht="13.15" customHeight="1"/>
    <row r="2347" ht="13.15" customHeight="1"/>
    <row r="2348" ht="13.15" customHeight="1"/>
    <row r="2349" ht="13.15" customHeight="1"/>
    <row r="2350" ht="13.15" customHeight="1"/>
    <row r="2351" ht="13.15" customHeight="1"/>
    <row r="2352" ht="13.15" customHeight="1"/>
    <row r="2353" ht="13.15" customHeight="1"/>
    <row r="2354" ht="13.15" customHeight="1"/>
    <row r="2355" ht="13.15" customHeight="1"/>
    <row r="2356" ht="13.15" customHeight="1"/>
    <row r="2357" ht="13.15" customHeight="1"/>
    <row r="2358" ht="13.15" customHeight="1"/>
    <row r="2359" ht="13.15" customHeight="1"/>
    <row r="2360" ht="13.15" customHeight="1"/>
    <row r="2361" ht="13.15" customHeight="1"/>
    <row r="2362" ht="13.15" customHeight="1"/>
    <row r="2363" ht="13.15" customHeight="1"/>
    <row r="2364" ht="13.15" customHeight="1"/>
    <row r="2365" ht="13.15" customHeight="1"/>
    <row r="2366" ht="13.15" customHeight="1"/>
    <row r="2367" ht="13.15" customHeight="1"/>
    <row r="2368" ht="13.15" customHeight="1"/>
    <row r="2369" ht="13.15" customHeight="1"/>
    <row r="2370" ht="13.15" customHeight="1"/>
    <row r="2371" ht="13.15" customHeight="1"/>
    <row r="2372" ht="13.15" customHeight="1"/>
    <row r="2373" ht="13.15" customHeight="1"/>
    <row r="2374" ht="13.15" customHeight="1"/>
    <row r="2375" ht="13.15" customHeight="1"/>
    <row r="2376" ht="13.15" customHeight="1"/>
    <row r="2377" ht="13.15" customHeight="1"/>
    <row r="2378" ht="13.15" customHeight="1"/>
    <row r="2379" ht="13.15" customHeight="1"/>
    <row r="2380" ht="13.15" customHeight="1"/>
    <row r="2381" ht="13.15" customHeight="1"/>
    <row r="2382" ht="13.15" customHeight="1"/>
    <row r="2383" ht="13.15" customHeight="1"/>
    <row r="2384" ht="13.15" customHeight="1"/>
    <row r="2385" ht="13.15" customHeight="1"/>
    <row r="2386" ht="13.15" customHeight="1"/>
    <row r="2387" ht="13.15" customHeight="1"/>
    <row r="2388" ht="13.15" customHeight="1"/>
    <row r="2389" ht="13.15" customHeight="1"/>
    <row r="2390" ht="13.15" customHeight="1"/>
    <row r="2391" ht="13.15" customHeight="1"/>
    <row r="2392" ht="13.15" customHeight="1"/>
    <row r="2393" ht="13.15" customHeight="1"/>
    <row r="2394" ht="13.15" customHeight="1"/>
    <row r="2395" ht="13.15" customHeight="1"/>
    <row r="2396" ht="13.15" customHeight="1"/>
    <row r="2397" ht="13.15" customHeight="1"/>
    <row r="2398" ht="13.15" customHeight="1"/>
    <row r="2399" ht="13.15" customHeight="1"/>
    <row r="2400" ht="13.15" customHeight="1"/>
    <row r="2401" ht="13.15" customHeight="1"/>
    <row r="2402" ht="13.15" customHeight="1"/>
    <row r="2403" ht="13.15" customHeight="1"/>
    <row r="2404" ht="13.15" customHeight="1"/>
    <row r="2405" ht="13.15" customHeight="1"/>
    <row r="2406" ht="13.15" customHeight="1"/>
    <row r="2407" ht="13.15" customHeight="1"/>
    <row r="2408" ht="13.15" customHeight="1"/>
    <row r="2409" ht="13.15" customHeight="1"/>
    <row r="2410" ht="13.15" customHeight="1"/>
    <row r="2411" ht="13.15" customHeight="1"/>
    <row r="2412" ht="13.15" customHeight="1"/>
    <row r="2413" ht="13.15" customHeight="1"/>
    <row r="2414" ht="13.15" customHeight="1"/>
    <row r="2415" ht="13.15" customHeight="1"/>
    <row r="2416" ht="13.15" customHeight="1"/>
    <row r="2417" ht="13.15" customHeight="1"/>
    <row r="2418" ht="13.15" customHeight="1"/>
    <row r="2419" ht="13.15" customHeight="1"/>
    <row r="2420" ht="13.15" customHeight="1"/>
    <row r="2421" ht="13.15" customHeight="1"/>
    <row r="2422" ht="13.15" customHeight="1"/>
    <row r="2423" ht="13.15" customHeight="1"/>
    <row r="2424" ht="13.15" customHeight="1"/>
    <row r="2425" ht="13.15" customHeight="1"/>
    <row r="2426" ht="13.15" customHeight="1"/>
    <row r="2427" ht="13.15" customHeight="1"/>
    <row r="2428" ht="13.15" customHeight="1"/>
    <row r="2429" ht="13.15" customHeight="1"/>
    <row r="2430" ht="13.15" customHeight="1"/>
    <row r="2431" ht="13.15" customHeight="1"/>
    <row r="2432" ht="13.15" customHeight="1"/>
    <row r="2433" ht="13.15" customHeight="1"/>
    <row r="2434" ht="13.15" customHeight="1"/>
    <row r="2435" ht="13.15" customHeight="1"/>
    <row r="2436" ht="13.15" customHeight="1"/>
    <row r="2437" ht="13.15" customHeight="1"/>
    <row r="2438" ht="13.15" customHeight="1"/>
    <row r="2439" ht="13.15" customHeight="1"/>
    <row r="2440" ht="13.15" customHeight="1"/>
    <row r="2441" ht="13.15" customHeight="1"/>
    <row r="2442" ht="13.15" customHeight="1"/>
    <row r="2443" ht="13.15" customHeight="1"/>
    <row r="2444" ht="13.15" customHeight="1"/>
    <row r="2445" ht="13.15" customHeight="1"/>
    <row r="2446" ht="13.15" customHeight="1"/>
    <row r="2447" ht="13.15" customHeight="1"/>
    <row r="2448" ht="13.15" customHeight="1"/>
    <row r="2449" ht="13.15" customHeight="1"/>
    <row r="2450" ht="13.15" customHeight="1"/>
    <row r="2451" ht="13.15" customHeight="1"/>
    <row r="2452" ht="13.15" customHeight="1"/>
    <row r="2453" ht="13.15" customHeight="1"/>
    <row r="2454" ht="13.15" customHeight="1"/>
    <row r="2455" ht="13.15" customHeight="1"/>
    <row r="2456" ht="13.15" customHeight="1"/>
    <row r="2457" ht="13.15" customHeight="1"/>
    <row r="2458" ht="13.15" customHeight="1"/>
    <row r="2459" ht="13.15" customHeight="1"/>
    <row r="2460" ht="13.15" customHeight="1"/>
    <row r="2461" ht="13.15" customHeight="1"/>
    <row r="2462" ht="13.15" customHeight="1"/>
    <row r="2463" ht="13.15" customHeight="1"/>
    <row r="2464" ht="13.15" customHeight="1"/>
    <row r="2465" ht="13.15" customHeight="1"/>
    <row r="2466" ht="13.15" customHeight="1"/>
    <row r="2467" ht="13.15" customHeight="1"/>
    <row r="2468" ht="13.15" customHeight="1"/>
    <row r="2469" ht="13.15" customHeight="1"/>
    <row r="2470" ht="13.15" customHeight="1"/>
    <row r="2471" ht="13.15" customHeight="1"/>
    <row r="2472" ht="13.15" customHeight="1"/>
    <row r="2473" ht="13.15" customHeight="1"/>
    <row r="2474" ht="13.15" customHeight="1"/>
    <row r="2475" ht="13.15" customHeight="1"/>
    <row r="2476" ht="13.15" customHeight="1"/>
    <row r="2477" ht="13.15" customHeight="1"/>
    <row r="2478" ht="13.15" customHeight="1"/>
    <row r="2479" ht="13.15" customHeight="1"/>
    <row r="2480" ht="13.15" customHeight="1"/>
    <row r="2481" ht="13.15" customHeight="1"/>
    <row r="2482" ht="13.15" customHeight="1"/>
    <row r="2483" ht="13.15" customHeight="1"/>
    <row r="2484" ht="13.15" customHeight="1"/>
    <row r="2485" ht="13.15" customHeight="1"/>
    <row r="2486" ht="13.15" customHeight="1"/>
    <row r="2487" ht="13.15" customHeight="1"/>
    <row r="2488" ht="13.15" customHeight="1"/>
    <row r="2489" ht="13.15" customHeight="1"/>
    <row r="2490" ht="13.15" customHeight="1"/>
    <row r="2491" ht="13.15" customHeight="1"/>
    <row r="2492" ht="13.15" customHeight="1"/>
    <row r="2493" ht="13.15" customHeight="1"/>
    <row r="2494" ht="13.15" customHeight="1"/>
    <row r="2495" ht="13.15" customHeight="1"/>
    <row r="2496" ht="13.15" customHeight="1"/>
    <row r="2497" ht="13.15" customHeight="1"/>
    <row r="2498" ht="13.15" customHeight="1"/>
    <row r="2499" ht="13.15" customHeight="1"/>
    <row r="2500" ht="13.15" customHeight="1"/>
    <row r="2501" ht="13.15" customHeight="1"/>
    <row r="2502" ht="13.15" customHeight="1"/>
    <row r="2503" ht="13.15" customHeight="1"/>
    <row r="2504" ht="13.15" customHeight="1"/>
    <row r="2505" ht="13.15" customHeight="1"/>
    <row r="2506" ht="13.15" customHeight="1"/>
    <row r="2507" ht="13.15" customHeight="1"/>
    <row r="2508" ht="13.15" customHeight="1"/>
    <row r="2509" ht="13.15" customHeight="1"/>
    <row r="2510" ht="13.15" customHeight="1"/>
    <row r="2511" ht="13.15" customHeight="1"/>
    <row r="2512" ht="13.15" customHeight="1"/>
    <row r="2513" ht="13.15" customHeight="1"/>
    <row r="2514" ht="13.15" customHeight="1"/>
    <row r="2515" ht="13.15" customHeight="1"/>
    <row r="2516" ht="13.15" customHeight="1"/>
    <row r="2517" ht="13.15" customHeight="1"/>
    <row r="2518" ht="13.15" customHeight="1"/>
    <row r="2519" ht="13.15" customHeight="1"/>
    <row r="2520" ht="13.15" customHeight="1"/>
    <row r="2521" ht="13.15" customHeight="1"/>
    <row r="2522" ht="13.15" customHeight="1"/>
    <row r="2523" ht="13.15" customHeight="1"/>
    <row r="2524" ht="13.15" customHeight="1"/>
    <row r="2525" ht="13.15" customHeight="1"/>
    <row r="2526" ht="13.15" customHeight="1"/>
    <row r="2527" ht="13.15" customHeight="1"/>
    <row r="2528" ht="13.15" customHeight="1"/>
    <row r="2529" ht="13.15" customHeight="1"/>
    <row r="2530" ht="13.15" customHeight="1"/>
    <row r="2531" ht="13.15" customHeight="1"/>
    <row r="2532" ht="13.15" customHeight="1"/>
    <row r="2533" ht="13.15" customHeight="1"/>
    <row r="2534" ht="13.15" customHeight="1"/>
    <row r="2535" ht="13.15" customHeight="1"/>
    <row r="2536" ht="13.15" customHeight="1"/>
    <row r="2537" ht="13.15" customHeight="1"/>
    <row r="2538" ht="13.15" customHeight="1"/>
    <row r="2539" ht="13.15" customHeight="1"/>
    <row r="2540" ht="13.15" customHeight="1"/>
    <row r="2541" ht="13.15" customHeight="1"/>
    <row r="2542" ht="13.15" customHeight="1"/>
    <row r="2543" ht="13.15" customHeight="1"/>
    <row r="2544" ht="13.15" customHeight="1"/>
    <row r="2545" ht="13.15" customHeight="1"/>
    <row r="2546" ht="13.15" customHeight="1"/>
    <row r="2547" ht="13.15" customHeight="1"/>
    <row r="2548" ht="13.15" customHeight="1"/>
    <row r="2549" ht="13.15" customHeight="1"/>
    <row r="2550" ht="13.15" customHeight="1"/>
    <row r="2551" ht="13.15" customHeight="1"/>
    <row r="2552" ht="13.15" customHeight="1"/>
    <row r="2553" ht="13.15" customHeight="1"/>
    <row r="2554" ht="13.15" customHeight="1"/>
    <row r="2555" ht="13.15" customHeight="1"/>
    <row r="2556" ht="13.15" customHeight="1"/>
    <row r="2557" ht="13.15" customHeight="1"/>
    <row r="2558" ht="13.15" customHeight="1"/>
    <row r="2559" ht="13.15" customHeight="1"/>
    <row r="2560" ht="13.15" customHeight="1"/>
    <row r="2561" ht="13.15" customHeight="1"/>
    <row r="2562" ht="13.15" customHeight="1"/>
    <row r="2563" ht="13.15" customHeight="1"/>
    <row r="2564" ht="13.15" customHeight="1"/>
    <row r="2565" ht="13.15" customHeight="1"/>
    <row r="2566" ht="13.15" customHeight="1"/>
    <row r="2567" ht="13.15" customHeight="1"/>
    <row r="2568" ht="13.15" customHeight="1"/>
    <row r="2569" ht="13.15" customHeight="1"/>
    <row r="2570" ht="13.15" customHeight="1"/>
    <row r="2571" ht="13.15" customHeight="1"/>
    <row r="2572" ht="13.15" customHeight="1"/>
    <row r="2573" ht="13.15" customHeight="1"/>
    <row r="2574" ht="13.15" customHeight="1"/>
    <row r="2575" ht="13.15" customHeight="1"/>
    <row r="2576" ht="13.15" customHeight="1"/>
    <row r="2577" ht="13.15" customHeight="1"/>
    <row r="2578" ht="13.15" customHeight="1"/>
    <row r="2579" ht="13.15" customHeight="1"/>
    <row r="2580" ht="13.15" customHeight="1"/>
    <row r="2581" ht="13.15" customHeight="1"/>
    <row r="2582" ht="13.15" customHeight="1"/>
    <row r="2583" ht="13.15" customHeight="1"/>
    <row r="2584" ht="13.15" customHeight="1"/>
    <row r="2585" ht="13.15" customHeight="1"/>
    <row r="2586" ht="13.15" customHeight="1"/>
    <row r="2587" ht="13.15" customHeight="1"/>
    <row r="2588" ht="13.15" customHeight="1"/>
    <row r="2589" ht="13.15" customHeight="1"/>
    <row r="2590" ht="13.15" customHeight="1"/>
    <row r="2591" ht="13.15" customHeight="1"/>
    <row r="2592" ht="13.15" customHeight="1"/>
    <row r="2593" ht="13.15" customHeight="1"/>
    <row r="2594" ht="13.15" customHeight="1"/>
    <row r="2595" ht="13.15" customHeight="1"/>
    <row r="2596" ht="13.15" customHeight="1"/>
    <row r="2597" ht="13.15" customHeight="1"/>
    <row r="2598" ht="13.15" customHeight="1"/>
    <row r="2599" ht="13.15" customHeight="1"/>
    <row r="2600" ht="13.15" customHeight="1"/>
    <row r="2601" ht="13.15" customHeight="1"/>
    <row r="2602" ht="13.15" customHeight="1"/>
    <row r="2603" ht="13.15" customHeight="1"/>
    <row r="2604" ht="13.15" customHeight="1"/>
    <row r="2605" ht="13.15" customHeight="1"/>
    <row r="2606" ht="13.15" customHeight="1"/>
    <row r="2607" ht="13.15" customHeight="1"/>
    <row r="2608" ht="13.15" customHeight="1"/>
    <row r="2609" ht="13.15" customHeight="1"/>
    <row r="2610" ht="13.15" customHeight="1"/>
    <row r="2611" ht="13.15" customHeight="1"/>
    <row r="2612" ht="13.15" customHeight="1"/>
    <row r="2613" ht="13.15" customHeight="1"/>
    <row r="2614" ht="13.15" customHeight="1"/>
    <row r="2615" ht="13.15" customHeight="1"/>
    <row r="2616" ht="13.15" customHeight="1"/>
    <row r="2617" ht="13.15" customHeight="1"/>
    <row r="2618" ht="13.15" customHeight="1"/>
    <row r="2619" ht="13.15" customHeight="1"/>
    <row r="2620" ht="13.15" customHeight="1"/>
    <row r="2621" ht="13.15" customHeight="1"/>
    <row r="2622" ht="13.15" customHeight="1"/>
    <row r="2623" ht="13.15" customHeight="1"/>
    <row r="2624" ht="13.15" customHeight="1"/>
    <row r="2625" ht="13.15" customHeight="1"/>
    <row r="2626" ht="13.15" customHeight="1"/>
    <row r="2627" ht="13.15" customHeight="1"/>
    <row r="2628" ht="13.15" customHeight="1"/>
    <row r="2629" ht="13.15" customHeight="1"/>
    <row r="2630" ht="13.15" customHeight="1"/>
    <row r="2631" ht="13.15" customHeight="1"/>
    <row r="2632" ht="13.15" customHeight="1"/>
    <row r="2633" ht="13.15" customHeight="1"/>
    <row r="2634" ht="13.15" customHeight="1"/>
    <row r="2635" ht="13.15" customHeight="1"/>
    <row r="2636" ht="13.15" customHeight="1"/>
    <row r="2637" ht="13.15" customHeight="1"/>
    <row r="2638" ht="13.15" customHeight="1"/>
    <row r="2639" ht="13.15" customHeight="1"/>
    <row r="2640" ht="13.15" customHeight="1"/>
    <row r="2641" ht="13.15" customHeight="1"/>
    <row r="2642" ht="13.15" customHeight="1"/>
    <row r="2643" ht="13.15" customHeight="1"/>
    <row r="2644" ht="13.15" customHeight="1"/>
    <row r="2645" ht="13.15" customHeight="1"/>
    <row r="2646" ht="13.15" customHeight="1"/>
    <row r="2647" ht="13.15" customHeight="1"/>
    <row r="2648" ht="13.15" customHeight="1"/>
    <row r="2649" ht="13.15" customHeight="1"/>
    <row r="2650" ht="13.15" customHeight="1"/>
    <row r="2651" ht="13.15" customHeight="1"/>
    <row r="2652" ht="13.15" customHeight="1"/>
    <row r="2653" ht="13.15" customHeight="1"/>
    <row r="2654" ht="13.15" customHeight="1"/>
    <row r="2655" ht="13.15" customHeight="1"/>
    <row r="2656" ht="13.15" customHeight="1"/>
    <row r="2657" ht="13.15" customHeight="1"/>
    <row r="2658" ht="13.15" customHeight="1"/>
    <row r="2659" ht="13.15" customHeight="1"/>
    <row r="2660" ht="13.15" customHeight="1"/>
    <row r="2661" ht="13.15" customHeight="1"/>
    <row r="2662" ht="13.15" customHeight="1"/>
    <row r="2663" ht="13.15" customHeight="1"/>
    <row r="2664" ht="13.15" customHeight="1"/>
    <row r="2665" ht="13.15" customHeight="1"/>
    <row r="2666" ht="13.15" customHeight="1"/>
    <row r="2667" ht="13.15" customHeight="1"/>
    <row r="2668" ht="13.15" customHeight="1"/>
    <row r="2669" ht="13.15" customHeight="1"/>
    <row r="2670" ht="13.15" customHeight="1"/>
    <row r="2671" ht="13.15" customHeight="1"/>
    <row r="2672" ht="13.15" customHeight="1"/>
    <row r="2673" ht="13.15" customHeight="1"/>
    <row r="2674" ht="13.15" customHeight="1"/>
    <row r="2675" ht="13.15" customHeight="1"/>
    <row r="2676" ht="13.15" customHeight="1"/>
    <row r="2677" ht="13.15" customHeight="1"/>
    <row r="2678" ht="13.15" customHeight="1"/>
    <row r="2679" ht="13.15" customHeight="1"/>
    <row r="2680" ht="13.15" customHeight="1"/>
    <row r="2681" ht="13.15" customHeight="1"/>
    <row r="2682" ht="13.15" customHeight="1"/>
    <row r="2683" ht="13.15" customHeight="1"/>
    <row r="2684" ht="13.15" customHeight="1"/>
    <row r="2685" ht="13.15" customHeight="1"/>
    <row r="2686" ht="13.15" customHeight="1"/>
    <row r="2687" ht="13.15" customHeight="1"/>
    <row r="2688" ht="13.15" customHeight="1"/>
    <row r="2689" ht="13.15" customHeight="1"/>
    <row r="2690" ht="13.15" customHeight="1"/>
    <row r="2691" ht="13.15" customHeight="1"/>
    <row r="2692" ht="13.15" customHeight="1"/>
    <row r="2693" ht="13.15" customHeight="1"/>
    <row r="2694" ht="13.15" customHeight="1"/>
    <row r="2695" ht="13.15" customHeight="1"/>
    <row r="2696" ht="13.15" customHeight="1"/>
    <row r="2697" ht="13.15" customHeight="1"/>
    <row r="2698" ht="13.15" customHeight="1"/>
    <row r="2699" ht="13.15" customHeight="1"/>
    <row r="2700" ht="13.15" customHeight="1"/>
    <row r="2701" ht="13.15" customHeight="1"/>
    <row r="2702" ht="13.15" customHeight="1"/>
    <row r="2703" ht="13.15" customHeight="1"/>
    <row r="2704" ht="13.15" customHeight="1"/>
    <row r="2705" ht="13.15" customHeight="1"/>
    <row r="2706" ht="13.15" customHeight="1"/>
    <row r="2707" ht="13.15" customHeight="1"/>
    <row r="2708" ht="13.15" customHeight="1"/>
    <row r="2709" ht="13.15" customHeight="1"/>
    <row r="2710" ht="13.15" customHeight="1"/>
    <row r="2711" ht="13.15" customHeight="1"/>
    <row r="2712" ht="13.15" customHeight="1"/>
    <row r="2713" ht="13.15" customHeight="1"/>
    <row r="2714" ht="13.15" customHeight="1"/>
    <row r="2715" ht="13.15" customHeight="1"/>
    <row r="2716" ht="13.15" customHeight="1"/>
    <row r="2717" ht="13.15" customHeight="1"/>
    <row r="2718" ht="13.15" customHeight="1"/>
    <row r="2719" ht="13.15" customHeight="1"/>
    <row r="2720" ht="13.15" customHeight="1"/>
    <row r="2721" ht="13.15" customHeight="1"/>
    <row r="2722" ht="13.15" customHeight="1"/>
    <row r="2723" ht="13.15" customHeight="1"/>
    <row r="2724" ht="13.15" customHeight="1"/>
    <row r="2725" ht="13.15" customHeight="1"/>
    <row r="2726" ht="13.15" customHeight="1"/>
    <row r="2727" ht="13.15" customHeight="1"/>
    <row r="2728" ht="13.15" customHeight="1"/>
    <row r="2729" ht="13.15" customHeight="1"/>
    <row r="2730" ht="13.15" customHeight="1"/>
    <row r="2731" ht="13.15" customHeight="1"/>
    <row r="2732" ht="13.15" customHeight="1"/>
    <row r="2733" ht="13.15" customHeight="1"/>
    <row r="2734" ht="13.15" customHeight="1"/>
    <row r="2735" ht="13.15" customHeight="1"/>
    <row r="2736" ht="13.15" customHeight="1"/>
    <row r="2737" ht="13.15" customHeight="1"/>
    <row r="2738" ht="13.15" customHeight="1"/>
    <row r="2739" ht="13.15" customHeight="1"/>
    <row r="2740" ht="13.15" customHeight="1"/>
    <row r="2741" ht="13.15" customHeight="1"/>
    <row r="2742" ht="13.15" customHeight="1"/>
    <row r="2743" ht="13.15" customHeight="1"/>
    <row r="2744" ht="13.15" customHeight="1"/>
    <row r="2745" ht="13.15" customHeight="1"/>
    <row r="2746" ht="13.15" customHeight="1"/>
    <row r="2747" ht="13.15" customHeight="1"/>
    <row r="2748" ht="13.15" customHeight="1"/>
    <row r="2749" ht="13.15" customHeight="1"/>
    <row r="2750" ht="13.15" customHeight="1"/>
    <row r="2751" ht="13.15" customHeight="1"/>
    <row r="2752" ht="13.15" customHeight="1"/>
    <row r="2753" ht="13.15" customHeight="1"/>
    <row r="2754" ht="13.15" customHeight="1"/>
    <row r="2755" ht="13.15" customHeight="1"/>
    <row r="2756" ht="13.15" customHeight="1"/>
    <row r="2757" ht="13.15" customHeight="1"/>
    <row r="2758" ht="13.15" customHeight="1"/>
    <row r="2759" ht="13.15" customHeight="1"/>
    <row r="2760" ht="13.15" customHeight="1"/>
    <row r="2761" ht="13.15" customHeight="1"/>
    <row r="2762" ht="13.15" customHeight="1"/>
    <row r="2763" ht="13.15" customHeight="1"/>
    <row r="2764" ht="13.15" customHeight="1"/>
    <row r="2765" ht="13.15" customHeight="1"/>
    <row r="2766" ht="13.15" customHeight="1"/>
    <row r="2767" ht="13.15" customHeight="1"/>
    <row r="2768" ht="13.15" customHeight="1"/>
    <row r="2769" ht="13.15" customHeight="1"/>
    <row r="2770" ht="13.15" customHeight="1"/>
    <row r="2771" ht="13.15" customHeight="1"/>
    <row r="2772" ht="13.15" customHeight="1"/>
    <row r="2773" ht="13.15" customHeight="1"/>
    <row r="2774" ht="13.15" customHeight="1"/>
    <row r="2775" ht="13.15" customHeight="1"/>
    <row r="2776" ht="13.15" customHeight="1"/>
    <row r="2777" ht="13.15" customHeight="1"/>
    <row r="2778" ht="13.15" customHeight="1"/>
    <row r="2779" ht="13.15" customHeight="1"/>
    <row r="2780" ht="13.15" customHeight="1"/>
    <row r="2781" ht="13.15" customHeight="1"/>
    <row r="2782" ht="13.15" customHeight="1"/>
    <row r="2783" ht="13.15" customHeight="1"/>
    <row r="2784" ht="13.15" customHeight="1"/>
    <row r="2785" ht="13.15" customHeight="1"/>
    <row r="2786" ht="13.15" customHeight="1"/>
    <row r="2787" ht="13.15" customHeight="1"/>
    <row r="2788" ht="13.15" customHeight="1"/>
    <row r="2789" ht="13.15" customHeight="1"/>
    <row r="2790" ht="13.15" customHeight="1"/>
    <row r="2791" ht="13.15" customHeight="1"/>
    <row r="2792" ht="13.15" customHeight="1"/>
    <row r="2793" ht="13.15" customHeight="1"/>
    <row r="2794" ht="13.15" customHeight="1"/>
    <row r="2795" ht="13.15" customHeight="1"/>
    <row r="2796" ht="13.15" customHeight="1"/>
    <row r="2797" ht="13.15" customHeight="1"/>
    <row r="2798" ht="13.15" customHeight="1"/>
    <row r="2799" ht="13.15" customHeight="1"/>
    <row r="2800" ht="13.15" customHeight="1"/>
    <row r="2801" ht="13.15" customHeight="1"/>
    <row r="2802" ht="13.15" customHeight="1"/>
    <row r="2803" ht="13.15" customHeight="1"/>
    <row r="2804" ht="13.15" customHeight="1"/>
    <row r="2805" ht="13.15" customHeight="1"/>
    <row r="2806" ht="13.15" customHeight="1"/>
    <row r="2807" ht="13.15" customHeight="1"/>
    <row r="2808" ht="13.15" customHeight="1"/>
    <row r="2809" ht="13.15" customHeight="1"/>
    <row r="2810" ht="13.15" customHeight="1"/>
    <row r="2811" ht="13.15" customHeight="1"/>
    <row r="2812" ht="13.15" customHeight="1"/>
    <row r="2813" ht="13.15" customHeight="1"/>
    <row r="2814" ht="13.15" customHeight="1"/>
    <row r="2815" ht="13.15" customHeight="1"/>
    <row r="2816" ht="13.15" customHeight="1"/>
    <row r="2817" ht="13.15" customHeight="1"/>
    <row r="2818" ht="13.15" customHeight="1"/>
    <row r="2819" ht="13.15" customHeight="1"/>
    <row r="2820" ht="13.15" customHeight="1"/>
    <row r="2821" ht="13.15" customHeight="1"/>
    <row r="2822" ht="13.15" customHeight="1"/>
    <row r="2823" ht="13.15" customHeight="1"/>
    <row r="2824" ht="13.15" customHeight="1"/>
    <row r="2825" ht="13.15" customHeight="1"/>
    <row r="2826" ht="13.15" customHeight="1"/>
    <row r="2827" ht="13.15" customHeight="1"/>
    <row r="2828" ht="13.15" customHeight="1"/>
    <row r="2829" ht="13.15" customHeight="1"/>
    <row r="2830" ht="13.15" customHeight="1"/>
    <row r="2831" ht="13.15" customHeight="1"/>
    <row r="2832" ht="13.15" customHeight="1"/>
    <row r="2833" ht="13.15" customHeight="1"/>
    <row r="2834" ht="13.15" customHeight="1"/>
    <row r="2835" ht="13.15" customHeight="1"/>
    <row r="2836" ht="13.15" customHeight="1"/>
    <row r="2837" ht="13.15" customHeight="1"/>
    <row r="2838" ht="13.15" customHeight="1"/>
    <row r="2839" ht="13.15" customHeight="1"/>
    <row r="2840" ht="13.15" customHeight="1"/>
    <row r="2841" ht="13.15" customHeight="1"/>
    <row r="2842" ht="13.15" customHeight="1"/>
    <row r="2843" ht="13.15" customHeight="1"/>
    <row r="2844" ht="13.15" customHeight="1"/>
    <row r="2845" ht="13.15" customHeight="1"/>
    <row r="2846" ht="13.15" customHeight="1"/>
    <row r="2847" ht="13.15" customHeight="1"/>
    <row r="2848" ht="13.15" customHeight="1"/>
    <row r="2849" ht="13.15" customHeight="1"/>
    <row r="2850" ht="13.15" customHeight="1"/>
    <row r="2851" ht="13.15" customHeight="1"/>
    <row r="2852" ht="13.15" customHeight="1"/>
    <row r="2853" ht="13.15" customHeight="1"/>
    <row r="2854" ht="13.15" customHeight="1"/>
    <row r="2855" ht="13.15" customHeight="1"/>
    <row r="2856" ht="13.15" customHeight="1"/>
    <row r="2857" ht="13.15" customHeight="1"/>
    <row r="2858" ht="13.15" customHeight="1"/>
    <row r="2859" ht="13.15" customHeight="1"/>
    <row r="2860" ht="13.15" customHeight="1"/>
    <row r="2861" ht="13.15" customHeight="1"/>
    <row r="2862" ht="13.15" customHeight="1"/>
    <row r="2863" ht="13.15" customHeight="1"/>
    <row r="2864" ht="13.15" customHeight="1"/>
    <row r="2865" ht="13.15" customHeight="1"/>
    <row r="2866" ht="13.15" customHeight="1"/>
    <row r="2867" ht="13.15" customHeight="1"/>
    <row r="2868" ht="13.15" customHeight="1"/>
    <row r="2869" ht="13.15" customHeight="1"/>
    <row r="2870" ht="13.15" customHeight="1"/>
    <row r="2871" ht="13.15" customHeight="1"/>
    <row r="2872" ht="13.15" customHeight="1"/>
    <row r="2873" ht="13.15" customHeight="1"/>
    <row r="2874" ht="13.15" customHeight="1"/>
    <row r="2875" ht="13.15" customHeight="1"/>
    <row r="2876" ht="13.15" customHeight="1"/>
    <row r="2877" ht="13.15" customHeight="1"/>
    <row r="2878" ht="13.15" customHeight="1"/>
    <row r="2879" ht="13.15" customHeight="1"/>
    <row r="2880" ht="13.15" customHeight="1"/>
    <row r="2881" ht="13.15" customHeight="1"/>
    <row r="2882" ht="13.15" customHeight="1"/>
    <row r="2883" ht="13.15" customHeight="1"/>
    <row r="2884" ht="13.15" customHeight="1"/>
    <row r="2885" ht="13.15" customHeight="1"/>
    <row r="2886" ht="13.15" customHeight="1"/>
    <row r="2887" ht="13.15" customHeight="1"/>
    <row r="2888" ht="13.15" customHeight="1"/>
    <row r="2889" ht="13.15" customHeight="1"/>
    <row r="2890" ht="13.15" customHeight="1"/>
    <row r="2891" ht="13.15" customHeight="1"/>
    <row r="2892" ht="13.15" customHeight="1"/>
    <row r="2893" ht="13.15" customHeight="1"/>
    <row r="2894" ht="13.15" customHeight="1"/>
    <row r="2895" ht="13.15" customHeight="1"/>
    <row r="2896" ht="13.15" customHeight="1"/>
    <row r="2897" ht="13.15" customHeight="1"/>
    <row r="2898" ht="13.15" customHeight="1"/>
    <row r="2899" ht="13.15" customHeight="1"/>
    <row r="2900" ht="13.15" customHeight="1"/>
    <row r="2901" ht="13.15" customHeight="1"/>
    <row r="2902" ht="13.15" customHeight="1"/>
    <row r="2903" ht="13.15" customHeight="1"/>
    <row r="2904" ht="13.15" customHeight="1"/>
    <row r="2905" ht="13.15" customHeight="1"/>
    <row r="2906" ht="13.15" customHeight="1"/>
    <row r="2907" ht="13.15" customHeight="1"/>
    <row r="2908" ht="13.15" customHeight="1"/>
    <row r="2909" ht="13.15" customHeight="1"/>
    <row r="2910" ht="13.15" customHeight="1"/>
    <row r="2911" ht="13.15" customHeight="1"/>
    <row r="2912" ht="13.15" customHeight="1"/>
    <row r="2913" ht="13.15" customHeight="1"/>
    <row r="2914" ht="13.15" customHeight="1"/>
    <row r="2915" ht="13.15" customHeight="1"/>
    <row r="2916" ht="13.15" customHeight="1"/>
    <row r="2917" ht="13.15" customHeight="1"/>
    <row r="2918" ht="13.15" customHeight="1"/>
    <row r="2919" ht="13.15" customHeight="1"/>
    <row r="2920" ht="13.15" customHeight="1"/>
    <row r="2921" ht="13.15" customHeight="1"/>
    <row r="2922" ht="13.15" customHeight="1"/>
    <row r="2923" ht="13.15" customHeight="1"/>
    <row r="2924" ht="13.15" customHeight="1"/>
    <row r="2925" ht="13.15" customHeight="1"/>
    <row r="2926" ht="13.15" customHeight="1"/>
    <row r="2927" ht="13.15" customHeight="1"/>
    <row r="2928" ht="13.15" customHeight="1"/>
    <row r="2929" ht="13.15" customHeight="1"/>
    <row r="2930" ht="13.15" customHeight="1"/>
    <row r="2931" ht="13.15" customHeight="1"/>
    <row r="2932" ht="13.15" customHeight="1"/>
    <row r="2933" ht="13.15" customHeight="1"/>
    <row r="2934" ht="13.15" customHeight="1"/>
    <row r="2935" ht="13.15" customHeight="1"/>
    <row r="2936" ht="13.15" customHeight="1"/>
    <row r="2937" ht="13.15" customHeight="1"/>
    <row r="2938" ht="13.15" customHeight="1"/>
    <row r="2939" ht="13.15" customHeight="1"/>
    <row r="2940" ht="13.15" customHeight="1"/>
    <row r="2941" ht="13.15" customHeight="1"/>
    <row r="2942" ht="13.15" customHeight="1"/>
    <row r="2943" ht="13.15" customHeight="1"/>
    <row r="2944" ht="13.15" customHeight="1"/>
    <row r="2945" ht="13.15" customHeight="1"/>
    <row r="2946" ht="13.15" customHeight="1"/>
    <row r="2947" ht="13.15" customHeight="1"/>
    <row r="2948" ht="13.15" customHeight="1"/>
    <row r="2949" ht="13.15" customHeight="1"/>
    <row r="2950" ht="13.15" customHeight="1"/>
    <row r="2951" ht="13.15" customHeight="1"/>
    <row r="2952" ht="13.15" customHeight="1"/>
    <row r="2953" ht="13.15" customHeight="1"/>
    <row r="2954" ht="13.15" customHeight="1"/>
    <row r="2955" ht="13.15" customHeight="1"/>
    <row r="2956" ht="13.15" customHeight="1"/>
    <row r="2957" ht="13.15" customHeight="1"/>
    <row r="2958" ht="13.15" customHeight="1"/>
    <row r="2959" ht="13.15" customHeight="1"/>
    <row r="2960" ht="13.15" customHeight="1"/>
    <row r="2961" ht="13.15" customHeight="1"/>
    <row r="2962" ht="13.15" customHeight="1"/>
    <row r="2963" ht="13.15" customHeight="1"/>
    <row r="2964" ht="13.15" customHeight="1"/>
    <row r="2965" ht="13.15" customHeight="1"/>
    <row r="2966" ht="13.15" customHeight="1"/>
    <row r="2967" ht="13.15" customHeight="1"/>
    <row r="2968" ht="13.15" customHeight="1"/>
    <row r="2969" ht="13.15" customHeight="1"/>
    <row r="2970" ht="13.15" customHeight="1"/>
    <row r="2971" ht="13.15" customHeight="1"/>
    <row r="2972" ht="13.15" customHeight="1"/>
    <row r="2973" ht="13.15" customHeight="1"/>
    <row r="2974" ht="13.15" customHeight="1"/>
    <row r="2975" ht="13.15" customHeight="1"/>
    <row r="2976" ht="13.15" customHeight="1"/>
    <row r="2977" ht="13.15" customHeight="1"/>
    <row r="2978" ht="13.15" customHeight="1"/>
    <row r="2979" ht="13.15" customHeight="1"/>
    <row r="2980" ht="13.15" customHeight="1"/>
    <row r="2981" ht="13.15" customHeight="1"/>
    <row r="2982" ht="13.15" customHeight="1"/>
    <row r="2983" ht="13.15" customHeight="1"/>
    <row r="2984" ht="13.15" customHeight="1"/>
    <row r="2985" ht="13.15" customHeight="1"/>
    <row r="2986" ht="13.15" customHeight="1"/>
    <row r="2987" ht="13.15" customHeight="1"/>
    <row r="2988" ht="13.15" customHeight="1"/>
    <row r="2989" ht="13.15" customHeight="1"/>
    <row r="2990" ht="13.15" customHeight="1"/>
    <row r="2991" ht="13.15" customHeight="1"/>
    <row r="2992" ht="13.15" customHeight="1"/>
    <row r="2993" ht="13.15" customHeight="1"/>
    <row r="2994" ht="13.15" customHeight="1"/>
    <row r="2995" ht="13.15" customHeight="1"/>
    <row r="2996" ht="13.15" customHeight="1"/>
    <row r="2997" ht="13.15" customHeight="1"/>
    <row r="2998" ht="13.15" customHeight="1"/>
    <row r="2999" ht="13.15" customHeight="1"/>
    <row r="3000" ht="13.15" customHeight="1"/>
    <row r="3001" ht="13.15" customHeight="1"/>
    <row r="3002" ht="13.15" customHeight="1"/>
    <row r="3003" ht="13.15" customHeight="1"/>
    <row r="3004" ht="13.15" customHeight="1"/>
    <row r="3005" ht="13.15" customHeight="1"/>
    <row r="3006" ht="13.15" customHeight="1"/>
    <row r="3007" ht="13.15" customHeight="1"/>
    <row r="3008" ht="13.15" customHeight="1"/>
    <row r="3009" ht="13.15" customHeight="1"/>
    <row r="3010" ht="13.15" customHeight="1"/>
    <row r="3011" ht="13.15" customHeight="1"/>
    <row r="3012" ht="13.15" customHeight="1"/>
    <row r="3013" ht="13.15" customHeight="1"/>
    <row r="3014" ht="13.15" customHeight="1"/>
    <row r="3015" ht="13.15" customHeight="1"/>
    <row r="3016" ht="13.15" customHeight="1"/>
    <row r="3017" ht="13.15" customHeight="1"/>
    <row r="3018" ht="13.15" customHeight="1"/>
    <row r="3019" ht="13.15" customHeight="1"/>
    <row r="3020" ht="13.15" customHeight="1"/>
    <row r="3021" ht="13.15" customHeight="1"/>
    <row r="3022" ht="13.15" customHeight="1"/>
    <row r="3023" ht="13.15" customHeight="1"/>
    <row r="3024" ht="13.15" customHeight="1"/>
    <row r="3025" ht="13.15" customHeight="1"/>
    <row r="3026" ht="13.15" customHeight="1"/>
    <row r="3027" ht="13.15" customHeight="1"/>
    <row r="3028" ht="13.15" customHeight="1"/>
    <row r="3029" ht="13.15" customHeight="1"/>
    <row r="3030" ht="13.15" customHeight="1"/>
    <row r="3031" ht="13.15" customHeight="1"/>
    <row r="3032" ht="13.15" customHeight="1"/>
    <row r="3033" ht="13.15" customHeight="1"/>
    <row r="3034" ht="13.15" customHeight="1"/>
    <row r="3035" ht="13.15" customHeight="1"/>
    <row r="3036" ht="13.15" customHeight="1"/>
    <row r="3037" ht="13.15" customHeight="1"/>
    <row r="3038" ht="13.15" customHeight="1"/>
    <row r="3039" ht="13.15" customHeight="1"/>
    <row r="3040" ht="13.15" customHeight="1"/>
    <row r="3041" ht="13.15" customHeight="1"/>
    <row r="3042" ht="13.15" customHeight="1"/>
    <row r="3043" ht="13.15" customHeight="1"/>
    <row r="3044" ht="13.15" customHeight="1"/>
    <row r="3045" ht="13.15" customHeight="1"/>
    <row r="3046" ht="13.15" customHeight="1"/>
    <row r="3047" ht="13.15" customHeight="1"/>
    <row r="3048" ht="13.15" customHeight="1"/>
    <row r="3049" ht="13.15" customHeight="1"/>
    <row r="3050" ht="13.15" customHeight="1"/>
    <row r="3051" ht="13.15" customHeight="1"/>
    <row r="3052" ht="13.15" customHeight="1"/>
    <row r="3053" ht="13.15" customHeight="1"/>
    <row r="3054" ht="13.15" customHeight="1"/>
    <row r="3055" ht="13.15" customHeight="1"/>
    <row r="3056" ht="13.15" customHeight="1"/>
    <row r="3057" ht="13.15" customHeight="1"/>
    <row r="3058" ht="13.15" customHeight="1"/>
    <row r="3059" ht="13.15" customHeight="1"/>
    <row r="3060" ht="13.15" customHeight="1"/>
    <row r="3061" ht="13.15" customHeight="1"/>
    <row r="3062" ht="13.15" customHeight="1"/>
    <row r="3063" ht="13.15" customHeight="1"/>
    <row r="3064" ht="13.15" customHeight="1"/>
    <row r="3065" ht="13.15" customHeight="1"/>
    <row r="3066" ht="13.15" customHeight="1"/>
    <row r="3067" ht="13.15" customHeight="1"/>
    <row r="3068" ht="13.15" customHeight="1"/>
    <row r="3069" ht="13.15" customHeight="1"/>
    <row r="3070" ht="13.15" customHeight="1"/>
    <row r="3071" ht="13.15" customHeight="1"/>
    <row r="3072" ht="13.15" customHeight="1"/>
    <row r="3073" ht="13.15" customHeight="1"/>
    <row r="3074" ht="13.15" customHeight="1"/>
    <row r="3075" ht="13.15" customHeight="1"/>
    <row r="3076" ht="13.15" customHeight="1"/>
    <row r="3077" ht="13.15" customHeight="1"/>
    <row r="3078" ht="13.15" customHeight="1"/>
    <row r="3079" ht="13.15" customHeight="1"/>
    <row r="3080" ht="13.15" customHeight="1"/>
    <row r="3081" ht="13.15" customHeight="1"/>
    <row r="3082" ht="13.15" customHeight="1"/>
    <row r="3083" ht="13.15" customHeight="1"/>
    <row r="3084" ht="13.15" customHeight="1"/>
    <row r="3085" ht="13.15" customHeight="1"/>
    <row r="3086" ht="13.15" customHeight="1"/>
    <row r="3087" ht="13.15" customHeight="1"/>
    <row r="3088" ht="13.15" customHeight="1"/>
    <row r="3089" ht="13.15" customHeight="1"/>
    <row r="3090" ht="13.15" customHeight="1"/>
    <row r="3091" ht="13.15" customHeight="1"/>
    <row r="3092" ht="13.15" customHeight="1"/>
    <row r="3093" ht="13.15" customHeight="1"/>
    <row r="3094" ht="13.15" customHeight="1"/>
    <row r="3095" ht="13.15" customHeight="1"/>
    <row r="3096" ht="13.15" customHeight="1"/>
    <row r="3097" ht="13.15" customHeight="1"/>
    <row r="3098" ht="13.15" customHeight="1"/>
    <row r="3099" ht="13.15" customHeight="1"/>
    <row r="3100" ht="13.15" customHeight="1"/>
    <row r="3101" ht="13.15" customHeight="1"/>
    <row r="3102" ht="13.15" customHeight="1"/>
    <row r="3103" ht="13.15" customHeight="1"/>
    <row r="3104" ht="13.15" customHeight="1"/>
    <row r="3105" ht="13.15" customHeight="1"/>
    <row r="3106" ht="13.15" customHeight="1"/>
    <row r="3107" ht="13.15" customHeight="1"/>
    <row r="3108" ht="13.15" customHeight="1"/>
    <row r="3109" ht="13.15" customHeight="1"/>
    <row r="3110" ht="13.15" customHeight="1"/>
    <row r="3111" ht="13.15" customHeight="1"/>
    <row r="3112" ht="13.15" customHeight="1"/>
    <row r="3113" ht="13.15" customHeight="1"/>
    <row r="3114" ht="13.15" customHeight="1"/>
    <row r="3115" ht="13.15" customHeight="1"/>
    <row r="3116" ht="13.15" customHeight="1"/>
    <row r="3117" ht="13.15" customHeight="1"/>
    <row r="3118" ht="13.15" customHeight="1"/>
    <row r="3119" ht="13.15" customHeight="1"/>
    <row r="3120" ht="13.15" customHeight="1"/>
    <row r="3121" ht="13.15" customHeight="1"/>
    <row r="3122" ht="13.15" customHeight="1"/>
    <row r="3123" ht="13.15" customHeight="1"/>
    <row r="3124" ht="13.15" customHeight="1"/>
    <row r="3125" ht="13.15" customHeight="1"/>
    <row r="3126" ht="13.15" customHeight="1"/>
    <row r="3127" ht="13.15" customHeight="1"/>
    <row r="3128" ht="13.15" customHeight="1"/>
    <row r="3129" ht="13.15" customHeight="1"/>
    <row r="3130" ht="13.15" customHeight="1"/>
    <row r="3131" ht="13.15" customHeight="1"/>
    <row r="3132" ht="13.15" customHeight="1"/>
    <row r="3133" ht="13.15" customHeight="1"/>
    <row r="3134" ht="13.15" customHeight="1"/>
    <row r="3135" ht="13.15" customHeight="1"/>
    <row r="3136" ht="13.15" customHeight="1"/>
    <row r="3137" ht="13.15" customHeight="1"/>
    <row r="3138" ht="13.15" customHeight="1"/>
    <row r="3139" ht="13.15" customHeight="1"/>
    <row r="3140" ht="13.15" customHeight="1"/>
    <row r="3141" ht="13.15" customHeight="1"/>
    <row r="3142" ht="13.15" customHeight="1"/>
    <row r="3143" ht="13.15" customHeight="1"/>
    <row r="3144" ht="13.15" customHeight="1"/>
    <row r="3145" ht="13.15" customHeight="1"/>
    <row r="3146" ht="13.15" customHeight="1"/>
    <row r="3147" ht="13.15" customHeight="1"/>
    <row r="3148" ht="13.15" customHeight="1"/>
    <row r="3149" ht="13.15" customHeight="1"/>
    <row r="3150" ht="13.15" customHeight="1"/>
    <row r="3151" ht="13.15" customHeight="1"/>
    <row r="3152" ht="13.15" customHeight="1"/>
    <row r="3153" ht="13.15" customHeight="1"/>
    <row r="3154" ht="13.15" customHeight="1"/>
    <row r="3155" ht="13.15" customHeight="1"/>
    <row r="3156" ht="13.15" customHeight="1"/>
    <row r="3157" ht="13.15" customHeight="1"/>
    <row r="3158" ht="13.15" customHeight="1"/>
    <row r="3159" ht="13.15" customHeight="1"/>
    <row r="3160" ht="13.15" customHeight="1"/>
    <row r="3161" ht="13.15" customHeight="1"/>
    <row r="3162" ht="13.15" customHeight="1"/>
    <row r="3163" ht="13.15" customHeight="1"/>
    <row r="3164" ht="13.15" customHeight="1"/>
    <row r="3165" ht="13.15" customHeight="1"/>
    <row r="3166" ht="13.15" customHeight="1"/>
    <row r="3167" ht="13.15" customHeight="1"/>
    <row r="3168" ht="13.15" customHeight="1"/>
    <row r="3169" ht="13.15" customHeight="1"/>
    <row r="3170" ht="13.15" customHeight="1"/>
    <row r="3171" ht="13.15" customHeight="1"/>
    <row r="3172" ht="13.15" customHeight="1"/>
    <row r="3173" ht="13.15" customHeight="1"/>
    <row r="3174" ht="13.15" customHeight="1"/>
    <row r="3175" ht="13.15" customHeight="1"/>
    <row r="3176" ht="13.15" customHeight="1"/>
    <row r="3177" ht="13.15" customHeight="1"/>
    <row r="3178" ht="13.15" customHeight="1"/>
    <row r="3179" ht="13.15" customHeight="1"/>
    <row r="3180" ht="13.15" customHeight="1"/>
    <row r="3181" ht="13.15" customHeight="1"/>
    <row r="3182" ht="13.15" customHeight="1"/>
    <row r="3183" ht="13.15" customHeight="1"/>
    <row r="3184" ht="13.15" customHeight="1"/>
    <row r="3185" ht="13.15" customHeight="1"/>
    <row r="3186" ht="13.15" customHeight="1"/>
    <row r="3187" ht="13.15" customHeight="1"/>
    <row r="3188" ht="13.15" customHeight="1"/>
    <row r="3189" ht="13.15" customHeight="1"/>
    <row r="3190" ht="13.15" customHeight="1"/>
    <row r="3191" ht="13.15" customHeight="1"/>
    <row r="3192" ht="13.15" customHeight="1"/>
    <row r="3193" ht="13.15" customHeight="1"/>
    <row r="3194" ht="13.15" customHeight="1"/>
    <row r="3195" ht="13.15" customHeight="1"/>
    <row r="3196" ht="13.15" customHeight="1"/>
    <row r="3197" ht="13.15" customHeight="1"/>
    <row r="3198" ht="13.15" customHeight="1"/>
    <row r="3199" ht="13.15" customHeight="1"/>
    <row r="3200" ht="13.15" customHeight="1"/>
    <row r="3201" ht="13.15" customHeight="1"/>
    <row r="3202" ht="13.15" customHeight="1"/>
    <row r="3203" ht="13.15" customHeight="1"/>
    <row r="3204" ht="13.15" customHeight="1"/>
    <row r="3205" ht="13.15" customHeight="1"/>
    <row r="3206" ht="13.15" customHeight="1"/>
    <row r="3207" ht="13.15" customHeight="1"/>
    <row r="3208" ht="13.15" customHeight="1"/>
    <row r="3209" ht="13.15" customHeight="1"/>
    <row r="3210" ht="13.15" customHeight="1"/>
    <row r="3211" ht="13.15" customHeight="1"/>
    <row r="3212" ht="13.15" customHeight="1"/>
    <row r="3213" ht="13.15" customHeight="1"/>
    <row r="3214" ht="13.15" customHeight="1"/>
    <row r="3215" ht="13.15" customHeight="1"/>
    <row r="3216" ht="13.15" customHeight="1"/>
    <row r="3217" ht="13.15" customHeight="1"/>
    <row r="3218" ht="13.15" customHeight="1"/>
    <row r="3219" ht="13.15" customHeight="1"/>
    <row r="3220" ht="13.15" customHeight="1"/>
    <row r="3221" ht="13.15" customHeight="1"/>
    <row r="3222" ht="13.15" customHeight="1"/>
    <row r="3223" ht="13.15" customHeight="1"/>
    <row r="3224" ht="13.15" customHeight="1"/>
    <row r="3225" ht="13.15" customHeight="1"/>
    <row r="3226" ht="13.15" customHeight="1"/>
    <row r="3227" ht="13.15" customHeight="1"/>
    <row r="3228" ht="13.15" customHeight="1"/>
    <row r="3229" ht="13.15" customHeight="1"/>
    <row r="3230" ht="13.15" customHeight="1"/>
    <row r="3231" ht="13.15" customHeight="1"/>
    <row r="3232" ht="13.15" customHeight="1"/>
    <row r="3233" ht="13.15" customHeight="1"/>
    <row r="3234" ht="13.15" customHeight="1"/>
    <row r="3235" ht="13.15" customHeight="1"/>
    <row r="3236" ht="13.15" customHeight="1"/>
    <row r="3237" ht="13.15" customHeight="1"/>
    <row r="3238" ht="13.15" customHeight="1"/>
    <row r="3239" ht="13.15" customHeight="1"/>
    <row r="3240" ht="13.15" customHeight="1"/>
    <row r="3241" ht="13.15" customHeight="1"/>
    <row r="3242" ht="13.15" customHeight="1"/>
    <row r="3243" ht="13.15" customHeight="1"/>
    <row r="3244" ht="13.15" customHeight="1"/>
    <row r="3245" ht="13.15" customHeight="1"/>
    <row r="3246" ht="13.15" customHeight="1"/>
    <row r="3247" ht="13.15" customHeight="1"/>
    <row r="3248" ht="13.15" customHeight="1"/>
    <row r="3249" ht="13.15" customHeight="1"/>
    <row r="3250" ht="13.15" customHeight="1"/>
    <row r="3251" ht="13.15" customHeight="1"/>
    <row r="3252" ht="13.15" customHeight="1"/>
    <row r="3253" ht="13.15" customHeight="1"/>
    <row r="3254" ht="13.15" customHeight="1"/>
    <row r="3255" ht="13.15" customHeight="1"/>
    <row r="3256" ht="13.15" customHeight="1"/>
    <row r="3257" ht="13.15" customHeight="1"/>
    <row r="3258" ht="13.15" customHeight="1"/>
    <row r="3259" ht="13.15" customHeight="1"/>
    <row r="3260" ht="13.15" customHeight="1"/>
    <row r="3261" ht="13.15" customHeight="1"/>
    <row r="3262" ht="13.15" customHeight="1"/>
    <row r="3263" ht="13.15" customHeight="1"/>
    <row r="3264" ht="13.15" customHeight="1"/>
    <row r="3265" ht="13.15" customHeight="1"/>
    <row r="3266" ht="13.15" customHeight="1"/>
    <row r="3267" ht="13.15" customHeight="1"/>
    <row r="3268" ht="13.15" customHeight="1"/>
    <row r="3269" ht="13.15" customHeight="1"/>
    <row r="3270" ht="13.15" customHeight="1"/>
    <row r="3271" ht="13.15" customHeight="1"/>
    <row r="3272" ht="13.15" customHeight="1"/>
    <row r="3273" ht="13.15" customHeight="1"/>
    <row r="3274" ht="13.15" customHeight="1"/>
    <row r="3275" ht="13.15" customHeight="1"/>
    <row r="3276" ht="13.15" customHeight="1"/>
    <row r="3277" ht="13.15" customHeight="1"/>
    <row r="3278" ht="13.15" customHeight="1"/>
    <row r="3279" ht="13.15" customHeight="1"/>
    <row r="3280" ht="13.15" customHeight="1"/>
    <row r="3281" ht="13.15" customHeight="1"/>
    <row r="3282" ht="13.15" customHeight="1"/>
    <row r="3283" ht="13.15" customHeight="1"/>
    <row r="3284" ht="13.15" customHeight="1"/>
    <row r="3285" ht="13.15" customHeight="1"/>
    <row r="3286" ht="13.15" customHeight="1"/>
    <row r="3287" ht="13.15" customHeight="1"/>
    <row r="3288" ht="13.15" customHeight="1"/>
    <row r="3289" ht="13.15" customHeight="1"/>
    <row r="3290" ht="13.15" customHeight="1"/>
    <row r="3291" ht="13.15" customHeight="1"/>
    <row r="3292" ht="13.15" customHeight="1"/>
    <row r="3293" ht="13.15" customHeight="1"/>
    <row r="3294" ht="13.15" customHeight="1"/>
    <row r="3295" ht="13.15" customHeight="1"/>
    <row r="3296" ht="13.15" customHeight="1"/>
    <row r="3297" ht="13.15" customHeight="1"/>
    <row r="3298" ht="13.15" customHeight="1"/>
    <row r="3299" ht="13.15" customHeight="1"/>
    <row r="3300" ht="13.15" customHeight="1"/>
    <row r="3301" ht="13.15" customHeight="1"/>
    <row r="3302" ht="13.15" customHeight="1"/>
    <row r="3303" ht="13.15" customHeight="1"/>
    <row r="3304" ht="13.15" customHeight="1"/>
    <row r="3305" ht="13.15" customHeight="1"/>
    <row r="3306" ht="13.15" customHeight="1"/>
    <row r="3307" ht="13.15" customHeight="1"/>
    <row r="3308" ht="13.15" customHeight="1"/>
    <row r="3309" ht="13.15" customHeight="1"/>
    <row r="3310" ht="13.15" customHeight="1"/>
    <row r="3311" ht="13.15" customHeight="1"/>
    <row r="3312" ht="13.15" customHeight="1"/>
    <row r="3313" ht="13.15" customHeight="1"/>
    <row r="3314" ht="13.15" customHeight="1"/>
    <row r="3315" ht="13.15" customHeight="1"/>
    <row r="3316" ht="13.15" customHeight="1"/>
    <row r="3317" ht="13.15" customHeight="1"/>
    <row r="3318" ht="13.15" customHeight="1"/>
    <row r="3319" ht="13.15" customHeight="1"/>
    <row r="3320" ht="13.15" customHeight="1"/>
    <row r="3321" ht="13.15" customHeight="1"/>
    <row r="3322" ht="13.15" customHeight="1"/>
    <row r="3323" ht="13.15" customHeight="1"/>
    <row r="3324" ht="13.15" customHeight="1"/>
    <row r="3325" ht="13.15" customHeight="1"/>
    <row r="3326" ht="13.15" customHeight="1"/>
    <row r="3327" ht="13.15" customHeight="1"/>
    <row r="3328" ht="13.15" customHeight="1"/>
    <row r="3329" ht="13.15" customHeight="1"/>
    <row r="3330" ht="13.15" customHeight="1"/>
    <row r="3331" ht="13.15" customHeight="1"/>
    <row r="3332" ht="13.15" customHeight="1"/>
    <row r="3333" ht="13.15" customHeight="1"/>
    <row r="3334" ht="13.15" customHeight="1"/>
    <row r="3335" ht="13.15" customHeight="1"/>
    <row r="3336" ht="13.15" customHeight="1"/>
    <row r="3337" ht="13.15" customHeight="1"/>
    <row r="3338" ht="13.15" customHeight="1"/>
    <row r="3339" ht="13.15" customHeight="1"/>
    <row r="3340" ht="13.15" customHeight="1"/>
    <row r="3341" ht="13.15" customHeight="1"/>
    <row r="3342" ht="13.15" customHeight="1"/>
    <row r="3343" ht="13.15" customHeight="1"/>
    <row r="3344" ht="13.15" customHeight="1"/>
    <row r="3345" ht="13.15" customHeight="1"/>
    <row r="3346" ht="13.15" customHeight="1"/>
    <row r="3347" ht="13.15" customHeight="1"/>
    <row r="3348" ht="13.15" customHeight="1"/>
    <row r="3349" ht="13.15" customHeight="1"/>
    <row r="3350" ht="13.15" customHeight="1"/>
    <row r="3351" ht="13.15" customHeight="1"/>
    <row r="3352" ht="13.15" customHeight="1"/>
    <row r="3353" ht="13.15" customHeight="1"/>
    <row r="3354" ht="13.15" customHeight="1"/>
    <row r="3355" ht="13.15" customHeight="1"/>
    <row r="3356" ht="13.15" customHeight="1"/>
    <row r="3357" ht="13.15" customHeight="1"/>
    <row r="3358" ht="13.15" customHeight="1"/>
    <row r="3359" ht="13.15" customHeight="1"/>
    <row r="3360" ht="13.15" customHeight="1"/>
    <row r="3361" ht="13.15" customHeight="1"/>
    <row r="3362" ht="13.15" customHeight="1"/>
    <row r="3363" ht="13.15" customHeight="1"/>
    <row r="3364" ht="13.15" customHeight="1"/>
    <row r="3365" ht="13.15" customHeight="1"/>
    <row r="3366" ht="13.15" customHeight="1"/>
    <row r="3367" ht="13.15" customHeight="1"/>
    <row r="3368" ht="13.15" customHeight="1"/>
    <row r="3369" ht="13.15" customHeight="1"/>
    <row r="3370" ht="13.15" customHeight="1"/>
    <row r="3371" ht="13.15" customHeight="1"/>
    <row r="3372" ht="13.15" customHeight="1"/>
    <row r="3373" ht="13.15" customHeight="1"/>
    <row r="3374" ht="13.15" customHeight="1"/>
    <row r="3375" ht="13.15" customHeight="1"/>
    <row r="3376" ht="13.15" customHeight="1"/>
    <row r="3377" ht="13.15" customHeight="1"/>
    <row r="3378" ht="13.15" customHeight="1"/>
    <row r="3379" ht="13.15" customHeight="1"/>
    <row r="3380" ht="13.15" customHeight="1"/>
    <row r="3381" ht="13.15" customHeight="1"/>
    <row r="3382" ht="13.15" customHeight="1"/>
    <row r="3383" ht="13.15" customHeight="1"/>
    <row r="3384" ht="13.15" customHeight="1"/>
    <row r="3385" ht="13.15" customHeight="1"/>
    <row r="3386" ht="13.15" customHeight="1"/>
    <row r="3387" ht="13.15" customHeight="1"/>
    <row r="3388" ht="13.15" customHeight="1"/>
    <row r="3389" ht="13.15" customHeight="1"/>
    <row r="3390" ht="13.15" customHeight="1"/>
    <row r="3391" ht="13.15" customHeight="1"/>
    <row r="3392" ht="13.15" customHeight="1"/>
    <row r="3393" ht="13.15" customHeight="1"/>
    <row r="3394" ht="13.15" customHeight="1"/>
    <row r="3395" ht="13.15" customHeight="1"/>
    <row r="3396" ht="13.15" customHeight="1"/>
    <row r="3397" ht="13.15" customHeight="1"/>
    <row r="3398" ht="13.15" customHeight="1"/>
    <row r="3399" ht="13.15" customHeight="1"/>
    <row r="3400" ht="13.15" customHeight="1"/>
    <row r="3401" ht="13.15" customHeight="1"/>
    <row r="3402" ht="13.15" customHeight="1"/>
    <row r="3403" ht="13.15" customHeight="1"/>
    <row r="3404" ht="13.15" customHeight="1"/>
    <row r="3405" ht="13.15" customHeight="1"/>
    <row r="3406" ht="13.15" customHeight="1"/>
    <row r="3407" ht="13.15" customHeight="1"/>
    <row r="3408" ht="13.15" customHeight="1"/>
    <row r="3409" ht="13.15" customHeight="1"/>
    <row r="3410" ht="13.15" customHeight="1"/>
    <row r="3411" ht="13.15" customHeight="1"/>
    <row r="3412" ht="13.15" customHeight="1"/>
    <row r="3413" ht="13.15" customHeight="1"/>
    <row r="3414" ht="13.15" customHeight="1"/>
    <row r="3415" ht="13.15" customHeight="1"/>
    <row r="3416" ht="13.15" customHeight="1"/>
    <row r="3417" ht="13.15" customHeight="1"/>
    <row r="3418" ht="13.15" customHeight="1"/>
    <row r="3419" ht="13.15" customHeight="1"/>
    <row r="3420" ht="13.15" customHeight="1"/>
    <row r="3421" ht="13.15" customHeight="1"/>
    <row r="3422" ht="13.15" customHeight="1"/>
    <row r="3423" ht="13.15" customHeight="1"/>
    <row r="3424" ht="13.15" customHeight="1"/>
    <row r="3425" ht="13.15" customHeight="1"/>
    <row r="3426" ht="13.15" customHeight="1"/>
    <row r="3427" ht="13.15" customHeight="1"/>
    <row r="3428" ht="13.15" customHeight="1"/>
    <row r="3429" ht="13.15" customHeight="1"/>
    <row r="3430" ht="13.15" customHeight="1"/>
    <row r="3431" ht="13.15" customHeight="1"/>
    <row r="3432" ht="13.15" customHeight="1"/>
    <row r="3433" ht="13.15" customHeight="1"/>
    <row r="3434" ht="13.15" customHeight="1"/>
    <row r="3435" ht="13.15" customHeight="1"/>
    <row r="3436" ht="13.15" customHeight="1"/>
    <row r="3437" ht="13.15" customHeight="1"/>
    <row r="3438" ht="13.15" customHeight="1"/>
    <row r="3439" ht="13.15" customHeight="1"/>
    <row r="3440" ht="13.15" customHeight="1"/>
    <row r="3441" ht="13.15" customHeight="1"/>
    <row r="3442" ht="13.15" customHeight="1"/>
    <row r="3443" ht="13.15" customHeight="1"/>
    <row r="3444" ht="13.15" customHeight="1"/>
    <row r="3445" ht="13.15" customHeight="1"/>
    <row r="3446" ht="13.15" customHeight="1"/>
    <row r="3447" ht="13.15" customHeight="1"/>
    <row r="3448" ht="13.15" customHeight="1"/>
    <row r="3449" ht="13.15" customHeight="1"/>
    <row r="3450" ht="13.15" customHeight="1"/>
    <row r="3451" ht="13.15" customHeight="1"/>
    <row r="3452" ht="13.15" customHeight="1"/>
    <row r="3453" ht="13.15" customHeight="1"/>
    <row r="3454" ht="13.15" customHeight="1"/>
    <row r="3455" ht="13.15" customHeight="1"/>
    <row r="3456" ht="13.15" customHeight="1"/>
    <row r="3457" ht="13.15" customHeight="1"/>
    <row r="3458" ht="13.15" customHeight="1"/>
    <row r="3459" ht="13.15" customHeight="1"/>
    <row r="3460" ht="13.15" customHeight="1"/>
    <row r="3461" ht="13.15" customHeight="1"/>
    <row r="3462" ht="13.15" customHeight="1"/>
    <row r="3463" ht="13.15" customHeight="1"/>
    <row r="3464" ht="13.15" customHeight="1"/>
    <row r="3465" ht="13.15" customHeight="1"/>
    <row r="3466" ht="13.15" customHeight="1"/>
    <row r="3467" ht="13.15" customHeight="1"/>
    <row r="3468" ht="13.15" customHeight="1"/>
    <row r="3469" ht="13.15" customHeight="1"/>
    <row r="3470" ht="13.15" customHeight="1"/>
    <row r="3471" ht="13.15" customHeight="1"/>
    <row r="3472" ht="13.15" customHeight="1"/>
    <row r="3473" ht="13.15" customHeight="1"/>
    <row r="3474" ht="13.15" customHeight="1"/>
    <row r="3475" ht="13.15" customHeight="1"/>
    <row r="3476" ht="13.15" customHeight="1"/>
    <row r="3477" ht="13.15" customHeight="1"/>
    <row r="3478" ht="13.15" customHeight="1"/>
    <row r="3479" ht="13.15" customHeight="1"/>
    <row r="3480" ht="13.15" customHeight="1"/>
    <row r="3481" ht="13.15" customHeight="1"/>
    <row r="3482" ht="13.15" customHeight="1"/>
    <row r="3483" ht="13.15" customHeight="1"/>
    <row r="3484" ht="13.15" customHeight="1"/>
    <row r="3485" ht="13.15" customHeight="1"/>
    <row r="3486" ht="13.15" customHeight="1"/>
    <row r="3487" ht="13.15" customHeight="1"/>
    <row r="3488" ht="13.15" customHeight="1"/>
    <row r="3489" ht="13.15" customHeight="1"/>
    <row r="3490" ht="13.15" customHeight="1"/>
    <row r="3491" ht="13.15" customHeight="1"/>
    <row r="3492" ht="13.15" customHeight="1"/>
    <row r="3493" ht="13.15" customHeight="1"/>
    <row r="3494" ht="13.15" customHeight="1"/>
    <row r="3495" ht="13.15" customHeight="1"/>
    <row r="3496" ht="13.15" customHeight="1"/>
    <row r="3497" ht="13.15" customHeight="1"/>
    <row r="3498" ht="13.15" customHeight="1"/>
    <row r="3499" ht="13.15" customHeight="1"/>
    <row r="3500" ht="13.15" customHeight="1"/>
    <row r="3501" ht="13.15" customHeight="1"/>
    <row r="3502" ht="13.15" customHeight="1"/>
    <row r="3503" ht="13.15" customHeight="1"/>
    <row r="3504" ht="13.15" customHeight="1"/>
    <row r="3505" ht="13.15" customHeight="1"/>
    <row r="3506" ht="13.15" customHeight="1"/>
    <row r="3507" ht="13.15" customHeight="1"/>
    <row r="3508" ht="13.15" customHeight="1"/>
    <row r="3509" ht="13.15" customHeight="1"/>
    <row r="3510" ht="13.15" customHeight="1"/>
    <row r="3511" ht="13.15" customHeight="1"/>
    <row r="3512" ht="13.15" customHeight="1"/>
    <row r="3513" ht="13.15" customHeight="1"/>
    <row r="3514" ht="13.15" customHeight="1"/>
    <row r="3515" ht="13.15" customHeight="1"/>
    <row r="3516" ht="13.15" customHeight="1"/>
    <row r="3517" ht="13.15" customHeight="1"/>
    <row r="3518" ht="13.15" customHeight="1"/>
    <row r="3519" ht="13.15" customHeight="1"/>
    <row r="3520" ht="13.15" customHeight="1"/>
    <row r="3521" ht="13.15" customHeight="1"/>
    <row r="3522" ht="13.15" customHeight="1"/>
    <row r="3523" ht="13.15" customHeight="1"/>
    <row r="3524" ht="13.15" customHeight="1"/>
    <row r="3525" ht="13.15" customHeight="1"/>
    <row r="3526" ht="13.15" customHeight="1"/>
    <row r="3527" ht="13.15" customHeight="1"/>
    <row r="3528" ht="13.15" customHeight="1"/>
    <row r="3529" ht="13.15" customHeight="1"/>
    <row r="3530" ht="13.15" customHeight="1"/>
    <row r="3531" ht="13.15" customHeight="1"/>
    <row r="3532" ht="13.15" customHeight="1"/>
    <row r="3533" ht="13.15" customHeight="1"/>
    <row r="3534" ht="13.15" customHeight="1"/>
    <row r="3535" ht="13.15" customHeight="1"/>
    <row r="3536" ht="13.15" customHeight="1"/>
    <row r="3537" ht="13.15" customHeight="1"/>
    <row r="3538" ht="13.15" customHeight="1"/>
    <row r="3539" ht="13.15" customHeight="1"/>
    <row r="3540" ht="13.15" customHeight="1"/>
    <row r="3541" ht="13.15" customHeight="1"/>
    <row r="3542" ht="13.15" customHeight="1"/>
    <row r="3543" ht="13.15" customHeight="1"/>
    <row r="3544" ht="13.15" customHeight="1"/>
    <row r="3545" ht="13.15" customHeight="1"/>
    <row r="3546" ht="13.15" customHeight="1"/>
    <row r="3547" ht="13.15" customHeight="1"/>
    <row r="3548" ht="13.15" customHeight="1"/>
    <row r="3549" ht="13.15" customHeight="1"/>
    <row r="3550" ht="13.15" customHeight="1"/>
    <row r="3551" ht="13.15" customHeight="1"/>
    <row r="3552" ht="13.15" customHeight="1"/>
    <row r="3553" ht="13.15" customHeight="1"/>
    <row r="3554" ht="13.15" customHeight="1"/>
    <row r="3555" ht="13.15" customHeight="1"/>
    <row r="3556" ht="13.15" customHeight="1"/>
    <row r="3557" ht="13.15" customHeight="1"/>
    <row r="3558" ht="13.15" customHeight="1"/>
    <row r="3559" ht="13.15" customHeight="1"/>
    <row r="3560" ht="13.15" customHeight="1"/>
    <row r="3561" ht="13.15" customHeight="1"/>
    <row r="3562" ht="13.15" customHeight="1"/>
    <row r="3563" ht="13.15" customHeight="1"/>
    <row r="3564" ht="13.15" customHeight="1"/>
    <row r="3565" ht="13.15" customHeight="1"/>
    <row r="3566" ht="13.15" customHeight="1"/>
    <row r="3567" ht="13.15" customHeight="1"/>
    <row r="3568" ht="13.15" customHeight="1"/>
    <row r="3569" ht="13.15" customHeight="1"/>
    <row r="3570" ht="13.15" customHeight="1"/>
    <row r="3571" ht="13.15" customHeight="1"/>
    <row r="3572" ht="13.15" customHeight="1"/>
    <row r="3573" ht="13.15" customHeight="1"/>
    <row r="3574" ht="13.15" customHeight="1"/>
    <row r="3575" ht="13.15" customHeight="1"/>
    <row r="3576" ht="13.15" customHeight="1"/>
    <row r="3577" ht="13.15" customHeight="1"/>
    <row r="3578" ht="13.15" customHeight="1"/>
    <row r="3579" ht="13.15" customHeight="1"/>
    <row r="3580" ht="13.15" customHeight="1"/>
    <row r="3581" ht="13.15" customHeight="1"/>
    <row r="3582" ht="13.15" customHeight="1"/>
    <row r="3583" ht="13.15" customHeight="1"/>
    <row r="3584" ht="13.15" customHeight="1"/>
    <row r="3585" ht="13.15" customHeight="1"/>
    <row r="3586" ht="13.15" customHeight="1"/>
    <row r="3587" ht="13.15" customHeight="1"/>
    <row r="3588" ht="13.15" customHeight="1"/>
    <row r="3589" ht="13.15" customHeight="1"/>
    <row r="3590" ht="13.15" customHeight="1"/>
    <row r="3591" ht="13.15" customHeight="1"/>
    <row r="3592" ht="13.15" customHeight="1"/>
    <row r="3593" ht="13.15" customHeight="1"/>
    <row r="3594" ht="13.15" customHeight="1"/>
    <row r="3595" ht="13.15" customHeight="1"/>
    <row r="3596" ht="13.15" customHeight="1"/>
    <row r="3597" ht="13.15" customHeight="1"/>
    <row r="3598" ht="13.15" customHeight="1"/>
    <row r="3599" ht="13.15" customHeight="1"/>
    <row r="3600" ht="13.15" customHeight="1"/>
    <row r="3601" ht="13.15" customHeight="1"/>
    <row r="3602" ht="13.15" customHeight="1"/>
    <row r="3603" ht="13.15" customHeight="1"/>
    <row r="3604" ht="13.15" customHeight="1"/>
    <row r="3605" ht="13.15" customHeight="1"/>
    <row r="3606" ht="13.15" customHeight="1"/>
    <row r="3607" ht="13.15" customHeight="1"/>
    <row r="3608" ht="13.15" customHeight="1"/>
    <row r="3609" ht="13.15" customHeight="1"/>
    <row r="3610" ht="13.15" customHeight="1"/>
    <row r="3611" ht="13.15" customHeight="1"/>
    <row r="3612" ht="13.15" customHeight="1"/>
    <row r="3613" ht="13.15" customHeight="1"/>
    <row r="3614" ht="13.15" customHeight="1"/>
    <row r="3615" ht="13.15" customHeight="1"/>
    <row r="3616" ht="13.15" customHeight="1"/>
    <row r="3617" ht="13.15" customHeight="1"/>
    <row r="3618" ht="13.15" customHeight="1"/>
    <row r="3619" ht="13.15" customHeight="1"/>
    <row r="3620" ht="13.15" customHeight="1"/>
    <row r="3621" ht="13.15" customHeight="1"/>
    <row r="3622" ht="13.15" customHeight="1"/>
    <row r="3623" ht="13.15" customHeight="1"/>
    <row r="3624" ht="13.15" customHeight="1"/>
    <row r="3625" ht="13.15" customHeight="1"/>
    <row r="3626" ht="13.15" customHeight="1"/>
    <row r="3627" ht="13.15" customHeight="1"/>
    <row r="3628" ht="13.15" customHeight="1"/>
    <row r="3629" ht="13.15" customHeight="1"/>
    <row r="3630" ht="13.15" customHeight="1"/>
    <row r="3631" ht="13.15" customHeight="1"/>
    <row r="3632" ht="13.15" customHeight="1"/>
    <row r="3633" ht="13.15" customHeight="1"/>
    <row r="3634" ht="13.15" customHeight="1"/>
    <row r="3635" ht="13.15" customHeight="1"/>
    <row r="3636" ht="13.15" customHeight="1"/>
    <row r="3637" ht="13.15" customHeight="1"/>
    <row r="3638" ht="13.15" customHeight="1"/>
    <row r="3639" ht="13.15" customHeight="1"/>
    <row r="3640" ht="13.15" customHeight="1"/>
    <row r="3641" ht="13.15" customHeight="1"/>
    <row r="3642" ht="13.15" customHeight="1"/>
    <row r="3643" ht="13.15" customHeight="1"/>
    <row r="3644" ht="13.15" customHeight="1"/>
    <row r="3645" ht="13.15" customHeight="1"/>
    <row r="3646" ht="13.15" customHeight="1"/>
    <row r="3647" ht="13.15" customHeight="1"/>
    <row r="3648" ht="13.15" customHeight="1"/>
    <row r="3649" ht="13.15" customHeight="1"/>
    <row r="3650" ht="13.15" customHeight="1"/>
    <row r="3651" ht="13.15" customHeight="1"/>
    <row r="3652" ht="13.15" customHeight="1"/>
    <row r="3653" ht="13.15" customHeight="1"/>
    <row r="3654" ht="13.15" customHeight="1"/>
    <row r="3655" ht="13.15" customHeight="1"/>
    <row r="3656" ht="13.15" customHeight="1"/>
    <row r="3657" ht="13.15" customHeight="1"/>
    <row r="3658" ht="13.15" customHeight="1"/>
    <row r="3659" ht="13.15" customHeight="1"/>
    <row r="3660" ht="13.15" customHeight="1"/>
    <row r="3661" ht="13.15" customHeight="1"/>
    <row r="3662" ht="13.15" customHeight="1"/>
    <row r="3663" ht="13.15" customHeight="1"/>
    <row r="3664" ht="13.15" customHeight="1"/>
    <row r="3665" ht="13.15" customHeight="1"/>
    <row r="3666" ht="13.15" customHeight="1"/>
    <row r="3667" ht="13.15" customHeight="1"/>
    <row r="3668" ht="13.15" customHeight="1"/>
    <row r="3669" ht="13.15" customHeight="1"/>
    <row r="3670" ht="13.15" customHeight="1"/>
    <row r="3671" ht="13.15" customHeight="1"/>
    <row r="3672" ht="13.15" customHeight="1"/>
    <row r="3673" ht="13.15" customHeight="1"/>
    <row r="3674" ht="13.15" customHeight="1"/>
    <row r="3675" ht="13.15" customHeight="1"/>
    <row r="3676" ht="13.15" customHeight="1"/>
    <row r="3677" ht="13.15" customHeight="1"/>
    <row r="3678" ht="13.15" customHeight="1"/>
    <row r="3679" ht="13.15" customHeight="1"/>
    <row r="3680" ht="13.15" customHeight="1"/>
    <row r="3681" ht="13.15" customHeight="1"/>
    <row r="3682" ht="13.15" customHeight="1"/>
    <row r="3683" ht="13.15" customHeight="1"/>
    <row r="3684" ht="13.15" customHeight="1"/>
    <row r="3685" ht="13.15" customHeight="1"/>
    <row r="3686" ht="13.15" customHeight="1"/>
    <row r="3687" ht="13.15" customHeight="1"/>
    <row r="3688" ht="13.15" customHeight="1"/>
    <row r="3689" ht="13.15" customHeight="1"/>
    <row r="3690" ht="13.15" customHeight="1"/>
    <row r="3691" ht="13.15" customHeight="1"/>
    <row r="3692" ht="13.15" customHeight="1"/>
    <row r="3693" ht="13.15" customHeight="1"/>
    <row r="3694" ht="13.15" customHeight="1"/>
    <row r="3695" ht="13.15" customHeight="1"/>
    <row r="3696" ht="13.15" customHeight="1"/>
    <row r="3697" ht="13.15" customHeight="1"/>
    <row r="3698" ht="13.15" customHeight="1"/>
    <row r="3699" ht="13.15" customHeight="1"/>
    <row r="3700" ht="13.15" customHeight="1"/>
    <row r="3701" ht="13.15" customHeight="1"/>
    <row r="3702" ht="13.15" customHeight="1"/>
    <row r="3703" ht="13.15" customHeight="1"/>
    <row r="3704" ht="13.15" customHeight="1"/>
    <row r="3705" ht="13.15" customHeight="1"/>
    <row r="3706" ht="13.15" customHeight="1"/>
    <row r="3707" ht="13.15" customHeight="1"/>
    <row r="3708" ht="13.15" customHeight="1"/>
    <row r="3709" ht="13.15" customHeight="1"/>
    <row r="3710" ht="13.15" customHeight="1"/>
    <row r="3711" ht="13.15" customHeight="1"/>
    <row r="3712" ht="13.15" customHeight="1"/>
    <row r="3713" ht="13.15" customHeight="1"/>
    <row r="3714" ht="13.15" customHeight="1"/>
    <row r="3715" ht="13.15" customHeight="1"/>
    <row r="3716" ht="13.15" customHeight="1"/>
    <row r="3717" ht="13.15" customHeight="1"/>
    <row r="3718" ht="13.15" customHeight="1"/>
    <row r="3719" ht="13.15" customHeight="1"/>
    <row r="3720" ht="13.15" customHeight="1"/>
    <row r="3721" ht="13.15" customHeight="1"/>
    <row r="3722" ht="13.15" customHeight="1"/>
    <row r="3723" ht="13.15" customHeight="1"/>
    <row r="3724" ht="13.15" customHeight="1"/>
    <row r="3725" ht="13.15" customHeight="1"/>
    <row r="3726" ht="13.15" customHeight="1"/>
    <row r="3727" ht="13.15" customHeight="1"/>
    <row r="3728" ht="13.15" customHeight="1"/>
    <row r="3729" ht="13.15" customHeight="1"/>
    <row r="3730" ht="13.15" customHeight="1"/>
    <row r="3731" ht="13.15" customHeight="1"/>
    <row r="3732" ht="13.15" customHeight="1"/>
    <row r="3733" ht="13.15" customHeight="1"/>
    <row r="3734" ht="13.15" customHeight="1"/>
    <row r="3735" ht="13.15" customHeight="1"/>
    <row r="3736" ht="13.15" customHeight="1"/>
    <row r="3737" ht="13.15" customHeight="1"/>
    <row r="3738" ht="13.15" customHeight="1"/>
    <row r="3739" ht="13.15" customHeight="1"/>
    <row r="3740" ht="13.15" customHeight="1"/>
    <row r="3741" ht="13.15" customHeight="1"/>
    <row r="3742" ht="13.15" customHeight="1"/>
    <row r="3743" ht="13.15" customHeight="1"/>
    <row r="3744" ht="13.15" customHeight="1"/>
    <row r="3745" ht="13.15" customHeight="1"/>
    <row r="3746" ht="13.15" customHeight="1"/>
    <row r="3747" ht="13.15" customHeight="1"/>
    <row r="3748" ht="13.15" customHeight="1"/>
    <row r="3749" ht="13.15" customHeight="1"/>
    <row r="3750" ht="13.15" customHeight="1"/>
    <row r="3751" ht="13.15" customHeight="1"/>
    <row r="3752" ht="13.15" customHeight="1"/>
    <row r="3753" ht="13.15" customHeight="1"/>
    <row r="3754" ht="13.15" customHeight="1"/>
    <row r="3755" ht="13.15" customHeight="1"/>
    <row r="3756" ht="13.15" customHeight="1"/>
    <row r="3757" ht="13.15" customHeight="1"/>
    <row r="3758" ht="13.15" customHeight="1"/>
    <row r="3759" ht="13.15" customHeight="1"/>
    <row r="3760" ht="13.15" customHeight="1"/>
    <row r="3761" ht="13.15" customHeight="1"/>
    <row r="3762" ht="13.15" customHeight="1"/>
    <row r="3763" ht="13.15" customHeight="1"/>
    <row r="3764" ht="13.15" customHeight="1"/>
    <row r="3765" ht="13.15" customHeight="1"/>
    <row r="3766" ht="13.15" customHeight="1"/>
    <row r="3767" ht="13.15" customHeight="1"/>
    <row r="3768" ht="13.15" customHeight="1"/>
    <row r="3769" ht="13.15" customHeight="1"/>
    <row r="3770" ht="13.15" customHeight="1"/>
    <row r="3771" ht="13.15" customHeight="1"/>
    <row r="3772" ht="13.15" customHeight="1"/>
    <row r="3773" ht="13.15" customHeight="1"/>
    <row r="3774" ht="13.15" customHeight="1"/>
    <row r="3775" ht="13.15" customHeight="1"/>
    <row r="3776" ht="13.15" customHeight="1"/>
    <row r="3777" ht="13.15" customHeight="1"/>
    <row r="3778" ht="13.15" customHeight="1"/>
    <row r="3779" ht="13.15" customHeight="1"/>
    <row r="3780" ht="13.15" customHeight="1"/>
    <row r="3781" ht="13.15" customHeight="1"/>
    <row r="3782" ht="13.15" customHeight="1"/>
    <row r="3783" ht="13.15" customHeight="1"/>
    <row r="3784" ht="13.15" customHeight="1"/>
    <row r="3785" ht="13.15" customHeight="1"/>
    <row r="3786" ht="13.15" customHeight="1"/>
    <row r="3787" ht="13.15" customHeight="1"/>
    <row r="3788" ht="13.15" customHeight="1"/>
    <row r="3789" ht="13.15" customHeight="1"/>
    <row r="3790" ht="13.15" customHeight="1"/>
    <row r="3791" ht="13.15" customHeight="1"/>
    <row r="3792" ht="13.15" customHeight="1"/>
    <row r="3793" ht="13.15" customHeight="1"/>
    <row r="3794" ht="13.15" customHeight="1"/>
    <row r="3795" ht="13.15" customHeight="1"/>
    <row r="3796" ht="13.15" customHeight="1"/>
    <row r="3797" ht="13.15" customHeight="1"/>
    <row r="3798" ht="13.15" customHeight="1"/>
    <row r="3799" ht="13.15" customHeight="1"/>
    <row r="3800" ht="13.15" customHeight="1"/>
    <row r="3801" ht="13.15" customHeight="1"/>
    <row r="3802" ht="13.15" customHeight="1"/>
    <row r="3803" ht="13.15" customHeight="1"/>
    <row r="3804" ht="13.15" customHeight="1"/>
    <row r="3805" ht="13.15" customHeight="1"/>
    <row r="3806" ht="13.15" customHeight="1"/>
    <row r="3807" ht="13.15" customHeight="1"/>
    <row r="3808" ht="13.15" customHeight="1"/>
    <row r="3809" ht="13.15" customHeight="1"/>
    <row r="3810" ht="13.15" customHeight="1"/>
    <row r="3811" ht="13.15" customHeight="1"/>
    <row r="3812" ht="13.15" customHeight="1"/>
    <row r="3813" ht="13.15" customHeight="1"/>
    <row r="3814" ht="13.15" customHeight="1"/>
    <row r="3815" ht="13.15" customHeight="1"/>
    <row r="3816" ht="13.15" customHeight="1"/>
    <row r="3817" ht="13.15" customHeight="1"/>
    <row r="3818" ht="13.15" customHeight="1"/>
    <row r="3819" ht="13.15" customHeight="1"/>
    <row r="3820" ht="13.15" customHeight="1"/>
    <row r="3821" ht="13.15" customHeight="1"/>
    <row r="3822" ht="13.15" customHeight="1"/>
    <row r="3823" ht="13.15" customHeight="1"/>
    <row r="3824" ht="13.15" customHeight="1"/>
    <row r="3825" ht="13.15" customHeight="1"/>
    <row r="3826" ht="13.15" customHeight="1"/>
    <row r="3827" ht="13.15" customHeight="1"/>
    <row r="3828" ht="13.15" customHeight="1"/>
    <row r="3829" ht="13.15" customHeight="1"/>
    <row r="3830" ht="13.15" customHeight="1"/>
    <row r="3831" ht="13.15" customHeight="1"/>
    <row r="3832" ht="13.15" customHeight="1"/>
    <row r="3833" ht="13.15" customHeight="1"/>
    <row r="3834" ht="13.15" customHeight="1"/>
    <row r="3835" ht="13.15" customHeight="1"/>
    <row r="3836" ht="13.15" customHeight="1"/>
    <row r="3837" ht="13.15" customHeight="1"/>
    <row r="3838" ht="13.15" customHeight="1"/>
    <row r="3839" ht="13.15" customHeight="1"/>
    <row r="3840" ht="13.15" customHeight="1"/>
    <row r="3841" ht="13.15" customHeight="1"/>
    <row r="3842" ht="13.15" customHeight="1"/>
    <row r="3843" ht="13.15" customHeight="1"/>
    <row r="3844" ht="13.15" customHeight="1"/>
    <row r="3845" ht="13.15" customHeight="1"/>
    <row r="3846" ht="13.15" customHeight="1"/>
    <row r="3847" ht="13.15" customHeight="1"/>
    <row r="3848" ht="13.15" customHeight="1"/>
    <row r="3849" ht="13.15" customHeight="1"/>
    <row r="3850" ht="13.15" customHeight="1"/>
    <row r="3851" ht="13.15" customHeight="1"/>
    <row r="3852" ht="13.15" customHeight="1"/>
    <row r="3853" ht="13.15" customHeight="1"/>
    <row r="3854" ht="13.15" customHeight="1"/>
    <row r="3855" ht="13.15" customHeight="1"/>
    <row r="3856" ht="13.15" customHeight="1"/>
    <row r="3857" ht="13.15" customHeight="1"/>
    <row r="3858" ht="13.15" customHeight="1"/>
    <row r="3859" ht="13.15" customHeight="1"/>
    <row r="3860" ht="13.15" customHeight="1"/>
    <row r="3861" ht="13.15" customHeight="1"/>
    <row r="3862" ht="13.15" customHeight="1"/>
    <row r="3863" ht="13.15" customHeight="1"/>
    <row r="3864" ht="13.15" customHeight="1"/>
    <row r="3865" ht="13.15" customHeight="1"/>
    <row r="3866" ht="13.15" customHeight="1"/>
    <row r="3867" ht="13.15" customHeight="1"/>
    <row r="3868" ht="13.15" customHeight="1"/>
    <row r="3869" ht="13.15" customHeight="1"/>
    <row r="3870" ht="13.15" customHeight="1"/>
    <row r="3871" ht="13.15" customHeight="1"/>
    <row r="3872" ht="13.15" customHeight="1"/>
    <row r="3873" ht="13.15" customHeight="1"/>
    <row r="3874" ht="13.15" customHeight="1"/>
    <row r="3875" ht="13.15" customHeight="1"/>
    <row r="3876" ht="13.15" customHeight="1"/>
    <row r="3877" ht="13.15" customHeight="1"/>
    <row r="3878" ht="13.15" customHeight="1"/>
    <row r="3879" ht="13.15" customHeight="1"/>
    <row r="3880" ht="13.15" customHeight="1"/>
    <row r="3881" ht="13.15" customHeight="1"/>
    <row r="3882" ht="13.15" customHeight="1"/>
    <row r="3883" ht="13.15" customHeight="1"/>
    <row r="3884" ht="13.15" customHeight="1"/>
    <row r="3885" ht="13.15" customHeight="1"/>
    <row r="3886" ht="13.15" customHeight="1"/>
    <row r="3887" ht="13.15" customHeight="1"/>
    <row r="3888" ht="13.15" customHeight="1"/>
    <row r="3889" ht="13.15" customHeight="1"/>
    <row r="3890" ht="13.15" customHeight="1"/>
    <row r="3891" ht="13.15" customHeight="1"/>
    <row r="3892" ht="13.15" customHeight="1"/>
    <row r="3893" ht="13.15" customHeight="1"/>
    <row r="3894" ht="13.15" customHeight="1"/>
    <row r="3895" ht="13.15" customHeight="1"/>
    <row r="3896" ht="13.15" customHeight="1"/>
    <row r="3897" ht="13.15" customHeight="1"/>
    <row r="3898" ht="13.15" customHeight="1"/>
    <row r="3899" ht="13.15" customHeight="1"/>
    <row r="3900" ht="13.15" customHeight="1"/>
    <row r="3901" ht="13.15" customHeight="1"/>
    <row r="3902" ht="13.15" customHeight="1"/>
    <row r="3903" ht="13.15" customHeight="1"/>
    <row r="3904" ht="13.15" customHeight="1"/>
    <row r="3905" ht="13.15" customHeight="1"/>
    <row r="3906" ht="13.15" customHeight="1"/>
    <row r="3907" ht="13.15" customHeight="1"/>
    <row r="3908" ht="13.15" customHeight="1"/>
    <row r="3909" ht="13.15" customHeight="1"/>
    <row r="3910" ht="13.15" customHeight="1"/>
    <row r="3911" ht="13.15" customHeight="1"/>
    <row r="3912" ht="13.15" customHeight="1"/>
    <row r="3913" ht="13.15" customHeight="1"/>
    <row r="3914" ht="13.15" customHeight="1"/>
    <row r="3915" ht="13.15" customHeight="1"/>
    <row r="3916" ht="13.15" customHeight="1"/>
    <row r="3917" ht="13.15" customHeight="1"/>
    <row r="3918" ht="13.15" customHeight="1"/>
    <row r="3919" ht="13.15" customHeight="1"/>
    <row r="3920" ht="13.15" customHeight="1"/>
    <row r="3921" ht="13.15" customHeight="1"/>
    <row r="3922" ht="13.15" customHeight="1"/>
    <row r="3923" ht="13.15" customHeight="1"/>
    <row r="3924" ht="13.15" customHeight="1"/>
    <row r="3925" ht="13.15" customHeight="1"/>
    <row r="3926" ht="13.15" customHeight="1"/>
    <row r="3927" ht="13.15" customHeight="1"/>
    <row r="3928" ht="13.15" customHeight="1"/>
    <row r="3929" ht="13.15" customHeight="1"/>
    <row r="3930" ht="13.15" customHeight="1"/>
    <row r="3931" ht="13.15" customHeight="1"/>
    <row r="3932" ht="13.15" customHeight="1"/>
    <row r="3933" ht="13.15" customHeight="1"/>
    <row r="3934" ht="13.15" customHeight="1"/>
    <row r="3935" ht="13.15" customHeight="1"/>
    <row r="3936" ht="13.15" customHeight="1"/>
    <row r="3937" ht="13.15" customHeight="1"/>
    <row r="3938" ht="13.15" customHeight="1"/>
    <row r="3939" ht="13.15" customHeight="1"/>
    <row r="3940" ht="13.15" customHeight="1"/>
    <row r="3941" ht="13.15" customHeight="1"/>
    <row r="3942" ht="13.15" customHeight="1"/>
    <row r="3943" ht="13.15" customHeight="1"/>
    <row r="3944" ht="13.15" customHeight="1"/>
    <row r="3945" ht="13.15" customHeight="1"/>
    <row r="3946" ht="13.15" customHeight="1"/>
    <row r="3947" ht="13.15" customHeight="1"/>
    <row r="3948" ht="13.15" customHeight="1"/>
    <row r="3949" ht="13.15" customHeight="1"/>
    <row r="3950" ht="13.15" customHeight="1"/>
    <row r="3951" ht="13.15" customHeight="1"/>
    <row r="3952" ht="13.15" customHeight="1"/>
    <row r="3953" ht="13.15" customHeight="1"/>
    <row r="3954" ht="13.15" customHeight="1"/>
    <row r="3955" ht="13.15" customHeight="1"/>
    <row r="3956" ht="13.15" customHeight="1"/>
    <row r="3957" ht="13.15" customHeight="1"/>
    <row r="3958" ht="13.15" customHeight="1"/>
    <row r="3959" ht="13.15" customHeight="1"/>
    <row r="3960" ht="13.15" customHeight="1"/>
    <row r="3961" ht="13.15" customHeight="1"/>
    <row r="3962" ht="13.15" customHeight="1"/>
    <row r="3963" ht="13.15" customHeight="1"/>
    <row r="3964" ht="13.15" customHeight="1"/>
    <row r="3965" ht="13.15" customHeight="1"/>
    <row r="3966" ht="13.15" customHeight="1"/>
    <row r="3967" ht="13.15" customHeight="1"/>
    <row r="3968" ht="13.15" customHeight="1"/>
    <row r="3969" ht="13.15" customHeight="1"/>
    <row r="3970" ht="13.15" customHeight="1"/>
    <row r="3971" ht="13.15" customHeight="1"/>
    <row r="3972" ht="13.15" customHeight="1"/>
    <row r="3973" ht="13.15" customHeight="1"/>
    <row r="3974" ht="13.15" customHeight="1"/>
    <row r="3975" ht="13.15" customHeight="1"/>
    <row r="3976" ht="13.15" customHeight="1"/>
    <row r="3977" ht="13.15" customHeight="1"/>
    <row r="3978" ht="13.15" customHeight="1"/>
    <row r="3979" ht="13.15" customHeight="1"/>
    <row r="3980" ht="13.15" customHeight="1"/>
    <row r="3981" ht="13.15" customHeight="1"/>
    <row r="3982" ht="13.15" customHeight="1"/>
    <row r="3983" ht="13.15" customHeight="1"/>
    <row r="3984" ht="13.15" customHeight="1"/>
    <row r="3985" ht="13.15" customHeight="1"/>
    <row r="3986" ht="13.15" customHeight="1"/>
    <row r="3987" ht="13.15" customHeight="1"/>
    <row r="3988" ht="13.15" customHeight="1"/>
    <row r="3989" ht="13.15" customHeight="1"/>
    <row r="3990" ht="13.15" customHeight="1"/>
    <row r="3991" ht="13.15" customHeight="1"/>
    <row r="3992" ht="13.15" customHeight="1"/>
    <row r="3993" ht="13.15" customHeight="1"/>
    <row r="3994" ht="13.15" customHeight="1"/>
    <row r="3995" ht="13.15" customHeight="1"/>
    <row r="3996" ht="13.15" customHeight="1"/>
    <row r="3997" ht="13.15" customHeight="1"/>
    <row r="3998" ht="13.15" customHeight="1"/>
    <row r="3999" ht="13.15" customHeight="1"/>
    <row r="4000" ht="13.15" customHeight="1"/>
    <row r="4001" ht="13.15" customHeight="1"/>
    <row r="4002" ht="13.15" customHeight="1"/>
    <row r="4003" ht="13.15" customHeight="1"/>
    <row r="4004" ht="13.15" customHeight="1"/>
    <row r="4005" ht="13.15" customHeight="1"/>
    <row r="4006" ht="13.15" customHeight="1"/>
    <row r="4007" ht="13.15" customHeight="1"/>
    <row r="4008" ht="13.15" customHeight="1"/>
    <row r="4009" ht="13.15" customHeight="1"/>
    <row r="4010" ht="13.15" customHeight="1"/>
    <row r="4011" ht="13.15" customHeight="1"/>
    <row r="4012" ht="13.15" customHeight="1"/>
    <row r="4013" ht="13.15" customHeight="1"/>
    <row r="4014" ht="13.15" customHeight="1"/>
    <row r="4015" ht="13.15" customHeight="1"/>
    <row r="4016" ht="13.15" customHeight="1"/>
    <row r="4017" ht="13.15" customHeight="1"/>
    <row r="4018" ht="13.15" customHeight="1"/>
    <row r="4019" ht="13.15" customHeight="1"/>
    <row r="4020" ht="13.15" customHeight="1"/>
    <row r="4021" ht="13.15" customHeight="1"/>
    <row r="4022" ht="13.15" customHeight="1"/>
    <row r="4023" ht="13.15" customHeight="1"/>
    <row r="4024" ht="13.15" customHeight="1"/>
    <row r="4025" ht="13.15" customHeight="1"/>
    <row r="4026" ht="13.15" customHeight="1"/>
    <row r="4027" ht="13.15" customHeight="1"/>
    <row r="4028" ht="13.15" customHeight="1"/>
    <row r="4029" ht="13.15" customHeight="1"/>
    <row r="4030" ht="13.15" customHeight="1"/>
    <row r="4031" ht="13.15" customHeight="1"/>
    <row r="4032" ht="13.15" customHeight="1"/>
    <row r="4033" ht="13.15" customHeight="1"/>
    <row r="4034" ht="13.15" customHeight="1"/>
    <row r="4035" ht="13.15" customHeight="1"/>
    <row r="4036" ht="13.15" customHeight="1"/>
    <row r="4037" ht="13.15" customHeight="1"/>
    <row r="4038" ht="13.15" customHeight="1"/>
    <row r="4039" ht="13.15" customHeight="1"/>
    <row r="4040" ht="13.15" customHeight="1"/>
    <row r="4041" ht="13.15" customHeight="1"/>
    <row r="4042" ht="13.15" customHeight="1"/>
    <row r="4043" ht="13.15" customHeight="1"/>
    <row r="4044" ht="13.15" customHeight="1"/>
    <row r="4045" ht="13.15" customHeight="1"/>
    <row r="4046" ht="13.15" customHeight="1"/>
    <row r="4047" ht="13.15" customHeight="1"/>
    <row r="4048" ht="13.15" customHeight="1"/>
    <row r="4049" ht="13.15" customHeight="1"/>
    <row r="4050" ht="13.15" customHeight="1"/>
    <row r="4051" ht="13.15" customHeight="1"/>
    <row r="4052" ht="13.15" customHeight="1"/>
    <row r="4053" ht="13.15" customHeight="1"/>
    <row r="4054" ht="13.15" customHeight="1"/>
    <row r="4055" ht="13.15" customHeight="1"/>
    <row r="4056" ht="13.15" customHeight="1"/>
    <row r="4057" ht="13.15" customHeight="1"/>
    <row r="4058" ht="13.15" customHeight="1"/>
    <row r="4059" ht="13.15" customHeight="1"/>
    <row r="4060" ht="13.15" customHeight="1"/>
    <row r="4061" ht="13.15" customHeight="1"/>
    <row r="4062" ht="13.15" customHeight="1"/>
    <row r="4063" ht="13.15" customHeight="1"/>
    <row r="4064" ht="13.15" customHeight="1"/>
    <row r="4065" ht="13.15" customHeight="1"/>
    <row r="4066" ht="13.15" customHeight="1"/>
    <row r="4067" ht="13.15" customHeight="1"/>
    <row r="4068" ht="13.15" customHeight="1"/>
    <row r="4069" ht="13.15" customHeight="1"/>
    <row r="4070" ht="13.15" customHeight="1"/>
    <row r="4071" ht="13.15" customHeight="1"/>
    <row r="4072" ht="13.15" customHeight="1"/>
    <row r="4073" ht="13.15" customHeight="1"/>
    <row r="4074" ht="13.15" customHeight="1"/>
    <row r="4075" ht="13.15" customHeight="1"/>
    <row r="4076" ht="13.15" customHeight="1"/>
    <row r="4077" ht="13.15" customHeight="1"/>
    <row r="4078" ht="13.15" customHeight="1"/>
    <row r="4079" ht="13.15" customHeight="1"/>
    <row r="4080" ht="13.15" customHeight="1"/>
    <row r="4081" ht="13.15" customHeight="1"/>
    <row r="4082" ht="13.15" customHeight="1"/>
    <row r="4083" ht="13.15" customHeight="1"/>
    <row r="4084" ht="13.15" customHeight="1"/>
    <row r="4085" ht="13.15" customHeight="1"/>
    <row r="4086" ht="13.15" customHeight="1"/>
    <row r="4087" ht="13.15" customHeight="1"/>
    <row r="4088" ht="13.15" customHeight="1"/>
    <row r="4089" ht="13.15" customHeight="1"/>
    <row r="4090" ht="13.15" customHeight="1"/>
    <row r="4091" ht="13.15" customHeight="1"/>
    <row r="4092" ht="13.15" customHeight="1"/>
    <row r="4093" ht="13.15" customHeight="1"/>
    <row r="4094" ht="13.15" customHeight="1"/>
    <row r="4095" ht="13.15" customHeight="1"/>
    <row r="4096" ht="13.15" customHeight="1"/>
    <row r="4097" ht="13.15" customHeight="1"/>
    <row r="4098" ht="13.15" customHeight="1"/>
    <row r="4099" ht="13.15" customHeight="1"/>
    <row r="4100" ht="13.15" customHeight="1"/>
    <row r="4101" ht="13.15" customHeight="1"/>
    <row r="4102" ht="13.15" customHeight="1"/>
    <row r="4103" ht="13.15" customHeight="1"/>
    <row r="4104" ht="13.15" customHeight="1"/>
    <row r="4105" ht="13.15" customHeight="1"/>
    <row r="4106" ht="13.15" customHeight="1"/>
    <row r="4107" ht="13.15" customHeight="1"/>
    <row r="4108" ht="13.15" customHeight="1"/>
    <row r="4109" ht="13.15" customHeight="1"/>
    <row r="4110" ht="13.15" customHeight="1"/>
    <row r="4111" ht="13.15" customHeight="1"/>
    <row r="4112" ht="13.15" customHeight="1"/>
    <row r="4113" ht="13.15" customHeight="1"/>
    <row r="4114" ht="13.15" customHeight="1"/>
    <row r="4115" ht="13.15" customHeight="1"/>
    <row r="4116" ht="13.15" customHeight="1"/>
    <row r="4117" ht="13.15" customHeight="1"/>
    <row r="4118" ht="13.15" customHeight="1"/>
    <row r="4119" ht="13.15" customHeight="1"/>
    <row r="4120" ht="13.15" customHeight="1"/>
    <row r="4121" ht="13.15" customHeight="1"/>
    <row r="4122" ht="13.15" customHeight="1"/>
    <row r="4123" ht="13.15" customHeight="1"/>
    <row r="4124" ht="13.15" customHeight="1"/>
    <row r="4125" ht="13.15" customHeight="1"/>
    <row r="4126" ht="13.15" customHeight="1"/>
    <row r="4127" ht="13.15" customHeight="1"/>
    <row r="4128" ht="13.15" customHeight="1"/>
    <row r="4129" ht="13.15" customHeight="1"/>
    <row r="4130" ht="13.15" customHeight="1"/>
    <row r="4131" ht="13.15" customHeight="1"/>
    <row r="4132" ht="13.15" customHeight="1"/>
    <row r="4133" ht="13.15" customHeight="1"/>
    <row r="4134" ht="13.15" customHeight="1"/>
    <row r="4135" ht="13.15" customHeight="1"/>
    <row r="4136" ht="13.15" customHeight="1"/>
    <row r="4137" ht="13.15" customHeight="1"/>
    <row r="4138" ht="13.15" customHeight="1"/>
    <row r="4139" ht="13.15" customHeight="1"/>
    <row r="4140" ht="13.15" customHeight="1"/>
    <row r="4141" ht="13.15" customHeight="1"/>
    <row r="4142" ht="13.15" customHeight="1"/>
    <row r="4143" ht="13.15" customHeight="1"/>
    <row r="4144" ht="13.15" customHeight="1"/>
    <row r="4145" ht="13.15" customHeight="1"/>
    <row r="4146" ht="13.15" customHeight="1"/>
    <row r="4147" ht="13.15" customHeight="1"/>
    <row r="4148" ht="13.15" customHeight="1"/>
    <row r="4149" ht="13.15" customHeight="1"/>
    <row r="4150" ht="13.15" customHeight="1"/>
    <row r="4151" ht="13.15" customHeight="1"/>
    <row r="4152" ht="13.15" customHeight="1"/>
    <row r="4153" ht="13.15" customHeight="1"/>
    <row r="4154" ht="13.15" customHeight="1"/>
    <row r="4155" ht="13.15" customHeight="1"/>
    <row r="4156" ht="13.15" customHeight="1"/>
    <row r="4157" ht="13.15" customHeight="1"/>
    <row r="4158" ht="13.15" customHeight="1"/>
    <row r="4159" ht="13.15" customHeight="1"/>
    <row r="4160" ht="13.15" customHeight="1"/>
    <row r="4161" ht="13.15" customHeight="1"/>
    <row r="4162" ht="13.15" customHeight="1"/>
    <row r="4163" ht="13.15" customHeight="1"/>
    <row r="4164" ht="13.15" customHeight="1"/>
    <row r="4165" ht="13.15" customHeight="1"/>
    <row r="4166" ht="13.15" customHeight="1"/>
    <row r="4167" ht="13.15" customHeight="1"/>
    <row r="4168" ht="13.15" customHeight="1"/>
    <row r="4169" ht="13.15" customHeight="1"/>
    <row r="4170" ht="13.15" customHeight="1"/>
    <row r="4171" ht="13.15" customHeight="1"/>
    <row r="4172" ht="13.15" customHeight="1"/>
    <row r="4173" ht="13.15" customHeight="1"/>
    <row r="4174" ht="13.15" customHeight="1"/>
    <row r="4175" ht="13.15" customHeight="1"/>
    <row r="4176" ht="13.15" customHeight="1"/>
    <row r="4177" ht="13.15" customHeight="1"/>
    <row r="4178" ht="13.15" customHeight="1"/>
    <row r="4179" ht="13.15" customHeight="1"/>
    <row r="4180" ht="13.15" customHeight="1"/>
    <row r="4181" ht="13.15" customHeight="1"/>
    <row r="4182" ht="13.15" customHeight="1"/>
    <row r="4183" ht="13.15" customHeight="1"/>
    <row r="4184" ht="13.15" customHeight="1"/>
    <row r="4185" ht="13.15" customHeight="1"/>
    <row r="4186" ht="13.15" customHeight="1"/>
    <row r="4187" ht="13.15" customHeight="1"/>
    <row r="4188" ht="13.15" customHeight="1"/>
    <row r="4189" ht="13.15" customHeight="1"/>
    <row r="4190" ht="13.15" customHeight="1"/>
    <row r="4191" ht="13.15" customHeight="1"/>
    <row r="4192" ht="13.15" customHeight="1"/>
    <row r="4193" ht="13.15" customHeight="1"/>
    <row r="4194" ht="13.15" customHeight="1"/>
    <row r="4195" ht="13.15" customHeight="1"/>
    <row r="4196" ht="13.15" customHeight="1"/>
    <row r="4197" ht="13.15" customHeight="1"/>
    <row r="4198" ht="13.15" customHeight="1"/>
    <row r="4199" ht="13.15" customHeight="1"/>
    <row r="4200" ht="13.15" customHeight="1"/>
    <row r="4201" ht="13.15" customHeight="1"/>
    <row r="4202" ht="13.15" customHeight="1"/>
    <row r="4203" ht="13.15" customHeight="1"/>
    <row r="4204" ht="13.15" customHeight="1"/>
    <row r="4205" ht="13.15" customHeight="1"/>
    <row r="4206" ht="13.15" customHeight="1"/>
    <row r="4207" ht="13.15" customHeight="1"/>
    <row r="4208" ht="13.15" customHeight="1"/>
    <row r="4209" ht="13.15" customHeight="1"/>
    <row r="4210" ht="13.15" customHeight="1"/>
    <row r="4211" ht="13.15" customHeight="1"/>
    <row r="4212" ht="13.15" customHeight="1"/>
    <row r="4213" ht="13.15" customHeight="1"/>
    <row r="4214" ht="13.15" customHeight="1"/>
    <row r="4215" ht="13.15" customHeight="1"/>
    <row r="4216" ht="13.15" customHeight="1"/>
    <row r="4217" ht="13.15" customHeight="1"/>
    <row r="4218" ht="13.15" customHeight="1"/>
    <row r="4219" ht="13.15" customHeight="1"/>
    <row r="4220" ht="13.15" customHeight="1"/>
    <row r="4221" ht="13.15" customHeight="1"/>
    <row r="4222" ht="13.15" customHeight="1"/>
    <row r="4223" ht="13.15" customHeight="1"/>
    <row r="4224" ht="13.15" customHeight="1"/>
    <row r="4225" ht="13.15" customHeight="1"/>
    <row r="4226" ht="13.15" customHeight="1"/>
    <row r="4227" ht="13.15" customHeight="1"/>
    <row r="4228" ht="13.15" customHeight="1"/>
    <row r="4229" ht="13.15" customHeight="1"/>
    <row r="4230" ht="13.15" customHeight="1"/>
    <row r="4231" ht="13.15" customHeight="1"/>
    <row r="4232" ht="13.15" customHeight="1"/>
    <row r="4233" ht="13.15" customHeight="1"/>
    <row r="4234" ht="13.15" customHeight="1"/>
    <row r="4235" ht="13.15" customHeight="1"/>
    <row r="4236" ht="13.15" customHeight="1"/>
    <row r="4237" ht="13.15" customHeight="1"/>
    <row r="4238" ht="13.15" customHeight="1"/>
    <row r="4239" ht="13.15" customHeight="1"/>
    <row r="4240" ht="13.15" customHeight="1"/>
    <row r="4241" ht="13.15" customHeight="1"/>
    <row r="4242" ht="13.15" customHeight="1"/>
    <row r="4243" ht="13.15" customHeight="1"/>
    <row r="4244" ht="13.15" customHeight="1"/>
    <row r="4245" ht="13.15" customHeight="1"/>
    <row r="4246" ht="13.15" customHeight="1"/>
    <row r="4247" ht="13.15" customHeight="1"/>
    <row r="4248" ht="13.15" customHeight="1"/>
    <row r="4249" ht="13.15" customHeight="1"/>
    <row r="4250" ht="13.15" customHeight="1"/>
    <row r="4251" ht="13.15" customHeight="1"/>
    <row r="4252" ht="13.15" customHeight="1"/>
    <row r="4253" ht="13.15" customHeight="1"/>
    <row r="4254" ht="13.15" customHeight="1"/>
    <row r="4255" ht="13.15" customHeight="1"/>
    <row r="4256" ht="13.15" customHeight="1"/>
    <row r="4257" ht="13.15" customHeight="1"/>
    <row r="4258" ht="13.15" customHeight="1"/>
    <row r="4259" ht="13.15" customHeight="1"/>
    <row r="4260" ht="13.15" customHeight="1"/>
    <row r="4261" ht="13.15" customHeight="1"/>
    <row r="4262" ht="13.15" customHeight="1"/>
    <row r="4263" ht="13.15" customHeight="1"/>
    <row r="4264" ht="13.15" customHeight="1"/>
    <row r="4265" ht="13.15" customHeight="1"/>
    <row r="4266" ht="13.15" customHeight="1"/>
    <row r="4267" ht="13.15" customHeight="1"/>
    <row r="4268" ht="13.15" customHeight="1"/>
    <row r="4269" ht="13.15" customHeight="1"/>
    <row r="4270" ht="13.15" customHeight="1"/>
    <row r="4271" ht="13.15" customHeight="1"/>
    <row r="4272" ht="13.15" customHeight="1"/>
    <row r="4273" ht="13.15" customHeight="1"/>
    <row r="4274" ht="13.15" customHeight="1"/>
    <row r="4275" ht="13.15" customHeight="1"/>
    <row r="4276" ht="13.15" customHeight="1"/>
    <row r="4277" ht="13.15" customHeight="1"/>
    <row r="4278" ht="13.15" customHeight="1"/>
    <row r="4279" ht="13.15" customHeight="1"/>
    <row r="4280" ht="13.15" customHeight="1"/>
    <row r="4281" ht="13.15" customHeight="1"/>
    <row r="4282" ht="13.15" customHeight="1"/>
    <row r="4283" ht="13.15" customHeight="1"/>
    <row r="4284" ht="13.15" customHeight="1"/>
    <row r="4285" ht="13.15" customHeight="1"/>
    <row r="4286" ht="13.15" customHeight="1"/>
    <row r="4287" ht="13.15" customHeight="1"/>
    <row r="4288" ht="13.15" customHeight="1"/>
    <row r="4289" ht="13.15" customHeight="1"/>
    <row r="4290" ht="13.15" customHeight="1"/>
    <row r="4291" ht="13.15" customHeight="1"/>
    <row r="4292" ht="13.15" customHeight="1"/>
    <row r="4293" ht="13.15" customHeight="1"/>
    <row r="4294" ht="13.15" customHeight="1"/>
    <row r="4295" ht="13.15" customHeight="1"/>
    <row r="4296" ht="13.15" customHeight="1"/>
    <row r="4297" ht="13.15" customHeight="1"/>
    <row r="4298" ht="13.15" customHeight="1"/>
    <row r="4299" ht="13.15" customHeight="1"/>
    <row r="4300" ht="13.15" customHeight="1"/>
    <row r="4301" ht="13.15" customHeight="1"/>
    <row r="4302" ht="13.15" customHeight="1"/>
    <row r="4303" ht="13.15" customHeight="1"/>
    <row r="4304" ht="13.15" customHeight="1"/>
    <row r="4305" ht="13.15" customHeight="1"/>
    <row r="4306" ht="13.15" customHeight="1"/>
    <row r="4307" ht="13.15" customHeight="1"/>
    <row r="4308" ht="13.15" customHeight="1"/>
    <row r="4309" ht="13.15" customHeight="1"/>
    <row r="4310" ht="13.15" customHeight="1"/>
    <row r="4311" ht="13.15" customHeight="1"/>
    <row r="4312" ht="13.15" customHeight="1"/>
    <row r="4313" ht="13.15" customHeight="1"/>
    <row r="4314" ht="13.15" customHeight="1"/>
    <row r="4315" ht="13.15" customHeight="1"/>
    <row r="4316" ht="13.15" customHeight="1"/>
    <row r="4317" ht="13.15" customHeight="1"/>
    <row r="4318" ht="13.15" customHeight="1"/>
    <row r="4319" ht="13.15" customHeight="1"/>
    <row r="4320" ht="13.15" customHeight="1"/>
    <row r="4321" ht="13.15" customHeight="1"/>
    <row r="4322" ht="13.15" customHeight="1"/>
    <row r="4323" ht="13.15" customHeight="1"/>
    <row r="4324" ht="13.15" customHeight="1"/>
    <row r="4325" ht="13.15" customHeight="1"/>
    <row r="4326" ht="13.15" customHeight="1"/>
    <row r="4327" ht="13.15" customHeight="1"/>
    <row r="4328" ht="13.15" customHeight="1"/>
    <row r="4329" ht="13.15" customHeight="1"/>
    <row r="4330" ht="13.15" customHeight="1"/>
    <row r="4331" ht="13.15" customHeight="1"/>
    <row r="4332" ht="13.15" customHeight="1"/>
    <row r="4333" ht="13.15" customHeight="1"/>
    <row r="4334" ht="13.15" customHeight="1"/>
    <row r="4335" ht="13.15" customHeight="1"/>
    <row r="4336" ht="13.15" customHeight="1"/>
    <row r="4337" ht="13.15" customHeight="1"/>
    <row r="4338" ht="13.15" customHeight="1"/>
    <row r="4339" ht="13.15" customHeight="1"/>
    <row r="4340" ht="13.15" customHeight="1"/>
    <row r="4341" ht="13.15" customHeight="1"/>
    <row r="4342" ht="13.15" customHeight="1"/>
    <row r="4343" ht="13.15" customHeight="1"/>
    <row r="4344" ht="13.15" customHeight="1"/>
    <row r="4345" ht="13.15" customHeight="1"/>
    <row r="4346" ht="13.15" customHeight="1"/>
    <row r="4347" ht="13.15" customHeight="1"/>
    <row r="4348" ht="13.15" customHeight="1"/>
    <row r="4349" ht="13.15" customHeight="1"/>
    <row r="4350" ht="13.15" customHeight="1"/>
    <row r="4351" ht="13.15" customHeight="1"/>
    <row r="4352" ht="13.15" customHeight="1"/>
    <row r="4353" ht="13.15" customHeight="1"/>
    <row r="4354" ht="13.15" customHeight="1"/>
    <row r="4355" ht="13.15" customHeight="1"/>
    <row r="4356" ht="13.15" customHeight="1"/>
    <row r="4357" ht="13.15" customHeight="1"/>
    <row r="4358" ht="13.15" customHeight="1"/>
    <row r="4359" ht="13.15" customHeight="1"/>
    <row r="4360" ht="13.15" customHeight="1"/>
    <row r="4361" ht="13.15" customHeight="1"/>
    <row r="4362" ht="13.15" customHeight="1"/>
    <row r="4363" ht="13.15" customHeight="1"/>
    <row r="4364" ht="13.15" customHeight="1"/>
    <row r="4365" ht="13.15" customHeight="1"/>
    <row r="4366" ht="13.15" customHeight="1"/>
    <row r="4367" ht="13.15" customHeight="1"/>
    <row r="4368" ht="13.15" customHeight="1"/>
    <row r="4369" ht="13.15" customHeight="1"/>
    <row r="4370" ht="13.15" customHeight="1"/>
    <row r="4371" ht="13.15" customHeight="1"/>
    <row r="4372" ht="13.15" customHeight="1"/>
    <row r="4373" ht="13.15" customHeight="1"/>
    <row r="4374" ht="13.15" customHeight="1"/>
    <row r="4375" ht="13.15" customHeight="1"/>
    <row r="4376" ht="13.15" customHeight="1"/>
    <row r="4377" ht="13.15" customHeight="1"/>
    <row r="4378" ht="13.15" customHeight="1"/>
    <row r="4379" ht="13.15" customHeight="1"/>
    <row r="4380" ht="13.15" customHeight="1"/>
    <row r="4381" ht="13.15" customHeight="1"/>
    <row r="4382" ht="13.15" customHeight="1"/>
    <row r="4383" ht="13.15" customHeight="1"/>
    <row r="4384" ht="13.15" customHeight="1"/>
    <row r="4385" ht="13.15" customHeight="1"/>
    <row r="4386" ht="13.15" customHeight="1"/>
    <row r="4387" ht="13.15" customHeight="1"/>
    <row r="4388" ht="13.15" customHeight="1"/>
    <row r="4389" ht="13.15" customHeight="1"/>
    <row r="4390" ht="13.15" customHeight="1"/>
    <row r="4391" ht="13.15" customHeight="1"/>
    <row r="4392" ht="13.15" customHeight="1"/>
    <row r="4393" ht="13.15" customHeight="1"/>
    <row r="4394" ht="13.15" customHeight="1"/>
    <row r="4395" ht="13.15" customHeight="1"/>
    <row r="4396" ht="13.15" customHeight="1"/>
    <row r="4397" ht="13.15" customHeight="1"/>
    <row r="4398" ht="13.15" customHeight="1"/>
    <row r="4399" ht="13.15" customHeight="1"/>
    <row r="4400" ht="13.15" customHeight="1"/>
    <row r="4401" ht="13.15" customHeight="1"/>
    <row r="4402" ht="13.15" customHeight="1"/>
    <row r="4403" ht="13.15" customHeight="1"/>
    <row r="4404" ht="13.15" customHeight="1"/>
    <row r="4405" ht="13.15" customHeight="1"/>
    <row r="4406" ht="13.15" customHeight="1"/>
    <row r="4407" ht="13.15" customHeight="1"/>
    <row r="4408" ht="13.15" customHeight="1"/>
    <row r="4409" ht="13.15" customHeight="1"/>
    <row r="4410" ht="13.15" customHeight="1"/>
    <row r="4411" ht="13.15" customHeight="1"/>
    <row r="4412" ht="13.15" customHeight="1"/>
    <row r="4413" ht="13.15" customHeight="1"/>
    <row r="4414" ht="13.15" customHeight="1"/>
    <row r="4415" ht="13.15" customHeight="1"/>
    <row r="4416" ht="13.15" customHeight="1"/>
    <row r="4417" ht="13.15" customHeight="1"/>
    <row r="4418" ht="13.15" customHeight="1"/>
    <row r="4419" ht="13.15" customHeight="1"/>
    <row r="4420" ht="13.15" customHeight="1"/>
    <row r="4421" ht="13.15" customHeight="1"/>
    <row r="4422" ht="13.15" customHeight="1"/>
    <row r="4423" ht="13.15" customHeight="1"/>
    <row r="4424" ht="13.15" customHeight="1"/>
    <row r="4425" ht="13.15" customHeight="1"/>
    <row r="4426" ht="13.15" customHeight="1"/>
    <row r="4427" ht="13.15" customHeight="1"/>
    <row r="4428" ht="13.15" customHeight="1"/>
    <row r="4429" ht="13.15" customHeight="1"/>
    <row r="4430" ht="13.15" customHeight="1"/>
    <row r="4431" ht="13.15" customHeight="1"/>
    <row r="4432" ht="13.15" customHeight="1"/>
    <row r="4433" ht="13.15" customHeight="1"/>
    <row r="4434" ht="13.15" customHeight="1"/>
    <row r="4435" ht="13.15" customHeight="1"/>
    <row r="4436" ht="13.15" customHeight="1"/>
    <row r="4437" ht="13.15" customHeight="1"/>
    <row r="4438" ht="13.15" customHeight="1"/>
    <row r="4439" ht="13.15" customHeight="1"/>
    <row r="4440" ht="13.15" customHeight="1"/>
    <row r="4441" ht="13.15" customHeight="1"/>
    <row r="4442" ht="13.15" customHeight="1"/>
    <row r="4443" ht="13.15" customHeight="1"/>
    <row r="4444" ht="13.15" customHeight="1"/>
    <row r="4445" ht="13.15" customHeight="1"/>
    <row r="4446" ht="13.15" customHeight="1"/>
    <row r="4447" ht="13.15" customHeight="1"/>
    <row r="4448" ht="13.15" customHeight="1"/>
    <row r="4449" ht="13.15" customHeight="1"/>
    <row r="4450" ht="13.15" customHeight="1"/>
    <row r="4451" ht="13.15" customHeight="1"/>
    <row r="4452" ht="13.15" customHeight="1"/>
    <row r="4453" ht="13.15" customHeight="1"/>
    <row r="4454" ht="13.15" customHeight="1"/>
    <row r="4455" ht="13.15" customHeight="1"/>
    <row r="4456" ht="13.15" customHeight="1"/>
    <row r="4457" ht="13.15" customHeight="1"/>
    <row r="4458" ht="13.15" customHeight="1"/>
    <row r="4459" ht="13.15" customHeight="1"/>
    <row r="4460" ht="13.15" customHeight="1"/>
    <row r="4461" ht="13.15" customHeight="1"/>
    <row r="4462" ht="13.15" customHeight="1"/>
    <row r="4463" ht="13.15" customHeight="1"/>
    <row r="4464" ht="13.15" customHeight="1"/>
    <row r="4465" ht="13.15" customHeight="1"/>
    <row r="4466" ht="13.15" customHeight="1"/>
    <row r="4467" ht="13.15" customHeight="1"/>
    <row r="4468" ht="13.15" customHeight="1"/>
    <row r="4469" ht="13.15" customHeight="1"/>
    <row r="4470" ht="13.15" customHeight="1"/>
    <row r="4471" ht="13.15" customHeight="1"/>
    <row r="4472" ht="13.15" customHeight="1"/>
    <row r="4473" ht="13.15" customHeight="1"/>
    <row r="4474" ht="13.15" customHeight="1"/>
    <row r="4475" ht="13.15" customHeight="1"/>
    <row r="4476" ht="13.15" customHeight="1"/>
    <row r="4477" ht="13.15" customHeight="1"/>
    <row r="4478" ht="13.15" customHeight="1"/>
    <row r="4479" ht="13.15" customHeight="1"/>
    <row r="4480" ht="13.15" customHeight="1"/>
    <row r="4481" ht="13.15" customHeight="1"/>
    <row r="4482" ht="13.15" customHeight="1"/>
    <row r="4483" ht="13.15" customHeight="1"/>
    <row r="4484" ht="13.15" customHeight="1"/>
    <row r="4485" ht="13.15" customHeight="1"/>
    <row r="4486" ht="13.15" customHeight="1"/>
    <row r="4487" ht="13.15" customHeight="1"/>
    <row r="4488" ht="13.15" customHeight="1"/>
    <row r="4489" ht="13.15" customHeight="1"/>
    <row r="4490" ht="13.15" customHeight="1"/>
    <row r="4491" ht="13.15" customHeight="1"/>
    <row r="4492" ht="13.15" customHeight="1"/>
    <row r="4493" ht="13.15" customHeight="1"/>
    <row r="4494" ht="13.15" customHeight="1"/>
    <row r="4495" ht="13.15" customHeight="1"/>
    <row r="4496" ht="13.15" customHeight="1"/>
    <row r="4497" ht="13.15" customHeight="1"/>
    <row r="4498" ht="13.15" customHeight="1"/>
    <row r="4499" ht="13.15" customHeight="1"/>
    <row r="4500" ht="13.15" customHeight="1"/>
    <row r="4501" ht="13.15" customHeight="1"/>
    <row r="4502" ht="13.15" customHeight="1"/>
    <row r="4503" ht="13.15" customHeight="1"/>
    <row r="4504" ht="13.15" customHeight="1"/>
    <row r="4505" ht="13.15" customHeight="1"/>
    <row r="4506" ht="13.15" customHeight="1"/>
    <row r="4507" ht="13.15" customHeight="1"/>
    <row r="4508" ht="13.15" customHeight="1"/>
    <row r="4509" ht="13.15" customHeight="1"/>
    <row r="4510" ht="13.15" customHeight="1"/>
    <row r="4511" ht="13.15" customHeight="1"/>
    <row r="4512" ht="13.15" customHeight="1"/>
    <row r="4513" ht="13.15" customHeight="1"/>
    <row r="4514" ht="13.15" customHeight="1"/>
    <row r="4515" ht="13.15" customHeight="1"/>
    <row r="4516" ht="13.15" customHeight="1"/>
    <row r="4517" ht="13.15" customHeight="1"/>
    <row r="4518" ht="13.15" customHeight="1"/>
    <row r="4519" ht="13.15" customHeight="1"/>
    <row r="4520" ht="13.15" customHeight="1"/>
    <row r="4521" ht="13.15" customHeight="1"/>
    <row r="4522" ht="13.15" customHeight="1"/>
    <row r="4523" ht="13.15" customHeight="1"/>
    <row r="4524" ht="13.15" customHeight="1"/>
    <row r="4525" ht="13.15" customHeight="1"/>
    <row r="4526" ht="13.15" customHeight="1"/>
    <row r="4527" ht="13.15" customHeight="1"/>
    <row r="4528" ht="13.15" customHeight="1"/>
    <row r="4529" ht="13.15" customHeight="1"/>
    <row r="4530" ht="13.15" customHeight="1"/>
    <row r="4531" ht="13.15" customHeight="1"/>
    <row r="4532" ht="13.15" customHeight="1"/>
    <row r="4533" ht="13.15" customHeight="1"/>
    <row r="4534" ht="13.15" customHeight="1"/>
    <row r="4535" ht="13.15" customHeight="1"/>
    <row r="4536" ht="13.15" customHeight="1"/>
    <row r="4537" ht="13.15" customHeight="1"/>
    <row r="4538" ht="13.15" customHeight="1"/>
    <row r="4539" ht="13.15" customHeight="1"/>
    <row r="4540" ht="13.15" customHeight="1"/>
    <row r="4541" ht="13.15" customHeight="1"/>
    <row r="4542" ht="13.15" customHeight="1"/>
    <row r="4543" ht="13.15" customHeight="1"/>
    <row r="4544" ht="13.15" customHeight="1"/>
    <row r="4545" ht="13.15" customHeight="1"/>
    <row r="4546" ht="13.15" customHeight="1"/>
    <row r="4547" ht="13.15" customHeight="1"/>
    <row r="4548" ht="13.15" customHeight="1"/>
    <row r="4549" ht="13.15" customHeight="1"/>
    <row r="4550" ht="13.15" customHeight="1"/>
    <row r="4551" ht="13.15" customHeight="1"/>
    <row r="4552" ht="13.15" customHeight="1"/>
    <row r="4553" ht="13.15" customHeight="1"/>
    <row r="4554" ht="13.15" customHeight="1"/>
    <row r="4555" ht="13.15" customHeight="1"/>
    <row r="4556" ht="13.15" customHeight="1"/>
    <row r="4557" ht="13.15" customHeight="1"/>
    <row r="4558" ht="13.15" customHeight="1"/>
    <row r="4559" ht="13.15" customHeight="1"/>
    <row r="4560" ht="13.15" customHeight="1"/>
    <row r="4561" ht="13.15" customHeight="1"/>
    <row r="4562" ht="13.15" customHeight="1"/>
    <row r="4563" ht="13.15" customHeight="1"/>
    <row r="4564" ht="13.15" customHeight="1"/>
    <row r="4565" ht="13.15" customHeight="1"/>
    <row r="4566" ht="13.15" customHeight="1"/>
    <row r="4567" ht="13.15" customHeight="1"/>
    <row r="4568" ht="13.15" customHeight="1"/>
    <row r="4569" ht="13.15" customHeight="1"/>
    <row r="4570" ht="13.15" customHeight="1"/>
    <row r="4571" ht="13.15" customHeight="1"/>
    <row r="4572" ht="13.15" customHeight="1"/>
    <row r="4573" ht="13.15" customHeight="1"/>
    <row r="4574" ht="13.15" customHeight="1"/>
    <row r="4575" ht="13.15" customHeight="1"/>
    <row r="4576" ht="13.15" customHeight="1"/>
    <row r="4577" ht="13.15" customHeight="1"/>
    <row r="4578" ht="13.15" customHeight="1"/>
    <row r="4579" ht="13.15" customHeight="1"/>
    <row r="4580" ht="13.15" customHeight="1"/>
    <row r="4581" ht="13.15" customHeight="1"/>
    <row r="4582" ht="13.15" customHeight="1"/>
    <row r="4583" ht="13.15" customHeight="1"/>
    <row r="4584" ht="13.15" customHeight="1"/>
    <row r="4585" ht="13.15" customHeight="1"/>
    <row r="4586" ht="13.15" customHeight="1"/>
    <row r="4587" ht="13.15" customHeight="1"/>
    <row r="4588" ht="13.15" customHeight="1"/>
    <row r="4589" ht="13.15" customHeight="1"/>
    <row r="4590" ht="13.15" customHeight="1"/>
    <row r="4591" ht="13.15" customHeight="1"/>
    <row r="4592" ht="13.15" customHeight="1"/>
    <row r="4593" ht="13.15" customHeight="1"/>
    <row r="4594" ht="13.15" customHeight="1"/>
    <row r="4595" ht="13.15" customHeight="1"/>
    <row r="4596" ht="13.15" customHeight="1"/>
    <row r="4597" ht="13.15" customHeight="1"/>
    <row r="4598" ht="13.15" customHeight="1"/>
    <row r="4599" ht="13.15" customHeight="1"/>
    <row r="4600" ht="13.15" customHeight="1"/>
    <row r="4601" ht="13.15" customHeight="1"/>
    <row r="4602" ht="13.15" customHeight="1"/>
    <row r="4603" ht="13.15" customHeight="1"/>
    <row r="4604" ht="13.15" customHeight="1"/>
    <row r="4605" ht="13.15" customHeight="1"/>
    <row r="4606" ht="13.15" customHeight="1"/>
    <row r="4607" ht="13.15" customHeight="1"/>
    <row r="4608" ht="13.15" customHeight="1"/>
    <row r="4609" ht="13.15" customHeight="1"/>
    <row r="4610" ht="13.15" customHeight="1"/>
    <row r="4611" ht="13.15" customHeight="1"/>
    <row r="4612" ht="13.15" customHeight="1"/>
    <row r="4613" ht="13.15" customHeight="1"/>
    <row r="4614" ht="13.15" customHeight="1"/>
    <row r="4615" ht="13.15" customHeight="1"/>
    <row r="4616" ht="13.15" customHeight="1"/>
    <row r="4617" ht="13.15" customHeight="1"/>
    <row r="4618" ht="13.15" customHeight="1"/>
    <row r="4619" ht="13.15" customHeight="1"/>
    <row r="4620" ht="13.15" customHeight="1"/>
    <row r="4621" ht="13.15" customHeight="1"/>
    <row r="4622" ht="13.15" customHeight="1"/>
    <row r="4623" ht="13.15" customHeight="1"/>
    <row r="4624" ht="13.15" customHeight="1"/>
    <row r="4625" ht="13.15" customHeight="1"/>
    <row r="4626" ht="13.15" customHeight="1"/>
    <row r="4627" ht="13.15" customHeight="1"/>
    <row r="4628" ht="13.15" customHeight="1"/>
    <row r="4629" ht="13.15" customHeight="1"/>
    <row r="4630" ht="13.15" customHeight="1"/>
    <row r="4631" ht="13.15" customHeight="1"/>
    <row r="4632" ht="13.15" customHeight="1"/>
    <row r="4633" ht="13.15" customHeight="1"/>
    <row r="4634" ht="13.15" customHeight="1"/>
    <row r="4635" ht="13.15" customHeight="1"/>
    <row r="4636" ht="13.15" customHeight="1"/>
    <row r="4637" ht="13.15" customHeight="1"/>
    <row r="4638" ht="13.15" customHeight="1"/>
    <row r="4639" ht="13.15" customHeight="1"/>
    <row r="4640" ht="13.15" customHeight="1"/>
    <row r="4641" ht="13.15" customHeight="1"/>
    <row r="4642" ht="13.15" customHeight="1"/>
    <row r="4643" ht="13.15" customHeight="1"/>
    <row r="4644" ht="13.15" customHeight="1"/>
    <row r="4645" ht="13.15" customHeight="1"/>
    <row r="4646" ht="13.15" customHeight="1"/>
    <row r="4647" ht="13.15" customHeight="1"/>
    <row r="4648" ht="13.15" customHeight="1"/>
    <row r="4649" ht="13.15" customHeight="1"/>
    <row r="4650" ht="13.15" customHeight="1"/>
    <row r="4651" ht="13.15" customHeight="1"/>
    <row r="4652" ht="13.15" customHeight="1"/>
    <row r="4653" ht="13.15" customHeight="1"/>
    <row r="4654" ht="13.15" customHeight="1"/>
    <row r="4655" ht="13.15" customHeight="1"/>
    <row r="4656" ht="13.15" customHeight="1"/>
    <row r="4657" ht="13.15" customHeight="1"/>
    <row r="4658" ht="13.15" customHeight="1"/>
    <row r="4659" ht="13.15" customHeight="1"/>
    <row r="4660" ht="13.15" customHeight="1"/>
    <row r="4661" ht="13.15" customHeight="1"/>
    <row r="4662" ht="13.15" customHeight="1"/>
    <row r="4663" ht="13.15" customHeight="1"/>
    <row r="4664" ht="13.15" customHeight="1"/>
    <row r="4665" ht="13.15" customHeight="1"/>
    <row r="4666" ht="13.15" customHeight="1"/>
    <row r="4667" ht="13.15" customHeight="1"/>
    <row r="4668" ht="13.15" customHeight="1"/>
    <row r="4669" ht="13.15" customHeight="1"/>
    <row r="4670" ht="13.15" customHeight="1"/>
    <row r="4671" ht="13.15" customHeight="1"/>
    <row r="4672" ht="13.15" customHeight="1"/>
    <row r="4673" ht="13.15" customHeight="1"/>
    <row r="4674" ht="13.15" customHeight="1"/>
    <row r="4675" ht="13.15" customHeight="1"/>
    <row r="4676" ht="13.15" customHeight="1"/>
    <row r="4677" ht="13.15" customHeight="1"/>
    <row r="4678" ht="13.15" customHeight="1"/>
    <row r="4679" ht="13.15" customHeight="1"/>
    <row r="4680" ht="13.15" customHeight="1"/>
    <row r="4681" ht="13.15" customHeight="1"/>
    <row r="4682" ht="13.15" customHeight="1"/>
    <row r="4683" ht="13.15" customHeight="1"/>
    <row r="4684" ht="13.15" customHeight="1"/>
    <row r="4685" ht="13.15" customHeight="1"/>
    <row r="4686" ht="13.15" customHeight="1"/>
    <row r="4687" ht="13.15" customHeight="1"/>
    <row r="4688" ht="13.15" customHeight="1"/>
    <row r="4689" ht="13.15" customHeight="1"/>
    <row r="4690" ht="13.15" customHeight="1"/>
    <row r="4691" ht="13.15" customHeight="1"/>
    <row r="4692" ht="13.15" customHeight="1"/>
    <row r="4693" ht="13.15" customHeight="1"/>
    <row r="4694" ht="13.15" customHeight="1"/>
    <row r="4695" ht="13.15" customHeight="1"/>
    <row r="4696" ht="13.15" customHeight="1"/>
    <row r="4697" ht="13.15" customHeight="1"/>
    <row r="4698" ht="13.15" customHeight="1"/>
    <row r="4699" ht="13.15" customHeight="1"/>
    <row r="4700" ht="13.15" customHeight="1"/>
    <row r="4701" ht="13.15" customHeight="1"/>
    <row r="4702" ht="13.15" customHeight="1"/>
    <row r="4703" ht="13.15" customHeight="1"/>
    <row r="4704" ht="13.15" customHeight="1"/>
    <row r="4705" ht="13.15" customHeight="1"/>
    <row r="4706" ht="13.15" customHeight="1"/>
    <row r="4707" ht="13.15" customHeight="1"/>
    <row r="4708" ht="13.15" customHeight="1"/>
    <row r="4709" ht="13.15" customHeight="1"/>
    <row r="4710" ht="13.15" customHeight="1"/>
    <row r="4711" ht="13.15" customHeight="1"/>
    <row r="4712" ht="13.15" customHeight="1"/>
    <row r="4713" ht="13.15" customHeight="1"/>
    <row r="4714" ht="13.15" customHeight="1"/>
    <row r="4715" ht="13.15" customHeight="1"/>
    <row r="4716" ht="13.15" customHeight="1"/>
    <row r="4717" ht="13.15" customHeight="1"/>
    <row r="4718" ht="13.15" customHeight="1"/>
    <row r="4719" ht="13.15" customHeight="1"/>
    <row r="4720" ht="13.15" customHeight="1"/>
    <row r="4721" ht="13.15" customHeight="1"/>
    <row r="4722" ht="13.15" customHeight="1"/>
    <row r="4723" ht="13.15" customHeight="1"/>
    <row r="4724" ht="13.15" customHeight="1"/>
    <row r="4725" ht="13.15" customHeight="1"/>
    <row r="4726" ht="13.15" customHeight="1"/>
    <row r="4727" ht="13.15" customHeight="1"/>
    <row r="4728" ht="13.15" customHeight="1"/>
    <row r="4729" ht="13.15" customHeight="1"/>
    <row r="4730" ht="13.15" customHeight="1"/>
    <row r="4731" ht="13.15" customHeight="1"/>
    <row r="4732" ht="13.15" customHeight="1"/>
    <row r="4733" ht="13.15" customHeight="1"/>
    <row r="4734" ht="13.15" customHeight="1"/>
    <row r="4735" ht="13.15" customHeight="1"/>
    <row r="4736" ht="13.15" customHeight="1"/>
    <row r="4737" ht="13.15" customHeight="1"/>
    <row r="4738" ht="13.15" customHeight="1"/>
    <row r="4739" ht="13.15" customHeight="1"/>
    <row r="4740" ht="13.15" customHeight="1"/>
    <row r="4741" ht="13.15" customHeight="1"/>
    <row r="4742" ht="13.15" customHeight="1"/>
    <row r="4743" ht="13.15" customHeight="1"/>
    <row r="4744" ht="13.15" customHeight="1"/>
    <row r="4745" ht="13.15" customHeight="1"/>
    <row r="4746" ht="13.15" customHeight="1"/>
    <row r="4747" ht="13.15" customHeight="1"/>
    <row r="4748" ht="13.15" customHeight="1"/>
    <row r="4749" ht="13.15" customHeight="1"/>
    <row r="4750" ht="13.15" customHeight="1"/>
    <row r="4751" ht="13.15" customHeight="1"/>
    <row r="4752" ht="13.15" customHeight="1"/>
    <row r="4753" ht="13.15" customHeight="1"/>
    <row r="4754" ht="13.15" customHeight="1"/>
    <row r="4755" ht="13.15" customHeight="1"/>
    <row r="4756" ht="13.15" customHeight="1"/>
    <row r="4757" ht="13.15" customHeight="1"/>
    <row r="4758" ht="13.15" customHeight="1"/>
    <row r="4759" ht="13.15" customHeight="1"/>
    <row r="4760" ht="13.15" customHeight="1"/>
    <row r="4761" ht="13.15" customHeight="1"/>
    <row r="4762" ht="13.15" customHeight="1"/>
    <row r="4763" ht="13.15" customHeight="1"/>
    <row r="4764" ht="13.15" customHeight="1"/>
    <row r="4765" ht="13.15" customHeight="1"/>
    <row r="4766" ht="13.15" customHeight="1"/>
    <row r="4767" ht="13.15" customHeight="1"/>
    <row r="4768" ht="13.15" customHeight="1"/>
    <row r="4769" ht="13.15" customHeight="1"/>
    <row r="4770" ht="13.15" customHeight="1"/>
    <row r="4771" ht="13.15" customHeight="1"/>
    <row r="4772" ht="13.15" customHeight="1"/>
    <row r="4773" ht="13.15" customHeight="1"/>
    <row r="4774" ht="13.15" customHeight="1"/>
    <row r="4775" ht="13.15" customHeight="1"/>
    <row r="4776" ht="13.15" customHeight="1"/>
    <row r="4777" ht="13.15" customHeight="1"/>
    <row r="4778" ht="13.15" customHeight="1"/>
    <row r="4779" ht="13.15" customHeight="1"/>
    <row r="4780" ht="13.15" customHeight="1"/>
    <row r="4781" ht="13.15" customHeight="1"/>
    <row r="4782" ht="13.15" customHeight="1"/>
    <row r="4783" ht="13.15" customHeight="1"/>
    <row r="4784" ht="13.15" customHeight="1"/>
    <row r="4785" ht="13.15" customHeight="1"/>
    <row r="4786" ht="13.15" customHeight="1"/>
    <row r="4787" ht="13.15" customHeight="1"/>
    <row r="4788" ht="13.15" customHeight="1"/>
    <row r="4789" ht="13.15" customHeight="1"/>
    <row r="4790" ht="13.15" customHeight="1"/>
    <row r="4791" ht="13.15" customHeight="1"/>
    <row r="4792" ht="13.15" customHeight="1"/>
    <row r="4793" ht="13.15" customHeight="1"/>
    <row r="4794" ht="13.15" customHeight="1"/>
    <row r="4795" ht="13.15" customHeight="1"/>
    <row r="4796" ht="13.15" customHeight="1"/>
    <row r="4797" ht="13.15" customHeight="1"/>
    <row r="4798" ht="13.15" customHeight="1"/>
    <row r="4799" ht="13.15" customHeight="1"/>
    <row r="4800" ht="13.15" customHeight="1"/>
    <row r="4801" ht="13.15" customHeight="1"/>
    <row r="4802" ht="13.15" customHeight="1"/>
    <row r="4803" ht="13.15" customHeight="1"/>
    <row r="4804" ht="13.15" customHeight="1"/>
    <row r="4805" ht="13.15" customHeight="1"/>
    <row r="4806" ht="13.15" customHeight="1"/>
    <row r="4807" ht="13.15" customHeight="1"/>
    <row r="4808" ht="13.15" customHeight="1"/>
    <row r="4809" ht="13.15" customHeight="1"/>
    <row r="4810" ht="13.15" customHeight="1"/>
    <row r="4811" ht="13.15" customHeight="1"/>
    <row r="4812" ht="13.15" customHeight="1"/>
    <row r="4813" ht="13.15" customHeight="1"/>
    <row r="4814" ht="13.15" customHeight="1"/>
    <row r="4815" ht="13.15" customHeight="1"/>
    <row r="4816" ht="13.15" customHeight="1"/>
    <row r="4817" ht="13.15" customHeight="1"/>
    <row r="4818" ht="13.15" customHeight="1"/>
    <row r="4819" ht="13.15" customHeight="1"/>
    <row r="4820" ht="13.15" customHeight="1"/>
    <row r="4821" ht="13.15" customHeight="1"/>
    <row r="4822" ht="13.15" customHeight="1"/>
    <row r="4823" ht="13.15" customHeight="1"/>
    <row r="4824" ht="13.15" customHeight="1"/>
    <row r="4825" ht="13.15" customHeight="1"/>
    <row r="4826" ht="13.15" customHeight="1"/>
    <row r="4827" ht="13.15" customHeight="1"/>
    <row r="4828" ht="13.15" customHeight="1"/>
    <row r="4829" ht="13.15" customHeight="1"/>
    <row r="4830" ht="13.15" customHeight="1"/>
    <row r="4831" ht="13.15" customHeight="1"/>
    <row r="4832" ht="13.15" customHeight="1"/>
    <row r="4833" ht="13.15" customHeight="1"/>
    <row r="4834" ht="13.15" customHeight="1"/>
    <row r="4835" ht="13.15" customHeight="1"/>
    <row r="4836" ht="13.15" customHeight="1"/>
    <row r="4837" ht="13.15" customHeight="1"/>
    <row r="4838" ht="13.15" customHeight="1"/>
    <row r="4839" ht="13.15" customHeight="1"/>
    <row r="4840" ht="13.15" customHeight="1"/>
    <row r="4841" ht="13.15" customHeight="1"/>
    <row r="4842" ht="13.15" customHeight="1"/>
    <row r="4843" ht="13.15" customHeight="1"/>
    <row r="4844" ht="13.15" customHeight="1"/>
    <row r="4845" ht="13.15" customHeight="1"/>
    <row r="4846" ht="13.15" customHeight="1"/>
    <row r="4847" ht="13.15" customHeight="1"/>
    <row r="4848" ht="13.15" customHeight="1"/>
    <row r="4849" ht="13.15" customHeight="1"/>
    <row r="4850" ht="13.15" customHeight="1"/>
    <row r="4851" ht="13.15" customHeight="1"/>
    <row r="4852" ht="13.15" customHeight="1"/>
    <row r="4853" ht="13.15" customHeight="1"/>
    <row r="4854" ht="13.15" customHeight="1"/>
    <row r="4855" ht="13.15" customHeight="1"/>
    <row r="4856" ht="13.15" customHeight="1"/>
    <row r="4857" ht="13.15" customHeight="1"/>
    <row r="4858" ht="13.15" customHeight="1"/>
    <row r="4859" ht="13.15" customHeight="1"/>
    <row r="4860" ht="13.15" customHeight="1"/>
    <row r="4861" ht="13.15" customHeight="1"/>
    <row r="4862" ht="13.15" customHeight="1"/>
    <row r="4863" ht="13.15" customHeight="1"/>
    <row r="4864" ht="13.15" customHeight="1"/>
    <row r="4865" ht="13.15" customHeight="1"/>
    <row r="4866" ht="13.15" customHeight="1"/>
    <row r="4867" ht="13.15" customHeight="1"/>
    <row r="4868" ht="13.15" customHeight="1"/>
    <row r="4869" ht="13.15" customHeight="1"/>
    <row r="4870" ht="13.15" customHeight="1"/>
    <row r="4871" ht="13.15" customHeight="1"/>
    <row r="4872" ht="13.15" customHeight="1"/>
    <row r="4873" ht="13.15" customHeight="1"/>
    <row r="4874" ht="13.15" customHeight="1"/>
    <row r="4875" ht="13.15" customHeight="1"/>
    <row r="4876" ht="13.15" customHeight="1"/>
    <row r="4877" ht="13.15" customHeight="1"/>
    <row r="4878" ht="13.15" customHeight="1"/>
    <row r="4879" ht="13.15" customHeight="1"/>
    <row r="4880" ht="13.15" customHeight="1"/>
    <row r="4881" ht="13.15" customHeight="1"/>
    <row r="4882" ht="13.15" customHeight="1"/>
    <row r="4883" ht="13.15" customHeight="1"/>
    <row r="4884" ht="13.15" customHeight="1"/>
    <row r="4885" ht="13.15" customHeight="1"/>
    <row r="4886" ht="13.15" customHeight="1"/>
    <row r="4887" ht="13.15" customHeight="1"/>
    <row r="4888" ht="13.15" customHeight="1"/>
    <row r="4889" ht="13.15" customHeight="1"/>
    <row r="4890" ht="13.15" customHeight="1"/>
    <row r="4891" ht="13.15" customHeight="1"/>
    <row r="4892" ht="13.15" customHeight="1"/>
    <row r="4893" ht="13.15" customHeight="1"/>
    <row r="4894" ht="13.15" customHeight="1"/>
    <row r="4895" ht="13.15" customHeight="1"/>
    <row r="4896" ht="13.15" customHeight="1"/>
    <row r="4897" ht="13.15" customHeight="1"/>
    <row r="4898" ht="13.15" customHeight="1"/>
    <row r="4899" ht="13.15" customHeight="1"/>
    <row r="4900" ht="13.15" customHeight="1"/>
    <row r="4901" ht="13.15" customHeight="1"/>
    <row r="4902" ht="13.15" customHeight="1"/>
    <row r="4903" ht="13.15" customHeight="1"/>
    <row r="4904" ht="13.15" customHeight="1"/>
    <row r="4905" ht="13.15" customHeight="1"/>
    <row r="4906" ht="13.15" customHeight="1"/>
    <row r="4907" ht="13.15" customHeight="1"/>
    <row r="4908" ht="13.15" customHeight="1"/>
    <row r="4909" ht="13.15" customHeight="1"/>
    <row r="4910" ht="13.15" customHeight="1"/>
    <row r="4911" ht="13.15" customHeight="1"/>
    <row r="4912" ht="13.15" customHeight="1"/>
    <row r="4913" ht="13.15" customHeight="1"/>
    <row r="4914" ht="13.15" customHeight="1"/>
    <row r="4915" ht="13.15" customHeight="1"/>
    <row r="4916" ht="13.15" customHeight="1"/>
    <row r="4917" ht="13.15" customHeight="1"/>
    <row r="4918" ht="13.15" customHeight="1"/>
    <row r="4919" ht="13.15" customHeight="1"/>
    <row r="4920" ht="13.15" customHeight="1"/>
    <row r="4921" ht="13.15" customHeight="1"/>
    <row r="4922" ht="13.15" customHeight="1"/>
    <row r="4923" ht="13.15" customHeight="1"/>
    <row r="4924" ht="13.15" customHeight="1"/>
    <row r="4925" ht="13.15" customHeight="1"/>
    <row r="4926" ht="13.15" customHeight="1"/>
    <row r="4927" ht="13.15" customHeight="1"/>
    <row r="4928" ht="13.15" customHeight="1"/>
    <row r="4929" ht="13.15" customHeight="1"/>
    <row r="4930" ht="13.15" customHeight="1"/>
    <row r="4931" ht="13.15" customHeight="1"/>
    <row r="4932" ht="13.15" customHeight="1"/>
    <row r="4933" ht="13.15" customHeight="1"/>
    <row r="4934" ht="13.15" customHeight="1"/>
    <row r="4935" ht="13.15" customHeight="1"/>
    <row r="4936" ht="13.15" customHeight="1"/>
    <row r="4937" ht="13.15" customHeight="1"/>
    <row r="4938" ht="13.15" customHeight="1"/>
    <row r="4939" ht="13.15" customHeight="1"/>
    <row r="4940" ht="13.15" customHeight="1"/>
    <row r="4941" ht="13.15" customHeight="1"/>
    <row r="4942" ht="13.15" customHeight="1"/>
    <row r="4943" ht="13.15" customHeight="1"/>
    <row r="4944" ht="13.15" customHeight="1"/>
    <row r="4945" ht="13.15" customHeight="1"/>
    <row r="4946" ht="13.15" customHeight="1"/>
    <row r="4947" ht="13.15" customHeight="1"/>
    <row r="4948" ht="13.15" customHeight="1"/>
    <row r="4949" ht="13.15" customHeight="1"/>
    <row r="4950" ht="13.15" customHeight="1"/>
    <row r="4951" ht="13.15" customHeight="1"/>
    <row r="4952" ht="13.15" customHeight="1"/>
    <row r="4953" ht="13.15" customHeight="1"/>
    <row r="4954" ht="13.15" customHeight="1"/>
    <row r="4955" ht="13.15" customHeight="1"/>
    <row r="4956" ht="13.15" customHeight="1"/>
    <row r="4957" ht="13.15" customHeight="1"/>
    <row r="4958" ht="13.15" customHeight="1"/>
    <row r="4959" ht="13.15" customHeight="1"/>
    <row r="4960" ht="13.15" customHeight="1"/>
    <row r="4961" ht="13.15" customHeight="1"/>
    <row r="4962" ht="13.15" customHeight="1"/>
    <row r="4963" ht="13.15" customHeight="1"/>
    <row r="4964" ht="13.15" customHeight="1"/>
    <row r="4965" ht="13.15" customHeight="1"/>
    <row r="4966" ht="13.15" customHeight="1"/>
    <row r="4967" ht="13.15" customHeight="1"/>
    <row r="4968" ht="13.15" customHeight="1"/>
    <row r="4969" ht="13.15" customHeight="1"/>
    <row r="4970" ht="13.15" customHeight="1"/>
    <row r="4971" ht="13.15" customHeight="1"/>
    <row r="4972" ht="13.15" customHeight="1"/>
    <row r="4973" ht="13.15" customHeight="1"/>
    <row r="4974" ht="13.15" customHeight="1"/>
    <row r="4975" ht="13.15" customHeight="1"/>
    <row r="4976" ht="13.15" customHeight="1"/>
    <row r="4977" ht="13.15" customHeight="1"/>
    <row r="4978" ht="13.15" customHeight="1"/>
    <row r="4979" ht="13.15" customHeight="1"/>
    <row r="4980" ht="13.15" customHeight="1"/>
    <row r="4981" ht="13.15" customHeight="1"/>
    <row r="4982" ht="13.15" customHeight="1"/>
    <row r="4983" ht="13.15" customHeight="1"/>
    <row r="4984" ht="13.15" customHeight="1"/>
    <row r="4985" ht="13.15" customHeight="1"/>
    <row r="4986" ht="13.15" customHeight="1"/>
    <row r="4987" ht="13.15" customHeight="1"/>
    <row r="4988" ht="13.15" customHeight="1"/>
    <row r="4989" ht="13.15" customHeight="1"/>
    <row r="4990" ht="13.15" customHeight="1"/>
    <row r="4991" ht="13.15" customHeight="1"/>
    <row r="4992" ht="13.15" customHeight="1"/>
    <row r="4993" ht="13.15" customHeight="1"/>
    <row r="4994" ht="13.15" customHeight="1"/>
    <row r="4995" ht="13.15" customHeight="1"/>
    <row r="4996" ht="13.15" customHeight="1"/>
    <row r="4997" ht="13.15" customHeight="1"/>
    <row r="4998" ht="13.15" customHeight="1"/>
    <row r="4999" ht="13.15" customHeight="1"/>
    <row r="5000" ht="13.15" customHeight="1"/>
    <row r="5001" ht="13.15" customHeight="1"/>
    <row r="5002" ht="13.15" customHeight="1"/>
    <row r="5003" ht="13.15" customHeight="1"/>
    <row r="5004" ht="13.15" customHeight="1"/>
    <row r="5005" ht="13.15" customHeight="1"/>
    <row r="5006" ht="13.15" customHeight="1"/>
    <row r="5007" ht="13.15" customHeight="1"/>
    <row r="5008" ht="13.15" customHeight="1"/>
    <row r="5009" ht="13.15" customHeight="1"/>
    <row r="5010" ht="13.15" customHeight="1"/>
    <row r="5011" ht="13.15" customHeight="1"/>
    <row r="5012" ht="13.15" customHeight="1"/>
    <row r="5013" ht="13.15" customHeight="1"/>
    <row r="5014" ht="13.15" customHeight="1"/>
    <row r="5015" ht="13.15" customHeight="1"/>
    <row r="5016" ht="13.15" customHeight="1"/>
    <row r="5017" ht="13.15" customHeight="1"/>
    <row r="5018" ht="13.15" customHeight="1"/>
    <row r="5019" ht="13.15" customHeight="1"/>
    <row r="5020" ht="13.15" customHeight="1"/>
    <row r="5021" ht="13.15" customHeight="1"/>
    <row r="5022" ht="13.15" customHeight="1"/>
    <row r="5023" ht="13.15" customHeight="1"/>
    <row r="5024" ht="13.15" customHeight="1"/>
    <row r="5025" ht="13.15" customHeight="1"/>
    <row r="5026" ht="13.15" customHeight="1"/>
    <row r="5027" ht="13.15" customHeight="1"/>
    <row r="5028" ht="13.15" customHeight="1"/>
    <row r="5029" ht="13.15" customHeight="1"/>
    <row r="5030" ht="13.15" customHeight="1"/>
    <row r="5031" ht="13.15" customHeight="1"/>
    <row r="5032" ht="13.15" customHeight="1"/>
    <row r="5033" ht="13.15" customHeight="1"/>
    <row r="5034" ht="13.15" customHeight="1"/>
    <row r="5035" ht="13.15" customHeight="1"/>
    <row r="5036" ht="13.15" customHeight="1"/>
    <row r="5037" ht="13.15" customHeight="1"/>
    <row r="5038" ht="13.15" customHeight="1"/>
    <row r="5039" ht="13.15" customHeight="1"/>
    <row r="5040" ht="13.15" customHeight="1"/>
    <row r="5041" ht="13.15" customHeight="1"/>
    <row r="5042" ht="13.15" customHeight="1"/>
    <row r="5043" ht="13.15" customHeight="1"/>
    <row r="5044" ht="13.15" customHeight="1"/>
    <row r="5045" ht="13.15" customHeight="1"/>
    <row r="5046" ht="13.15" customHeight="1"/>
    <row r="5047" ht="13.15" customHeight="1"/>
    <row r="5048" ht="13.15" customHeight="1"/>
    <row r="5049" ht="13.15" customHeight="1"/>
    <row r="5050" ht="13.15" customHeight="1"/>
    <row r="5051" ht="13.15" customHeight="1"/>
    <row r="5052" ht="13.15" customHeight="1"/>
    <row r="5053" ht="13.15" customHeight="1"/>
    <row r="5054" ht="13.15" customHeight="1"/>
    <row r="5055" ht="13.15" customHeight="1"/>
    <row r="5056" ht="13.15" customHeight="1"/>
    <row r="5057" ht="13.15" customHeight="1"/>
    <row r="5058" ht="13.15" customHeight="1"/>
    <row r="5059" ht="13.15" customHeight="1"/>
    <row r="5060" ht="13.15" customHeight="1"/>
    <row r="5061" ht="13.15" customHeight="1"/>
    <row r="5062" ht="13.15" customHeight="1"/>
    <row r="5063" ht="13.15" customHeight="1"/>
    <row r="5064" ht="13.15" customHeight="1"/>
    <row r="5065" ht="13.15" customHeight="1"/>
    <row r="5066" ht="13.15" customHeight="1"/>
    <row r="5067" ht="13.15" customHeight="1"/>
    <row r="5068" ht="13.15" customHeight="1"/>
    <row r="5069" ht="13.15" customHeight="1"/>
    <row r="5070" ht="13.15" customHeight="1"/>
    <row r="5071" ht="13.15" customHeight="1"/>
    <row r="5072" ht="13.15" customHeight="1"/>
    <row r="5073" ht="13.15" customHeight="1"/>
    <row r="5074" ht="13.15" customHeight="1"/>
    <row r="5075" ht="13.15" customHeight="1"/>
    <row r="5076" ht="13.15" customHeight="1"/>
    <row r="5077" ht="13.15" customHeight="1"/>
    <row r="5078" ht="13.15" customHeight="1"/>
    <row r="5079" ht="13.15" customHeight="1"/>
    <row r="5080" ht="13.15" customHeight="1"/>
    <row r="5081" ht="13.15" customHeight="1"/>
    <row r="5082" ht="13.15" customHeight="1"/>
    <row r="5083" ht="13.15" customHeight="1"/>
    <row r="5084" ht="13.15" customHeight="1"/>
    <row r="5085" ht="13.15" customHeight="1"/>
    <row r="5086" ht="13.15" customHeight="1"/>
    <row r="5087" ht="13.15" customHeight="1"/>
    <row r="5088" ht="13.15" customHeight="1"/>
    <row r="5089" ht="13.15" customHeight="1"/>
    <row r="5090" ht="13.15" customHeight="1"/>
    <row r="5091" ht="13.15" customHeight="1"/>
    <row r="5092" ht="13.15" customHeight="1"/>
    <row r="5093" ht="13.15" customHeight="1"/>
    <row r="5094" ht="13.15" customHeight="1"/>
    <row r="5095" ht="13.15" customHeight="1"/>
    <row r="5096" ht="13.15" customHeight="1"/>
    <row r="5097" ht="13.15" customHeight="1"/>
    <row r="5098" ht="13.15" customHeight="1"/>
    <row r="5099" ht="13.15" customHeight="1"/>
    <row r="5100" ht="13.15" customHeight="1"/>
    <row r="5101" ht="13.15" customHeight="1"/>
    <row r="5102" ht="13.15" customHeight="1"/>
    <row r="5103" ht="13.15" customHeight="1"/>
    <row r="5104" ht="13.15" customHeight="1"/>
    <row r="5105" ht="13.15" customHeight="1"/>
    <row r="5106" ht="13.15" customHeight="1"/>
    <row r="5107" ht="13.15" customHeight="1"/>
    <row r="5108" ht="13.15" customHeight="1"/>
    <row r="5109" ht="13.15" customHeight="1"/>
    <row r="5110" ht="13.15" customHeight="1"/>
    <row r="5111" ht="13.15" customHeight="1"/>
    <row r="5112" ht="13.15" customHeight="1"/>
    <row r="5113" ht="13.15" customHeight="1"/>
    <row r="5114" ht="13.15" customHeight="1"/>
    <row r="5115" ht="13.15" customHeight="1"/>
    <row r="5116" ht="13.15" customHeight="1"/>
    <row r="5117" ht="13.15" customHeight="1"/>
    <row r="5118" ht="13.15" customHeight="1"/>
    <row r="5119" ht="13.15" customHeight="1"/>
    <row r="5120" ht="13.15" customHeight="1"/>
    <row r="5121" ht="13.15" customHeight="1"/>
    <row r="5122" ht="13.15" customHeight="1"/>
    <row r="5123" ht="13.15" customHeight="1"/>
    <row r="5124" ht="13.15" customHeight="1"/>
    <row r="5125" ht="13.15" customHeight="1"/>
    <row r="5126" ht="13.15" customHeight="1"/>
    <row r="5127" ht="13.15" customHeight="1"/>
    <row r="5128" ht="13.15" customHeight="1"/>
    <row r="5129" ht="13.15" customHeight="1"/>
    <row r="5130" ht="13.15" customHeight="1"/>
    <row r="5131" ht="13.15" customHeight="1"/>
    <row r="5132" ht="13.15" customHeight="1"/>
    <row r="5133" ht="13.15" customHeight="1"/>
    <row r="5134" ht="13.15" customHeight="1"/>
    <row r="5135" ht="13.15" customHeight="1"/>
    <row r="5136" ht="13.15" customHeight="1"/>
    <row r="5137" ht="13.15" customHeight="1"/>
    <row r="5138" ht="13.15" customHeight="1"/>
    <row r="5139" ht="13.15" customHeight="1"/>
    <row r="5140" ht="13.15" customHeight="1"/>
    <row r="5141" ht="13.15" customHeight="1"/>
    <row r="5142" ht="13.15" customHeight="1"/>
    <row r="5143" ht="13.15" customHeight="1"/>
    <row r="5144" ht="13.15" customHeight="1"/>
    <row r="5145" ht="13.15" customHeight="1"/>
    <row r="5146" ht="13.15" customHeight="1"/>
    <row r="5147" ht="13.15" customHeight="1"/>
    <row r="5148" ht="13.15" customHeight="1"/>
    <row r="5149" ht="13.15" customHeight="1"/>
    <row r="5150" ht="13.15" customHeight="1"/>
    <row r="5151" ht="13.15" customHeight="1"/>
    <row r="5152" ht="13.15" customHeight="1"/>
    <row r="5153" ht="13.15" customHeight="1"/>
    <row r="5154" ht="13.15" customHeight="1"/>
    <row r="5155" ht="13.15" customHeight="1"/>
    <row r="5156" ht="13.15" customHeight="1"/>
    <row r="5157" ht="13.15" customHeight="1"/>
    <row r="5158" ht="13.15" customHeight="1"/>
    <row r="5159" ht="13.15" customHeight="1"/>
    <row r="5160" ht="13.15" customHeight="1"/>
    <row r="5161" ht="13.15" customHeight="1"/>
    <row r="5162" ht="13.15" customHeight="1"/>
    <row r="5163" ht="13.15" customHeight="1"/>
    <row r="5164" ht="13.15" customHeight="1"/>
    <row r="5165" ht="13.15" customHeight="1"/>
    <row r="5166" ht="13.15" customHeight="1"/>
    <row r="5167" ht="13.15" customHeight="1"/>
    <row r="5168" ht="13.15" customHeight="1"/>
    <row r="5169" ht="13.15" customHeight="1"/>
    <row r="5170" ht="13.15" customHeight="1"/>
    <row r="5171" ht="13.15" customHeight="1"/>
    <row r="5172" ht="13.15" customHeight="1"/>
    <row r="5173" ht="13.15" customHeight="1"/>
    <row r="5174" ht="13.15" customHeight="1"/>
    <row r="5175" ht="13.15" customHeight="1"/>
    <row r="5176" ht="13.15" customHeight="1"/>
    <row r="5177" ht="13.15" customHeight="1"/>
    <row r="5178" ht="13.15" customHeight="1"/>
    <row r="5179" ht="13.15" customHeight="1"/>
    <row r="5180" ht="13.15" customHeight="1"/>
    <row r="5181" ht="13.15" customHeight="1"/>
    <row r="5182" ht="13.15" customHeight="1"/>
    <row r="5183" ht="13.15" customHeight="1"/>
    <row r="5184" ht="13.15" customHeight="1"/>
    <row r="5185" ht="13.15" customHeight="1"/>
    <row r="5186" ht="13.15" customHeight="1"/>
    <row r="5187" ht="13.15" customHeight="1"/>
    <row r="5188" ht="13.15" customHeight="1"/>
    <row r="5189" ht="13.15" customHeight="1"/>
    <row r="5190" ht="13.15" customHeight="1"/>
    <row r="5191" ht="13.15" customHeight="1"/>
    <row r="5192" ht="13.15" customHeight="1"/>
    <row r="5193" ht="13.15" customHeight="1"/>
    <row r="5194" ht="13.15" customHeight="1"/>
    <row r="5195" ht="13.15" customHeight="1"/>
    <row r="5196" ht="13.15" customHeight="1"/>
    <row r="5197" ht="13.15" customHeight="1"/>
    <row r="5198" ht="13.15" customHeight="1"/>
    <row r="5199" ht="13.15" customHeight="1"/>
    <row r="5200" ht="13.15" customHeight="1"/>
    <row r="5201" ht="13.15" customHeight="1"/>
    <row r="5202" ht="13.15" customHeight="1"/>
    <row r="5203" ht="13.15" customHeight="1"/>
    <row r="5204" ht="13.15" customHeight="1"/>
    <row r="5205" ht="13.15" customHeight="1"/>
    <row r="5206" ht="13.15" customHeight="1"/>
    <row r="5207" ht="13.15" customHeight="1"/>
    <row r="5208" ht="13.15" customHeight="1"/>
    <row r="5209" ht="13.15" customHeight="1"/>
    <row r="5210" ht="13.15" customHeight="1"/>
    <row r="5211" ht="13.15" customHeight="1"/>
    <row r="5212" ht="13.15" customHeight="1"/>
    <row r="5213" ht="13.15" customHeight="1"/>
    <row r="5214" ht="13.15" customHeight="1"/>
    <row r="5215" ht="13.15" customHeight="1"/>
    <row r="5216" ht="13.15" customHeight="1"/>
    <row r="5217" ht="13.15" customHeight="1"/>
    <row r="5218" ht="13.15" customHeight="1"/>
    <row r="5219" ht="13.15" customHeight="1"/>
    <row r="5220" ht="13.15" customHeight="1"/>
    <row r="5221" ht="13.15" customHeight="1"/>
    <row r="5222" ht="13.15" customHeight="1"/>
    <row r="5223" ht="13.15" customHeight="1"/>
    <row r="5224" ht="13.15" customHeight="1"/>
    <row r="5225" ht="13.15" customHeight="1"/>
    <row r="5226" ht="13.15" customHeight="1"/>
    <row r="5227" ht="13.15" customHeight="1"/>
    <row r="5228" ht="13.15" customHeight="1"/>
    <row r="5229" ht="13.15" customHeight="1"/>
    <row r="5230" ht="13.15" customHeight="1"/>
    <row r="5231" ht="13.15" customHeight="1"/>
    <row r="5232" ht="13.15" customHeight="1"/>
    <row r="5233" ht="13.15" customHeight="1"/>
    <row r="5234" ht="13.15" customHeight="1"/>
    <row r="5235" ht="13.15" customHeight="1"/>
    <row r="5236" ht="13.15" customHeight="1"/>
    <row r="5237" ht="13.15" customHeight="1"/>
    <row r="5238" ht="13.15" customHeight="1"/>
    <row r="5239" ht="13.15" customHeight="1"/>
    <row r="5240" ht="13.15" customHeight="1"/>
    <row r="5241" ht="13.15" customHeight="1"/>
    <row r="5242" ht="13.15" customHeight="1"/>
    <row r="5243" ht="13.15" customHeight="1"/>
    <row r="5244" ht="13.15" customHeight="1"/>
    <row r="5245" ht="13.15" customHeight="1"/>
    <row r="5246" ht="13.15" customHeight="1"/>
    <row r="5247" ht="13.15" customHeight="1"/>
    <row r="5248" ht="13.15" customHeight="1"/>
    <row r="5249" ht="13.15" customHeight="1"/>
    <row r="5250" ht="13.15" customHeight="1"/>
    <row r="5251" ht="13.15" customHeight="1"/>
    <row r="5252" ht="13.15" customHeight="1"/>
    <row r="5253" ht="13.15" customHeight="1"/>
    <row r="5254" ht="13.15" customHeight="1"/>
    <row r="5255" ht="13.15" customHeight="1"/>
    <row r="5256" ht="13.15" customHeight="1"/>
    <row r="5257" ht="13.15" customHeight="1"/>
    <row r="5258" ht="13.15" customHeight="1"/>
    <row r="5259" ht="13.15" customHeight="1"/>
    <row r="5260" ht="13.15" customHeight="1"/>
    <row r="5261" ht="13.15" customHeight="1"/>
    <row r="5262" ht="13.15" customHeight="1"/>
    <row r="5263" ht="13.15" customHeight="1"/>
    <row r="5264" ht="13.15" customHeight="1"/>
    <row r="5265" ht="13.15" customHeight="1"/>
    <row r="5266" ht="13.15" customHeight="1"/>
    <row r="5267" ht="13.15" customHeight="1"/>
    <row r="5268" ht="13.15" customHeight="1"/>
    <row r="5269" ht="13.15" customHeight="1"/>
    <row r="5270" ht="13.15" customHeight="1"/>
    <row r="5271" ht="13.15" customHeight="1"/>
    <row r="5272" ht="13.15" customHeight="1"/>
    <row r="5273" ht="13.15" customHeight="1"/>
    <row r="5274" ht="13.15" customHeight="1"/>
    <row r="5275" ht="13.15" customHeight="1"/>
    <row r="5276" ht="13.15" customHeight="1"/>
    <row r="5277" ht="13.15" customHeight="1"/>
    <row r="5278" ht="13.15" customHeight="1"/>
    <row r="5279" ht="13.15" customHeight="1"/>
    <row r="5280" ht="13.15" customHeight="1"/>
    <row r="5281" ht="13.15" customHeight="1"/>
    <row r="5282" ht="13.15" customHeight="1"/>
    <row r="5283" ht="13.15" customHeight="1"/>
    <row r="5284" ht="13.15" customHeight="1"/>
    <row r="5285" ht="13.15" customHeight="1"/>
    <row r="5286" ht="13.15" customHeight="1"/>
    <row r="5287" ht="13.15" customHeight="1"/>
    <row r="5288" ht="13.15" customHeight="1"/>
    <row r="5289" ht="13.15" customHeight="1"/>
    <row r="5290" ht="13.15" customHeight="1"/>
    <row r="5291" ht="13.15" customHeight="1"/>
    <row r="5292" ht="13.15" customHeight="1"/>
    <row r="5293" ht="13.15" customHeight="1"/>
    <row r="5294" ht="13.15" customHeight="1"/>
    <row r="5295" ht="13.15" customHeight="1"/>
    <row r="5296" ht="13.15" customHeight="1"/>
    <row r="5297" ht="13.15" customHeight="1"/>
    <row r="5298" ht="13.15" customHeight="1"/>
    <row r="5299" ht="13.15" customHeight="1"/>
    <row r="5300" ht="13.15" customHeight="1"/>
    <row r="5301" ht="13.15" customHeight="1"/>
    <row r="5302" ht="13.15" customHeight="1"/>
    <row r="5303" ht="13.15" customHeight="1"/>
    <row r="5304" ht="13.15" customHeight="1"/>
    <row r="5305" ht="13.15" customHeight="1"/>
    <row r="5306" ht="13.15" customHeight="1"/>
    <row r="5307" ht="13.15" customHeight="1"/>
    <row r="5308" ht="13.15" customHeight="1"/>
    <row r="5309" ht="13.15" customHeight="1"/>
    <row r="5310" ht="13.15" customHeight="1"/>
    <row r="5311" ht="13.15" customHeight="1"/>
    <row r="5312" ht="13.15" customHeight="1"/>
    <row r="5313" ht="13.15" customHeight="1"/>
    <row r="5314" ht="13.15" customHeight="1"/>
    <row r="5315" ht="13.15" customHeight="1"/>
    <row r="5316" ht="13.15" customHeight="1"/>
    <row r="5317" ht="13.15" customHeight="1"/>
    <row r="5318" ht="13.15" customHeight="1"/>
    <row r="5319" ht="13.15" customHeight="1"/>
    <row r="5320" ht="13.15" customHeight="1"/>
    <row r="5321" ht="13.15" customHeight="1"/>
    <row r="5322" ht="13.15" customHeight="1"/>
    <row r="5323" ht="13.15" customHeight="1"/>
    <row r="5324" ht="13.15" customHeight="1"/>
    <row r="5325" ht="13.15" customHeight="1"/>
    <row r="5326" ht="13.15" customHeight="1"/>
    <row r="5327" ht="13.15" customHeight="1"/>
    <row r="5328" ht="13.15" customHeight="1"/>
    <row r="5329" ht="13.15" customHeight="1"/>
    <row r="5330" ht="13.15" customHeight="1"/>
    <row r="5331" ht="13.15" customHeight="1"/>
    <row r="5332" ht="13.15" customHeight="1"/>
    <row r="5333" ht="13.15" customHeight="1"/>
    <row r="5334" ht="13.15" customHeight="1"/>
    <row r="5335" ht="13.15" customHeight="1"/>
    <row r="5336" ht="13.15" customHeight="1"/>
    <row r="5337" ht="13.15" customHeight="1"/>
    <row r="5338" ht="13.15" customHeight="1"/>
    <row r="5339" ht="13.15" customHeight="1"/>
    <row r="5340" ht="13.15" customHeight="1"/>
    <row r="5341" ht="13.15" customHeight="1"/>
    <row r="5342" ht="13.15" customHeight="1"/>
    <row r="5343" ht="13.15" customHeight="1"/>
    <row r="5344" ht="13.15" customHeight="1"/>
    <row r="5345" ht="13.15" customHeight="1"/>
    <row r="5346" ht="13.15" customHeight="1"/>
    <row r="5347" ht="13.15" customHeight="1"/>
    <row r="5348" ht="13.15" customHeight="1"/>
    <row r="5349" ht="13.15" customHeight="1"/>
    <row r="5350" ht="13.15" customHeight="1"/>
    <row r="5351" ht="13.15" customHeight="1"/>
    <row r="5352" ht="13.15" customHeight="1"/>
    <row r="5353" ht="13.15" customHeight="1"/>
    <row r="5354" ht="13.15" customHeight="1"/>
    <row r="5355" ht="13.15" customHeight="1"/>
    <row r="5356" ht="13.15" customHeight="1"/>
    <row r="5357" ht="13.15" customHeight="1"/>
    <row r="5358" ht="13.15" customHeight="1"/>
    <row r="5359" ht="13.15" customHeight="1"/>
    <row r="5360" ht="13.15" customHeight="1"/>
    <row r="5361" ht="13.15" customHeight="1"/>
    <row r="5362" ht="13.15" customHeight="1"/>
    <row r="5363" ht="13.15" customHeight="1"/>
    <row r="5364" ht="13.15" customHeight="1"/>
    <row r="5365" ht="13.15" customHeight="1"/>
    <row r="5366" ht="13.15" customHeight="1"/>
    <row r="5367" ht="13.15" customHeight="1"/>
    <row r="5368" ht="13.15" customHeight="1"/>
    <row r="5369" ht="13.15" customHeight="1"/>
    <row r="5370" ht="13.15" customHeight="1"/>
    <row r="5371" ht="13.15" customHeight="1"/>
    <row r="5372" ht="13.15" customHeight="1"/>
    <row r="5373" ht="13.15" customHeight="1"/>
    <row r="5374" ht="13.15" customHeight="1"/>
    <row r="5375" ht="13.15" customHeight="1"/>
    <row r="5376" ht="13.15" customHeight="1"/>
    <row r="5377" ht="13.15" customHeight="1"/>
    <row r="5378" ht="13.15" customHeight="1"/>
    <row r="5379" ht="13.15" customHeight="1"/>
    <row r="5380" ht="13.15" customHeight="1"/>
    <row r="5381" ht="13.15" customHeight="1"/>
    <row r="5382" ht="13.15" customHeight="1"/>
    <row r="5383" ht="13.15" customHeight="1"/>
    <row r="5384" ht="13.15" customHeight="1"/>
    <row r="5385" ht="13.15" customHeight="1"/>
    <row r="5386" ht="13.15" customHeight="1"/>
    <row r="5387" ht="13.15" customHeight="1"/>
    <row r="5388" ht="13.15" customHeight="1"/>
    <row r="5389" ht="13.15" customHeight="1"/>
    <row r="5390" ht="13.15" customHeight="1"/>
    <row r="5391" ht="13.15" customHeight="1"/>
    <row r="5392" ht="13.15" customHeight="1"/>
    <row r="5393" ht="13.15" customHeight="1"/>
    <row r="5394" ht="13.15" customHeight="1"/>
    <row r="5395" ht="13.15" customHeight="1"/>
    <row r="5396" ht="13.15" customHeight="1"/>
    <row r="5397" ht="13.15" customHeight="1"/>
    <row r="5398" ht="13.15" customHeight="1"/>
    <row r="5399" ht="13.15" customHeight="1"/>
    <row r="5400" ht="13.15" customHeight="1"/>
    <row r="5401" ht="13.15" customHeight="1"/>
    <row r="5402" ht="13.15" customHeight="1"/>
    <row r="5403" ht="13.15" customHeight="1"/>
    <row r="5404" ht="13.15" customHeight="1"/>
    <row r="5405" ht="13.15" customHeight="1"/>
    <row r="5406" ht="13.15" customHeight="1"/>
    <row r="5407" ht="13.15" customHeight="1"/>
    <row r="5408" ht="13.15" customHeight="1"/>
    <row r="5409" ht="13.15" customHeight="1"/>
    <row r="5410" ht="13.15" customHeight="1"/>
    <row r="5411" ht="13.15" customHeight="1"/>
    <row r="5412" ht="13.15" customHeight="1"/>
    <row r="5413" ht="13.15" customHeight="1"/>
    <row r="5414" ht="13.15" customHeight="1"/>
    <row r="5415" ht="13.15" customHeight="1"/>
    <row r="5416" ht="13.15" customHeight="1"/>
    <row r="5417" ht="13.15" customHeight="1"/>
    <row r="5418" ht="13.15" customHeight="1"/>
    <row r="5419" ht="13.15" customHeight="1"/>
    <row r="5420" ht="13.15" customHeight="1"/>
    <row r="5421" ht="13.15" customHeight="1"/>
    <row r="5422" ht="13.15" customHeight="1"/>
    <row r="5423" ht="13.15" customHeight="1"/>
    <row r="5424" ht="13.15" customHeight="1"/>
    <row r="5425" ht="13.15" customHeight="1"/>
    <row r="5426" ht="13.15" customHeight="1"/>
    <row r="5427" ht="13.15" customHeight="1"/>
    <row r="5428" ht="13.15" customHeight="1"/>
    <row r="5429" ht="13.15" customHeight="1"/>
    <row r="5430" ht="13.15" customHeight="1"/>
    <row r="5431" ht="13.15" customHeight="1"/>
    <row r="5432" ht="13.15" customHeight="1"/>
    <row r="5433" ht="13.15" customHeight="1"/>
    <row r="5434" ht="13.15" customHeight="1"/>
    <row r="5435" ht="13.15" customHeight="1"/>
    <row r="5436" ht="13.15" customHeight="1"/>
    <row r="5437" ht="13.15" customHeight="1"/>
    <row r="5438" ht="13.15" customHeight="1"/>
    <row r="5439" ht="13.15" customHeight="1"/>
    <row r="5440" ht="13.15" customHeight="1"/>
    <row r="5441" ht="13.15" customHeight="1"/>
    <row r="5442" ht="13.15" customHeight="1"/>
    <row r="5443" ht="13.15" customHeight="1"/>
    <row r="5444" ht="13.15" customHeight="1"/>
    <row r="5445" ht="13.15" customHeight="1"/>
    <row r="5446" ht="13.15" customHeight="1"/>
    <row r="5447" ht="13.15" customHeight="1"/>
    <row r="5448" ht="13.15" customHeight="1"/>
    <row r="5449" ht="13.15" customHeight="1"/>
    <row r="5450" ht="13.15" customHeight="1"/>
    <row r="5451" ht="13.15" customHeight="1"/>
    <row r="5452" ht="13.15" customHeight="1"/>
    <row r="5453" ht="13.15" customHeight="1"/>
    <row r="5454" ht="13.15" customHeight="1"/>
    <row r="5455" ht="13.15" customHeight="1"/>
    <row r="5456" ht="13.15" customHeight="1"/>
    <row r="5457" ht="13.15" customHeight="1"/>
    <row r="5458" ht="13.15" customHeight="1"/>
    <row r="5459" ht="13.15" customHeight="1"/>
    <row r="5460" ht="13.15" customHeight="1"/>
    <row r="5461" ht="13.15" customHeight="1"/>
    <row r="5462" ht="13.15" customHeight="1"/>
    <row r="5463" ht="13.15" customHeight="1"/>
    <row r="5464" ht="13.15" customHeight="1"/>
    <row r="5465" ht="13.15" customHeight="1"/>
    <row r="5466" ht="13.15" customHeight="1"/>
    <row r="5467" ht="13.15" customHeight="1"/>
    <row r="5468" ht="13.15" customHeight="1"/>
    <row r="5469" ht="13.15" customHeight="1"/>
    <row r="5470" ht="13.15" customHeight="1"/>
    <row r="5471" ht="13.15" customHeight="1"/>
    <row r="5472" ht="13.15" customHeight="1"/>
    <row r="5473" ht="13.15" customHeight="1"/>
    <row r="5474" ht="13.15" customHeight="1"/>
    <row r="5475" ht="13.15" customHeight="1"/>
    <row r="5476" ht="13.15" customHeight="1"/>
    <row r="5477" ht="13.15" customHeight="1"/>
    <row r="5478" ht="13.15" customHeight="1"/>
    <row r="5479" ht="13.15" customHeight="1"/>
    <row r="5480" ht="13.15" customHeight="1"/>
    <row r="5481" ht="13.15" customHeight="1"/>
    <row r="5482" ht="13.15" customHeight="1"/>
    <row r="5483" ht="13.15" customHeight="1"/>
    <row r="5484" ht="13.15" customHeight="1"/>
    <row r="5485" ht="13.15" customHeight="1"/>
    <row r="5486" ht="13.15" customHeight="1"/>
    <row r="5487" ht="13.15" customHeight="1"/>
    <row r="5488" ht="13.15" customHeight="1"/>
    <row r="5489" ht="13.15" customHeight="1"/>
    <row r="5490" ht="13.15" customHeight="1"/>
    <row r="5491" ht="13.15" customHeight="1"/>
    <row r="5492" ht="13.15" customHeight="1"/>
    <row r="5493" ht="13.15" customHeight="1"/>
    <row r="5494" ht="13.15" customHeight="1"/>
    <row r="5495" ht="13.15" customHeight="1"/>
    <row r="5496" ht="13.15" customHeight="1"/>
    <row r="5497" ht="13.15" customHeight="1"/>
    <row r="5498" ht="13.15" customHeight="1"/>
    <row r="5499" ht="13.15" customHeight="1"/>
    <row r="5500" ht="13.15" customHeight="1"/>
    <row r="5501" ht="13.15" customHeight="1"/>
    <row r="5502" ht="13.15" customHeight="1"/>
    <row r="5503" ht="13.15" customHeight="1"/>
    <row r="5504" ht="13.15" customHeight="1"/>
    <row r="5505" ht="13.15" customHeight="1"/>
    <row r="5506" ht="13.15" customHeight="1"/>
    <row r="5507" ht="13.15" customHeight="1"/>
    <row r="5508" ht="13.15" customHeight="1"/>
    <row r="5509" ht="13.15" customHeight="1"/>
    <row r="5510" ht="13.15" customHeight="1"/>
    <row r="5511" ht="13.15" customHeight="1"/>
    <row r="5512" ht="13.15" customHeight="1"/>
    <row r="5513" ht="13.15" customHeight="1"/>
    <row r="5514" ht="13.15" customHeight="1"/>
    <row r="5515" ht="13.15" customHeight="1"/>
    <row r="5516" ht="13.15" customHeight="1"/>
    <row r="5517" ht="13.15" customHeight="1"/>
    <row r="5518" ht="13.15" customHeight="1"/>
    <row r="5519" ht="13.15" customHeight="1"/>
    <row r="5520" ht="13.15" customHeight="1"/>
    <row r="5521" ht="13.15" customHeight="1"/>
    <row r="5522" ht="13.15" customHeight="1"/>
    <row r="5523" ht="13.15" customHeight="1"/>
    <row r="5524" ht="13.15" customHeight="1"/>
    <row r="5525" ht="13.15" customHeight="1"/>
    <row r="5526" ht="13.15" customHeight="1"/>
    <row r="5527" ht="13.15" customHeight="1"/>
    <row r="5528" ht="13.15" customHeight="1"/>
    <row r="5529" ht="13.15" customHeight="1"/>
    <row r="5530" ht="13.15" customHeight="1"/>
    <row r="5531" ht="13.15" customHeight="1"/>
    <row r="5532" ht="13.15" customHeight="1"/>
    <row r="5533" ht="13.15" customHeight="1"/>
    <row r="5534" ht="13.15" customHeight="1"/>
    <row r="5535" ht="13.15" customHeight="1"/>
    <row r="5536" ht="13.15" customHeight="1"/>
    <row r="5537" ht="13.15" customHeight="1"/>
    <row r="5538" ht="13.15" customHeight="1"/>
    <row r="5539" ht="13.15" customHeight="1"/>
    <row r="5540" ht="13.15" customHeight="1"/>
    <row r="5541" ht="13.15" customHeight="1"/>
    <row r="5542" ht="13.15" customHeight="1"/>
    <row r="5543" ht="13.15" customHeight="1"/>
    <row r="5544" ht="13.15" customHeight="1"/>
    <row r="5545" ht="13.15" customHeight="1"/>
    <row r="5546" ht="13.15" customHeight="1"/>
    <row r="5547" ht="13.15" customHeight="1"/>
    <row r="5548" ht="13.15" customHeight="1"/>
    <row r="5549" ht="13.15" customHeight="1"/>
    <row r="5550" ht="13.15" customHeight="1"/>
    <row r="5551" ht="13.15" customHeight="1"/>
    <row r="5552" ht="13.15" customHeight="1"/>
    <row r="5553" ht="13.15" customHeight="1"/>
    <row r="5554" ht="13.15" customHeight="1"/>
    <row r="5555" ht="13.15" customHeight="1"/>
    <row r="5556" ht="13.15" customHeight="1"/>
    <row r="5557" ht="13.15" customHeight="1"/>
    <row r="5558" ht="13.15" customHeight="1"/>
    <row r="5559" ht="13.15" customHeight="1"/>
    <row r="5560" ht="13.15" customHeight="1"/>
    <row r="5561" ht="13.15" customHeight="1"/>
    <row r="5562" ht="13.15" customHeight="1"/>
    <row r="5563" ht="13.15" customHeight="1"/>
    <row r="5564" ht="13.15" customHeight="1"/>
    <row r="5565" ht="13.15" customHeight="1"/>
    <row r="5566" ht="13.15" customHeight="1"/>
    <row r="5567" ht="13.15" customHeight="1"/>
    <row r="5568" ht="13.15" customHeight="1"/>
    <row r="5569" ht="13.15" customHeight="1"/>
    <row r="5570" ht="13.15" customHeight="1"/>
    <row r="5571" ht="13.15" customHeight="1"/>
    <row r="5572" ht="13.15" customHeight="1"/>
    <row r="5573" ht="13.15" customHeight="1"/>
    <row r="5574" ht="13.15" customHeight="1"/>
    <row r="5575" ht="13.15" customHeight="1"/>
    <row r="5576" ht="13.15" customHeight="1"/>
    <row r="5577" ht="13.15" customHeight="1"/>
    <row r="5578" ht="13.15" customHeight="1"/>
    <row r="5579" ht="13.15" customHeight="1"/>
    <row r="5580" ht="13.15" customHeight="1"/>
    <row r="5581" ht="13.15" customHeight="1"/>
    <row r="5582" ht="13.15" customHeight="1"/>
    <row r="5583" ht="13.15" customHeight="1"/>
    <row r="5584" ht="13.15" customHeight="1"/>
    <row r="5585" ht="13.15" customHeight="1"/>
    <row r="5586" ht="13.15" customHeight="1"/>
    <row r="5587" ht="13.15" customHeight="1"/>
    <row r="5588" ht="13.15" customHeight="1"/>
    <row r="5589" ht="13.15" customHeight="1"/>
    <row r="5590" ht="13.15" customHeight="1"/>
    <row r="5591" ht="13.15" customHeight="1"/>
    <row r="5592" ht="13.15" customHeight="1"/>
    <row r="5593" ht="13.15" customHeight="1"/>
    <row r="5594" ht="13.15" customHeight="1"/>
    <row r="5595" ht="13.15" customHeight="1"/>
    <row r="5596" ht="13.15" customHeight="1"/>
    <row r="5597" ht="13.15" customHeight="1"/>
    <row r="5598" ht="13.15" customHeight="1"/>
    <row r="5599" ht="13.15" customHeight="1"/>
    <row r="5600" ht="13.15" customHeight="1"/>
    <row r="5601" ht="13.15" customHeight="1"/>
    <row r="5602" ht="13.15" customHeight="1"/>
    <row r="5603" ht="13.15" customHeight="1"/>
    <row r="5604" ht="13.15" customHeight="1"/>
    <row r="5605" ht="13.15" customHeight="1"/>
    <row r="5606" ht="13.15" customHeight="1"/>
    <row r="5607" ht="13.15" customHeight="1"/>
    <row r="5608" ht="13.15" customHeight="1"/>
    <row r="5609" ht="13.15" customHeight="1"/>
    <row r="5610" ht="13.15" customHeight="1"/>
    <row r="5611" ht="13.15" customHeight="1"/>
    <row r="5612" ht="13.15" customHeight="1"/>
    <row r="5613" ht="13.15" customHeight="1"/>
    <row r="5614" ht="13.15" customHeight="1"/>
    <row r="5615" ht="13.15" customHeight="1"/>
    <row r="5616" ht="13.15" customHeight="1"/>
    <row r="5617" ht="13.15" customHeight="1"/>
    <row r="5618" ht="13.15" customHeight="1"/>
    <row r="5619" ht="13.15" customHeight="1"/>
    <row r="5620" ht="13.15" customHeight="1"/>
    <row r="5621" ht="13.15" customHeight="1"/>
    <row r="5622" ht="13.15" customHeight="1"/>
    <row r="5623" ht="13.15" customHeight="1"/>
    <row r="5624" ht="13.15" customHeight="1"/>
    <row r="5625" ht="13.15" customHeight="1"/>
    <row r="5626" ht="13.15" customHeight="1"/>
    <row r="5627" ht="13.15" customHeight="1"/>
    <row r="5628" ht="13.15" customHeight="1"/>
    <row r="5629" ht="13.15" customHeight="1"/>
    <row r="5630" ht="13.15" customHeight="1"/>
    <row r="5631" ht="13.15" customHeight="1"/>
    <row r="5632" ht="13.15" customHeight="1"/>
    <row r="5633" ht="13.15" customHeight="1"/>
    <row r="5634" ht="13.15" customHeight="1"/>
    <row r="5635" ht="13.15" customHeight="1"/>
    <row r="5636" ht="13.15" customHeight="1"/>
    <row r="5637" ht="13.15" customHeight="1"/>
    <row r="5638" ht="13.15" customHeight="1"/>
    <row r="5639" ht="13.15" customHeight="1"/>
    <row r="5640" ht="13.15" customHeight="1"/>
    <row r="5641" ht="13.15" customHeight="1"/>
    <row r="5642" ht="13.15" customHeight="1"/>
    <row r="5643" ht="13.15" customHeight="1"/>
    <row r="5644" ht="13.15" customHeight="1"/>
    <row r="5645" ht="13.15" customHeight="1"/>
    <row r="5646" ht="13.15" customHeight="1"/>
    <row r="5647" ht="13.15" customHeight="1"/>
    <row r="5648" ht="13.15" customHeight="1"/>
    <row r="5649" ht="13.15" customHeight="1"/>
    <row r="5650" ht="13.15" customHeight="1"/>
    <row r="5651" ht="13.15" customHeight="1"/>
    <row r="5652" ht="13.15" customHeight="1"/>
    <row r="5653" ht="13.15" customHeight="1"/>
    <row r="5654" ht="13.15" customHeight="1"/>
    <row r="5655" ht="13.15" customHeight="1"/>
    <row r="5656" ht="13.15" customHeight="1"/>
    <row r="5657" ht="13.15" customHeight="1"/>
    <row r="5658" ht="13.15" customHeight="1"/>
    <row r="5659" ht="13.15" customHeight="1"/>
    <row r="5660" ht="13.15" customHeight="1"/>
    <row r="5661" ht="13.15" customHeight="1"/>
    <row r="5662" ht="13.15" customHeight="1"/>
    <row r="5663" ht="13.15" customHeight="1"/>
    <row r="5664" ht="13.15" customHeight="1"/>
    <row r="5665" ht="13.15" customHeight="1"/>
    <row r="5666" ht="13.15" customHeight="1"/>
    <row r="5667" ht="13.15" customHeight="1"/>
    <row r="5668" ht="13.15" customHeight="1"/>
    <row r="5669" ht="13.15" customHeight="1"/>
    <row r="5670" ht="13.15" customHeight="1"/>
    <row r="5671" ht="13.15" customHeight="1"/>
    <row r="5672" ht="13.15" customHeight="1"/>
    <row r="5673" ht="13.15" customHeight="1"/>
    <row r="5674" ht="13.15" customHeight="1"/>
    <row r="5675" ht="13.15" customHeight="1"/>
    <row r="5676" ht="13.15" customHeight="1"/>
    <row r="5677" ht="13.15" customHeight="1"/>
    <row r="5678" ht="13.15" customHeight="1"/>
    <row r="5679" ht="13.15" customHeight="1"/>
    <row r="5680" ht="13.15" customHeight="1"/>
    <row r="5681" ht="13.15" customHeight="1"/>
    <row r="5682" ht="13.15" customHeight="1"/>
    <row r="5683" ht="13.15" customHeight="1"/>
    <row r="5684" ht="13.15" customHeight="1"/>
    <row r="5685" ht="13.15" customHeight="1"/>
    <row r="5686" ht="13.15" customHeight="1"/>
    <row r="5687" ht="13.15" customHeight="1"/>
    <row r="5688" ht="13.15" customHeight="1"/>
    <row r="5689" ht="13.15" customHeight="1"/>
    <row r="5690" ht="13.15" customHeight="1"/>
    <row r="5691" ht="13.15" customHeight="1"/>
    <row r="5692" ht="13.15" customHeight="1"/>
    <row r="5693" ht="13.15" customHeight="1"/>
    <row r="5694" ht="13.15" customHeight="1"/>
    <row r="5695" ht="13.15" customHeight="1"/>
    <row r="5696" ht="13.15" customHeight="1"/>
    <row r="5697" ht="13.15" customHeight="1"/>
    <row r="5698" ht="13.15" customHeight="1"/>
    <row r="5699" ht="13.15" customHeight="1"/>
    <row r="5700" ht="13.15" customHeight="1"/>
    <row r="5701" ht="13.15" customHeight="1"/>
    <row r="5702" ht="13.15" customHeight="1"/>
    <row r="5703" ht="13.15" customHeight="1"/>
    <row r="5704" ht="13.15" customHeight="1"/>
    <row r="5705" ht="13.15" customHeight="1"/>
    <row r="5706" ht="13.15" customHeight="1"/>
    <row r="5707" ht="13.15" customHeight="1"/>
    <row r="5708" ht="13.15" customHeight="1"/>
    <row r="5709" ht="13.15" customHeight="1"/>
    <row r="5710" ht="13.15" customHeight="1"/>
    <row r="5711" ht="13.15" customHeight="1"/>
    <row r="5712" ht="13.15" customHeight="1"/>
    <row r="5713" ht="13.15" customHeight="1"/>
    <row r="5714" ht="13.15" customHeight="1"/>
    <row r="5715" ht="13.15" customHeight="1"/>
    <row r="5716" ht="13.15" customHeight="1"/>
    <row r="5717" ht="13.15" customHeight="1"/>
    <row r="5718" ht="13.15" customHeight="1"/>
    <row r="5719" ht="13.15" customHeight="1"/>
    <row r="5720" ht="13.15" customHeight="1"/>
    <row r="5721" ht="13.15" customHeight="1"/>
    <row r="5722" ht="13.15" customHeight="1"/>
    <row r="5723" ht="13.15" customHeight="1"/>
    <row r="5724" ht="13.15" customHeight="1"/>
    <row r="5725" ht="13.15" customHeight="1"/>
    <row r="5726" ht="13.15" customHeight="1"/>
    <row r="5727" ht="13.15" customHeight="1"/>
    <row r="5728" ht="13.15" customHeight="1"/>
    <row r="5729" ht="13.15" customHeight="1"/>
    <row r="5730" ht="13.15" customHeight="1"/>
    <row r="5731" ht="13.15" customHeight="1"/>
    <row r="5732" ht="13.15" customHeight="1"/>
    <row r="5733" ht="13.15" customHeight="1"/>
    <row r="5734" ht="13.15" customHeight="1"/>
    <row r="5735" ht="13.15" customHeight="1"/>
    <row r="5736" ht="13.15" customHeight="1"/>
    <row r="5737" ht="13.15" customHeight="1"/>
    <row r="5738" ht="13.15" customHeight="1"/>
    <row r="5739" ht="13.15" customHeight="1"/>
    <row r="5740" ht="13.15" customHeight="1"/>
    <row r="5741" ht="13.15" customHeight="1"/>
    <row r="5742" ht="13.15" customHeight="1"/>
    <row r="5743" ht="13.15" customHeight="1"/>
    <row r="5744" ht="13.15" customHeight="1"/>
    <row r="5745" ht="13.15" customHeight="1"/>
    <row r="5746" ht="13.15" customHeight="1"/>
    <row r="5747" ht="13.15" customHeight="1"/>
    <row r="5748" ht="13.15" customHeight="1"/>
    <row r="5749" ht="13.15" customHeight="1"/>
    <row r="5750" ht="13.15" customHeight="1"/>
    <row r="5751" ht="13.15" customHeight="1"/>
    <row r="5752" ht="13.15" customHeight="1"/>
    <row r="5753" ht="13.15" customHeight="1"/>
    <row r="5754" ht="13.15" customHeight="1"/>
    <row r="5755" ht="13.15" customHeight="1"/>
    <row r="5756" ht="13.15" customHeight="1"/>
    <row r="5757" ht="13.15" customHeight="1"/>
    <row r="5758" ht="13.15" customHeight="1"/>
    <row r="5759" ht="13.15" customHeight="1"/>
    <row r="5760" ht="13.15" customHeight="1"/>
    <row r="5761" ht="13.15" customHeight="1"/>
    <row r="5762" ht="13.15" customHeight="1"/>
    <row r="5763" ht="13.15" customHeight="1"/>
    <row r="5764" ht="13.15" customHeight="1"/>
    <row r="5765" ht="13.15" customHeight="1"/>
    <row r="5766" ht="13.15" customHeight="1"/>
    <row r="5767" ht="13.15" customHeight="1"/>
    <row r="5768" ht="13.15" customHeight="1"/>
    <row r="5769" ht="13.15" customHeight="1"/>
    <row r="5770" ht="13.15" customHeight="1"/>
    <row r="5771" ht="13.15" customHeight="1"/>
    <row r="5772" ht="13.15" customHeight="1"/>
    <row r="5773" ht="13.15" customHeight="1"/>
    <row r="5774" ht="13.15" customHeight="1"/>
    <row r="5775" ht="13.15" customHeight="1"/>
    <row r="5776" ht="13.15" customHeight="1"/>
    <row r="5777" ht="13.15" customHeight="1"/>
    <row r="5778" ht="13.15" customHeight="1"/>
    <row r="5779" ht="13.15" customHeight="1"/>
    <row r="5780" ht="13.15" customHeight="1"/>
    <row r="5781" ht="13.15" customHeight="1"/>
    <row r="5782" ht="13.15" customHeight="1"/>
    <row r="5783" ht="13.15" customHeight="1"/>
    <row r="5784" ht="13.15" customHeight="1"/>
    <row r="5785" ht="13.15" customHeight="1"/>
    <row r="5786" ht="13.15" customHeight="1"/>
    <row r="5787" ht="13.15" customHeight="1"/>
    <row r="5788" ht="13.15" customHeight="1"/>
    <row r="5789" ht="13.15" customHeight="1"/>
    <row r="5790" ht="13.15" customHeight="1"/>
    <row r="5791" ht="13.15" customHeight="1"/>
    <row r="5792" ht="13.15" customHeight="1"/>
    <row r="5793" ht="13.15" customHeight="1"/>
    <row r="5794" ht="13.15" customHeight="1"/>
    <row r="5795" ht="13.15" customHeight="1"/>
    <row r="5796" ht="13.15" customHeight="1"/>
    <row r="5797" ht="13.15" customHeight="1"/>
    <row r="5798" ht="13.15" customHeight="1"/>
    <row r="5799" ht="13.15" customHeight="1"/>
    <row r="5800" ht="13.15" customHeight="1"/>
    <row r="5801" ht="13.15" customHeight="1"/>
    <row r="5802" ht="13.15" customHeight="1"/>
    <row r="5803" ht="13.15" customHeight="1"/>
    <row r="5804" ht="13.15" customHeight="1"/>
    <row r="5805" ht="13.15" customHeight="1"/>
    <row r="5806" ht="13.15" customHeight="1"/>
    <row r="5807" ht="13.15" customHeight="1"/>
    <row r="5808" ht="13.15" customHeight="1"/>
    <row r="5809" ht="13.15" customHeight="1"/>
    <row r="5810" ht="13.15" customHeight="1"/>
    <row r="5811" ht="13.15" customHeight="1"/>
    <row r="5812" ht="13.15" customHeight="1"/>
    <row r="5813" ht="13.15" customHeight="1"/>
    <row r="5814" ht="13.15" customHeight="1"/>
    <row r="5815" ht="13.15" customHeight="1"/>
    <row r="5816" ht="13.15" customHeight="1"/>
    <row r="5817" ht="13.15" customHeight="1"/>
    <row r="5818" ht="13.15" customHeight="1"/>
    <row r="5819" ht="13.15" customHeight="1"/>
    <row r="5820" ht="13.15" customHeight="1"/>
    <row r="5821" ht="13.15" customHeight="1"/>
    <row r="5822" ht="13.15" customHeight="1"/>
    <row r="5823" ht="13.15" customHeight="1"/>
    <row r="5824" ht="13.15" customHeight="1"/>
    <row r="5825" ht="13.15" customHeight="1"/>
    <row r="5826" ht="13.15" customHeight="1"/>
    <row r="5827" ht="13.15" customHeight="1"/>
    <row r="5828" ht="13.15" customHeight="1"/>
    <row r="5829" ht="13.15" customHeight="1"/>
    <row r="5830" ht="13.15" customHeight="1"/>
    <row r="5831" ht="13.15" customHeight="1"/>
    <row r="5832" ht="13.15" customHeight="1"/>
    <row r="5833" ht="13.15" customHeight="1"/>
    <row r="5834" ht="13.15" customHeight="1"/>
    <row r="5835" ht="13.15" customHeight="1"/>
    <row r="5836" ht="13.15" customHeight="1"/>
    <row r="5837" ht="13.15" customHeight="1"/>
    <row r="5838" ht="13.15" customHeight="1"/>
    <row r="5839" ht="13.15" customHeight="1"/>
    <row r="5840" ht="13.15" customHeight="1"/>
    <row r="5841" ht="13.15" customHeight="1"/>
    <row r="5842" ht="13.15" customHeight="1"/>
    <row r="5843" ht="13.15" customHeight="1"/>
    <row r="5844" ht="13.15" customHeight="1"/>
    <row r="5845" ht="13.15" customHeight="1"/>
    <row r="5846" ht="13.15" customHeight="1"/>
    <row r="5847" ht="13.15" customHeight="1"/>
    <row r="5848" ht="13.15" customHeight="1"/>
    <row r="5849" ht="13.15" customHeight="1"/>
    <row r="5850" ht="13.15" customHeight="1"/>
    <row r="5851" ht="13.15" customHeight="1"/>
    <row r="5852" ht="13.15" customHeight="1"/>
    <row r="5853" ht="13.15" customHeight="1"/>
    <row r="5854" ht="13.15" customHeight="1"/>
    <row r="5855" ht="13.15" customHeight="1"/>
    <row r="5856" ht="13.15" customHeight="1"/>
    <row r="5857" ht="13.15" customHeight="1"/>
    <row r="5858" ht="13.15" customHeight="1"/>
    <row r="5859" ht="13.15" customHeight="1"/>
    <row r="5860" ht="13.15" customHeight="1"/>
    <row r="5861" ht="13.15" customHeight="1"/>
    <row r="5862" ht="13.15" customHeight="1"/>
    <row r="5863" ht="13.15" customHeight="1"/>
    <row r="5864" ht="13.15" customHeight="1"/>
    <row r="5865" ht="13.15" customHeight="1"/>
    <row r="5866" ht="13.15" customHeight="1"/>
    <row r="5867" ht="13.15" customHeight="1"/>
    <row r="5868" ht="13.15" customHeight="1"/>
    <row r="5869" ht="13.15" customHeight="1"/>
    <row r="5870" ht="13.15" customHeight="1"/>
    <row r="5871" ht="13.15" customHeight="1"/>
    <row r="5872" ht="13.15" customHeight="1"/>
    <row r="5873" ht="13.15" customHeight="1"/>
    <row r="5874" ht="13.15" customHeight="1"/>
    <row r="5875" ht="13.15" customHeight="1"/>
    <row r="5876" ht="13.15" customHeight="1"/>
    <row r="5877" ht="13.15" customHeight="1"/>
    <row r="5878" ht="13.15" customHeight="1"/>
    <row r="5879" ht="13.15" customHeight="1"/>
    <row r="5880" ht="13.15" customHeight="1"/>
    <row r="5881" ht="13.15" customHeight="1"/>
    <row r="5882" ht="13.15" customHeight="1"/>
    <row r="5883" ht="13.15" customHeight="1"/>
    <row r="5884" ht="13.15" customHeight="1"/>
    <row r="5885" ht="13.15" customHeight="1"/>
    <row r="5886" ht="13.15" customHeight="1"/>
    <row r="5887" ht="13.15" customHeight="1"/>
    <row r="5888" ht="13.15" customHeight="1"/>
    <row r="5889" ht="13.15" customHeight="1"/>
    <row r="5890" ht="13.15" customHeight="1"/>
    <row r="5891" ht="13.15" customHeight="1"/>
    <row r="5892" ht="13.15" customHeight="1"/>
    <row r="5893" ht="13.15" customHeight="1"/>
    <row r="5894" ht="13.15" customHeight="1"/>
    <row r="5895" ht="13.15" customHeight="1"/>
    <row r="5896" ht="13.15" customHeight="1"/>
    <row r="5897" ht="13.15" customHeight="1"/>
    <row r="5898" ht="13.15" customHeight="1"/>
    <row r="5899" ht="13.15" customHeight="1"/>
    <row r="5900" ht="13.15" customHeight="1"/>
    <row r="5901" ht="13.15" customHeight="1"/>
    <row r="5902" ht="13.15" customHeight="1"/>
    <row r="5903" ht="13.15" customHeight="1"/>
    <row r="5904" ht="13.15" customHeight="1"/>
    <row r="5905" ht="13.15" customHeight="1"/>
    <row r="5906" ht="13.15" customHeight="1"/>
    <row r="5907" ht="13.15" customHeight="1"/>
    <row r="5908" ht="13.15" customHeight="1"/>
    <row r="5909" ht="13.15" customHeight="1"/>
    <row r="5910" ht="13.15" customHeight="1"/>
    <row r="5911" ht="13.15" customHeight="1"/>
    <row r="5912" ht="13.15" customHeight="1"/>
    <row r="5913" ht="13.15" customHeight="1"/>
    <row r="5914" ht="13.15" customHeight="1"/>
    <row r="5915" ht="13.15" customHeight="1"/>
    <row r="5916" ht="13.15" customHeight="1"/>
    <row r="5917" ht="13.15" customHeight="1"/>
    <row r="5918" ht="13.15" customHeight="1"/>
    <row r="5919" ht="13.15" customHeight="1"/>
    <row r="5920" ht="13.15" customHeight="1"/>
    <row r="5921" ht="13.15" customHeight="1"/>
    <row r="5922" ht="13.15" customHeight="1"/>
    <row r="5923" ht="13.15" customHeight="1"/>
    <row r="5924" ht="13.15" customHeight="1"/>
    <row r="5925" ht="13.15" customHeight="1"/>
    <row r="5926" ht="13.15" customHeight="1"/>
    <row r="5927" ht="13.15" customHeight="1"/>
    <row r="5928" ht="13.15" customHeight="1"/>
    <row r="5929" ht="13.15" customHeight="1"/>
    <row r="5930" ht="13.15" customHeight="1"/>
    <row r="5931" ht="13.15" customHeight="1"/>
    <row r="5932" ht="13.15" customHeight="1"/>
    <row r="5933" ht="13.15" customHeight="1"/>
    <row r="5934" ht="13.15" customHeight="1"/>
    <row r="5935" ht="13.15" customHeight="1"/>
    <row r="5936" ht="13.15" customHeight="1"/>
    <row r="5937" ht="13.15" customHeight="1"/>
    <row r="5938" ht="13.15" customHeight="1"/>
    <row r="5939" ht="13.15" customHeight="1"/>
    <row r="5940" ht="13.15" customHeight="1"/>
    <row r="5941" ht="13.15" customHeight="1"/>
    <row r="5942" ht="13.15" customHeight="1"/>
    <row r="5943" ht="13.15" customHeight="1"/>
    <row r="5944" ht="13.15" customHeight="1"/>
    <row r="5945" ht="13.15" customHeight="1"/>
    <row r="5946" ht="13.15" customHeight="1"/>
    <row r="5947" ht="13.15" customHeight="1"/>
    <row r="5948" ht="13.15" customHeight="1"/>
    <row r="5949" ht="13.15" customHeight="1"/>
    <row r="5950" ht="13.15" customHeight="1"/>
    <row r="5951" ht="13.15" customHeight="1"/>
    <row r="5952" ht="13.15" customHeight="1"/>
    <row r="5953" ht="13.15" customHeight="1"/>
    <row r="5954" ht="13.15" customHeight="1"/>
    <row r="5955" ht="13.15" customHeight="1"/>
    <row r="5956" ht="13.15" customHeight="1"/>
    <row r="5957" ht="13.15" customHeight="1"/>
    <row r="5958" ht="13.15" customHeight="1"/>
    <row r="5959" ht="13.15" customHeight="1"/>
    <row r="5960" ht="13.15" customHeight="1"/>
    <row r="5961" ht="13.15" customHeight="1"/>
    <row r="5962" ht="13.15" customHeight="1"/>
    <row r="5963" ht="13.15" customHeight="1"/>
    <row r="5964" ht="13.15" customHeight="1"/>
    <row r="5965" ht="13.15" customHeight="1"/>
    <row r="5966" ht="13.15" customHeight="1"/>
    <row r="5967" ht="13.15" customHeight="1"/>
    <row r="5968" ht="13.15" customHeight="1"/>
    <row r="5969" ht="13.15" customHeight="1"/>
    <row r="5970" ht="13.15" customHeight="1"/>
    <row r="5971" ht="13.15" customHeight="1"/>
    <row r="5972" ht="13.15" customHeight="1"/>
    <row r="5973" ht="13.15" customHeight="1"/>
    <row r="5974" ht="13.15" customHeight="1"/>
    <row r="5975" ht="13.15" customHeight="1"/>
    <row r="5976" ht="13.15" customHeight="1"/>
    <row r="5977" ht="13.15" customHeight="1"/>
    <row r="5978" ht="13.15" customHeight="1"/>
    <row r="5979" ht="13.15" customHeight="1"/>
    <row r="5980" ht="13.15" customHeight="1"/>
    <row r="5981" ht="13.15" customHeight="1"/>
    <row r="5982" ht="13.15" customHeight="1"/>
    <row r="5983" ht="13.15" customHeight="1"/>
    <row r="5984" ht="13.15" customHeight="1"/>
    <row r="5985" ht="13.15" customHeight="1"/>
    <row r="5986" ht="13.15" customHeight="1"/>
    <row r="5987" ht="13.15" customHeight="1"/>
    <row r="5988" ht="13.15" customHeight="1"/>
    <row r="5989" ht="13.15" customHeight="1"/>
    <row r="5990" ht="13.15" customHeight="1"/>
    <row r="5991" ht="13.15" customHeight="1"/>
    <row r="5992" ht="13.15" customHeight="1"/>
    <row r="5993" ht="13.15" customHeight="1"/>
    <row r="5994" ht="13.15" customHeight="1"/>
    <row r="5995" ht="13.15" customHeight="1"/>
    <row r="5996" ht="13.15" customHeight="1"/>
    <row r="5997" ht="13.15" customHeight="1"/>
    <row r="5998" ht="13.15" customHeight="1"/>
    <row r="5999" ht="13.15" customHeight="1"/>
    <row r="6000" ht="13.15" customHeight="1"/>
    <row r="6001" ht="13.15" customHeight="1"/>
    <row r="6002" ht="13.15" customHeight="1"/>
    <row r="6003" ht="13.15" customHeight="1"/>
    <row r="6004" ht="13.15" customHeight="1"/>
    <row r="6005" ht="13.15" customHeight="1"/>
    <row r="6006" ht="13.15" customHeight="1"/>
    <row r="6007" ht="13.15" customHeight="1"/>
    <row r="6008" ht="13.15" customHeight="1"/>
    <row r="6009" ht="13.15" customHeight="1"/>
    <row r="6010" ht="13.15" customHeight="1"/>
    <row r="6011" ht="13.15" customHeight="1"/>
    <row r="6012" ht="13.15" customHeight="1"/>
    <row r="6013" ht="13.15" customHeight="1"/>
    <row r="6014" ht="13.15" customHeight="1"/>
    <row r="6015" ht="13.15" customHeight="1"/>
    <row r="6016" ht="13.15" customHeight="1"/>
    <row r="6017" ht="13.15" customHeight="1"/>
    <row r="6018" ht="13.15" customHeight="1"/>
    <row r="6019" ht="13.15" customHeight="1"/>
    <row r="6020" ht="13.15" customHeight="1"/>
    <row r="6021" ht="13.15" customHeight="1"/>
    <row r="6022" ht="13.15" customHeight="1"/>
    <row r="6023" ht="13.15" customHeight="1"/>
    <row r="6024" ht="13.15" customHeight="1"/>
    <row r="6025" ht="13.15" customHeight="1"/>
    <row r="6026" ht="13.15" customHeight="1"/>
    <row r="6027" ht="13.15" customHeight="1"/>
    <row r="6028" ht="13.15" customHeight="1"/>
    <row r="6029" ht="13.15" customHeight="1"/>
    <row r="6030" ht="13.15" customHeight="1"/>
    <row r="6031" ht="13.15" customHeight="1"/>
    <row r="6032" ht="13.15" customHeight="1"/>
    <row r="6033" ht="13.15" customHeight="1"/>
    <row r="6034" ht="13.15" customHeight="1"/>
    <row r="6035" ht="13.15" customHeight="1"/>
    <row r="6036" ht="13.15" customHeight="1"/>
    <row r="6037" ht="13.15" customHeight="1"/>
    <row r="6038" ht="13.15" customHeight="1"/>
    <row r="6039" ht="13.15" customHeight="1"/>
    <row r="6040" ht="13.15" customHeight="1"/>
    <row r="6041" ht="13.15" customHeight="1"/>
    <row r="6042" ht="13.15" customHeight="1"/>
    <row r="6043" ht="13.15" customHeight="1"/>
    <row r="6044" ht="13.15" customHeight="1"/>
    <row r="6045" ht="13.15" customHeight="1"/>
    <row r="6046" ht="13.15" customHeight="1"/>
    <row r="6047" ht="13.15" customHeight="1"/>
    <row r="6048" ht="13.15" customHeight="1"/>
    <row r="6049" ht="13.15" customHeight="1"/>
    <row r="6050" ht="13.15" customHeight="1"/>
    <row r="6051" ht="13.15" customHeight="1"/>
    <row r="6052" ht="13.15" customHeight="1"/>
    <row r="6053" ht="13.15" customHeight="1"/>
    <row r="6054" ht="13.15" customHeight="1"/>
    <row r="6055" ht="13.15" customHeight="1"/>
    <row r="6056" ht="13.15" customHeight="1"/>
    <row r="6057" ht="13.15" customHeight="1"/>
    <row r="6058" ht="13.15" customHeight="1"/>
    <row r="6059" ht="13.15" customHeight="1"/>
    <row r="6060" ht="13.15" customHeight="1"/>
    <row r="6061" ht="13.15" customHeight="1"/>
    <row r="6062" ht="13.15" customHeight="1"/>
    <row r="6063" ht="13.15" customHeight="1"/>
    <row r="6064" ht="13.15" customHeight="1"/>
    <row r="6065" ht="13.15" customHeight="1"/>
    <row r="6066" ht="13.15" customHeight="1"/>
    <row r="6067" ht="13.15" customHeight="1"/>
    <row r="6068" ht="13.15" customHeight="1"/>
    <row r="6069" ht="13.15" customHeight="1"/>
    <row r="6070" ht="13.15" customHeight="1"/>
    <row r="6071" ht="13.15" customHeight="1"/>
    <row r="6072" ht="13.15" customHeight="1"/>
    <row r="6073" ht="13.15" customHeight="1"/>
    <row r="6074" ht="13.15" customHeight="1"/>
    <row r="6075" ht="13.15" customHeight="1"/>
    <row r="6076" ht="13.15" customHeight="1"/>
    <row r="6077" ht="13.15" customHeight="1"/>
    <row r="6078" ht="13.15" customHeight="1"/>
    <row r="6079" ht="13.15" customHeight="1"/>
    <row r="6080" ht="13.15" customHeight="1"/>
    <row r="6081" ht="13.15" customHeight="1"/>
    <row r="6082" ht="13.15" customHeight="1"/>
    <row r="6083" ht="13.15" customHeight="1"/>
    <row r="6084" ht="13.15" customHeight="1"/>
    <row r="6085" ht="13.15" customHeight="1"/>
    <row r="6086" ht="13.15" customHeight="1"/>
    <row r="6087" ht="13.15" customHeight="1"/>
    <row r="6088" ht="13.15" customHeight="1"/>
    <row r="6089" ht="13.15" customHeight="1"/>
    <row r="6090" ht="13.15" customHeight="1"/>
    <row r="6091" ht="13.15" customHeight="1"/>
    <row r="6092" ht="13.15" customHeight="1"/>
    <row r="6093" ht="13.15" customHeight="1"/>
    <row r="6094" ht="13.15" customHeight="1"/>
    <row r="6095" ht="13.15" customHeight="1"/>
    <row r="6096" ht="13.15" customHeight="1"/>
    <row r="6097" ht="13.15" customHeight="1"/>
    <row r="6098" ht="13.15" customHeight="1"/>
    <row r="6099" ht="13.15" customHeight="1"/>
    <row r="6100" ht="13.15" customHeight="1"/>
    <row r="6101" ht="13.15" customHeight="1"/>
    <row r="6102" ht="13.15" customHeight="1"/>
    <row r="6103" ht="13.15" customHeight="1"/>
    <row r="6104" ht="13.15" customHeight="1"/>
    <row r="6105" ht="13.15" customHeight="1"/>
    <row r="6106" ht="13.15" customHeight="1"/>
    <row r="6107" ht="13.15" customHeight="1"/>
    <row r="6108" ht="13.15" customHeight="1"/>
    <row r="6109" ht="13.15" customHeight="1"/>
    <row r="6110" ht="13.15" customHeight="1"/>
    <row r="6111" ht="13.15" customHeight="1"/>
    <row r="6112" ht="13.15" customHeight="1"/>
    <row r="6113" ht="13.15" customHeight="1"/>
    <row r="6114" ht="13.15" customHeight="1"/>
    <row r="6115" ht="13.15" customHeight="1"/>
    <row r="6116" ht="13.15" customHeight="1"/>
    <row r="6117" ht="13.15" customHeight="1"/>
    <row r="6118" ht="13.15" customHeight="1"/>
    <row r="6119" ht="13.15" customHeight="1"/>
    <row r="6120" ht="13.15" customHeight="1"/>
    <row r="6121" ht="13.15" customHeight="1"/>
    <row r="6122" ht="13.15" customHeight="1"/>
    <row r="6123" ht="13.15" customHeight="1"/>
    <row r="6124" ht="13.15" customHeight="1"/>
    <row r="6125" ht="13.15" customHeight="1"/>
    <row r="6126" ht="13.15" customHeight="1"/>
    <row r="6127" ht="13.15" customHeight="1"/>
    <row r="6128" ht="13.15" customHeight="1"/>
    <row r="6129" ht="13.15" customHeight="1"/>
    <row r="6130" ht="13.15" customHeight="1"/>
    <row r="6131" ht="13.15" customHeight="1"/>
    <row r="6132" ht="13.15" customHeight="1"/>
    <row r="6133" ht="13.15" customHeight="1"/>
    <row r="6134" ht="13.15" customHeight="1"/>
    <row r="6135" ht="13.15" customHeight="1"/>
    <row r="6136" ht="13.15" customHeight="1"/>
    <row r="6137" ht="13.15" customHeight="1"/>
    <row r="6138" ht="13.15" customHeight="1"/>
    <row r="6139" ht="13.15" customHeight="1"/>
    <row r="6140" ht="13.15" customHeight="1"/>
    <row r="6141" ht="13.15" customHeight="1"/>
    <row r="6142" ht="13.15" customHeight="1"/>
    <row r="6143" ht="13.15" customHeight="1"/>
    <row r="6144" ht="13.15" customHeight="1"/>
    <row r="6145" ht="13.15" customHeight="1"/>
    <row r="6146" ht="13.15" customHeight="1"/>
    <row r="6147" ht="13.15" customHeight="1"/>
    <row r="6148" ht="13.15" customHeight="1"/>
    <row r="6149" ht="13.15" customHeight="1"/>
    <row r="6150" ht="13.15" customHeight="1"/>
    <row r="6151" ht="13.15" customHeight="1"/>
    <row r="6152" ht="13.15" customHeight="1"/>
    <row r="6153" ht="13.15" customHeight="1"/>
    <row r="6154" ht="13.15" customHeight="1"/>
    <row r="6155" ht="13.15" customHeight="1"/>
    <row r="6156" ht="13.15" customHeight="1"/>
    <row r="6157" ht="13.15" customHeight="1"/>
    <row r="6158" ht="13.15" customHeight="1"/>
    <row r="6159" ht="13.15" customHeight="1"/>
    <row r="6160" ht="13.15" customHeight="1"/>
    <row r="6161" ht="13.15" customHeight="1"/>
    <row r="6162" ht="13.15" customHeight="1"/>
    <row r="6163" ht="13.15" customHeight="1"/>
    <row r="6164" ht="13.15" customHeight="1"/>
    <row r="6165" ht="13.15" customHeight="1"/>
    <row r="6166" ht="13.15" customHeight="1"/>
    <row r="6167" ht="13.15" customHeight="1"/>
    <row r="6168" ht="13.15" customHeight="1"/>
    <row r="6169" ht="13.15" customHeight="1"/>
    <row r="6170" ht="13.15" customHeight="1"/>
    <row r="6171" ht="13.15" customHeight="1"/>
    <row r="6172" ht="13.15" customHeight="1"/>
    <row r="6173" ht="13.15" customHeight="1"/>
    <row r="6174" ht="13.15" customHeight="1"/>
    <row r="6175" ht="13.15" customHeight="1"/>
    <row r="6176" ht="13.15" customHeight="1"/>
    <row r="6177" ht="13.15" customHeight="1"/>
    <row r="6178" ht="13.15" customHeight="1"/>
    <row r="6179" ht="13.15" customHeight="1"/>
    <row r="6180" ht="13.15" customHeight="1"/>
    <row r="6181" ht="13.15" customHeight="1"/>
    <row r="6182" ht="13.15" customHeight="1"/>
    <row r="6183" ht="13.15" customHeight="1"/>
    <row r="6184" ht="13.15" customHeight="1"/>
    <row r="6185" ht="13.15" customHeight="1"/>
    <row r="6186" ht="13.15" customHeight="1"/>
    <row r="6187" ht="13.15" customHeight="1"/>
    <row r="6188" ht="13.15" customHeight="1"/>
    <row r="6189" ht="13.15" customHeight="1"/>
    <row r="6190" ht="13.15" customHeight="1"/>
    <row r="6191" ht="13.15" customHeight="1"/>
    <row r="6192" ht="13.15" customHeight="1"/>
    <row r="6193" ht="13.15" customHeight="1"/>
    <row r="6194" ht="13.15" customHeight="1"/>
    <row r="6195" ht="13.15" customHeight="1"/>
    <row r="6196" ht="13.15" customHeight="1"/>
    <row r="6197" ht="13.15" customHeight="1"/>
    <row r="6198" ht="13.15" customHeight="1"/>
    <row r="6199" ht="13.15" customHeight="1"/>
    <row r="6200" ht="13.15" customHeight="1"/>
    <row r="6201" ht="13.15" customHeight="1"/>
    <row r="6202" ht="13.15" customHeight="1"/>
    <row r="6203" ht="13.15" customHeight="1"/>
    <row r="6204" ht="13.15" customHeight="1"/>
    <row r="6205" ht="13.15" customHeight="1"/>
    <row r="6206" ht="13.15" customHeight="1"/>
    <row r="6207" ht="13.15" customHeight="1"/>
    <row r="6208" ht="13.15" customHeight="1"/>
    <row r="6209" ht="13.15" customHeight="1"/>
    <row r="6210" ht="13.15" customHeight="1"/>
    <row r="6211" ht="13.15" customHeight="1"/>
    <row r="6212" ht="13.15" customHeight="1"/>
    <row r="6213" ht="13.15" customHeight="1"/>
    <row r="6214" ht="13.15" customHeight="1"/>
    <row r="6215" ht="13.15" customHeight="1"/>
    <row r="6216" ht="13.15" customHeight="1"/>
    <row r="6217" ht="13.15" customHeight="1"/>
    <row r="6218" ht="13.15" customHeight="1"/>
    <row r="6219" ht="13.15" customHeight="1"/>
    <row r="6220" ht="13.15" customHeight="1"/>
    <row r="6221" ht="13.15" customHeight="1"/>
    <row r="6222" ht="13.15" customHeight="1"/>
    <row r="6223" ht="13.15" customHeight="1"/>
    <row r="6224" ht="13.15" customHeight="1"/>
    <row r="6225" ht="13.15" customHeight="1"/>
    <row r="6226" ht="13.15" customHeight="1"/>
    <row r="6227" ht="13.15" customHeight="1"/>
    <row r="6228" ht="13.15" customHeight="1"/>
    <row r="6229" ht="13.15" customHeight="1"/>
    <row r="6230" ht="13.15" customHeight="1"/>
    <row r="6231" ht="13.15" customHeight="1"/>
    <row r="6232" ht="13.15" customHeight="1"/>
    <row r="6233" ht="13.15" customHeight="1"/>
    <row r="6234" ht="13.15" customHeight="1"/>
    <row r="6235" ht="13.15" customHeight="1"/>
    <row r="6236" ht="13.15" customHeight="1"/>
    <row r="6237" ht="13.15" customHeight="1"/>
    <row r="6238" ht="13.15" customHeight="1"/>
    <row r="6239" ht="13.15" customHeight="1"/>
    <row r="6240" ht="13.15" customHeight="1"/>
    <row r="6241" ht="13.15" customHeight="1"/>
    <row r="6242" ht="13.15" customHeight="1"/>
    <row r="6243" ht="13.15" customHeight="1"/>
    <row r="6244" ht="13.15" customHeight="1"/>
    <row r="6245" ht="13.15" customHeight="1"/>
    <row r="6246" ht="13.15" customHeight="1"/>
    <row r="6247" ht="13.15" customHeight="1"/>
    <row r="6248" ht="13.15" customHeight="1"/>
    <row r="6249" ht="13.15" customHeight="1"/>
    <row r="6250" ht="13.15" customHeight="1"/>
    <row r="6251" ht="13.15" customHeight="1"/>
    <row r="6252" ht="13.15" customHeight="1"/>
    <row r="6253" ht="13.15" customHeight="1"/>
    <row r="6254" ht="13.15" customHeight="1"/>
    <row r="6255" ht="13.15" customHeight="1"/>
    <row r="6256" ht="13.15" customHeight="1"/>
    <row r="6257" ht="13.15" customHeight="1"/>
    <row r="6258" ht="13.15" customHeight="1"/>
    <row r="6259" ht="13.15" customHeight="1"/>
    <row r="6260" ht="13.15" customHeight="1"/>
    <row r="6261" ht="13.15" customHeight="1"/>
    <row r="6262" ht="13.15" customHeight="1"/>
    <row r="6263" ht="13.15" customHeight="1"/>
    <row r="6264" ht="13.15" customHeight="1"/>
    <row r="6265" ht="13.15" customHeight="1"/>
    <row r="6266" ht="13.15" customHeight="1"/>
    <row r="6267" ht="13.15" customHeight="1"/>
    <row r="6268" ht="13.15" customHeight="1"/>
    <row r="6269" ht="13.15" customHeight="1"/>
    <row r="6270" ht="13.15" customHeight="1"/>
    <row r="6271" ht="13.15" customHeight="1"/>
    <row r="6272" ht="13.15" customHeight="1"/>
    <row r="6273" ht="13.15" customHeight="1"/>
    <row r="6274" ht="13.15" customHeight="1"/>
    <row r="6275" ht="13.15" customHeight="1"/>
    <row r="6276" ht="13.15" customHeight="1"/>
    <row r="6277" ht="13.15" customHeight="1"/>
    <row r="6278" ht="13.15" customHeight="1"/>
    <row r="6279" ht="13.15" customHeight="1"/>
    <row r="6280" ht="13.15" customHeight="1"/>
    <row r="6281" ht="13.15" customHeight="1"/>
    <row r="6282" ht="13.15" customHeight="1"/>
    <row r="6283" ht="13.15" customHeight="1"/>
    <row r="6284" ht="13.15" customHeight="1"/>
    <row r="6285" ht="13.15" customHeight="1"/>
    <row r="6286" ht="13.15" customHeight="1"/>
    <row r="6287" ht="13.15" customHeight="1"/>
    <row r="6288" ht="13.15" customHeight="1"/>
    <row r="6289" ht="13.15" customHeight="1"/>
    <row r="6290" ht="13.15" customHeight="1"/>
    <row r="6291" ht="13.15" customHeight="1"/>
    <row r="6292" ht="13.15" customHeight="1"/>
    <row r="6293" ht="13.15" customHeight="1"/>
    <row r="6294" ht="13.15" customHeight="1"/>
    <row r="6295" ht="13.15" customHeight="1"/>
    <row r="6296" ht="13.15" customHeight="1"/>
    <row r="6297" ht="13.15" customHeight="1"/>
    <row r="6298" ht="13.15" customHeight="1"/>
    <row r="6299" ht="13.15" customHeight="1"/>
    <row r="6300" ht="13.15" customHeight="1"/>
    <row r="6301" ht="13.15" customHeight="1"/>
    <row r="6302" ht="13.15" customHeight="1"/>
    <row r="6303" ht="13.15" customHeight="1"/>
    <row r="6304" ht="13.15" customHeight="1"/>
    <row r="6305" ht="13.15" customHeight="1"/>
    <row r="6306" ht="13.15" customHeight="1"/>
    <row r="6307" ht="13.15" customHeight="1"/>
    <row r="6308" ht="13.15" customHeight="1"/>
    <row r="6309" ht="13.15" customHeight="1"/>
    <row r="6310" ht="13.15" customHeight="1"/>
    <row r="6311" ht="13.15" customHeight="1"/>
    <row r="6312" ht="13.15" customHeight="1"/>
    <row r="6313" ht="13.15" customHeight="1"/>
    <row r="6314" ht="13.15" customHeight="1"/>
    <row r="6315" ht="13.15" customHeight="1"/>
    <row r="6316" ht="13.15" customHeight="1"/>
    <row r="6317" ht="13.15" customHeight="1"/>
    <row r="6318" ht="13.15" customHeight="1"/>
    <row r="6319" ht="13.15" customHeight="1"/>
    <row r="6320" ht="13.15" customHeight="1"/>
    <row r="6321" ht="13.15" customHeight="1"/>
    <row r="6322" ht="13.15" customHeight="1"/>
    <row r="6323" ht="13.15" customHeight="1"/>
    <row r="6324" ht="13.15" customHeight="1"/>
    <row r="6325" ht="13.15" customHeight="1"/>
    <row r="6326" ht="13.15" customHeight="1"/>
    <row r="6327" ht="13.15" customHeight="1"/>
    <row r="6328" ht="13.15" customHeight="1"/>
    <row r="6329" ht="13.15" customHeight="1"/>
    <row r="6330" ht="13.15" customHeight="1"/>
    <row r="6331" ht="13.15" customHeight="1"/>
    <row r="6332" ht="13.15" customHeight="1"/>
    <row r="6333" ht="13.15" customHeight="1"/>
    <row r="6334" ht="13.15" customHeight="1"/>
    <row r="6335" ht="13.15" customHeight="1"/>
    <row r="6336" ht="13.15" customHeight="1"/>
    <row r="6337" ht="13.15" customHeight="1"/>
    <row r="6338" ht="13.15" customHeight="1"/>
    <row r="6339" ht="13.15" customHeight="1"/>
    <row r="6340" ht="13.15" customHeight="1"/>
    <row r="6341" ht="13.15" customHeight="1"/>
    <row r="6342" ht="13.15" customHeight="1"/>
    <row r="6343" ht="13.15" customHeight="1"/>
    <row r="6344" ht="13.15" customHeight="1"/>
    <row r="6345" ht="13.15" customHeight="1"/>
    <row r="6346" ht="13.15" customHeight="1"/>
    <row r="6347" ht="13.15" customHeight="1"/>
    <row r="6348" ht="13.15" customHeight="1"/>
    <row r="6349" ht="13.15" customHeight="1"/>
    <row r="6350" ht="13.15" customHeight="1"/>
    <row r="6351" ht="13.15" customHeight="1"/>
    <row r="6352" ht="13.15" customHeight="1"/>
    <row r="6353" ht="13.15" customHeight="1"/>
    <row r="6354" ht="13.15" customHeight="1"/>
    <row r="6355" ht="13.15" customHeight="1"/>
    <row r="6356" ht="13.15" customHeight="1"/>
    <row r="6357" ht="13.15" customHeight="1"/>
    <row r="6358" ht="13.15" customHeight="1"/>
    <row r="6359" ht="13.15" customHeight="1"/>
    <row r="6360" ht="13.15" customHeight="1"/>
    <row r="6361" ht="13.15" customHeight="1"/>
    <row r="6362" ht="13.15" customHeight="1"/>
    <row r="6363" ht="13.15" customHeight="1"/>
    <row r="6364" ht="13.15" customHeight="1"/>
    <row r="6365" ht="13.15" customHeight="1"/>
    <row r="6366" ht="13.15" customHeight="1"/>
    <row r="6367" ht="13.15" customHeight="1"/>
    <row r="6368" ht="13.15" customHeight="1"/>
    <row r="6369" ht="13.15" customHeight="1"/>
    <row r="6370" ht="13.15" customHeight="1"/>
    <row r="6371" ht="13.15" customHeight="1"/>
    <row r="6372" ht="13.15" customHeight="1"/>
    <row r="6373" ht="13.15" customHeight="1"/>
    <row r="6374" ht="13.15" customHeight="1"/>
    <row r="6375" ht="13.15" customHeight="1"/>
    <row r="6376" ht="13.15" customHeight="1"/>
    <row r="6377" ht="13.15" customHeight="1"/>
    <row r="6378" ht="13.15" customHeight="1"/>
    <row r="6379" ht="13.15" customHeight="1"/>
    <row r="6380" ht="13.15" customHeight="1"/>
    <row r="6381" ht="13.15" customHeight="1"/>
    <row r="6382" ht="13.15" customHeight="1"/>
    <row r="6383" ht="13.15" customHeight="1"/>
    <row r="6384" ht="13.15" customHeight="1"/>
    <row r="6385" ht="13.15" customHeight="1"/>
    <row r="6386" ht="13.15" customHeight="1"/>
    <row r="6387" ht="13.15" customHeight="1"/>
    <row r="6388" ht="13.15" customHeight="1"/>
    <row r="6389" ht="13.15" customHeight="1"/>
    <row r="6390" ht="13.15" customHeight="1"/>
    <row r="6391" ht="13.15" customHeight="1"/>
    <row r="6392" ht="13.15" customHeight="1"/>
    <row r="6393" ht="13.15" customHeight="1"/>
    <row r="6394" ht="13.15" customHeight="1"/>
    <row r="6395" ht="13.15" customHeight="1"/>
    <row r="6396" ht="13.15" customHeight="1"/>
    <row r="6397" ht="13.15" customHeight="1"/>
    <row r="6398" ht="13.15" customHeight="1"/>
    <row r="6399" ht="13.15" customHeight="1"/>
    <row r="6400" ht="13.15" customHeight="1"/>
    <row r="6401" ht="13.15" customHeight="1"/>
    <row r="6402" ht="13.15" customHeight="1"/>
    <row r="6403" ht="13.15" customHeight="1"/>
    <row r="6404" ht="13.15" customHeight="1"/>
    <row r="6405" ht="13.15" customHeight="1"/>
    <row r="6406" ht="13.15" customHeight="1"/>
    <row r="6407" ht="13.15" customHeight="1"/>
    <row r="6408" ht="13.15" customHeight="1"/>
    <row r="6409" ht="13.15" customHeight="1"/>
    <row r="6410" ht="13.15" customHeight="1"/>
    <row r="6411" ht="13.15" customHeight="1"/>
    <row r="6412" ht="13.15" customHeight="1"/>
    <row r="6413" ht="13.15" customHeight="1"/>
    <row r="6414" ht="13.15" customHeight="1"/>
    <row r="6415" ht="13.15" customHeight="1"/>
    <row r="6416" ht="13.15" customHeight="1"/>
    <row r="6417" ht="13.15" customHeight="1"/>
    <row r="6418" ht="13.15" customHeight="1"/>
    <row r="6419" ht="13.15" customHeight="1"/>
    <row r="6420" ht="13.15" customHeight="1"/>
    <row r="6421" ht="13.15" customHeight="1"/>
    <row r="6422" ht="13.15" customHeight="1"/>
    <row r="6423" ht="13.15" customHeight="1"/>
    <row r="6424" ht="13.15" customHeight="1"/>
    <row r="6425" ht="13.15" customHeight="1"/>
    <row r="6426" ht="13.15" customHeight="1"/>
    <row r="6427" ht="13.15" customHeight="1"/>
    <row r="6428" ht="13.15" customHeight="1"/>
    <row r="6429" ht="13.15" customHeight="1"/>
    <row r="6430" ht="13.15" customHeight="1"/>
    <row r="6431" ht="13.15" customHeight="1"/>
    <row r="6432" ht="13.15" customHeight="1"/>
    <row r="6433" ht="13.15" customHeight="1"/>
    <row r="6434" ht="13.15" customHeight="1"/>
    <row r="6435" ht="13.15" customHeight="1"/>
    <row r="6436" ht="13.15" customHeight="1"/>
    <row r="6437" ht="13.15" customHeight="1"/>
    <row r="6438" ht="13.15" customHeight="1"/>
    <row r="6439" ht="13.15" customHeight="1"/>
    <row r="6440" ht="13.15" customHeight="1"/>
    <row r="6441" ht="13.15" customHeight="1"/>
    <row r="6442" ht="13.15" customHeight="1"/>
    <row r="6443" ht="13.15" customHeight="1"/>
    <row r="6444" ht="13.15" customHeight="1"/>
    <row r="6445" ht="13.15" customHeight="1"/>
    <row r="6446" ht="13.15" customHeight="1"/>
    <row r="6447" ht="13.15" customHeight="1"/>
    <row r="6448" ht="13.15" customHeight="1"/>
    <row r="6449" ht="13.15" customHeight="1"/>
    <row r="6450" ht="13.15" customHeight="1"/>
    <row r="6451" ht="13.15" customHeight="1"/>
    <row r="6452" ht="13.15" customHeight="1"/>
    <row r="6453" ht="13.15" customHeight="1"/>
    <row r="6454" ht="13.15" customHeight="1"/>
    <row r="6455" ht="13.15" customHeight="1"/>
    <row r="6456" ht="13.15" customHeight="1"/>
    <row r="6457" ht="13.15" customHeight="1"/>
    <row r="6458" ht="13.15" customHeight="1"/>
    <row r="6459" ht="13.15" customHeight="1"/>
    <row r="6460" ht="13.15" customHeight="1"/>
    <row r="6461" ht="13.15" customHeight="1"/>
    <row r="6462" ht="13.15" customHeight="1"/>
    <row r="6463" ht="13.15" customHeight="1"/>
    <row r="6464" ht="13.15" customHeight="1"/>
    <row r="6465" ht="13.15" customHeight="1"/>
    <row r="6466" ht="13.15" customHeight="1"/>
    <row r="6467" ht="13.15" customHeight="1"/>
    <row r="6468" ht="13.15" customHeight="1"/>
    <row r="6469" ht="13.15" customHeight="1"/>
    <row r="6470" ht="13.15" customHeight="1"/>
    <row r="6471" ht="13.15" customHeight="1"/>
    <row r="6472" ht="13.15" customHeight="1"/>
    <row r="6473" ht="13.15" customHeight="1"/>
    <row r="6474" ht="13.15" customHeight="1"/>
    <row r="6475" ht="13.15" customHeight="1"/>
    <row r="6476" ht="13.15" customHeight="1"/>
    <row r="6477" ht="13.15" customHeight="1"/>
    <row r="6478" ht="13.15" customHeight="1"/>
    <row r="6479" ht="13.15" customHeight="1"/>
    <row r="6480" ht="13.15" customHeight="1"/>
    <row r="6481" ht="13.15" customHeight="1"/>
    <row r="6482" ht="13.15" customHeight="1"/>
    <row r="6483" ht="13.15" customHeight="1"/>
    <row r="6484" ht="13.15" customHeight="1"/>
    <row r="6485" ht="13.15" customHeight="1"/>
    <row r="6486" ht="13.15" customHeight="1"/>
    <row r="6487" ht="13.15" customHeight="1"/>
    <row r="6488" ht="13.15" customHeight="1"/>
    <row r="6489" ht="13.15" customHeight="1"/>
    <row r="6490" ht="13.15" customHeight="1"/>
    <row r="6491" ht="13.15" customHeight="1"/>
    <row r="6492" ht="13.15" customHeight="1"/>
    <row r="6493" ht="13.15" customHeight="1"/>
    <row r="6494" ht="13.15" customHeight="1"/>
    <row r="6495" ht="13.15" customHeight="1"/>
    <row r="6496" ht="13.15" customHeight="1"/>
    <row r="6497" ht="13.15" customHeight="1"/>
    <row r="6498" ht="13.15" customHeight="1"/>
    <row r="6499" ht="13.15" customHeight="1"/>
    <row r="6500" ht="13.15" customHeight="1"/>
    <row r="6501" ht="13.15" customHeight="1"/>
    <row r="6502" ht="13.15" customHeight="1"/>
    <row r="6503" ht="13.15" customHeight="1"/>
    <row r="6504" ht="13.15" customHeight="1"/>
    <row r="6505" ht="13.15" customHeight="1"/>
    <row r="6506" ht="13.15" customHeight="1"/>
    <row r="6507" ht="13.15" customHeight="1"/>
    <row r="6508" ht="13.15" customHeight="1"/>
    <row r="6509" ht="13.15" customHeight="1"/>
    <row r="6510" ht="13.15" customHeight="1"/>
    <row r="6511" ht="13.15" customHeight="1"/>
    <row r="6512" ht="13.15" customHeight="1"/>
    <row r="6513" ht="13.15" customHeight="1"/>
    <row r="6514" ht="13.15" customHeight="1"/>
    <row r="6515" ht="13.15" customHeight="1"/>
    <row r="6516" ht="13.15" customHeight="1"/>
    <row r="6517" ht="13.15" customHeight="1"/>
    <row r="6518" ht="13.15" customHeight="1"/>
    <row r="6519" ht="13.15" customHeight="1"/>
    <row r="6520" ht="13.15" customHeight="1"/>
    <row r="6521" ht="13.15" customHeight="1"/>
    <row r="6522" ht="13.15" customHeight="1"/>
    <row r="6523" ht="13.15" customHeight="1"/>
    <row r="6524" ht="13.15" customHeight="1"/>
    <row r="6525" ht="13.15" customHeight="1"/>
    <row r="6526" ht="13.15" customHeight="1"/>
    <row r="6527" ht="13.15" customHeight="1"/>
    <row r="6528" ht="13.15" customHeight="1"/>
    <row r="6529" ht="13.15" customHeight="1"/>
    <row r="6530" ht="13.15" customHeight="1"/>
    <row r="6531" ht="13.15" customHeight="1"/>
    <row r="6532" ht="13.15" customHeight="1"/>
    <row r="6533" ht="13.15" customHeight="1"/>
    <row r="6534" ht="13.15" customHeight="1"/>
    <row r="6535" ht="13.15" customHeight="1"/>
    <row r="6536" ht="13.15" customHeight="1"/>
    <row r="6537" ht="13.15" customHeight="1"/>
    <row r="6538" ht="13.15" customHeight="1"/>
    <row r="6539" ht="13.15" customHeight="1"/>
    <row r="6540" ht="13.15" customHeight="1"/>
    <row r="6541" ht="13.15" customHeight="1"/>
    <row r="6542" ht="13.15" customHeight="1"/>
    <row r="6543" ht="13.15" customHeight="1"/>
    <row r="6544" ht="13.15" customHeight="1"/>
    <row r="6545" ht="13.15" customHeight="1"/>
    <row r="6546" ht="13.15" customHeight="1"/>
    <row r="6547" ht="13.15" customHeight="1"/>
    <row r="6548" ht="13.15" customHeight="1"/>
    <row r="6549" ht="13.15" customHeight="1"/>
    <row r="6550" ht="13.15" customHeight="1"/>
    <row r="6551" ht="13.15" customHeight="1"/>
    <row r="6552" ht="13.15" customHeight="1"/>
    <row r="6553" ht="13.15" customHeight="1"/>
    <row r="6554" ht="13.15" customHeight="1"/>
    <row r="6555" ht="13.15" customHeight="1"/>
    <row r="6556" ht="13.15" customHeight="1"/>
    <row r="6557" ht="13.15" customHeight="1"/>
    <row r="6558" ht="13.15" customHeight="1"/>
    <row r="6559" ht="13.15" customHeight="1"/>
    <row r="6560" ht="13.15" customHeight="1"/>
    <row r="6561" ht="13.15" customHeight="1"/>
    <row r="6562" ht="13.15" customHeight="1"/>
    <row r="6563" ht="13.15" customHeight="1"/>
    <row r="6564" ht="13.15" customHeight="1"/>
    <row r="6565" ht="13.15" customHeight="1"/>
    <row r="6566" ht="13.15" customHeight="1"/>
    <row r="6567" ht="13.15" customHeight="1"/>
    <row r="6568" ht="13.15" customHeight="1"/>
    <row r="6569" ht="13.15" customHeight="1"/>
    <row r="6570" ht="13.15" customHeight="1"/>
    <row r="6571" ht="13.15" customHeight="1"/>
    <row r="6572" ht="13.15" customHeight="1"/>
    <row r="6573" ht="13.15" customHeight="1"/>
    <row r="6574" ht="13.15" customHeight="1"/>
    <row r="6575" ht="13.15" customHeight="1"/>
    <row r="6576" ht="13.15" customHeight="1"/>
    <row r="6577" ht="13.15" customHeight="1"/>
    <row r="6578" ht="13.15" customHeight="1"/>
    <row r="6579" ht="13.15" customHeight="1"/>
    <row r="6580" ht="13.15" customHeight="1"/>
    <row r="6581" ht="13.15" customHeight="1"/>
    <row r="6582" ht="13.15" customHeight="1"/>
    <row r="6583" ht="13.15" customHeight="1"/>
    <row r="6584" ht="13.15" customHeight="1"/>
    <row r="6585" ht="13.15" customHeight="1"/>
    <row r="6586" ht="13.15" customHeight="1"/>
    <row r="6587" ht="13.15" customHeight="1"/>
    <row r="6588" ht="13.15" customHeight="1"/>
    <row r="6589" ht="13.15" customHeight="1"/>
    <row r="6590" ht="13.15" customHeight="1"/>
    <row r="6591" ht="13.15" customHeight="1"/>
    <row r="6592" ht="13.15" customHeight="1"/>
    <row r="6593" ht="13.15" customHeight="1"/>
    <row r="6594" ht="13.15" customHeight="1"/>
    <row r="6595" ht="13.15" customHeight="1"/>
    <row r="6596" ht="13.15" customHeight="1"/>
    <row r="6597" ht="13.15" customHeight="1"/>
    <row r="6598" ht="13.15" customHeight="1"/>
    <row r="6599" ht="13.15" customHeight="1"/>
    <row r="6600" ht="13.15" customHeight="1"/>
    <row r="6601" ht="13.15" customHeight="1"/>
    <row r="6602" ht="13.15" customHeight="1"/>
    <row r="6603" ht="13.15" customHeight="1"/>
    <row r="6604" ht="13.15" customHeight="1"/>
    <row r="6605" ht="13.15" customHeight="1"/>
    <row r="6606" ht="13.15" customHeight="1"/>
    <row r="6607" ht="13.15" customHeight="1"/>
    <row r="6608" ht="13.15" customHeight="1"/>
    <row r="6609" ht="13.15" customHeight="1"/>
    <row r="6610" ht="13.15" customHeight="1"/>
    <row r="6611" ht="13.15" customHeight="1"/>
    <row r="6612" ht="13.15" customHeight="1"/>
    <row r="6613" ht="13.15" customHeight="1"/>
    <row r="6614" ht="13.15" customHeight="1"/>
    <row r="6615" ht="13.15" customHeight="1"/>
    <row r="6616" ht="13.15" customHeight="1"/>
    <row r="6617" ht="13.15" customHeight="1"/>
    <row r="6618" ht="13.15" customHeight="1"/>
    <row r="6619" ht="13.15" customHeight="1"/>
    <row r="6620" ht="13.15" customHeight="1"/>
    <row r="6621" ht="13.15" customHeight="1"/>
    <row r="6622" ht="13.15" customHeight="1"/>
    <row r="6623" ht="13.15" customHeight="1"/>
    <row r="6624" ht="13.15" customHeight="1"/>
    <row r="6625" ht="13.15" customHeight="1"/>
    <row r="6626" ht="13.15" customHeight="1"/>
    <row r="6627" ht="13.15" customHeight="1"/>
    <row r="6628" ht="13.15" customHeight="1"/>
    <row r="6629" ht="13.15" customHeight="1"/>
    <row r="6630" ht="13.15" customHeight="1"/>
    <row r="6631" ht="13.15" customHeight="1"/>
    <row r="6632" ht="13.15" customHeight="1"/>
    <row r="6633" ht="13.15" customHeight="1"/>
    <row r="6634" ht="13.15" customHeight="1"/>
    <row r="6635" ht="13.15" customHeight="1"/>
    <row r="6636" ht="13.15" customHeight="1"/>
    <row r="6637" ht="13.15" customHeight="1"/>
    <row r="6638" ht="13.15" customHeight="1"/>
    <row r="6639" ht="13.15" customHeight="1"/>
    <row r="6640" ht="13.15" customHeight="1"/>
    <row r="6641" ht="13.15" customHeight="1"/>
    <row r="6642" ht="13.15" customHeight="1"/>
    <row r="6643" ht="13.15" customHeight="1"/>
    <row r="6644" ht="13.15" customHeight="1"/>
    <row r="6645" ht="13.15" customHeight="1"/>
    <row r="6646" ht="13.15" customHeight="1"/>
    <row r="6647" ht="13.15" customHeight="1"/>
    <row r="6648" ht="13.15" customHeight="1"/>
    <row r="6649" ht="13.15" customHeight="1"/>
    <row r="6650" ht="13.15" customHeight="1"/>
    <row r="6651" ht="13.15" customHeight="1"/>
    <row r="6652" ht="13.15" customHeight="1"/>
    <row r="6653" ht="13.15" customHeight="1"/>
    <row r="6654" ht="13.15" customHeight="1"/>
    <row r="6655" ht="13.15" customHeight="1"/>
    <row r="6656" ht="13.15" customHeight="1"/>
    <row r="6657" ht="13.15" customHeight="1"/>
    <row r="6658" ht="13.15" customHeight="1"/>
    <row r="6659" ht="13.15" customHeight="1"/>
    <row r="6660" ht="13.15" customHeight="1"/>
    <row r="6661" ht="13.15" customHeight="1"/>
    <row r="6662" ht="13.15" customHeight="1"/>
    <row r="6663" ht="13.15" customHeight="1"/>
    <row r="6664" ht="13.15" customHeight="1"/>
    <row r="6665" ht="13.15" customHeight="1"/>
    <row r="6666" ht="13.15" customHeight="1"/>
    <row r="6667" ht="13.15" customHeight="1"/>
    <row r="6668" ht="13.15" customHeight="1"/>
    <row r="6669" ht="13.15" customHeight="1"/>
    <row r="6670" ht="13.15" customHeight="1"/>
    <row r="6671" ht="13.15" customHeight="1"/>
    <row r="6672" ht="13.15" customHeight="1"/>
    <row r="6673" ht="13.15" customHeight="1"/>
    <row r="6674" ht="13.15" customHeight="1"/>
    <row r="6675" ht="13.15" customHeight="1"/>
    <row r="6676" ht="13.15" customHeight="1"/>
    <row r="6677" ht="13.15" customHeight="1"/>
    <row r="6678" ht="13.15" customHeight="1"/>
    <row r="6679" ht="13.15" customHeight="1"/>
    <row r="6680" ht="13.15" customHeight="1"/>
    <row r="6681" ht="13.15" customHeight="1"/>
    <row r="6682" ht="13.15" customHeight="1"/>
    <row r="6683" ht="13.15" customHeight="1"/>
    <row r="6684" ht="13.15" customHeight="1"/>
    <row r="6685" ht="13.15" customHeight="1"/>
    <row r="6686" ht="13.15" customHeight="1"/>
    <row r="6687" ht="13.15" customHeight="1"/>
    <row r="6688" ht="13.15" customHeight="1"/>
    <row r="6689" ht="13.15" customHeight="1"/>
    <row r="6690" ht="13.15" customHeight="1"/>
    <row r="6691" ht="13.15" customHeight="1"/>
    <row r="6692" ht="13.15" customHeight="1"/>
    <row r="6693" ht="13.15" customHeight="1"/>
    <row r="6694" ht="13.15" customHeight="1"/>
    <row r="6695" ht="13.15" customHeight="1"/>
    <row r="6696" ht="13.15" customHeight="1"/>
    <row r="6697" ht="13.15" customHeight="1"/>
    <row r="6698" ht="13.15" customHeight="1"/>
    <row r="6699" ht="13.15" customHeight="1"/>
    <row r="6700" ht="13.15" customHeight="1"/>
    <row r="6701" ht="13.15" customHeight="1"/>
    <row r="6702" ht="13.15" customHeight="1"/>
    <row r="6703" ht="13.15" customHeight="1"/>
    <row r="6704" ht="13.15" customHeight="1"/>
    <row r="6705" ht="13.15" customHeight="1"/>
    <row r="6706" ht="13.15" customHeight="1"/>
    <row r="6707" ht="13.15" customHeight="1"/>
    <row r="6708" ht="13.15" customHeight="1"/>
    <row r="6709" ht="13.15" customHeight="1"/>
    <row r="6710" ht="13.15" customHeight="1"/>
    <row r="6711" ht="13.15" customHeight="1"/>
    <row r="6712" ht="13.15" customHeight="1"/>
    <row r="6713" ht="13.15" customHeight="1"/>
    <row r="6714" ht="13.15" customHeight="1"/>
    <row r="6715" ht="13.15" customHeight="1"/>
    <row r="6716" ht="13.15" customHeight="1"/>
    <row r="6717" ht="13.15" customHeight="1"/>
    <row r="6718" ht="13.15" customHeight="1"/>
    <row r="6719" ht="13.15" customHeight="1"/>
    <row r="6720" ht="13.15" customHeight="1"/>
    <row r="6721" ht="13.15" customHeight="1"/>
    <row r="6722" ht="13.15" customHeight="1"/>
    <row r="6723" ht="13.15" customHeight="1"/>
    <row r="6724" ht="13.15" customHeight="1"/>
    <row r="6725" ht="13.15" customHeight="1"/>
    <row r="6726" ht="13.15" customHeight="1"/>
    <row r="6727" ht="13.15" customHeight="1"/>
    <row r="6728" ht="13.15" customHeight="1"/>
    <row r="6729" ht="13.15" customHeight="1"/>
    <row r="6730" ht="13.15" customHeight="1"/>
    <row r="6731" ht="13.15" customHeight="1"/>
    <row r="6732" ht="13.15" customHeight="1"/>
    <row r="6733" ht="13.15" customHeight="1"/>
    <row r="6734" ht="13.15" customHeight="1"/>
    <row r="6735" ht="13.15" customHeight="1"/>
    <row r="6736" ht="13.15" customHeight="1"/>
    <row r="6737" ht="13.15" customHeight="1"/>
    <row r="6738" ht="13.15" customHeight="1"/>
    <row r="6739" ht="13.15" customHeight="1"/>
    <row r="6740" ht="13.15" customHeight="1"/>
    <row r="6741" ht="13.15" customHeight="1"/>
    <row r="6742" ht="13.15" customHeight="1"/>
    <row r="6743" ht="13.15" customHeight="1"/>
    <row r="6744" ht="13.15" customHeight="1"/>
    <row r="6745" ht="13.15" customHeight="1"/>
    <row r="6746" ht="13.15" customHeight="1"/>
    <row r="6747" ht="13.15" customHeight="1"/>
    <row r="6748" ht="13.15" customHeight="1"/>
    <row r="6749" ht="13.15" customHeight="1"/>
    <row r="6750" ht="13.15" customHeight="1"/>
    <row r="6751" ht="13.15" customHeight="1"/>
    <row r="6752" ht="13.15" customHeight="1"/>
    <row r="6753" ht="13.15" customHeight="1"/>
    <row r="6754" ht="13.15" customHeight="1"/>
    <row r="6755" ht="13.15" customHeight="1"/>
    <row r="6756" ht="13.15" customHeight="1"/>
    <row r="6757" ht="13.15" customHeight="1"/>
    <row r="6758" ht="13.15" customHeight="1"/>
    <row r="6759" ht="13.15" customHeight="1"/>
    <row r="6760" ht="13.15" customHeight="1"/>
    <row r="6761" ht="13.15" customHeight="1"/>
    <row r="6762" ht="13.15" customHeight="1"/>
    <row r="6763" ht="13.15" customHeight="1"/>
    <row r="6764" ht="13.15" customHeight="1"/>
    <row r="6765" ht="13.15" customHeight="1"/>
    <row r="6766" ht="13.15" customHeight="1"/>
    <row r="6767" ht="13.15" customHeight="1"/>
    <row r="6768" ht="13.15" customHeight="1"/>
    <row r="6769" ht="13.15" customHeight="1"/>
    <row r="6770" ht="13.15" customHeight="1"/>
    <row r="6771" ht="13.15" customHeight="1"/>
    <row r="6772" ht="13.15" customHeight="1"/>
    <row r="6773" ht="13.15" customHeight="1"/>
    <row r="6774" ht="13.15" customHeight="1"/>
    <row r="6775" ht="13.15" customHeight="1"/>
    <row r="6776" ht="13.15" customHeight="1"/>
    <row r="6777" ht="13.15" customHeight="1"/>
    <row r="6778" ht="13.15" customHeight="1"/>
    <row r="6779" ht="13.15" customHeight="1"/>
    <row r="6780" ht="13.15" customHeight="1"/>
    <row r="6781" ht="13.15" customHeight="1"/>
    <row r="6782" ht="13.15" customHeight="1"/>
    <row r="6783" ht="13.15" customHeight="1"/>
    <row r="6784" ht="13.15" customHeight="1"/>
    <row r="6785" ht="13.15" customHeight="1"/>
    <row r="6786" ht="13.15" customHeight="1"/>
    <row r="6787" ht="13.15" customHeight="1"/>
    <row r="6788" ht="13.15" customHeight="1"/>
    <row r="6789" ht="13.15" customHeight="1"/>
    <row r="6790" ht="13.15" customHeight="1"/>
    <row r="6791" ht="13.15" customHeight="1"/>
    <row r="6792" ht="13.15" customHeight="1"/>
    <row r="6793" ht="13.15" customHeight="1"/>
    <row r="6794" ht="13.15" customHeight="1"/>
    <row r="6795" ht="13.15" customHeight="1"/>
    <row r="6796" ht="13.15" customHeight="1"/>
    <row r="6797" ht="13.15" customHeight="1"/>
    <row r="6798" ht="13.15" customHeight="1"/>
    <row r="6799" ht="13.15" customHeight="1"/>
    <row r="6800" ht="13.15" customHeight="1"/>
    <row r="6801" ht="13.15" customHeight="1"/>
    <row r="6802" ht="13.15" customHeight="1"/>
    <row r="6803" ht="13.15" customHeight="1"/>
    <row r="6804" ht="13.15" customHeight="1"/>
    <row r="6805" ht="13.15" customHeight="1"/>
    <row r="6806" ht="13.15" customHeight="1"/>
    <row r="6807" ht="13.15" customHeight="1"/>
    <row r="6808" ht="13.15" customHeight="1"/>
    <row r="6809" ht="13.15" customHeight="1"/>
    <row r="6810" ht="13.15" customHeight="1"/>
    <row r="6811" ht="13.15" customHeight="1"/>
    <row r="6812" ht="13.15" customHeight="1"/>
    <row r="6813" ht="13.15" customHeight="1"/>
    <row r="6814" ht="13.15" customHeight="1"/>
    <row r="6815" ht="13.15" customHeight="1"/>
    <row r="6816" ht="13.15" customHeight="1"/>
    <row r="6817" ht="13.15" customHeight="1"/>
    <row r="6818" ht="13.15" customHeight="1"/>
    <row r="6819" ht="13.15" customHeight="1"/>
    <row r="6820" ht="13.15" customHeight="1"/>
    <row r="6821" ht="13.15" customHeight="1"/>
    <row r="6822" ht="13.15" customHeight="1"/>
    <row r="6823" ht="13.15" customHeight="1"/>
    <row r="6824" ht="13.15" customHeight="1"/>
    <row r="6825" ht="13.15" customHeight="1"/>
    <row r="6826" ht="13.15" customHeight="1"/>
    <row r="6827" ht="13.15" customHeight="1"/>
    <row r="6828" ht="13.15" customHeight="1"/>
    <row r="6829" ht="13.15" customHeight="1"/>
    <row r="6830" ht="13.15" customHeight="1"/>
    <row r="6831" ht="13.15" customHeight="1"/>
    <row r="6832" ht="13.15" customHeight="1"/>
    <row r="6833" ht="13.15" customHeight="1"/>
    <row r="6834" ht="13.15" customHeight="1"/>
    <row r="6835" ht="13.15" customHeight="1"/>
    <row r="6836" ht="13.15" customHeight="1"/>
    <row r="6837" ht="13.15" customHeight="1"/>
    <row r="6838" ht="13.15" customHeight="1"/>
    <row r="6839" ht="13.15" customHeight="1"/>
    <row r="6840" ht="13.15" customHeight="1"/>
    <row r="6841" ht="13.15" customHeight="1"/>
    <row r="6842" ht="13.15" customHeight="1"/>
    <row r="6843" ht="13.15" customHeight="1"/>
    <row r="6844" ht="13.15" customHeight="1"/>
    <row r="6845" ht="13.15" customHeight="1"/>
    <row r="6846" ht="13.15" customHeight="1"/>
    <row r="6847" ht="13.15" customHeight="1"/>
    <row r="6848" ht="13.15" customHeight="1"/>
    <row r="6849" ht="13.15" customHeight="1"/>
    <row r="6850" ht="13.15" customHeight="1"/>
    <row r="6851" ht="13.15" customHeight="1"/>
    <row r="6852" ht="13.15" customHeight="1"/>
    <row r="6853" ht="13.15" customHeight="1"/>
    <row r="6854" ht="13.15" customHeight="1"/>
    <row r="6855" ht="13.15" customHeight="1"/>
    <row r="6856" ht="13.15" customHeight="1"/>
    <row r="6857" ht="13.15" customHeight="1"/>
    <row r="6858" ht="13.15" customHeight="1"/>
    <row r="6859" ht="13.15" customHeight="1"/>
    <row r="6860" ht="13.15" customHeight="1"/>
    <row r="6861" ht="13.15" customHeight="1"/>
    <row r="6862" ht="13.15" customHeight="1"/>
    <row r="6863" ht="13.15" customHeight="1"/>
    <row r="6864" ht="13.15" customHeight="1"/>
    <row r="6865" ht="13.15" customHeight="1"/>
    <row r="6866" ht="13.15" customHeight="1"/>
    <row r="6867" ht="13.15" customHeight="1"/>
    <row r="6868" ht="13.15" customHeight="1"/>
    <row r="6869" ht="13.15" customHeight="1"/>
    <row r="6870" ht="13.15" customHeight="1"/>
    <row r="6871" ht="13.15" customHeight="1"/>
    <row r="6872" ht="13.15" customHeight="1"/>
    <row r="6873" ht="13.15" customHeight="1"/>
    <row r="6874" ht="13.15" customHeight="1"/>
    <row r="6875" ht="13.15" customHeight="1"/>
    <row r="6876" ht="13.15" customHeight="1"/>
    <row r="6877" ht="13.15" customHeight="1"/>
    <row r="6878" ht="13.15" customHeight="1"/>
    <row r="6879" ht="13.15" customHeight="1"/>
    <row r="6880" ht="13.15" customHeight="1"/>
    <row r="6881" ht="13.15" customHeight="1"/>
    <row r="6882" ht="13.15" customHeight="1"/>
    <row r="6883" ht="13.15" customHeight="1"/>
    <row r="6884" ht="13.15" customHeight="1"/>
    <row r="6885" ht="13.15" customHeight="1"/>
    <row r="6886" ht="13.15" customHeight="1"/>
    <row r="6887" ht="13.15" customHeight="1"/>
    <row r="6888" ht="13.15" customHeight="1"/>
    <row r="6889" ht="13.15" customHeight="1"/>
    <row r="6890" ht="13.15" customHeight="1"/>
    <row r="6891" ht="13.15" customHeight="1"/>
    <row r="6892" ht="13.15" customHeight="1"/>
    <row r="6893" ht="13.15" customHeight="1"/>
    <row r="6894" ht="13.15" customHeight="1"/>
    <row r="6895" ht="13.15" customHeight="1"/>
    <row r="6896" ht="13.15" customHeight="1"/>
    <row r="6897" ht="13.15" customHeight="1"/>
    <row r="6898" ht="13.15" customHeight="1"/>
    <row r="6899" ht="13.15" customHeight="1"/>
    <row r="6900" ht="13.15" customHeight="1"/>
    <row r="6901" ht="13.15" customHeight="1"/>
    <row r="6902" ht="13.15" customHeight="1"/>
    <row r="6903" ht="13.15" customHeight="1"/>
    <row r="6904" ht="13.15" customHeight="1"/>
    <row r="6905" ht="13.15" customHeight="1"/>
    <row r="6906" ht="13.15" customHeight="1"/>
    <row r="6907" ht="13.15" customHeight="1"/>
    <row r="6908" ht="13.15" customHeight="1"/>
    <row r="6909" ht="13.15" customHeight="1"/>
    <row r="6910" ht="13.15" customHeight="1"/>
    <row r="6911" ht="13.15" customHeight="1"/>
    <row r="6912" ht="13.15" customHeight="1"/>
    <row r="6913" ht="13.15" customHeight="1"/>
    <row r="6914" ht="13.15" customHeight="1"/>
    <row r="6915" ht="13.15" customHeight="1"/>
    <row r="6916" ht="13.15" customHeight="1"/>
    <row r="6917" ht="13.15" customHeight="1"/>
    <row r="6918" ht="13.15" customHeight="1"/>
    <row r="6919" ht="13.15" customHeight="1"/>
    <row r="6920" ht="13.15" customHeight="1"/>
    <row r="6921" ht="13.15" customHeight="1"/>
    <row r="6922" ht="13.15" customHeight="1"/>
    <row r="6923" ht="13.15" customHeight="1"/>
    <row r="6924" ht="13.15" customHeight="1"/>
    <row r="6925" ht="13.15" customHeight="1"/>
    <row r="6926" ht="13.15" customHeight="1"/>
    <row r="6927" ht="13.15" customHeight="1"/>
    <row r="6928" ht="13.15" customHeight="1"/>
    <row r="6929" ht="13.15" customHeight="1"/>
    <row r="6930" ht="13.15" customHeight="1"/>
    <row r="6931" ht="13.15" customHeight="1"/>
    <row r="6932" ht="13.15" customHeight="1"/>
    <row r="6933" ht="13.15" customHeight="1"/>
    <row r="6934" ht="13.15" customHeight="1"/>
    <row r="6935" ht="13.15" customHeight="1"/>
    <row r="6936" ht="13.15" customHeight="1"/>
    <row r="6937" ht="13.15" customHeight="1"/>
    <row r="6938" ht="13.15" customHeight="1"/>
    <row r="6939" ht="13.15" customHeight="1"/>
    <row r="6940" ht="13.15" customHeight="1"/>
    <row r="6941" ht="13.15" customHeight="1"/>
    <row r="6942" ht="13.15" customHeight="1"/>
    <row r="6943" ht="13.15" customHeight="1"/>
    <row r="6944" ht="13.15" customHeight="1"/>
    <row r="6945" ht="13.15" customHeight="1"/>
    <row r="6946" ht="13.15" customHeight="1"/>
    <row r="6947" ht="13.15" customHeight="1"/>
    <row r="6948" ht="13.15" customHeight="1"/>
    <row r="6949" ht="13.15" customHeight="1"/>
    <row r="6950" ht="13.15" customHeight="1"/>
    <row r="6951" ht="13.15" customHeight="1"/>
    <row r="6952" ht="13.15" customHeight="1"/>
    <row r="6953" ht="13.15" customHeight="1"/>
    <row r="6954" ht="13.15" customHeight="1"/>
    <row r="6955" ht="13.15" customHeight="1"/>
    <row r="6956" ht="13.15" customHeight="1"/>
    <row r="6957" ht="13.15" customHeight="1"/>
    <row r="6958" ht="13.15" customHeight="1"/>
    <row r="6959" ht="13.15" customHeight="1"/>
    <row r="6960" ht="13.15" customHeight="1"/>
    <row r="6961" ht="13.15" customHeight="1"/>
    <row r="6962" ht="13.15" customHeight="1"/>
    <row r="6963" ht="13.15" customHeight="1"/>
    <row r="6964" ht="13.15" customHeight="1"/>
    <row r="6965" ht="13.15" customHeight="1"/>
    <row r="6966" ht="13.15" customHeight="1"/>
    <row r="6967" ht="13.15" customHeight="1"/>
    <row r="6968" ht="13.15" customHeight="1"/>
    <row r="6969" ht="13.15" customHeight="1"/>
    <row r="6970" ht="13.15" customHeight="1"/>
    <row r="6971" ht="13.15" customHeight="1"/>
    <row r="6972" ht="13.15" customHeight="1"/>
    <row r="6973" ht="13.15" customHeight="1"/>
    <row r="6974" ht="13.15" customHeight="1"/>
    <row r="6975" ht="13.15" customHeight="1"/>
    <row r="6976" ht="13.15" customHeight="1"/>
    <row r="6977" ht="13.15" customHeight="1"/>
    <row r="6978" ht="13.15" customHeight="1"/>
    <row r="6979" ht="13.15" customHeight="1"/>
    <row r="6980" ht="13.15" customHeight="1"/>
    <row r="6981" ht="13.15" customHeight="1"/>
    <row r="6982" ht="13.15" customHeight="1"/>
    <row r="6983" ht="13.15" customHeight="1"/>
    <row r="6984" ht="13.15" customHeight="1"/>
    <row r="6985" ht="13.15" customHeight="1"/>
    <row r="6986" ht="13.15" customHeight="1"/>
    <row r="6987" ht="13.15" customHeight="1"/>
    <row r="6988" ht="13.15" customHeight="1"/>
    <row r="6989" ht="13.15" customHeight="1"/>
    <row r="6990" ht="13.15" customHeight="1"/>
    <row r="6991" ht="13.15" customHeight="1"/>
    <row r="6992" ht="13.15" customHeight="1"/>
    <row r="6993" ht="13.15" customHeight="1"/>
    <row r="6994" ht="13.15" customHeight="1"/>
    <row r="6995" ht="13.15" customHeight="1"/>
    <row r="6996" ht="13.15" customHeight="1"/>
    <row r="6997" ht="13.15" customHeight="1"/>
    <row r="6998" ht="13.15" customHeight="1"/>
    <row r="6999" ht="13.15" customHeight="1"/>
    <row r="7000" ht="13.15" customHeight="1"/>
    <row r="7001" ht="13.15" customHeight="1"/>
    <row r="7002" ht="13.15" customHeight="1"/>
    <row r="7003" ht="13.15" customHeight="1"/>
    <row r="7004" ht="13.15" customHeight="1"/>
    <row r="7005" ht="13.15" customHeight="1"/>
    <row r="7006" ht="13.15" customHeight="1"/>
    <row r="7007" ht="13.15" customHeight="1"/>
    <row r="7008" ht="13.15" customHeight="1"/>
    <row r="7009" ht="13.15" customHeight="1"/>
    <row r="7010" ht="13.15" customHeight="1"/>
    <row r="7011" ht="13.15" customHeight="1"/>
    <row r="7012" ht="13.15" customHeight="1"/>
    <row r="7013" ht="13.15" customHeight="1"/>
    <row r="7014" ht="13.15" customHeight="1"/>
    <row r="7015" ht="13.15" customHeight="1"/>
    <row r="7016" ht="13.15" customHeight="1"/>
    <row r="7017" ht="13.15" customHeight="1"/>
    <row r="7018" ht="13.15" customHeight="1"/>
    <row r="7019" ht="13.15" customHeight="1"/>
    <row r="7020" ht="13.15" customHeight="1"/>
    <row r="7021" ht="13.15" customHeight="1"/>
    <row r="7022" ht="13.15" customHeight="1"/>
    <row r="7023" ht="13.15" customHeight="1"/>
    <row r="7024" ht="13.15" customHeight="1"/>
    <row r="7025" ht="13.15" customHeight="1"/>
    <row r="7026" ht="13.15" customHeight="1"/>
    <row r="7027" ht="13.15" customHeight="1"/>
    <row r="7028" ht="13.15" customHeight="1"/>
    <row r="7029" ht="13.15" customHeight="1"/>
    <row r="7030" ht="13.15" customHeight="1"/>
    <row r="7031" ht="13.15" customHeight="1"/>
    <row r="7032" ht="13.15" customHeight="1"/>
    <row r="7033" ht="13.15" customHeight="1"/>
    <row r="7034" ht="13.15" customHeight="1"/>
    <row r="7035" ht="13.15" customHeight="1"/>
    <row r="7036" ht="13.15" customHeight="1"/>
    <row r="7037" ht="13.15" customHeight="1"/>
    <row r="7038" ht="13.15" customHeight="1"/>
    <row r="7039" ht="13.15" customHeight="1"/>
    <row r="7040" ht="13.15" customHeight="1"/>
    <row r="7041" ht="13.15" customHeight="1"/>
    <row r="7042" ht="13.15" customHeight="1"/>
    <row r="7043" ht="13.15" customHeight="1"/>
    <row r="7044" ht="13.15" customHeight="1"/>
    <row r="7045" ht="13.15" customHeight="1"/>
    <row r="7046" ht="13.15" customHeight="1"/>
    <row r="7047" ht="13.15" customHeight="1"/>
    <row r="7048" ht="13.15" customHeight="1"/>
    <row r="7049" ht="13.15" customHeight="1"/>
    <row r="7050" ht="13.15" customHeight="1"/>
    <row r="7051" ht="13.15" customHeight="1"/>
    <row r="7052" ht="13.15" customHeight="1"/>
    <row r="7053" ht="13.15" customHeight="1"/>
    <row r="7054" ht="13.15" customHeight="1"/>
    <row r="7055" ht="13.15" customHeight="1"/>
    <row r="7056" ht="13.15" customHeight="1"/>
    <row r="7057" ht="13.15" customHeight="1"/>
    <row r="7058" ht="13.15" customHeight="1"/>
    <row r="7059" ht="13.15" customHeight="1"/>
    <row r="7060" ht="13.15" customHeight="1"/>
    <row r="7061" ht="13.15" customHeight="1"/>
    <row r="7062" ht="13.15" customHeight="1"/>
    <row r="7063" ht="13.15" customHeight="1"/>
    <row r="7064" ht="13.15" customHeight="1"/>
    <row r="7065" ht="13.15" customHeight="1"/>
    <row r="7066" ht="13.15" customHeight="1"/>
    <row r="7067" ht="13.15" customHeight="1"/>
    <row r="7068" ht="13.15" customHeight="1"/>
    <row r="7069" ht="13.15" customHeight="1"/>
    <row r="7070" ht="13.15" customHeight="1"/>
    <row r="7071" ht="13.15" customHeight="1"/>
    <row r="7072" ht="13.15" customHeight="1"/>
    <row r="7073" ht="13.15" customHeight="1"/>
    <row r="7074" ht="13.15" customHeight="1"/>
    <row r="7075" ht="13.15" customHeight="1"/>
    <row r="7076" ht="13.15" customHeight="1"/>
    <row r="7077" ht="13.15" customHeight="1"/>
    <row r="7078" ht="13.15" customHeight="1"/>
    <row r="7079" ht="13.15" customHeight="1"/>
    <row r="7080" ht="13.15" customHeight="1"/>
    <row r="7081" ht="13.15" customHeight="1"/>
    <row r="7082" ht="13.15" customHeight="1"/>
    <row r="7083" ht="13.15" customHeight="1"/>
    <row r="7084" ht="13.15" customHeight="1"/>
    <row r="7085" ht="13.15" customHeight="1"/>
    <row r="7086" ht="13.15" customHeight="1"/>
    <row r="7087" ht="13.15" customHeight="1"/>
    <row r="7088" ht="13.15" customHeight="1"/>
    <row r="7089" ht="13.15" customHeight="1"/>
    <row r="7090" ht="13.15" customHeight="1"/>
    <row r="7091" ht="13.15" customHeight="1"/>
    <row r="7092" ht="13.15" customHeight="1"/>
    <row r="7093" ht="13.15" customHeight="1"/>
    <row r="7094" ht="13.15" customHeight="1"/>
    <row r="7095" ht="13.15" customHeight="1"/>
    <row r="7096" ht="13.15" customHeight="1"/>
    <row r="7097" ht="13.15" customHeight="1"/>
    <row r="7098" ht="13.15" customHeight="1"/>
    <row r="7099" ht="13.15" customHeight="1"/>
    <row r="7100" ht="13.15" customHeight="1"/>
    <row r="7101" ht="13.15" customHeight="1"/>
    <row r="7102" ht="13.15" customHeight="1"/>
    <row r="7103" ht="13.15" customHeight="1"/>
    <row r="7104" ht="13.15" customHeight="1"/>
    <row r="7105" ht="13.15" customHeight="1"/>
    <row r="7106" ht="13.15" customHeight="1"/>
    <row r="7107" ht="13.15" customHeight="1"/>
    <row r="7108" ht="13.15" customHeight="1"/>
    <row r="7109" ht="13.15" customHeight="1"/>
    <row r="7110" ht="13.15" customHeight="1"/>
    <row r="7111" ht="13.15" customHeight="1"/>
    <row r="7112" ht="13.15" customHeight="1"/>
    <row r="7113" ht="13.15" customHeight="1"/>
    <row r="7114" ht="13.15" customHeight="1"/>
    <row r="7115" ht="13.15" customHeight="1"/>
    <row r="7116" ht="13.15" customHeight="1"/>
    <row r="7117" ht="13.15" customHeight="1"/>
    <row r="7118" ht="13.15" customHeight="1"/>
    <row r="7119" ht="13.15" customHeight="1"/>
    <row r="7120" ht="13.15" customHeight="1"/>
    <row r="7121" ht="13.15" customHeight="1"/>
    <row r="7122" ht="13.15" customHeight="1"/>
    <row r="7123" ht="13.15" customHeight="1"/>
    <row r="7124" ht="13.15" customHeight="1"/>
    <row r="7125" ht="13.15" customHeight="1"/>
    <row r="7126" ht="13.15" customHeight="1"/>
    <row r="7127" ht="13.15" customHeight="1"/>
    <row r="7128" ht="13.15" customHeight="1"/>
    <row r="7129" ht="13.15" customHeight="1"/>
    <row r="7130" ht="13.15" customHeight="1"/>
    <row r="7131" ht="13.15" customHeight="1"/>
    <row r="7132" ht="13.15" customHeight="1"/>
    <row r="7133" ht="13.15" customHeight="1"/>
    <row r="7134" ht="13.15" customHeight="1"/>
    <row r="7135" ht="13.15" customHeight="1"/>
    <row r="7136" ht="13.15" customHeight="1"/>
    <row r="7137" ht="13.15" customHeight="1"/>
    <row r="7138" ht="13.15" customHeight="1"/>
    <row r="7139" ht="13.15" customHeight="1"/>
    <row r="7140" ht="13.15" customHeight="1"/>
    <row r="7141" ht="13.15" customHeight="1"/>
    <row r="7142" ht="13.15" customHeight="1"/>
    <row r="7143" ht="13.15" customHeight="1"/>
    <row r="7144" ht="13.15" customHeight="1"/>
    <row r="7145" ht="13.15" customHeight="1"/>
    <row r="7146" ht="13.15" customHeight="1"/>
    <row r="7147" ht="13.15" customHeight="1"/>
    <row r="7148" ht="13.15" customHeight="1"/>
    <row r="7149" ht="13.15" customHeight="1"/>
    <row r="7150" ht="13.15" customHeight="1"/>
    <row r="7151" ht="13.15" customHeight="1"/>
    <row r="7152" ht="13.15" customHeight="1"/>
    <row r="7153" ht="13.15" customHeight="1"/>
    <row r="7154" ht="13.15" customHeight="1"/>
    <row r="7155" ht="13.15" customHeight="1"/>
    <row r="7156" ht="13.15" customHeight="1"/>
    <row r="7157" ht="13.15" customHeight="1"/>
    <row r="7158" ht="13.15" customHeight="1"/>
    <row r="7159" ht="13.15" customHeight="1"/>
    <row r="7160" ht="13.15" customHeight="1"/>
    <row r="7161" ht="13.15" customHeight="1"/>
    <row r="7162" ht="13.15" customHeight="1"/>
    <row r="7163" ht="13.15" customHeight="1"/>
    <row r="7164" ht="13.15" customHeight="1"/>
    <row r="7165" ht="13.15" customHeight="1"/>
    <row r="7166" ht="13.15" customHeight="1"/>
    <row r="7167" ht="13.15" customHeight="1"/>
    <row r="7168" ht="13.15" customHeight="1"/>
    <row r="7169" ht="13.15" customHeight="1"/>
    <row r="7170" ht="13.15" customHeight="1"/>
    <row r="7171" ht="13.15" customHeight="1"/>
    <row r="7172" ht="13.15" customHeight="1"/>
    <row r="7173" ht="13.15" customHeight="1"/>
    <row r="7174" ht="13.15" customHeight="1"/>
    <row r="7175" ht="13.15" customHeight="1"/>
    <row r="7176" ht="13.15" customHeight="1"/>
    <row r="7177" ht="13.15" customHeight="1"/>
    <row r="7178" ht="13.15" customHeight="1"/>
    <row r="7179" ht="13.15" customHeight="1"/>
    <row r="7180" ht="13.15" customHeight="1"/>
    <row r="7181" ht="13.15" customHeight="1"/>
    <row r="7182" ht="13.15" customHeight="1"/>
    <row r="7183" ht="13.15" customHeight="1"/>
    <row r="7184" ht="13.15" customHeight="1"/>
    <row r="7185" ht="13.15" customHeight="1"/>
    <row r="7186" ht="13.15" customHeight="1"/>
    <row r="7187" ht="13.15" customHeight="1"/>
    <row r="7188" ht="13.15" customHeight="1"/>
    <row r="7189" ht="13.15" customHeight="1"/>
    <row r="7190" ht="13.15" customHeight="1"/>
    <row r="7191" ht="13.15" customHeight="1"/>
    <row r="7192" ht="13.15" customHeight="1"/>
    <row r="7193" ht="13.15" customHeight="1"/>
    <row r="7194" ht="13.15" customHeight="1"/>
    <row r="7195" ht="13.15" customHeight="1"/>
    <row r="7196" ht="13.15" customHeight="1"/>
    <row r="7197" ht="13.15" customHeight="1"/>
    <row r="7198" ht="13.15" customHeight="1"/>
    <row r="7199" ht="13.15" customHeight="1"/>
    <row r="7200" ht="13.15" customHeight="1"/>
    <row r="7201" ht="13.15" customHeight="1"/>
    <row r="7202" ht="13.15" customHeight="1"/>
    <row r="7203" ht="13.15" customHeight="1"/>
    <row r="7204" ht="13.15" customHeight="1"/>
    <row r="7205" ht="13.15" customHeight="1"/>
    <row r="7206" ht="13.15" customHeight="1"/>
    <row r="7207" ht="13.15" customHeight="1"/>
    <row r="7208" ht="13.15" customHeight="1"/>
    <row r="7209" ht="13.15" customHeight="1"/>
    <row r="7210" ht="13.15" customHeight="1"/>
    <row r="7211" ht="13.15" customHeight="1"/>
    <row r="7212" ht="13.15" customHeight="1"/>
    <row r="7213" ht="13.15" customHeight="1"/>
    <row r="7214" ht="13.15" customHeight="1"/>
    <row r="7215" ht="13.15" customHeight="1"/>
    <row r="7216" ht="13.15" customHeight="1"/>
    <row r="7217" ht="13.15" customHeight="1"/>
    <row r="7218" ht="13.15" customHeight="1"/>
    <row r="7219" ht="13.15" customHeight="1"/>
    <row r="7220" ht="13.15" customHeight="1"/>
    <row r="7221" ht="13.15" customHeight="1"/>
    <row r="7222" ht="13.15" customHeight="1"/>
    <row r="7223" ht="13.15" customHeight="1"/>
    <row r="7224" ht="13.15" customHeight="1"/>
    <row r="7225" ht="13.15" customHeight="1"/>
    <row r="7226" ht="13.15" customHeight="1"/>
    <row r="7227" ht="13.15" customHeight="1"/>
    <row r="7228" ht="13.15" customHeight="1"/>
    <row r="7229" ht="13.15" customHeight="1"/>
    <row r="7230" ht="13.15" customHeight="1"/>
    <row r="7231" ht="13.15" customHeight="1"/>
    <row r="7232" ht="13.15" customHeight="1"/>
    <row r="7233" ht="13.15" customHeight="1"/>
    <row r="7234" ht="13.15" customHeight="1"/>
    <row r="7235" ht="13.15" customHeight="1"/>
    <row r="7236" ht="13.15" customHeight="1"/>
    <row r="7237" ht="13.15" customHeight="1"/>
    <row r="7238" ht="13.15" customHeight="1"/>
    <row r="7239" ht="13.15" customHeight="1"/>
    <row r="7240" ht="13.15" customHeight="1"/>
    <row r="7241" ht="13.15" customHeight="1"/>
    <row r="7242" ht="13.15" customHeight="1"/>
    <row r="7243" ht="13.15" customHeight="1"/>
    <row r="7244" ht="13.15" customHeight="1"/>
    <row r="7245" ht="13.15" customHeight="1"/>
    <row r="7246" ht="13.15" customHeight="1"/>
    <row r="7247" ht="13.15" customHeight="1"/>
    <row r="7248" ht="13.15" customHeight="1"/>
    <row r="7249" ht="13.15" customHeight="1"/>
    <row r="7250" ht="13.15" customHeight="1"/>
    <row r="7251" ht="13.15" customHeight="1"/>
    <row r="7252" ht="13.15" customHeight="1"/>
    <row r="7253" ht="13.15" customHeight="1"/>
    <row r="7254" ht="13.15" customHeight="1"/>
    <row r="7255" ht="13.15" customHeight="1"/>
    <row r="7256" ht="13.15" customHeight="1"/>
    <row r="7257" ht="13.15" customHeight="1"/>
    <row r="7258" ht="13.15" customHeight="1"/>
    <row r="7259" ht="13.15" customHeight="1"/>
    <row r="7260" ht="13.15" customHeight="1"/>
    <row r="7261" ht="13.15" customHeight="1"/>
    <row r="7262" ht="13.15" customHeight="1"/>
    <row r="7263" ht="13.15" customHeight="1"/>
    <row r="7264" ht="13.15" customHeight="1"/>
    <row r="7265" ht="13.15" customHeight="1"/>
    <row r="7266" ht="13.15" customHeight="1"/>
    <row r="7267" ht="13.15" customHeight="1"/>
    <row r="7268" ht="13.15" customHeight="1"/>
    <row r="7269" ht="13.15" customHeight="1"/>
    <row r="7270" ht="13.15" customHeight="1"/>
    <row r="7271" ht="13.15" customHeight="1"/>
    <row r="7272" ht="13.15" customHeight="1"/>
    <row r="7273" ht="13.15" customHeight="1"/>
    <row r="7274" ht="13.15" customHeight="1"/>
    <row r="7275" ht="13.15" customHeight="1"/>
    <row r="7276" ht="13.15" customHeight="1"/>
    <row r="7277" ht="13.15" customHeight="1"/>
    <row r="7278" ht="13.15" customHeight="1"/>
    <row r="7279" ht="13.15" customHeight="1"/>
    <row r="7280" ht="13.15" customHeight="1"/>
    <row r="7281" ht="13.15" customHeight="1"/>
    <row r="7282" ht="13.15" customHeight="1"/>
    <row r="7283" ht="13.15" customHeight="1"/>
    <row r="7284" ht="13.15" customHeight="1"/>
    <row r="7285" ht="13.15" customHeight="1"/>
    <row r="7286" ht="13.15" customHeight="1"/>
    <row r="7287" ht="13.15" customHeight="1"/>
    <row r="7288" ht="13.15" customHeight="1"/>
    <row r="7289" ht="13.15" customHeight="1"/>
    <row r="7290" ht="13.15" customHeight="1"/>
    <row r="7291" ht="13.15" customHeight="1"/>
    <row r="7292" ht="13.15" customHeight="1"/>
    <row r="7293" ht="13.15" customHeight="1"/>
    <row r="7294" ht="13.15" customHeight="1"/>
    <row r="7295" ht="13.15" customHeight="1"/>
    <row r="7296" ht="13.15" customHeight="1"/>
    <row r="7297" ht="13.15" customHeight="1"/>
    <row r="7298" ht="13.15" customHeight="1"/>
    <row r="7299" ht="13.15" customHeight="1"/>
    <row r="7300" ht="13.15" customHeight="1"/>
    <row r="7301" ht="13.15" customHeight="1"/>
    <row r="7302" ht="13.15" customHeight="1"/>
    <row r="7303" ht="13.15" customHeight="1"/>
    <row r="7304" ht="13.15" customHeight="1"/>
    <row r="7305" ht="13.15" customHeight="1"/>
    <row r="7306" ht="13.15" customHeight="1"/>
    <row r="7307" ht="13.15" customHeight="1"/>
    <row r="7308" ht="13.15" customHeight="1"/>
    <row r="7309" ht="13.15" customHeight="1"/>
    <row r="7310" ht="13.15" customHeight="1"/>
    <row r="7311" ht="13.15" customHeight="1"/>
    <row r="7312" ht="13.15" customHeight="1"/>
    <row r="7313" ht="13.15" customHeight="1"/>
    <row r="7314" ht="13.15" customHeight="1"/>
    <row r="7315" ht="13.15" customHeight="1"/>
    <row r="7316" ht="13.15" customHeight="1"/>
    <row r="7317" ht="13.15" customHeight="1"/>
    <row r="7318" ht="13.15" customHeight="1"/>
    <row r="7319" ht="13.15" customHeight="1"/>
    <row r="7320" ht="13.15" customHeight="1"/>
    <row r="7321" ht="13.15" customHeight="1"/>
    <row r="7322" ht="13.15" customHeight="1"/>
    <row r="7323" ht="13.15" customHeight="1"/>
    <row r="7324" ht="13.15" customHeight="1"/>
    <row r="7325" ht="13.15" customHeight="1"/>
    <row r="7326" ht="13.15" customHeight="1"/>
    <row r="7327" ht="13.15" customHeight="1"/>
    <row r="7328" ht="13.15" customHeight="1"/>
    <row r="7329" ht="13.15" customHeight="1"/>
    <row r="7330" ht="13.15" customHeight="1"/>
    <row r="7331" ht="13.15" customHeight="1"/>
    <row r="7332" ht="13.15" customHeight="1"/>
    <row r="7333" ht="13.15" customHeight="1"/>
    <row r="7334" ht="13.15" customHeight="1"/>
    <row r="7335" ht="13.15" customHeight="1"/>
    <row r="7336" ht="13.15" customHeight="1"/>
    <row r="7337" ht="13.15" customHeight="1"/>
    <row r="7338" ht="13.15" customHeight="1"/>
    <row r="7339" ht="13.15" customHeight="1"/>
    <row r="7340" ht="13.15" customHeight="1"/>
    <row r="7341" ht="13.15" customHeight="1"/>
    <row r="7342" ht="13.15" customHeight="1"/>
    <row r="7343" ht="13.15" customHeight="1"/>
    <row r="7344" ht="13.15" customHeight="1"/>
    <row r="7345" ht="13.15" customHeight="1"/>
    <row r="7346" ht="13.15" customHeight="1"/>
    <row r="7347" ht="13.15" customHeight="1"/>
    <row r="7348" ht="13.15" customHeight="1"/>
    <row r="7349" ht="13.15" customHeight="1"/>
    <row r="7350" ht="13.15" customHeight="1"/>
    <row r="7351" ht="13.15" customHeight="1"/>
    <row r="7352" ht="13.15" customHeight="1"/>
    <row r="7353" ht="13.15" customHeight="1"/>
    <row r="7354" ht="13.15" customHeight="1"/>
    <row r="7355" ht="13.15" customHeight="1"/>
    <row r="7356" ht="13.15" customHeight="1"/>
    <row r="7357" ht="13.15" customHeight="1"/>
    <row r="7358" ht="13.15" customHeight="1"/>
    <row r="7359" ht="13.15" customHeight="1"/>
    <row r="7360" ht="13.15" customHeight="1"/>
    <row r="7361" ht="13.15" customHeight="1"/>
    <row r="7362" ht="13.15" customHeight="1"/>
    <row r="7363" ht="13.15" customHeight="1"/>
    <row r="7364" ht="13.15" customHeight="1"/>
    <row r="7365" ht="13.15" customHeight="1"/>
    <row r="7366" ht="13.15" customHeight="1"/>
    <row r="7367" ht="13.15" customHeight="1"/>
    <row r="7368" ht="13.15" customHeight="1"/>
    <row r="7369" ht="13.15" customHeight="1"/>
    <row r="7370" ht="13.15" customHeight="1"/>
    <row r="7371" ht="13.15" customHeight="1"/>
    <row r="7372" ht="13.15" customHeight="1"/>
    <row r="7373" ht="13.15" customHeight="1"/>
    <row r="7374" ht="13.15" customHeight="1"/>
    <row r="7375" ht="13.15" customHeight="1"/>
    <row r="7376" ht="13.15" customHeight="1"/>
    <row r="7377" ht="13.15" customHeight="1"/>
    <row r="7378" ht="13.15" customHeight="1"/>
    <row r="7379" ht="13.15" customHeight="1"/>
    <row r="7380" ht="13.15" customHeight="1"/>
    <row r="7381" ht="13.15" customHeight="1"/>
    <row r="7382" ht="13.15" customHeight="1"/>
    <row r="7383" ht="13.15" customHeight="1"/>
    <row r="7384" ht="13.15" customHeight="1"/>
    <row r="7385" ht="13.15" customHeight="1"/>
    <row r="7386" ht="13.15" customHeight="1"/>
    <row r="7387" ht="13.15" customHeight="1"/>
    <row r="7388" ht="13.15" customHeight="1"/>
    <row r="7389" ht="13.15" customHeight="1"/>
    <row r="7390" ht="13.15" customHeight="1"/>
    <row r="7391" ht="13.15" customHeight="1"/>
    <row r="7392" ht="13.15" customHeight="1"/>
    <row r="7393" ht="13.15" customHeight="1"/>
    <row r="7394" ht="13.15" customHeight="1"/>
    <row r="7395" ht="13.15" customHeight="1"/>
    <row r="7396" ht="13.15" customHeight="1"/>
    <row r="7397" ht="13.15" customHeight="1"/>
    <row r="7398" ht="13.15" customHeight="1"/>
    <row r="7399" ht="13.15" customHeight="1"/>
    <row r="7400" ht="13.15" customHeight="1"/>
    <row r="7401" ht="13.15" customHeight="1"/>
    <row r="7402" ht="13.15" customHeight="1"/>
    <row r="7403" ht="13.15" customHeight="1"/>
    <row r="7404" ht="13.15" customHeight="1"/>
    <row r="7405" ht="13.15" customHeight="1"/>
    <row r="7406" ht="13.15" customHeight="1"/>
    <row r="7407" ht="13.15" customHeight="1"/>
    <row r="7408" ht="13.15" customHeight="1"/>
    <row r="7409" ht="13.15" customHeight="1"/>
    <row r="7410" ht="13.15" customHeight="1"/>
    <row r="7411" ht="13.15" customHeight="1"/>
    <row r="7412" ht="13.15" customHeight="1"/>
    <row r="7413" ht="13.15" customHeight="1"/>
    <row r="7414" ht="13.15" customHeight="1"/>
    <row r="7415" ht="13.15" customHeight="1"/>
    <row r="7416" ht="13.15" customHeight="1"/>
    <row r="7417" ht="13.15" customHeight="1"/>
    <row r="7418" ht="13.15" customHeight="1"/>
    <row r="7419" ht="13.15" customHeight="1"/>
    <row r="7420" ht="13.15" customHeight="1"/>
    <row r="7421" ht="13.15" customHeight="1"/>
    <row r="7422" ht="13.15" customHeight="1"/>
    <row r="7423" ht="13.15" customHeight="1"/>
    <row r="7424" ht="13.15" customHeight="1"/>
    <row r="7425" ht="13.15" customHeight="1"/>
    <row r="7426" ht="13.15" customHeight="1"/>
    <row r="7427" ht="13.15" customHeight="1"/>
    <row r="7428" ht="13.15" customHeight="1"/>
    <row r="7429" ht="13.15" customHeight="1"/>
    <row r="7430" ht="13.15" customHeight="1"/>
    <row r="7431" ht="13.15" customHeight="1"/>
    <row r="7432" ht="13.15" customHeight="1"/>
    <row r="7433" ht="13.15" customHeight="1"/>
    <row r="7434" ht="13.15" customHeight="1"/>
    <row r="7435" ht="13.15" customHeight="1"/>
    <row r="7436" ht="13.15" customHeight="1"/>
    <row r="7437" ht="13.15" customHeight="1"/>
    <row r="7438" ht="13.15" customHeight="1"/>
    <row r="7439" ht="13.15" customHeight="1"/>
    <row r="7440" ht="13.15" customHeight="1"/>
    <row r="7441" ht="13.15" customHeight="1"/>
    <row r="7442" ht="13.15" customHeight="1"/>
    <row r="7443" ht="13.15" customHeight="1"/>
    <row r="7444" ht="13.15" customHeight="1"/>
    <row r="7445" ht="13.15" customHeight="1"/>
    <row r="7446" ht="13.15" customHeight="1"/>
    <row r="7447" ht="13.15" customHeight="1"/>
    <row r="7448" ht="13.15" customHeight="1"/>
    <row r="7449" ht="13.15" customHeight="1"/>
    <row r="7450" ht="13.15" customHeight="1"/>
    <row r="7451" ht="13.15" customHeight="1"/>
    <row r="7452" ht="13.15" customHeight="1"/>
    <row r="7453" ht="13.15" customHeight="1"/>
    <row r="7454" ht="13.15" customHeight="1"/>
    <row r="7455" ht="13.15" customHeight="1"/>
    <row r="7456" ht="13.15" customHeight="1"/>
    <row r="7457" ht="13.15" customHeight="1"/>
    <row r="7458" ht="13.15" customHeight="1"/>
    <row r="7459" ht="13.15" customHeight="1"/>
    <row r="7460" ht="13.15" customHeight="1"/>
    <row r="7461" ht="13.15" customHeight="1"/>
    <row r="7462" ht="13.15" customHeight="1"/>
    <row r="7463" ht="13.15" customHeight="1"/>
    <row r="7464" ht="13.15" customHeight="1"/>
    <row r="7465" ht="13.15" customHeight="1"/>
    <row r="7466" ht="13.15" customHeight="1"/>
    <row r="7467" ht="13.15" customHeight="1"/>
    <row r="7468" ht="13.15" customHeight="1"/>
    <row r="7469" ht="13.15" customHeight="1"/>
    <row r="7470" ht="13.15" customHeight="1"/>
    <row r="7471" ht="13.15" customHeight="1"/>
    <row r="7472" ht="13.15" customHeight="1"/>
    <row r="7473" ht="13.15" customHeight="1"/>
    <row r="7474" ht="13.15" customHeight="1"/>
    <row r="7475" ht="13.15" customHeight="1"/>
    <row r="7476" ht="13.15" customHeight="1"/>
    <row r="7477" ht="13.15" customHeight="1"/>
    <row r="7478" ht="13.15" customHeight="1"/>
    <row r="7479" ht="13.15" customHeight="1"/>
    <row r="7480" ht="13.15" customHeight="1"/>
    <row r="7481" ht="13.15" customHeight="1"/>
    <row r="7482" ht="13.15" customHeight="1"/>
    <row r="7483" ht="13.15" customHeight="1"/>
    <row r="7484" ht="13.15" customHeight="1"/>
    <row r="7485" ht="13.15" customHeight="1"/>
    <row r="7486" ht="13.15" customHeight="1"/>
    <row r="7487" ht="13.15" customHeight="1"/>
    <row r="7488" ht="13.15" customHeight="1"/>
    <row r="7489" ht="13.15" customHeight="1"/>
    <row r="7490" ht="13.15" customHeight="1"/>
    <row r="7491" ht="13.15" customHeight="1"/>
    <row r="7492" ht="13.15" customHeight="1"/>
    <row r="7493" ht="13.15" customHeight="1"/>
    <row r="7494" ht="13.15" customHeight="1"/>
    <row r="7495" ht="13.15" customHeight="1"/>
    <row r="7496" ht="13.15" customHeight="1"/>
    <row r="7497" ht="13.15" customHeight="1"/>
    <row r="7498" ht="13.15" customHeight="1"/>
    <row r="7499" ht="13.15" customHeight="1"/>
    <row r="7500" ht="13.15" customHeight="1"/>
    <row r="7501" ht="13.15" customHeight="1"/>
    <row r="7502" ht="13.15" customHeight="1"/>
    <row r="7503" ht="13.15" customHeight="1"/>
    <row r="7504" ht="13.15" customHeight="1"/>
    <row r="7505" ht="13.15" customHeight="1"/>
    <row r="7506" ht="13.15" customHeight="1"/>
    <row r="7507" ht="13.15" customHeight="1"/>
    <row r="7508" ht="13.15" customHeight="1"/>
    <row r="7509" ht="13.15" customHeight="1"/>
    <row r="7510" ht="13.15" customHeight="1"/>
    <row r="7511" ht="13.15" customHeight="1"/>
    <row r="7512" ht="13.15" customHeight="1"/>
    <row r="7513" ht="13.15" customHeight="1"/>
    <row r="7514" ht="13.15" customHeight="1"/>
    <row r="7515" ht="13.15" customHeight="1"/>
    <row r="7516" ht="13.15" customHeight="1"/>
    <row r="7517" ht="13.15" customHeight="1"/>
    <row r="7518" ht="13.15" customHeight="1"/>
    <row r="7519" ht="13.15" customHeight="1"/>
    <row r="7520" ht="13.15" customHeight="1"/>
    <row r="7521" ht="13.15" customHeight="1"/>
    <row r="7522" ht="13.15" customHeight="1"/>
    <row r="7523" ht="13.15" customHeight="1"/>
    <row r="7524" ht="13.15" customHeight="1"/>
    <row r="7525" ht="13.15" customHeight="1"/>
    <row r="7526" ht="13.15" customHeight="1"/>
    <row r="7527" ht="13.15" customHeight="1"/>
    <row r="7528" ht="13.15" customHeight="1"/>
    <row r="7529" ht="13.15" customHeight="1"/>
    <row r="7530" ht="13.15" customHeight="1"/>
    <row r="7531" ht="13.15" customHeight="1"/>
    <row r="7532" ht="13.15" customHeight="1"/>
    <row r="7533" ht="13.15" customHeight="1"/>
    <row r="7534" ht="13.15" customHeight="1"/>
    <row r="7535" ht="13.15" customHeight="1"/>
    <row r="7536" ht="13.15" customHeight="1"/>
    <row r="7537" ht="13.15" customHeight="1"/>
    <row r="7538" ht="13.15" customHeight="1"/>
    <row r="7539" ht="13.15" customHeight="1"/>
    <row r="7540" ht="13.15" customHeight="1"/>
    <row r="7541" ht="13.15" customHeight="1"/>
    <row r="7542" ht="13.15" customHeight="1"/>
    <row r="7543" ht="13.15" customHeight="1"/>
    <row r="7544" ht="13.15" customHeight="1"/>
    <row r="7545" ht="13.15" customHeight="1"/>
    <row r="7546" ht="13.15" customHeight="1"/>
    <row r="7547" ht="13.15" customHeight="1"/>
    <row r="7548" ht="13.15" customHeight="1"/>
    <row r="7549" ht="13.15" customHeight="1"/>
    <row r="7550" ht="13.15" customHeight="1"/>
    <row r="7551" ht="13.15" customHeight="1"/>
    <row r="7552" ht="13.15" customHeight="1"/>
    <row r="7553" ht="13.15" customHeight="1"/>
    <row r="7554" ht="13.15" customHeight="1"/>
    <row r="7555" ht="13.15" customHeight="1"/>
    <row r="7556" ht="13.15" customHeight="1"/>
    <row r="7557" ht="13.15" customHeight="1"/>
    <row r="7558" ht="13.15" customHeight="1"/>
    <row r="7559" ht="13.15" customHeight="1"/>
    <row r="7560" ht="13.15" customHeight="1"/>
    <row r="7561" ht="13.15" customHeight="1"/>
    <row r="7562" ht="13.15" customHeight="1"/>
    <row r="7563" ht="13.15" customHeight="1"/>
    <row r="7564" ht="13.15" customHeight="1"/>
    <row r="7565" ht="13.15" customHeight="1"/>
    <row r="7566" ht="13.15" customHeight="1"/>
    <row r="7567" ht="13.15" customHeight="1"/>
    <row r="7568" ht="13.15" customHeight="1"/>
    <row r="7569" ht="13.15" customHeight="1"/>
    <row r="7570" ht="13.15" customHeight="1"/>
    <row r="7571" ht="13.15" customHeight="1"/>
    <row r="7572" ht="13.15" customHeight="1"/>
    <row r="7573" ht="13.15" customHeight="1"/>
    <row r="7574" ht="13.15" customHeight="1"/>
    <row r="7575" ht="13.15" customHeight="1"/>
    <row r="7576" ht="13.15" customHeight="1"/>
    <row r="7577" ht="13.15" customHeight="1"/>
    <row r="7578" ht="13.15" customHeight="1"/>
    <row r="7579" ht="13.15" customHeight="1"/>
    <row r="7580" ht="13.15" customHeight="1"/>
    <row r="7581" ht="13.15" customHeight="1"/>
    <row r="7582" ht="13.15" customHeight="1"/>
    <row r="7583" ht="13.15" customHeight="1"/>
    <row r="7584" ht="13.15" customHeight="1"/>
    <row r="7585" ht="13.15" customHeight="1"/>
    <row r="7586" ht="13.15" customHeight="1"/>
    <row r="7587" ht="13.15" customHeight="1"/>
    <row r="7588" ht="13.15" customHeight="1"/>
    <row r="7589" ht="13.15" customHeight="1"/>
    <row r="7590" ht="13.15" customHeight="1"/>
    <row r="7591" ht="13.15" customHeight="1"/>
    <row r="7592" ht="13.15" customHeight="1"/>
    <row r="7593" ht="13.15" customHeight="1"/>
    <row r="7594" ht="13.15" customHeight="1"/>
    <row r="7595" ht="13.15" customHeight="1"/>
    <row r="7596" ht="13.15" customHeight="1"/>
    <row r="7597" ht="13.15" customHeight="1"/>
    <row r="7598" ht="13.15" customHeight="1"/>
    <row r="7599" ht="13.15" customHeight="1"/>
    <row r="7600" ht="13.15" customHeight="1"/>
    <row r="7601" ht="13.15" customHeight="1"/>
    <row r="7602" ht="13.15" customHeight="1"/>
    <row r="7603" ht="13.15" customHeight="1"/>
    <row r="7604" ht="13.15" customHeight="1"/>
    <row r="7605" ht="13.15" customHeight="1"/>
    <row r="7606" ht="13.15" customHeight="1"/>
    <row r="7607" ht="13.15" customHeight="1"/>
    <row r="7608" ht="13.15" customHeight="1"/>
    <row r="7609" ht="13.15" customHeight="1"/>
    <row r="7610" ht="13.15" customHeight="1"/>
    <row r="7611" ht="13.15" customHeight="1"/>
    <row r="7612" ht="13.15" customHeight="1"/>
    <row r="7613" ht="13.15" customHeight="1"/>
    <row r="7614" ht="13.15" customHeight="1"/>
    <row r="7615" ht="13.15" customHeight="1"/>
    <row r="7616" ht="13.15" customHeight="1"/>
    <row r="7617" ht="13.15" customHeight="1"/>
    <row r="7618" ht="13.15" customHeight="1"/>
    <row r="7619" ht="13.15" customHeight="1"/>
    <row r="7620" ht="13.15" customHeight="1"/>
    <row r="7621" ht="13.15" customHeight="1"/>
    <row r="7622" ht="13.15" customHeight="1"/>
    <row r="7623" ht="13.15" customHeight="1"/>
    <row r="7624" ht="13.15" customHeight="1"/>
    <row r="7625" ht="13.15" customHeight="1"/>
    <row r="7626" ht="13.15" customHeight="1"/>
    <row r="7627" ht="13.15" customHeight="1"/>
    <row r="7628" ht="13.15" customHeight="1"/>
    <row r="7629" ht="13.15" customHeight="1"/>
    <row r="7630" ht="13.15" customHeight="1"/>
    <row r="7631" ht="13.15" customHeight="1"/>
    <row r="7632" ht="13.15" customHeight="1"/>
    <row r="7633" ht="13.15" customHeight="1"/>
    <row r="7634" ht="13.15" customHeight="1"/>
    <row r="7635" ht="13.15" customHeight="1"/>
    <row r="7636" ht="13.15" customHeight="1"/>
    <row r="7637" ht="13.15" customHeight="1"/>
    <row r="7638" ht="13.15" customHeight="1"/>
    <row r="7639" ht="13.15" customHeight="1"/>
    <row r="7640" ht="13.15" customHeight="1"/>
    <row r="7641" ht="13.15" customHeight="1"/>
    <row r="7642" ht="13.15" customHeight="1"/>
    <row r="7643" ht="13.15" customHeight="1"/>
    <row r="7644" ht="13.15" customHeight="1"/>
    <row r="7645" ht="13.15" customHeight="1"/>
    <row r="7646" ht="13.15" customHeight="1"/>
    <row r="7647" ht="13.15" customHeight="1"/>
    <row r="7648" ht="13.15" customHeight="1"/>
    <row r="7649" ht="13.15" customHeight="1"/>
    <row r="7650" ht="13.15" customHeight="1"/>
    <row r="7651" ht="13.15" customHeight="1"/>
    <row r="7652" ht="13.15" customHeight="1"/>
    <row r="7653" ht="13.15" customHeight="1"/>
    <row r="7654" ht="13.15" customHeight="1"/>
    <row r="7655" ht="13.15" customHeight="1"/>
    <row r="7656" ht="13.15" customHeight="1"/>
    <row r="7657" ht="13.15" customHeight="1"/>
    <row r="7658" ht="13.15" customHeight="1"/>
    <row r="7659" ht="13.15" customHeight="1"/>
    <row r="7660" ht="13.15" customHeight="1"/>
    <row r="7661" ht="13.15" customHeight="1"/>
    <row r="7662" ht="13.15" customHeight="1"/>
    <row r="7663" ht="13.15" customHeight="1"/>
    <row r="7664" ht="13.15" customHeight="1"/>
    <row r="7665" ht="13.15" customHeight="1"/>
    <row r="7666" ht="13.15" customHeight="1"/>
    <row r="7667" ht="13.15" customHeight="1"/>
    <row r="7668" ht="13.15" customHeight="1"/>
    <row r="7669" ht="13.15" customHeight="1"/>
    <row r="7670" ht="13.15" customHeight="1"/>
    <row r="7671" ht="13.15" customHeight="1"/>
    <row r="7672" ht="13.15" customHeight="1"/>
    <row r="7673" ht="13.15" customHeight="1"/>
    <row r="7674" ht="13.15" customHeight="1"/>
    <row r="7675" ht="13.15" customHeight="1"/>
    <row r="7676" ht="13.15" customHeight="1"/>
    <row r="7677" ht="13.15" customHeight="1"/>
    <row r="7678" ht="13.15" customHeight="1"/>
    <row r="7679" ht="13.15" customHeight="1"/>
    <row r="7680" ht="13.15" customHeight="1"/>
    <row r="7681" ht="13.15" customHeight="1"/>
    <row r="7682" ht="13.15" customHeight="1"/>
    <row r="7683" ht="13.15" customHeight="1"/>
    <row r="7684" ht="13.15" customHeight="1"/>
    <row r="7685" ht="13.15" customHeight="1"/>
    <row r="7686" ht="13.15" customHeight="1"/>
    <row r="7687" ht="13.15" customHeight="1"/>
    <row r="7688" ht="13.15" customHeight="1"/>
    <row r="7689" ht="13.15" customHeight="1"/>
    <row r="7690" ht="13.15" customHeight="1"/>
    <row r="7691" ht="13.15" customHeight="1"/>
    <row r="7692" ht="13.15" customHeight="1"/>
    <row r="7693" ht="13.15" customHeight="1"/>
    <row r="7694" ht="13.15" customHeight="1"/>
    <row r="7695" ht="13.15" customHeight="1"/>
    <row r="7696" ht="13.15" customHeight="1"/>
    <row r="7697" ht="13.15" customHeight="1"/>
    <row r="7698" ht="13.15" customHeight="1"/>
    <row r="7699" ht="13.15" customHeight="1"/>
    <row r="7700" ht="13.15" customHeight="1"/>
    <row r="7701" ht="13.15" customHeight="1"/>
    <row r="7702" ht="13.15" customHeight="1"/>
    <row r="7703" ht="13.15" customHeight="1"/>
    <row r="7704" ht="13.15" customHeight="1"/>
    <row r="7705" ht="13.15" customHeight="1"/>
    <row r="7706" ht="13.15" customHeight="1"/>
    <row r="7707" ht="13.15" customHeight="1"/>
    <row r="7708" ht="13.15" customHeight="1"/>
    <row r="7709" ht="13.15" customHeight="1"/>
    <row r="7710" ht="13.15" customHeight="1"/>
    <row r="7711" ht="13.15" customHeight="1"/>
    <row r="7712" ht="13.15" customHeight="1"/>
    <row r="7713" ht="13.15" customHeight="1"/>
    <row r="7714" ht="13.15" customHeight="1"/>
    <row r="7715" ht="13.15" customHeight="1"/>
    <row r="7716" ht="13.15" customHeight="1"/>
    <row r="7717" ht="13.15" customHeight="1"/>
    <row r="7718" ht="13.15" customHeight="1"/>
    <row r="7719" ht="13.15" customHeight="1"/>
    <row r="7720" ht="13.15" customHeight="1"/>
    <row r="7721" ht="13.15" customHeight="1"/>
    <row r="7722" ht="13.15" customHeight="1"/>
    <row r="7723" ht="13.15" customHeight="1"/>
    <row r="7724" ht="13.15" customHeight="1"/>
    <row r="7725" ht="13.15" customHeight="1"/>
    <row r="7726" ht="13.15" customHeight="1"/>
    <row r="7727" ht="13.15" customHeight="1"/>
    <row r="7728" ht="13.15" customHeight="1"/>
    <row r="7729" ht="13.15" customHeight="1"/>
    <row r="7730" ht="13.15" customHeight="1"/>
    <row r="7731" ht="13.15" customHeight="1"/>
    <row r="7732" ht="13.15" customHeight="1"/>
    <row r="7733" ht="13.15" customHeight="1"/>
    <row r="7734" ht="13.15" customHeight="1"/>
    <row r="7735" ht="13.15" customHeight="1"/>
    <row r="7736" ht="13.15" customHeight="1"/>
    <row r="7737" ht="13.15" customHeight="1"/>
    <row r="7738" ht="13.15" customHeight="1"/>
    <row r="7739" ht="13.15" customHeight="1"/>
    <row r="7740" ht="13.15" customHeight="1"/>
    <row r="7741" ht="13.15" customHeight="1"/>
    <row r="7742" ht="13.15" customHeight="1"/>
    <row r="7743" ht="13.15" customHeight="1"/>
    <row r="7744" ht="13.15" customHeight="1"/>
    <row r="7745" ht="13.15" customHeight="1"/>
    <row r="7746" ht="13.15" customHeight="1"/>
    <row r="7747" ht="13.15" customHeight="1"/>
    <row r="7748" ht="13.15" customHeight="1"/>
    <row r="7749" ht="13.15" customHeight="1"/>
    <row r="7750" ht="13.15" customHeight="1"/>
    <row r="7751" ht="13.15" customHeight="1"/>
    <row r="7752" ht="13.15" customHeight="1"/>
    <row r="7753" ht="13.15" customHeight="1"/>
    <row r="7754" ht="13.15" customHeight="1"/>
    <row r="7755" ht="13.15" customHeight="1"/>
    <row r="7756" ht="13.15" customHeight="1"/>
    <row r="7757" ht="13.15" customHeight="1"/>
    <row r="7758" ht="13.15" customHeight="1"/>
    <row r="7759" ht="13.15" customHeight="1"/>
    <row r="7760" ht="13.15" customHeight="1"/>
    <row r="7761" ht="13.15" customHeight="1"/>
    <row r="7762" ht="13.15" customHeight="1"/>
    <row r="7763" ht="13.15" customHeight="1"/>
    <row r="7764" ht="13.15" customHeight="1"/>
    <row r="7765" ht="13.15" customHeight="1"/>
    <row r="7766" ht="13.15" customHeight="1"/>
    <row r="7767" ht="13.15" customHeight="1"/>
    <row r="7768" ht="13.15" customHeight="1"/>
    <row r="7769" ht="13.15" customHeight="1"/>
    <row r="7770" ht="13.15" customHeight="1"/>
    <row r="7771" ht="13.15" customHeight="1"/>
    <row r="7772" ht="13.15" customHeight="1"/>
    <row r="7773" ht="13.15" customHeight="1"/>
    <row r="7774" ht="13.15" customHeight="1"/>
    <row r="7775" ht="13.15" customHeight="1"/>
    <row r="7776" ht="13.15" customHeight="1"/>
    <row r="7777" ht="13.15" customHeight="1"/>
    <row r="7778" ht="13.15" customHeight="1"/>
    <row r="7779" ht="13.15" customHeight="1"/>
    <row r="7780" ht="13.15" customHeight="1"/>
    <row r="7781" ht="13.15" customHeight="1"/>
    <row r="7782" ht="13.15" customHeight="1"/>
    <row r="7783" ht="13.15" customHeight="1"/>
    <row r="7784" ht="13.15" customHeight="1"/>
    <row r="7785" ht="13.15" customHeight="1"/>
    <row r="7786" ht="13.15" customHeight="1"/>
    <row r="7787" ht="13.15" customHeight="1"/>
    <row r="7788" ht="13.15" customHeight="1"/>
    <row r="7789" ht="13.15" customHeight="1"/>
    <row r="7790" ht="13.15" customHeight="1"/>
    <row r="7791" ht="13.15" customHeight="1"/>
    <row r="7792" ht="13.15" customHeight="1"/>
    <row r="7793" ht="13.15" customHeight="1"/>
    <row r="7794" ht="13.15" customHeight="1"/>
    <row r="7795" ht="13.15" customHeight="1"/>
    <row r="7796" ht="13.15" customHeight="1"/>
    <row r="7797" ht="13.15" customHeight="1"/>
    <row r="7798" ht="13.15" customHeight="1"/>
    <row r="7799" ht="13.15" customHeight="1"/>
    <row r="7800" ht="13.15" customHeight="1"/>
    <row r="7801" ht="13.15" customHeight="1"/>
    <row r="7802" ht="13.15" customHeight="1"/>
    <row r="7803" ht="13.15" customHeight="1"/>
    <row r="7804" ht="13.15" customHeight="1"/>
    <row r="7805" ht="13.15" customHeight="1"/>
    <row r="7806" ht="13.15" customHeight="1"/>
    <row r="7807" ht="13.15" customHeight="1"/>
    <row r="7808" ht="13.15" customHeight="1"/>
    <row r="7809" ht="13.15" customHeight="1"/>
    <row r="7810" ht="13.15" customHeight="1"/>
    <row r="7811" ht="13.15" customHeight="1"/>
    <row r="7812" ht="13.15" customHeight="1"/>
    <row r="7813" ht="13.15" customHeight="1"/>
    <row r="7814" ht="13.15" customHeight="1"/>
    <row r="7815" ht="13.15" customHeight="1"/>
    <row r="7816" ht="13.15" customHeight="1"/>
    <row r="7817" ht="13.15" customHeight="1"/>
    <row r="7818" ht="13.15" customHeight="1"/>
    <row r="7819" ht="13.15" customHeight="1"/>
    <row r="7820" ht="13.15" customHeight="1"/>
    <row r="7821" ht="13.15" customHeight="1"/>
    <row r="7822" ht="13.15" customHeight="1"/>
    <row r="7823" ht="13.15" customHeight="1"/>
    <row r="7824" ht="13.15" customHeight="1"/>
    <row r="7825" ht="13.15" customHeight="1"/>
    <row r="7826" ht="13.15" customHeight="1"/>
    <row r="7827" ht="13.15" customHeight="1"/>
    <row r="7828" ht="13.15" customHeight="1"/>
    <row r="7829" ht="13.15" customHeight="1"/>
    <row r="7830" ht="13.15" customHeight="1"/>
    <row r="7831" ht="13.15" customHeight="1"/>
    <row r="7832" ht="13.15" customHeight="1"/>
    <row r="7833" ht="13.15" customHeight="1"/>
    <row r="7834" ht="13.15" customHeight="1"/>
    <row r="7835" ht="13.15" customHeight="1"/>
    <row r="7836" ht="13.15" customHeight="1"/>
    <row r="7837" ht="13.15" customHeight="1"/>
    <row r="7838" ht="13.15" customHeight="1"/>
    <row r="7839" ht="13.15" customHeight="1"/>
    <row r="7840" ht="13.15" customHeight="1"/>
    <row r="7841" ht="13.15" customHeight="1"/>
    <row r="7842" ht="13.15" customHeight="1"/>
    <row r="7843" ht="13.15" customHeight="1"/>
    <row r="7844" ht="13.15" customHeight="1"/>
    <row r="7845" ht="13.15" customHeight="1"/>
    <row r="7846" ht="13.15" customHeight="1"/>
    <row r="7847" ht="13.15" customHeight="1"/>
    <row r="7848" ht="13.15" customHeight="1"/>
    <row r="7849" ht="13.15" customHeight="1"/>
    <row r="7850" ht="13.15" customHeight="1"/>
    <row r="7851" ht="13.15" customHeight="1"/>
    <row r="7852" ht="13.15" customHeight="1"/>
    <row r="7853" ht="13.15" customHeight="1"/>
    <row r="7854" ht="13.15" customHeight="1"/>
    <row r="7855" ht="13.15" customHeight="1"/>
    <row r="7856" ht="13.15" customHeight="1"/>
    <row r="7857" ht="13.15" customHeight="1"/>
    <row r="7858" ht="13.15" customHeight="1"/>
    <row r="7859" ht="13.15" customHeight="1"/>
    <row r="7860" ht="13.15" customHeight="1"/>
    <row r="7861" ht="13.15" customHeight="1"/>
    <row r="7862" ht="13.15" customHeight="1"/>
    <row r="7863" ht="13.15" customHeight="1"/>
    <row r="7864" ht="13.15" customHeight="1"/>
    <row r="7865" ht="13.15" customHeight="1"/>
    <row r="7866" ht="13.15" customHeight="1"/>
    <row r="7867" ht="13.15" customHeight="1"/>
    <row r="7868" ht="13.15" customHeight="1"/>
    <row r="7869" ht="13.15" customHeight="1"/>
    <row r="7870" ht="13.15" customHeight="1"/>
    <row r="7871" ht="13.15" customHeight="1"/>
    <row r="7872" ht="13.15" customHeight="1"/>
    <row r="7873" ht="13.15" customHeight="1"/>
    <row r="7874" ht="13.15" customHeight="1"/>
    <row r="7875" ht="13.15" customHeight="1"/>
    <row r="7876" ht="13.15" customHeight="1"/>
    <row r="7877" ht="13.15" customHeight="1"/>
    <row r="7878" ht="13.15" customHeight="1"/>
    <row r="7879" ht="13.15" customHeight="1"/>
    <row r="7880" ht="13.15" customHeight="1"/>
    <row r="7881" ht="13.15" customHeight="1"/>
    <row r="7882" ht="13.15" customHeight="1"/>
    <row r="7883" ht="13.15" customHeight="1"/>
    <row r="7884" ht="13.15" customHeight="1"/>
    <row r="7885" ht="13.15" customHeight="1"/>
    <row r="7886" ht="13.15" customHeight="1"/>
    <row r="7887" ht="13.15" customHeight="1"/>
    <row r="7888" ht="13.15" customHeight="1"/>
    <row r="7889" ht="13.15" customHeight="1"/>
    <row r="7890" ht="13.15" customHeight="1"/>
    <row r="7891" ht="13.15" customHeight="1"/>
    <row r="7892" ht="13.15" customHeight="1"/>
    <row r="7893" ht="13.15" customHeight="1"/>
    <row r="7894" ht="13.15" customHeight="1"/>
    <row r="7895" ht="13.15" customHeight="1"/>
    <row r="7896" ht="13.15" customHeight="1"/>
    <row r="7897" ht="13.15" customHeight="1"/>
    <row r="7898" ht="13.15" customHeight="1"/>
    <row r="7899" ht="13.15" customHeight="1"/>
    <row r="7900" ht="13.15" customHeight="1"/>
    <row r="7901" ht="13.15" customHeight="1"/>
    <row r="7902" ht="13.15" customHeight="1"/>
    <row r="7903" ht="13.15" customHeight="1"/>
    <row r="7904" ht="13.15" customHeight="1"/>
    <row r="7905" ht="13.15" customHeight="1"/>
    <row r="7906" ht="13.15" customHeight="1"/>
    <row r="7907" ht="13.15" customHeight="1"/>
    <row r="7908" ht="13.15" customHeight="1"/>
    <row r="7909" ht="13.15" customHeight="1"/>
    <row r="7910" ht="13.15" customHeight="1"/>
    <row r="7911" ht="13.15" customHeight="1"/>
    <row r="7912" ht="13.15" customHeight="1"/>
    <row r="7913" ht="13.15" customHeight="1"/>
    <row r="7914" ht="13.15" customHeight="1"/>
    <row r="7915" ht="13.15" customHeight="1"/>
    <row r="7916" ht="13.15" customHeight="1"/>
    <row r="7917" ht="13.15" customHeight="1"/>
    <row r="7918" ht="13.15" customHeight="1"/>
    <row r="7919" ht="13.15" customHeight="1"/>
    <row r="7920" ht="13.15" customHeight="1"/>
    <row r="7921" ht="13.15" customHeight="1"/>
    <row r="7922" ht="13.15" customHeight="1"/>
    <row r="7923" ht="13.15" customHeight="1"/>
    <row r="7924" ht="13.15" customHeight="1"/>
    <row r="7925" ht="13.15" customHeight="1"/>
    <row r="7926" ht="13.15" customHeight="1"/>
    <row r="7927" ht="13.15" customHeight="1"/>
    <row r="7928" ht="13.15" customHeight="1"/>
    <row r="7929" ht="13.15" customHeight="1"/>
    <row r="7930" ht="13.15" customHeight="1"/>
    <row r="7931" ht="13.15" customHeight="1"/>
    <row r="7932" ht="13.15" customHeight="1"/>
    <row r="7933" ht="13.15" customHeight="1"/>
    <row r="7934" ht="13.15" customHeight="1"/>
    <row r="7935" ht="13.15" customHeight="1"/>
    <row r="7936" ht="13.15" customHeight="1"/>
    <row r="7937" ht="13.15" customHeight="1"/>
    <row r="7938" ht="13.15" customHeight="1"/>
    <row r="7939" ht="13.15" customHeight="1"/>
    <row r="7940" ht="13.15" customHeight="1"/>
    <row r="7941" ht="13.15" customHeight="1"/>
    <row r="7942" ht="13.15" customHeight="1"/>
    <row r="7943" ht="13.15" customHeight="1"/>
    <row r="7944" ht="13.15" customHeight="1"/>
    <row r="7945" ht="13.15" customHeight="1"/>
    <row r="7946" ht="13.15" customHeight="1"/>
    <row r="7947" ht="13.15" customHeight="1"/>
    <row r="7948" ht="13.15" customHeight="1"/>
    <row r="7949" ht="13.15" customHeight="1"/>
    <row r="7950" ht="13.15" customHeight="1"/>
    <row r="7951" ht="13.15" customHeight="1"/>
    <row r="7952" ht="13.15" customHeight="1"/>
    <row r="7953" ht="13.15" customHeight="1"/>
    <row r="7954" ht="13.15" customHeight="1"/>
    <row r="7955" ht="13.15" customHeight="1"/>
    <row r="7956" ht="13.15" customHeight="1"/>
    <row r="7957" ht="13.15" customHeight="1"/>
    <row r="7958" ht="13.15" customHeight="1"/>
    <row r="7959" ht="13.15" customHeight="1"/>
    <row r="7960" ht="13.15" customHeight="1"/>
    <row r="7961" ht="13.15" customHeight="1"/>
    <row r="7962" ht="13.15" customHeight="1"/>
    <row r="7963" ht="13.15" customHeight="1"/>
    <row r="7964" ht="13.15" customHeight="1"/>
    <row r="7965" ht="13.15" customHeight="1"/>
    <row r="7966" ht="13.15" customHeight="1"/>
    <row r="7967" ht="13.15" customHeight="1"/>
    <row r="7968" ht="13.15" customHeight="1"/>
    <row r="7969" ht="13.15" customHeight="1"/>
    <row r="7970" ht="13.15" customHeight="1"/>
    <row r="7971" ht="13.15" customHeight="1"/>
    <row r="7972" ht="13.15" customHeight="1"/>
    <row r="7973" ht="13.15" customHeight="1"/>
    <row r="7974" ht="13.15" customHeight="1"/>
    <row r="7975" ht="13.15" customHeight="1"/>
    <row r="7976" ht="13.15" customHeight="1"/>
    <row r="7977" ht="13.15" customHeight="1"/>
    <row r="7978" ht="13.15" customHeight="1"/>
    <row r="7979" ht="13.15" customHeight="1"/>
    <row r="7980" ht="13.15" customHeight="1"/>
    <row r="7981" ht="13.15" customHeight="1"/>
    <row r="7982" ht="13.15" customHeight="1"/>
    <row r="7983" ht="13.15" customHeight="1"/>
    <row r="7984" ht="13.15" customHeight="1"/>
    <row r="7985" ht="13.15" customHeight="1"/>
    <row r="7986" ht="13.15" customHeight="1"/>
    <row r="7987" ht="13.15" customHeight="1"/>
    <row r="7988" ht="13.15" customHeight="1"/>
    <row r="7989" ht="13.15" customHeight="1"/>
    <row r="7990" ht="13.15" customHeight="1"/>
    <row r="7991" ht="13.15" customHeight="1"/>
    <row r="7992" ht="13.15" customHeight="1"/>
    <row r="7993" ht="13.15" customHeight="1"/>
    <row r="7994" ht="13.15" customHeight="1"/>
    <row r="7995" ht="13.15" customHeight="1"/>
    <row r="7996" ht="13.15" customHeight="1"/>
    <row r="7997" ht="13.15" customHeight="1"/>
    <row r="7998" ht="13.15" customHeight="1"/>
    <row r="7999" ht="13.15" customHeight="1"/>
    <row r="8000" ht="13.15" customHeight="1"/>
    <row r="8001" ht="13.15" customHeight="1"/>
    <row r="8002" ht="13.15" customHeight="1"/>
    <row r="8003" ht="13.15" customHeight="1"/>
    <row r="8004" ht="13.15" customHeight="1"/>
    <row r="8005" ht="13.15" customHeight="1"/>
    <row r="8006" ht="13.15" customHeight="1"/>
    <row r="8007" ht="13.15" customHeight="1"/>
    <row r="8008" ht="13.15" customHeight="1"/>
    <row r="8009" ht="13.15" customHeight="1"/>
    <row r="8010" ht="13.15" customHeight="1"/>
    <row r="8011" ht="13.15" customHeight="1"/>
    <row r="8012" ht="13.15" customHeight="1"/>
    <row r="8013" ht="13.15" customHeight="1"/>
    <row r="8014" ht="13.15" customHeight="1"/>
    <row r="8015" ht="13.15" customHeight="1"/>
    <row r="8016" ht="13.15" customHeight="1"/>
    <row r="8017" ht="13.15" customHeight="1"/>
    <row r="8018" ht="13.15" customHeight="1"/>
    <row r="8019" ht="13.15" customHeight="1"/>
    <row r="8020" ht="13.15" customHeight="1"/>
    <row r="8021" ht="13.15" customHeight="1"/>
    <row r="8022" ht="13.15" customHeight="1"/>
    <row r="8023" ht="13.15" customHeight="1"/>
    <row r="8024" ht="13.15" customHeight="1"/>
    <row r="8025" ht="13.15" customHeight="1"/>
    <row r="8026" ht="13.15" customHeight="1"/>
    <row r="8027" ht="13.15" customHeight="1"/>
    <row r="8028" ht="13.15" customHeight="1"/>
    <row r="8029" ht="13.15" customHeight="1"/>
    <row r="8030" ht="13.15" customHeight="1"/>
    <row r="8031" ht="13.15" customHeight="1"/>
    <row r="8032" ht="13.15" customHeight="1"/>
    <row r="8033" ht="13.15" customHeight="1"/>
    <row r="8034" ht="13.15" customHeight="1"/>
    <row r="8035" ht="13.15" customHeight="1"/>
    <row r="8036" ht="13.15" customHeight="1"/>
    <row r="8037" ht="13.15" customHeight="1"/>
    <row r="8038" ht="13.15" customHeight="1"/>
    <row r="8039" ht="13.15" customHeight="1"/>
    <row r="8040" ht="13.15" customHeight="1"/>
    <row r="8041" ht="13.15" customHeight="1"/>
    <row r="8042" ht="13.15" customHeight="1"/>
    <row r="8043" ht="13.15" customHeight="1"/>
    <row r="8044" ht="13.15" customHeight="1"/>
    <row r="8045" ht="13.15" customHeight="1"/>
    <row r="8046" ht="13.15" customHeight="1"/>
    <row r="8047" ht="13.15" customHeight="1"/>
    <row r="8048" ht="13.15" customHeight="1"/>
    <row r="8049" ht="13.15" customHeight="1"/>
    <row r="8050" ht="13.15" customHeight="1"/>
    <row r="8051" ht="13.15" customHeight="1"/>
    <row r="8052" ht="13.15" customHeight="1"/>
    <row r="8053" ht="13.15" customHeight="1"/>
    <row r="8054" ht="13.15" customHeight="1"/>
    <row r="8055" ht="13.15" customHeight="1"/>
    <row r="8056" ht="13.15" customHeight="1"/>
    <row r="8057" ht="13.15" customHeight="1"/>
    <row r="8058" ht="13.15" customHeight="1"/>
    <row r="8059" ht="13.15" customHeight="1"/>
    <row r="8060" ht="13.15" customHeight="1"/>
    <row r="8061" ht="13.15" customHeight="1"/>
    <row r="8062" ht="13.15" customHeight="1"/>
    <row r="8063" ht="13.15" customHeight="1"/>
    <row r="8064" ht="13.15" customHeight="1"/>
    <row r="8065" ht="13.15" customHeight="1"/>
    <row r="8066" ht="13.15" customHeight="1"/>
    <row r="8067" ht="13.15" customHeight="1"/>
    <row r="8068" ht="13.15" customHeight="1"/>
    <row r="8069" ht="13.15" customHeight="1"/>
    <row r="8070" ht="13.15" customHeight="1"/>
    <row r="8071" ht="13.15" customHeight="1"/>
    <row r="8072" ht="13.15" customHeight="1"/>
    <row r="8073" ht="13.15" customHeight="1"/>
    <row r="8074" ht="13.15" customHeight="1"/>
    <row r="8075" ht="13.15" customHeight="1"/>
    <row r="8076" ht="13.15" customHeight="1"/>
    <row r="8077" ht="13.15" customHeight="1"/>
    <row r="8078" ht="13.15" customHeight="1"/>
    <row r="8079" ht="13.15" customHeight="1"/>
    <row r="8080" ht="13.15" customHeight="1"/>
    <row r="8081" ht="13.15" customHeight="1"/>
    <row r="8082" ht="13.15" customHeight="1"/>
    <row r="8083" ht="13.15" customHeight="1"/>
    <row r="8084" ht="13.15" customHeight="1"/>
    <row r="8085" ht="13.15" customHeight="1"/>
    <row r="8086" ht="13.15" customHeight="1"/>
    <row r="8087" ht="13.15" customHeight="1"/>
    <row r="8088" ht="13.15" customHeight="1"/>
    <row r="8089" ht="13.15" customHeight="1"/>
    <row r="8090" ht="13.15" customHeight="1"/>
    <row r="8091" ht="13.15" customHeight="1"/>
    <row r="8092" ht="13.15" customHeight="1"/>
    <row r="8093" ht="13.15" customHeight="1"/>
    <row r="8094" ht="13.15" customHeight="1"/>
    <row r="8095" ht="13.15" customHeight="1"/>
    <row r="8096" ht="13.15" customHeight="1"/>
    <row r="8097" ht="13.15" customHeight="1"/>
    <row r="8098" ht="13.15" customHeight="1"/>
    <row r="8099" ht="13.15" customHeight="1"/>
    <row r="8100" ht="13.15" customHeight="1"/>
    <row r="8101" ht="13.15" customHeight="1"/>
    <row r="8102" ht="13.15" customHeight="1"/>
    <row r="8103" ht="13.15" customHeight="1"/>
    <row r="8104" ht="13.15" customHeight="1"/>
    <row r="8105" ht="13.15" customHeight="1"/>
    <row r="8106" ht="13.15" customHeight="1"/>
    <row r="8107" ht="13.15" customHeight="1"/>
    <row r="8108" ht="13.15" customHeight="1"/>
    <row r="8109" ht="13.15" customHeight="1"/>
    <row r="8110" ht="13.15" customHeight="1"/>
    <row r="8111" ht="13.15" customHeight="1"/>
    <row r="8112" ht="13.15" customHeight="1"/>
    <row r="8113" ht="13.15" customHeight="1"/>
    <row r="8114" ht="13.15" customHeight="1"/>
    <row r="8115" ht="13.15" customHeight="1"/>
    <row r="8116" ht="13.15" customHeight="1"/>
    <row r="8117" ht="13.15" customHeight="1"/>
    <row r="8118" ht="13.15" customHeight="1"/>
    <row r="8119" ht="13.15" customHeight="1"/>
    <row r="8120" ht="13.15" customHeight="1"/>
    <row r="8121" ht="13.15" customHeight="1"/>
    <row r="8122" ht="13.15" customHeight="1"/>
    <row r="8123" ht="13.15" customHeight="1"/>
    <row r="8124" ht="13.15" customHeight="1"/>
    <row r="8125" ht="13.15" customHeight="1"/>
    <row r="8126" ht="13.15" customHeight="1"/>
    <row r="8127" ht="13.15" customHeight="1"/>
    <row r="8128" ht="13.15" customHeight="1"/>
    <row r="8129" ht="13.15" customHeight="1"/>
    <row r="8130" ht="13.15" customHeight="1"/>
    <row r="8131" ht="13.15" customHeight="1"/>
    <row r="8132" ht="13.15" customHeight="1"/>
    <row r="8133" ht="13.15" customHeight="1"/>
    <row r="8134" ht="13.15" customHeight="1"/>
    <row r="8135" ht="13.15" customHeight="1"/>
    <row r="8136" ht="13.15" customHeight="1"/>
    <row r="8137" ht="13.15" customHeight="1"/>
    <row r="8138" ht="13.15" customHeight="1"/>
    <row r="8139" ht="13.15" customHeight="1"/>
    <row r="8140" ht="13.15" customHeight="1"/>
    <row r="8141" ht="13.15" customHeight="1"/>
    <row r="8142" ht="13.15" customHeight="1"/>
    <row r="8143" ht="13.15" customHeight="1"/>
    <row r="8144" ht="13.15" customHeight="1"/>
    <row r="8145" ht="13.15" customHeight="1"/>
    <row r="8146" ht="13.15" customHeight="1"/>
    <row r="8147" ht="13.15" customHeight="1"/>
    <row r="8148" ht="13.15" customHeight="1"/>
    <row r="8149" ht="13.15" customHeight="1"/>
    <row r="8150" ht="13.15" customHeight="1"/>
    <row r="8151" ht="13.15" customHeight="1"/>
    <row r="8152" ht="13.15" customHeight="1"/>
    <row r="8153" ht="13.15" customHeight="1"/>
    <row r="8154" ht="13.15" customHeight="1"/>
    <row r="8155" ht="13.15" customHeight="1"/>
    <row r="8156" ht="13.15" customHeight="1"/>
    <row r="8157" ht="13.15" customHeight="1"/>
    <row r="8158" ht="13.15" customHeight="1"/>
    <row r="8159" ht="13.15" customHeight="1"/>
    <row r="8160" ht="13.15" customHeight="1"/>
    <row r="8161" ht="13.15" customHeight="1"/>
    <row r="8162" ht="13.15" customHeight="1"/>
    <row r="8163" ht="13.15" customHeight="1"/>
    <row r="8164" ht="13.15" customHeight="1"/>
    <row r="8165" ht="13.15" customHeight="1"/>
    <row r="8166" ht="13.15" customHeight="1"/>
    <row r="8167" ht="13.15" customHeight="1"/>
    <row r="8168" ht="13.15" customHeight="1"/>
    <row r="8169" ht="13.15" customHeight="1"/>
    <row r="8170" ht="13.15" customHeight="1"/>
    <row r="8171" ht="13.15" customHeight="1"/>
    <row r="8172" ht="13.15" customHeight="1"/>
    <row r="8173" ht="13.15" customHeight="1"/>
    <row r="8174" ht="13.15" customHeight="1"/>
    <row r="8175" ht="13.15" customHeight="1"/>
    <row r="8176" ht="13.15" customHeight="1"/>
    <row r="8177" ht="13.15" customHeight="1"/>
    <row r="8178" ht="13.15" customHeight="1"/>
    <row r="8179" ht="13.15" customHeight="1"/>
    <row r="8180" ht="13.15" customHeight="1"/>
    <row r="8181" ht="13.15" customHeight="1"/>
    <row r="8182" ht="13.15" customHeight="1"/>
    <row r="8183" ht="13.15" customHeight="1"/>
    <row r="8184" ht="13.15" customHeight="1"/>
    <row r="8185" ht="13.15" customHeight="1"/>
    <row r="8186" ht="13.15" customHeight="1"/>
    <row r="8187" ht="13.15" customHeight="1"/>
    <row r="8188" ht="13.15" customHeight="1"/>
    <row r="8189" ht="13.15" customHeight="1"/>
    <row r="8190" ht="13.15" customHeight="1"/>
    <row r="8191" ht="13.15" customHeight="1"/>
    <row r="8192" ht="13.15" customHeight="1"/>
    <row r="8193" ht="13.15" customHeight="1"/>
    <row r="8194" ht="13.15" customHeight="1"/>
    <row r="8195" ht="13.15" customHeight="1"/>
    <row r="8196" ht="13.15" customHeight="1"/>
    <row r="8197" ht="13.15" customHeight="1"/>
    <row r="8198" ht="13.15" customHeight="1"/>
    <row r="8199" ht="13.15" customHeight="1"/>
    <row r="8200" ht="13.15" customHeight="1"/>
    <row r="8201" ht="13.15" customHeight="1"/>
    <row r="8202" ht="13.15" customHeight="1"/>
    <row r="8203" ht="13.15" customHeight="1"/>
    <row r="8204" ht="13.15" customHeight="1"/>
    <row r="8205" ht="13.15" customHeight="1"/>
    <row r="8206" ht="13.15" customHeight="1"/>
    <row r="8207" ht="13.15" customHeight="1"/>
    <row r="8208" ht="13.15" customHeight="1"/>
    <row r="8209" ht="13.15" customHeight="1"/>
    <row r="8210" ht="13.15" customHeight="1"/>
    <row r="8211" ht="13.15" customHeight="1"/>
    <row r="8212" ht="13.15" customHeight="1"/>
    <row r="8213" ht="13.15" customHeight="1"/>
    <row r="8214" ht="13.15" customHeight="1"/>
    <row r="8215" ht="13.15" customHeight="1"/>
    <row r="8216" ht="13.15" customHeight="1"/>
    <row r="8217" ht="13.15" customHeight="1"/>
    <row r="8218" ht="13.15" customHeight="1"/>
    <row r="8219" ht="13.15" customHeight="1"/>
    <row r="8220" ht="13.15" customHeight="1"/>
    <row r="8221" ht="13.15" customHeight="1"/>
    <row r="8222" ht="13.15" customHeight="1"/>
    <row r="8223" ht="13.15" customHeight="1"/>
    <row r="8224" ht="13.15" customHeight="1"/>
    <row r="8225" ht="13.15" customHeight="1"/>
    <row r="8226" ht="13.15" customHeight="1"/>
    <row r="8227" ht="13.15" customHeight="1"/>
    <row r="8228" ht="13.15" customHeight="1"/>
    <row r="8229" ht="13.15" customHeight="1"/>
    <row r="8230" ht="13.15" customHeight="1"/>
    <row r="8231" ht="13.15" customHeight="1"/>
    <row r="8232" ht="13.15" customHeight="1"/>
    <row r="8233" ht="13.15" customHeight="1"/>
    <row r="8234" ht="13.15" customHeight="1"/>
    <row r="8235" ht="13.15" customHeight="1"/>
    <row r="8236" ht="13.15" customHeight="1"/>
    <row r="8237" ht="13.15" customHeight="1"/>
    <row r="8238" ht="13.15" customHeight="1"/>
    <row r="8239" ht="13.15" customHeight="1"/>
    <row r="8240" ht="13.15" customHeight="1"/>
    <row r="8241" ht="13.15" customHeight="1"/>
    <row r="8242" ht="13.15" customHeight="1"/>
    <row r="8243" ht="13.15" customHeight="1"/>
    <row r="8244" ht="13.15" customHeight="1"/>
    <row r="8245" ht="13.15" customHeight="1"/>
    <row r="8246" ht="13.15" customHeight="1"/>
    <row r="8247" ht="13.15" customHeight="1"/>
    <row r="8248" ht="13.15" customHeight="1"/>
    <row r="8249" ht="13.15" customHeight="1"/>
    <row r="8250" ht="13.15" customHeight="1"/>
    <row r="8251" ht="13.15" customHeight="1"/>
    <row r="8252" ht="13.15" customHeight="1"/>
    <row r="8253" ht="13.15" customHeight="1"/>
    <row r="8254" ht="13.15" customHeight="1"/>
    <row r="8255" ht="13.15" customHeight="1"/>
    <row r="8256" ht="13.15" customHeight="1"/>
    <row r="8257" ht="13.15" customHeight="1"/>
    <row r="8258" ht="13.15" customHeight="1"/>
    <row r="8259" ht="13.15" customHeight="1"/>
    <row r="8260" ht="13.15" customHeight="1"/>
    <row r="8261" ht="13.15" customHeight="1"/>
    <row r="8262" ht="13.15" customHeight="1"/>
    <row r="8263" ht="13.15" customHeight="1"/>
    <row r="8264" ht="13.15" customHeight="1"/>
    <row r="8265" ht="13.15" customHeight="1"/>
    <row r="8266" ht="13.15" customHeight="1"/>
    <row r="8267" ht="13.15" customHeight="1"/>
    <row r="8268" ht="13.15" customHeight="1"/>
    <row r="8269" ht="13.15" customHeight="1"/>
    <row r="8270" ht="13.15" customHeight="1"/>
    <row r="8271" ht="13.15" customHeight="1"/>
    <row r="8272" ht="13.15" customHeight="1"/>
    <row r="8273" ht="13.15" customHeight="1"/>
    <row r="8274" ht="13.15" customHeight="1"/>
    <row r="8275" ht="13.15" customHeight="1"/>
    <row r="8276" ht="13.15" customHeight="1"/>
    <row r="8277" ht="13.15" customHeight="1"/>
    <row r="8278" ht="13.15" customHeight="1"/>
    <row r="8279" ht="13.15" customHeight="1"/>
    <row r="8280" ht="13.15" customHeight="1"/>
    <row r="8281" ht="13.15" customHeight="1"/>
    <row r="8282" ht="13.15" customHeight="1"/>
    <row r="8283" ht="13.15" customHeight="1"/>
    <row r="8284" ht="13.15" customHeight="1"/>
    <row r="8285" ht="13.15" customHeight="1"/>
    <row r="8286" ht="13.15" customHeight="1"/>
    <row r="8287" ht="13.15" customHeight="1"/>
    <row r="8288" ht="13.15" customHeight="1"/>
    <row r="8289" ht="13.15" customHeight="1"/>
    <row r="8290" ht="13.15" customHeight="1"/>
    <row r="8291" ht="13.15" customHeight="1"/>
    <row r="8292" ht="13.15" customHeight="1"/>
    <row r="8293" ht="13.15" customHeight="1"/>
    <row r="8294" ht="13.15" customHeight="1"/>
    <row r="8295" ht="13.15" customHeight="1"/>
    <row r="8296" ht="13.15" customHeight="1"/>
    <row r="8297" ht="13.15" customHeight="1"/>
    <row r="8298" ht="13.15" customHeight="1"/>
    <row r="8299" ht="13.15" customHeight="1"/>
    <row r="8300" ht="13.15" customHeight="1"/>
    <row r="8301" ht="13.15" customHeight="1"/>
    <row r="8302" ht="13.15" customHeight="1"/>
    <row r="8303" ht="13.15" customHeight="1"/>
    <row r="8304" ht="13.15" customHeight="1"/>
    <row r="8305" ht="13.15" customHeight="1"/>
    <row r="8306" ht="13.15" customHeight="1"/>
    <row r="8307" ht="13.15" customHeight="1"/>
    <row r="8308" ht="13.15" customHeight="1"/>
    <row r="8309" ht="13.15" customHeight="1"/>
    <row r="8310" ht="13.15" customHeight="1"/>
    <row r="8311" ht="13.15" customHeight="1"/>
    <row r="8312" ht="13.15" customHeight="1"/>
    <row r="8313" ht="13.15" customHeight="1"/>
    <row r="8314" ht="13.15" customHeight="1"/>
    <row r="8315" ht="13.15" customHeight="1"/>
    <row r="8316" ht="13.15" customHeight="1"/>
    <row r="8317" ht="13.15" customHeight="1"/>
    <row r="8318" ht="13.15" customHeight="1"/>
    <row r="8319" ht="13.15" customHeight="1"/>
    <row r="8320" ht="13.15" customHeight="1"/>
    <row r="8321" ht="13.15" customHeight="1"/>
    <row r="8322" ht="13.15" customHeight="1"/>
    <row r="8323" ht="13.15" customHeight="1"/>
    <row r="8324" ht="13.15" customHeight="1"/>
    <row r="8325" ht="13.15" customHeight="1"/>
    <row r="8326" ht="13.15" customHeight="1"/>
    <row r="8327" ht="13.15" customHeight="1"/>
    <row r="8328" ht="13.15" customHeight="1"/>
    <row r="8329" ht="13.15" customHeight="1"/>
    <row r="8330" ht="13.15" customHeight="1"/>
    <row r="8331" ht="13.15" customHeight="1"/>
    <row r="8332" ht="13.15" customHeight="1"/>
    <row r="8333" ht="13.15" customHeight="1"/>
    <row r="8334" ht="13.15" customHeight="1"/>
    <row r="8335" ht="13.15" customHeight="1"/>
    <row r="8336" ht="13.15" customHeight="1"/>
    <row r="8337" ht="13.15" customHeight="1"/>
    <row r="8338" ht="13.15" customHeight="1"/>
    <row r="8339" ht="13.15" customHeight="1"/>
    <row r="8340" ht="13.15" customHeight="1"/>
    <row r="8341" ht="13.15" customHeight="1"/>
    <row r="8342" ht="13.15" customHeight="1"/>
    <row r="8343" ht="13.15" customHeight="1"/>
    <row r="8344" ht="13.15" customHeight="1"/>
    <row r="8345" ht="13.15" customHeight="1"/>
    <row r="8346" ht="13.15" customHeight="1"/>
    <row r="8347" ht="13.15" customHeight="1"/>
    <row r="8348" ht="13.15" customHeight="1"/>
    <row r="8349" ht="13.15" customHeight="1"/>
    <row r="8350" ht="13.15" customHeight="1"/>
    <row r="8351" ht="13.15" customHeight="1"/>
    <row r="8352" ht="13.15" customHeight="1"/>
    <row r="8353" ht="13.15" customHeight="1"/>
    <row r="8354" ht="13.15" customHeight="1"/>
    <row r="8355" ht="13.15" customHeight="1"/>
    <row r="8356" ht="13.15" customHeight="1"/>
    <row r="8357" ht="13.15" customHeight="1"/>
    <row r="8358" ht="13.15" customHeight="1"/>
    <row r="8359" ht="13.15" customHeight="1"/>
    <row r="8360" ht="13.15" customHeight="1"/>
    <row r="8361" ht="13.15" customHeight="1"/>
    <row r="8362" ht="13.15" customHeight="1"/>
    <row r="8363" ht="13.15" customHeight="1"/>
    <row r="8364" ht="13.15" customHeight="1"/>
    <row r="8365" ht="13.15" customHeight="1"/>
    <row r="8366" ht="13.15" customHeight="1"/>
    <row r="8367" ht="13.15" customHeight="1"/>
    <row r="8368" ht="13.15" customHeight="1"/>
    <row r="8369" ht="13.15" customHeight="1"/>
    <row r="8370" ht="13.15" customHeight="1"/>
    <row r="8371" ht="13.15" customHeight="1"/>
    <row r="8372" ht="13.15" customHeight="1"/>
    <row r="8373" ht="13.15" customHeight="1"/>
    <row r="8374" ht="13.15" customHeight="1"/>
    <row r="8375" ht="13.15" customHeight="1"/>
    <row r="8376" ht="13.15" customHeight="1"/>
    <row r="8377" ht="13.15" customHeight="1"/>
    <row r="8378" ht="13.15" customHeight="1"/>
    <row r="8379" ht="13.15" customHeight="1"/>
    <row r="8380" ht="13.15" customHeight="1"/>
    <row r="8381" ht="13.15" customHeight="1"/>
    <row r="8382" ht="13.15" customHeight="1"/>
    <row r="8383" ht="13.15" customHeight="1"/>
    <row r="8384" ht="13.15" customHeight="1"/>
    <row r="8385" ht="13.15" customHeight="1"/>
    <row r="8386" ht="13.15" customHeight="1"/>
    <row r="8387" ht="13.15" customHeight="1"/>
    <row r="8388" ht="13.15" customHeight="1"/>
    <row r="8389" ht="13.15" customHeight="1"/>
    <row r="8390" ht="13.15" customHeight="1"/>
    <row r="8391" ht="13.15" customHeight="1"/>
    <row r="8392" ht="13.15" customHeight="1"/>
    <row r="8393" ht="13.15" customHeight="1"/>
    <row r="8394" ht="13.15" customHeight="1"/>
    <row r="8395" ht="13.15" customHeight="1"/>
    <row r="8396" ht="13.15" customHeight="1"/>
    <row r="8397" ht="13.15" customHeight="1"/>
    <row r="8398" ht="13.15" customHeight="1"/>
    <row r="8399" ht="13.15" customHeight="1"/>
    <row r="8400" ht="13.15" customHeight="1"/>
    <row r="8401" ht="13.15" customHeight="1"/>
    <row r="8402" ht="13.15" customHeight="1"/>
    <row r="8403" ht="13.15" customHeight="1"/>
    <row r="8404" ht="13.15" customHeight="1"/>
    <row r="8405" ht="13.15" customHeight="1"/>
    <row r="8406" ht="13.15" customHeight="1"/>
    <row r="8407" ht="13.15" customHeight="1"/>
    <row r="8408" ht="13.15" customHeight="1"/>
    <row r="8409" ht="13.15" customHeight="1"/>
    <row r="8410" ht="13.15" customHeight="1"/>
    <row r="8411" ht="13.15" customHeight="1"/>
    <row r="8412" ht="13.15" customHeight="1"/>
    <row r="8413" ht="13.15" customHeight="1"/>
    <row r="8414" ht="13.15" customHeight="1"/>
    <row r="8415" ht="13.15" customHeight="1"/>
    <row r="8416" ht="13.15" customHeight="1"/>
    <row r="8417" ht="13.15" customHeight="1"/>
    <row r="8418" ht="13.15" customHeight="1"/>
    <row r="8419" ht="13.15" customHeight="1"/>
    <row r="8420" ht="13.15" customHeight="1"/>
    <row r="8421" ht="13.15" customHeight="1"/>
    <row r="8422" ht="13.15" customHeight="1"/>
    <row r="8423" ht="13.15" customHeight="1"/>
    <row r="8424" ht="13.15" customHeight="1"/>
    <row r="8425" ht="13.15" customHeight="1"/>
    <row r="8426" ht="13.15" customHeight="1"/>
    <row r="8427" ht="13.15" customHeight="1"/>
    <row r="8428" ht="13.15" customHeight="1"/>
    <row r="8429" ht="13.15" customHeight="1"/>
    <row r="8430" ht="13.15" customHeight="1"/>
    <row r="8431" ht="13.15" customHeight="1"/>
    <row r="8432" ht="13.15" customHeight="1"/>
    <row r="8433" ht="13.15" customHeight="1"/>
    <row r="8434" ht="13.15" customHeight="1"/>
    <row r="8435" ht="13.15" customHeight="1"/>
    <row r="8436" ht="13.15" customHeight="1"/>
    <row r="8437" ht="13.15" customHeight="1"/>
    <row r="8438" ht="13.15" customHeight="1"/>
    <row r="8439" ht="13.15" customHeight="1"/>
    <row r="8440" ht="13.15" customHeight="1"/>
    <row r="8441" ht="13.15" customHeight="1"/>
    <row r="8442" ht="13.15" customHeight="1"/>
    <row r="8443" ht="13.15" customHeight="1"/>
    <row r="8444" ht="13.15" customHeight="1"/>
    <row r="8445" ht="13.15" customHeight="1"/>
    <row r="8446" ht="13.15" customHeight="1"/>
    <row r="8447" ht="13.15" customHeight="1"/>
    <row r="8448" ht="13.15" customHeight="1"/>
    <row r="8449" ht="13.15" customHeight="1"/>
    <row r="8450" ht="13.15" customHeight="1"/>
    <row r="8451" ht="13.15" customHeight="1"/>
    <row r="8452" ht="13.15" customHeight="1"/>
    <row r="8453" ht="13.15" customHeight="1"/>
    <row r="8454" ht="13.15" customHeight="1"/>
    <row r="8455" ht="13.15" customHeight="1"/>
    <row r="8456" ht="13.15" customHeight="1"/>
    <row r="8457" ht="13.15" customHeight="1"/>
    <row r="8458" ht="13.15" customHeight="1"/>
    <row r="8459" ht="13.15" customHeight="1"/>
    <row r="8460" ht="13.15" customHeight="1"/>
    <row r="8461" ht="13.15" customHeight="1"/>
    <row r="8462" ht="13.15" customHeight="1"/>
    <row r="8463" ht="13.15" customHeight="1"/>
    <row r="8464" ht="13.15" customHeight="1"/>
    <row r="8465" ht="13.15" customHeight="1"/>
    <row r="8466" ht="13.15" customHeight="1"/>
    <row r="8467" ht="13.15" customHeight="1"/>
    <row r="8468" ht="13.15" customHeight="1"/>
    <row r="8469" ht="13.15" customHeight="1"/>
    <row r="8470" ht="13.15" customHeight="1"/>
    <row r="8471" ht="13.15" customHeight="1"/>
    <row r="8472" ht="13.15" customHeight="1"/>
    <row r="8473" ht="13.15" customHeight="1"/>
    <row r="8474" ht="13.15" customHeight="1"/>
    <row r="8475" ht="13.15" customHeight="1"/>
    <row r="8476" ht="13.15" customHeight="1"/>
    <row r="8477" ht="13.15" customHeight="1"/>
    <row r="8478" ht="13.15" customHeight="1"/>
    <row r="8479" ht="13.15" customHeight="1"/>
    <row r="8480" ht="13.15" customHeight="1"/>
    <row r="8481" ht="13.15" customHeight="1"/>
    <row r="8482" ht="13.15" customHeight="1"/>
    <row r="8483" ht="13.15" customHeight="1"/>
    <row r="8484" ht="13.15" customHeight="1"/>
    <row r="8485" ht="13.15" customHeight="1"/>
    <row r="8486" ht="13.15" customHeight="1"/>
    <row r="8487" ht="13.15" customHeight="1"/>
    <row r="8488" ht="13.15" customHeight="1"/>
    <row r="8489" ht="13.15" customHeight="1"/>
    <row r="8490" ht="13.15" customHeight="1"/>
    <row r="8491" ht="13.15" customHeight="1"/>
    <row r="8492" ht="13.15" customHeight="1"/>
    <row r="8493" ht="13.15" customHeight="1"/>
    <row r="8494" ht="13.15" customHeight="1"/>
    <row r="8495" ht="13.15" customHeight="1"/>
    <row r="8496" ht="13.15" customHeight="1"/>
    <row r="8497" ht="13.15" customHeight="1"/>
    <row r="8498" ht="13.15" customHeight="1"/>
    <row r="8499" ht="13.15" customHeight="1"/>
    <row r="8500" ht="13.15" customHeight="1"/>
    <row r="8501" ht="13.15" customHeight="1"/>
    <row r="8502" ht="13.15" customHeight="1"/>
    <row r="8503" ht="13.15" customHeight="1"/>
    <row r="8504" ht="13.15" customHeight="1"/>
    <row r="8505" ht="13.15" customHeight="1"/>
    <row r="8506" ht="13.15" customHeight="1"/>
    <row r="8507" ht="13.15" customHeight="1"/>
    <row r="8508" ht="13.15" customHeight="1"/>
    <row r="8509" ht="13.15" customHeight="1"/>
    <row r="8510" ht="13.15" customHeight="1"/>
    <row r="8511" ht="13.15" customHeight="1"/>
    <row r="8512" ht="13.15" customHeight="1"/>
    <row r="8513" ht="13.15" customHeight="1"/>
    <row r="8514" ht="13.15" customHeight="1"/>
    <row r="8515" ht="13.15" customHeight="1"/>
    <row r="8516" ht="13.15" customHeight="1"/>
    <row r="8517" ht="13.15" customHeight="1"/>
    <row r="8518" ht="13.15" customHeight="1"/>
    <row r="8519" ht="13.15" customHeight="1"/>
    <row r="8520" ht="13.15" customHeight="1"/>
    <row r="8521" ht="13.15" customHeight="1"/>
    <row r="8522" ht="13.15" customHeight="1"/>
    <row r="8523" ht="13.15" customHeight="1"/>
    <row r="8524" ht="13.15" customHeight="1"/>
    <row r="8525" ht="13.15" customHeight="1"/>
    <row r="8526" ht="13.15" customHeight="1"/>
    <row r="8527" ht="13.15" customHeight="1"/>
    <row r="8528" ht="13.15" customHeight="1"/>
    <row r="8529" ht="13.15" customHeight="1"/>
    <row r="8530" ht="13.15" customHeight="1"/>
    <row r="8531" ht="13.15" customHeight="1"/>
    <row r="8532" ht="13.15" customHeight="1"/>
    <row r="8533" ht="13.15" customHeight="1"/>
    <row r="8534" ht="13.15" customHeight="1"/>
    <row r="8535" ht="13.15" customHeight="1"/>
    <row r="8536" ht="13.15" customHeight="1"/>
    <row r="8537" ht="13.15" customHeight="1"/>
    <row r="8538" ht="13.15" customHeight="1"/>
    <row r="8539" ht="13.15" customHeight="1"/>
    <row r="8540" ht="13.15" customHeight="1"/>
    <row r="8541" ht="13.15" customHeight="1"/>
    <row r="8542" ht="13.15" customHeight="1"/>
    <row r="8543" ht="13.15" customHeight="1"/>
    <row r="8544" ht="13.15" customHeight="1"/>
    <row r="8545" ht="13.15" customHeight="1"/>
    <row r="8546" ht="13.15" customHeight="1"/>
    <row r="8547" ht="13.15" customHeight="1"/>
    <row r="8548" ht="13.15" customHeight="1"/>
    <row r="8549" ht="13.15" customHeight="1"/>
    <row r="8550" ht="13.15" customHeight="1"/>
    <row r="8551" ht="13.15" customHeight="1"/>
    <row r="8552" ht="13.15" customHeight="1"/>
    <row r="8553" ht="13.15" customHeight="1"/>
    <row r="8554" ht="13.15" customHeight="1"/>
    <row r="8555" ht="13.15" customHeight="1"/>
    <row r="8556" ht="13.15" customHeight="1"/>
    <row r="8557" ht="13.15" customHeight="1"/>
    <row r="8558" ht="13.15" customHeight="1"/>
    <row r="8559" ht="13.15" customHeight="1"/>
    <row r="8560" ht="13.15" customHeight="1"/>
    <row r="8561" ht="13.15" customHeight="1"/>
    <row r="8562" ht="13.15" customHeight="1"/>
    <row r="8563" ht="13.15" customHeight="1"/>
    <row r="8564" ht="13.15" customHeight="1"/>
    <row r="8565" ht="13.15" customHeight="1"/>
    <row r="8566" ht="13.15" customHeight="1"/>
    <row r="8567" ht="13.15" customHeight="1"/>
    <row r="8568" ht="13.15" customHeight="1"/>
    <row r="8569" ht="13.15" customHeight="1"/>
    <row r="8570" ht="13.15" customHeight="1"/>
    <row r="8571" ht="13.15" customHeight="1"/>
    <row r="8572" ht="13.15" customHeight="1"/>
    <row r="8573" ht="13.15" customHeight="1"/>
    <row r="8574" ht="13.15" customHeight="1"/>
    <row r="8575" ht="13.15" customHeight="1"/>
    <row r="8576" ht="13.15" customHeight="1"/>
    <row r="8577" ht="13.15" customHeight="1"/>
    <row r="8578" ht="13.15" customHeight="1"/>
    <row r="8579" ht="13.15" customHeight="1"/>
    <row r="8580" ht="13.15" customHeight="1"/>
    <row r="8581" ht="13.15" customHeight="1"/>
    <row r="8582" ht="13.15" customHeight="1"/>
    <row r="8583" ht="13.15" customHeight="1"/>
    <row r="8584" ht="13.15" customHeight="1"/>
    <row r="8585" ht="13.15" customHeight="1"/>
    <row r="8586" ht="13.15" customHeight="1"/>
    <row r="8587" ht="13.15" customHeight="1"/>
    <row r="8588" ht="13.15" customHeight="1"/>
    <row r="8589" ht="13.15" customHeight="1"/>
    <row r="8590" ht="13.15" customHeight="1"/>
    <row r="8591" ht="13.15" customHeight="1"/>
    <row r="8592" ht="13.15" customHeight="1"/>
    <row r="8593" ht="13.15" customHeight="1"/>
    <row r="8594" ht="13.15" customHeight="1"/>
    <row r="8595" ht="13.15" customHeight="1"/>
    <row r="8596" ht="13.15" customHeight="1"/>
    <row r="8597" ht="13.15" customHeight="1"/>
    <row r="8598" ht="13.15" customHeight="1"/>
    <row r="8599" ht="13.15" customHeight="1"/>
    <row r="8600" ht="13.15" customHeight="1"/>
    <row r="8601" ht="13.15" customHeight="1"/>
    <row r="8602" ht="13.15" customHeight="1"/>
    <row r="8603" ht="13.15" customHeight="1"/>
    <row r="8604" ht="13.15" customHeight="1"/>
    <row r="8605" ht="13.15" customHeight="1"/>
    <row r="8606" ht="13.15" customHeight="1"/>
    <row r="8607" ht="13.15" customHeight="1"/>
    <row r="8608" ht="13.15" customHeight="1"/>
    <row r="8609" ht="13.15" customHeight="1"/>
    <row r="8610" ht="13.15" customHeight="1"/>
    <row r="8611" ht="13.15" customHeight="1"/>
    <row r="8612" ht="13.15" customHeight="1"/>
    <row r="8613" ht="13.15" customHeight="1"/>
    <row r="8614" ht="13.15" customHeight="1"/>
    <row r="8615" ht="13.15" customHeight="1"/>
    <row r="8616" ht="13.15" customHeight="1"/>
    <row r="8617" ht="13.15" customHeight="1"/>
    <row r="8618" ht="13.15" customHeight="1"/>
    <row r="8619" ht="13.15" customHeight="1"/>
    <row r="8620" ht="13.15" customHeight="1"/>
    <row r="8621" ht="13.15" customHeight="1"/>
    <row r="8622" ht="13.15" customHeight="1"/>
    <row r="8623" ht="13.15" customHeight="1"/>
    <row r="8624" ht="13.15" customHeight="1"/>
    <row r="8625" ht="13.15" customHeight="1"/>
    <row r="8626" ht="13.15" customHeight="1"/>
    <row r="8627" ht="13.15" customHeight="1"/>
    <row r="8628" ht="13.15" customHeight="1"/>
    <row r="8629" ht="13.15" customHeight="1"/>
    <row r="8630" ht="13.15" customHeight="1"/>
    <row r="8631" ht="13.15" customHeight="1"/>
    <row r="8632" ht="13.15" customHeight="1"/>
    <row r="8633" ht="13.15" customHeight="1"/>
    <row r="8634" ht="13.15" customHeight="1"/>
    <row r="8635" ht="13.15" customHeight="1"/>
    <row r="8636" ht="13.15" customHeight="1"/>
    <row r="8637" ht="13.15" customHeight="1"/>
    <row r="8638" ht="13.15" customHeight="1"/>
    <row r="8639" ht="13.15" customHeight="1"/>
    <row r="8640" ht="13.15" customHeight="1"/>
    <row r="8641" ht="13.15" customHeight="1"/>
    <row r="8642" ht="13.15" customHeight="1"/>
    <row r="8643" ht="13.15" customHeight="1"/>
    <row r="8644" ht="13.15" customHeight="1"/>
    <row r="8645" ht="13.15" customHeight="1"/>
    <row r="8646" ht="13.15" customHeight="1"/>
    <row r="8647" ht="13.15" customHeight="1"/>
    <row r="8648" ht="13.15" customHeight="1"/>
    <row r="8649" ht="13.15" customHeight="1"/>
    <row r="8650" ht="13.15" customHeight="1"/>
    <row r="8651" ht="13.15" customHeight="1"/>
    <row r="8652" ht="13.15" customHeight="1"/>
    <row r="8653" ht="13.15" customHeight="1"/>
    <row r="8654" ht="13.15" customHeight="1"/>
    <row r="8655" ht="13.15" customHeight="1"/>
    <row r="8656" ht="13.15" customHeight="1"/>
    <row r="8657" ht="13.15" customHeight="1"/>
    <row r="8658" ht="13.15" customHeight="1"/>
    <row r="8659" ht="13.15" customHeight="1"/>
    <row r="8660" ht="13.15" customHeight="1"/>
    <row r="8661" ht="13.15" customHeight="1"/>
    <row r="8662" ht="13.15" customHeight="1"/>
    <row r="8663" ht="13.15" customHeight="1"/>
    <row r="8664" ht="13.15" customHeight="1"/>
    <row r="8665" ht="13.15" customHeight="1"/>
    <row r="8666" ht="13.15" customHeight="1"/>
    <row r="8667" ht="13.15" customHeight="1"/>
    <row r="8668" ht="13.15" customHeight="1"/>
    <row r="8669" ht="13.15" customHeight="1"/>
    <row r="8670" ht="13.15" customHeight="1"/>
    <row r="8671" ht="13.15" customHeight="1"/>
    <row r="8672" ht="13.15" customHeight="1"/>
    <row r="8673" ht="13.15" customHeight="1"/>
    <row r="8674" ht="13.15" customHeight="1"/>
    <row r="8675" ht="13.15" customHeight="1"/>
    <row r="8676" ht="13.15" customHeight="1"/>
    <row r="8677" ht="13.15" customHeight="1"/>
    <row r="8678" ht="13.15" customHeight="1"/>
    <row r="8679" ht="13.15" customHeight="1"/>
    <row r="8680" ht="13.15" customHeight="1"/>
    <row r="8681" ht="13.15" customHeight="1"/>
    <row r="8682" ht="13.15" customHeight="1"/>
    <row r="8683" ht="13.15" customHeight="1"/>
    <row r="8684" ht="13.15" customHeight="1"/>
    <row r="8685" ht="13.15" customHeight="1"/>
    <row r="8686" ht="13.15" customHeight="1"/>
    <row r="8687" ht="13.15" customHeight="1"/>
    <row r="8688" ht="13.15" customHeight="1"/>
    <row r="8689" ht="13.15" customHeight="1"/>
    <row r="8690" ht="13.15" customHeight="1"/>
    <row r="8691" ht="13.15" customHeight="1"/>
    <row r="8692" ht="13.15" customHeight="1"/>
    <row r="8693" ht="13.15" customHeight="1"/>
    <row r="8694" ht="13.15" customHeight="1"/>
    <row r="8695" ht="13.15" customHeight="1"/>
    <row r="8696" ht="13.15" customHeight="1"/>
    <row r="8697" ht="13.15" customHeight="1"/>
    <row r="8698" ht="13.15" customHeight="1"/>
    <row r="8699" ht="13.15" customHeight="1"/>
    <row r="8700" ht="13.15" customHeight="1"/>
    <row r="8701" ht="13.15" customHeight="1"/>
    <row r="8702" ht="13.15" customHeight="1"/>
    <row r="8703" ht="13.15" customHeight="1"/>
    <row r="8704" ht="13.15" customHeight="1"/>
    <row r="8705" ht="13.15" customHeight="1"/>
    <row r="8706" ht="13.15" customHeight="1"/>
    <row r="8707" ht="13.15" customHeight="1"/>
    <row r="8708" ht="13.15" customHeight="1"/>
    <row r="8709" ht="13.15" customHeight="1"/>
    <row r="8710" ht="13.15" customHeight="1"/>
    <row r="8711" ht="13.15" customHeight="1"/>
    <row r="8712" ht="13.15" customHeight="1"/>
    <row r="8713" ht="13.15" customHeight="1"/>
    <row r="8714" ht="13.15" customHeight="1"/>
    <row r="8715" ht="13.15" customHeight="1"/>
    <row r="8716" ht="13.15" customHeight="1"/>
    <row r="8717" ht="13.15" customHeight="1"/>
    <row r="8718" ht="13.15" customHeight="1"/>
    <row r="8719" ht="13.15" customHeight="1"/>
    <row r="8720" ht="13.15" customHeight="1"/>
    <row r="8721" ht="13.15" customHeight="1"/>
    <row r="8722" ht="13.15" customHeight="1"/>
    <row r="8723" ht="13.15" customHeight="1"/>
    <row r="8724" ht="13.15" customHeight="1"/>
    <row r="8725" ht="13.15" customHeight="1"/>
    <row r="8726" ht="13.15" customHeight="1"/>
    <row r="8727" ht="13.15" customHeight="1"/>
    <row r="8728" ht="13.15" customHeight="1"/>
    <row r="8729" ht="13.15" customHeight="1"/>
    <row r="8730" ht="13.15" customHeight="1"/>
    <row r="8731" ht="13.15" customHeight="1"/>
    <row r="8732" ht="13.15" customHeight="1"/>
    <row r="8733" ht="13.15" customHeight="1"/>
    <row r="8734" ht="13.15" customHeight="1"/>
    <row r="8735" ht="13.15" customHeight="1"/>
    <row r="8736" ht="13.15" customHeight="1"/>
    <row r="8737" ht="13.15" customHeight="1"/>
    <row r="8738" ht="13.15" customHeight="1"/>
    <row r="8739" ht="13.15" customHeight="1"/>
    <row r="8740" ht="13.15" customHeight="1"/>
    <row r="8741" ht="13.15" customHeight="1"/>
    <row r="8742" ht="13.15" customHeight="1"/>
    <row r="8743" ht="13.15" customHeight="1"/>
    <row r="8744" ht="13.15" customHeight="1"/>
    <row r="8745" ht="13.15" customHeight="1"/>
    <row r="8746" ht="13.15" customHeight="1"/>
    <row r="8747" ht="13.15" customHeight="1"/>
    <row r="8748" ht="13.15" customHeight="1"/>
    <row r="8749" ht="13.15" customHeight="1"/>
    <row r="8750" ht="13.15" customHeight="1"/>
    <row r="8751" ht="13.15" customHeight="1"/>
    <row r="8752" ht="13.15" customHeight="1"/>
    <row r="8753" ht="13.15" customHeight="1"/>
    <row r="8754" ht="13.15" customHeight="1"/>
    <row r="8755" ht="13.15" customHeight="1"/>
    <row r="8756" ht="13.15" customHeight="1"/>
    <row r="8757" ht="13.15" customHeight="1"/>
    <row r="8758" ht="13.15" customHeight="1"/>
    <row r="8759" ht="13.15" customHeight="1"/>
    <row r="8760" ht="13.15" customHeight="1"/>
    <row r="8761" ht="13.15" customHeight="1"/>
    <row r="8762" ht="13.15" customHeight="1"/>
    <row r="8763" ht="13.15" customHeight="1"/>
    <row r="8764" ht="13.15" customHeight="1"/>
    <row r="8765" ht="13.15" customHeight="1"/>
    <row r="8766" ht="13.15" customHeight="1"/>
    <row r="8767" ht="13.15" customHeight="1"/>
    <row r="8768" ht="13.15" customHeight="1"/>
    <row r="8769" ht="13.15" customHeight="1"/>
    <row r="8770" ht="13.15" customHeight="1"/>
    <row r="8771" ht="13.15" customHeight="1"/>
    <row r="8772" ht="13.15" customHeight="1"/>
    <row r="8773" ht="13.15" customHeight="1"/>
    <row r="8774" ht="13.15" customHeight="1"/>
    <row r="8775" ht="13.15" customHeight="1"/>
    <row r="8776" ht="13.15" customHeight="1"/>
    <row r="8777" ht="13.15" customHeight="1"/>
    <row r="8778" ht="13.15" customHeight="1"/>
    <row r="8779" ht="13.15" customHeight="1"/>
    <row r="8780" ht="13.15" customHeight="1"/>
    <row r="8781" ht="13.15" customHeight="1"/>
    <row r="8782" ht="13.15" customHeight="1"/>
    <row r="8783" ht="13.15" customHeight="1"/>
    <row r="8784" ht="13.15" customHeight="1"/>
    <row r="8785" ht="13.15" customHeight="1"/>
    <row r="8786" ht="13.15" customHeight="1"/>
    <row r="8787" ht="13.15" customHeight="1"/>
    <row r="8788" ht="13.15" customHeight="1"/>
    <row r="8789" ht="13.15" customHeight="1"/>
    <row r="8790" ht="13.15" customHeight="1"/>
    <row r="8791" ht="13.15" customHeight="1"/>
    <row r="8792" ht="13.15" customHeight="1"/>
    <row r="8793" ht="13.15" customHeight="1"/>
    <row r="8794" ht="13.15" customHeight="1"/>
    <row r="8795" ht="13.15" customHeight="1"/>
    <row r="8796" ht="13.15" customHeight="1"/>
    <row r="8797" ht="13.15" customHeight="1"/>
    <row r="8798" ht="13.15" customHeight="1"/>
    <row r="8799" ht="13.15" customHeight="1"/>
    <row r="8800" ht="13.15" customHeight="1"/>
    <row r="8801" ht="13.15" customHeight="1"/>
    <row r="8802" ht="13.15" customHeight="1"/>
    <row r="8803" ht="13.15" customHeight="1"/>
    <row r="8804" ht="13.15" customHeight="1"/>
    <row r="8805" ht="13.15" customHeight="1"/>
    <row r="8806" ht="13.15" customHeight="1"/>
    <row r="8807" ht="13.15" customHeight="1"/>
    <row r="8808" ht="13.15" customHeight="1"/>
    <row r="8809" ht="13.15" customHeight="1"/>
    <row r="8810" ht="13.15" customHeight="1"/>
    <row r="8811" ht="13.15" customHeight="1"/>
    <row r="8812" ht="13.15" customHeight="1"/>
    <row r="8813" ht="13.15" customHeight="1"/>
    <row r="8814" ht="13.15" customHeight="1"/>
    <row r="8815" ht="13.15" customHeight="1"/>
    <row r="8816" ht="13.15" customHeight="1"/>
    <row r="8817" ht="13.15" customHeight="1"/>
    <row r="8818" ht="13.15" customHeight="1"/>
    <row r="8819" ht="13.15" customHeight="1"/>
    <row r="8820" ht="13.15" customHeight="1"/>
    <row r="8821" ht="13.15" customHeight="1"/>
    <row r="8822" ht="13.15" customHeight="1"/>
    <row r="8823" ht="13.15" customHeight="1"/>
    <row r="8824" ht="13.15" customHeight="1"/>
    <row r="8825" ht="13.15" customHeight="1"/>
    <row r="8826" ht="13.15" customHeight="1"/>
    <row r="8827" ht="13.15" customHeight="1"/>
    <row r="8828" ht="13.15" customHeight="1"/>
    <row r="8829" ht="13.15" customHeight="1"/>
    <row r="8830" ht="13.15" customHeight="1"/>
    <row r="8831" ht="13.15" customHeight="1"/>
    <row r="8832" ht="13.15" customHeight="1"/>
    <row r="8833" ht="13.15" customHeight="1"/>
    <row r="8834" ht="13.15" customHeight="1"/>
    <row r="8835" ht="13.15" customHeight="1"/>
    <row r="8836" ht="13.15" customHeight="1"/>
    <row r="8837" ht="13.15" customHeight="1"/>
    <row r="8838" ht="13.15" customHeight="1"/>
    <row r="8839" ht="13.15" customHeight="1"/>
    <row r="8840" ht="13.15" customHeight="1"/>
    <row r="8841" ht="13.15" customHeight="1"/>
    <row r="8842" ht="13.15" customHeight="1"/>
    <row r="8843" ht="13.15" customHeight="1"/>
    <row r="8844" ht="13.15" customHeight="1"/>
    <row r="8845" ht="13.15" customHeight="1"/>
    <row r="8846" ht="13.15" customHeight="1"/>
    <row r="8847" ht="13.15" customHeight="1"/>
    <row r="8848" ht="13.15" customHeight="1"/>
    <row r="8849" ht="13.15" customHeight="1"/>
    <row r="8850" ht="13.15" customHeight="1"/>
    <row r="8851" ht="13.15" customHeight="1"/>
    <row r="8852" ht="13.15" customHeight="1"/>
    <row r="8853" ht="13.15" customHeight="1"/>
    <row r="8854" ht="13.15" customHeight="1"/>
    <row r="8855" ht="13.15" customHeight="1"/>
    <row r="8856" ht="13.15" customHeight="1"/>
    <row r="8857" ht="13.15" customHeight="1"/>
    <row r="8858" ht="13.15" customHeight="1"/>
    <row r="8859" ht="13.15" customHeight="1"/>
    <row r="8860" ht="13.15" customHeight="1"/>
    <row r="8861" ht="13.15" customHeight="1"/>
    <row r="8862" ht="13.15" customHeight="1"/>
    <row r="8863" ht="13.15" customHeight="1"/>
    <row r="8864" ht="13.15" customHeight="1"/>
    <row r="8865" ht="13.15" customHeight="1"/>
    <row r="8866" ht="13.15" customHeight="1"/>
    <row r="8867" ht="13.15" customHeight="1"/>
    <row r="8868" ht="13.15" customHeight="1"/>
    <row r="8869" ht="13.15" customHeight="1"/>
    <row r="8870" ht="13.15" customHeight="1"/>
    <row r="8871" ht="13.15" customHeight="1"/>
    <row r="8872" ht="13.15" customHeight="1"/>
    <row r="8873" ht="13.15" customHeight="1"/>
    <row r="8874" ht="13.15" customHeight="1"/>
    <row r="8875" ht="13.15" customHeight="1"/>
    <row r="8876" ht="13.15" customHeight="1"/>
    <row r="8877" ht="13.15" customHeight="1"/>
    <row r="8878" ht="13.15" customHeight="1"/>
    <row r="8879" ht="13.15" customHeight="1"/>
    <row r="8880" ht="13.15" customHeight="1"/>
    <row r="8881" ht="13.15" customHeight="1"/>
    <row r="8882" ht="13.15" customHeight="1"/>
    <row r="8883" ht="13.15" customHeight="1"/>
    <row r="8884" ht="13.15" customHeight="1"/>
    <row r="8885" ht="13.15" customHeight="1"/>
    <row r="8886" ht="13.15" customHeight="1"/>
    <row r="8887" ht="13.15" customHeight="1"/>
    <row r="8888" ht="13.15" customHeight="1"/>
    <row r="8889" ht="13.15" customHeight="1"/>
    <row r="8890" ht="13.15" customHeight="1"/>
    <row r="8891" ht="13.15" customHeight="1"/>
    <row r="8892" ht="13.15" customHeight="1"/>
    <row r="8893" ht="13.15" customHeight="1"/>
    <row r="8894" ht="13.15" customHeight="1"/>
    <row r="8895" ht="13.15" customHeight="1"/>
    <row r="8896" ht="13.15" customHeight="1"/>
    <row r="8897" ht="13.15" customHeight="1"/>
    <row r="8898" ht="13.15" customHeight="1"/>
    <row r="8899" ht="13.15" customHeight="1"/>
    <row r="8900" ht="13.15" customHeight="1"/>
    <row r="8901" ht="13.15" customHeight="1"/>
    <row r="8902" ht="13.15" customHeight="1"/>
    <row r="8903" ht="13.15" customHeight="1"/>
    <row r="8904" ht="13.15" customHeight="1"/>
    <row r="8905" ht="13.15" customHeight="1"/>
    <row r="8906" ht="13.15" customHeight="1"/>
    <row r="8907" ht="13.15" customHeight="1"/>
    <row r="8908" ht="13.15" customHeight="1"/>
    <row r="8909" ht="13.15" customHeight="1"/>
    <row r="8910" ht="13.15" customHeight="1"/>
    <row r="8911" ht="13.15" customHeight="1"/>
    <row r="8912" ht="13.15" customHeight="1"/>
    <row r="8913" ht="13.15" customHeight="1"/>
    <row r="8914" ht="13.15" customHeight="1"/>
    <row r="8915" ht="13.15" customHeight="1"/>
    <row r="8916" ht="13.15" customHeight="1"/>
    <row r="8917" ht="13.15" customHeight="1"/>
    <row r="8918" ht="13.15" customHeight="1"/>
    <row r="8919" ht="13.15" customHeight="1"/>
    <row r="8920" ht="13.15" customHeight="1"/>
    <row r="8921" ht="13.15" customHeight="1"/>
    <row r="8922" ht="13.15" customHeight="1"/>
    <row r="8923" ht="13.15" customHeight="1"/>
    <row r="8924" ht="13.15" customHeight="1"/>
    <row r="8925" ht="13.15" customHeight="1"/>
    <row r="8926" ht="13.15" customHeight="1"/>
    <row r="8927" ht="13.15" customHeight="1"/>
    <row r="8928" ht="13.15" customHeight="1"/>
    <row r="8929" ht="13.15" customHeight="1"/>
    <row r="8930" ht="13.15" customHeight="1"/>
    <row r="8931" ht="13.15" customHeight="1"/>
    <row r="8932" ht="13.15" customHeight="1"/>
    <row r="8933" ht="13.15" customHeight="1"/>
    <row r="8934" ht="13.15" customHeight="1"/>
    <row r="8935" ht="13.15" customHeight="1"/>
    <row r="8936" ht="13.15" customHeight="1"/>
    <row r="8937" ht="13.15" customHeight="1"/>
    <row r="8938" ht="13.15" customHeight="1"/>
    <row r="8939" ht="13.15" customHeight="1"/>
    <row r="8940" ht="13.15" customHeight="1"/>
    <row r="8941" ht="13.15" customHeight="1"/>
    <row r="8942" ht="13.15" customHeight="1"/>
    <row r="8943" ht="13.15" customHeight="1"/>
    <row r="8944" ht="13.15" customHeight="1"/>
    <row r="8945" ht="13.15" customHeight="1"/>
    <row r="8946" ht="13.15" customHeight="1"/>
    <row r="8947" ht="13.15" customHeight="1"/>
    <row r="8948" ht="13.15" customHeight="1"/>
    <row r="8949" ht="13.15" customHeight="1"/>
    <row r="8950" ht="13.15" customHeight="1"/>
    <row r="8951" ht="13.15" customHeight="1"/>
    <row r="8952" ht="13.15" customHeight="1"/>
    <row r="8953" ht="13.15" customHeight="1"/>
    <row r="8954" ht="13.15" customHeight="1"/>
    <row r="8955" ht="13.15" customHeight="1"/>
    <row r="8956" ht="13.15" customHeight="1"/>
    <row r="8957" ht="13.15" customHeight="1"/>
    <row r="8958" ht="13.15" customHeight="1"/>
    <row r="8959" ht="13.15" customHeight="1"/>
    <row r="8960" ht="13.15" customHeight="1"/>
    <row r="8961" ht="13.15" customHeight="1"/>
    <row r="8962" ht="13.15" customHeight="1"/>
    <row r="8963" ht="13.15" customHeight="1"/>
    <row r="8964" ht="13.15" customHeight="1"/>
    <row r="8965" ht="13.15" customHeight="1"/>
    <row r="8966" ht="13.15" customHeight="1"/>
    <row r="8967" ht="13.15" customHeight="1"/>
    <row r="8968" ht="13.15" customHeight="1"/>
    <row r="8969" ht="13.15" customHeight="1"/>
    <row r="8970" ht="13.15" customHeight="1"/>
    <row r="8971" ht="13.15" customHeight="1"/>
    <row r="8972" ht="13.15" customHeight="1"/>
    <row r="8973" ht="13.15" customHeight="1"/>
    <row r="8974" ht="13.15" customHeight="1"/>
    <row r="8975" ht="13.15" customHeight="1"/>
    <row r="8976" ht="13.15" customHeight="1"/>
    <row r="8977" ht="13.15" customHeight="1"/>
    <row r="8978" ht="13.15" customHeight="1"/>
    <row r="8979" ht="13.15" customHeight="1"/>
    <row r="8980" ht="13.15" customHeight="1"/>
    <row r="8981" ht="13.15" customHeight="1"/>
    <row r="8982" ht="13.15" customHeight="1"/>
    <row r="8983" ht="13.15" customHeight="1"/>
    <row r="8984" ht="13.15" customHeight="1"/>
    <row r="8985" ht="13.15" customHeight="1"/>
    <row r="8986" ht="13.15" customHeight="1"/>
    <row r="8987" ht="13.15" customHeight="1"/>
    <row r="8988" ht="13.15" customHeight="1"/>
    <row r="8989" ht="13.15" customHeight="1"/>
    <row r="8990" ht="13.15" customHeight="1"/>
    <row r="8991" ht="13.15" customHeight="1"/>
    <row r="8992" ht="13.15" customHeight="1"/>
    <row r="8993" ht="13.15" customHeight="1"/>
    <row r="8994" ht="13.15" customHeight="1"/>
    <row r="8995" ht="13.15" customHeight="1"/>
    <row r="8996" ht="13.15" customHeight="1"/>
    <row r="8997" ht="13.15" customHeight="1"/>
    <row r="8998" ht="13.15" customHeight="1"/>
    <row r="8999" ht="13.15" customHeight="1"/>
    <row r="9000" ht="13.15" customHeight="1"/>
    <row r="9001" ht="13.15" customHeight="1"/>
    <row r="9002" ht="13.15" customHeight="1"/>
    <row r="9003" ht="13.15" customHeight="1"/>
    <row r="9004" ht="13.15" customHeight="1"/>
    <row r="9005" ht="13.15" customHeight="1"/>
    <row r="9006" ht="13.15" customHeight="1"/>
    <row r="9007" ht="13.15" customHeight="1"/>
    <row r="9008" ht="13.15" customHeight="1"/>
    <row r="9009" ht="13.15" customHeight="1"/>
    <row r="9010" ht="13.15" customHeight="1"/>
    <row r="9011" ht="13.15" customHeight="1"/>
    <row r="9012" ht="13.15" customHeight="1"/>
    <row r="9013" ht="13.15" customHeight="1"/>
    <row r="9014" ht="13.15" customHeight="1"/>
    <row r="9015" ht="13.15" customHeight="1"/>
    <row r="9016" ht="13.15" customHeight="1"/>
    <row r="9017" ht="13.15" customHeight="1"/>
    <row r="9018" ht="13.15" customHeight="1"/>
    <row r="9019" ht="13.15" customHeight="1"/>
    <row r="9020" ht="13.15" customHeight="1"/>
    <row r="9021" ht="13.15" customHeight="1"/>
    <row r="9022" ht="13.15" customHeight="1"/>
    <row r="9023" ht="13.15" customHeight="1"/>
    <row r="9024" ht="13.15" customHeight="1"/>
    <row r="9025" ht="13.15" customHeight="1"/>
    <row r="9026" ht="13.15" customHeight="1"/>
    <row r="9027" ht="13.15" customHeight="1"/>
    <row r="9028" ht="13.15" customHeight="1"/>
    <row r="9029" ht="13.15" customHeight="1"/>
    <row r="9030" ht="13.15" customHeight="1"/>
    <row r="9031" ht="13.15" customHeight="1"/>
    <row r="9032" ht="13.15" customHeight="1"/>
    <row r="9033" ht="13.15" customHeight="1"/>
    <row r="9034" ht="13.15" customHeight="1"/>
    <row r="9035" ht="13.15" customHeight="1"/>
    <row r="9036" ht="13.15" customHeight="1"/>
    <row r="9037" ht="13.15" customHeight="1"/>
    <row r="9038" ht="13.15" customHeight="1"/>
    <row r="9039" ht="13.15" customHeight="1"/>
    <row r="9040" ht="13.15" customHeight="1"/>
    <row r="9041" ht="13.15" customHeight="1"/>
    <row r="9042" ht="13.15" customHeight="1"/>
    <row r="9043" ht="13.15" customHeight="1"/>
    <row r="9044" ht="13.15" customHeight="1"/>
    <row r="9045" ht="13.15" customHeight="1"/>
    <row r="9046" ht="13.15" customHeight="1"/>
    <row r="9047" ht="13.15" customHeight="1"/>
    <row r="9048" ht="13.15" customHeight="1"/>
    <row r="9049" ht="13.15" customHeight="1"/>
    <row r="9050" ht="13.15" customHeight="1"/>
    <row r="9051" ht="13.15" customHeight="1"/>
    <row r="9052" ht="13.15" customHeight="1"/>
    <row r="9053" ht="13.15" customHeight="1"/>
    <row r="9054" ht="13.15" customHeight="1"/>
    <row r="9055" ht="13.15" customHeight="1"/>
    <row r="9056" ht="13.15" customHeight="1"/>
    <row r="9057" ht="13.15" customHeight="1"/>
    <row r="9058" ht="13.15" customHeight="1"/>
    <row r="9059" ht="13.15" customHeight="1"/>
    <row r="9060" ht="13.15" customHeight="1"/>
    <row r="9061" ht="13.15" customHeight="1"/>
    <row r="9062" ht="13.15" customHeight="1"/>
    <row r="9063" ht="13.15" customHeight="1"/>
    <row r="9064" ht="13.15" customHeight="1"/>
    <row r="9065" ht="13.15" customHeight="1"/>
    <row r="9066" ht="13.15" customHeight="1"/>
    <row r="9067" ht="13.15" customHeight="1"/>
    <row r="9068" ht="13.15" customHeight="1"/>
    <row r="9069" ht="13.15" customHeight="1"/>
    <row r="9070" ht="13.15" customHeight="1"/>
    <row r="9071" ht="13.15" customHeight="1"/>
    <row r="9072" ht="13.15" customHeight="1"/>
    <row r="9073" ht="13.15" customHeight="1"/>
    <row r="9074" ht="13.15" customHeight="1"/>
    <row r="9075" ht="13.15" customHeight="1"/>
    <row r="9076" ht="13.15" customHeight="1"/>
    <row r="9077" ht="13.15" customHeight="1"/>
    <row r="9078" ht="13.15" customHeight="1"/>
    <row r="9079" ht="13.15" customHeight="1"/>
    <row r="9080" ht="13.15" customHeight="1"/>
    <row r="9081" ht="13.15" customHeight="1"/>
    <row r="9082" ht="13.15" customHeight="1"/>
    <row r="9083" ht="13.15" customHeight="1"/>
    <row r="9084" ht="13.15" customHeight="1"/>
    <row r="9085" ht="13.15" customHeight="1"/>
    <row r="9086" ht="13.15" customHeight="1"/>
    <row r="9087" ht="13.15" customHeight="1"/>
    <row r="9088" ht="13.15" customHeight="1"/>
    <row r="9089" ht="13.15" customHeight="1"/>
    <row r="9090" ht="13.15" customHeight="1"/>
    <row r="9091" ht="13.15" customHeight="1"/>
    <row r="9092" ht="13.15" customHeight="1"/>
    <row r="9093" ht="13.15" customHeight="1"/>
    <row r="9094" ht="13.15" customHeight="1"/>
    <row r="9095" ht="13.15" customHeight="1"/>
    <row r="9096" ht="13.15" customHeight="1"/>
    <row r="9097" ht="13.15" customHeight="1"/>
    <row r="9098" ht="13.15" customHeight="1"/>
    <row r="9099" ht="13.15" customHeight="1"/>
    <row r="9100" ht="13.15" customHeight="1"/>
    <row r="9101" ht="13.15" customHeight="1"/>
    <row r="9102" ht="13.15" customHeight="1"/>
    <row r="9103" ht="13.15" customHeight="1"/>
    <row r="9104" ht="13.15" customHeight="1"/>
    <row r="9105" ht="13.15" customHeight="1"/>
    <row r="9106" ht="13.15" customHeight="1"/>
    <row r="9107" ht="13.15" customHeight="1"/>
    <row r="9108" ht="13.15" customHeight="1"/>
    <row r="9109" ht="13.15" customHeight="1"/>
    <row r="9110" ht="13.15" customHeight="1"/>
    <row r="9111" ht="13.15" customHeight="1"/>
    <row r="9112" ht="13.15" customHeight="1"/>
    <row r="9113" ht="13.15" customHeight="1"/>
    <row r="9114" ht="13.15" customHeight="1"/>
    <row r="9115" ht="13.15" customHeight="1"/>
    <row r="9116" ht="13.15" customHeight="1"/>
    <row r="9117" ht="13.15" customHeight="1"/>
    <row r="9118" ht="13.15" customHeight="1"/>
    <row r="9119" ht="13.15" customHeight="1"/>
    <row r="9120" ht="13.15" customHeight="1"/>
    <row r="9121" ht="13.15" customHeight="1"/>
    <row r="9122" ht="13.15" customHeight="1"/>
    <row r="9123" ht="13.15" customHeight="1"/>
    <row r="9124" ht="13.15" customHeight="1"/>
    <row r="9125" ht="13.15" customHeight="1"/>
    <row r="9126" ht="13.15" customHeight="1"/>
    <row r="9127" ht="13.15" customHeight="1"/>
    <row r="9128" ht="13.15" customHeight="1"/>
    <row r="9129" ht="13.15" customHeight="1"/>
    <row r="9130" ht="13.15" customHeight="1"/>
    <row r="9131" ht="13.15" customHeight="1"/>
    <row r="9132" ht="13.15" customHeight="1"/>
    <row r="9133" ht="13.15" customHeight="1"/>
    <row r="9134" ht="13.15" customHeight="1"/>
    <row r="9135" ht="13.15" customHeight="1"/>
    <row r="9136" ht="13.15" customHeight="1"/>
    <row r="9137" ht="13.15" customHeight="1"/>
    <row r="9138" ht="13.15" customHeight="1"/>
    <row r="9139" ht="13.15" customHeight="1"/>
    <row r="9140" ht="13.15" customHeight="1"/>
    <row r="9141" ht="13.15" customHeight="1"/>
    <row r="9142" ht="13.15" customHeight="1"/>
    <row r="9143" ht="13.15" customHeight="1"/>
    <row r="9144" ht="13.15" customHeight="1"/>
    <row r="9145" ht="13.15" customHeight="1"/>
    <row r="9146" ht="13.15" customHeight="1"/>
    <row r="9147" ht="13.15" customHeight="1"/>
    <row r="9148" ht="13.15" customHeight="1"/>
    <row r="9149" ht="13.15" customHeight="1"/>
    <row r="9150" ht="13.15" customHeight="1"/>
    <row r="9151" ht="13.15" customHeight="1"/>
    <row r="9152" ht="13.15" customHeight="1"/>
    <row r="9153" ht="13.15" customHeight="1"/>
    <row r="9154" ht="13.15" customHeight="1"/>
    <row r="9155" ht="13.15" customHeight="1"/>
    <row r="9156" ht="13.15" customHeight="1"/>
    <row r="9157" ht="13.15" customHeight="1"/>
    <row r="9158" ht="13.15" customHeight="1"/>
    <row r="9159" ht="13.15" customHeight="1"/>
    <row r="9160" ht="13.15" customHeight="1"/>
    <row r="9161" ht="13.15" customHeight="1"/>
    <row r="9162" ht="13.15" customHeight="1"/>
    <row r="9163" ht="13.15" customHeight="1"/>
    <row r="9164" ht="13.15" customHeight="1"/>
    <row r="9165" ht="13.15" customHeight="1"/>
    <row r="9166" ht="13.15" customHeight="1"/>
    <row r="9167" ht="13.15" customHeight="1"/>
    <row r="9168" ht="13.15" customHeight="1"/>
    <row r="9169" ht="13.15" customHeight="1"/>
    <row r="9170" ht="13.15" customHeight="1"/>
    <row r="9171" ht="13.15" customHeight="1"/>
    <row r="9172" ht="13.15" customHeight="1"/>
    <row r="9173" ht="13.15" customHeight="1"/>
    <row r="9174" ht="13.15" customHeight="1"/>
    <row r="9175" ht="13.15" customHeight="1"/>
    <row r="9176" ht="13.15" customHeight="1"/>
    <row r="9177" ht="13.15" customHeight="1"/>
    <row r="9178" ht="13.15" customHeight="1"/>
    <row r="9179" ht="13.15" customHeight="1"/>
    <row r="9180" ht="13.15" customHeight="1"/>
    <row r="9181" ht="13.15" customHeight="1"/>
    <row r="9182" ht="13.15" customHeight="1"/>
    <row r="9183" ht="13.15" customHeight="1"/>
    <row r="9184" ht="13.15" customHeight="1"/>
    <row r="9185" ht="13.15" customHeight="1"/>
    <row r="9186" ht="13.15" customHeight="1"/>
    <row r="9187" ht="13.15" customHeight="1"/>
    <row r="9188" ht="13.15" customHeight="1"/>
    <row r="9189" ht="13.15" customHeight="1"/>
    <row r="9190" ht="13.15" customHeight="1"/>
    <row r="9191" ht="13.15" customHeight="1"/>
    <row r="9192" ht="13.15" customHeight="1"/>
    <row r="9193" ht="13.15" customHeight="1"/>
    <row r="9194" ht="13.15" customHeight="1"/>
    <row r="9195" ht="13.15" customHeight="1"/>
    <row r="9196" ht="13.15" customHeight="1"/>
    <row r="9197" ht="13.15" customHeight="1"/>
    <row r="9198" ht="13.15" customHeight="1"/>
    <row r="9199" ht="13.15" customHeight="1"/>
    <row r="9200" ht="13.15" customHeight="1"/>
    <row r="9201" ht="13.15" customHeight="1"/>
    <row r="9202" ht="13.15" customHeight="1"/>
    <row r="9203" ht="13.15" customHeight="1"/>
    <row r="9204" ht="13.15" customHeight="1"/>
    <row r="9205" ht="13.15" customHeight="1"/>
    <row r="9206" ht="13.15" customHeight="1"/>
    <row r="9207" ht="13.15" customHeight="1"/>
    <row r="9208" ht="13.15" customHeight="1"/>
    <row r="9209" ht="13.15" customHeight="1"/>
    <row r="9210" ht="13.15" customHeight="1"/>
    <row r="9211" ht="13.15" customHeight="1"/>
    <row r="9212" ht="13.15" customHeight="1"/>
    <row r="9213" ht="13.15" customHeight="1"/>
    <row r="9214" ht="13.15" customHeight="1"/>
    <row r="9215" ht="13.15" customHeight="1"/>
    <row r="9216" ht="13.15" customHeight="1"/>
    <row r="9217" ht="13.15" customHeight="1"/>
    <row r="9218" ht="13.15" customHeight="1"/>
    <row r="9219" ht="13.15" customHeight="1"/>
    <row r="9220" ht="13.15" customHeight="1"/>
    <row r="9221" ht="13.15" customHeight="1"/>
    <row r="9222" ht="13.15" customHeight="1"/>
    <row r="9223" ht="13.15" customHeight="1"/>
    <row r="9224" ht="13.15" customHeight="1"/>
    <row r="9225" ht="13.15" customHeight="1"/>
    <row r="9226" ht="13.15" customHeight="1"/>
    <row r="9227" ht="13.15" customHeight="1"/>
    <row r="9228" ht="13.15" customHeight="1"/>
    <row r="9229" ht="13.15" customHeight="1"/>
    <row r="9230" ht="13.15" customHeight="1"/>
    <row r="9231" ht="13.15" customHeight="1"/>
    <row r="9232" ht="13.15" customHeight="1"/>
    <row r="9233" ht="13.15" customHeight="1"/>
    <row r="9234" ht="13.15" customHeight="1"/>
    <row r="9235" ht="13.15" customHeight="1"/>
    <row r="9236" ht="13.15" customHeight="1"/>
    <row r="9237" ht="13.15" customHeight="1"/>
    <row r="9238" ht="13.15" customHeight="1"/>
    <row r="9239" ht="13.15" customHeight="1"/>
    <row r="9240" ht="13.15" customHeight="1"/>
    <row r="9241" ht="13.15" customHeight="1"/>
    <row r="9242" ht="13.15" customHeight="1"/>
    <row r="9243" ht="13.15" customHeight="1"/>
    <row r="9244" ht="13.15" customHeight="1"/>
    <row r="9245" ht="13.15" customHeight="1"/>
    <row r="9246" ht="13.15" customHeight="1"/>
    <row r="9247" ht="13.15" customHeight="1"/>
    <row r="9248" ht="13.15" customHeight="1"/>
    <row r="9249" ht="13.15" customHeight="1"/>
    <row r="9250" ht="13.15" customHeight="1"/>
    <row r="9251" ht="13.15" customHeight="1"/>
    <row r="9252" ht="13.15" customHeight="1"/>
    <row r="9253" ht="13.15" customHeight="1"/>
    <row r="9254" ht="13.15" customHeight="1"/>
    <row r="9255" ht="13.15" customHeight="1"/>
    <row r="9256" ht="13.15" customHeight="1"/>
    <row r="9257" ht="13.15" customHeight="1"/>
    <row r="9258" ht="13.15" customHeight="1"/>
    <row r="9259" ht="13.15" customHeight="1"/>
    <row r="9260" ht="13.15" customHeight="1"/>
    <row r="9261" ht="13.15" customHeight="1"/>
    <row r="9262" ht="13.15" customHeight="1"/>
    <row r="9263" ht="13.15" customHeight="1"/>
    <row r="9264" ht="13.15" customHeight="1"/>
    <row r="9265" ht="13.15" customHeight="1"/>
    <row r="9266" ht="13.15" customHeight="1"/>
    <row r="9267" ht="13.15" customHeight="1"/>
    <row r="9268" ht="13.15" customHeight="1"/>
    <row r="9269" ht="13.15" customHeight="1"/>
    <row r="9270" ht="13.15" customHeight="1"/>
    <row r="9271" ht="13.15" customHeight="1"/>
    <row r="9272" ht="13.15" customHeight="1"/>
    <row r="9273" ht="13.15" customHeight="1"/>
    <row r="9274" ht="13.15" customHeight="1"/>
    <row r="9275" ht="13.15" customHeight="1"/>
    <row r="9276" ht="13.15" customHeight="1"/>
    <row r="9277" ht="13.15" customHeight="1"/>
    <row r="9278" ht="13.15" customHeight="1"/>
    <row r="9279" ht="13.15" customHeight="1"/>
    <row r="9280" ht="13.15" customHeight="1"/>
    <row r="9281" ht="13.15" customHeight="1"/>
    <row r="9282" ht="13.15" customHeight="1"/>
    <row r="9283" ht="13.15" customHeight="1"/>
    <row r="9284" ht="13.15" customHeight="1"/>
    <row r="9285" ht="13.15" customHeight="1"/>
    <row r="9286" ht="13.15" customHeight="1"/>
    <row r="9287" ht="13.15" customHeight="1"/>
    <row r="9288" ht="13.15" customHeight="1"/>
    <row r="9289" ht="13.15" customHeight="1"/>
    <row r="9290" ht="13.15" customHeight="1"/>
    <row r="9291" ht="13.15" customHeight="1"/>
    <row r="9292" ht="13.15" customHeight="1"/>
    <row r="9293" ht="13.15" customHeight="1"/>
    <row r="9294" ht="13.15" customHeight="1"/>
    <row r="9295" ht="13.15" customHeight="1"/>
    <row r="9296" ht="13.15" customHeight="1"/>
    <row r="9297" ht="13.15" customHeight="1"/>
    <row r="9298" ht="13.15" customHeight="1"/>
    <row r="9299" ht="13.15" customHeight="1"/>
    <row r="9300" ht="13.15" customHeight="1"/>
    <row r="9301" ht="13.15" customHeight="1"/>
    <row r="9302" ht="13.15" customHeight="1"/>
    <row r="9303" ht="13.15" customHeight="1"/>
    <row r="9304" ht="13.15" customHeight="1"/>
    <row r="9305" ht="13.15" customHeight="1"/>
    <row r="9306" ht="13.15" customHeight="1"/>
    <row r="9307" ht="13.15" customHeight="1"/>
    <row r="9308" ht="13.15" customHeight="1"/>
    <row r="9309" ht="13.15" customHeight="1"/>
    <row r="9310" ht="13.15" customHeight="1"/>
    <row r="9311" ht="13.15" customHeight="1"/>
    <row r="9312" ht="13.15" customHeight="1"/>
    <row r="9313" ht="13.15" customHeight="1"/>
    <row r="9314" ht="13.15" customHeight="1"/>
    <row r="9315" ht="13.15" customHeight="1"/>
    <row r="9316" ht="13.15" customHeight="1"/>
    <row r="9317" ht="13.15" customHeight="1"/>
    <row r="9318" ht="13.15" customHeight="1"/>
    <row r="9319" ht="13.15" customHeight="1"/>
    <row r="9320" ht="13.15" customHeight="1"/>
    <row r="9321" ht="13.15" customHeight="1"/>
    <row r="9322" ht="13.15" customHeight="1"/>
    <row r="9323" ht="13.15" customHeight="1"/>
    <row r="9324" ht="13.15" customHeight="1"/>
    <row r="9325" ht="13.15" customHeight="1"/>
    <row r="9326" ht="13.15" customHeight="1"/>
    <row r="9327" ht="13.15" customHeight="1"/>
    <row r="9328" ht="13.15" customHeight="1"/>
    <row r="9329" ht="13.15" customHeight="1"/>
    <row r="9330" ht="13.15" customHeight="1"/>
    <row r="9331" ht="13.15" customHeight="1"/>
    <row r="9332" ht="13.15" customHeight="1"/>
    <row r="9333" ht="13.15" customHeight="1"/>
    <row r="9334" ht="13.15" customHeight="1"/>
    <row r="9335" ht="13.15" customHeight="1"/>
    <row r="9336" ht="13.15" customHeight="1"/>
    <row r="9337" ht="13.15" customHeight="1"/>
    <row r="9338" ht="13.15" customHeight="1"/>
    <row r="9339" ht="13.15" customHeight="1"/>
    <row r="9340" ht="13.15" customHeight="1"/>
    <row r="9341" ht="13.15" customHeight="1"/>
    <row r="9342" ht="13.15" customHeight="1"/>
    <row r="9343" ht="13.15" customHeight="1"/>
    <row r="9344" ht="13.15" customHeight="1"/>
    <row r="9345" ht="13.15" customHeight="1"/>
    <row r="9346" ht="13.15" customHeight="1"/>
    <row r="9347" ht="13.15" customHeight="1"/>
    <row r="9348" ht="13.15" customHeight="1"/>
    <row r="9349" ht="13.15" customHeight="1"/>
    <row r="9350" ht="13.15" customHeight="1"/>
    <row r="9351" ht="13.15" customHeight="1"/>
    <row r="9352" ht="13.15" customHeight="1"/>
    <row r="9353" ht="13.15" customHeight="1"/>
    <row r="9354" ht="13.15" customHeight="1"/>
    <row r="9355" ht="13.15" customHeight="1"/>
    <row r="9356" ht="13.15" customHeight="1"/>
    <row r="9357" ht="13.15" customHeight="1"/>
    <row r="9358" ht="13.15" customHeight="1"/>
    <row r="9359" ht="13.15" customHeight="1"/>
    <row r="9360" ht="13.15" customHeight="1"/>
    <row r="9361" ht="13.15" customHeight="1"/>
    <row r="9362" ht="13.15" customHeight="1"/>
    <row r="9363" ht="13.15" customHeight="1"/>
    <row r="9364" ht="13.15" customHeight="1"/>
    <row r="9365" ht="13.15" customHeight="1"/>
    <row r="9366" ht="13.15" customHeight="1"/>
    <row r="9367" ht="13.15" customHeight="1"/>
    <row r="9368" ht="13.15" customHeight="1"/>
    <row r="9369" ht="13.15" customHeight="1"/>
    <row r="9370" ht="13.15" customHeight="1"/>
    <row r="9371" ht="13.15" customHeight="1"/>
    <row r="9372" ht="13.15" customHeight="1"/>
    <row r="9373" ht="13.15" customHeight="1"/>
    <row r="9374" ht="13.15" customHeight="1"/>
    <row r="9375" ht="13.15" customHeight="1"/>
    <row r="9376" ht="13.15" customHeight="1"/>
    <row r="9377" ht="13.15" customHeight="1"/>
    <row r="9378" ht="13.15" customHeight="1"/>
    <row r="9379" ht="13.15" customHeight="1"/>
    <row r="9380" ht="13.15" customHeight="1"/>
    <row r="9381" ht="13.15" customHeight="1"/>
    <row r="9382" ht="13.15" customHeight="1"/>
    <row r="9383" ht="13.15" customHeight="1"/>
    <row r="9384" ht="13.15" customHeight="1"/>
    <row r="9385" ht="13.15" customHeight="1"/>
    <row r="9386" ht="13.15" customHeight="1"/>
    <row r="9387" ht="13.15" customHeight="1"/>
    <row r="9388" ht="13.15" customHeight="1"/>
    <row r="9389" ht="13.15" customHeight="1"/>
    <row r="9390" ht="13.15" customHeight="1"/>
    <row r="9391" ht="13.15" customHeight="1"/>
    <row r="9392" ht="13.15" customHeight="1"/>
    <row r="9393" ht="13.15" customHeight="1"/>
    <row r="9394" ht="13.15" customHeight="1"/>
    <row r="9395" ht="13.15" customHeight="1"/>
    <row r="9396" ht="13.15" customHeight="1"/>
    <row r="9397" ht="13.15" customHeight="1"/>
    <row r="9398" ht="13.15" customHeight="1"/>
    <row r="9399" ht="13.15" customHeight="1"/>
    <row r="9400" ht="13.15" customHeight="1"/>
    <row r="9401" ht="13.15" customHeight="1"/>
    <row r="9402" ht="13.15" customHeight="1"/>
    <row r="9403" ht="13.15" customHeight="1"/>
    <row r="9404" ht="13.15" customHeight="1"/>
    <row r="9405" ht="13.15" customHeight="1"/>
    <row r="9406" ht="13.15" customHeight="1"/>
    <row r="9407" ht="13.15" customHeight="1"/>
    <row r="9408" ht="13.15" customHeight="1"/>
    <row r="9409" ht="13.15" customHeight="1"/>
    <row r="9410" ht="13.15" customHeight="1"/>
    <row r="9411" ht="13.15" customHeight="1"/>
    <row r="9412" ht="13.15" customHeight="1"/>
    <row r="9413" ht="13.15" customHeight="1"/>
    <row r="9414" ht="13.15" customHeight="1"/>
    <row r="9415" ht="13.15" customHeight="1"/>
    <row r="9416" ht="13.15" customHeight="1"/>
    <row r="9417" ht="13.15" customHeight="1"/>
    <row r="9418" ht="13.15" customHeight="1"/>
    <row r="9419" ht="13.15" customHeight="1"/>
    <row r="9420" ht="13.15" customHeight="1"/>
    <row r="9421" ht="13.15" customHeight="1"/>
    <row r="9422" ht="13.15" customHeight="1"/>
    <row r="9423" ht="13.15" customHeight="1"/>
    <row r="9424" ht="13.15" customHeight="1"/>
    <row r="9425" ht="13.15" customHeight="1"/>
    <row r="9426" ht="13.15" customHeight="1"/>
    <row r="9427" ht="13.15" customHeight="1"/>
    <row r="9428" ht="13.15" customHeight="1"/>
    <row r="9429" ht="13.15" customHeight="1"/>
    <row r="9430" ht="13.15" customHeight="1"/>
    <row r="9431" ht="13.15" customHeight="1"/>
    <row r="9432" ht="13.15" customHeight="1"/>
    <row r="9433" ht="13.15" customHeight="1"/>
    <row r="9434" ht="13.15" customHeight="1"/>
    <row r="9435" ht="13.15" customHeight="1"/>
    <row r="9436" ht="13.15" customHeight="1"/>
    <row r="9437" ht="13.15" customHeight="1"/>
    <row r="9438" ht="13.15" customHeight="1"/>
    <row r="9439" ht="13.15" customHeight="1"/>
    <row r="9440" ht="13.15" customHeight="1"/>
    <row r="9441" ht="13.15" customHeight="1"/>
    <row r="9442" ht="13.15" customHeight="1"/>
    <row r="9443" ht="13.15" customHeight="1"/>
    <row r="9444" ht="13.15" customHeight="1"/>
    <row r="9445" ht="13.15" customHeight="1"/>
    <row r="9446" ht="13.15" customHeight="1"/>
    <row r="9447" ht="13.15" customHeight="1"/>
    <row r="9448" ht="13.15" customHeight="1"/>
    <row r="9449" ht="13.15" customHeight="1"/>
    <row r="9450" ht="13.15" customHeight="1"/>
    <row r="9451" ht="13.15" customHeight="1"/>
    <row r="9452" ht="13.15" customHeight="1"/>
    <row r="9453" ht="13.15" customHeight="1"/>
    <row r="9454" ht="13.15" customHeight="1"/>
    <row r="9455" ht="13.15" customHeight="1"/>
    <row r="9456" ht="13.15" customHeight="1"/>
    <row r="9457" ht="13.15" customHeight="1"/>
    <row r="9458" ht="13.15" customHeight="1"/>
    <row r="9459" ht="13.15" customHeight="1"/>
    <row r="9460" ht="13.15" customHeight="1"/>
    <row r="9461" ht="13.15" customHeight="1"/>
    <row r="9462" ht="13.15" customHeight="1"/>
    <row r="9463" ht="13.15" customHeight="1"/>
    <row r="9464" ht="13.15" customHeight="1"/>
    <row r="9465" ht="13.15" customHeight="1"/>
    <row r="9466" ht="13.15" customHeight="1"/>
    <row r="9467" ht="13.15" customHeight="1"/>
    <row r="9468" ht="13.15" customHeight="1"/>
    <row r="9469" ht="13.15" customHeight="1"/>
    <row r="9470" ht="13.15" customHeight="1"/>
    <row r="9471" ht="13.15" customHeight="1"/>
    <row r="9472" ht="13.15" customHeight="1"/>
    <row r="9473" ht="13.15" customHeight="1"/>
    <row r="9474" ht="13.15" customHeight="1"/>
    <row r="9475" ht="13.15" customHeight="1"/>
    <row r="9476" ht="13.15" customHeight="1"/>
    <row r="9477" ht="13.15" customHeight="1"/>
    <row r="9478" ht="13.15" customHeight="1"/>
    <row r="9479" ht="13.15" customHeight="1"/>
    <row r="9480" ht="13.15" customHeight="1"/>
    <row r="9481" ht="13.15" customHeight="1"/>
    <row r="9482" ht="13.15" customHeight="1"/>
    <row r="9483" ht="13.15" customHeight="1"/>
    <row r="9484" ht="13.15" customHeight="1"/>
    <row r="9485" ht="13.15" customHeight="1"/>
    <row r="9486" ht="13.15" customHeight="1"/>
    <row r="9487" ht="13.15" customHeight="1"/>
    <row r="9488" ht="13.15" customHeight="1"/>
    <row r="9489" ht="13.15" customHeight="1"/>
    <row r="9490" ht="13.15" customHeight="1"/>
    <row r="9491" ht="13.15" customHeight="1"/>
    <row r="9492" ht="13.15" customHeight="1"/>
    <row r="9493" ht="13.15" customHeight="1"/>
    <row r="9494" ht="13.15" customHeight="1"/>
    <row r="9495" ht="13.15" customHeight="1"/>
    <row r="9496" ht="13.15" customHeight="1"/>
    <row r="9497" ht="13.15" customHeight="1"/>
    <row r="9498" ht="13.15" customHeight="1"/>
    <row r="9499" ht="13.15" customHeight="1"/>
    <row r="9500" ht="13.15" customHeight="1"/>
    <row r="9501" ht="13.15" customHeight="1"/>
    <row r="9502" ht="13.15" customHeight="1"/>
    <row r="9503" ht="13.15" customHeight="1"/>
    <row r="9504" ht="13.15" customHeight="1"/>
    <row r="9505" ht="13.15" customHeight="1"/>
    <row r="9506" ht="13.15" customHeight="1"/>
    <row r="9507" ht="13.15" customHeight="1"/>
    <row r="9508" ht="13.15" customHeight="1"/>
    <row r="9509" ht="13.15" customHeight="1"/>
    <row r="9510" ht="13.15" customHeight="1"/>
    <row r="9511" ht="13.15" customHeight="1"/>
    <row r="9512" ht="13.15" customHeight="1"/>
    <row r="9513" ht="13.15" customHeight="1"/>
    <row r="9514" ht="13.15" customHeight="1"/>
    <row r="9515" ht="13.15" customHeight="1"/>
    <row r="9516" ht="13.15" customHeight="1"/>
    <row r="9517" ht="13.15" customHeight="1"/>
    <row r="9518" ht="13.15" customHeight="1"/>
    <row r="9519" ht="13.15" customHeight="1"/>
    <row r="9520" ht="13.15" customHeight="1"/>
    <row r="9521" ht="13.15" customHeight="1"/>
    <row r="9522" ht="13.15" customHeight="1"/>
    <row r="9523" ht="13.15" customHeight="1"/>
    <row r="9524" ht="13.15" customHeight="1"/>
    <row r="9525" ht="13.15" customHeight="1"/>
    <row r="9526" ht="13.15" customHeight="1"/>
    <row r="9527" ht="13.15" customHeight="1"/>
    <row r="9528" ht="13.15" customHeight="1"/>
    <row r="9529" ht="13.15" customHeight="1"/>
    <row r="9530" ht="13.15" customHeight="1"/>
    <row r="9531" ht="13.15" customHeight="1"/>
    <row r="9532" ht="13.15" customHeight="1"/>
    <row r="9533" ht="13.15" customHeight="1"/>
    <row r="9534" ht="13.15" customHeight="1"/>
    <row r="9535" ht="13.15" customHeight="1"/>
    <row r="9536" ht="13.15" customHeight="1"/>
    <row r="9537" ht="13.15" customHeight="1"/>
    <row r="9538" ht="13.15" customHeight="1"/>
    <row r="9539" ht="13.15" customHeight="1"/>
    <row r="9540" ht="13.15" customHeight="1"/>
    <row r="9541" ht="13.15" customHeight="1"/>
    <row r="9542" ht="13.15" customHeight="1"/>
    <row r="9543" ht="13.15" customHeight="1"/>
    <row r="9544" ht="13.15" customHeight="1"/>
    <row r="9545" ht="13.15" customHeight="1"/>
    <row r="9546" ht="13.15" customHeight="1"/>
    <row r="9547" ht="13.15" customHeight="1"/>
    <row r="9548" ht="13.15" customHeight="1"/>
    <row r="9549" ht="13.15" customHeight="1"/>
    <row r="9550" ht="13.15" customHeight="1"/>
    <row r="9551" ht="13.15" customHeight="1"/>
    <row r="9552" ht="13.15" customHeight="1"/>
    <row r="9553" ht="13.15" customHeight="1"/>
    <row r="9554" ht="13.15" customHeight="1"/>
    <row r="9555" ht="13.15" customHeight="1"/>
    <row r="9556" ht="13.15" customHeight="1"/>
    <row r="9557" ht="13.15" customHeight="1"/>
    <row r="9558" ht="13.15" customHeight="1"/>
    <row r="9559" ht="13.15" customHeight="1"/>
    <row r="9560" ht="13.15" customHeight="1"/>
    <row r="9561" ht="13.15" customHeight="1"/>
    <row r="9562" ht="13.15" customHeight="1"/>
    <row r="9563" ht="13.15" customHeight="1"/>
    <row r="9564" ht="13.15" customHeight="1"/>
    <row r="9565" ht="13.15" customHeight="1"/>
    <row r="9566" ht="13.15" customHeight="1"/>
    <row r="9567" ht="13.15" customHeight="1"/>
    <row r="9568" ht="13.15" customHeight="1"/>
    <row r="9569" ht="13.15" customHeight="1"/>
    <row r="9570" ht="13.15" customHeight="1"/>
    <row r="9571" ht="13.15" customHeight="1"/>
    <row r="9572" ht="13.15" customHeight="1"/>
    <row r="9573" ht="13.15" customHeight="1"/>
    <row r="9574" ht="13.15" customHeight="1"/>
    <row r="9575" ht="13.15" customHeight="1"/>
    <row r="9576" ht="13.15" customHeight="1"/>
    <row r="9577" ht="13.15" customHeight="1"/>
    <row r="9578" ht="13.15" customHeight="1"/>
    <row r="9579" ht="13.15" customHeight="1"/>
    <row r="9580" ht="13.15" customHeight="1"/>
    <row r="9581" ht="13.15" customHeight="1"/>
    <row r="9582" ht="13.15" customHeight="1"/>
    <row r="9583" ht="13.15" customHeight="1"/>
    <row r="9584" ht="13.15" customHeight="1"/>
    <row r="9585" ht="13.15" customHeight="1"/>
    <row r="9586" ht="13.15" customHeight="1"/>
    <row r="9587" ht="13.15" customHeight="1"/>
    <row r="9588" ht="13.15" customHeight="1"/>
    <row r="9589" ht="13.15" customHeight="1"/>
    <row r="9590" ht="13.15" customHeight="1"/>
    <row r="9591" ht="13.15" customHeight="1"/>
    <row r="9592" ht="13.15" customHeight="1"/>
    <row r="9593" ht="13.15" customHeight="1"/>
    <row r="9594" ht="13.15" customHeight="1"/>
    <row r="9595" ht="13.15" customHeight="1"/>
    <row r="9596" ht="13.15" customHeight="1"/>
    <row r="9597" ht="13.15" customHeight="1"/>
    <row r="9598" ht="13.15" customHeight="1"/>
    <row r="9599" ht="13.15" customHeight="1"/>
    <row r="9600" ht="13.15" customHeight="1"/>
    <row r="9601" ht="13.15" customHeight="1"/>
    <row r="9602" ht="13.15" customHeight="1"/>
    <row r="9603" ht="13.15" customHeight="1"/>
    <row r="9604" ht="13.15" customHeight="1"/>
    <row r="9605" ht="13.15" customHeight="1"/>
    <row r="9606" ht="13.15" customHeight="1"/>
    <row r="9607" ht="13.15" customHeight="1"/>
    <row r="9608" ht="13.15" customHeight="1"/>
    <row r="9609" ht="13.15" customHeight="1"/>
    <row r="9610" ht="13.15" customHeight="1"/>
    <row r="9611" ht="13.15" customHeight="1"/>
    <row r="9612" ht="13.15" customHeight="1"/>
    <row r="9613" ht="13.15" customHeight="1"/>
    <row r="9614" ht="13.15" customHeight="1"/>
    <row r="9615" ht="13.15" customHeight="1"/>
    <row r="9616" ht="13.15" customHeight="1"/>
    <row r="9617" ht="13.15" customHeight="1"/>
    <row r="9618" ht="13.15" customHeight="1"/>
    <row r="9619" ht="13.15" customHeight="1"/>
    <row r="9620" ht="13.15" customHeight="1"/>
    <row r="9621" ht="13.15" customHeight="1"/>
    <row r="9622" ht="13.15" customHeight="1"/>
    <row r="9623" ht="13.15" customHeight="1"/>
    <row r="9624" ht="13.15" customHeight="1"/>
    <row r="9625" ht="13.15" customHeight="1"/>
    <row r="9626" ht="13.15" customHeight="1"/>
    <row r="9627" ht="13.15" customHeight="1"/>
    <row r="9628" ht="13.15" customHeight="1"/>
    <row r="9629" ht="13.15" customHeight="1"/>
    <row r="9630" ht="13.15" customHeight="1"/>
    <row r="9631" ht="13.15" customHeight="1"/>
    <row r="9632" ht="13.15" customHeight="1"/>
    <row r="9633" ht="13.15" customHeight="1"/>
    <row r="9634" ht="13.15" customHeight="1"/>
    <row r="9635" ht="13.15" customHeight="1"/>
    <row r="9636" ht="13.15" customHeight="1"/>
    <row r="9637" ht="13.15" customHeight="1"/>
    <row r="9638" ht="13.15" customHeight="1"/>
    <row r="9639" ht="13.15" customHeight="1"/>
    <row r="9640" ht="13.15" customHeight="1"/>
    <row r="9641" ht="13.15" customHeight="1"/>
    <row r="9642" ht="13.15" customHeight="1"/>
    <row r="9643" ht="13.15" customHeight="1"/>
    <row r="9644" ht="13.15" customHeight="1"/>
    <row r="9645" ht="13.15" customHeight="1"/>
    <row r="9646" ht="13.15" customHeight="1"/>
    <row r="9647" ht="13.15" customHeight="1"/>
    <row r="9648" ht="13.15" customHeight="1"/>
    <row r="9649" ht="13.15" customHeight="1"/>
    <row r="9650" ht="13.15" customHeight="1"/>
    <row r="9651" ht="13.15" customHeight="1"/>
    <row r="9652" ht="13.15" customHeight="1"/>
    <row r="9653" ht="13.15" customHeight="1"/>
    <row r="9654" ht="13.15" customHeight="1"/>
    <row r="9655" ht="13.15" customHeight="1"/>
    <row r="9656" ht="13.15" customHeight="1"/>
    <row r="9657" ht="13.15" customHeight="1"/>
    <row r="9658" ht="13.15" customHeight="1"/>
    <row r="9659" ht="13.15" customHeight="1"/>
    <row r="9660" ht="13.15" customHeight="1"/>
    <row r="9661" ht="13.15" customHeight="1"/>
    <row r="9662" ht="13.15" customHeight="1"/>
    <row r="9663" ht="13.15" customHeight="1"/>
    <row r="9664" ht="13.15" customHeight="1"/>
    <row r="9665" ht="13.15" customHeight="1"/>
    <row r="9666" ht="13.15" customHeight="1"/>
    <row r="9667" ht="13.15" customHeight="1"/>
    <row r="9668" ht="13.15" customHeight="1"/>
    <row r="9669" ht="13.15" customHeight="1"/>
    <row r="9670" ht="13.15" customHeight="1"/>
    <row r="9671" ht="13.15" customHeight="1"/>
    <row r="9672" ht="13.15" customHeight="1"/>
    <row r="9673" ht="13.15" customHeight="1"/>
    <row r="9674" ht="13.15" customHeight="1"/>
    <row r="9675" ht="13.15" customHeight="1"/>
    <row r="9676" ht="13.15" customHeight="1"/>
    <row r="9677" ht="13.15" customHeight="1"/>
    <row r="9678" ht="13.15" customHeight="1"/>
    <row r="9679" ht="13.15" customHeight="1"/>
    <row r="9680" ht="13.15" customHeight="1"/>
    <row r="9681" ht="13.15" customHeight="1"/>
    <row r="9682" ht="13.15" customHeight="1"/>
    <row r="9683" ht="13.15" customHeight="1"/>
    <row r="9684" ht="13.15" customHeight="1"/>
    <row r="9685" ht="13.15" customHeight="1"/>
    <row r="9686" ht="13.15" customHeight="1"/>
    <row r="9687" ht="13.15" customHeight="1"/>
    <row r="9688" ht="13.15" customHeight="1"/>
    <row r="9689" ht="13.15" customHeight="1"/>
    <row r="9690" ht="13.15" customHeight="1"/>
    <row r="9691" ht="13.15" customHeight="1"/>
    <row r="9692" ht="13.15" customHeight="1"/>
    <row r="9693" ht="13.15" customHeight="1"/>
    <row r="9694" ht="13.15" customHeight="1"/>
    <row r="9695" ht="13.15" customHeight="1"/>
    <row r="9696" ht="13.15" customHeight="1"/>
    <row r="9697" ht="13.15" customHeight="1"/>
    <row r="9698" ht="13.15" customHeight="1"/>
    <row r="9699" ht="13.15" customHeight="1"/>
    <row r="9700" ht="13.15" customHeight="1"/>
    <row r="9701" ht="13.15" customHeight="1"/>
    <row r="9702" ht="13.15" customHeight="1"/>
    <row r="9703" ht="13.15" customHeight="1"/>
    <row r="9704" ht="13.15" customHeight="1"/>
    <row r="9705" ht="13.15" customHeight="1"/>
    <row r="9706" ht="13.15" customHeight="1"/>
    <row r="9707" ht="13.15" customHeight="1"/>
    <row r="9708" ht="13.15" customHeight="1"/>
    <row r="9709" ht="13.15" customHeight="1"/>
    <row r="9710" ht="13.15" customHeight="1"/>
    <row r="9711" ht="13.15" customHeight="1"/>
    <row r="9712" ht="13.15" customHeight="1"/>
    <row r="9713" ht="13.15" customHeight="1"/>
    <row r="9714" ht="13.15" customHeight="1"/>
    <row r="9715" ht="13.15" customHeight="1"/>
    <row r="9716" ht="13.15" customHeight="1"/>
    <row r="9717" ht="13.15" customHeight="1"/>
    <row r="9718" ht="13.15" customHeight="1"/>
    <row r="9719" ht="13.15" customHeight="1"/>
    <row r="9720" ht="13.15" customHeight="1"/>
    <row r="9721" ht="13.15" customHeight="1"/>
    <row r="9722" ht="13.15" customHeight="1"/>
    <row r="9723" ht="13.15" customHeight="1"/>
    <row r="9724" ht="13.15" customHeight="1"/>
    <row r="9725" ht="13.15" customHeight="1"/>
    <row r="9726" ht="13.15" customHeight="1"/>
    <row r="9727" ht="13.15" customHeight="1"/>
    <row r="9728" ht="13.15" customHeight="1"/>
    <row r="9729" ht="13.15" customHeight="1"/>
    <row r="9730" ht="13.15" customHeight="1"/>
    <row r="9731" ht="13.15" customHeight="1"/>
    <row r="9732" ht="13.15" customHeight="1"/>
    <row r="9733" ht="13.15" customHeight="1"/>
    <row r="9734" ht="13.15" customHeight="1"/>
    <row r="9735" ht="13.15" customHeight="1"/>
    <row r="9736" ht="13.15" customHeight="1"/>
    <row r="9737" ht="13.15" customHeight="1"/>
    <row r="9738" ht="13.15" customHeight="1"/>
    <row r="9739" ht="13.15" customHeight="1"/>
    <row r="9740" ht="13.15" customHeight="1"/>
    <row r="9741" ht="13.15" customHeight="1"/>
    <row r="9742" ht="13.15" customHeight="1"/>
    <row r="9743" ht="13.15" customHeight="1"/>
    <row r="9744" ht="13.15" customHeight="1"/>
    <row r="9745" ht="13.15" customHeight="1"/>
    <row r="9746" ht="13.15" customHeight="1"/>
    <row r="9747" ht="13.15" customHeight="1"/>
    <row r="9748" ht="13.15" customHeight="1"/>
    <row r="9749" ht="13.15" customHeight="1"/>
    <row r="9750" ht="13.15" customHeight="1"/>
    <row r="9751" ht="13.15" customHeight="1"/>
    <row r="9752" ht="13.15" customHeight="1"/>
    <row r="9753" ht="13.15" customHeight="1"/>
    <row r="9754" ht="13.15" customHeight="1"/>
    <row r="9755" ht="13.15" customHeight="1"/>
    <row r="9756" ht="13.15" customHeight="1"/>
    <row r="9757" ht="13.15" customHeight="1"/>
    <row r="9758" ht="13.15" customHeight="1"/>
    <row r="9759" ht="13.15" customHeight="1"/>
    <row r="9760" ht="13.15" customHeight="1"/>
    <row r="9761" ht="13.15" customHeight="1"/>
    <row r="9762" ht="13.15" customHeight="1"/>
    <row r="9763" ht="13.15" customHeight="1"/>
    <row r="9764" ht="13.15" customHeight="1"/>
    <row r="9765" ht="13.15" customHeight="1"/>
    <row r="9766" ht="13.15" customHeight="1"/>
    <row r="9767" ht="13.15" customHeight="1"/>
    <row r="9768" ht="13.15" customHeight="1"/>
    <row r="9769" ht="13.15" customHeight="1"/>
    <row r="9770" ht="13.15" customHeight="1"/>
    <row r="9771" ht="13.15" customHeight="1"/>
    <row r="9772" ht="13.15" customHeight="1"/>
    <row r="9773" ht="13.15" customHeight="1"/>
    <row r="9774" ht="13.15" customHeight="1"/>
    <row r="9775" ht="13.15" customHeight="1"/>
    <row r="9776" ht="13.15" customHeight="1"/>
    <row r="9777" ht="13.15" customHeight="1"/>
    <row r="9778" ht="13.15" customHeight="1"/>
    <row r="9779" ht="13.15" customHeight="1"/>
    <row r="9780" ht="13.15" customHeight="1"/>
    <row r="9781" ht="13.15" customHeight="1"/>
    <row r="9782" ht="13.15" customHeight="1"/>
    <row r="9783" ht="13.15" customHeight="1"/>
    <row r="9784" ht="13.15" customHeight="1"/>
    <row r="9785" ht="13.15" customHeight="1"/>
    <row r="9786" ht="13.15" customHeight="1"/>
    <row r="9787" ht="13.15" customHeight="1"/>
    <row r="9788" ht="13.15" customHeight="1"/>
    <row r="9789" ht="13.15" customHeight="1"/>
    <row r="9790" ht="13.15" customHeight="1"/>
    <row r="9791" ht="13.15" customHeight="1"/>
    <row r="9792" ht="13.15" customHeight="1"/>
    <row r="9793" ht="13.15" customHeight="1"/>
    <row r="9794" ht="13.15" customHeight="1"/>
    <row r="9795" ht="13.15" customHeight="1"/>
    <row r="9796" ht="13.15" customHeight="1"/>
    <row r="9797" ht="13.15" customHeight="1"/>
    <row r="9798" ht="13.15" customHeight="1"/>
    <row r="9799" ht="13.15" customHeight="1"/>
    <row r="9800" ht="13.15" customHeight="1"/>
    <row r="9801" ht="13.15" customHeight="1"/>
    <row r="9802" ht="13.15" customHeight="1"/>
    <row r="9803" ht="13.15" customHeight="1"/>
    <row r="9804" ht="13.15" customHeight="1"/>
    <row r="9805" ht="13.15" customHeight="1"/>
    <row r="9806" ht="13.15" customHeight="1"/>
    <row r="9807" ht="13.15" customHeight="1"/>
    <row r="9808" ht="13.15" customHeight="1"/>
    <row r="9809" ht="13.15" customHeight="1"/>
    <row r="9810" ht="13.15" customHeight="1"/>
    <row r="9811" ht="13.15" customHeight="1"/>
    <row r="9812" ht="13.15" customHeight="1"/>
    <row r="9813" ht="13.15" customHeight="1"/>
    <row r="9814" ht="13.15" customHeight="1"/>
    <row r="9815" ht="13.15" customHeight="1"/>
    <row r="9816" ht="13.15" customHeight="1"/>
    <row r="9817" ht="13.15" customHeight="1"/>
    <row r="9818" ht="13.15" customHeight="1"/>
    <row r="9819" ht="13.15" customHeight="1"/>
    <row r="9820" ht="13.15" customHeight="1"/>
    <row r="9821" ht="13.15" customHeight="1"/>
    <row r="9822" ht="13.15" customHeight="1"/>
    <row r="9823" ht="13.15" customHeight="1"/>
    <row r="9824" ht="13.15" customHeight="1"/>
    <row r="9825" ht="13.15" customHeight="1"/>
    <row r="9826" ht="13.15" customHeight="1"/>
    <row r="9827" ht="13.15" customHeight="1"/>
    <row r="9828" ht="13.15" customHeight="1"/>
    <row r="9829" ht="13.15" customHeight="1"/>
    <row r="9830" ht="13.15" customHeight="1"/>
    <row r="9831" ht="13.15" customHeight="1"/>
    <row r="9832" ht="13.15" customHeight="1"/>
    <row r="9833" ht="13.15" customHeight="1"/>
    <row r="9834" ht="13.15" customHeight="1"/>
    <row r="9835" ht="13.15" customHeight="1"/>
    <row r="9836" ht="13.15" customHeight="1"/>
    <row r="9837" ht="13.15" customHeight="1"/>
    <row r="9838" ht="13.15" customHeight="1"/>
    <row r="9839" ht="13.15" customHeight="1"/>
    <row r="9840" ht="13.15" customHeight="1"/>
    <row r="9841" ht="13.15" customHeight="1"/>
    <row r="9842" ht="13.15" customHeight="1"/>
    <row r="9843" ht="13.15" customHeight="1"/>
    <row r="9844" ht="13.15" customHeight="1"/>
    <row r="9845" ht="13.15" customHeight="1"/>
    <row r="9846" ht="13.15" customHeight="1"/>
    <row r="9847" ht="13.15" customHeight="1"/>
    <row r="9848" ht="13.15" customHeight="1"/>
    <row r="9849" ht="13.15" customHeight="1"/>
    <row r="9850" ht="13.15" customHeight="1"/>
    <row r="9851" ht="13.15" customHeight="1"/>
    <row r="9852" ht="13.15" customHeight="1"/>
    <row r="9853" ht="13.15" customHeight="1"/>
    <row r="9854" ht="13.15" customHeight="1"/>
    <row r="9855" ht="13.15" customHeight="1"/>
    <row r="9856" ht="13.15" customHeight="1"/>
    <row r="9857" ht="13.15" customHeight="1"/>
    <row r="9858" ht="13.15" customHeight="1"/>
    <row r="9859" ht="13.15" customHeight="1"/>
    <row r="9860" ht="13.15" customHeight="1"/>
    <row r="9861" ht="13.15" customHeight="1"/>
    <row r="9862" ht="13.15" customHeight="1"/>
    <row r="9863" ht="13.15" customHeight="1"/>
    <row r="9864" ht="13.15" customHeight="1"/>
    <row r="9865" ht="13.15" customHeight="1"/>
    <row r="9866" ht="13.15" customHeight="1"/>
    <row r="9867" ht="13.15" customHeight="1"/>
    <row r="9868" ht="13.15" customHeight="1"/>
    <row r="9869" ht="13.15" customHeight="1"/>
    <row r="9870" ht="13.15" customHeight="1"/>
    <row r="9871" ht="13.15" customHeight="1"/>
    <row r="9872" ht="13.15" customHeight="1"/>
    <row r="9873" ht="13.15" customHeight="1"/>
    <row r="9874" ht="13.15" customHeight="1"/>
    <row r="9875" ht="13.15" customHeight="1"/>
    <row r="9876" ht="13.15" customHeight="1"/>
    <row r="9877" ht="13.15" customHeight="1"/>
    <row r="9878" ht="13.15" customHeight="1"/>
    <row r="9879" ht="13.15" customHeight="1"/>
    <row r="9880" ht="13.15" customHeight="1"/>
    <row r="9881" ht="13.15" customHeight="1"/>
    <row r="9882" ht="13.15" customHeight="1"/>
    <row r="9883" ht="13.15" customHeight="1"/>
    <row r="9884" ht="13.15" customHeight="1"/>
    <row r="9885" ht="13.15" customHeight="1"/>
    <row r="9886" ht="13.15" customHeight="1"/>
    <row r="9887" ht="13.15" customHeight="1"/>
    <row r="9888" ht="13.15" customHeight="1"/>
    <row r="9889" ht="13.15" customHeight="1"/>
    <row r="9890" ht="13.15" customHeight="1"/>
    <row r="9891" ht="13.15" customHeight="1"/>
    <row r="9892" ht="13.15" customHeight="1"/>
    <row r="9893" ht="13.15" customHeight="1"/>
    <row r="9894" ht="13.15" customHeight="1"/>
    <row r="9895" ht="13.15" customHeight="1"/>
    <row r="9896" ht="13.15" customHeight="1"/>
    <row r="9897" ht="13.15" customHeight="1"/>
    <row r="9898" ht="13.15" customHeight="1"/>
    <row r="9899" ht="13.15" customHeight="1"/>
    <row r="9900" ht="13.15" customHeight="1"/>
    <row r="9901" ht="13.15" customHeight="1"/>
    <row r="9902" ht="13.15" customHeight="1"/>
    <row r="9903" ht="13.15" customHeight="1"/>
    <row r="9904" ht="13.15" customHeight="1"/>
    <row r="9905" ht="13.15" customHeight="1"/>
    <row r="9906" ht="13.15" customHeight="1"/>
    <row r="9907" ht="13.15" customHeight="1"/>
    <row r="9908" ht="13.15" customHeight="1"/>
    <row r="9909" ht="13.15" customHeight="1"/>
    <row r="9910" ht="13.15" customHeight="1"/>
    <row r="9911" ht="13.15" customHeight="1"/>
    <row r="9912" ht="13.15" customHeight="1"/>
    <row r="9913" ht="13.15" customHeight="1"/>
    <row r="9914" ht="13.15" customHeight="1"/>
    <row r="9915" ht="13.15" customHeight="1"/>
    <row r="9916" ht="13.15" customHeight="1"/>
    <row r="9917" ht="13.15" customHeight="1"/>
    <row r="9918" ht="13.15" customHeight="1"/>
    <row r="9919" ht="13.15" customHeight="1"/>
    <row r="9920" ht="13.15" customHeight="1"/>
    <row r="9921" ht="13.15" customHeight="1"/>
    <row r="9922" ht="13.15" customHeight="1"/>
    <row r="9923" ht="13.15" customHeight="1"/>
    <row r="9924" ht="13.15" customHeight="1"/>
    <row r="9925" ht="13.15" customHeight="1"/>
    <row r="9926" ht="13.15" customHeight="1"/>
    <row r="9927" ht="13.15" customHeight="1"/>
    <row r="9928" ht="13.15" customHeight="1"/>
    <row r="9929" ht="13.15" customHeight="1"/>
    <row r="9930" ht="13.15" customHeight="1"/>
    <row r="9931" ht="13.15" customHeight="1"/>
    <row r="9932" ht="13.15" customHeight="1"/>
    <row r="9933" ht="13.15" customHeight="1"/>
    <row r="9934" ht="13.15" customHeight="1"/>
    <row r="9935" ht="13.15" customHeight="1"/>
    <row r="9936" ht="13.15" customHeight="1"/>
    <row r="9937" ht="13.15" customHeight="1"/>
    <row r="9938" ht="13.15" customHeight="1"/>
    <row r="9939" ht="13.15" customHeight="1"/>
    <row r="9940" ht="13.15" customHeight="1"/>
    <row r="9941" ht="13.15" customHeight="1"/>
    <row r="9942" ht="13.15" customHeight="1"/>
    <row r="9943" ht="13.15" customHeight="1"/>
    <row r="9944" ht="13.15" customHeight="1"/>
    <row r="9945" ht="13.15" customHeight="1"/>
    <row r="9946" ht="13.15" customHeight="1"/>
    <row r="9947" ht="13.15" customHeight="1"/>
    <row r="9948" ht="13.15" customHeight="1"/>
    <row r="9949" ht="13.15" customHeight="1"/>
    <row r="9950" ht="13.15" customHeight="1"/>
    <row r="9951" ht="13.15" customHeight="1"/>
    <row r="9952" ht="13.15" customHeight="1"/>
    <row r="9953" ht="13.15" customHeight="1"/>
    <row r="9954" ht="13.15" customHeight="1"/>
    <row r="9955" ht="13.15" customHeight="1"/>
    <row r="9956" ht="13.15" customHeight="1"/>
    <row r="9957" ht="13.15" customHeight="1"/>
    <row r="9958" ht="13.15" customHeight="1"/>
    <row r="9959" ht="13.15" customHeight="1"/>
    <row r="9960" ht="13.15" customHeight="1"/>
    <row r="9961" ht="13.15" customHeight="1"/>
    <row r="9962" ht="13.15" customHeight="1"/>
    <row r="9963" ht="13.15" customHeight="1"/>
    <row r="9964" ht="13.15" customHeight="1"/>
    <row r="9965" ht="13.15" customHeight="1"/>
    <row r="9966" ht="13.15" customHeight="1"/>
    <row r="9967" ht="13.15" customHeight="1"/>
    <row r="9968" ht="13.15" customHeight="1"/>
    <row r="9969" ht="13.15" customHeight="1"/>
    <row r="9970" ht="13.15" customHeight="1"/>
    <row r="9971" ht="13.15" customHeight="1"/>
    <row r="9972" ht="13.15" customHeight="1"/>
    <row r="9973" ht="13.15" customHeight="1"/>
    <row r="9974" ht="13.15" customHeight="1"/>
    <row r="9975" ht="13.15" customHeight="1"/>
    <row r="9976" ht="13.15" customHeight="1"/>
    <row r="9977" ht="13.15" customHeight="1"/>
    <row r="9978" ht="13.15" customHeight="1"/>
    <row r="9979" ht="13.15" customHeight="1"/>
    <row r="9980" ht="13.15" customHeight="1"/>
    <row r="9981" ht="13.15" customHeight="1"/>
    <row r="9982" ht="13.15" customHeight="1"/>
    <row r="9983" ht="13.15" customHeight="1"/>
    <row r="9984" ht="13.15" customHeight="1"/>
    <row r="9985" ht="13.15" customHeight="1"/>
    <row r="9986" ht="13.15" customHeight="1"/>
    <row r="9987" ht="13.15" customHeight="1"/>
    <row r="9988" ht="13.15" customHeight="1"/>
    <row r="9989" ht="13.15" customHeight="1"/>
    <row r="9990" ht="13.15" customHeight="1"/>
    <row r="9991" ht="13.15" customHeight="1"/>
    <row r="9992" ht="13.15" customHeight="1"/>
    <row r="9993" ht="13.15" customHeight="1"/>
    <row r="9994" ht="13.15" customHeight="1"/>
    <row r="9995" ht="13.15" customHeight="1"/>
    <row r="9996" ht="13.15" customHeight="1"/>
    <row r="9997" ht="13.15" customHeight="1"/>
    <row r="9998" ht="13.15" customHeight="1"/>
    <row r="9999" ht="13.15" customHeight="1"/>
    <row r="10000" ht="13.15" customHeight="1"/>
    <row r="10001" ht="13.15" customHeight="1"/>
    <row r="10002" ht="13.15" customHeight="1"/>
    <row r="10003" ht="13.15" customHeight="1"/>
    <row r="10004" ht="13.15" customHeight="1"/>
    <row r="10005" ht="13.15" customHeight="1"/>
    <row r="10006" ht="13.15" customHeight="1"/>
    <row r="10007" ht="13.15" customHeight="1"/>
    <row r="10008" ht="13.15" customHeight="1"/>
    <row r="10009" ht="13.15" customHeight="1"/>
    <row r="10010" ht="13.15" customHeight="1"/>
    <row r="10011" ht="13.15" customHeight="1"/>
    <row r="10012" ht="13.15" customHeight="1"/>
    <row r="10013" ht="13.15" customHeight="1"/>
    <row r="10014" ht="13.15" customHeight="1"/>
    <row r="10015" ht="13.15" customHeight="1"/>
    <row r="10016" ht="13.15" customHeight="1"/>
    <row r="10017" ht="13.15" customHeight="1"/>
    <row r="10018" ht="13.15" customHeight="1"/>
    <row r="10019" ht="13.15" customHeight="1"/>
    <row r="10020" ht="13.15" customHeight="1"/>
    <row r="10021" ht="13.15" customHeight="1"/>
    <row r="10022" ht="13.15" customHeight="1"/>
    <row r="10023" ht="13.15" customHeight="1"/>
    <row r="10024" ht="13.15" customHeight="1"/>
    <row r="10025" ht="13.15" customHeight="1"/>
    <row r="10026" ht="13.15" customHeight="1"/>
    <row r="10027" ht="13.15" customHeight="1"/>
    <row r="10028" ht="13.15" customHeight="1"/>
    <row r="10029" ht="13.15" customHeight="1"/>
    <row r="10030" ht="13.15" customHeight="1"/>
    <row r="10031" ht="13.15" customHeight="1"/>
    <row r="10032" ht="13.15" customHeight="1"/>
    <row r="10033" ht="13.15" customHeight="1"/>
    <row r="10034" ht="13.15" customHeight="1"/>
    <row r="10035" ht="13.15" customHeight="1"/>
    <row r="10036" ht="13.15" customHeight="1"/>
    <row r="10037" ht="13.15" customHeight="1"/>
    <row r="10038" ht="13.15" customHeight="1"/>
    <row r="10039" ht="13.15" customHeight="1"/>
    <row r="10040" ht="13.15" customHeight="1"/>
    <row r="10041" ht="13.15" customHeight="1"/>
    <row r="10042" ht="13.15" customHeight="1"/>
    <row r="10043" ht="13.15" customHeight="1"/>
    <row r="10044" ht="13.15" customHeight="1"/>
    <row r="10045" ht="13.15" customHeight="1"/>
    <row r="10046" ht="13.15" customHeight="1"/>
    <row r="10047" ht="13.15" customHeight="1"/>
    <row r="10048" ht="13.15" customHeight="1"/>
    <row r="10049" ht="13.15" customHeight="1"/>
    <row r="10050" ht="13.15" customHeight="1"/>
    <row r="10051" ht="13.15" customHeight="1"/>
    <row r="10052" ht="13.15" customHeight="1"/>
    <row r="10053" ht="13.15" customHeight="1"/>
    <row r="10054" ht="13.15" customHeight="1"/>
    <row r="10055" ht="13.15" customHeight="1"/>
    <row r="10056" ht="13.15" customHeight="1"/>
    <row r="10057" ht="13.15" customHeight="1"/>
    <row r="10058" ht="13.15" customHeight="1"/>
    <row r="10059" ht="13.15" customHeight="1"/>
    <row r="10060" ht="13.15" customHeight="1"/>
    <row r="10061" ht="13.15" customHeight="1"/>
    <row r="10062" ht="13.15" customHeight="1"/>
    <row r="10063" ht="13.15" customHeight="1"/>
    <row r="10064" ht="13.15" customHeight="1"/>
    <row r="10065" ht="13.15" customHeight="1"/>
    <row r="10066" ht="13.15" customHeight="1"/>
    <row r="10067" ht="13.15" customHeight="1"/>
    <row r="10068" ht="13.15" customHeight="1"/>
    <row r="10069" ht="13.15" customHeight="1"/>
    <row r="10070" ht="13.15" customHeight="1"/>
    <row r="10071" ht="13.15" customHeight="1"/>
    <row r="10072" ht="13.15" customHeight="1"/>
    <row r="10073" ht="13.15" customHeight="1"/>
    <row r="10074" ht="13.15" customHeight="1"/>
    <row r="10075" ht="13.15" customHeight="1"/>
    <row r="10076" ht="13.15" customHeight="1"/>
    <row r="10077" ht="13.15" customHeight="1"/>
    <row r="10078" ht="13.15" customHeight="1"/>
    <row r="10079" ht="13.15" customHeight="1"/>
    <row r="10080" ht="13.15" customHeight="1"/>
    <row r="10081" ht="13.15" customHeight="1"/>
    <row r="10082" ht="13.15" customHeight="1"/>
    <row r="10083" ht="13.15" customHeight="1"/>
    <row r="10084" ht="13.15" customHeight="1"/>
    <row r="10085" ht="13.15" customHeight="1"/>
    <row r="10086" ht="13.15" customHeight="1"/>
    <row r="10087" ht="13.15" customHeight="1"/>
    <row r="10088" ht="13.15" customHeight="1"/>
    <row r="10089" ht="13.15" customHeight="1"/>
    <row r="10090" ht="13.15" customHeight="1"/>
    <row r="10091" ht="13.15" customHeight="1"/>
    <row r="10092" ht="13.15" customHeight="1"/>
    <row r="10093" ht="13.15" customHeight="1"/>
    <row r="10094" ht="13.15" customHeight="1"/>
    <row r="10095" ht="13.15" customHeight="1"/>
    <row r="10096" ht="13.15" customHeight="1"/>
    <row r="10097" ht="13.15" customHeight="1"/>
    <row r="10098" ht="13.15" customHeight="1"/>
    <row r="10099" ht="13.15" customHeight="1"/>
    <row r="10100" ht="13.15" customHeight="1"/>
    <row r="10101" ht="13.15" customHeight="1"/>
    <row r="10102" ht="13.15" customHeight="1"/>
    <row r="10103" ht="13.15" customHeight="1"/>
    <row r="10104" ht="13.15" customHeight="1"/>
    <row r="10105" ht="13.15" customHeight="1"/>
    <row r="10106" ht="13.15" customHeight="1"/>
    <row r="10107" ht="13.15" customHeight="1"/>
    <row r="10108" ht="13.15" customHeight="1"/>
    <row r="10109" ht="13.15" customHeight="1"/>
    <row r="10110" ht="13.15" customHeight="1"/>
    <row r="10111" ht="13.15" customHeight="1"/>
    <row r="10112" ht="13.15" customHeight="1"/>
    <row r="10113" ht="13.15" customHeight="1"/>
    <row r="10114" ht="13.15" customHeight="1"/>
    <row r="10115" ht="13.15" customHeight="1"/>
    <row r="10116" ht="13.15" customHeight="1"/>
    <row r="10117" ht="13.15" customHeight="1"/>
    <row r="10118" ht="13.15" customHeight="1"/>
    <row r="10119" ht="13.15" customHeight="1"/>
    <row r="10120" ht="13.15" customHeight="1"/>
    <row r="10121" ht="13.15" customHeight="1"/>
    <row r="10122" ht="13.15" customHeight="1"/>
    <row r="10123" ht="13.15" customHeight="1"/>
    <row r="10124" ht="13.15" customHeight="1"/>
    <row r="10125" ht="13.15" customHeight="1"/>
    <row r="10126" ht="13.15" customHeight="1"/>
    <row r="10127" ht="13.15" customHeight="1"/>
    <row r="10128" ht="13.15" customHeight="1"/>
    <row r="10129" ht="13.15" customHeight="1"/>
    <row r="10130" ht="13.15" customHeight="1"/>
    <row r="10131" ht="13.15" customHeight="1"/>
    <row r="10132" ht="13.15" customHeight="1"/>
    <row r="10133" ht="13.15" customHeight="1"/>
    <row r="10134" ht="13.15" customHeight="1"/>
    <row r="10135" ht="13.15" customHeight="1"/>
    <row r="10136" ht="13.15" customHeight="1"/>
    <row r="10137" ht="13.15" customHeight="1"/>
    <row r="10138" ht="13.15" customHeight="1"/>
    <row r="10139" ht="13.15" customHeight="1"/>
    <row r="10140" ht="13.15" customHeight="1"/>
    <row r="10141" ht="13.15" customHeight="1"/>
    <row r="10142" ht="13.15" customHeight="1"/>
    <row r="10143" ht="13.15" customHeight="1"/>
    <row r="10144" ht="13.15" customHeight="1"/>
    <row r="10145" ht="13.15" customHeight="1"/>
    <row r="10146" ht="13.15" customHeight="1"/>
    <row r="10147" ht="13.15" customHeight="1"/>
    <row r="10148" ht="13.15" customHeight="1"/>
    <row r="10149" ht="13.15" customHeight="1"/>
    <row r="10150" ht="13.15" customHeight="1"/>
    <row r="10151" ht="13.15" customHeight="1"/>
    <row r="10152" ht="13.15" customHeight="1"/>
    <row r="10153" ht="13.15" customHeight="1"/>
    <row r="10154" ht="13.15" customHeight="1"/>
    <row r="10155" ht="13.15" customHeight="1"/>
    <row r="10156" ht="13.15" customHeight="1"/>
    <row r="10157" ht="13.15" customHeight="1"/>
    <row r="10158" ht="13.15" customHeight="1"/>
    <row r="10159" ht="13.15" customHeight="1"/>
    <row r="10160" ht="13.15" customHeight="1"/>
    <row r="10161" ht="13.15" customHeight="1"/>
    <row r="10162" ht="13.15" customHeight="1"/>
    <row r="10163" ht="13.15" customHeight="1"/>
    <row r="10164" ht="13.15" customHeight="1"/>
    <row r="10165" ht="13.15" customHeight="1"/>
    <row r="10166" ht="13.15" customHeight="1"/>
    <row r="10167" ht="13.15" customHeight="1"/>
    <row r="10168" ht="13.15" customHeight="1"/>
    <row r="10169" ht="13.15" customHeight="1"/>
    <row r="10170" ht="13.15" customHeight="1"/>
    <row r="10171" ht="13.15" customHeight="1"/>
    <row r="10172" ht="13.15" customHeight="1"/>
    <row r="10173" ht="13.15" customHeight="1"/>
    <row r="10174" ht="13.15" customHeight="1"/>
    <row r="10175" ht="13.15" customHeight="1"/>
    <row r="10176" ht="13.15" customHeight="1"/>
    <row r="10177" ht="13.15" customHeight="1"/>
    <row r="10178" ht="13.15" customHeight="1"/>
    <row r="10179" ht="13.15" customHeight="1"/>
    <row r="10180" ht="13.15" customHeight="1"/>
    <row r="10181" ht="13.15" customHeight="1"/>
    <row r="10182" ht="13.15" customHeight="1"/>
    <row r="10183" ht="13.15" customHeight="1"/>
    <row r="10184" ht="13.15" customHeight="1"/>
    <row r="10185" ht="13.15" customHeight="1"/>
    <row r="10186" ht="13.15" customHeight="1"/>
    <row r="10187" ht="13.15" customHeight="1"/>
    <row r="10188" ht="13.15" customHeight="1"/>
    <row r="10189" ht="13.15" customHeight="1"/>
    <row r="10190" ht="13.15" customHeight="1"/>
    <row r="10191" ht="13.15" customHeight="1"/>
    <row r="10192" ht="13.15" customHeight="1"/>
    <row r="10193" ht="13.15" customHeight="1"/>
    <row r="10194" ht="13.15" customHeight="1"/>
    <row r="10195" ht="13.15" customHeight="1"/>
    <row r="10196" ht="13.15" customHeight="1"/>
    <row r="10197" ht="13.15" customHeight="1"/>
    <row r="10198" ht="13.15" customHeight="1"/>
    <row r="10199" ht="13.15" customHeight="1"/>
    <row r="10200" ht="13.15" customHeight="1"/>
    <row r="10201" ht="13.15" customHeight="1"/>
    <row r="10202" ht="13.15" customHeight="1"/>
    <row r="10203" ht="13.15" customHeight="1"/>
    <row r="10204" ht="13.15" customHeight="1"/>
    <row r="10205" ht="13.15" customHeight="1"/>
    <row r="10206" ht="13.15" customHeight="1"/>
    <row r="10207" ht="13.15" customHeight="1"/>
    <row r="10208" ht="13.15" customHeight="1"/>
    <row r="10209" ht="13.15" customHeight="1"/>
    <row r="10210" ht="13.15" customHeight="1"/>
    <row r="10211" ht="13.15" customHeight="1"/>
    <row r="10212" ht="13.15" customHeight="1"/>
    <row r="10213" ht="13.15" customHeight="1"/>
    <row r="10214" ht="13.15" customHeight="1"/>
    <row r="10215" ht="13.15" customHeight="1"/>
    <row r="10216" ht="13.15" customHeight="1"/>
    <row r="10217" ht="13.15" customHeight="1"/>
    <row r="10218" ht="13.15" customHeight="1"/>
    <row r="10219" ht="13.15" customHeight="1"/>
    <row r="10220" ht="13.15" customHeight="1"/>
    <row r="10221" ht="13.15" customHeight="1"/>
    <row r="10222" ht="13.15" customHeight="1"/>
    <row r="10223" ht="13.15" customHeight="1"/>
    <row r="10224" ht="13.15" customHeight="1"/>
    <row r="10225" ht="13.15" customHeight="1"/>
    <row r="10226" ht="13.15" customHeight="1"/>
    <row r="10227" ht="13.15" customHeight="1"/>
    <row r="10228" ht="13.15" customHeight="1"/>
    <row r="10229" ht="13.15" customHeight="1"/>
    <row r="10230" ht="13.15" customHeight="1"/>
    <row r="10231" ht="13.15" customHeight="1"/>
    <row r="10232" ht="13.15" customHeight="1"/>
    <row r="10233" ht="13.15" customHeight="1"/>
    <row r="10234" ht="13.15" customHeight="1"/>
    <row r="10235" ht="13.15" customHeight="1"/>
    <row r="10236" ht="13.15" customHeight="1"/>
    <row r="10237" ht="13.15" customHeight="1"/>
    <row r="10238" ht="13.15" customHeight="1"/>
    <row r="10239" ht="13.15" customHeight="1"/>
    <row r="10240" ht="13.15" customHeight="1"/>
    <row r="10241" ht="13.15" customHeight="1"/>
    <row r="10242" ht="13.15" customHeight="1"/>
    <row r="10243" ht="13.15" customHeight="1"/>
    <row r="10244" ht="13.15" customHeight="1"/>
    <row r="10245" ht="13.15" customHeight="1"/>
    <row r="10246" ht="13.15" customHeight="1"/>
    <row r="10247" ht="13.15" customHeight="1"/>
    <row r="10248" ht="13.15" customHeight="1"/>
    <row r="10249" ht="13.15" customHeight="1"/>
    <row r="10250" ht="13.15" customHeight="1"/>
    <row r="10251" ht="13.15" customHeight="1"/>
    <row r="10252" ht="13.15" customHeight="1"/>
    <row r="10253" ht="13.15" customHeight="1"/>
    <row r="10254" ht="13.15" customHeight="1"/>
    <row r="10255" ht="13.15" customHeight="1"/>
    <row r="10256" ht="13.15" customHeight="1"/>
    <row r="10257" ht="13.15" customHeight="1"/>
    <row r="10258" ht="13.15" customHeight="1"/>
    <row r="10259" ht="13.15" customHeight="1"/>
    <row r="10260" ht="13.15" customHeight="1"/>
    <row r="10261" ht="13.15" customHeight="1"/>
    <row r="10262" ht="13.15" customHeight="1"/>
    <row r="10263" ht="13.15" customHeight="1"/>
    <row r="10264" ht="13.15" customHeight="1"/>
    <row r="10265" ht="13.15" customHeight="1"/>
    <row r="10266" ht="13.15" customHeight="1"/>
    <row r="10267" ht="13.15" customHeight="1"/>
    <row r="10268" ht="13.15" customHeight="1"/>
    <row r="10269" ht="13.15" customHeight="1"/>
    <row r="10270" ht="13.15" customHeight="1"/>
    <row r="10271" ht="13.15" customHeight="1"/>
    <row r="10272" ht="13.15" customHeight="1"/>
    <row r="10273" ht="13.15" customHeight="1"/>
    <row r="10274" ht="13.15" customHeight="1"/>
    <row r="10275" ht="13.15" customHeight="1"/>
    <row r="10276" ht="13.15" customHeight="1"/>
    <row r="10277" ht="13.15" customHeight="1"/>
    <row r="10278" ht="13.15" customHeight="1"/>
    <row r="10279" ht="13.15" customHeight="1"/>
    <row r="10280" ht="13.15" customHeight="1"/>
    <row r="10281" ht="13.15" customHeight="1"/>
    <row r="10282" ht="13.15" customHeight="1"/>
    <row r="10283" ht="13.15" customHeight="1"/>
    <row r="10284" ht="13.15" customHeight="1"/>
    <row r="10285" ht="13.15" customHeight="1"/>
    <row r="10286" ht="13.15" customHeight="1"/>
    <row r="10287" ht="13.15" customHeight="1"/>
    <row r="10288" ht="13.15" customHeight="1"/>
    <row r="10289" ht="13.15" customHeight="1"/>
    <row r="10290" ht="13.15" customHeight="1"/>
    <row r="10291" ht="13.15" customHeight="1"/>
    <row r="10292" ht="13.15" customHeight="1"/>
    <row r="10293" ht="13.15" customHeight="1"/>
    <row r="10294" ht="13.15" customHeight="1"/>
    <row r="10295" ht="13.15" customHeight="1"/>
    <row r="10296" ht="13.15" customHeight="1"/>
    <row r="10297" ht="13.15" customHeight="1"/>
    <row r="10298" ht="13.15" customHeight="1"/>
    <row r="10299" ht="13.15" customHeight="1"/>
    <row r="10300" ht="13.15" customHeight="1"/>
    <row r="10301" ht="13.15" customHeight="1"/>
    <row r="10302" ht="13.15" customHeight="1"/>
    <row r="10303" ht="13.15" customHeight="1"/>
    <row r="10304" ht="13.15" customHeight="1"/>
    <row r="10305" ht="13.15" customHeight="1"/>
    <row r="10306" ht="13.15" customHeight="1"/>
    <row r="10307" ht="13.15" customHeight="1"/>
    <row r="10308" ht="13.15" customHeight="1"/>
    <row r="10309" ht="13.15" customHeight="1"/>
    <row r="10310" ht="13.15" customHeight="1"/>
    <row r="10311" ht="13.15" customHeight="1"/>
    <row r="10312" ht="13.15" customHeight="1"/>
    <row r="10313" ht="13.15" customHeight="1"/>
    <row r="10314" ht="13.15" customHeight="1"/>
    <row r="10315" ht="13.15" customHeight="1"/>
    <row r="10316" ht="13.15" customHeight="1"/>
    <row r="10317" ht="13.15" customHeight="1"/>
    <row r="10318" ht="13.15" customHeight="1"/>
    <row r="10319" ht="13.15" customHeight="1"/>
    <row r="10320" ht="13.15" customHeight="1"/>
    <row r="10321" ht="13.15" customHeight="1"/>
    <row r="10322" ht="13.15" customHeight="1"/>
    <row r="10323" ht="13.15" customHeight="1"/>
    <row r="10324" ht="13.15" customHeight="1"/>
    <row r="10325" ht="13.15" customHeight="1"/>
    <row r="10326" ht="13.15" customHeight="1"/>
    <row r="10327" ht="13.15" customHeight="1"/>
    <row r="10328" ht="13.15" customHeight="1"/>
    <row r="10329" ht="13.15" customHeight="1"/>
    <row r="10330" ht="13.15" customHeight="1"/>
    <row r="10331" ht="13.15" customHeight="1"/>
    <row r="10332" ht="13.15" customHeight="1"/>
    <row r="10333" ht="13.15" customHeight="1"/>
    <row r="10334" ht="13.15" customHeight="1"/>
    <row r="10335" ht="13.15" customHeight="1"/>
    <row r="10336" ht="13.15" customHeight="1"/>
    <row r="10337" ht="13.15" customHeight="1"/>
    <row r="10338" ht="13.15" customHeight="1"/>
    <row r="10339" ht="13.15" customHeight="1"/>
    <row r="10340" ht="13.15" customHeight="1"/>
    <row r="10341" ht="13.15" customHeight="1"/>
    <row r="10342" ht="13.15" customHeight="1"/>
    <row r="10343" ht="13.15" customHeight="1"/>
    <row r="10344" ht="13.15" customHeight="1"/>
    <row r="10345" ht="13.15" customHeight="1"/>
    <row r="10346" ht="13.15" customHeight="1"/>
    <row r="10347" ht="13.15" customHeight="1"/>
    <row r="10348" ht="13.15" customHeight="1"/>
    <row r="10349" ht="13.15" customHeight="1"/>
    <row r="10350" ht="13.15" customHeight="1"/>
    <row r="10351" ht="13.15" customHeight="1"/>
    <row r="10352" ht="13.15" customHeight="1"/>
    <row r="10353" ht="13.15" customHeight="1"/>
    <row r="10354" ht="13.15" customHeight="1"/>
    <row r="10355" ht="13.15" customHeight="1"/>
    <row r="10356" ht="13.15" customHeight="1"/>
    <row r="10357" ht="13.15" customHeight="1"/>
    <row r="10358" ht="13.15" customHeight="1"/>
    <row r="10359" ht="13.15" customHeight="1"/>
    <row r="10360" ht="13.15" customHeight="1"/>
    <row r="10361" ht="13.15" customHeight="1"/>
    <row r="10362" ht="13.15" customHeight="1"/>
    <row r="10363" ht="13.15" customHeight="1"/>
    <row r="10364" ht="13.15" customHeight="1"/>
    <row r="10365" ht="13.15" customHeight="1"/>
    <row r="10366" ht="13.15" customHeight="1"/>
    <row r="10367" ht="13.15" customHeight="1"/>
    <row r="10368" ht="13.15" customHeight="1"/>
    <row r="10369" ht="13.15" customHeight="1"/>
    <row r="10370" ht="13.15" customHeight="1"/>
    <row r="10371" ht="13.15" customHeight="1"/>
    <row r="10372" ht="13.15" customHeight="1"/>
    <row r="10373" ht="13.15" customHeight="1"/>
    <row r="10374" ht="13.15" customHeight="1"/>
    <row r="10375" ht="13.15" customHeight="1"/>
    <row r="10376" ht="13.15" customHeight="1"/>
    <row r="10377" ht="13.15" customHeight="1"/>
    <row r="10378" ht="13.15" customHeight="1"/>
    <row r="10379" ht="13.15" customHeight="1"/>
    <row r="10380" ht="13.15" customHeight="1"/>
    <row r="10381" ht="13.15" customHeight="1"/>
    <row r="10382" ht="13.15" customHeight="1"/>
    <row r="10383" ht="13.15" customHeight="1"/>
    <row r="10384" ht="13.15" customHeight="1"/>
    <row r="10385" ht="13.15" customHeight="1"/>
    <row r="10386" ht="13.15" customHeight="1"/>
    <row r="10387" ht="13.15" customHeight="1"/>
    <row r="10388" ht="13.15" customHeight="1"/>
    <row r="10389" ht="13.15" customHeight="1"/>
    <row r="10390" ht="13.15" customHeight="1"/>
    <row r="10391" ht="13.15" customHeight="1"/>
    <row r="10392" ht="13.15" customHeight="1"/>
    <row r="10393" ht="13.15" customHeight="1"/>
    <row r="10394" ht="13.15" customHeight="1"/>
    <row r="10395" ht="13.15" customHeight="1"/>
    <row r="10396" ht="13.15" customHeight="1"/>
    <row r="10397" ht="13.15" customHeight="1"/>
    <row r="10398" ht="13.15" customHeight="1"/>
    <row r="10399" ht="13.15" customHeight="1"/>
    <row r="10400" ht="13.15" customHeight="1"/>
    <row r="10401" ht="13.15" customHeight="1"/>
    <row r="10402" ht="13.15" customHeight="1"/>
    <row r="10403" ht="13.15" customHeight="1"/>
    <row r="10404" ht="13.15" customHeight="1"/>
    <row r="10405" ht="13.15" customHeight="1"/>
    <row r="10406" ht="13.15" customHeight="1"/>
    <row r="10407" ht="13.15" customHeight="1"/>
    <row r="10408" ht="13.15" customHeight="1"/>
    <row r="10409" ht="13.15" customHeight="1"/>
    <row r="10410" ht="13.15" customHeight="1"/>
    <row r="10411" ht="13.15" customHeight="1"/>
    <row r="10412" ht="13.15" customHeight="1"/>
    <row r="10413" ht="13.15" customHeight="1"/>
    <row r="10414" ht="13.15" customHeight="1"/>
    <row r="10415" ht="13.15" customHeight="1"/>
    <row r="10416" ht="13.15" customHeight="1"/>
    <row r="10417" ht="13.15" customHeight="1"/>
    <row r="10418" ht="13.15" customHeight="1"/>
    <row r="10419" ht="13.15" customHeight="1"/>
    <row r="10420" ht="13.15" customHeight="1"/>
    <row r="10421" ht="13.15" customHeight="1"/>
    <row r="10422" ht="13.15" customHeight="1"/>
    <row r="10423" ht="13.15" customHeight="1"/>
    <row r="10424" ht="13.15" customHeight="1"/>
    <row r="10425" ht="13.15" customHeight="1"/>
    <row r="10426" ht="13.15" customHeight="1"/>
    <row r="10427" ht="13.15" customHeight="1"/>
    <row r="10428" ht="13.15" customHeight="1"/>
    <row r="10429" ht="13.15" customHeight="1"/>
    <row r="10430" ht="13.15" customHeight="1"/>
    <row r="10431" ht="13.15" customHeight="1"/>
    <row r="10432" ht="13.15" customHeight="1"/>
    <row r="10433" ht="13.15" customHeight="1"/>
    <row r="10434" ht="13.15" customHeight="1"/>
    <row r="10435" ht="13.15" customHeight="1"/>
    <row r="10436" ht="13.15" customHeight="1"/>
    <row r="10437" ht="13.15" customHeight="1"/>
    <row r="10438" ht="13.15" customHeight="1"/>
    <row r="10439" ht="13.15" customHeight="1"/>
    <row r="10440" ht="13.15" customHeight="1"/>
    <row r="10441" ht="13.15" customHeight="1"/>
    <row r="10442" ht="13.15" customHeight="1"/>
    <row r="10443" ht="13.15" customHeight="1"/>
    <row r="10444" ht="13.15" customHeight="1"/>
    <row r="10445" ht="13.15" customHeight="1"/>
    <row r="10446" ht="13.15" customHeight="1"/>
    <row r="10447" ht="13.15" customHeight="1"/>
    <row r="10448" ht="13.15" customHeight="1"/>
    <row r="10449" ht="13.15" customHeight="1"/>
    <row r="10450" ht="13.15" customHeight="1"/>
    <row r="10451" ht="13.15" customHeight="1"/>
    <row r="10452" ht="13.15" customHeight="1"/>
    <row r="10453" ht="13.15" customHeight="1"/>
    <row r="10454" ht="13.15" customHeight="1"/>
    <row r="10455" ht="13.15" customHeight="1"/>
    <row r="10456" ht="13.15" customHeight="1"/>
    <row r="10457" ht="13.15" customHeight="1"/>
    <row r="10458" ht="13.15" customHeight="1"/>
    <row r="10459" ht="13.15" customHeight="1"/>
    <row r="10460" ht="13.15" customHeight="1"/>
    <row r="10461" ht="13.15" customHeight="1"/>
    <row r="10462" ht="13.15" customHeight="1"/>
    <row r="10463" ht="13.15" customHeight="1"/>
    <row r="10464" ht="13.15" customHeight="1"/>
    <row r="10465" ht="13.15" customHeight="1"/>
    <row r="10466" ht="13.15" customHeight="1"/>
    <row r="10467" ht="13.15" customHeight="1"/>
    <row r="10468" ht="13.15" customHeight="1"/>
    <row r="10469" ht="13.15" customHeight="1"/>
    <row r="10470" ht="13.15" customHeight="1"/>
    <row r="10471" ht="13.15" customHeight="1"/>
    <row r="10472" ht="13.15" customHeight="1"/>
    <row r="10473" ht="13.15" customHeight="1"/>
    <row r="10474" ht="13.15" customHeight="1"/>
    <row r="10475" ht="13.15" customHeight="1"/>
    <row r="10476" ht="13.15" customHeight="1"/>
    <row r="10477" ht="13.15" customHeight="1"/>
    <row r="10478" ht="13.15" customHeight="1"/>
    <row r="10479" ht="13.15" customHeight="1"/>
    <row r="10480" ht="13.15" customHeight="1"/>
    <row r="10481" ht="13.15" customHeight="1"/>
    <row r="10482" ht="13.15" customHeight="1"/>
    <row r="10483" ht="13.15" customHeight="1"/>
    <row r="10484" ht="13.15" customHeight="1"/>
    <row r="10485" ht="13.15" customHeight="1"/>
    <row r="10486" ht="13.15" customHeight="1"/>
    <row r="10487" ht="13.15" customHeight="1"/>
    <row r="10488" ht="13.15" customHeight="1"/>
    <row r="10489" ht="13.15" customHeight="1"/>
    <row r="10490" ht="13.15" customHeight="1"/>
    <row r="10491" ht="13.15" customHeight="1"/>
    <row r="10492" ht="13.15" customHeight="1"/>
    <row r="10493" ht="13.15" customHeight="1"/>
    <row r="10494" ht="13.15" customHeight="1"/>
    <row r="10495" ht="13.15" customHeight="1"/>
    <row r="10496" ht="13.15" customHeight="1"/>
    <row r="10497" ht="13.15" customHeight="1"/>
    <row r="10498" ht="13.15" customHeight="1"/>
    <row r="10499" ht="13.15" customHeight="1"/>
    <row r="10500" ht="13.15" customHeight="1"/>
    <row r="10501" ht="13.15" customHeight="1"/>
    <row r="10502" ht="13.15" customHeight="1"/>
    <row r="10503" ht="13.15" customHeight="1"/>
    <row r="10504" ht="13.15" customHeight="1"/>
    <row r="10505" ht="13.15" customHeight="1"/>
    <row r="10506" ht="13.15" customHeight="1"/>
    <row r="10507" ht="13.15" customHeight="1"/>
    <row r="10508" ht="13.15" customHeight="1"/>
    <row r="10509" ht="13.15" customHeight="1"/>
    <row r="10510" ht="13.15" customHeight="1"/>
    <row r="10511" ht="13.15" customHeight="1"/>
    <row r="10512" ht="13.15" customHeight="1"/>
    <row r="10513" ht="13.15" customHeight="1"/>
    <row r="10514" ht="13.15" customHeight="1"/>
    <row r="10515" ht="13.15" customHeight="1"/>
    <row r="10516" ht="13.15" customHeight="1"/>
    <row r="10517" ht="13.15" customHeight="1"/>
    <row r="10518" ht="13.15" customHeight="1"/>
    <row r="10519" ht="13.15" customHeight="1"/>
    <row r="10520" ht="13.15" customHeight="1"/>
    <row r="10521" ht="13.15" customHeight="1"/>
    <row r="10522" ht="13.15" customHeight="1"/>
    <row r="10523" ht="13.15" customHeight="1"/>
    <row r="10524" ht="13.15" customHeight="1"/>
    <row r="10525" ht="13.15" customHeight="1"/>
    <row r="10526" ht="13.15" customHeight="1"/>
    <row r="10527" ht="13.15" customHeight="1"/>
    <row r="10528" ht="13.15" customHeight="1"/>
    <row r="10529" ht="13.15" customHeight="1"/>
    <row r="10530" ht="13.15" customHeight="1"/>
    <row r="10531" ht="13.15" customHeight="1"/>
    <row r="10532" ht="13.15" customHeight="1"/>
    <row r="10533" ht="13.15" customHeight="1"/>
    <row r="10534" ht="13.15" customHeight="1"/>
    <row r="10535" ht="13.15" customHeight="1"/>
    <row r="10536" ht="13.15" customHeight="1"/>
    <row r="10537" ht="13.15" customHeight="1"/>
    <row r="10538" ht="13.15" customHeight="1"/>
    <row r="10539" ht="13.15" customHeight="1"/>
    <row r="10540" ht="13.15" customHeight="1"/>
    <row r="10541" ht="13.15" customHeight="1"/>
    <row r="10542" ht="13.15" customHeight="1"/>
    <row r="10543" ht="13.15" customHeight="1"/>
    <row r="10544" ht="13.15" customHeight="1"/>
    <row r="10545" ht="13.15" customHeight="1"/>
    <row r="10546" ht="13.15" customHeight="1"/>
    <row r="10547" ht="13.15" customHeight="1"/>
    <row r="10548" ht="13.15" customHeight="1"/>
    <row r="10549" ht="13.15" customHeight="1"/>
    <row r="10550" ht="13.15" customHeight="1"/>
    <row r="10551" ht="13.15" customHeight="1"/>
    <row r="10552" ht="13.15" customHeight="1"/>
    <row r="10553" ht="13.15" customHeight="1"/>
    <row r="10554" ht="13.15" customHeight="1"/>
    <row r="10555" ht="13.15" customHeight="1"/>
    <row r="10556" ht="13.15" customHeight="1"/>
    <row r="10557" ht="13.15" customHeight="1"/>
    <row r="10558" ht="13.15" customHeight="1"/>
    <row r="10559" ht="13.15" customHeight="1"/>
    <row r="10560" ht="13.15" customHeight="1"/>
    <row r="10561" ht="13.15" customHeight="1"/>
    <row r="10562" ht="13.15" customHeight="1"/>
    <row r="10563" ht="13.15" customHeight="1"/>
    <row r="10564" ht="13.15" customHeight="1"/>
    <row r="10565" ht="13.15" customHeight="1"/>
    <row r="10566" ht="13.15" customHeight="1"/>
    <row r="10567" ht="13.15" customHeight="1"/>
    <row r="10568" ht="13.15" customHeight="1"/>
    <row r="10569" ht="13.15" customHeight="1"/>
    <row r="10570" ht="13.15" customHeight="1"/>
    <row r="10571" ht="13.15" customHeight="1"/>
    <row r="10572" ht="13.15" customHeight="1"/>
    <row r="10573" ht="13.15" customHeight="1"/>
    <row r="10574" ht="13.15" customHeight="1"/>
    <row r="10575" ht="13.15" customHeight="1"/>
    <row r="10576" ht="13.15" customHeight="1"/>
    <row r="10577" ht="13.15" customHeight="1"/>
    <row r="10578" ht="13.15" customHeight="1"/>
    <row r="10579" ht="13.15" customHeight="1"/>
    <row r="10580" ht="13.15" customHeight="1"/>
    <row r="10581" ht="13.15" customHeight="1"/>
    <row r="10582" ht="13.15" customHeight="1"/>
    <row r="10583" ht="13.15" customHeight="1"/>
    <row r="10584" ht="13.15" customHeight="1"/>
    <row r="10585" ht="13.15" customHeight="1"/>
    <row r="10586" ht="13.15" customHeight="1"/>
    <row r="10587" ht="13.15" customHeight="1"/>
    <row r="10588" ht="13.15" customHeight="1"/>
    <row r="10589" ht="13.15" customHeight="1"/>
    <row r="10590" ht="13.15" customHeight="1"/>
    <row r="10591" ht="13.15" customHeight="1"/>
    <row r="10592" ht="13.15" customHeight="1"/>
    <row r="10593" ht="13.15" customHeight="1"/>
    <row r="10594" ht="13.15" customHeight="1"/>
    <row r="10595" ht="13.15" customHeight="1"/>
    <row r="10596" ht="13.15" customHeight="1"/>
    <row r="10597" ht="13.15" customHeight="1"/>
    <row r="10598" ht="13.15" customHeight="1"/>
    <row r="10599" ht="13.15" customHeight="1"/>
    <row r="10600" ht="13.15" customHeight="1"/>
    <row r="10601" ht="13.15" customHeight="1"/>
    <row r="10602" ht="13.15" customHeight="1"/>
    <row r="10603" ht="13.15" customHeight="1"/>
    <row r="10604" ht="13.15" customHeight="1"/>
    <row r="10605" ht="13.15" customHeight="1"/>
    <row r="10606" ht="13.15" customHeight="1"/>
    <row r="10607" ht="13.15" customHeight="1"/>
    <row r="10608" ht="13.15" customHeight="1"/>
    <row r="10609" ht="13.15" customHeight="1"/>
    <row r="10610" ht="13.15" customHeight="1"/>
    <row r="10611" ht="13.15" customHeight="1"/>
    <row r="10612" ht="13.15" customHeight="1"/>
    <row r="10613" ht="13.15" customHeight="1"/>
    <row r="10614" ht="13.15" customHeight="1"/>
    <row r="10615" ht="13.15" customHeight="1"/>
    <row r="10616" ht="13.15" customHeight="1"/>
    <row r="10617" ht="13.15" customHeight="1"/>
    <row r="10618" ht="13.15" customHeight="1"/>
    <row r="10619" ht="13.15" customHeight="1"/>
    <row r="10620" ht="13.15" customHeight="1"/>
    <row r="10621" ht="13.15" customHeight="1"/>
    <row r="10622" ht="13.15" customHeight="1"/>
    <row r="10623" ht="13.15" customHeight="1"/>
    <row r="10624" ht="13.15" customHeight="1"/>
    <row r="10625" ht="13.15" customHeight="1"/>
    <row r="10626" ht="13.15" customHeight="1"/>
    <row r="10627" ht="13.15" customHeight="1"/>
    <row r="10628" ht="13.15" customHeight="1"/>
    <row r="10629" ht="13.15" customHeight="1"/>
    <row r="10630" ht="13.15" customHeight="1"/>
    <row r="10631" ht="13.15" customHeight="1"/>
    <row r="10632" ht="13.15" customHeight="1"/>
    <row r="10633" ht="13.15" customHeight="1"/>
    <row r="10634" ht="13.15" customHeight="1"/>
    <row r="10635" ht="13.15" customHeight="1"/>
    <row r="10636" ht="13.15" customHeight="1"/>
    <row r="10637" ht="13.15" customHeight="1"/>
    <row r="10638" ht="13.15" customHeight="1"/>
    <row r="10639" ht="13.15" customHeight="1"/>
    <row r="10640" ht="13.15" customHeight="1"/>
    <row r="10641" ht="13.15" customHeight="1"/>
    <row r="10642" ht="13.15" customHeight="1"/>
    <row r="10643" ht="13.15" customHeight="1"/>
    <row r="10644" ht="13.15" customHeight="1"/>
    <row r="10645" ht="13.15" customHeight="1"/>
    <row r="10646" ht="13.15" customHeight="1"/>
    <row r="10647" ht="13.15" customHeight="1"/>
    <row r="10648" ht="13.15" customHeight="1"/>
    <row r="10649" ht="13.15" customHeight="1"/>
    <row r="10650" ht="13.15" customHeight="1"/>
    <row r="10651" ht="13.15" customHeight="1"/>
    <row r="10652" ht="13.15" customHeight="1"/>
    <row r="10653" ht="13.15" customHeight="1"/>
    <row r="10654" ht="13.15" customHeight="1"/>
    <row r="10655" ht="13.15" customHeight="1"/>
    <row r="10656" ht="13.15" customHeight="1"/>
    <row r="10657" ht="13.15" customHeight="1"/>
    <row r="10658" ht="13.15" customHeight="1"/>
    <row r="10659" ht="13.15" customHeight="1"/>
    <row r="10660" ht="13.15" customHeight="1"/>
    <row r="10661" ht="13.15" customHeight="1"/>
    <row r="10662" ht="13.15" customHeight="1"/>
    <row r="10663" ht="13.15" customHeight="1"/>
    <row r="10664" ht="13.15" customHeight="1"/>
    <row r="10665" ht="13.15" customHeight="1"/>
    <row r="10666" ht="13.15" customHeight="1"/>
    <row r="10667" ht="13.15" customHeight="1"/>
    <row r="10668" ht="13.15" customHeight="1"/>
    <row r="10669" ht="13.15" customHeight="1"/>
    <row r="10670" ht="13.15" customHeight="1"/>
    <row r="10671" ht="13.15" customHeight="1"/>
    <row r="10672" ht="13.15" customHeight="1"/>
    <row r="10673" ht="13.15" customHeight="1"/>
    <row r="10674" ht="13.15" customHeight="1"/>
    <row r="10675" ht="13.15" customHeight="1"/>
    <row r="10676" ht="13.15" customHeight="1"/>
    <row r="10677" ht="13.15" customHeight="1"/>
    <row r="10678" ht="13.15" customHeight="1"/>
    <row r="10679" ht="13.15" customHeight="1"/>
    <row r="10680" ht="13.15" customHeight="1"/>
    <row r="10681" ht="13.15" customHeight="1"/>
    <row r="10682" ht="13.15" customHeight="1"/>
    <row r="10683" ht="13.15" customHeight="1"/>
    <row r="10684" ht="13.15" customHeight="1"/>
    <row r="10685" ht="13.15" customHeight="1"/>
    <row r="10686" ht="13.15" customHeight="1"/>
    <row r="10687" ht="13.15" customHeight="1"/>
    <row r="10688" ht="13.15" customHeight="1"/>
    <row r="10689" ht="13.15" customHeight="1"/>
    <row r="10690" ht="13.15" customHeight="1"/>
    <row r="10691" ht="13.15" customHeight="1"/>
    <row r="10692" ht="13.15" customHeight="1"/>
    <row r="10693" ht="13.15" customHeight="1"/>
    <row r="10694" ht="13.15" customHeight="1"/>
    <row r="10695" ht="13.15" customHeight="1"/>
    <row r="10696" ht="13.15" customHeight="1"/>
    <row r="10697" ht="13.15" customHeight="1"/>
    <row r="10698" ht="13.15" customHeight="1"/>
    <row r="10699" ht="13.15" customHeight="1"/>
    <row r="10700" ht="13.15" customHeight="1"/>
    <row r="10701" ht="13.15" customHeight="1"/>
    <row r="10702" ht="13.15" customHeight="1"/>
    <row r="10703" ht="13.15" customHeight="1"/>
    <row r="10704" ht="13.15" customHeight="1"/>
    <row r="10705" ht="13.15" customHeight="1"/>
    <row r="10706" ht="13.15" customHeight="1"/>
    <row r="10707" ht="13.15" customHeight="1"/>
    <row r="10708" ht="13.15" customHeight="1"/>
    <row r="10709" ht="13.15" customHeight="1"/>
    <row r="10710" ht="13.15" customHeight="1"/>
    <row r="10711" ht="13.15" customHeight="1"/>
    <row r="10712" ht="13.15" customHeight="1"/>
    <row r="10713" ht="13.15" customHeight="1"/>
    <row r="10714" ht="13.15" customHeight="1"/>
    <row r="10715" ht="13.15" customHeight="1"/>
    <row r="10716" ht="13.15" customHeight="1"/>
    <row r="10717" ht="13.15" customHeight="1"/>
    <row r="10718" ht="13.15" customHeight="1"/>
    <row r="10719" ht="13.15" customHeight="1"/>
    <row r="10720" ht="13.15" customHeight="1"/>
    <row r="10721" ht="13.15" customHeight="1"/>
    <row r="10722" ht="13.15" customHeight="1"/>
    <row r="10723" ht="13.15" customHeight="1"/>
    <row r="10724" ht="13.15" customHeight="1"/>
    <row r="10725" ht="13.15" customHeight="1"/>
    <row r="10726" ht="13.15" customHeight="1"/>
    <row r="10727" ht="13.15" customHeight="1"/>
    <row r="10728" ht="13.15" customHeight="1"/>
    <row r="10729" ht="13.15" customHeight="1"/>
    <row r="10730" ht="13.15" customHeight="1"/>
    <row r="10731" ht="13.15" customHeight="1"/>
    <row r="10732" ht="13.15" customHeight="1"/>
    <row r="10733" ht="13.15" customHeight="1"/>
    <row r="10734" ht="13.15" customHeight="1"/>
    <row r="10735" ht="13.15" customHeight="1"/>
    <row r="10736" ht="13.15" customHeight="1"/>
    <row r="10737" ht="13.15" customHeight="1"/>
    <row r="10738" ht="13.15" customHeight="1"/>
    <row r="10739" ht="13.15" customHeight="1"/>
    <row r="10740" ht="13.15" customHeight="1"/>
    <row r="10741" ht="13.15" customHeight="1"/>
    <row r="10742" ht="13.15" customHeight="1"/>
    <row r="10743" ht="13.15" customHeight="1"/>
    <row r="10744" ht="13.15" customHeight="1"/>
    <row r="10745" ht="13.15" customHeight="1"/>
    <row r="10746" ht="13.15" customHeight="1"/>
    <row r="10747" ht="13.15" customHeight="1"/>
    <row r="10748" ht="13.15" customHeight="1"/>
    <row r="10749" ht="13.15" customHeight="1"/>
    <row r="10750" ht="13.15" customHeight="1"/>
    <row r="10751" ht="13.15" customHeight="1"/>
    <row r="10752" ht="13.15" customHeight="1"/>
    <row r="10753" ht="13.15" customHeight="1"/>
    <row r="10754" ht="13.15" customHeight="1"/>
    <row r="10755" ht="13.15" customHeight="1"/>
    <row r="10756" ht="13.15" customHeight="1"/>
    <row r="10757" ht="13.15" customHeight="1"/>
    <row r="10758" ht="13.15" customHeight="1"/>
    <row r="10759" ht="13.15" customHeight="1"/>
    <row r="10760" ht="13.15" customHeight="1"/>
    <row r="10761" ht="13.15" customHeight="1"/>
    <row r="10762" ht="13.15" customHeight="1"/>
    <row r="10763" ht="13.15" customHeight="1"/>
    <row r="10764" ht="13.15" customHeight="1"/>
    <row r="10765" ht="13.15" customHeight="1"/>
    <row r="10766" ht="13.15" customHeight="1"/>
    <row r="10767" ht="13.15" customHeight="1"/>
    <row r="10768" ht="13.15" customHeight="1"/>
    <row r="10769" ht="13.15" customHeight="1"/>
    <row r="10770" ht="13.15" customHeight="1"/>
    <row r="10771" ht="13.15" customHeight="1"/>
    <row r="10772" ht="13.15" customHeight="1"/>
    <row r="10773" ht="13.15" customHeight="1"/>
    <row r="10774" ht="13.15" customHeight="1"/>
    <row r="10775" ht="13.15" customHeight="1"/>
    <row r="10776" ht="13.15" customHeight="1"/>
    <row r="10777" ht="13.15" customHeight="1"/>
    <row r="10778" ht="13.15" customHeight="1"/>
    <row r="10779" ht="13.15" customHeight="1"/>
    <row r="10780" ht="13.15" customHeight="1"/>
    <row r="10781" ht="13.15" customHeight="1"/>
    <row r="10782" ht="13.15" customHeight="1"/>
    <row r="10783" ht="13.15" customHeight="1"/>
    <row r="10784" ht="13.15" customHeight="1"/>
    <row r="10785" ht="13.15" customHeight="1"/>
    <row r="10786" ht="13.15" customHeight="1"/>
    <row r="10787" ht="13.15" customHeight="1"/>
    <row r="10788" ht="13.15" customHeight="1"/>
    <row r="10789" ht="13.15" customHeight="1"/>
    <row r="10790" ht="13.15" customHeight="1"/>
    <row r="10791" ht="13.15" customHeight="1"/>
    <row r="10792" ht="13.15" customHeight="1"/>
    <row r="10793" ht="13.15" customHeight="1"/>
    <row r="10794" ht="13.15" customHeight="1"/>
    <row r="10795" ht="13.15" customHeight="1"/>
    <row r="10796" ht="13.15" customHeight="1"/>
    <row r="10797" ht="13.15" customHeight="1"/>
    <row r="10798" ht="13.15" customHeight="1"/>
    <row r="10799" ht="13.15" customHeight="1"/>
    <row r="10800" ht="13.15" customHeight="1"/>
    <row r="10801" ht="13.15" customHeight="1"/>
    <row r="10802" ht="13.15" customHeight="1"/>
    <row r="10803" ht="13.15" customHeight="1"/>
    <row r="10804" ht="13.15" customHeight="1"/>
    <row r="10805" ht="13.15" customHeight="1"/>
    <row r="10806" ht="13.15" customHeight="1"/>
    <row r="10807" ht="13.15" customHeight="1"/>
    <row r="10808" ht="13.15" customHeight="1"/>
    <row r="10809" ht="13.15" customHeight="1"/>
    <row r="10810" ht="13.15" customHeight="1"/>
    <row r="10811" ht="13.15" customHeight="1"/>
    <row r="10812" ht="13.15" customHeight="1"/>
    <row r="10813" ht="13.15" customHeight="1"/>
    <row r="10814" ht="13.15" customHeight="1"/>
    <row r="10815" ht="13.15" customHeight="1"/>
    <row r="10816" ht="13.15" customHeight="1"/>
    <row r="10817" ht="13.15" customHeight="1"/>
    <row r="10818" ht="13.15" customHeight="1"/>
    <row r="10819" ht="13.15" customHeight="1"/>
    <row r="10820" ht="13.15" customHeight="1"/>
    <row r="10821" ht="13.15" customHeight="1"/>
    <row r="10822" ht="13.15" customHeight="1"/>
    <row r="10823" ht="13.15" customHeight="1"/>
    <row r="10824" ht="13.15" customHeight="1"/>
    <row r="10825" ht="13.15" customHeight="1"/>
    <row r="10826" ht="13.15" customHeight="1"/>
    <row r="10827" ht="13.15" customHeight="1"/>
    <row r="10828" ht="13.15" customHeight="1"/>
    <row r="10829" ht="13.15" customHeight="1"/>
    <row r="10830" ht="13.15" customHeight="1"/>
    <row r="10831" ht="13.15" customHeight="1"/>
    <row r="10832" ht="13.15" customHeight="1"/>
    <row r="10833" ht="13.15" customHeight="1"/>
    <row r="10834" ht="13.15" customHeight="1"/>
    <row r="10835" ht="13.15" customHeight="1"/>
    <row r="10836" ht="13.15" customHeight="1"/>
    <row r="10837" ht="13.15" customHeight="1"/>
    <row r="10838" ht="13.15" customHeight="1"/>
    <row r="10839" ht="13.15" customHeight="1"/>
    <row r="10840" ht="13.15" customHeight="1"/>
    <row r="10841" ht="13.15" customHeight="1"/>
    <row r="10842" ht="13.15" customHeight="1"/>
    <row r="10843" ht="13.15" customHeight="1"/>
    <row r="10844" ht="13.15" customHeight="1"/>
    <row r="10845" ht="13.15" customHeight="1"/>
    <row r="10846" ht="13.15" customHeight="1"/>
    <row r="10847" ht="13.15" customHeight="1"/>
    <row r="10848" ht="13.15" customHeight="1"/>
    <row r="10849" ht="13.15" customHeight="1"/>
    <row r="10850" ht="13.15" customHeight="1"/>
    <row r="10851" ht="13.15" customHeight="1"/>
    <row r="10852" ht="13.15" customHeight="1"/>
    <row r="10853" ht="13.15" customHeight="1"/>
    <row r="10854" ht="13.15" customHeight="1"/>
    <row r="10855" ht="13.15" customHeight="1"/>
    <row r="10856" ht="13.15" customHeight="1"/>
    <row r="10857" ht="13.15" customHeight="1"/>
    <row r="10858" ht="13.15" customHeight="1"/>
    <row r="10859" ht="13.15" customHeight="1"/>
    <row r="10860" ht="13.15" customHeight="1"/>
    <row r="10861" ht="13.15" customHeight="1"/>
    <row r="10862" ht="13.15" customHeight="1"/>
    <row r="10863" ht="13.15" customHeight="1"/>
    <row r="10864" ht="13.15" customHeight="1"/>
    <row r="10865" ht="13.15" customHeight="1"/>
    <row r="10866" ht="13.15" customHeight="1"/>
    <row r="10867" ht="13.15" customHeight="1"/>
    <row r="10868" ht="13.15" customHeight="1"/>
    <row r="10869" ht="13.15" customHeight="1"/>
    <row r="10870" ht="13.15" customHeight="1"/>
    <row r="10871" ht="13.15" customHeight="1"/>
    <row r="10872" ht="13.15" customHeight="1"/>
    <row r="10873" ht="13.15" customHeight="1"/>
    <row r="10874" ht="13.15" customHeight="1"/>
    <row r="10875" ht="13.15" customHeight="1"/>
    <row r="10876" ht="13.15" customHeight="1"/>
    <row r="10877" ht="13.15" customHeight="1"/>
    <row r="10878" ht="13.15" customHeight="1"/>
    <row r="10879" ht="13.15" customHeight="1"/>
    <row r="10880" ht="13.15" customHeight="1"/>
    <row r="10881" ht="13.15" customHeight="1"/>
    <row r="10882" ht="13.15" customHeight="1"/>
    <row r="10883" ht="13.15" customHeight="1"/>
    <row r="10884" ht="13.15" customHeight="1"/>
    <row r="10885" ht="13.15" customHeight="1"/>
    <row r="10886" ht="13.15" customHeight="1"/>
    <row r="10887" ht="13.15" customHeight="1"/>
    <row r="10888" ht="13.15" customHeight="1"/>
    <row r="10889" ht="13.15" customHeight="1"/>
    <row r="10890" ht="13.15" customHeight="1"/>
    <row r="10891" ht="13.15" customHeight="1"/>
    <row r="10892" ht="13.15" customHeight="1"/>
    <row r="10893" ht="13.15" customHeight="1"/>
    <row r="10894" ht="13.15" customHeight="1"/>
    <row r="10895" ht="13.15" customHeight="1"/>
    <row r="10896" ht="13.15" customHeight="1"/>
    <row r="10897" ht="13.15" customHeight="1"/>
    <row r="10898" ht="13.15" customHeight="1"/>
    <row r="10899" ht="13.15" customHeight="1"/>
    <row r="10900" ht="13.15" customHeight="1"/>
    <row r="10901" ht="13.15" customHeight="1"/>
    <row r="10902" ht="13.15" customHeight="1"/>
    <row r="10903" ht="13.15" customHeight="1"/>
    <row r="10904" ht="13.15" customHeight="1"/>
    <row r="10905" ht="13.15" customHeight="1"/>
    <row r="10906" ht="13.15" customHeight="1"/>
    <row r="10907" ht="13.15" customHeight="1"/>
    <row r="10908" ht="13.15" customHeight="1"/>
    <row r="10909" ht="13.15" customHeight="1"/>
    <row r="10910" ht="13.15" customHeight="1"/>
    <row r="10911" ht="13.15" customHeight="1"/>
    <row r="10912" ht="13.15" customHeight="1"/>
    <row r="10913" ht="13.15" customHeight="1"/>
    <row r="10914" ht="13.15" customHeight="1"/>
    <row r="10915" ht="13.15" customHeight="1"/>
    <row r="10916" ht="13.15" customHeight="1"/>
    <row r="10917" ht="13.15" customHeight="1"/>
    <row r="10918" ht="13.15" customHeight="1"/>
    <row r="10919" ht="13.15" customHeight="1"/>
    <row r="10920" ht="13.15" customHeight="1"/>
    <row r="10921" ht="13.15" customHeight="1"/>
    <row r="10922" ht="13.15" customHeight="1"/>
    <row r="10923" ht="13.15" customHeight="1"/>
    <row r="10924" ht="13.15" customHeight="1"/>
    <row r="10925" ht="13.15" customHeight="1"/>
    <row r="10926" ht="13.15" customHeight="1"/>
    <row r="10927" ht="13.15" customHeight="1"/>
    <row r="10928" ht="13.15" customHeight="1"/>
    <row r="10929" ht="13.15" customHeight="1"/>
    <row r="10930" ht="13.15" customHeight="1"/>
    <row r="10931" ht="13.15" customHeight="1"/>
    <row r="10932" ht="13.15" customHeight="1"/>
    <row r="10933" ht="13.15" customHeight="1"/>
    <row r="10934" ht="13.15" customHeight="1"/>
    <row r="10935" ht="13.15" customHeight="1"/>
    <row r="10936" ht="13.15" customHeight="1"/>
    <row r="10937" ht="13.15" customHeight="1"/>
    <row r="10938" ht="13.15" customHeight="1"/>
    <row r="10939" ht="13.15" customHeight="1"/>
    <row r="10940" ht="13.15" customHeight="1"/>
    <row r="10941" ht="13.15" customHeight="1"/>
    <row r="10942" ht="13.15" customHeight="1"/>
    <row r="10943" ht="13.15" customHeight="1"/>
    <row r="10944" ht="13.15" customHeight="1"/>
    <row r="10945" ht="13.15" customHeight="1"/>
    <row r="10946" ht="13.15" customHeight="1"/>
    <row r="10947" ht="13.15" customHeight="1"/>
    <row r="10948" ht="13.15" customHeight="1"/>
    <row r="10949" ht="13.15" customHeight="1"/>
    <row r="10950" ht="13.15" customHeight="1"/>
    <row r="10951" ht="13.15" customHeight="1"/>
    <row r="10952" ht="13.15" customHeight="1"/>
    <row r="10953" ht="13.15" customHeight="1"/>
    <row r="10954" ht="13.15" customHeight="1"/>
    <row r="10955" ht="13.15" customHeight="1"/>
    <row r="10956" ht="13.15" customHeight="1"/>
    <row r="10957" ht="13.15" customHeight="1"/>
    <row r="10958" ht="13.15" customHeight="1"/>
    <row r="10959" ht="13.15" customHeight="1"/>
    <row r="10960" ht="13.15" customHeight="1"/>
    <row r="10961" ht="13.15" customHeight="1"/>
    <row r="10962" ht="13.15" customHeight="1"/>
    <row r="10963" ht="13.15" customHeight="1"/>
    <row r="10964" ht="13.15" customHeight="1"/>
    <row r="10965" ht="13.15" customHeight="1"/>
    <row r="10966" ht="13.15" customHeight="1"/>
    <row r="10967" ht="13.15" customHeight="1"/>
    <row r="10968" ht="13.15" customHeight="1"/>
    <row r="10969" ht="13.15" customHeight="1"/>
    <row r="10970" ht="13.15" customHeight="1"/>
    <row r="10971" ht="13.15" customHeight="1"/>
    <row r="10972" ht="13.15" customHeight="1"/>
    <row r="10973" ht="13.15" customHeight="1"/>
    <row r="10974" ht="13.15" customHeight="1"/>
    <row r="10975" ht="13.15" customHeight="1"/>
    <row r="10976" ht="13.15" customHeight="1"/>
    <row r="10977" ht="13.15" customHeight="1"/>
    <row r="10978" ht="13.15" customHeight="1"/>
    <row r="10979" ht="13.15" customHeight="1"/>
    <row r="10980" ht="13.15" customHeight="1"/>
    <row r="10981" ht="13.15" customHeight="1"/>
    <row r="10982" ht="13.15" customHeight="1"/>
    <row r="10983" ht="13.15" customHeight="1"/>
    <row r="10984" ht="13.15" customHeight="1"/>
    <row r="10985" ht="13.15" customHeight="1"/>
    <row r="10986" ht="13.15" customHeight="1"/>
    <row r="10987" ht="13.15" customHeight="1"/>
    <row r="10988" ht="13.15" customHeight="1"/>
    <row r="10989" ht="13.15" customHeight="1"/>
    <row r="10990" ht="13.15" customHeight="1"/>
    <row r="10991" ht="13.15" customHeight="1"/>
    <row r="10992" ht="13.15" customHeight="1"/>
    <row r="10993" ht="13.15" customHeight="1"/>
    <row r="10994" ht="13.15" customHeight="1"/>
    <row r="10995" ht="13.15" customHeight="1"/>
    <row r="10996" ht="13.15" customHeight="1"/>
    <row r="10997" ht="13.15" customHeight="1"/>
    <row r="10998" ht="13.15" customHeight="1"/>
    <row r="10999" ht="13.15" customHeight="1"/>
    <row r="11000" ht="13.15" customHeight="1"/>
    <row r="11001" ht="13.15" customHeight="1"/>
    <row r="11002" ht="13.15" customHeight="1"/>
    <row r="11003" ht="13.15" customHeight="1"/>
    <row r="11004" ht="13.15" customHeight="1"/>
    <row r="11005" ht="13.15" customHeight="1"/>
    <row r="11006" ht="13.15" customHeight="1"/>
    <row r="11007" ht="13.15" customHeight="1"/>
    <row r="11008" ht="13.15" customHeight="1"/>
    <row r="11009" ht="13.15" customHeight="1"/>
    <row r="11010" ht="13.15" customHeight="1"/>
    <row r="11011" ht="13.15" customHeight="1"/>
    <row r="11012" ht="13.15" customHeight="1"/>
    <row r="11013" ht="13.15" customHeight="1"/>
    <row r="11014" ht="13.15" customHeight="1"/>
    <row r="11015" ht="13.15" customHeight="1"/>
    <row r="11016" ht="13.15" customHeight="1"/>
    <row r="11017" ht="13.15" customHeight="1"/>
    <row r="11018" ht="13.15" customHeight="1"/>
    <row r="11019" ht="13.15" customHeight="1"/>
    <row r="11020" ht="13.15" customHeight="1"/>
    <row r="11021" ht="13.15" customHeight="1"/>
    <row r="11022" ht="13.15" customHeight="1"/>
    <row r="11023" ht="13.15" customHeight="1"/>
    <row r="11024" ht="13.15" customHeight="1"/>
    <row r="11025" ht="13.15" customHeight="1"/>
    <row r="11026" ht="13.15" customHeight="1"/>
    <row r="11027" ht="13.15" customHeight="1"/>
    <row r="11028" ht="13.15" customHeight="1"/>
    <row r="11029" ht="13.15" customHeight="1"/>
    <row r="11030" ht="13.15" customHeight="1"/>
    <row r="11031" ht="13.15" customHeight="1"/>
    <row r="11032" ht="13.15" customHeight="1"/>
    <row r="11033" ht="13.15" customHeight="1"/>
    <row r="11034" ht="13.15" customHeight="1"/>
    <row r="11035" ht="13.15" customHeight="1"/>
    <row r="11036" ht="13.15" customHeight="1"/>
    <row r="11037" ht="13.15" customHeight="1"/>
    <row r="11038" ht="13.15" customHeight="1"/>
    <row r="11039" ht="13.15" customHeight="1"/>
    <row r="11040" ht="13.15" customHeight="1"/>
    <row r="11041" ht="13.15" customHeight="1"/>
    <row r="11042" ht="13.15" customHeight="1"/>
    <row r="11043" ht="13.15" customHeight="1"/>
    <row r="11044" ht="13.15" customHeight="1"/>
    <row r="11045" ht="13.15" customHeight="1"/>
    <row r="11046" ht="13.15" customHeight="1"/>
    <row r="11047" ht="13.15" customHeight="1"/>
    <row r="11048" ht="13.15" customHeight="1"/>
    <row r="11049" ht="13.15" customHeight="1"/>
    <row r="11050" ht="13.15" customHeight="1"/>
    <row r="11051" ht="13.15" customHeight="1"/>
    <row r="11052" ht="13.15" customHeight="1"/>
    <row r="11053" ht="13.15" customHeight="1"/>
    <row r="11054" ht="13.15" customHeight="1"/>
    <row r="11055" ht="13.15" customHeight="1"/>
    <row r="11056" ht="13.15" customHeight="1"/>
    <row r="11057" ht="13.15" customHeight="1"/>
    <row r="11058" ht="13.15" customHeight="1"/>
    <row r="11059" ht="13.15" customHeight="1"/>
    <row r="11060" ht="13.15" customHeight="1"/>
    <row r="11061" ht="13.15" customHeight="1"/>
    <row r="11062" ht="13.15" customHeight="1"/>
    <row r="11063" ht="13.15" customHeight="1"/>
    <row r="11064" ht="13.15" customHeight="1"/>
    <row r="11065" ht="13.15" customHeight="1"/>
    <row r="11066" ht="13.15" customHeight="1"/>
    <row r="11067" ht="13.15" customHeight="1"/>
    <row r="11068" ht="13.15" customHeight="1"/>
    <row r="11069" ht="13.15" customHeight="1"/>
    <row r="11070" ht="13.15" customHeight="1"/>
    <row r="11071" ht="13.15" customHeight="1"/>
    <row r="11072" ht="13.15" customHeight="1"/>
    <row r="11073" ht="13.15" customHeight="1"/>
    <row r="11074" ht="13.15" customHeight="1"/>
    <row r="11075" ht="13.15" customHeight="1"/>
    <row r="11076" ht="13.15" customHeight="1"/>
    <row r="11077" ht="13.15" customHeight="1"/>
    <row r="11078" ht="13.15" customHeight="1"/>
    <row r="11079" ht="13.15" customHeight="1"/>
    <row r="11080" ht="13.15" customHeight="1"/>
    <row r="11081" ht="13.15" customHeight="1"/>
    <row r="11082" ht="13.15" customHeight="1"/>
    <row r="11083" ht="13.15" customHeight="1"/>
    <row r="11084" ht="13.15" customHeight="1"/>
    <row r="11085" ht="13.15" customHeight="1"/>
    <row r="11086" ht="13.15" customHeight="1"/>
    <row r="11087" ht="13.15" customHeight="1"/>
    <row r="11088" ht="13.15" customHeight="1"/>
    <row r="11089" ht="13.15" customHeight="1"/>
    <row r="11090" ht="13.15" customHeight="1"/>
    <row r="11091" ht="13.15" customHeight="1"/>
    <row r="11092" ht="13.15" customHeight="1"/>
    <row r="11093" ht="13.15" customHeight="1"/>
    <row r="11094" ht="13.15" customHeight="1"/>
    <row r="11095" ht="13.15" customHeight="1"/>
    <row r="11096" ht="13.15" customHeight="1"/>
    <row r="11097" ht="13.15" customHeight="1"/>
    <row r="11098" ht="13.15" customHeight="1"/>
    <row r="11099" ht="13.15" customHeight="1"/>
    <row r="11100" ht="13.15" customHeight="1"/>
    <row r="11101" ht="13.15" customHeight="1"/>
    <row r="11102" ht="13.15" customHeight="1"/>
    <row r="11103" ht="13.15" customHeight="1"/>
    <row r="11104" ht="13.15" customHeight="1"/>
    <row r="11105" ht="13.15" customHeight="1"/>
    <row r="11106" ht="13.15" customHeight="1"/>
    <row r="11107" ht="13.15" customHeight="1"/>
    <row r="11108" ht="13.15" customHeight="1"/>
    <row r="11109" ht="13.15" customHeight="1"/>
    <row r="11110" ht="13.15" customHeight="1"/>
    <row r="11111" ht="13.15" customHeight="1"/>
    <row r="11112" ht="13.15" customHeight="1"/>
    <row r="11113" ht="13.15" customHeight="1"/>
    <row r="11114" ht="13.15" customHeight="1"/>
    <row r="11115" ht="13.15" customHeight="1"/>
    <row r="11116" ht="13.15" customHeight="1"/>
    <row r="11117" ht="13.15" customHeight="1"/>
    <row r="11118" ht="13.15" customHeight="1"/>
    <row r="11119" ht="13.15" customHeight="1"/>
    <row r="11120" ht="13.15" customHeight="1"/>
    <row r="11121" ht="13.15" customHeight="1"/>
    <row r="11122" ht="13.15" customHeight="1"/>
    <row r="11123" ht="13.15" customHeight="1"/>
    <row r="11124" ht="13.15" customHeight="1"/>
    <row r="11125" ht="13.15" customHeight="1"/>
    <row r="11126" ht="13.15" customHeight="1"/>
    <row r="11127" ht="13.15" customHeight="1"/>
    <row r="11128" ht="13.15" customHeight="1"/>
    <row r="11129" ht="13.15" customHeight="1"/>
    <row r="11130" ht="13.15" customHeight="1"/>
    <row r="11131" ht="13.15" customHeight="1"/>
    <row r="11132" ht="13.15" customHeight="1"/>
    <row r="11133" ht="13.15" customHeight="1"/>
    <row r="11134" ht="13.15" customHeight="1"/>
    <row r="11135" ht="13.15" customHeight="1"/>
    <row r="11136" ht="13.15" customHeight="1"/>
    <row r="11137" ht="13.15" customHeight="1"/>
    <row r="11138" ht="13.15" customHeight="1"/>
    <row r="11139" ht="13.15" customHeight="1"/>
    <row r="11140" ht="13.15" customHeight="1"/>
    <row r="11141" ht="13.15" customHeight="1"/>
    <row r="11142" ht="13.15" customHeight="1"/>
    <row r="11143" ht="13.15" customHeight="1"/>
    <row r="11144" ht="13.15" customHeight="1"/>
    <row r="11145" ht="13.15" customHeight="1"/>
    <row r="11146" ht="13.15" customHeight="1"/>
    <row r="11147" ht="13.15" customHeight="1"/>
    <row r="11148" ht="13.15" customHeight="1"/>
    <row r="11149" ht="13.15" customHeight="1"/>
    <row r="11150" ht="13.15" customHeight="1"/>
    <row r="11151" ht="13.15" customHeight="1"/>
    <row r="11152" ht="13.15" customHeight="1"/>
    <row r="11153" ht="13.15" customHeight="1"/>
    <row r="11154" ht="13.15" customHeight="1"/>
    <row r="11155" ht="13.15" customHeight="1"/>
    <row r="11156" ht="13.15" customHeight="1"/>
    <row r="11157" ht="13.15" customHeight="1"/>
    <row r="11158" ht="13.15" customHeight="1"/>
    <row r="11159" ht="13.15" customHeight="1"/>
    <row r="11160" ht="13.15" customHeight="1"/>
    <row r="11161" ht="13.15" customHeight="1"/>
    <row r="11162" ht="13.15" customHeight="1"/>
    <row r="11163" ht="13.15" customHeight="1"/>
    <row r="11164" ht="13.15" customHeight="1"/>
    <row r="11165" ht="13.15" customHeight="1"/>
    <row r="11166" ht="13.15" customHeight="1"/>
    <row r="11167" ht="13.15" customHeight="1"/>
    <row r="11168" ht="13.15" customHeight="1"/>
    <row r="11169" ht="13.15" customHeight="1"/>
    <row r="11170" ht="13.15" customHeight="1"/>
    <row r="11171" ht="13.15" customHeight="1"/>
    <row r="11172" ht="13.15" customHeight="1"/>
    <row r="11173" ht="13.15" customHeight="1"/>
    <row r="11174" ht="13.15" customHeight="1"/>
    <row r="11175" ht="13.15" customHeight="1"/>
    <row r="11176" ht="13.15" customHeight="1"/>
    <row r="11177" ht="13.15" customHeight="1"/>
    <row r="11178" ht="13.15" customHeight="1"/>
    <row r="11179" ht="13.15" customHeight="1"/>
    <row r="11180" ht="13.15" customHeight="1"/>
    <row r="11181" ht="13.15" customHeight="1"/>
    <row r="11182" ht="13.15" customHeight="1"/>
    <row r="11183" ht="13.15" customHeight="1"/>
    <row r="11184" ht="13.15" customHeight="1"/>
    <row r="11185" ht="13.15" customHeight="1"/>
    <row r="11186" ht="13.15" customHeight="1"/>
    <row r="11187" ht="13.15" customHeight="1"/>
    <row r="11188" ht="13.15" customHeight="1"/>
    <row r="11189" ht="13.15" customHeight="1"/>
    <row r="11190" ht="13.15" customHeight="1"/>
    <row r="11191" ht="13.15" customHeight="1"/>
    <row r="11192" ht="13.15" customHeight="1"/>
    <row r="11193" ht="13.15" customHeight="1"/>
    <row r="11194" ht="13.15" customHeight="1"/>
    <row r="11195" ht="13.15" customHeight="1"/>
    <row r="11196" ht="13.15" customHeight="1"/>
    <row r="11197" ht="13.15" customHeight="1"/>
    <row r="11198" ht="13.15" customHeight="1"/>
    <row r="11199" ht="13.15" customHeight="1"/>
    <row r="11200" ht="13.15" customHeight="1"/>
    <row r="11201" ht="13.15" customHeight="1"/>
    <row r="11202" ht="13.15" customHeight="1"/>
    <row r="11203" ht="13.15" customHeight="1"/>
    <row r="11204" ht="13.15" customHeight="1"/>
    <row r="11205" ht="13.15" customHeight="1"/>
    <row r="11206" ht="13.15" customHeight="1"/>
    <row r="11207" ht="13.15" customHeight="1"/>
    <row r="11208" ht="13.15" customHeight="1"/>
    <row r="11209" ht="13.15" customHeight="1"/>
    <row r="11210" ht="13.15" customHeight="1"/>
    <row r="11211" ht="13.15" customHeight="1"/>
    <row r="11212" ht="13.15" customHeight="1"/>
    <row r="11213" ht="13.15" customHeight="1"/>
    <row r="11214" ht="13.15" customHeight="1"/>
    <row r="11215" ht="13.15" customHeight="1"/>
    <row r="11216" ht="13.15" customHeight="1"/>
    <row r="11217" ht="13.15" customHeight="1"/>
    <row r="11218" ht="13.15" customHeight="1"/>
    <row r="11219" ht="13.15" customHeight="1"/>
    <row r="11220" ht="13.15" customHeight="1"/>
    <row r="11221" ht="13.15" customHeight="1"/>
    <row r="11222" ht="13.15" customHeight="1"/>
    <row r="11223" ht="13.15" customHeight="1"/>
    <row r="11224" ht="13.15" customHeight="1"/>
    <row r="11225" ht="13.15" customHeight="1"/>
    <row r="11226" ht="13.15" customHeight="1"/>
    <row r="11227" ht="13.15" customHeight="1"/>
    <row r="11228" ht="13.15" customHeight="1"/>
    <row r="11229" ht="13.15" customHeight="1"/>
    <row r="11230" ht="13.15" customHeight="1"/>
    <row r="11231" ht="13.15" customHeight="1"/>
    <row r="11232" ht="13.15" customHeight="1"/>
    <row r="11233" ht="13.15" customHeight="1"/>
    <row r="11234" ht="13.15" customHeight="1"/>
    <row r="11235" ht="13.15" customHeight="1"/>
    <row r="11236" ht="13.15" customHeight="1"/>
    <row r="11237" ht="13.15" customHeight="1"/>
    <row r="11238" ht="13.15" customHeight="1"/>
    <row r="11239" ht="13.15" customHeight="1"/>
    <row r="11240" ht="13.15" customHeight="1"/>
    <row r="11241" ht="13.15" customHeight="1"/>
    <row r="11242" ht="13.15" customHeight="1"/>
    <row r="11243" ht="13.15" customHeight="1"/>
    <row r="11244" ht="13.15" customHeight="1"/>
    <row r="11245" ht="13.15" customHeight="1"/>
    <row r="11246" ht="13.15" customHeight="1"/>
    <row r="11247" ht="13.15" customHeight="1"/>
    <row r="11248" ht="13.15" customHeight="1"/>
    <row r="11249" ht="13.15" customHeight="1"/>
    <row r="11250" ht="13.15" customHeight="1"/>
    <row r="11251" ht="13.15" customHeight="1"/>
    <row r="11252" ht="13.15" customHeight="1"/>
    <row r="11253" ht="13.15" customHeight="1"/>
    <row r="11254" ht="13.15" customHeight="1"/>
    <row r="11255" ht="13.15" customHeight="1"/>
    <row r="11256" ht="13.15" customHeight="1"/>
    <row r="11257" ht="13.15" customHeight="1"/>
    <row r="11258" ht="13.15" customHeight="1"/>
    <row r="11259" ht="13.15" customHeight="1"/>
    <row r="11260" ht="13.15" customHeight="1"/>
    <row r="11261" ht="13.15" customHeight="1"/>
    <row r="11262" ht="13.15" customHeight="1"/>
    <row r="11263" ht="13.15" customHeight="1"/>
    <row r="11264" ht="13.15" customHeight="1"/>
    <row r="11265" ht="13.15" customHeight="1"/>
    <row r="11266" ht="13.15" customHeight="1"/>
    <row r="11267" ht="13.15" customHeight="1"/>
    <row r="11268" ht="13.15" customHeight="1"/>
    <row r="11269" ht="13.15" customHeight="1"/>
    <row r="11270" ht="13.15" customHeight="1"/>
    <row r="11271" ht="13.15" customHeight="1"/>
    <row r="11272" ht="13.15" customHeight="1"/>
    <row r="11273" ht="13.15" customHeight="1"/>
    <row r="11274" ht="13.15" customHeight="1"/>
    <row r="11275" ht="13.15" customHeight="1"/>
    <row r="11276" ht="13.15" customHeight="1"/>
    <row r="11277" ht="13.15" customHeight="1"/>
    <row r="11278" ht="13.15" customHeight="1"/>
    <row r="11279" ht="13.15" customHeight="1"/>
    <row r="11280" ht="13.15" customHeight="1"/>
    <row r="11281" ht="13.15" customHeight="1"/>
    <row r="11282" ht="13.15" customHeight="1"/>
    <row r="11283" ht="13.15" customHeight="1"/>
    <row r="11284" ht="13.15" customHeight="1"/>
    <row r="11285" ht="13.15" customHeight="1"/>
    <row r="11286" ht="13.15" customHeight="1"/>
    <row r="11287" ht="13.15" customHeight="1"/>
    <row r="11288" ht="13.15" customHeight="1"/>
    <row r="11289" ht="13.15" customHeight="1"/>
    <row r="11290" ht="13.15" customHeight="1"/>
    <row r="11291" ht="13.15" customHeight="1"/>
    <row r="11292" ht="13.15" customHeight="1"/>
    <row r="11293" ht="13.15" customHeight="1"/>
    <row r="11294" ht="13.15" customHeight="1"/>
    <row r="11295" ht="13.15" customHeight="1"/>
    <row r="11296" ht="13.15" customHeight="1"/>
    <row r="11297" ht="13.15" customHeight="1"/>
    <row r="11298" ht="13.15" customHeight="1"/>
    <row r="11299" ht="13.15" customHeight="1"/>
    <row r="11300" ht="13.15" customHeight="1"/>
    <row r="11301" ht="13.15" customHeight="1"/>
    <row r="11302" ht="13.15" customHeight="1"/>
    <row r="11303" ht="13.15" customHeight="1"/>
    <row r="11304" ht="13.15" customHeight="1"/>
    <row r="11305" ht="13.15" customHeight="1"/>
    <row r="11306" ht="13.15" customHeight="1"/>
    <row r="11307" ht="13.15" customHeight="1"/>
    <row r="11308" ht="13.15" customHeight="1"/>
    <row r="11309" ht="13.15" customHeight="1"/>
    <row r="11310" ht="13.15" customHeight="1"/>
    <row r="11311" ht="13.15" customHeight="1"/>
    <row r="11312" ht="13.15" customHeight="1"/>
    <row r="11313" ht="13.15" customHeight="1"/>
    <row r="11314" ht="13.15" customHeight="1"/>
    <row r="11315" ht="13.15" customHeight="1"/>
    <row r="11316" ht="13.15" customHeight="1"/>
    <row r="11317" ht="13.15" customHeight="1"/>
    <row r="11318" ht="13.15" customHeight="1"/>
    <row r="11319" ht="13.15" customHeight="1"/>
    <row r="11320" ht="13.15" customHeight="1"/>
    <row r="11321" ht="13.15" customHeight="1"/>
    <row r="11322" ht="13.15" customHeight="1"/>
    <row r="11323" ht="13.15" customHeight="1"/>
    <row r="11324" ht="13.15" customHeight="1"/>
    <row r="11325" ht="13.15" customHeight="1"/>
    <row r="11326" ht="13.15" customHeight="1"/>
    <row r="11327" ht="13.15" customHeight="1"/>
    <row r="11328" ht="13.15" customHeight="1"/>
    <row r="11329" ht="13.15" customHeight="1"/>
    <row r="11330" ht="13.15" customHeight="1"/>
    <row r="11331" ht="13.15" customHeight="1"/>
    <row r="11332" ht="13.15" customHeight="1"/>
    <row r="11333" ht="13.15" customHeight="1"/>
    <row r="11334" ht="13.15" customHeight="1"/>
    <row r="11335" ht="13.15" customHeight="1"/>
    <row r="11336" ht="13.15" customHeight="1"/>
    <row r="11337" ht="13.15" customHeight="1"/>
    <row r="11338" ht="13.15" customHeight="1"/>
    <row r="11339" ht="13.15" customHeight="1"/>
    <row r="11340" ht="13.15" customHeight="1"/>
    <row r="11341" ht="13.15" customHeight="1"/>
    <row r="11342" ht="13.15" customHeight="1"/>
    <row r="11343" ht="13.15" customHeight="1"/>
    <row r="11344" ht="13.15" customHeight="1"/>
    <row r="11345" ht="13.15" customHeight="1"/>
    <row r="11346" ht="13.15" customHeight="1"/>
    <row r="11347" ht="13.15" customHeight="1"/>
    <row r="11348" ht="13.15" customHeight="1"/>
    <row r="11349" ht="13.15" customHeight="1"/>
    <row r="11350" ht="13.15" customHeight="1"/>
    <row r="11351" ht="13.15" customHeight="1"/>
    <row r="11352" ht="13.15" customHeight="1"/>
    <row r="11353" ht="13.15" customHeight="1"/>
    <row r="11354" ht="13.15" customHeight="1"/>
    <row r="11355" ht="13.15" customHeight="1"/>
    <row r="11356" ht="13.15" customHeight="1"/>
    <row r="11357" ht="13.15" customHeight="1"/>
    <row r="11358" ht="13.15" customHeight="1"/>
    <row r="11359" ht="13.15" customHeight="1"/>
    <row r="11360" ht="13.15" customHeight="1"/>
    <row r="11361" ht="13.15" customHeight="1"/>
    <row r="11362" ht="13.15" customHeight="1"/>
    <row r="11363" ht="13.15" customHeight="1"/>
    <row r="11364" ht="13.15" customHeight="1"/>
    <row r="11365" ht="13.15" customHeight="1"/>
    <row r="11366" ht="13.15" customHeight="1"/>
    <row r="11367" ht="13.15" customHeight="1"/>
    <row r="11368" ht="13.15" customHeight="1"/>
    <row r="11369" ht="13.15" customHeight="1"/>
    <row r="11370" ht="13.15" customHeight="1"/>
    <row r="11371" ht="13.15" customHeight="1"/>
    <row r="11372" ht="13.15" customHeight="1"/>
    <row r="11373" ht="13.15" customHeight="1"/>
    <row r="11374" ht="13.15" customHeight="1"/>
    <row r="11375" ht="13.15" customHeight="1"/>
    <row r="11376" ht="13.15" customHeight="1"/>
    <row r="11377" ht="13.15" customHeight="1"/>
    <row r="11378" ht="13.15" customHeight="1"/>
    <row r="11379" ht="13.15" customHeight="1"/>
    <row r="11380" ht="13.15" customHeight="1"/>
    <row r="11381" ht="13.15" customHeight="1"/>
    <row r="11382" ht="13.15" customHeight="1"/>
    <row r="11383" ht="13.15" customHeight="1"/>
    <row r="11384" ht="13.15" customHeight="1"/>
    <row r="11385" ht="13.15" customHeight="1"/>
    <row r="11386" ht="13.15" customHeight="1"/>
    <row r="11387" ht="13.15" customHeight="1"/>
    <row r="11388" ht="13.15" customHeight="1"/>
    <row r="11389" ht="13.15" customHeight="1"/>
    <row r="11390" ht="13.15" customHeight="1"/>
    <row r="11391" ht="13.15" customHeight="1"/>
    <row r="11392" ht="13.15" customHeight="1"/>
    <row r="11393" ht="13.15" customHeight="1"/>
    <row r="11394" ht="13.15" customHeight="1"/>
    <row r="11395" ht="13.15" customHeight="1"/>
    <row r="11396" ht="13.15" customHeight="1"/>
    <row r="11397" ht="13.15" customHeight="1"/>
    <row r="11398" ht="13.15" customHeight="1"/>
    <row r="11399" ht="13.15" customHeight="1"/>
    <row r="11400" ht="13.15" customHeight="1"/>
    <row r="11401" ht="13.15" customHeight="1"/>
    <row r="11402" ht="13.15" customHeight="1"/>
    <row r="11403" ht="13.15" customHeight="1"/>
    <row r="11404" ht="13.15" customHeight="1"/>
    <row r="11405" ht="13.15" customHeight="1"/>
    <row r="11406" ht="13.15" customHeight="1"/>
    <row r="11407" ht="13.15" customHeight="1"/>
    <row r="11408" ht="13.15" customHeight="1"/>
    <row r="11409" ht="13.15" customHeight="1"/>
    <row r="11410" ht="13.15" customHeight="1"/>
    <row r="11411" ht="13.15" customHeight="1"/>
    <row r="11412" ht="13.15" customHeight="1"/>
    <row r="11413" ht="13.15" customHeight="1"/>
    <row r="11414" ht="13.15" customHeight="1"/>
    <row r="11415" ht="13.15" customHeight="1"/>
    <row r="11416" ht="13.15" customHeight="1"/>
    <row r="11417" ht="13.15" customHeight="1"/>
    <row r="11418" ht="13.15" customHeight="1"/>
    <row r="11419" ht="13.15" customHeight="1"/>
    <row r="11420" ht="13.15" customHeight="1"/>
    <row r="11421" ht="13.15" customHeight="1"/>
    <row r="11422" ht="13.15" customHeight="1"/>
    <row r="11423" ht="13.15" customHeight="1"/>
    <row r="11424" ht="13.15" customHeight="1"/>
    <row r="11425" ht="13.15" customHeight="1"/>
    <row r="11426" ht="13.15" customHeight="1"/>
    <row r="11427" ht="13.15" customHeight="1"/>
    <row r="11428" ht="13.15" customHeight="1"/>
    <row r="11429" ht="13.15" customHeight="1"/>
    <row r="11430" ht="13.15" customHeight="1"/>
    <row r="11431" ht="13.15" customHeight="1"/>
    <row r="11432" ht="13.15" customHeight="1"/>
    <row r="11433" ht="13.15" customHeight="1"/>
    <row r="11434" ht="13.15" customHeight="1"/>
    <row r="11435" ht="13.15" customHeight="1"/>
    <row r="11436" ht="13.15" customHeight="1"/>
    <row r="11437" ht="13.15" customHeight="1"/>
    <row r="11438" ht="13.15" customHeight="1"/>
    <row r="11439" ht="13.15" customHeight="1"/>
    <row r="11440" ht="13.15" customHeight="1"/>
    <row r="11441" ht="13.15" customHeight="1"/>
    <row r="11442" ht="13.15" customHeight="1"/>
    <row r="11443" ht="13.15" customHeight="1"/>
    <row r="11444" ht="13.15" customHeight="1"/>
    <row r="11445" ht="13.15" customHeight="1"/>
    <row r="11446" ht="13.15" customHeight="1"/>
    <row r="11447" ht="13.15" customHeight="1"/>
    <row r="11448" ht="13.15" customHeight="1"/>
    <row r="11449" ht="13.15" customHeight="1"/>
    <row r="11450" ht="13.15" customHeight="1"/>
    <row r="11451" ht="13.15" customHeight="1"/>
    <row r="11452" ht="13.15" customHeight="1"/>
    <row r="11453" ht="13.15" customHeight="1"/>
    <row r="11454" ht="13.15" customHeight="1"/>
    <row r="11455" ht="13.15" customHeight="1"/>
    <row r="11456" ht="13.15" customHeight="1"/>
    <row r="11457" ht="13.15" customHeight="1"/>
    <row r="11458" ht="13.15" customHeight="1"/>
    <row r="11459" ht="13.15" customHeight="1"/>
    <row r="11460" ht="13.15" customHeight="1"/>
    <row r="11461" ht="13.15" customHeight="1"/>
    <row r="11462" ht="13.15" customHeight="1"/>
    <row r="11463" ht="13.15" customHeight="1"/>
    <row r="11464" ht="13.15" customHeight="1"/>
    <row r="11465" ht="13.15" customHeight="1"/>
    <row r="11466" ht="13.15" customHeight="1"/>
    <row r="11467" ht="13.15" customHeight="1"/>
    <row r="11468" ht="13.15" customHeight="1"/>
    <row r="11469" ht="13.15" customHeight="1"/>
    <row r="11470" ht="13.15" customHeight="1"/>
    <row r="11471" ht="13.15" customHeight="1"/>
    <row r="11472" ht="13.15" customHeight="1"/>
    <row r="11473" ht="13.15" customHeight="1"/>
    <row r="11474" ht="13.15" customHeight="1"/>
    <row r="11475" ht="13.15" customHeight="1"/>
    <row r="11476" ht="13.15" customHeight="1"/>
    <row r="11477" ht="13.15" customHeight="1"/>
    <row r="11478" ht="13.15" customHeight="1"/>
    <row r="11479" ht="13.15" customHeight="1"/>
    <row r="11480" ht="13.15" customHeight="1"/>
    <row r="11481" ht="13.15" customHeight="1"/>
    <row r="11482" ht="13.15" customHeight="1"/>
    <row r="11483" ht="13.15" customHeight="1"/>
    <row r="11484" ht="13.15" customHeight="1"/>
    <row r="11485" ht="13.15" customHeight="1"/>
    <row r="11486" ht="13.15" customHeight="1"/>
    <row r="11487" ht="13.15" customHeight="1"/>
    <row r="11488" ht="13.15" customHeight="1"/>
    <row r="11489" ht="13.15" customHeight="1"/>
    <row r="11490" ht="13.15" customHeight="1"/>
    <row r="11491" ht="13.15" customHeight="1"/>
    <row r="11492" ht="13.15" customHeight="1"/>
    <row r="11493" ht="13.15" customHeight="1"/>
    <row r="11494" ht="13.15" customHeight="1"/>
    <row r="11495" ht="13.15" customHeight="1"/>
    <row r="11496" ht="13.15" customHeight="1"/>
    <row r="11497" ht="13.15" customHeight="1"/>
    <row r="11498" ht="13.15" customHeight="1"/>
    <row r="11499" ht="13.15" customHeight="1"/>
    <row r="11500" ht="13.15" customHeight="1"/>
    <row r="11501" ht="13.15" customHeight="1"/>
    <row r="11502" ht="13.15" customHeight="1"/>
    <row r="11503" ht="13.15" customHeight="1"/>
    <row r="11504" ht="13.15" customHeight="1"/>
    <row r="11505" ht="13.15" customHeight="1"/>
    <row r="11506" ht="13.15" customHeight="1"/>
    <row r="11507" ht="13.15" customHeight="1"/>
    <row r="11508" ht="13.15" customHeight="1"/>
    <row r="11509" ht="13.15" customHeight="1"/>
    <row r="11510" ht="13.15" customHeight="1"/>
    <row r="11511" ht="13.15" customHeight="1"/>
    <row r="11512" ht="13.15" customHeight="1"/>
    <row r="11513" ht="13.15" customHeight="1"/>
    <row r="11514" ht="13.15" customHeight="1"/>
    <row r="11515" ht="13.15" customHeight="1"/>
    <row r="11516" ht="13.15" customHeight="1"/>
    <row r="11517" ht="13.15" customHeight="1"/>
    <row r="11518" ht="13.15" customHeight="1"/>
    <row r="11519" ht="13.15" customHeight="1"/>
    <row r="11520" ht="13.15" customHeight="1"/>
    <row r="11521" ht="13.15" customHeight="1"/>
    <row r="11522" ht="13.15" customHeight="1"/>
    <row r="11523" ht="13.15" customHeight="1"/>
    <row r="11524" ht="13.15" customHeight="1"/>
    <row r="11525" ht="13.15" customHeight="1"/>
    <row r="11526" ht="13.15" customHeight="1"/>
    <row r="11527" ht="13.15" customHeight="1"/>
    <row r="11528" ht="13.15" customHeight="1"/>
    <row r="11529" ht="13.15" customHeight="1"/>
    <row r="11530" ht="13.15" customHeight="1"/>
    <row r="11531" ht="13.15" customHeight="1"/>
    <row r="11532" ht="13.15" customHeight="1"/>
    <row r="11533" ht="13.15" customHeight="1"/>
    <row r="11534" ht="13.15" customHeight="1"/>
    <row r="11535" ht="13.15" customHeight="1"/>
    <row r="11536" ht="13.15" customHeight="1"/>
    <row r="11537" ht="13.15" customHeight="1"/>
    <row r="11538" ht="13.15" customHeight="1"/>
    <row r="11539" ht="13.15" customHeight="1"/>
    <row r="11540" ht="13.15" customHeight="1"/>
    <row r="11541" ht="13.15" customHeight="1"/>
    <row r="11542" ht="13.15" customHeight="1"/>
    <row r="11543" ht="13.15" customHeight="1"/>
    <row r="11544" ht="13.15" customHeight="1"/>
    <row r="11545" ht="13.15" customHeight="1"/>
    <row r="11546" ht="13.15" customHeight="1"/>
    <row r="11547" ht="13.15" customHeight="1"/>
    <row r="11548" ht="13.15" customHeight="1"/>
    <row r="11549" ht="13.15" customHeight="1"/>
    <row r="11550" ht="13.15" customHeight="1"/>
    <row r="11551" ht="13.15" customHeight="1"/>
    <row r="11552" ht="13.15" customHeight="1"/>
    <row r="11553" ht="13.15" customHeight="1"/>
    <row r="11554" ht="13.15" customHeight="1"/>
    <row r="11555" ht="13.15" customHeight="1"/>
    <row r="11556" ht="13.15" customHeight="1"/>
    <row r="11557" ht="13.15" customHeight="1"/>
    <row r="11558" ht="13.15" customHeight="1"/>
    <row r="11559" ht="13.15" customHeight="1"/>
    <row r="11560" ht="13.15" customHeight="1"/>
    <row r="11561" ht="13.15" customHeight="1"/>
    <row r="11562" ht="13.15" customHeight="1"/>
    <row r="11563" ht="13.15" customHeight="1"/>
    <row r="11564" ht="13.15" customHeight="1"/>
    <row r="11565" ht="13.15" customHeight="1"/>
    <row r="11566" ht="13.15" customHeight="1"/>
    <row r="11567" ht="13.15" customHeight="1"/>
    <row r="11568" ht="13.15" customHeight="1"/>
    <row r="11569" ht="13.15" customHeight="1"/>
    <row r="11570" ht="13.15" customHeight="1"/>
    <row r="11571" ht="13.15" customHeight="1"/>
    <row r="11572" ht="13.15" customHeight="1"/>
    <row r="11573" ht="13.15" customHeight="1"/>
    <row r="11574" ht="13.15" customHeight="1"/>
    <row r="11575" ht="13.15" customHeight="1"/>
    <row r="11576" ht="13.15" customHeight="1"/>
    <row r="11577" ht="13.15" customHeight="1"/>
    <row r="11578" ht="13.15" customHeight="1"/>
    <row r="11579" ht="13.15" customHeight="1"/>
    <row r="11580" ht="13.15" customHeight="1"/>
    <row r="11581" ht="13.15" customHeight="1"/>
    <row r="11582" ht="13.15" customHeight="1"/>
    <row r="11583" ht="13.15" customHeight="1"/>
    <row r="11584" ht="13.15" customHeight="1"/>
    <row r="11585" ht="13.15" customHeight="1"/>
    <row r="11586" ht="13.15" customHeight="1"/>
    <row r="11587" ht="13.15" customHeight="1"/>
    <row r="11588" ht="13.15" customHeight="1"/>
    <row r="11589" ht="13.15" customHeight="1"/>
    <row r="11590" ht="13.15" customHeight="1"/>
    <row r="11591" ht="13.15" customHeight="1"/>
    <row r="11592" ht="13.15" customHeight="1"/>
    <row r="11593" ht="13.15" customHeight="1"/>
    <row r="11594" ht="13.15" customHeight="1"/>
    <row r="11595" ht="13.15" customHeight="1"/>
    <row r="11596" ht="13.15" customHeight="1"/>
    <row r="11597" ht="13.15" customHeight="1"/>
    <row r="11598" ht="13.15" customHeight="1"/>
    <row r="11599" ht="13.15" customHeight="1"/>
    <row r="11600" ht="13.15" customHeight="1"/>
    <row r="11601" ht="13.15" customHeight="1"/>
    <row r="11602" ht="13.15" customHeight="1"/>
    <row r="11603" ht="13.15" customHeight="1"/>
    <row r="11604" ht="13.15" customHeight="1"/>
    <row r="11605" ht="13.15" customHeight="1"/>
    <row r="11606" ht="13.15" customHeight="1"/>
    <row r="11607" ht="13.15" customHeight="1"/>
    <row r="11608" ht="13.15" customHeight="1"/>
    <row r="11609" ht="13.15" customHeight="1"/>
    <row r="11610" ht="13.15" customHeight="1"/>
    <row r="11611" ht="13.15" customHeight="1"/>
    <row r="11612" ht="13.15" customHeight="1"/>
    <row r="11613" ht="13.15" customHeight="1"/>
    <row r="11614" ht="13.15" customHeight="1"/>
    <row r="11615" ht="13.15" customHeight="1"/>
    <row r="11616" ht="13.15" customHeight="1"/>
    <row r="11617" ht="13.15" customHeight="1"/>
    <row r="11618" ht="13.15" customHeight="1"/>
    <row r="11619" ht="13.15" customHeight="1"/>
    <row r="11620" ht="13.15" customHeight="1"/>
    <row r="11621" ht="13.15" customHeight="1"/>
    <row r="11622" ht="13.15" customHeight="1"/>
    <row r="11623" ht="13.15" customHeight="1"/>
    <row r="11624" ht="13.15" customHeight="1"/>
    <row r="11625" ht="13.15" customHeight="1"/>
    <row r="11626" ht="13.15" customHeight="1"/>
    <row r="11627" ht="13.15" customHeight="1"/>
    <row r="11628" ht="13.15" customHeight="1"/>
    <row r="11629" ht="13.15" customHeight="1"/>
    <row r="11630" ht="13.15" customHeight="1"/>
    <row r="11631" ht="13.15" customHeight="1"/>
    <row r="11632" ht="13.15" customHeight="1"/>
    <row r="11633" ht="13.15" customHeight="1"/>
    <row r="11634" ht="13.15" customHeight="1"/>
    <row r="11635" ht="13.15" customHeight="1"/>
    <row r="11636" ht="13.15" customHeight="1"/>
    <row r="11637" ht="13.15" customHeight="1"/>
    <row r="11638" ht="13.15" customHeight="1"/>
    <row r="11639" ht="13.15" customHeight="1"/>
    <row r="11640" ht="13.15" customHeight="1"/>
    <row r="11641" ht="13.15" customHeight="1"/>
    <row r="11642" ht="13.15" customHeight="1"/>
    <row r="11643" ht="13.15" customHeight="1"/>
    <row r="11644" ht="13.15" customHeight="1"/>
    <row r="11645" ht="13.15" customHeight="1"/>
    <row r="11646" ht="13.15" customHeight="1"/>
    <row r="11647" ht="13.15" customHeight="1"/>
    <row r="11648" ht="13.15" customHeight="1"/>
    <row r="11649" ht="13.15" customHeight="1"/>
    <row r="11650" ht="13.15" customHeight="1"/>
    <row r="11651" ht="13.15" customHeight="1"/>
    <row r="11652" ht="13.15" customHeight="1"/>
    <row r="11653" ht="13.15" customHeight="1"/>
    <row r="11654" ht="13.15" customHeight="1"/>
    <row r="11655" ht="13.15" customHeight="1"/>
    <row r="11656" ht="13.15" customHeight="1"/>
    <row r="11657" ht="13.15" customHeight="1"/>
    <row r="11658" ht="13.15" customHeight="1"/>
    <row r="11659" ht="13.15" customHeight="1"/>
    <row r="11660" ht="13.15" customHeight="1"/>
    <row r="11661" ht="13.15" customHeight="1"/>
    <row r="11662" ht="13.15" customHeight="1"/>
    <row r="11663" ht="13.15" customHeight="1"/>
    <row r="11664" ht="13.15" customHeight="1"/>
    <row r="11665" ht="13.15" customHeight="1"/>
    <row r="11666" ht="13.15" customHeight="1"/>
    <row r="11667" ht="13.15" customHeight="1"/>
    <row r="11668" ht="13.15" customHeight="1"/>
    <row r="11669" ht="13.15" customHeight="1"/>
    <row r="11670" ht="13.15" customHeight="1"/>
    <row r="11671" ht="13.15" customHeight="1"/>
    <row r="11672" ht="13.15" customHeight="1"/>
    <row r="11673" ht="13.15" customHeight="1"/>
    <row r="11674" ht="13.15" customHeight="1"/>
    <row r="11675" ht="13.15" customHeight="1"/>
    <row r="11676" ht="13.15" customHeight="1"/>
    <row r="11677" ht="13.15" customHeight="1"/>
    <row r="11678" ht="13.15" customHeight="1"/>
    <row r="11679" ht="13.15" customHeight="1"/>
    <row r="11680" ht="13.15" customHeight="1"/>
    <row r="11681" ht="13.15" customHeight="1"/>
    <row r="11682" ht="13.15" customHeight="1"/>
    <row r="11683" ht="13.15" customHeight="1"/>
    <row r="11684" ht="13.15" customHeight="1"/>
    <row r="11685" ht="13.15" customHeight="1"/>
    <row r="11686" ht="13.15" customHeight="1"/>
    <row r="11687" ht="13.15" customHeight="1"/>
    <row r="11688" ht="13.15" customHeight="1"/>
    <row r="11689" ht="13.15" customHeight="1"/>
    <row r="11690" ht="13.15" customHeight="1"/>
    <row r="11691" ht="13.15" customHeight="1"/>
    <row r="11692" ht="13.15" customHeight="1"/>
    <row r="11693" ht="13.15" customHeight="1"/>
    <row r="11694" ht="13.15" customHeight="1"/>
    <row r="11695" ht="13.15" customHeight="1"/>
    <row r="11696" ht="13.15" customHeight="1"/>
    <row r="11697" ht="13.15" customHeight="1"/>
    <row r="11698" ht="13.15" customHeight="1"/>
    <row r="11699" ht="13.15" customHeight="1"/>
    <row r="11700" ht="13.15" customHeight="1"/>
    <row r="11701" ht="13.15" customHeight="1"/>
    <row r="11702" ht="13.15" customHeight="1"/>
    <row r="11703" ht="13.15" customHeight="1"/>
    <row r="11704" ht="13.15" customHeight="1"/>
    <row r="11705" ht="13.15" customHeight="1"/>
    <row r="11706" ht="13.15" customHeight="1"/>
    <row r="11707" ht="13.15" customHeight="1"/>
    <row r="11708" ht="13.15" customHeight="1"/>
    <row r="11709" ht="13.15" customHeight="1"/>
    <row r="11710" ht="13.15" customHeight="1"/>
    <row r="11711" ht="13.15" customHeight="1"/>
    <row r="11712" ht="13.15" customHeight="1"/>
    <row r="11713" ht="13.15" customHeight="1"/>
    <row r="11714" ht="13.15" customHeight="1"/>
    <row r="11715" ht="13.15" customHeight="1"/>
    <row r="11716" ht="13.15" customHeight="1"/>
    <row r="11717" ht="13.15" customHeight="1"/>
    <row r="11718" ht="13.15" customHeight="1"/>
    <row r="11719" ht="13.15" customHeight="1"/>
    <row r="11720" ht="13.15" customHeight="1"/>
    <row r="11721" ht="13.15" customHeight="1"/>
    <row r="11722" ht="13.15" customHeight="1"/>
    <row r="11723" ht="13.15" customHeight="1"/>
    <row r="11724" ht="13.15" customHeight="1"/>
    <row r="11725" ht="13.15" customHeight="1"/>
    <row r="11726" ht="13.15" customHeight="1"/>
    <row r="11727" ht="13.15" customHeight="1"/>
    <row r="11728" ht="13.15" customHeight="1"/>
    <row r="11729" ht="13.15" customHeight="1"/>
    <row r="11730" ht="13.15" customHeight="1"/>
    <row r="11731" ht="13.15" customHeight="1"/>
    <row r="11732" ht="13.15" customHeight="1"/>
    <row r="11733" ht="13.15" customHeight="1"/>
    <row r="11734" ht="13.15" customHeight="1"/>
    <row r="11735" ht="13.15" customHeight="1"/>
    <row r="11736" ht="13.15" customHeight="1"/>
    <row r="11737" ht="13.15" customHeight="1"/>
    <row r="11738" ht="13.15" customHeight="1"/>
    <row r="11739" ht="13.15" customHeight="1"/>
    <row r="11740" ht="13.15" customHeight="1"/>
    <row r="11741" ht="13.15" customHeight="1"/>
    <row r="11742" ht="13.15" customHeight="1"/>
    <row r="11743" ht="13.15" customHeight="1"/>
    <row r="11744" ht="13.15" customHeight="1"/>
    <row r="11745" ht="13.15" customHeight="1"/>
    <row r="11746" ht="13.15" customHeight="1"/>
    <row r="11747" ht="13.15" customHeight="1"/>
    <row r="11748" ht="13.15" customHeight="1"/>
    <row r="11749" ht="13.15" customHeight="1"/>
    <row r="11750" ht="13.15" customHeight="1"/>
    <row r="11751" ht="13.15" customHeight="1"/>
    <row r="11752" ht="13.15" customHeight="1"/>
    <row r="11753" ht="13.15" customHeight="1"/>
    <row r="11754" ht="13.15" customHeight="1"/>
    <row r="11755" ht="13.15" customHeight="1"/>
    <row r="11756" ht="13.15" customHeight="1"/>
    <row r="11757" ht="13.15" customHeight="1"/>
    <row r="11758" ht="13.15" customHeight="1"/>
    <row r="11759" ht="13.15" customHeight="1"/>
    <row r="11760" ht="13.15" customHeight="1"/>
    <row r="11761" ht="13.15" customHeight="1"/>
    <row r="11762" ht="13.15" customHeight="1"/>
    <row r="11763" ht="13.15" customHeight="1"/>
    <row r="11764" ht="13.15" customHeight="1"/>
    <row r="11765" ht="13.15" customHeight="1"/>
    <row r="11766" ht="13.15" customHeight="1"/>
    <row r="11767" ht="13.15" customHeight="1"/>
    <row r="11768" ht="13.15" customHeight="1"/>
    <row r="11769" ht="13.15" customHeight="1"/>
    <row r="11770" ht="13.15" customHeight="1"/>
    <row r="11771" ht="13.15" customHeight="1"/>
    <row r="11772" ht="13.15" customHeight="1"/>
    <row r="11773" ht="13.15" customHeight="1"/>
    <row r="11774" ht="13.15" customHeight="1"/>
    <row r="11775" ht="13.15" customHeight="1"/>
    <row r="11776" ht="13.15" customHeight="1"/>
    <row r="11777" ht="13.15" customHeight="1"/>
    <row r="11778" ht="13.15" customHeight="1"/>
    <row r="11779" ht="13.15" customHeight="1"/>
    <row r="11780" ht="13.15" customHeight="1"/>
    <row r="11781" ht="13.15" customHeight="1"/>
    <row r="11782" ht="13.15" customHeight="1"/>
    <row r="11783" ht="13.15" customHeight="1"/>
    <row r="11784" ht="13.15" customHeight="1"/>
    <row r="11785" ht="13.15" customHeight="1"/>
    <row r="11786" ht="13.15" customHeight="1"/>
    <row r="11787" ht="13.15" customHeight="1"/>
    <row r="11788" ht="13.15" customHeight="1"/>
    <row r="11789" ht="13.15" customHeight="1"/>
    <row r="11790" ht="13.15" customHeight="1"/>
    <row r="11791" ht="13.15" customHeight="1"/>
    <row r="11792" ht="13.15" customHeight="1"/>
    <row r="11793" ht="13.15" customHeight="1"/>
    <row r="11794" ht="13.15" customHeight="1"/>
    <row r="11795" ht="13.15" customHeight="1"/>
    <row r="11796" ht="13.15" customHeight="1"/>
    <row r="11797" ht="13.15" customHeight="1"/>
    <row r="11798" ht="13.15" customHeight="1"/>
    <row r="11799" ht="13.15" customHeight="1"/>
    <row r="11800" ht="13.15" customHeight="1"/>
    <row r="11801" ht="13.15" customHeight="1"/>
    <row r="11802" ht="13.15" customHeight="1"/>
    <row r="11803" ht="13.15" customHeight="1"/>
    <row r="11804" ht="13.15" customHeight="1"/>
    <row r="11805" ht="13.15" customHeight="1"/>
    <row r="11806" ht="13.15" customHeight="1"/>
    <row r="11807" ht="13.15" customHeight="1"/>
    <row r="11808" ht="13.15" customHeight="1"/>
    <row r="11809" ht="13.15" customHeight="1"/>
    <row r="11810" ht="13.15" customHeight="1"/>
    <row r="11811" ht="13.15" customHeight="1"/>
    <row r="11812" ht="13.15" customHeight="1"/>
    <row r="11813" ht="13.15" customHeight="1"/>
    <row r="11814" ht="13.15" customHeight="1"/>
    <row r="11815" ht="13.15" customHeight="1"/>
    <row r="11816" ht="13.15" customHeight="1"/>
    <row r="11817" ht="13.15" customHeight="1"/>
    <row r="11818" ht="13.15" customHeight="1"/>
    <row r="11819" ht="13.15" customHeight="1"/>
    <row r="11820" ht="13.15" customHeight="1"/>
    <row r="11821" ht="13.15" customHeight="1"/>
    <row r="11822" ht="13.15" customHeight="1"/>
    <row r="11823" ht="13.15" customHeight="1"/>
    <row r="11824" ht="13.15" customHeight="1"/>
    <row r="11825" ht="13.15" customHeight="1"/>
    <row r="11826" ht="13.15" customHeight="1"/>
    <row r="11827" ht="13.15" customHeight="1"/>
    <row r="11828" ht="13.15" customHeight="1"/>
    <row r="11829" ht="13.15" customHeight="1"/>
    <row r="11830" ht="13.15" customHeight="1"/>
    <row r="11831" ht="13.15" customHeight="1"/>
    <row r="11832" ht="13.15" customHeight="1"/>
    <row r="11833" ht="13.15" customHeight="1"/>
    <row r="11834" ht="13.15" customHeight="1"/>
    <row r="11835" ht="13.15" customHeight="1"/>
    <row r="11836" ht="13.15" customHeight="1"/>
    <row r="11837" ht="13.15" customHeight="1"/>
    <row r="11838" ht="13.15" customHeight="1"/>
    <row r="11839" ht="13.15" customHeight="1"/>
    <row r="11840" ht="13.15" customHeight="1"/>
    <row r="11841" ht="13.15" customHeight="1"/>
    <row r="11842" ht="13.15" customHeight="1"/>
    <row r="11843" ht="13.15" customHeight="1"/>
    <row r="11844" ht="13.15" customHeight="1"/>
    <row r="11845" ht="13.15" customHeight="1"/>
    <row r="11846" ht="13.15" customHeight="1"/>
    <row r="11847" ht="13.15" customHeight="1"/>
    <row r="11848" ht="13.15" customHeight="1"/>
    <row r="11849" ht="13.15" customHeight="1"/>
    <row r="11850" ht="13.15" customHeight="1"/>
    <row r="11851" ht="13.15" customHeight="1"/>
    <row r="11852" ht="13.15" customHeight="1"/>
    <row r="11853" ht="13.15" customHeight="1"/>
    <row r="11854" ht="13.15" customHeight="1"/>
    <row r="11855" ht="13.15" customHeight="1"/>
    <row r="11856" ht="13.15" customHeight="1"/>
    <row r="11857" ht="13.15" customHeight="1"/>
    <row r="11858" ht="13.15" customHeight="1"/>
    <row r="11859" ht="13.15" customHeight="1"/>
    <row r="11860" ht="13.15" customHeight="1"/>
    <row r="11861" ht="13.15" customHeight="1"/>
    <row r="11862" ht="13.15" customHeight="1"/>
    <row r="11863" ht="13.15" customHeight="1"/>
    <row r="11864" ht="13.15" customHeight="1"/>
    <row r="11865" ht="13.15" customHeight="1"/>
    <row r="11866" ht="13.15" customHeight="1"/>
    <row r="11867" ht="13.15" customHeight="1"/>
    <row r="11868" ht="13.15" customHeight="1"/>
    <row r="11869" ht="13.15" customHeight="1"/>
    <row r="11870" ht="13.15" customHeight="1"/>
    <row r="11871" ht="13.15" customHeight="1"/>
    <row r="11872" ht="13.15" customHeight="1"/>
    <row r="11873" ht="13.15" customHeight="1"/>
    <row r="11874" ht="13.15" customHeight="1"/>
    <row r="11875" ht="13.15" customHeight="1"/>
    <row r="11876" ht="13.15" customHeight="1"/>
    <row r="11877" ht="13.15" customHeight="1"/>
    <row r="11878" ht="13.15" customHeight="1"/>
    <row r="11879" ht="13.15" customHeight="1"/>
    <row r="11880" ht="13.15" customHeight="1"/>
    <row r="11881" ht="13.15" customHeight="1"/>
    <row r="11882" ht="13.15" customHeight="1"/>
    <row r="11883" ht="13.15" customHeight="1"/>
    <row r="11884" ht="13.15" customHeight="1"/>
    <row r="11885" ht="13.15" customHeight="1"/>
    <row r="11886" ht="13.15" customHeight="1"/>
    <row r="11887" ht="13.15" customHeight="1"/>
    <row r="11888" ht="13.15" customHeight="1"/>
    <row r="11889" ht="13.15" customHeight="1"/>
    <row r="11890" ht="13.15" customHeight="1"/>
    <row r="11891" ht="13.15" customHeight="1"/>
    <row r="11892" ht="13.15" customHeight="1"/>
    <row r="11893" ht="13.15" customHeight="1"/>
    <row r="11894" ht="13.15" customHeight="1"/>
    <row r="11895" ht="13.15" customHeight="1"/>
    <row r="11896" ht="13.15" customHeight="1"/>
    <row r="11897" ht="13.15" customHeight="1"/>
    <row r="11898" ht="13.15" customHeight="1"/>
    <row r="11899" ht="13.15" customHeight="1"/>
    <row r="11900" ht="13.15" customHeight="1"/>
    <row r="11901" ht="13.15" customHeight="1"/>
    <row r="11902" ht="13.15" customHeight="1"/>
    <row r="11903" ht="13.15" customHeight="1"/>
    <row r="11904" ht="13.15" customHeight="1"/>
    <row r="11905" ht="13.15" customHeight="1"/>
    <row r="11906" ht="13.15" customHeight="1"/>
    <row r="11907" ht="13.15" customHeight="1"/>
    <row r="11908" ht="13.15" customHeight="1"/>
    <row r="11909" ht="13.15" customHeight="1"/>
    <row r="11910" ht="13.15" customHeight="1"/>
    <row r="11911" ht="13.15" customHeight="1"/>
    <row r="11912" ht="13.15" customHeight="1"/>
    <row r="11913" ht="13.15" customHeight="1"/>
    <row r="11914" ht="13.15" customHeight="1"/>
    <row r="11915" ht="13.15" customHeight="1"/>
    <row r="11916" ht="13.15" customHeight="1"/>
    <row r="11917" ht="13.15" customHeight="1"/>
    <row r="11918" ht="13.15" customHeight="1"/>
    <row r="11919" ht="13.15" customHeight="1"/>
    <row r="11920" ht="13.15" customHeight="1"/>
    <row r="11921" ht="13.15" customHeight="1"/>
    <row r="11922" ht="13.15" customHeight="1"/>
    <row r="11923" ht="13.15" customHeight="1"/>
    <row r="11924" ht="13.15" customHeight="1"/>
    <row r="11925" ht="13.15" customHeight="1"/>
    <row r="11926" ht="13.15" customHeight="1"/>
    <row r="11927" ht="13.15" customHeight="1"/>
    <row r="11928" ht="13.15" customHeight="1"/>
    <row r="11929" ht="13.15" customHeight="1"/>
    <row r="11930" ht="13.15" customHeight="1"/>
    <row r="11931" ht="13.15" customHeight="1"/>
    <row r="11932" ht="13.15" customHeight="1"/>
    <row r="11933" ht="13.15" customHeight="1"/>
    <row r="11934" ht="13.15" customHeight="1"/>
    <row r="11935" ht="13.15" customHeight="1"/>
    <row r="11936" ht="13.15" customHeight="1"/>
    <row r="11937" ht="13.15" customHeight="1"/>
    <row r="11938" ht="13.15" customHeight="1"/>
    <row r="11939" ht="13.15" customHeight="1"/>
    <row r="11940" ht="13.15" customHeight="1"/>
    <row r="11941" ht="13.15" customHeight="1"/>
    <row r="11942" ht="13.15" customHeight="1"/>
    <row r="11943" ht="13.15" customHeight="1"/>
    <row r="11944" ht="13.15" customHeight="1"/>
    <row r="11945" ht="13.15" customHeight="1"/>
    <row r="11946" ht="13.15" customHeight="1"/>
    <row r="11947" ht="13.15" customHeight="1"/>
    <row r="11948" ht="13.15" customHeight="1"/>
    <row r="11949" ht="13.15" customHeight="1"/>
    <row r="11950" ht="13.15" customHeight="1"/>
    <row r="11951" ht="13.15" customHeight="1"/>
    <row r="11952" ht="13.15" customHeight="1"/>
    <row r="11953" ht="13.15" customHeight="1"/>
    <row r="11954" ht="13.15" customHeight="1"/>
    <row r="11955" ht="13.15" customHeight="1"/>
    <row r="11956" ht="13.15" customHeight="1"/>
    <row r="11957" ht="13.15" customHeight="1"/>
    <row r="11958" ht="13.15" customHeight="1"/>
    <row r="11959" ht="13.15" customHeight="1"/>
    <row r="11960" ht="13.15" customHeight="1"/>
    <row r="11961" ht="13.15" customHeight="1"/>
    <row r="11962" ht="13.15" customHeight="1"/>
    <row r="11963" ht="13.15" customHeight="1"/>
    <row r="11964" ht="13.15" customHeight="1"/>
    <row r="11965" ht="13.15" customHeight="1"/>
    <row r="11966" ht="13.15" customHeight="1"/>
    <row r="11967" ht="13.15" customHeight="1"/>
    <row r="11968" ht="13.15" customHeight="1"/>
    <row r="11969" ht="13.15" customHeight="1"/>
    <row r="11970" ht="13.15" customHeight="1"/>
    <row r="11971" ht="13.15" customHeight="1"/>
    <row r="11972" ht="13.15" customHeight="1"/>
    <row r="11973" ht="13.15" customHeight="1"/>
    <row r="11974" ht="13.15" customHeight="1"/>
    <row r="11975" ht="13.15" customHeight="1"/>
    <row r="11976" ht="13.15" customHeight="1"/>
    <row r="11977" ht="13.15" customHeight="1"/>
    <row r="11978" ht="13.15" customHeight="1"/>
    <row r="11979" ht="13.15" customHeight="1"/>
    <row r="11980" ht="13.15" customHeight="1"/>
    <row r="11981" ht="13.15" customHeight="1"/>
    <row r="11982" ht="13.15" customHeight="1"/>
    <row r="11983" ht="13.15" customHeight="1"/>
    <row r="11984" ht="13.15" customHeight="1"/>
    <row r="11985" ht="13.15" customHeight="1"/>
    <row r="11986" ht="13.15" customHeight="1"/>
    <row r="11987" ht="13.15" customHeight="1"/>
    <row r="11988" ht="13.15" customHeight="1"/>
    <row r="11989" ht="13.15" customHeight="1"/>
    <row r="11990" ht="13.15" customHeight="1"/>
    <row r="11991" ht="13.15" customHeight="1"/>
    <row r="11992" ht="13.15" customHeight="1"/>
    <row r="11993" ht="13.15" customHeight="1"/>
    <row r="11994" ht="13.15" customHeight="1"/>
    <row r="11995" ht="13.15" customHeight="1"/>
    <row r="11996" ht="13.15" customHeight="1"/>
    <row r="11997" ht="13.15" customHeight="1"/>
    <row r="11998" ht="13.15" customHeight="1"/>
    <row r="11999" ht="13.15" customHeight="1"/>
    <row r="12000" ht="13.15" customHeight="1"/>
    <row r="12001" ht="13.15" customHeight="1"/>
    <row r="12002" ht="13.15" customHeight="1"/>
    <row r="12003" ht="13.15" customHeight="1"/>
    <row r="12004" ht="13.15" customHeight="1"/>
    <row r="12005" ht="13.15" customHeight="1"/>
    <row r="12006" ht="13.15" customHeight="1"/>
    <row r="12007" ht="13.15" customHeight="1"/>
    <row r="12008" ht="13.15" customHeight="1"/>
    <row r="12009" ht="13.15" customHeight="1"/>
    <row r="12010" ht="13.15" customHeight="1"/>
    <row r="12011" ht="13.15" customHeight="1"/>
    <row r="12012" ht="13.15" customHeight="1"/>
    <row r="12013" ht="13.15" customHeight="1"/>
    <row r="12014" ht="13.15" customHeight="1"/>
    <row r="12015" ht="13.15" customHeight="1"/>
    <row r="12016" ht="13.15" customHeight="1"/>
    <row r="12017" ht="13.15" customHeight="1"/>
    <row r="12018" ht="13.15" customHeight="1"/>
    <row r="12019" ht="13.15" customHeight="1"/>
    <row r="12020" ht="13.15" customHeight="1"/>
    <row r="12021" ht="13.15" customHeight="1"/>
    <row r="12022" ht="13.15" customHeight="1"/>
    <row r="12023" ht="13.15" customHeight="1"/>
    <row r="12024" ht="13.15" customHeight="1"/>
    <row r="12025" ht="13.15" customHeight="1"/>
    <row r="12026" ht="13.15" customHeight="1"/>
    <row r="12027" ht="13.15" customHeight="1"/>
    <row r="12028" ht="13.15" customHeight="1"/>
    <row r="12029" ht="13.15" customHeight="1"/>
    <row r="12030" ht="13.15" customHeight="1"/>
    <row r="12031" ht="13.15" customHeight="1"/>
    <row r="12032" ht="13.15" customHeight="1"/>
    <row r="12033" ht="13.15" customHeight="1"/>
    <row r="12034" ht="13.15" customHeight="1"/>
    <row r="12035" ht="13.15" customHeight="1"/>
    <row r="12036" ht="13.15" customHeight="1"/>
    <row r="12037" ht="13.15" customHeight="1"/>
    <row r="12038" ht="13.15" customHeight="1"/>
    <row r="12039" ht="13.15" customHeight="1"/>
    <row r="12040" ht="13.15" customHeight="1"/>
    <row r="12041" ht="13.15" customHeight="1"/>
    <row r="12042" ht="13.15" customHeight="1"/>
    <row r="12043" ht="13.15" customHeight="1"/>
    <row r="12044" ht="13.15" customHeight="1"/>
    <row r="12045" ht="13.15" customHeight="1"/>
    <row r="12046" ht="13.15" customHeight="1"/>
    <row r="12047" ht="13.15" customHeight="1"/>
    <row r="12048" ht="13.15" customHeight="1"/>
    <row r="12049" ht="13.15" customHeight="1"/>
    <row r="12050" ht="13.15" customHeight="1"/>
    <row r="12051" ht="13.15" customHeight="1"/>
    <row r="12052" ht="13.15" customHeight="1"/>
    <row r="12053" ht="13.15" customHeight="1"/>
    <row r="12054" ht="13.15" customHeight="1"/>
    <row r="12055" ht="13.15" customHeight="1"/>
    <row r="12056" ht="13.15" customHeight="1"/>
    <row r="12057" ht="13.15" customHeight="1"/>
    <row r="12058" ht="13.15" customHeight="1"/>
    <row r="12059" ht="13.15" customHeight="1"/>
    <row r="12060" ht="13.15" customHeight="1"/>
    <row r="12061" ht="13.15" customHeight="1"/>
    <row r="12062" ht="13.15" customHeight="1"/>
    <row r="12063" ht="13.15" customHeight="1"/>
    <row r="12064" ht="13.15" customHeight="1"/>
    <row r="12065" ht="13.15" customHeight="1"/>
    <row r="12066" ht="13.15" customHeight="1"/>
    <row r="12067" ht="13.15" customHeight="1"/>
    <row r="12068" ht="13.15" customHeight="1"/>
    <row r="12069" ht="13.15" customHeight="1"/>
    <row r="12070" ht="13.15" customHeight="1"/>
    <row r="12071" ht="13.15" customHeight="1"/>
    <row r="12072" ht="13.15" customHeight="1"/>
    <row r="12073" ht="13.15" customHeight="1"/>
    <row r="12074" ht="13.15" customHeight="1"/>
    <row r="12075" ht="13.15" customHeight="1"/>
    <row r="12076" ht="13.15" customHeight="1"/>
    <row r="12077" ht="13.15" customHeight="1"/>
    <row r="12078" ht="13.15" customHeight="1"/>
    <row r="12079" ht="13.15" customHeight="1"/>
    <row r="12080" ht="13.15" customHeight="1"/>
    <row r="12081" ht="13.15" customHeight="1"/>
    <row r="12082" ht="13.15" customHeight="1"/>
    <row r="12083" ht="13.15" customHeight="1"/>
    <row r="12084" ht="13.15" customHeight="1"/>
    <row r="12085" ht="13.15" customHeight="1"/>
    <row r="12086" ht="13.15" customHeight="1"/>
    <row r="12087" ht="13.15" customHeight="1"/>
    <row r="12088" ht="13.15" customHeight="1"/>
    <row r="12089" ht="13.15" customHeight="1"/>
    <row r="12090" ht="13.15" customHeight="1"/>
    <row r="12091" ht="13.15" customHeight="1"/>
    <row r="12092" ht="13.15" customHeight="1"/>
    <row r="12093" ht="13.15" customHeight="1"/>
    <row r="12094" ht="13.15" customHeight="1"/>
    <row r="12095" ht="13.15" customHeight="1"/>
    <row r="12096" ht="13.15" customHeight="1"/>
    <row r="12097" ht="13.15" customHeight="1"/>
    <row r="12098" ht="13.15" customHeight="1"/>
    <row r="12099" ht="13.15" customHeight="1"/>
    <row r="12100" ht="13.15" customHeight="1"/>
    <row r="12101" ht="13.15" customHeight="1"/>
    <row r="12102" ht="13.15" customHeight="1"/>
    <row r="12103" ht="13.15" customHeight="1"/>
    <row r="12104" ht="13.15" customHeight="1"/>
    <row r="12105" ht="13.15" customHeight="1"/>
    <row r="12106" ht="13.15" customHeight="1"/>
    <row r="12107" ht="13.15" customHeight="1"/>
    <row r="12108" ht="13.15" customHeight="1"/>
    <row r="12109" ht="13.15" customHeight="1"/>
    <row r="12110" ht="13.15" customHeight="1"/>
    <row r="12111" ht="13.15" customHeight="1"/>
    <row r="12112" ht="13.15" customHeight="1"/>
    <row r="12113" ht="13.15" customHeight="1"/>
    <row r="12114" ht="13.15" customHeight="1"/>
    <row r="12115" ht="13.15" customHeight="1"/>
    <row r="12116" ht="13.15" customHeight="1"/>
    <row r="12117" ht="13.15" customHeight="1"/>
    <row r="12118" ht="13.15" customHeight="1"/>
    <row r="12119" ht="13.15" customHeight="1"/>
    <row r="12120" ht="13.15" customHeight="1"/>
    <row r="12121" ht="13.15" customHeight="1"/>
    <row r="12122" ht="13.15" customHeight="1"/>
    <row r="12123" ht="13.15" customHeight="1"/>
    <row r="12124" ht="13.15" customHeight="1"/>
    <row r="12125" ht="13.15" customHeight="1"/>
    <row r="12126" ht="13.15" customHeight="1"/>
    <row r="12127" ht="13.15" customHeight="1"/>
    <row r="12128" ht="13.15" customHeight="1"/>
    <row r="12129" ht="13.15" customHeight="1"/>
    <row r="12130" ht="13.15" customHeight="1"/>
    <row r="12131" ht="13.15" customHeight="1"/>
    <row r="12132" ht="13.15" customHeight="1"/>
    <row r="12133" ht="13.15" customHeight="1"/>
    <row r="12134" ht="13.15" customHeight="1"/>
    <row r="12135" ht="13.15" customHeight="1"/>
    <row r="12136" ht="13.15" customHeight="1"/>
    <row r="12137" ht="13.15" customHeight="1"/>
    <row r="12138" ht="13.15" customHeight="1"/>
    <row r="12139" ht="13.15" customHeight="1"/>
    <row r="12140" ht="13.15" customHeight="1"/>
    <row r="12141" ht="13.15" customHeight="1"/>
    <row r="12142" ht="13.15" customHeight="1"/>
    <row r="12143" ht="13.15" customHeight="1"/>
    <row r="12144" ht="13.15" customHeight="1"/>
    <row r="12145" ht="13.15" customHeight="1"/>
    <row r="12146" ht="13.15" customHeight="1"/>
    <row r="12147" ht="13.15" customHeight="1"/>
    <row r="12148" ht="13.15" customHeight="1"/>
    <row r="12149" ht="13.15" customHeight="1"/>
    <row r="12150" ht="13.15" customHeight="1"/>
    <row r="12151" ht="13.15" customHeight="1"/>
    <row r="12152" ht="13.15" customHeight="1"/>
    <row r="12153" ht="13.15" customHeight="1"/>
    <row r="12154" ht="13.15" customHeight="1"/>
    <row r="12155" ht="13.15" customHeight="1"/>
    <row r="12156" ht="13.15" customHeight="1"/>
    <row r="12157" ht="13.15" customHeight="1"/>
    <row r="12158" ht="13.15" customHeight="1"/>
    <row r="12159" ht="13.15" customHeight="1"/>
    <row r="12160" ht="13.15" customHeight="1"/>
    <row r="12161" ht="13.15" customHeight="1"/>
    <row r="12162" ht="13.15" customHeight="1"/>
    <row r="12163" ht="13.15" customHeight="1"/>
    <row r="12164" ht="13.15" customHeight="1"/>
    <row r="12165" ht="13.15" customHeight="1"/>
    <row r="12166" ht="13.15" customHeight="1"/>
    <row r="12167" ht="13.15" customHeight="1"/>
    <row r="12168" ht="13.15" customHeight="1"/>
    <row r="12169" ht="13.15" customHeight="1"/>
    <row r="12170" ht="13.15" customHeight="1"/>
    <row r="12171" ht="13.15" customHeight="1"/>
    <row r="12172" ht="13.15" customHeight="1"/>
    <row r="12173" ht="13.15" customHeight="1"/>
    <row r="12174" ht="13.15" customHeight="1"/>
    <row r="12175" ht="13.15" customHeight="1"/>
    <row r="12176" ht="13.15" customHeight="1"/>
    <row r="12177" ht="13.15" customHeight="1"/>
    <row r="12178" ht="13.15" customHeight="1"/>
    <row r="12179" ht="13.15" customHeight="1"/>
    <row r="12180" ht="13.15" customHeight="1"/>
    <row r="12181" ht="13.15" customHeight="1"/>
    <row r="12182" ht="13.15" customHeight="1"/>
    <row r="12183" ht="13.15" customHeight="1"/>
    <row r="12184" ht="13.15" customHeight="1"/>
    <row r="12185" ht="13.15" customHeight="1"/>
    <row r="12186" ht="13.15" customHeight="1"/>
    <row r="12187" ht="13.15" customHeight="1"/>
    <row r="12188" ht="13.15" customHeight="1"/>
    <row r="12189" ht="13.15" customHeight="1"/>
    <row r="12190" ht="13.15" customHeight="1"/>
    <row r="12191" ht="13.15" customHeight="1"/>
    <row r="12192" ht="13.15" customHeight="1"/>
    <row r="12193" ht="13.15" customHeight="1"/>
    <row r="12194" ht="13.15" customHeight="1"/>
    <row r="12195" ht="13.15" customHeight="1"/>
    <row r="12196" ht="13.15" customHeight="1"/>
    <row r="12197" ht="13.15" customHeight="1"/>
    <row r="12198" ht="13.15" customHeight="1"/>
    <row r="12199" ht="13.15" customHeight="1"/>
    <row r="12200" ht="13.15" customHeight="1"/>
    <row r="12201" ht="13.15" customHeight="1"/>
    <row r="12202" ht="13.15" customHeight="1"/>
    <row r="12203" ht="13.15" customHeight="1"/>
    <row r="12204" ht="13.15" customHeight="1"/>
    <row r="12205" ht="13.15" customHeight="1"/>
    <row r="12206" ht="13.15" customHeight="1"/>
    <row r="12207" ht="13.15" customHeight="1"/>
    <row r="12208" ht="13.15" customHeight="1"/>
    <row r="12209" ht="13.15" customHeight="1"/>
    <row r="12210" ht="13.15" customHeight="1"/>
    <row r="12211" ht="13.15" customHeight="1"/>
    <row r="12212" ht="13.15" customHeight="1"/>
    <row r="12213" ht="13.15" customHeight="1"/>
    <row r="12214" ht="13.15" customHeight="1"/>
    <row r="12215" ht="13.15" customHeight="1"/>
    <row r="12216" ht="13.15" customHeight="1"/>
    <row r="12217" ht="13.15" customHeight="1"/>
    <row r="12218" ht="13.15" customHeight="1"/>
    <row r="12219" ht="13.15" customHeight="1"/>
    <row r="12220" ht="13.15" customHeight="1"/>
    <row r="12221" ht="13.15" customHeight="1"/>
    <row r="12222" ht="13.15" customHeight="1"/>
    <row r="12223" ht="13.15" customHeight="1"/>
    <row r="12224" ht="13.15" customHeight="1"/>
    <row r="12225" ht="13.15" customHeight="1"/>
    <row r="12226" ht="13.15" customHeight="1"/>
    <row r="12227" ht="13.15" customHeight="1"/>
    <row r="12228" ht="13.15" customHeight="1"/>
    <row r="12229" ht="13.15" customHeight="1"/>
    <row r="12230" ht="13.15" customHeight="1"/>
    <row r="12231" ht="13.15" customHeight="1"/>
    <row r="12232" ht="13.15" customHeight="1"/>
    <row r="12233" ht="13.15" customHeight="1"/>
    <row r="12234" ht="13.15" customHeight="1"/>
    <row r="12235" ht="13.15" customHeight="1"/>
    <row r="12236" ht="13.15" customHeight="1"/>
    <row r="12237" ht="13.15" customHeight="1"/>
    <row r="12238" ht="13.15" customHeight="1"/>
    <row r="12239" ht="13.15" customHeight="1"/>
    <row r="12240" ht="13.15" customHeight="1"/>
    <row r="12241" ht="13.15" customHeight="1"/>
    <row r="12242" ht="13.15" customHeight="1"/>
    <row r="12243" ht="13.15" customHeight="1"/>
    <row r="12244" ht="13.15" customHeight="1"/>
    <row r="12245" ht="13.15" customHeight="1"/>
    <row r="12246" ht="13.15" customHeight="1"/>
    <row r="12247" ht="13.15" customHeight="1"/>
    <row r="12248" ht="13.15" customHeight="1"/>
    <row r="12249" ht="13.15" customHeight="1"/>
    <row r="12250" ht="13.15" customHeight="1"/>
    <row r="12251" ht="13.15" customHeight="1"/>
    <row r="12252" ht="13.15" customHeight="1"/>
    <row r="12253" ht="13.15" customHeight="1"/>
    <row r="12254" ht="13.15" customHeight="1"/>
    <row r="12255" ht="13.15" customHeight="1"/>
    <row r="12256" ht="13.15" customHeight="1"/>
    <row r="12257" ht="13.15" customHeight="1"/>
    <row r="12258" ht="13.15" customHeight="1"/>
    <row r="12259" ht="13.15" customHeight="1"/>
    <row r="12260" ht="13.15" customHeight="1"/>
    <row r="12261" ht="13.15" customHeight="1"/>
    <row r="12262" ht="13.15" customHeight="1"/>
    <row r="12263" ht="13.15" customHeight="1"/>
    <row r="12264" ht="13.15" customHeight="1"/>
    <row r="12265" ht="13.15" customHeight="1"/>
    <row r="12266" ht="13.15" customHeight="1"/>
    <row r="12267" ht="13.15" customHeight="1"/>
    <row r="12268" ht="13.15" customHeight="1"/>
    <row r="12269" ht="13.15" customHeight="1"/>
    <row r="12270" ht="13.15" customHeight="1"/>
    <row r="12271" ht="13.15" customHeight="1"/>
    <row r="12272" ht="13.15" customHeight="1"/>
    <row r="12273" ht="13.15" customHeight="1"/>
    <row r="12274" ht="13.15" customHeight="1"/>
    <row r="12275" ht="13.15" customHeight="1"/>
    <row r="12276" ht="13.15" customHeight="1"/>
    <row r="12277" ht="13.15" customHeight="1"/>
    <row r="12278" ht="13.15" customHeight="1"/>
    <row r="12279" ht="13.15" customHeight="1"/>
    <row r="12280" ht="13.15" customHeight="1"/>
    <row r="12281" ht="13.15" customHeight="1"/>
    <row r="12282" ht="13.15" customHeight="1"/>
    <row r="12283" ht="13.15" customHeight="1"/>
    <row r="12284" ht="13.15" customHeight="1"/>
    <row r="12285" ht="13.15" customHeight="1"/>
    <row r="12286" ht="13.15" customHeight="1"/>
    <row r="12287" ht="13.15" customHeight="1"/>
    <row r="12288" ht="13.15" customHeight="1"/>
    <row r="12289" ht="13.15" customHeight="1"/>
    <row r="12290" ht="13.15" customHeight="1"/>
    <row r="12291" ht="13.15" customHeight="1"/>
    <row r="12292" ht="13.15" customHeight="1"/>
    <row r="12293" ht="13.15" customHeight="1"/>
    <row r="12294" ht="13.15" customHeight="1"/>
    <row r="12295" ht="13.15" customHeight="1"/>
    <row r="12296" ht="13.15" customHeight="1"/>
    <row r="12297" ht="13.15" customHeight="1"/>
    <row r="12298" ht="13.15" customHeight="1"/>
    <row r="12299" ht="13.15" customHeight="1"/>
    <row r="12300" ht="13.15" customHeight="1"/>
    <row r="12301" ht="13.15" customHeight="1"/>
    <row r="12302" ht="13.15" customHeight="1"/>
    <row r="12303" ht="13.15" customHeight="1"/>
    <row r="12304" ht="13.15" customHeight="1"/>
    <row r="12305" ht="13.15" customHeight="1"/>
    <row r="12306" ht="13.15" customHeight="1"/>
    <row r="12307" ht="13.15" customHeight="1"/>
    <row r="12308" ht="13.15" customHeight="1"/>
    <row r="12309" ht="13.15" customHeight="1"/>
    <row r="12310" ht="13.15" customHeight="1"/>
    <row r="12311" ht="13.15" customHeight="1"/>
    <row r="12312" ht="13.15" customHeight="1"/>
    <row r="12313" ht="13.15" customHeight="1"/>
    <row r="12314" ht="13.15" customHeight="1"/>
    <row r="12315" ht="13.15" customHeight="1"/>
    <row r="12316" ht="13.15" customHeight="1"/>
    <row r="12317" ht="13.15" customHeight="1"/>
    <row r="12318" ht="13.15" customHeight="1"/>
    <row r="12319" ht="13.15" customHeight="1"/>
    <row r="12320" ht="13.15" customHeight="1"/>
    <row r="12321" ht="13.15" customHeight="1"/>
    <row r="12322" ht="13.15" customHeight="1"/>
    <row r="12323" ht="13.15" customHeight="1"/>
    <row r="12324" ht="13.15" customHeight="1"/>
    <row r="12325" ht="13.15" customHeight="1"/>
    <row r="12326" ht="13.15" customHeight="1"/>
    <row r="12327" ht="13.15" customHeight="1"/>
    <row r="12328" ht="13.15" customHeight="1"/>
    <row r="12329" ht="13.15" customHeight="1"/>
    <row r="12330" ht="13.15" customHeight="1"/>
    <row r="12331" ht="13.15" customHeight="1"/>
    <row r="12332" ht="13.15" customHeight="1"/>
    <row r="12333" ht="13.15" customHeight="1"/>
    <row r="12334" ht="13.15" customHeight="1"/>
    <row r="12335" ht="13.15" customHeight="1"/>
    <row r="12336" ht="13.15" customHeight="1"/>
    <row r="12337" ht="13.15" customHeight="1"/>
    <row r="12338" ht="13.15" customHeight="1"/>
    <row r="12339" ht="13.15" customHeight="1"/>
    <row r="12340" ht="13.15" customHeight="1"/>
    <row r="12341" ht="13.15" customHeight="1"/>
    <row r="12342" ht="13.15" customHeight="1"/>
    <row r="12343" ht="13.15" customHeight="1"/>
    <row r="12344" ht="13.15" customHeight="1"/>
    <row r="12345" ht="13.15" customHeight="1"/>
    <row r="12346" ht="13.15" customHeight="1"/>
    <row r="12347" ht="13.15" customHeight="1"/>
    <row r="12348" ht="13.15" customHeight="1"/>
    <row r="12349" ht="13.15" customHeight="1"/>
    <row r="12350" ht="13.15" customHeight="1"/>
    <row r="12351" ht="13.15" customHeight="1"/>
    <row r="12352" ht="13.15" customHeight="1"/>
    <row r="12353" ht="13.15" customHeight="1"/>
    <row r="12354" ht="13.15" customHeight="1"/>
    <row r="12355" ht="13.15" customHeight="1"/>
    <row r="12356" ht="13.15" customHeight="1"/>
    <row r="12357" ht="13.15" customHeight="1"/>
    <row r="12358" ht="13.15" customHeight="1"/>
    <row r="12359" ht="13.15" customHeight="1"/>
    <row r="12360" ht="13.15" customHeight="1"/>
    <row r="12361" ht="13.15" customHeight="1"/>
    <row r="12362" ht="13.15" customHeight="1"/>
    <row r="12363" ht="13.15" customHeight="1"/>
    <row r="12364" ht="13.15" customHeight="1"/>
    <row r="12365" ht="13.15" customHeight="1"/>
    <row r="12366" ht="13.15" customHeight="1"/>
    <row r="12367" ht="13.15" customHeight="1"/>
    <row r="12368" ht="13.15" customHeight="1"/>
    <row r="12369" ht="13.15" customHeight="1"/>
    <row r="12370" ht="13.15" customHeight="1"/>
    <row r="12371" ht="13.15" customHeight="1"/>
    <row r="12372" ht="13.15" customHeight="1"/>
    <row r="12373" ht="13.15" customHeight="1"/>
    <row r="12374" ht="13.15" customHeight="1"/>
    <row r="12375" ht="13.15" customHeight="1"/>
    <row r="12376" ht="13.15" customHeight="1"/>
    <row r="12377" ht="13.15" customHeight="1"/>
    <row r="12378" ht="13.15" customHeight="1"/>
    <row r="12379" ht="13.15" customHeight="1"/>
    <row r="12380" ht="13.15" customHeight="1"/>
    <row r="12381" ht="13.15" customHeight="1"/>
    <row r="12382" ht="13.15" customHeight="1"/>
    <row r="12383" ht="13.15" customHeight="1"/>
    <row r="12384" ht="13.15" customHeight="1"/>
    <row r="12385" ht="13.15" customHeight="1"/>
    <row r="12386" ht="13.15" customHeight="1"/>
    <row r="12387" ht="13.15" customHeight="1"/>
    <row r="12388" ht="13.15" customHeight="1"/>
    <row r="12389" ht="13.15" customHeight="1"/>
    <row r="12390" ht="13.15" customHeight="1"/>
    <row r="12391" ht="13.15" customHeight="1"/>
    <row r="12392" ht="13.15" customHeight="1"/>
    <row r="12393" ht="13.15" customHeight="1"/>
    <row r="12394" ht="13.15" customHeight="1"/>
    <row r="12395" ht="13.15" customHeight="1"/>
    <row r="12396" ht="13.15" customHeight="1"/>
    <row r="12397" ht="13.15" customHeight="1"/>
    <row r="12398" ht="13.15" customHeight="1"/>
    <row r="12399" ht="13.15" customHeight="1"/>
    <row r="12400" ht="13.15" customHeight="1"/>
    <row r="12401" ht="13.15" customHeight="1"/>
    <row r="12402" ht="13.15" customHeight="1"/>
    <row r="12403" ht="13.15" customHeight="1"/>
    <row r="12404" ht="13.15" customHeight="1"/>
    <row r="12405" ht="13.15" customHeight="1"/>
    <row r="12406" ht="13.15" customHeight="1"/>
    <row r="12407" ht="13.15" customHeight="1"/>
    <row r="12408" ht="13.15" customHeight="1"/>
    <row r="12409" ht="13.15" customHeight="1"/>
    <row r="12410" ht="13.15" customHeight="1"/>
    <row r="12411" ht="13.15" customHeight="1"/>
    <row r="12412" ht="13.15" customHeight="1"/>
    <row r="12413" ht="13.15" customHeight="1"/>
    <row r="12414" ht="13.15" customHeight="1"/>
    <row r="12415" ht="13.15" customHeight="1"/>
    <row r="12416" ht="13.15" customHeight="1"/>
    <row r="12417" ht="13.15" customHeight="1"/>
    <row r="12418" ht="13.15" customHeight="1"/>
    <row r="12419" ht="13.15" customHeight="1"/>
    <row r="12420" ht="13.15" customHeight="1"/>
    <row r="12421" ht="13.15" customHeight="1"/>
    <row r="12422" ht="13.15" customHeight="1"/>
    <row r="12423" ht="13.15" customHeight="1"/>
    <row r="12424" ht="13.15" customHeight="1"/>
    <row r="12425" ht="13.15" customHeight="1"/>
    <row r="12426" ht="13.15" customHeight="1"/>
    <row r="12427" ht="13.15" customHeight="1"/>
    <row r="12428" ht="13.15" customHeight="1"/>
    <row r="12429" ht="13.15" customHeight="1"/>
    <row r="12430" ht="13.15" customHeight="1"/>
    <row r="12431" ht="13.15" customHeight="1"/>
    <row r="12432" ht="13.15" customHeight="1"/>
    <row r="12433" ht="13.15" customHeight="1"/>
    <row r="12434" ht="13.15" customHeight="1"/>
    <row r="12435" ht="13.15" customHeight="1"/>
    <row r="12436" ht="13.15" customHeight="1"/>
    <row r="12437" ht="13.15" customHeight="1"/>
    <row r="12438" ht="13.15" customHeight="1"/>
    <row r="12439" ht="13.15" customHeight="1"/>
    <row r="12440" ht="13.15" customHeight="1"/>
    <row r="12441" ht="13.15" customHeight="1"/>
    <row r="12442" ht="13.15" customHeight="1"/>
    <row r="12443" ht="13.15" customHeight="1"/>
    <row r="12444" ht="13.15" customHeight="1"/>
    <row r="12445" ht="13.15" customHeight="1"/>
    <row r="12446" ht="13.15" customHeight="1"/>
    <row r="12447" ht="13.15" customHeight="1"/>
    <row r="12448" ht="13.15" customHeight="1"/>
    <row r="12449" ht="13.15" customHeight="1"/>
    <row r="12450" ht="13.15" customHeight="1"/>
    <row r="12451" ht="13.15" customHeight="1"/>
    <row r="12452" ht="13.15" customHeight="1"/>
    <row r="12453" ht="13.15" customHeight="1"/>
    <row r="12454" ht="13.15" customHeight="1"/>
    <row r="12455" ht="13.15" customHeight="1"/>
    <row r="12456" ht="13.15" customHeight="1"/>
    <row r="12457" ht="13.15" customHeight="1"/>
    <row r="12458" ht="13.15" customHeight="1"/>
    <row r="12459" ht="13.15" customHeight="1"/>
    <row r="12460" ht="13.15" customHeight="1"/>
    <row r="12461" ht="13.15" customHeight="1"/>
    <row r="12462" ht="13.15" customHeight="1"/>
    <row r="12463" ht="13.15" customHeight="1"/>
    <row r="12464" ht="13.15" customHeight="1"/>
    <row r="12465" ht="13.15" customHeight="1"/>
    <row r="12466" ht="13.15" customHeight="1"/>
    <row r="12467" ht="13.15" customHeight="1"/>
    <row r="12468" ht="13.15" customHeight="1"/>
    <row r="12469" ht="13.15" customHeight="1"/>
    <row r="12470" ht="13.15" customHeight="1"/>
    <row r="12471" ht="13.15" customHeight="1"/>
    <row r="12472" ht="13.15" customHeight="1"/>
    <row r="12473" ht="13.15" customHeight="1"/>
    <row r="12474" ht="13.15" customHeight="1"/>
    <row r="12475" ht="13.15" customHeight="1"/>
    <row r="12476" ht="13.15" customHeight="1"/>
    <row r="12477" ht="13.15" customHeight="1"/>
    <row r="12478" ht="13.15" customHeight="1"/>
    <row r="12479" ht="13.15" customHeight="1"/>
    <row r="12480" ht="13.15" customHeight="1"/>
    <row r="12481" ht="13.15" customHeight="1"/>
    <row r="12482" ht="13.15" customHeight="1"/>
    <row r="12483" ht="13.15" customHeight="1"/>
    <row r="12484" ht="13.15" customHeight="1"/>
    <row r="12485" ht="13.15" customHeight="1"/>
    <row r="12486" ht="13.15" customHeight="1"/>
    <row r="12487" ht="13.15" customHeight="1"/>
    <row r="12488" ht="13.15" customHeight="1"/>
    <row r="12489" ht="13.15" customHeight="1"/>
    <row r="12490" ht="13.15" customHeight="1"/>
    <row r="12491" ht="13.15" customHeight="1"/>
    <row r="12492" ht="13.15" customHeight="1"/>
    <row r="12493" ht="13.15" customHeight="1"/>
    <row r="12494" ht="13.15" customHeight="1"/>
    <row r="12495" ht="13.15" customHeight="1"/>
    <row r="12496" ht="13.15" customHeight="1"/>
    <row r="12497" ht="13.15" customHeight="1"/>
    <row r="12498" ht="13.15" customHeight="1"/>
    <row r="12499" ht="13.15" customHeight="1"/>
    <row r="12500" ht="13.15" customHeight="1"/>
    <row r="12501" ht="13.15" customHeight="1"/>
    <row r="12502" ht="13.15" customHeight="1"/>
    <row r="12503" ht="13.15" customHeight="1"/>
    <row r="12504" ht="13.15" customHeight="1"/>
    <row r="12505" ht="13.15" customHeight="1"/>
    <row r="12506" ht="13.15" customHeight="1"/>
    <row r="12507" ht="13.15" customHeight="1"/>
    <row r="12508" ht="13.15" customHeight="1"/>
    <row r="12509" ht="13.15" customHeight="1"/>
    <row r="12510" ht="13.15" customHeight="1"/>
    <row r="12511" ht="13.15" customHeight="1"/>
    <row r="12512" ht="13.15" customHeight="1"/>
    <row r="12513" ht="13.15" customHeight="1"/>
    <row r="12514" ht="13.15" customHeight="1"/>
    <row r="12515" ht="13.15" customHeight="1"/>
    <row r="12516" ht="13.15" customHeight="1"/>
    <row r="12517" ht="13.15" customHeight="1"/>
    <row r="12518" ht="13.15" customHeight="1"/>
    <row r="12519" ht="13.15" customHeight="1"/>
    <row r="12520" ht="13.15" customHeight="1"/>
    <row r="12521" ht="13.15" customHeight="1"/>
    <row r="12522" ht="13.15" customHeight="1"/>
    <row r="12523" ht="13.15" customHeight="1"/>
    <row r="12524" ht="13.15" customHeight="1"/>
    <row r="12525" ht="13.15" customHeight="1"/>
    <row r="12526" ht="13.15" customHeight="1"/>
    <row r="12527" ht="13.15" customHeight="1"/>
    <row r="12528" ht="13.15" customHeight="1"/>
    <row r="12529" ht="13.15" customHeight="1"/>
    <row r="12530" ht="13.15" customHeight="1"/>
    <row r="12531" ht="13.15" customHeight="1"/>
    <row r="12532" ht="13.15" customHeight="1"/>
    <row r="12533" ht="13.15" customHeight="1"/>
    <row r="12534" ht="13.15" customHeight="1"/>
    <row r="12535" ht="13.15" customHeight="1"/>
    <row r="12536" ht="13.15" customHeight="1"/>
    <row r="12537" ht="13.15" customHeight="1"/>
    <row r="12538" ht="13.15" customHeight="1"/>
    <row r="12539" ht="13.15" customHeight="1"/>
    <row r="12540" ht="13.15" customHeight="1"/>
    <row r="12541" ht="13.15" customHeight="1"/>
    <row r="12542" ht="13.15" customHeight="1"/>
    <row r="12543" ht="13.15" customHeight="1"/>
    <row r="12544" ht="13.15" customHeight="1"/>
    <row r="12545" ht="13.15" customHeight="1"/>
    <row r="12546" ht="13.15" customHeight="1"/>
    <row r="12547" ht="13.15" customHeight="1"/>
    <row r="12548" ht="13.15" customHeight="1"/>
    <row r="12549" ht="13.15" customHeight="1"/>
    <row r="12550" ht="13.15" customHeight="1"/>
    <row r="12551" ht="13.15" customHeight="1"/>
    <row r="12552" ht="13.15" customHeight="1"/>
    <row r="12553" ht="13.15" customHeight="1"/>
    <row r="12554" ht="13.15" customHeight="1"/>
    <row r="12555" ht="13.15" customHeight="1"/>
    <row r="12556" ht="13.15" customHeight="1"/>
    <row r="12557" ht="13.15" customHeight="1"/>
    <row r="12558" ht="13.15" customHeight="1"/>
    <row r="12559" ht="13.15" customHeight="1"/>
    <row r="12560" ht="13.15" customHeight="1"/>
    <row r="12561" ht="13.15" customHeight="1"/>
    <row r="12562" ht="13.15" customHeight="1"/>
    <row r="12563" ht="13.15" customHeight="1"/>
    <row r="12564" ht="13.15" customHeight="1"/>
    <row r="12565" ht="13.15" customHeight="1"/>
    <row r="12566" ht="13.15" customHeight="1"/>
    <row r="12567" ht="13.15" customHeight="1"/>
    <row r="12568" ht="13.15" customHeight="1"/>
    <row r="12569" ht="13.15" customHeight="1"/>
    <row r="12570" ht="13.15" customHeight="1"/>
    <row r="12571" ht="13.15" customHeight="1"/>
    <row r="12572" ht="13.15" customHeight="1"/>
    <row r="12573" ht="13.15" customHeight="1"/>
    <row r="12574" ht="13.15" customHeight="1"/>
    <row r="12575" ht="13.15" customHeight="1"/>
    <row r="12576" ht="13.15" customHeight="1"/>
    <row r="12577" ht="13.15" customHeight="1"/>
    <row r="12578" ht="13.15" customHeight="1"/>
    <row r="12579" ht="13.15" customHeight="1"/>
    <row r="12580" ht="13.15" customHeight="1"/>
    <row r="12581" ht="13.15" customHeight="1"/>
    <row r="12582" ht="13.15" customHeight="1"/>
    <row r="12583" ht="13.15" customHeight="1"/>
    <row r="12584" ht="13.15" customHeight="1"/>
    <row r="12585" ht="13.15" customHeight="1"/>
    <row r="12586" ht="13.15" customHeight="1"/>
    <row r="12587" ht="13.15" customHeight="1"/>
    <row r="12588" ht="13.15" customHeight="1"/>
    <row r="12589" ht="13.15" customHeight="1"/>
    <row r="12590" ht="13.15" customHeight="1"/>
    <row r="12591" ht="13.15" customHeight="1"/>
    <row r="12592" ht="13.15" customHeight="1"/>
    <row r="12593" ht="13.15" customHeight="1"/>
    <row r="12594" ht="13.15" customHeight="1"/>
    <row r="12595" ht="13.15" customHeight="1"/>
    <row r="12596" ht="13.15" customHeight="1"/>
    <row r="12597" ht="13.15" customHeight="1"/>
    <row r="12598" ht="13.15" customHeight="1"/>
    <row r="12599" ht="13.15" customHeight="1"/>
    <row r="12600" ht="13.15" customHeight="1"/>
    <row r="12601" ht="13.15" customHeight="1"/>
    <row r="12602" ht="13.15" customHeight="1"/>
    <row r="12603" ht="13.15" customHeight="1"/>
    <row r="12604" ht="13.15" customHeight="1"/>
    <row r="12605" ht="13.15" customHeight="1"/>
    <row r="12606" ht="13.15" customHeight="1"/>
    <row r="12607" ht="13.15" customHeight="1"/>
    <row r="12608" ht="13.15" customHeight="1"/>
    <row r="12609" ht="13.15" customHeight="1"/>
    <row r="12610" ht="13.15" customHeight="1"/>
    <row r="12611" ht="13.15" customHeight="1"/>
    <row r="12612" ht="13.15" customHeight="1"/>
    <row r="12613" ht="13.15" customHeight="1"/>
    <row r="12614" ht="13.15" customHeight="1"/>
    <row r="12615" ht="13.15" customHeight="1"/>
    <row r="12616" ht="13.15" customHeight="1"/>
    <row r="12617" ht="13.15" customHeight="1"/>
    <row r="12618" ht="13.15" customHeight="1"/>
    <row r="12619" ht="13.15" customHeight="1"/>
    <row r="12620" ht="13.15" customHeight="1"/>
    <row r="12621" ht="13.15" customHeight="1"/>
    <row r="12622" ht="13.15" customHeight="1"/>
    <row r="12623" ht="13.15" customHeight="1"/>
    <row r="12624" ht="13.15" customHeight="1"/>
    <row r="12625" ht="13.15" customHeight="1"/>
    <row r="12626" ht="13.15" customHeight="1"/>
    <row r="12627" ht="13.15" customHeight="1"/>
    <row r="12628" ht="13.15" customHeight="1"/>
    <row r="12629" ht="13.15" customHeight="1"/>
    <row r="12630" ht="13.15" customHeight="1"/>
    <row r="12631" ht="13.15" customHeight="1"/>
    <row r="12632" ht="13.15" customHeight="1"/>
    <row r="12633" ht="13.15" customHeight="1"/>
    <row r="12634" ht="13.15" customHeight="1"/>
    <row r="12635" ht="13.15" customHeight="1"/>
    <row r="12636" ht="13.15" customHeight="1"/>
    <row r="12637" ht="13.15" customHeight="1"/>
    <row r="12638" ht="13.15" customHeight="1"/>
    <row r="12639" ht="13.15" customHeight="1"/>
    <row r="12640" ht="13.15" customHeight="1"/>
    <row r="12641" ht="13.15" customHeight="1"/>
    <row r="12642" ht="13.15" customHeight="1"/>
    <row r="12643" ht="13.15" customHeight="1"/>
    <row r="12644" ht="13.15" customHeight="1"/>
    <row r="12645" ht="13.15" customHeight="1"/>
    <row r="12646" ht="13.15" customHeight="1"/>
    <row r="12647" ht="13.15" customHeight="1"/>
    <row r="12648" ht="13.15" customHeight="1"/>
    <row r="12649" ht="13.15" customHeight="1"/>
    <row r="12650" ht="13.15" customHeight="1"/>
    <row r="12651" ht="13.15" customHeight="1"/>
    <row r="12652" ht="13.15" customHeight="1"/>
    <row r="12653" ht="13.15" customHeight="1"/>
    <row r="12654" ht="13.15" customHeight="1"/>
    <row r="12655" ht="13.15" customHeight="1"/>
    <row r="12656" ht="13.15" customHeight="1"/>
    <row r="12657" ht="13.15" customHeight="1"/>
    <row r="12658" ht="13.15" customHeight="1"/>
    <row r="12659" ht="13.15" customHeight="1"/>
    <row r="12660" ht="13.15" customHeight="1"/>
    <row r="12661" ht="13.15" customHeight="1"/>
    <row r="12662" ht="13.15" customHeight="1"/>
    <row r="12663" ht="13.15" customHeight="1"/>
    <row r="12664" ht="13.15" customHeight="1"/>
    <row r="12665" ht="13.15" customHeight="1"/>
    <row r="12666" ht="13.15" customHeight="1"/>
    <row r="12667" ht="13.15" customHeight="1"/>
    <row r="12668" ht="13.15" customHeight="1"/>
    <row r="12669" ht="13.15" customHeight="1"/>
    <row r="12670" ht="13.15" customHeight="1"/>
    <row r="12671" ht="13.15" customHeight="1"/>
    <row r="12672" ht="13.15" customHeight="1"/>
    <row r="12673" ht="13.15" customHeight="1"/>
    <row r="12674" ht="13.15" customHeight="1"/>
    <row r="12675" ht="13.15" customHeight="1"/>
    <row r="12676" ht="13.15" customHeight="1"/>
    <row r="12677" ht="13.15" customHeight="1"/>
    <row r="12678" ht="13.15" customHeight="1"/>
    <row r="12679" ht="13.15" customHeight="1"/>
    <row r="12680" ht="13.15" customHeight="1"/>
    <row r="12681" ht="13.15" customHeight="1"/>
    <row r="12682" ht="13.15" customHeight="1"/>
    <row r="12683" ht="13.15" customHeight="1"/>
    <row r="12684" ht="13.15" customHeight="1"/>
    <row r="12685" ht="13.15" customHeight="1"/>
    <row r="12686" ht="13.15" customHeight="1"/>
    <row r="12687" ht="13.15" customHeight="1"/>
    <row r="12688" ht="13.15" customHeight="1"/>
    <row r="12689" ht="13.15" customHeight="1"/>
    <row r="12690" ht="13.15" customHeight="1"/>
    <row r="12691" ht="13.15" customHeight="1"/>
    <row r="12692" ht="13.15" customHeight="1"/>
    <row r="12693" ht="13.15" customHeight="1"/>
    <row r="12694" ht="13.15" customHeight="1"/>
    <row r="12695" ht="13.15" customHeight="1"/>
    <row r="12696" ht="13.15" customHeight="1"/>
    <row r="12697" ht="13.15" customHeight="1"/>
    <row r="12698" ht="13.15" customHeight="1"/>
    <row r="12699" ht="13.15" customHeight="1"/>
    <row r="12700" ht="13.15" customHeight="1"/>
    <row r="12701" ht="13.15" customHeight="1"/>
    <row r="12702" ht="13.15" customHeight="1"/>
    <row r="12703" ht="13.15" customHeight="1"/>
    <row r="12704" ht="13.15" customHeight="1"/>
    <row r="12705" ht="13.15" customHeight="1"/>
    <row r="12706" ht="13.15" customHeight="1"/>
    <row r="12707" ht="13.15" customHeight="1"/>
    <row r="12708" ht="13.15" customHeight="1"/>
    <row r="12709" ht="13.15" customHeight="1"/>
    <row r="12710" ht="13.15" customHeight="1"/>
    <row r="12711" ht="13.15" customHeight="1"/>
    <row r="12712" ht="13.15" customHeight="1"/>
    <row r="12713" ht="13.15" customHeight="1"/>
    <row r="12714" ht="13.15" customHeight="1"/>
    <row r="12715" ht="13.15" customHeight="1"/>
    <row r="12716" ht="13.15" customHeight="1"/>
    <row r="12717" ht="13.15" customHeight="1"/>
    <row r="12718" ht="13.15" customHeight="1"/>
    <row r="12719" ht="13.15" customHeight="1"/>
    <row r="12720" ht="13.15" customHeight="1"/>
    <row r="12721" ht="13.15" customHeight="1"/>
    <row r="12722" ht="13.15" customHeight="1"/>
    <row r="12723" ht="13.15" customHeight="1"/>
    <row r="12724" ht="13.15" customHeight="1"/>
    <row r="12725" ht="13.15" customHeight="1"/>
    <row r="12726" ht="13.15" customHeight="1"/>
    <row r="12727" ht="13.15" customHeight="1"/>
    <row r="12728" ht="13.15" customHeight="1"/>
    <row r="12729" ht="13.15" customHeight="1"/>
    <row r="12730" ht="13.15" customHeight="1"/>
    <row r="12731" ht="13.15" customHeight="1"/>
    <row r="12732" ht="13.15" customHeight="1"/>
    <row r="12733" ht="13.15" customHeight="1"/>
    <row r="12734" ht="13.15" customHeight="1"/>
    <row r="12735" ht="13.15" customHeight="1"/>
    <row r="12736" ht="13.15" customHeight="1"/>
    <row r="12737" ht="13.15" customHeight="1"/>
    <row r="12738" ht="13.15" customHeight="1"/>
    <row r="12739" ht="13.15" customHeight="1"/>
    <row r="12740" ht="13.15" customHeight="1"/>
    <row r="12741" ht="13.15" customHeight="1"/>
    <row r="12742" ht="13.15" customHeight="1"/>
    <row r="12743" ht="13.15" customHeight="1"/>
    <row r="12744" ht="13.15" customHeight="1"/>
    <row r="12745" ht="13.15" customHeight="1"/>
    <row r="12746" ht="13.15" customHeight="1"/>
    <row r="12747" ht="13.15" customHeight="1"/>
    <row r="12748" ht="13.15" customHeight="1"/>
    <row r="12749" ht="13.15" customHeight="1"/>
    <row r="12750" ht="13.15" customHeight="1"/>
    <row r="12751" ht="13.15" customHeight="1"/>
    <row r="12752" ht="13.15" customHeight="1"/>
    <row r="12753" ht="13.15" customHeight="1"/>
    <row r="12754" ht="13.15" customHeight="1"/>
    <row r="12755" ht="13.15" customHeight="1"/>
    <row r="12756" ht="13.15" customHeight="1"/>
    <row r="12757" ht="13.15" customHeight="1"/>
    <row r="12758" ht="13.15" customHeight="1"/>
    <row r="12759" ht="13.15" customHeight="1"/>
    <row r="12760" ht="13.15" customHeight="1"/>
    <row r="12761" ht="13.15" customHeight="1"/>
    <row r="12762" ht="13.15" customHeight="1"/>
    <row r="12763" ht="13.15" customHeight="1"/>
    <row r="12764" ht="13.15" customHeight="1"/>
    <row r="12765" ht="13.15" customHeight="1"/>
    <row r="12766" ht="13.15" customHeight="1"/>
    <row r="12767" ht="13.15" customHeight="1"/>
    <row r="12768" ht="13.15" customHeight="1"/>
    <row r="12769" ht="13.15" customHeight="1"/>
    <row r="12770" ht="13.15" customHeight="1"/>
    <row r="12771" ht="13.15" customHeight="1"/>
    <row r="12772" ht="13.15" customHeight="1"/>
    <row r="12773" ht="13.15" customHeight="1"/>
    <row r="12774" ht="13.15" customHeight="1"/>
    <row r="12775" ht="13.15" customHeight="1"/>
    <row r="12776" ht="13.15" customHeight="1"/>
    <row r="12777" ht="13.15" customHeight="1"/>
    <row r="12778" ht="13.15" customHeight="1"/>
    <row r="12779" ht="13.15" customHeight="1"/>
    <row r="12780" ht="13.15" customHeight="1"/>
    <row r="12781" ht="13.15" customHeight="1"/>
    <row r="12782" ht="13.15" customHeight="1"/>
    <row r="12783" ht="13.15" customHeight="1"/>
    <row r="12784" ht="13.15" customHeight="1"/>
    <row r="12785" ht="13.15" customHeight="1"/>
    <row r="12786" ht="13.15" customHeight="1"/>
    <row r="12787" ht="13.15" customHeight="1"/>
    <row r="12788" ht="13.15" customHeight="1"/>
    <row r="12789" ht="13.15" customHeight="1"/>
    <row r="12790" ht="13.15" customHeight="1"/>
    <row r="12791" ht="13.15" customHeight="1"/>
    <row r="12792" ht="13.15" customHeight="1"/>
    <row r="12793" ht="13.15" customHeight="1"/>
    <row r="12794" ht="13.15" customHeight="1"/>
    <row r="12795" ht="13.15" customHeight="1"/>
    <row r="12796" ht="13.15" customHeight="1"/>
    <row r="12797" ht="13.15" customHeight="1"/>
    <row r="12798" ht="13.15" customHeight="1"/>
    <row r="12799" ht="13.15" customHeight="1"/>
    <row r="12800" ht="13.15" customHeight="1"/>
    <row r="12801" ht="13.15" customHeight="1"/>
    <row r="12802" ht="13.15" customHeight="1"/>
    <row r="12803" ht="13.15" customHeight="1"/>
    <row r="12804" ht="13.15" customHeight="1"/>
    <row r="12805" ht="13.15" customHeight="1"/>
    <row r="12806" ht="13.15" customHeight="1"/>
    <row r="12807" ht="13.15" customHeight="1"/>
    <row r="12808" ht="13.15" customHeight="1"/>
    <row r="12809" ht="13.15" customHeight="1"/>
    <row r="12810" ht="13.15" customHeight="1"/>
    <row r="12811" ht="13.15" customHeight="1"/>
    <row r="12812" ht="13.15" customHeight="1"/>
    <row r="12813" ht="13.15" customHeight="1"/>
    <row r="12814" ht="13.15" customHeight="1"/>
    <row r="12815" ht="13.15" customHeight="1"/>
    <row r="12816" ht="13.15" customHeight="1"/>
    <row r="12817" ht="13.15" customHeight="1"/>
    <row r="12818" ht="13.15" customHeight="1"/>
    <row r="12819" ht="13.15" customHeight="1"/>
    <row r="12820" ht="13.15" customHeight="1"/>
    <row r="12821" ht="13.15" customHeight="1"/>
    <row r="12822" ht="13.15" customHeight="1"/>
    <row r="12823" ht="13.15" customHeight="1"/>
    <row r="12824" ht="13.15" customHeight="1"/>
    <row r="12825" ht="13.15" customHeight="1"/>
    <row r="12826" ht="13.15" customHeight="1"/>
    <row r="12827" ht="13.15" customHeight="1"/>
    <row r="12828" ht="13.15" customHeight="1"/>
    <row r="12829" ht="13.15" customHeight="1"/>
    <row r="12830" ht="13.15" customHeight="1"/>
    <row r="12831" ht="13.15" customHeight="1"/>
    <row r="12832" ht="13.15" customHeight="1"/>
    <row r="12833" ht="13.15" customHeight="1"/>
    <row r="12834" ht="13.15" customHeight="1"/>
    <row r="12835" ht="13.15" customHeight="1"/>
    <row r="12836" ht="13.15" customHeight="1"/>
    <row r="12837" ht="13.15" customHeight="1"/>
    <row r="12838" ht="13.15" customHeight="1"/>
    <row r="12839" ht="13.15" customHeight="1"/>
    <row r="12840" ht="13.15" customHeight="1"/>
    <row r="12841" ht="13.15" customHeight="1"/>
    <row r="12842" ht="13.15" customHeight="1"/>
    <row r="12843" ht="13.15" customHeight="1"/>
    <row r="12844" ht="13.15" customHeight="1"/>
    <row r="12845" ht="13.15" customHeight="1"/>
    <row r="12846" ht="13.15" customHeight="1"/>
    <row r="12847" ht="13.15" customHeight="1"/>
    <row r="12848" ht="13.15" customHeight="1"/>
    <row r="12849" ht="13.15" customHeight="1"/>
    <row r="12850" ht="13.15" customHeight="1"/>
    <row r="12851" ht="13.15" customHeight="1"/>
    <row r="12852" ht="13.15" customHeight="1"/>
    <row r="12853" ht="13.15" customHeight="1"/>
    <row r="12854" ht="13.15" customHeight="1"/>
    <row r="12855" ht="13.15" customHeight="1"/>
    <row r="12856" ht="13.15" customHeight="1"/>
    <row r="12857" ht="13.15" customHeight="1"/>
    <row r="12858" ht="13.15" customHeight="1"/>
    <row r="12859" ht="13.15" customHeight="1"/>
    <row r="12860" ht="13.15" customHeight="1"/>
    <row r="12861" ht="13.15" customHeight="1"/>
    <row r="12862" ht="13.15" customHeight="1"/>
    <row r="12863" ht="13.15" customHeight="1"/>
    <row r="12864" ht="13.15" customHeight="1"/>
    <row r="12865" ht="13.15" customHeight="1"/>
    <row r="12866" ht="13.15" customHeight="1"/>
    <row r="12867" ht="13.15" customHeight="1"/>
    <row r="12868" ht="13.15" customHeight="1"/>
    <row r="12869" ht="13.15" customHeight="1"/>
    <row r="12870" ht="13.15" customHeight="1"/>
    <row r="12871" ht="13.15" customHeight="1"/>
    <row r="12872" ht="13.15" customHeight="1"/>
    <row r="12873" ht="13.15" customHeight="1"/>
    <row r="12874" ht="13.15" customHeight="1"/>
    <row r="12875" ht="13.15" customHeight="1"/>
    <row r="12876" ht="13.15" customHeight="1"/>
    <row r="12877" ht="13.15" customHeight="1"/>
    <row r="12878" ht="13.15" customHeight="1"/>
    <row r="12879" ht="13.15" customHeight="1"/>
    <row r="12880" ht="13.15" customHeight="1"/>
    <row r="12881" ht="13.15" customHeight="1"/>
    <row r="12882" ht="13.15" customHeight="1"/>
    <row r="12883" ht="13.15" customHeight="1"/>
    <row r="12884" ht="13.15" customHeight="1"/>
    <row r="12885" ht="13.15" customHeight="1"/>
    <row r="12886" ht="13.15" customHeight="1"/>
    <row r="12887" ht="13.15" customHeight="1"/>
    <row r="12888" ht="13.15" customHeight="1"/>
    <row r="12889" ht="13.15" customHeight="1"/>
    <row r="12890" ht="13.15" customHeight="1"/>
    <row r="12891" ht="13.15" customHeight="1"/>
    <row r="12892" ht="13.15" customHeight="1"/>
    <row r="12893" ht="13.15" customHeight="1"/>
    <row r="12894" ht="13.15" customHeight="1"/>
    <row r="12895" ht="13.15" customHeight="1"/>
    <row r="12896" ht="13.15" customHeight="1"/>
    <row r="12897" ht="13.15" customHeight="1"/>
    <row r="12898" ht="13.15" customHeight="1"/>
    <row r="12899" ht="13.15" customHeight="1"/>
    <row r="12900" ht="13.15" customHeight="1"/>
    <row r="12901" ht="13.15" customHeight="1"/>
    <row r="12902" ht="13.15" customHeight="1"/>
    <row r="12903" ht="13.15" customHeight="1"/>
    <row r="12904" ht="13.15" customHeight="1"/>
    <row r="12905" ht="13.15" customHeight="1"/>
    <row r="12906" ht="13.15" customHeight="1"/>
    <row r="12907" ht="13.15" customHeight="1"/>
    <row r="12908" ht="13.15" customHeight="1"/>
    <row r="12909" ht="13.15" customHeight="1"/>
    <row r="12910" ht="13.15" customHeight="1"/>
    <row r="12911" ht="13.15" customHeight="1"/>
    <row r="12912" ht="13.15" customHeight="1"/>
    <row r="12913" ht="13.15" customHeight="1"/>
    <row r="12914" ht="13.15" customHeight="1"/>
    <row r="12915" ht="13.15" customHeight="1"/>
    <row r="12916" ht="13.15" customHeight="1"/>
    <row r="12917" ht="13.15" customHeight="1"/>
    <row r="12918" ht="13.15" customHeight="1"/>
    <row r="12919" ht="13.15" customHeight="1"/>
    <row r="12920" ht="13.15" customHeight="1"/>
    <row r="12921" ht="13.15" customHeight="1"/>
    <row r="12922" ht="13.15" customHeight="1"/>
    <row r="12923" ht="13.15" customHeight="1"/>
    <row r="12924" ht="13.15" customHeight="1"/>
    <row r="12925" ht="13.15" customHeight="1"/>
    <row r="12926" ht="13.15" customHeight="1"/>
    <row r="12927" ht="13.15" customHeight="1"/>
    <row r="12928" ht="13.15" customHeight="1"/>
    <row r="12929" ht="13.15" customHeight="1"/>
    <row r="12930" ht="13.15" customHeight="1"/>
    <row r="12931" ht="13.15" customHeight="1"/>
    <row r="12932" ht="13.15" customHeight="1"/>
    <row r="12933" ht="13.15" customHeight="1"/>
    <row r="12934" ht="13.15" customHeight="1"/>
    <row r="12935" ht="13.15" customHeight="1"/>
    <row r="12936" ht="13.15" customHeight="1"/>
    <row r="12937" ht="13.15" customHeight="1"/>
    <row r="12938" ht="13.15" customHeight="1"/>
    <row r="12939" ht="13.15" customHeight="1"/>
    <row r="12940" ht="13.15" customHeight="1"/>
    <row r="12941" ht="13.15" customHeight="1"/>
    <row r="12942" ht="13.15" customHeight="1"/>
    <row r="12943" ht="13.15" customHeight="1"/>
    <row r="12944" ht="13.15" customHeight="1"/>
    <row r="12945" ht="13.15" customHeight="1"/>
    <row r="12946" ht="13.15" customHeight="1"/>
    <row r="12947" ht="13.15" customHeight="1"/>
    <row r="12948" ht="13.15" customHeight="1"/>
    <row r="12949" ht="13.15" customHeight="1"/>
    <row r="12950" ht="13.15" customHeight="1"/>
    <row r="12951" ht="13.15" customHeight="1"/>
    <row r="12952" ht="13.15" customHeight="1"/>
    <row r="12953" ht="13.15" customHeight="1"/>
    <row r="12954" ht="13.15" customHeight="1"/>
    <row r="12955" ht="13.15" customHeight="1"/>
    <row r="12956" ht="13.15" customHeight="1"/>
    <row r="12957" ht="13.15" customHeight="1"/>
    <row r="12958" ht="13.15" customHeight="1"/>
    <row r="12959" ht="13.15" customHeight="1"/>
    <row r="12960" ht="13.15" customHeight="1"/>
    <row r="12961" ht="13.15" customHeight="1"/>
    <row r="12962" ht="13.15" customHeight="1"/>
    <row r="12963" ht="13.15" customHeight="1"/>
    <row r="12964" ht="13.15" customHeight="1"/>
    <row r="12965" ht="13.15" customHeight="1"/>
    <row r="12966" ht="13.15" customHeight="1"/>
    <row r="12967" ht="13.15" customHeight="1"/>
    <row r="12968" ht="13.15" customHeight="1"/>
    <row r="12969" ht="13.15" customHeight="1"/>
    <row r="12970" ht="13.15" customHeight="1"/>
    <row r="12971" ht="13.15" customHeight="1"/>
    <row r="12972" ht="13.15" customHeight="1"/>
    <row r="12973" ht="13.15" customHeight="1"/>
    <row r="12974" ht="13.15" customHeight="1"/>
    <row r="12975" ht="13.15" customHeight="1"/>
    <row r="12976" ht="13.15" customHeight="1"/>
    <row r="12977" ht="13.15" customHeight="1"/>
    <row r="12978" ht="13.15" customHeight="1"/>
    <row r="12979" ht="13.15" customHeight="1"/>
    <row r="12980" ht="13.15" customHeight="1"/>
    <row r="12981" ht="13.15" customHeight="1"/>
    <row r="12982" ht="13.15" customHeight="1"/>
    <row r="12983" ht="13.15" customHeight="1"/>
    <row r="12984" ht="13.15" customHeight="1"/>
    <row r="12985" ht="13.15" customHeight="1"/>
    <row r="12986" ht="13.15" customHeight="1"/>
    <row r="12987" ht="13.15" customHeight="1"/>
    <row r="12988" ht="13.15" customHeight="1"/>
    <row r="12989" ht="13.15" customHeight="1"/>
    <row r="12990" ht="13.15" customHeight="1"/>
    <row r="12991" ht="13.15" customHeight="1"/>
    <row r="12992" ht="13.15" customHeight="1"/>
    <row r="12993" ht="13.15" customHeight="1"/>
    <row r="12994" ht="13.15" customHeight="1"/>
    <row r="12995" ht="13.15" customHeight="1"/>
    <row r="12996" ht="13.15" customHeight="1"/>
    <row r="12997" ht="13.15" customHeight="1"/>
    <row r="12998" ht="13.15" customHeight="1"/>
    <row r="12999" ht="13.15" customHeight="1"/>
    <row r="13000" ht="13.15" customHeight="1"/>
    <row r="13001" ht="13.15" customHeight="1"/>
    <row r="13002" ht="13.15" customHeight="1"/>
    <row r="13003" ht="13.15" customHeight="1"/>
    <row r="13004" ht="13.15" customHeight="1"/>
    <row r="13005" ht="13.15" customHeight="1"/>
    <row r="13006" ht="13.15" customHeight="1"/>
    <row r="13007" ht="13.15" customHeight="1"/>
    <row r="13008" ht="13.15" customHeight="1"/>
    <row r="13009" ht="13.15" customHeight="1"/>
    <row r="13010" ht="13.15" customHeight="1"/>
    <row r="13011" ht="13.15" customHeight="1"/>
    <row r="13012" ht="13.15" customHeight="1"/>
    <row r="13013" ht="13.15" customHeight="1"/>
    <row r="13014" ht="13.15" customHeight="1"/>
    <row r="13015" ht="13.15" customHeight="1"/>
    <row r="13016" ht="13.15" customHeight="1"/>
    <row r="13017" ht="13.15" customHeight="1"/>
    <row r="13018" ht="13.15" customHeight="1"/>
    <row r="13019" ht="13.15" customHeight="1"/>
    <row r="13020" ht="13.15" customHeight="1"/>
    <row r="13021" ht="13.15" customHeight="1"/>
    <row r="13022" ht="13.15" customHeight="1"/>
    <row r="13023" ht="13.15" customHeight="1"/>
    <row r="13024" ht="13.15" customHeight="1"/>
    <row r="13025" ht="13.15" customHeight="1"/>
    <row r="13026" ht="13.15" customHeight="1"/>
    <row r="13027" ht="13.15" customHeight="1"/>
    <row r="13028" ht="13.15" customHeight="1"/>
    <row r="13029" ht="13.15" customHeight="1"/>
    <row r="13030" ht="13.15" customHeight="1"/>
    <row r="13031" ht="13.15" customHeight="1"/>
    <row r="13032" ht="13.15" customHeight="1"/>
    <row r="13033" ht="13.15" customHeight="1"/>
    <row r="13034" ht="13.15" customHeight="1"/>
    <row r="13035" ht="13.15" customHeight="1"/>
    <row r="13036" ht="13.15" customHeight="1"/>
    <row r="13037" ht="13.15" customHeight="1"/>
    <row r="13038" ht="13.15" customHeight="1"/>
    <row r="13039" ht="13.15" customHeight="1"/>
    <row r="13040" ht="13.15" customHeight="1"/>
    <row r="13041" ht="13.15" customHeight="1"/>
    <row r="13042" ht="13.15" customHeight="1"/>
    <row r="13043" ht="13.15" customHeight="1"/>
    <row r="13044" ht="13.15" customHeight="1"/>
    <row r="13045" ht="13.15" customHeight="1"/>
    <row r="13046" ht="13.15" customHeight="1"/>
    <row r="13047" ht="13.15" customHeight="1"/>
    <row r="13048" ht="13.15" customHeight="1"/>
    <row r="13049" ht="13.15" customHeight="1"/>
    <row r="13050" ht="13.15" customHeight="1"/>
    <row r="13051" ht="13.15" customHeight="1"/>
    <row r="13052" ht="13.15" customHeight="1"/>
    <row r="13053" ht="13.15" customHeight="1"/>
    <row r="13054" ht="13.15" customHeight="1"/>
    <row r="13055" ht="13.15" customHeight="1"/>
    <row r="13056" ht="13.15" customHeight="1"/>
    <row r="13057" ht="13.15" customHeight="1"/>
    <row r="13058" ht="13.15" customHeight="1"/>
    <row r="13059" ht="13.15" customHeight="1"/>
    <row r="13060" ht="13.15" customHeight="1"/>
    <row r="13061" ht="13.15" customHeight="1"/>
    <row r="13062" ht="13.15" customHeight="1"/>
    <row r="13063" ht="13.15" customHeight="1"/>
    <row r="13064" ht="13.15" customHeight="1"/>
    <row r="13065" ht="13.15" customHeight="1"/>
    <row r="13066" ht="13.15" customHeight="1"/>
    <row r="13067" ht="13.15" customHeight="1"/>
    <row r="13068" ht="13.15" customHeight="1"/>
    <row r="13069" ht="13.15" customHeight="1"/>
    <row r="13070" ht="13.15" customHeight="1"/>
    <row r="13071" ht="13.15" customHeight="1"/>
    <row r="13072" ht="13.15" customHeight="1"/>
    <row r="13073" ht="13.15" customHeight="1"/>
    <row r="13074" ht="13.15" customHeight="1"/>
    <row r="13075" ht="13.15" customHeight="1"/>
    <row r="13076" ht="13.15" customHeight="1"/>
    <row r="13077" ht="13.15" customHeight="1"/>
    <row r="13078" ht="13.15" customHeight="1"/>
    <row r="13079" ht="13.15" customHeight="1"/>
    <row r="13080" ht="13.15" customHeight="1"/>
    <row r="13081" ht="13.15" customHeight="1"/>
    <row r="13082" ht="13.15" customHeight="1"/>
    <row r="13083" ht="13.15" customHeight="1"/>
    <row r="13084" ht="13.15" customHeight="1"/>
    <row r="13085" ht="13.15" customHeight="1"/>
    <row r="13086" ht="13.15" customHeight="1"/>
    <row r="13087" ht="13.15" customHeight="1"/>
    <row r="13088" ht="13.15" customHeight="1"/>
    <row r="13089" ht="13.15" customHeight="1"/>
    <row r="13090" ht="13.15" customHeight="1"/>
    <row r="13091" ht="13.15" customHeight="1"/>
    <row r="13092" ht="13.15" customHeight="1"/>
    <row r="13093" ht="13.15" customHeight="1"/>
    <row r="13094" ht="13.15" customHeight="1"/>
    <row r="13095" ht="13.15" customHeight="1"/>
    <row r="13096" ht="13.15" customHeight="1"/>
    <row r="13097" ht="13.15" customHeight="1"/>
    <row r="13098" ht="13.15" customHeight="1"/>
    <row r="13099" ht="13.15" customHeight="1"/>
    <row r="13100" ht="13.15" customHeight="1"/>
    <row r="13101" ht="13.15" customHeight="1"/>
    <row r="13102" ht="13.15" customHeight="1"/>
    <row r="13103" ht="13.15" customHeight="1"/>
    <row r="13104" ht="13.15" customHeight="1"/>
    <row r="13105" ht="13.15" customHeight="1"/>
    <row r="13106" ht="13.15" customHeight="1"/>
    <row r="13107" ht="13.15" customHeight="1"/>
    <row r="13108" ht="13.15" customHeight="1"/>
    <row r="13109" ht="13.15" customHeight="1"/>
    <row r="13110" ht="13.15" customHeight="1"/>
    <row r="13111" ht="13.15" customHeight="1"/>
    <row r="13112" ht="13.15" customHeight="1"/>
    <row r="13113" ht="13.15" customHeight="1"/>
    <row r="13114" ht="13.15" customHeight="1"/>
    <row r="13115" ht="13.15" customHeight="1"/>
    <row r="13116" ht="13.15" customHeight="1"/>
    <row r="13117" ht="13.15" customHeight="1"/>
    <row r="13118" ht="13.15" customHeight="1"/>
    <row r="13119" ht="13.15" customHeight="1"/>
    <row r="13120" ht="13.15" customHeight="1"/>
    <row r="13121" ht="13.15" customHeight="1"/>
    <row r="13122" ht="13.15" customHeight="1"/>
    <row r="13123" ht="13.15" customHeight="1"/>
    <row r="13124" ht="13.15" customHeight="1"/>
    <row r="13125" ht="13.15" customHeight="1"/>
    <row r="13126" ht="13.15" customHeight="1"/>
    <row r="13127" ht="13.15" customHeight="1"/>
    <row r="13128" ht="13.15" customHeight="1"/>
    <row r="13129" ht="13.15" customHeight="1"/>
    <row r="13130" ht="13.15" customHeight="1"/>
    <row r="13131" ht="13.15" customHeight="1"/>
    <row r="13132" ht="13.15" customHeight="1"/>
    <row r="13133" ht="13.15" customHeight="1"/>
    <row r="13134" ht="13.15" customHeight="1"/>
    <row r="13135" ht="13.15" customHeight="1"/>
    <row r="13136" ht="13.15" customHeight="1"/>
    <row r="13137" ht="13.15" customHeight="1"/>
    <row r="13138" ht="13.15" customHeight="1"/>
    <row r="13139" ht="13.15" customHeight="1"/>
    <row r="13140" ht="13.15" customHeight="1"/>
    <row r="13141" ht="13.15" customHeight="1"/>
    <row r="13142" ht="13.15" customHeight="1"/>
    <row r="13143" ht="13.15" customHeight="1"/>
    <row r="13144" ht="13.15" customHeight="1"/>
    <row r="13145" ht="13.15" customHeight="1"/>
    <row r="13146" ht="13.15" customHeight="1"/>
    <row r="13147" ht="13.15" customHeight="1"/>
    <row r="13148" ht="13.15" customHeight="1"/>
    <row r="13149" ht="13.15" customHeight="1"/>
    <row r="13150" ht="13.15" customHeight="1"/>
    <row r="13151" ht="13.15" customHeight="1"/>
    <row r="13152" ht="13.15" customHeight="1"/>
    <row r="13153" ht="13.15" customHeight="1"/>
    <row r="13154" ht="13.15" customHeight="1"/>
    <row r="13155" ht="13.15" customHeight="1"/>
    <row r="13156" ht="13.15" customHeight="1"/>
    <row r="13157" ht="13.15" customHeight="1"/>
    <row r="13158" ht="13.15" customHeight="1"/>
    <row r="13159" ht="13.15" customHeight="1"/>
    <row r="13160" ht="13.15" customHeight="1"/>
    <row r="13161" ht="13.15" customHeight="1"/>
    <row r="13162" ht="13.15" customHeight="1"/>
    <row r="13163" ht="13.15" customHeight="1"/>
    <row r="13164" ht="13.15" customHeight="1"/>
    <row r="13165" ht="13.15" customHeight="1"/>
    <row r="13166" ht="13.15" customHeight="1"/>
    <row r="13167" ht="13.15" customHeight="1"/>
    <row r="13168" ht="13.15" customHeight="1"/>
    <row r="13169" ht="13.15" customHeight="1"/>
    <row r="13170" ht="13.15" customHeight="1"/>
    <row r="13171" ht="13.15" customHeight="1"/>
    <row r="13172" ht="13.15" customHeight="1"/>
    <row r="13173" ht="13.15" customHeight="1"/>
    <row r="13174" ht="13.15" customHeight="1"/>
    <row r="13175" ht="13.15" customHeight="1"/>
    <row r="13176" ht="13.15" customHeight="1"/>
    <row r="13177" ht="13.15" customHeight="1"/>
    <row r="13178" ht="13.15" customHeight="1"/>
    <row r="13179" ht="13.15" customHeight="1"/>
    <row r="13180" ht="13.15" customHeight="1"/>
    <row r="13181" ht="13.15" customHeight="1"/>
    <row r="13182" ht="13.15" customHeight="1"/>
    <row r="13183" ht="13.15" customHeight="1"/>
    <row r="13184" ht="13.15" customHeight="1"/>
    <row r="13185" ht="13.15" customHeight="1"/>
    <row r="13186" ht="13.15" customHeight="1"/>
    <row r="13187" ht="13.15" customHeight="1"/>
    <row r="13188" ht="13.15" customHeight="1"/>
    <row r="13189" ht="13.15" customHeight="1"/>
    <row r="13190" ht="13.15" customHeight="1"/>
    <row r="13191" ht="13.15" customHeight="1"/>
    <row r="13192" ht="13.15" customHeight="1"/>
    <row r="13193" ht="13.15" customHeight="1"/>
    <row r="13194" ht="13.15" customHeight="1"/>
    <row r="13195" ht="13.15" customHeight="1"/>
    <row r="13196" ht="13.15" customHeight="1"/>
    <row r="13197" ht="13.15" customHeight="1"/>
    <row r="13198" ht="13.15" customHeight="1"/>
    <row r="13199" ht="13.15" customHeight="1"/>
    <row r="13200" ht="13.15" customHeight="1"/>
    <row r="13201" ht="13.15" customHeight="1"/>
    <row r="13202" ht="13.15" customHeight="1"/>
    <row r="13203" ht="13.15" customHeight="1"/>
    <row r="13204" ht="13.15" customHeight="1"/>
    <row r="13205" ht="13.15" customHeight="1"/>
    <row r="13206" ht="13.15" customHeight="1"/>
    <row r="13207" ht="13.15" customHeight="1"/>
    <row r="13208" ht="13.15" customHeight="1"/>
    <row r="13209" ht="13.15" customHeight="1"/>
    <row r="13210" ht="13.15" customHeight="1"/>
    <row r="13211" ht="13.15" customHeight="1"/>
    <row r="13212" ht="13.15" customHeight="1"/>
    <row r="13213" ht="13.15" customHeight="1"/>
    <row r="13214" ht="13.15" customHeight="1"/>
    <row r="13215" ht="13.15" customHeight="1"/>
    <row r="13216" ht="13.15" customHeight="1"/>
    <row r="13217" ht="13.15" customHeight="1"/>
    <row r="13218" ht="13.15" customHeight="1"/>
    <row r="13219" ht="13.15" customHeight="1"/>
    <row r="13220" ht="13.15" customHeight="1"/>
    <row r="13221" ht="13.15" customHeight="1"/>
    <row r="13222" ht="13.15" customHeight="1"/>
    <row r="13223" ht="13.15" customHeight="1"/>
    <row r="13224" ht="13.15" customHeight="1"/>
    <row r="13225" ht="13.15" customHeight="1"/>
    <row r="13226" ht="13.15" customHeight="1"/>
    <row r="13227" ht="13.15" customHeight="1"/>
    <row r="13228" ht="13.15" customHeight="1"/>
    <row r="13229" ht="13.15" customHeight="1"/>
    <row r="13230" ht="13.15" customHeight="1"/>
    <row r="13231" ht="13.15" customHeight="1"/>
    <row r="13232" ht="13.15" customHeight="1"/>
    <row r="13233" ht="13.15" customHeight="1"/>
    <row r="13234" ht="13.15" customHeight="1"/>
    <row r="13235" ht="13.15" customHeight="1"/>
    <row r="13236" ht="13.15" customHeight="1"/>
    <row r="13237" ht="13.15" customHeight="1"/>
    <row r="13238" ht="13.15" customHeight="1"/>
    <row r="13239" ht="13.15" customHeight="1"/>
    <row r="13240" ht="13.15" customHeight="1"/>
    <row r="13241" ht="13.15" customHeight="1"/>
    <row r="13242" ht="13.15" customHeight="1"/>
    <row r="13243" ht="13.15" customHeight="1"/>
    <row r="13244" ht="13.15" customHeight="1"/>
    <row r="13245" ht="13.15" customHeight="1"/>
    <row r="13246" ht="13.15" customHeight="1"/>
    <row r="13247" ht="13.15" customHeight="1"/>
    <row r="13248" ht="13.15" customHeight="1"/>
    <row r="13249" ht="13.15" customHeight="1"/>
    <row r="13250" ht="13.15" customHeight="1"/>
    <row r="13251" ht="13.15" customHeight="1"/>
    <row r="13252" ht="13.15" customHeight="1"/>
    <row r="13253" ht="13.15" customHeight="1"/>
    <row r="13254" ht="13.15" customHeight="1"/>
    <row r="13255" ht="13.15" customHeight="1"/>
    <row r="13256" ht="13.15" customHeight="1"/>
    <row r="13257" ht="13.15" customHeight="1"/>
    <row r="13258" ht="13.15" customHeight="1"/>
    <row r="13259" ht="13.15" customHeight="1"/>
    <row r="13260" ht="13.15" customHeight="1"/>
    <row r="13261" ht="13.15" customHeight="1"/>
    <row r="13262" ht="13.15" customHeight="1"/>
    <row r="13263" ht="13.15" customHeight="1"/>
    <row r="13264" ht="13.15" customHeight="1"/>
    <row r="13265" ht="13.15" customHeight="1"/>
    <row r="13266" ht="13.15" customHeight="1"/>
    <row r="13267" ht="13.15" customHeight="1"/>
    <row r="13268" ht="13.15" customHeight="1"/>
    <row r="13269" ht="13.15" customHeight="1"/>
    <row r="13270" ht="13.15" customHeight="1"/>
    <row r="13271" ht="13.15" customHeight="1"/>
    <row r="13272" ht="13.15" customHeight="1"/>
    <row r="13273" ht="13.15" customHeight="1"/>
    <row r="13274" ht="13.15" customHeight="1"/>
    <row r="13275" ht="13.15" customHeight="1"/>
    <row r="13276" ht="13.15" customHeight="1"/>
    <row r="13277" ht="13.15" customHeight="1"/>
    <row r="13278" ht="13.15" customHeight="1"/>
    <row r="13279" ht="13.15" customHeight="1"/>
    <row r="13280" ht="13.15" customHeight="1"/>
    <row r="13281" ht="13.15" customHeight="1"/>
    <row r="13282" ht="13.15" customHeight="1"/>
    <row r="13283" ht="13.15" customHeight="1"/>
    <row r="13284" ht="13.15" customHeight="1"/>
    <row r="13285" ht="13.15" customHeight="1"/>
    <row r="13286" ht="13.15" customHeight="1"/>
    <row r="13287" ht="13.15" customHeight="1"/>
    <row r="13288" ht="13.15" customHeight="1"/>
    <row r="13289" ht="13.15" customHeight="1"/>
    <row r="13290" ht="13.15" customHeight="1"/>
    <row r="13291" ht="13.15" customHeight="1"/>
    <row r="13292" ht="13.15" customHeight="1"/>
    <row r="13293" ht="13.15" customHeight="1"/>
    <row r="13294" ht="13.15" customHeight="1"/>
    <row r="13295" ht="13.15" customHeight="1"/>
    <row r="13296" ht="13.15" customHeight="1"/>
    <row r="13297" ht="13.15" customHeight="1"/>
    <row r="13298" ht="13.15" customHeight="1"/>
    <row r="13299" ht="13.15" customHeight="1"/>
    <row r="13300" ht="13.15" customHeight="1"/>
    <row r="13301" ht="13.15" customHeight="1"/>
    <row r="13302" ht="13.15" customHeight="1"/>
    <row r="13303" ht="13.15" customHeight="1"/>
    <row r="13304" ht="13.15" customHeight="1"/>
    <row r="13305" ht="13.15" customHeight="1"/>
    <row r="13306" ht="13.15" customHeight="1"/>
    <row r="13307" ht="13.15" customHeight="1"/>
    <row r="13308" ht="13.15" customHeight="1"/>
    <row r="13309" ht="13.15" customHeight="1"/>
    <row r="13310" ht="13.15" customHeight="1"/>
    <row r="13311" ht="13.15" customHeight="1"/>
    <row r="13312" ht="13.15" customHeight="1"/>
    <row r="13313" ht="13.15" customHeight="1"/>
    <row r="13314" ht="13.15" customHeight="1"/>
    <row r="13315" ht="13.15" customHeight="1"/>
    <row r="13316" ht="13.15" customHeight="1"/>
    <row r="13317" ht="13.15" customHeight="1"/>
    <row r="13318" ht="13.15" customHeight="1"/>
    <row r="13319" ht="13.15" customHeight="1"/>
    <row r="13320" ht="13.15" customHeight="1"/>
    <row r="13321" ht="13.15" customHeight="1"/>
    <row r="13322" ht="13.15" customHeight="1"/>
    <row r="13323" ht="13.15" customHeight="1"/>
    <row r="13324" ht="13.15" customHeight="1"/>
    <row r="13325" ht="13.15" customHeight="1"/>
    <row r="13326" ht="13.15" customHeight="1"/>
    <row r="13327" ht="13.15" customHeight="1"/>
    <row r="13328" ht="13.15" customHeight="1"/>
    <row r="13329" ht="13.15" customHeight="1"/>
    <row r="13330" ht="13.15" customHeight="1"/>
    <row r="13331" ht="13.15" customHeight="1"/>
    <row r="13332" ht="13.15" customHeight="1"/>
    <row r="13333" ht="13.15" customHeight="1"/>
    <row r="13334" ht="13.15" customHeight="1"/>
    <row r="13335" ht="13.15" customHeight="1"/>
    <row r="13336" ht="13.15" customHeight="1"/>
    <row r="13337" ht="13.15" customHeight="1"/>
    <row r="13338" ht="13.15" customHeight="1"/>
    <row r="13339" ht="13.15" customHeight="1"/>
    <row r="13340" ht="13.15" customHeight="1"/>
    <row r="13341" ht="13.15" customHeight="1"/>
    <row r="13342" ht="13.15" customHeight="1"/>
    <row r="13343" ht="13.15" customHeight="1"/>
    <row r="13344" ht="13.15" customHeight="1"/>
    <row r="13345" ht="13.15" customHeight="1"/>
    <row r="13346" ht="13.15" customHeight="1"/>
    <row r="13347" ht="13.15" customHeight="1"/>
    <row r="13348" ht="13.15" customHeight="1"/>
    <row r="13349" ht="13.15" customHeight="1"/>
    <row r="13350" ht="13.15" customHeight="1"/>
    <row r="13351" ht="13.15" customHeight="1"/>
    <row r="13352" ht="13.15" customHeight="1"/>
    <row r="13353" ht="13.15" customHeight="1"/>
    <row r="13354" ht="13.15" customHeight="1"/>
    <row r="13355" ht="13.15" customHeight="1"/>
    <row r="13356" ht="13.15" customHeight="1"/>
    <row r="13357" ht="13.15" customHeight="1"/>
    <row r="13358" ht="13.15" customHeight="1"/>
    <row r="13359" ht="13.15" customHeight="1"/>
    <row r="13360" ht="13.15" customHeight="1"/>
    <row r="13361" ht="13.15" customHeight="1"/>
    <row r="13362" ht="13.15" customHeight="1"/>
    <row r="13363" ht="13.15" customHeight="1"/>
    <row r="13364" ht="13.15" customHeight="1"/>
    <row r="13365" ht="13.15" customHeight="1"/>
    <row r="13366" ht="13.15" customHeight="1"/>
    <row r="13367" ht="13.15" customHeight="1"/>
    <row r="13368" ht="13.15" customHeight="1"/>
    <row r="13369" ht="13.15" customHeight="1"/>
    <row r="13370" ht="13.15" customHeight="1"/>
    <row r="13371" ht="13.15" customHeight="1"/>
    <row r="13372" ht="13.15" customHeight="1"/>
    <row r="13373" ht="13.15" customHeight="1"/>
    <row r="13374" ht="13.15" customHeight="1"/>
    <row r="13375" ht="13.15" customHeight="1"/>
    <row r="13376" ht="13.15" customHeight="1"/>
    <row r="13377" ht="13.15" customHeight="1"/>
    <row r="13378" ht="13.15" customHeight="1"/>
    <row r="13379" ht="13.15" customHeight="1"/>
    <row r="13380" ht="13.15" customHeight="1"/>
    <row r="13381" ht="13.15" customHeight="1"/>
    <row r="13382" ht="13.15" customHeight="1"/>
    <row r="13383" ht="13.15" customHeight="1"/>
    <row r="13384" ht="13.15" customHeight="1"/>
    <row r="13385" ht="13.15" customHeight="1"/>
    <row r="13386" ht="13.15" customHeight="1"/>
    <row r="13387" ht="13.15" customHeight="1"/>
    <row r="13388" ht="13.15" customHeight="1"/>
    <row r="13389" ht="13.15" customHeight="1"/>
    <row r="13390" ht="13.15" customHeight="1"/>
    <row r="13391" ht="13.15" customHeight="1"/>
    <row r="13392" ht="13.15" customHeight="1"/>
    <row r="13393" ht="13.15" customHeight="1"/>
    <row r="13394" ht="13.15" customHeight="1"/>
    <row r="13395" ht="13.15" customHeight="1"/>
    <row r="13396" ht="13.15" customHeight="1"/>
    <row r="13397" ht="13.15" customHeight="1"/>
    <row r="13398" ht="13.15" customHeight="1"/>
    <row r="13399" ht="13.15" customHeight="1"/>
    <row r="13400" ht="13.15" customHeight="1"/>
    <row r="13401" ht="13.15" customHeight="1"/>
    <row r="13402" ht="13.15" customHeight="1"/>
    <row r="13403" ht="13.15" customHeight="1"/>
    <row r="13404" ht="13.15" customHeight="1"/>
    <row r="13405" ht="13.15" customHeight="1"/>
    <row r="13406" ht="13.15" customHeight="1"/>
    <row r="13407" ht="13.15" customHeight="1"/>
    <row r="13408" ht="13.15" customHeight="1"/>
    <row r="13409" ht="13.15" customHeight="1"/>
    <row r="13410" ht="13.15" customHeight="1"/>
    <row r="13411" ht="13.15" customHeight="1"/>
    <row r="13412" ht="13.15" customHeight="1"/>
    <row r="13413" ht="13.15" customHeight="1"/>
    <row r="13414" ht="13.15" customHeight="1"/>
    <row r="13415" ht="13.15" customHeight="1"/>
    <row r="13416" ht="13.15" customHeight="1"/>
    <row r="13417" ht="13.15" customHeight="1"/>
    <row r="13418" ht="13.15" customHeight="1"/>
    <row r="13419" ht="13.15" customHeight="1"/>
    <row r="13420" ht="13.15" customHeight="1"/>
    <row r="13421" ht="13.15" customHeight="1"/>
    <row r="13422" ht="13.15" customHeight="1"/>
    <row r="13423" ht="13.15" customHeight="1"/>
    <row r="13424" ht="13.15" customHeight="1"/>
    <row r="13425" ht="13.15" customHeight="1"/>
    <row r="13426" ht="13.15" customHeight="1"/>
    <row r="13427" ht="13.15" customHeight="1"/>
    <row r="13428" ht="13.15" customHeight="1"/>
    <row r="13429" ht="13.15" customHeight="1"/>
    <row r="13430" ht="13.15" customHeight="1"/>
    <row r="13431" ht="13.15" customHeight="1"/>
    <row r="13432" ht="13.15" customHeight="1"/>
    <row r="13433" ht="13.15" customHeight="1"/>
    <row r="13434" ht="13.15" customHeight="1"/>
    <row r="13435" ht="13.15" customHeight="1"/>
    <row r="13436" ht="13.15" customHeight="1"/>
    <row r="13437" ht="13.15" customHeight="1"/>
    <row r="13438" ht="13.15" customHeight="1"/>
    <row r="13439" ht="13.15" customHeight="1"/>
    <row r="13440" ht="13.15" customHeight="1"/>
    <row r="13441" ht="13.15" customHeight="1"/>
    <row r="13442" ht="13.15" customHeight="1"/>
    <row r="13443" ht="13.15" customHeight="1"/>
    <row r="13444" ht="13.15" customHeight="1"/>
    <row r="13445" ht="13.15" customHeight="1"/>
    <row r="13446" ht="13.15" customHeight="1"/>
    <row r="13447" ht="13.15" customHeight="1"/>
    <row r="13448" ht="13.15" customHeight="1"/>
    <row r="13449" ht="13.15" customHeight="1"/>
    <row r="13450" ht="13.15" customHeight="1"/>
    <row r="13451" ht="13.15" customHeight="1"/>
    <row r="13452" ht="13.15" customHeight="1"/>
    <row r="13453" ht="13.15" customHeight="1"/>
    <row r="13454" ht="13.15" customHeight="1"/>
    <row r="13455" ht="13.15" customHeight="1"/>
    <row r="13456" ht="13.15" customHeight="1"/>
    <row r="13457" ht="13.15" customHeight="1"/>
    <row r="13458" ht="13.15" customHeight="1"/>
    <row r="13459" ht="13.15" customHeight="1"/>
    <row r="13460" ht="13.15" customHeight="1"/>
    <row r="13461" ht="13.15" customHeight="1"/>
    <row r="13462" ht="13.15" customHeight="1"/>
    <row r="13463" ht="13.15" customHeight="1"/>
    <row r="13464" ht="13.15" customHeight="1"/>
    <row r="13465" ht="13.15" customHeight="1"/>
    <row r="13466" ht="13.15" customHeight="1"/>
    <row r="13467" ht="13.15" customHeight="1"/>
    <row r="13468" ht="13.15" customHeight="1"/>
    <row r="13469" ht="13.15" customHeight="1"/>
    <row r="13470" ht="13.15" customHeight="1"/>
    <row r="13471" ht="13.15" customHeight="1"/>
    <row r="13472" ht="13.15" customHeight="1"/>
    <row r="13473" ht="13.15" customHeight="1"/>
    <row r="13474" ht="13.15" customHeight="1"/>
    <row r="13475" ht="13.15" customHeight="1"/>
    <row r="13476" ht="13.15" customHeight="1"/>
    <row r="13477" ht="13.15" customHeight="1"/>
    <row r="13478" ht="13.15" customHeight="1"/>
    <row r="13479" ht="13.15" customHeight="1"/>
    <row r="13480" ht="13.15" customHeight="1"/>
    <row r="13481" ht="13.15" customHeight="1"/>
    <row r="13482" ht="13.15" customHeight="1"/>
    <row r="13483" ht="13.15" customHeight="1"/>
    <row r="13484" ht="13.15" customHeight="1"/>
    <row r="13485" ht="13.15" customHeight="1"/>
    <row r="13486" ht="13.15" customHeight="1"/>
    <row r="13487" ht="13.15" customHeight="1"/>
    <row r="13488" ht="13.15" customHeight="1"/>
    <row r="13489" ht="13.15" customHeight="1"/>
    <row r="13490" ht="13.15" customHeight="1"/>
    <row r="13491" ht="13.15" customHeight="1"/>
    <row r="13492" ht="13.15" customHeight="1"/>
    <row r="13493" ht="13.15" customHeight="1"/>
    <row r="13494" ht="13.15" customHeight="1"/>
    <row r="13495" ht="13.15" customHeight="1"/>
    <row r="13496" ht="13.15" customHeight="1"/>
    <row r="13497" ht="13.15" customHeight="1"/>
    <row r="13498" ht="13.15" customHeight="1"/>
    <row r="13499" ht="13.15" customHeight="1"/>
    <row r="13500" ht="13.15" customHeight="1"/>
    <row r="13501" ht="13.15" customHeight="1"/>
    <row r="13502" ht="13.15" customHeight="1"/>
    <row r="13503" ht="13.15" customHeight="1"/>
    <row r="13504" ht="13.15" customHeight="1"/>
    <row r="13505" ht="13.15" customHeight="1"/>
    <row r="13506" ht="13.15" customHeight="1"/>
    <row r="13507" ht="13.15" customHeight="1"/>
    <row r="13508" ht="13.15" customHeight="1"/>
    <row r="13509" ht="13.15" customHeight="1"/>
    <row r="13510" ht="13.15" customHeight="1"/>
    <row r="13511" ht="13.15" customHeight="1"/>
    <row r="13512" ht="13.15" customHeight="1"/>
    <row r="13513" ht="13.15" customHeight="1"/>
    <row r="13514" ht="13.15" customHeight="1"/>
    <row r="13515" ht="13.15" customHeight="1"/>
    <row r="13516" ht="13.15" customHeight="1"/>
    <row r="13517" ht="13.15" customHeight="1"/>
    <row r="13518" ht="13.15" customHeight="1"/>
    <row r="13519" ht="13.15" customHeight="1"/>
    <row r="13520" ht="13.15" customHeight="1"/>
    <row r="13521" ht="13.15" customHeight="1"/>
    <row r="13522" ht="13.15" customHeight="1"/>
    <row r="13523" ht="13.15" customHeight="1"/>
    <row r="13524" ht="13.15" customHeight="1"/>
    <row r="13525" ht="13.15" customHeight="1"/>
    <row r="13526" ht="13.15" customHeight="1"/>
    <row r="13527" ht="13.15" customHeight="1"/>
    <row r="13528" ht="13.15" customHeight="1"/>
    <row r="13529" ht="13.15" customHeight="1"/>
    <row r="13530" ht="13.15" customHeight="1"/>
    <row r="13531" ht="13.15" customHeight="1"/>
    <row r="13532" ht="13.15" customHeight="1"/>
    <row r="13533" ht="13.15" customHeight="1"/>
    <row r="13534" ht="13.15" customHeight="1"/>
    <row r="13535" ht="13.15" customHeight="1"/>
    <row r="13536" ht="13.15" customHeight="1"/>
    <row r="13537" ht="13.15" customHeight="1"/>
    <row r="13538" ht="13.15" customHeight="1"/>
    <row r="13539" ht="13.15" customHeight="1"/>
    <row r="13540" ht="13.15" customHeight="1"/>
    <row r="13541" ht="13.15" customHeight="1"/>
    <row r="13542" ht="13.15" customHeight="1"/>
    <row r="13543" ht="13.15" customHeight="1"/>
    <row r="13544" ht="13.15" customHeight="1"/>
    <row r="13545" ht="13.15" customHeight="1"/>
    <row r="13546" ht="13.15" customHeight="1"/>
    <row r="13547" ht="13.15" customHeight="1"/>
    <row r="13548" ht="13.15" customHeight="1"/>
    <row r="13549" ht="13.15" customHeight="1"/>
    <row r="13550" ht="13.15" customHeight="1"/>
    <row r="13551" ht="13.15" customHeight="1"/>
    <row r="13552" ht="13.15" customHeight="1"/>
    <row r="13553" ht="13.15" customHeight="1"/>
    <row r="13554" ht="13.15" customHeight="1"/>
    <row r="13555" ht="13.15" customHeight="1"/>
    <row r="13556" ht="13.15" customHeight="1"/>
    <row r="13557" ht="13.15" customHeight="1"/>
    <row r="13558" ht="13.15" customHeight="1"/>
    <row r="13559" ht="13.15" customHeight="1"/>
    <row r="13560" ht="13.15" customHeight="1"/>
    <row r="13561" ht="13.15" customHeight="1"/>
    <row r="13562" ht="13.15" customHeight="1"/>
    <row r="13563" ht="13.15" customHeight="1"/>
    <row r="13564" ht="13.15" customHeight="1"/>
    <row r="13565" ht="13.15" customHeight="1"/>
    <row r="13566" ht="13.15" customHeight="1"/>
    <row r="13567" ht="13.15" customHeight="1"/>
    <row r="13568" ht="13.15" customHeight="1"/>
    <row r="13569" ht="13.15" customHeight="1"/>
    <row r="13570" ht="13.15" customHeight="1"/>
    <row r="13571" ht="13.15" customHeight="1"/>
    <row r="13572" ht="13.15" customHeight="1"/>
    <row r="13573" ht="13.15" customHeight="1"/>
    <row r="13574" ht="13.15" customHeight="1"/>
    <row r="13575" ht="13.15" customHeight="1"/>
    <row r="13576" ht="13.15" customHeight="1"/>
    <row r="13577" ht="13.15" customHeight="1"/>
    <row r="13578" ht="13.15" customHeight="1"/>
    <row r="13579" ht="13.15" customHeight="1"/>
    <row r="13580" ht="13.15" customHeight="1"/>
    <row r="13581" ht="13.15" customHeight="1"/>
    <row r="13582" ht="13.15" customHeight="1"/>
    <row r="13583" ht="13.15" customHeight="1"/>
    <row r="13584" ht="13.15" customHeight="1"/>
    <row r="13585" ht="13.15" customHeight="1"/>
    <row r="13586" ht="13.15" customHeight="1"/>
    <row r="13587" ht="13.15" customHeight="1"/>
    <row r="13588" ht="13.15" customHeight="1"/>
    <row r="13589" ht="13.15" customHeight="1"/>
    <row r="13590" ht="13.15" customHeight="1"/>
    <row r="13591" ht="13.15" customHeight="1"/>
    <row r="13592" ht="13.15" customHeight="1"/>
    <row r="13593" ht="13.15" customHeight="1"/>
    <row r="13594" ht="13.15" customHeight="1"/>
    <row r="13595" ht="13.15" customHeight="1"/>
    <row r="13596" ht="13.15" customHeight="1"/>
    <row r="13597" ht="13.15" customHeight="1"/>
    <row r="13598" ht="13.15" customHeight="1"/>
    <row r="13599" ht="13.15" customHeight="1"/>
    <row r="13600" ht="13.15" customHeight="1"/>
    <row r="13601" ht="13.15" customHeight="1"/>
    <row r="13602" ht="13.15" customHeight="1"/>
    <row r="13603" ht="13.15" customHeight="1"/>
    <row r="13604" ht="13.15" customHeight="1"/>
    <row r="13605" ht="13.15" customHeight="1"/>
    <row r="13606" ht="13.15" customHeight="1"/>
    <row r="13607" ht="13.15" customHeight="1"/>
    <row r="13608" ht="13.15" customHeight="1"/>
    <row r="13609" ht="13.15" customHeight="1"/>
    <row r="13610" ht="13.15" customHeight="1"/>
    <row r="13611" ht="13.15" customHeight="1"/>
    <row r="13612" ht="13.15" customHeight="1"/>
    <row r="13613" ht="13.15" customHeight="1"/>
    <row r="13614" ht="13.15" customHeight="1"/>
    <row r="13615" ht="13.15" customHeight="1"/>
    <row r="13616" ht="13.15" customHeight="1"/>
    <row r="13617" ht="13.15" customHeight="1"/>
    <row r="13618" ht="13.15" customHeight="1"/>
    <row r="13619" ht="13.15" customHeight="1"/>
    <row r="13620" ht="13.15" customHeight="1"/>
    <row r="13621" ht="13.15" customHeight="1"/>
    <row r="13622" ht="13.15" customHeight="1"/>
    <row r="13623" ht="13.15" customHeight="1"/>
    <row r="13624" ht="13.15" customHeight="1"/>
    <row r="13625" ht="13.15" customHeight="1"/>
    <row r="13626" ht="13.15" customHeight="1"/>
    <row r="13627" ht="13.15" customHeight="1"/>
    <row r="13628" ht="13.15" customHeight="1"/>
    <row r="13629" ht="13.15" customHeight="1"/>
    <row r="13630" ht="13.15" customHeight="1"/>
    <row r="13631" ht="13.15" customHeight="1"/>
    <row r="13632" ht="13.15" customHeight="1"/>
    <row r="13633" ht="13.15" customHeight="1"/>
    <row r="13634" ht="13.15" customHeight="1"/>
    <row r="13635" ht="13.15" customHeight="1"/>
    <row r="13636" ht="13.15" customHeight="1"/>
    <row r="13637" ht="13.15" customHeight="1"/>
    <row r="13638" ht="13.15" customHeight="1"/>
    <row r="13639" ht="13.15" customHeight="1"/>
    <row r="13640" ht="13.15" customHeight="1"/>
    <row r="13641" ht="13.15" customHeight="1"/>
    <row r="13642" ht="13.15" customHeight="1"/>
    <row r="13643" ht="13.15" customHeight="1"/>
    <row r="13644" ht="13.15" customHeight="1"/>
    <row r="13645" ht="13.15" customHeight="1"/>
    <row r="13646" ht="13.15" customHeight="1"/>
    <row r="13647" ht="13.15" customHeight="1"/>
    <row r="13648" ht="13.15" customHeight="1"/>
    <row r="13649" ht="13.15" customHeight="1"/>
    <row r="13650" ht="13.15" customHeight="1"/>
    <row r="13651" ht="13.15" customHeight="1"/>
    <row r="13652" ht="13.15" customHeight="1"/>
    <row r="13653" ht="13.15" customHeight="1"/>
    <row r="13654" ht="13.15" customHeight="1"/>
    <row r="13655" ht="13.15" customHeight="1"/>
    <row r="13656" ht="13.15" customHeight="1"/>
    <row r="13657" ht="13.15" customHeight="1"/>
    <row r="13658" ht="13.15" customHeight="1"/>
    <row r="13659" ht="13.15" customHeight="1"/>
    <row r="13660" ht="13.15" customHeight="1"/>
    <row r="13661" ht="13.15" customHeight="1"/>
    <row r="13662" ht="13.15" customHeight="1"/>
    <row r="13663" ht="13.15" customHeight="1"/>
    <row r="13664" ht="13.15" customHeight="1"/>
    <row r="13665" ht="13.15" customHeight="1"/>
    <row r="13666" ht="13.15" customHeight="1"/>
    <row r="13667" ht="13.15" customHeight="1"/>
    <row r="13668" ht="13.15" customHeight="1"/>
    <row r="13669" ht="13.15" customHeight="1"/>
    <row r="13670" ht="13.15" customHeight="1"/>
    <row r="13671" ht="13.15" customHeight="1"/>
    <row r="13672" ht="13.15" customHeight="1"/>
    <row r="13673" ht="13.15" customHeight="1"/>
    <row r="13674" ht="13.15" customHeight="1"/>
    <row r="13675" ht="13.15" customHeight="1"/>
    <row r="13676" ht="13.15" customHeight="1"/>
    <row r="13677" ht="13.15" customHeight="1"/>
    <row r="13678" ht="13.15" customHeight="1"/>
    <row r="13679" ht="13.15" customHeight="1"/>
    <row r="13680" ht="13.15" customHeight="1"/>
    <row r="13681" ht="13.15" customHeight="1"/>
    <row r="13682" ht="13.15" customHeight="1"/>
    <row r="13683" ht="13.15" customHeight="1"/>
    <row r="13684" ht="13.15" customHeight="1"/>
    <row r="13685" ht="13.15" customHeight="1"/>
    <row r="13686" ht="13.15" customHeight="1"/>
    <row r="13687" ht="13.15" customHeight="1"/>
    <row r="13688" ht="13.15" customHeight="1"/>
    <row r="13689" ht="13.15" customHeight="1"/>
    <row r="13690" ht="13.15" customHeight="1"/>
    <row r="13691" ht="13.15" customHeight="1"/>
    <row r="13692" ht="13.15" customHeight="1"/>
    <row r="13693" ht="13.15" customHeight="1"/>
    <row r="13694" ht="13.15" customHeight="1"/>
    <row r="13695" ht="13.15" customHeight="1"/>
    <row r="13696" ht="13.15" customHeight="1"/>
    <row r="13697" ht="13.15" customHeight="1"/>
    <row r="13698" ht="13.15" customHeight="1"/>
    <row r="13699" ht="13.15" customHeight="1"/>
    <row r="13700" ht="13.15" customHeight="1"/>
    <row r="13701" ht="13.15" customHeight="1"/>
    <row r="13702" ht="13.15" customHeight="1"/>
    <row r="13703" ht="13.15" customHeight="1"/>
    <row r="13704" ht="13.15" customHeight="1"/>
    <row r="13705" ht="13.15" customHeight="1"/>
    <row r="13706" ht="13.15" customHeight="1"/>
    <row r="13707" ht="13.15" customHeight="1"/>
    <row r="13708" ht="13.15" customHeight="1"/>
    <row r="13709" ht="13.15" customHeight="1"/>
    <row r="13710" ht="13.15" customHeight="1"/>
    <row r="13711" ht="13.15" customHeight="1"/>
    <row r="13712" ht="13.15" customHeight="1"/>
    <row r="13713" ht="13.15" customHeight="1"/>
    <row r="13714" ht="13.15" customHeight="1"/>
    <row r="13715" ht="13.15" customHeight="1"/>
    <row r="13716" ht="13.15" customHeight="1"/>
    <row r="13717" ht="13.15" customHeight="1"/>
    <row r="13718" ht="13.15" customHeight="1"/>
    <row r="13719" ht="13.15" customHeight="1"/>
    <row r="13720" ht="13.15" customHeight="1"/>
    <row r="13721" ht="13.15" customHeight="1"/>
    <row r="13722" ht="13.15" customHeight="1"/>
    <row r="13723" ht="13.15" customHeight="1"/>
    <row r="13724" ht="13.15" customHeight="1"/>
    <row r="13725" ht="13.15" customHeight="1"/>
    <row r="13726" ht="13.15" customHeight="1"/>
    <row r="13727" ht="13.15" customHeight="1"/>
    <row r="13728" ht="13.15" customHeight="1"/>
    <row r="13729" ht="13.15" customHeight="1"/>
    <row r="13730" ht="13.15" customHeight="1"/>
    <row r="13731" ht="13.15" customHeight="1"/>
    <row r="13732" ht="13.15" customHeight="1"/>
    <row r="13733" ht="13.15" customHeight="1"/>
    <row r="13734" ht="13.15" customHeight="1"/>
    <row r="13735" ht="13.15" customHeight="1"/>
    <row r="13736" ht="13.15" customHeight="1"/>
    <row r="13737" ht="13.15" customHeight="1"/>
    <row r="13738" ht="13.15" customHeight="1"/>
    <row r="13739" ht="13.15" customHeight="1"/>
    <row r="13740" ht="13.15" customHeight="1"/>
    <row r="13741" ht="13.15" customHeight="1"/>
    <row r="13742" ht="13.15" customHeight="1"/>
    <row r="13743" ht="13.15" customHeight="1"/>
    <row r="13744" ht="13.15" customHeight="1"/>
    <row r="13745" ht="13.15" customHeight="1"/>
    <row r="13746" ht="13.15" customHeight="1"/>
    <row r="13747" ht="13.15" customHeight="1"/>
    <row r="13748" ht="13.15" customHeight="1"/>
    <row r="13749" ht="13.15" customHeight="1"/>
    <row r="13750" ht="13.15" customHeight="1"/>
    <row r="13751" ht="13.15" customHeight="1"/>
    <row r="13752" ht="13.15" customHeight="1"/>
    <row r="13753" ht="13.15" customHeight="1"/>
    <row r="13754" ht="13.15" customHeight="1"/>
    <row r="13755" ht="13.15" customHeight="1"/>
    <row r="13756" ht="13.15" customHeight="1"/>
    <row r="13757" ht="13.15" customHeight="1"/>
    <row r="13758" ht="13.15" customHeight="1"/>
    <row r="13759" ht="13.15" customHeight="1"/>
    <row r="13760" ht="13.15" customHeight="1"/>
    <row r="13761" ht="13.15" customHeight="1"/>
    <row r="13762" ht="13.15" customHeight="1"/>
    <row r="13763" ht="13.15" customHeight="1"/>
    <row r="13764" ht="13.15" customHeight="1"/>
    <row r="13765" ht="13.15" customHeight="1"/>
    <row r="13766" ht="13.15" customHeight="1"/>
    <row r="13767" ht="13.15" customHeight="1"/>
    <row r="13768" ht="13.15" customHeight="1"/>
    <row r="13769" ht="13.15" customHeight="1"/>
    <row r="13770" ht="13.15" customHeight="1"/>
    <row r="13771" ht="13.15" customHeight="1"/>
    <row r="13772" ht="13.15" customHeight="1"/>
    <row r="13773" ht="13.15" customHeight="1"/>
    <row r="13774" ht="13.15" customHeight="1"/>
    <row r="13775" ht="13.15" customHeight="1"/>
    <row r="13776" ht="13.15" customHeight="1"/>
    <row r="13777" ht="13.15" customHeight="1"/>
    <row r="13778" ht="13.15" customHeight="1"/>
    <row r="13779" ht="13.15" customHeight="1"/>
    <row r="13780" ht="13.15" customHeight="1"/>
    <row r="13781" ht="13.15" customHeight="1"/>
    <row r="13782" ht="13.15" customHeight="1"/>
    <row r="13783" ht="13.15" customHeight="1"/>
    <row r="13784" ht="13.15" customHeight="1"/>
    <row r="13785" ht="13.15" customHeight="1"/>
    <row r="13786" ht="13.15" customHeight="1"/>
    <row r="13787" ht="13.15" customHeight="1"/>
    <row r="13788" ht="13.15" customHeight="1"/>
    <row r="13789" ht="13.15" customHeight="1"/>
    <row r="13790" ht="13.15" customHeight="1"/>
    <row r="13791" ht="13.15" customHeight="1"/>
    <row r="13792" ht="13.15" customHeight="1"/>
    <row r="13793" ht="13.15" customHeight="1"/>
    <row r="13794" ht="13.15" customHeight="1"/>
    <row r="13795" ht="13.15" customHeight="1"/>
    <row r="13796" ht="13.15" customHeight="1"/>
    <row r="13797" ht="13.15" customHeight="1"/>
    <row r="13798" ht="13.15" customHeight="1"/>
    <row r="13799" ht="13.15" customHeight="1"/>
    <row r="13800" ht="13.15" customHeight="1"/>
    <row r="13801" ht="13.15" customHeight="1"/>
    <row r="13802" ht="13.15" customHeight="1"/>
    <row r="13803" ht="13.15" customHeight="1"/>
    <row r="13804" ht="13.15" customHeight="1"/>
    <row r="13805" ht="13.15" customHeight="1"/>
    <row r="13806" ht="13.15" customHeight="1"/>
    <row r="13807" ht="13.15" customHeight="1"/>
    <row r="13808" ht="13.15" customHeight="1"/>
    <row r="13809" ht="13.15" customHeight="1"/>
    <row r="13810" ht="13.15" customHeight="1"/>
    <row r="13811" ht="13.15" customHeight="1"/>
    <row r="13812" ht="13.15" customHeight="1"/>
    <row r="13813" ht="13.15" customHeight="1"/>
    <row r="13814" ht="13.15" customHeight="1"/>
    <row r="13815" ht="13.15" customHeight="1"/>
    <row r="13816" ht="13.15" customHeight="1"/>
    <row r="13817" ht="13.15" customHeight="1"/>
    <row r="13818" ht="13.15" customHeight="1"/>
    <row r="13819" ht="13.15" customHeight="1"/>
    <row r="13820" ht="13.15" customHeight="1"/>
    <row r="13821" ht="13.15" customHeight="1"/>
    <row r="13822" ht="13.15" customHeight="1"/>
    <row r="13823" ht="13.15" customHeight="1"/>
    <row r="13824" ht="13.15" customHeight="1"/>
    <row r="13825" ht="13.15" customHeight="1"/>
    <row r="13826" ht="13.15" customHeight="1"/>
    <row r="13827" ht="13.15" customHeight="1"/>
    <row r="13828" ht="13.15" customHeight="1"/>
    <row r="13829" ht="13.15" customHeight="1"/>
    <row r="13830" ht="13.15" customHeight="1"/>
    <row r="13831" ht="13.15" customHeight="1"/>
    <row r="13832" ht="13.15" customHeight="1"/>
    <row r="13833" ht="13.15" customHeight="1"/>
    <row r="13834" ht="13.15" customHeight="1"/>
    <row r="13835" ht="13.15" customHeight="1"/>
    <row r="13836" ht="13.15" customHeight="1"/>
    <row r="13837" ht="13.15" customHeight="1"/>
    <row r="13838" ht="13.15" customHeight="1"/>
    <row r="13839" ht="13.15" customHeight="1"/>
    <row r="13840" ht="13.15" customHeight="1"/>
    <row r="13841" ht="13.15" customHeight="1"/>
    <row r="13842" ht="13.15" customHeight="1"/>
    <row r="13843" ht="13.15" customHeight="1"/>
    <row r="13844" ht="13.15" customHeight="1"/>
    <row r="13845" ht="13.15" customHeight="1"/>
    <row r="13846" ht="13.15" customHeight="1"/>
    <row r="13847" ht="13.15" customHeight="1"/>
    <row r="13848" ht="13.15" customHeight="1"/>
    <row r="13849" ht="13.15" customHeight="1"/>
    <row r="13850" ht="13.15" customHeight="1"/>
    <row r="13851" ht="13.15" customHeight="1"/>
    <row r="13852" ht="13.15" customHeight="1"/>
    <row r="13853" ht="13.15" customHeight="1"/>
    <row r="13854" ht="13.15" customHeight="1"/>
    <row r="13855" ht="13.15" customHeight="1"/>
    <row r="13856" ht="13.15" customHeight="1"/>
    <row r="13857" ht="13.15" customHeight="1"/>
    <row r="13858" ht="13.15" customHeight="1"/>
    <row r="13859" ht="13.15" customHeight="1"/>
    <row r="13860" ht="13.15" customHeight="1"/>
    <row r="13861" ht="13.15" customHeight="1"/>
    <row r="13862" ht="13.15" customHeight="1"/>
    <row r="13863" ht="13.15" customHeight="1"/>
    <row r="13864" ht="13.15" customHeight="1"/>
    <row r="13865" ht="13.15" customHeight="1"/>
    <row r="13866" ht="13.15" customHeight="1"/>
    <row r="13867" ht="13.15" customHeight="1"/>
    <row r="13868" ht="13.15" customHeight="1"/>
    <row r="13869" ht="13.15" customHeight="1"/>
    <row r="13870" ht="13.15" customHeight="1"/>
    <row r="13871" ht="13.15" customHeight="1"/>
    <row r="13872" ht="13.15" customHeight="1"/>
    <row r="13873" ht="13.15" customHeight="1"/>
    <row r="13874" ht="13.15" customHeight="1"/>
    <row r="13875" ht="13.15" customHeight="1"/>
    <row r="13876" ht="13.15" customHeight="1"/>
    <row r="13877" ht="13.15" customHeight="1"/>
    <row r="13878" ht="13.15" customHeight="1"/>
    <row r="13879" ht="13.15" customHeight="1"/>
    <row r="13880" ht="13.15" customHeight="1"/>
    <row r="13881" ht="13.15" customHeight="1"/>
    <row r="13882" ht="13.15" customHeight="1"/>
    <row r="13883" ht="13.15" customHeight="1"/>
    <row r="13884" ht="13.15" customHeight="1"/>
    <row r="13885" ht="13.15" customHeight="1"/>
    <row r="13886" ht="13.15" customHeight="1"/>
    <row r="13887" ht="13.15" customHeight="1"/>
    <row r="13888" ht="13.15" customHeight="1"/>
    <row r="13889" ht="13.15" customHeight="1"/>
    <row r="13890" ht="13.15" customHeight="1"/>
    <row r="13891" ht="13.15" customHeight="1"/>
    <row r="13892" ht="13.15" customHeight="1"/>
    <row r="13893" ht="13.15" customHeight="1"/>
    <row r="13894" ht="13.15" customHeight="1"/>
    <row r="13895" ht="13.15" customHeight="1"/>
    <row r="13896" ht="13.15" customHeight="1"/>
    <row r="13897" ht="13.15" customHeight="1"/>
    <row r="13898" ht="13.15" customHeight="1"/>
    <row r="13899" ht="13.15" customHeight="1"/>
    <row r="13900" ht="13.15" customHeight="1"/>
    <row r="13901" ht="13.15" customHeight="1"/>
    <row r="13902" ht="13.15" customHeight="1"/>
    <row r="13903" ht="13.15" customHeight="1"/>
    <row r="13904" ht="13.15" customHeight="1"/>
    <row r="13905" ht="13.15" customHeight="1"/>
    <row r="13906" ht="13.15" customHeight="1"/>
    <row r="13907" ht="13.15" customHeight="1"/>
    <row r="13908" ht="13.15" customHeight="1"/>
    <row r="13909" ht="13.15" customHeight="1"/>
    <row r="13910" ht="13.15" customHeight="1"/>
    <row r="13911" ht="13.15" customHeight="1"/>
    <row r="13912" ht="13.15" customHeight="1"/>
    <row r="13913" ht="13.15" customHeight="1"/>
    <row r="13914" ht="13.15" customHeight="1"/>
    <row r="13915" ht="13.15" customHeight="1"/>
    <row r="13916" ht="13.15" customHeight="1"/>
    <row r="13917" ht="13.15" customHeight="1"/>
    <row r="13918" ht="13.15" customHeight="1"/>
    <row r="13919" ht="13.15" customHeight="1"/>
    <row r="13920" ht="13.15" customHeight="1"/>
    <row r="13921" ht="13.15" customHeight="1"/>
    <row r="13922" ht="13.15" customHeight="1"/>
    <row r="13923" ht="13.15" customHeight="1"/>
    <row r="13924" ht="13.15" customHeight="1"/>
    <row r="13925" ht="13.15" customHeight="1"/>
    <row r="13926" ht="13.15" customHeight="1"/>
    <row r="13927" ht="13.15" customHeight="1"/>
    <row r="13928" ht="13.15" customHeight="1"/>
    <row r="13929" ht="13.15" customHeight="1"/>
    <row r="13930" ht="13.15" customHeight="1"/>
    <row r="13931" ht="13.15" customHeight="1"/>
    <row r="13932" ht="13.15" customHeight="1"/>
    <row r="13933" ht="13.15" customHeight="1"/>
    <row r="13934" ht="13.15" customHeight="1"/>
    <row r="13935" ht="13.15" customHeight="1"/>
    <row r="13936" ht="13.15" customHeight="1"/>
    <row r="13937" ht="13.15" customHeight="1"/>
    <row r="13938" ht="13.15" customHeight="1"/>
    <row r="13939" ht="13.15" customHeight="1"/>
    <row r="13940" ht="13.15" customHeight="1"/>
    <row r="13941" ht="13.15" customHeight="1"/>
    <row r="13942" ht="13.15" customHeight="1"/>
    <row r="13943" ht="13.15" customHeight="1"/>
    <row r="13944" ht="13.15" customHeight="1"/>
    <row r="13945" ht="13.15" customHeight="1"/>
    <row r="13946" ht="13.15" customHeight="1"/>
    <row r="13947" ht="13.15" customHeight="1"/>
    <row r="13948" ht="13.15" customHeight="1"/>
    <row r="13949" ht="13.15" customHeight="1"/>
    <row r="13950" ht="13.15" customHeight="1"/>
    <row r="13951" ht="13.15" customHeight="1"/>
    <row r="13952" ht="13.15" customHeight="1"/>
    <row r="13953" ht="13.15" customHeight="1"/>
    <row r="13954" ht="13.15" customHeight="1"/>
    <row r="13955" ht="13.15" customHeight="1"/>
    <row r="13956" ht="13.15" customHeight="1"/>
    <row r="13957" ht="13.15" customHeight="1"/>
    <row r="13958" ht="13.15" customHeight="1"/>
    <row r="13959" ht="13.15" customHeight="1"/>
    <row r="13960" ht="13.15" customHeight="1"/>
    <row r="13961" ht="13.15" customHeight="1"/>
    <row r="13962" ht="13.15" customHeight="1"/>
    <row r="13963" ht="13.15" customHeight="1"/>
    <row r="13964" ht="13.15" customHeight="1"/>
    <row r="13965" ht="13.15" customHeight="1"/>
    <row r="13966" ht="13.15" customHeight="1"/>
    <row r="13967" ht="13.15" customHeight="1"/>
    <row r="13968" ht="13.15" customHeight="1"/>
    <row r="13969" ht="13.15" customHeight="1"/>
    <row r="13970" ht="13.15" customHeight="1"/>
    <row r="13971" ht="13.15" customHeight="1"/>
    <row r="13972" ht="13.15" customHeight="1"/>
    <row r="13973" ht="13.15" customHeight="1"/>
    <row r="13974" ht="13.15" customHeight="1"/>
    <row r="13975" ht="13.15" customHeight="1"/>
    <row r="13976" ht="13.15" customHeight="1"/>
    <row r="13977" ht="13.15" customHeight="1"/>
    <row r="13978" ht="13.15" customHeight="1"/>
    <row r="13979" ht="13.15" customHeight="1"/>
    <row r="13980" ht="13.15" customHeight="1"/>
    <row r="13981" ht="13.15" customHeight="1"/>
    <row r="13982" ht="13.15" customHeight="1"/>
    <row r="13983" ht="13.15" customHeight="1"/>
    <row r="13984" ht="13.15" customHeight="1"/>
    <row r="13985" ht="13.15" customHeight="1"/>
    <row r="13986" ht="13.15" customHeight="1"/>
    <row r="13987" ht="13.15" customHeight="1"/>
    <row r="13988" ht="13.15" customHeight="1"/>
    <row r="13989" ht="13.15" customHeight="1"/>
    <row r="13990" ht="13.15" customHeight="1"/>
    <row r="13991" ht="13.15" customHeight="1"/>
    <row r="13992" ht="13.15" customHeight="1"/>
    <row r="13993" ht="13.15" customHeight="1"/>
    <row r="13994" ht="13.15" customHeight="1"/>
    <row r="13995" ht="13.15" customHeight="1"/>
    <row r="13996" ht="13.15" customHeight="1"/>
    <row r="13997" ht="13.15" customHeight="1"/>
    <row r="13998" ht="13.15" customHeight="1"/>
    <row r="13999" ht="13.15" customHeight="1"/>
    <row r="14000" ht="13.15" customHeight="1"/>
    <row r="14001" ht="13.15" customHeight="1"/>
    <row r="14002" ht="13.15" customHeight="1"/>
    <row r="14003" ht="13.15" customHeight="1"/>
    <row r="14004" ht="13.15" customHeight="1"/>
    <row r="14005" ht="13.15" customHeight="1"/>
    <row r="14006" ht="13.15" customHeight="1"/>
    <row r="14007" ht="13.15" customHeight="1"/>
    <row r="14008" ht="13.15" customHeight="1"/>
    <row r="14009" ht="13.15" customHeight="1"/>
    <row r="14010" ht="13.15" customHeight="1"/>
    <row r="14011" ht="13.15" customHeight="1"/>
    <row r="14012" ht="13.15" customHeight="1"/>
    <row r="14013" ht="13.15" customHeight="1"/>
    <row r="14014" ht="13.15" customHeight="1"/>
    <row r="14015" ht="13.15" customHeight="1"/>
    <row r="14016" ht="13.15" customHeight="1"/>
    <row r="14017" ht="13.15" customHeight="1"/>
    <row r="14018" ht="13.15" customHeight="1"/>
    <row r="14019" ht="13.15" customHeight="1"/>
    <row r="14020" ht="13.15" customHeight="1"/>
    <row r="14021" ht="13.15" customHeight="1"/>
    <row r="14022" ht="13.15" customHeight="1"/>
    <row r="14023" ht="13.15" customHeight="1"/>
    <row r="14024" ht="13.15" customHeight="1"/>
    <row r="14025" ht="13.15" customHeight="1"/>
    <row r="14026" ht="13.15" customHeight="1"/>
    <row r="14027" ht="13.15" customHeight="1"/>
    <row r="14028" ht="13.15" customHeight="1"/>
    <row r="14029" ht="13.15" customHeight="1"/>
    <row r="14030" ht="13.15" customHeight="1"/>
    <row r="14031" ht="13.15" customHeight="1"/>
    <row r="14032" ht="13.15" customHeight="1"/>
    <row r="14033" ht="13.15" customHeight="1"/>
    <row r="14034" ht="13.15" customHeight="1"/>
    <row r="14035" ht="13.15" customHeight="1"/>
    <row r="14036" ht="13.15" customHeight="1"/>
    <row r="14037" ht="13.15" customHeight="1"/>
    <row r="14038" ht="13.15" customHeight="1"/>
    <row r="14039" ht="13.15" customHeight="1"/>
    <row r="14040" ht="13.15" customHeight="1"/>
    <row r="14041" ht="13.15" customHeight="1"/>
    <row r="14042" ht="13.15" customHeight="1"/>
    <row r="14043" ht="13.15" customHeight="1"/>
    <row r="14044" ht="13.15" customHeight="1"/>
    <row r="14045" ht="13.15" customHeight="1"/>
    <row r="14046" ht="13.15" customHeight="1"/>
    <row r="14047" ht="13.15" customHeight="1"/>
    <row r="14048" ht="13.15" customHeight="1"/>
    <row r="14049" ht="13.15" customHeight="1"/>
    <row r="14050" ht="13.15" customHeight="1"/>
    <row r="14051" ht="13.15" customHeight="1"/>
    <row r="14052" ht="13.15" customHeight="1"/>
    <row r="14053" ht="13.15" customHeight="1"/>
    <row r="14054" ht="13.15" customHeight="1"/>
    <row r="14055" ht="13.15" customHeight="1"/>
    <row r="14056" ht="13.15" customHeight="1"/>
    <row r="14057" ht="13.15" customHeight="1"/>
    <row r="14058" ht="13.15" customHeight="1"/>
    <row r="14059" ht="13.15" customHeight="1"/>
    <row r="14060" ht="13.15" customHeight="1"/>
    <row r="14061" ht="13.15" customHeight="1"/>
    <row r="14062" ht="13.15" customHeight="1"/>
    <row r="14063" ht="13.15" customHeight="1"/>
    <row r="14064" ht="13.15" customHeight="1"/>
    <row r="14065" ht="13.15" customHeight="1"/>
    <row r="14066" ht="13.15" customHeight="1"/>
    <row r="14067" ht="13.15" customHeight="1"/>
    <row r="14068" ht="13.15" customHeight="1"/>
    <row r="14069" ht="13.15" customHeight="1"/>
    <row r="14070" ht="13.15" customHeight="1"/>
    <row r="14071" ht="13.15" customHeight="1"/>
    <row r="14072" ht="13.15" customHeight="1"/>
    <row r="14073" ht="13.15" customHeight="1"/>
    <row r="14074" ht="13.15" customHeight="1"/>
    <row r="14075" ht="13.15" customHeight="1"/>
    <row r="14076" ht="13.15" customHeight="1"/>
    <row r="14077" ht="13.15" customHeight="1"/>
    <row r="14078" ht="13.15" customHeight="1"/>
    <row r="14079" ht="13.15" customHeight="1"/>
    <row r="14080" ht="13.15" customHeight="1"/>
    <row r="14081" ht="13.15" customHeight="1"/>
    <row r="14082" ht="13.15" customHeight="1"/>
    <row r="14083" ht="13.15" customHeight="1"/>
    <row r="14084" ht="13.15" customHeight="1"/>
    <row r="14085" ht="13.15" customHeight="1"/>
    <row r="14086" ht="13.15" customHeight="1"/>
    <row r="14087" ht="13.15" customHeight="1"/>
    <row r="14088" ht="13.15" customHeight="1"/>
    <row r="14089" ht="13.15" customHeight="1"/>
    <row r="14090" ht="13.15" customHeight="1"/>
    <row r="14091" ht="13.15" customHeight="1"/>
    <row r="14092" ht="13.15" customHeight="1"/>
    <row r="14093" ht="13.15" customHeight="1"/>
    <row r="14094" ht="13.15" customHeight="1"/>
    <row r="14095" ht="13.15" customHeight="1"/>
    <row r="14096" ht="13.15" customHeight="1"/>
    <row r="14097" ht="13.15" customHeight="1"/>
    <row r="14098" ht="13.15" customHeight="1"/>
    <row r="14099" ht="13.15" customHeight="1"/>
    <row r="14100" ht="13.15" customHeight="1"/>
    <row r="14101" ht="13.15" customHeight="1"/>
    <row r="14102" ht="13.15" customHeight="1"/>
    <row r="14103" ht="13.15" customHeight="1"/>
    <row r="14104" ht="13.15" customHeight="1"/>
    <row r="14105" ht="13.15" customHeight="1"/>
    <row r="14106" ht="13.15" customHeight="1"/>
    <row r="14107" ht="13.15" customHeight="1"/>
    <row r="14108" ht="13.15" customHeight="1"/>
    <row r="14109" ht="13.15" customHeight="1"/>
    <row r="14110" ht="13.15" customHeight="1"/>
    <row r="14111" ht="13.15" customHeight="1"/>
    <row r="14112" ht="13.15" customHeight="1"/>
    <row r="14113" ht="13.15" customHeight="1"/>
    <row r="14114" ht="13.15" customHeight="1"/>
    <row r="14115" ht="13.15" customHeight="1"/>
    <row r="14116" ht="13.15" customHeight="1"/>
    <row r="14117" ht="13.15" customHeight="1"/>
    <row r="14118" ht="13.15" customHeight="1"/>
    <row r="14119" ht="13.15" customHeight="1"/>
    <row r="14120" ht="13.15" customHeight="1"/>
    <row r="14121" ht="13.15" customHeight="1"/>
    <row r="14122" ht="13.15" customHeight="1"/>
    <row r="14123" ht="13.15" customHeight="1"/>
    <row r="14124" ht="13.15" customHeight="1"/>
    <row r="14125" ht="13.15" customHeight="1"/>
    <row r="14126" ht="13.15" customHeight="1"/>
    <row r="14127" ht="13.15" customHeight="1"/>
    <row r="14128" ht="13.15" customHeight="1"/>
    <row r="14129" ht="13.15" customHeight="1"/>
    <row r="14130" ht="13.15" customHeight="1"/>
    <row r="14131" ht="13.15" customHeight="1"/>
    <row r="14132" ht="13.15" customHeight="1"/>
    <row r="14133" ht="13.15" customHeight="1"/>
    <row r="14134" ht="13.15" customHeight="1"/>
    <row r="14135" ht="13.15" customHeight="1"/>
    <row r="14136" ht="13.15" customHeight="1"/>
    <row r="14137" ht="13.15" customHeight="1"/>
    <row r="14138" ht="13.15" customHeight="1"/>
    <row r="14139" ht="13.15" customHeight="1"/>
    <row r="14140" ht="13.15" customHeight="1"/>
    <row r="14141" ht="13.15" customHeight="1"/>
    <row r="14142" ht="13.15" customHeight="1"/>
    <row r="14143" ht="13.15" customHeight="1"/>
    <row r="14144" ht="13.15" customHeight="1"/>
    <row r="14145" ht="13.15" customHeight="1"/>
    <row r="14146" ht="13.15" customHeight="1"/>
    <row r="14147" ht="13.15" customHeight="1"/>
    <row r="14148" ht="13.15" customHeight="1"/>
    <row r="14149" ht="13.15" customHeight="1"/>
    <row r="14150" ht="13.15" customHeight="1"/>
    <row r="14151" ht="13.15" customHeight="1"/>
    <row r="14152" ht="13.15" customHeight="1"/>
    <row r="14153" ht="13.15" customHeight="1"/>
    <row r="14154" ht="13.15" customHeight="1"/>
    <row r="14155" ht="13.15" customHeight="1"/>
    <row r="14156" ht="13.15" customHeight="1"/>
    <row r="14157" ht="13.15" customHeight="1"/>
    <row r="14158" ht="13.15" customHeight="1"/>
    <row r="14159" ht="13.15" customHeight="1"/>
    <row r="14160" ht="13.15" customHeight="1"/>
    <row r="14161" ht="13.15" customHeight="1"/>
    <row r="14162" ht="13.15" customHeight="1"/>
    <row r="14163" ht="13.15" customHeight="1"/>
    <row r="14164" ht="13.15" customHeight="1"/>
    <row r="14165" ht="13.15" customHeight="1"/>
    <row r="14166" ht="13.15" customHeight="1"/>
    <row r="14167" ht="13.15" customHeight="1"/>
    <row r="14168" ht="13.15" customHeight="1"/>
    <row r="14169" ht="13.15" customHeight="1"/>
    <row r="14170" ht="13.15" customHeight="1"/>
    <row r="14171" ht="13.15" customHeight="1"/>
    <row r="14172" ht="13.15" customHeight="1"/>
    <row r="14173" ht="13.15" customHeight="1"/>
    <row r="14174" ht="13.15" customHeight="1"/>
    <row r="14175" ht="13.15" customHeight="1"/>
    <row r="14176" ht="13.15" customHeight="1"/>
    <row r="14177" ht="13.15" customHeight="1"/>
    <row r="14178" ht="13.15" customHeight="1"/>
    <row r="14179" ht="13.15" customHeight="1"/>
    <row r="14180" ht="13.15" customHeight="1"/>
    <row r="14181" ht="13.15" customHeight="1"/>
    <row r="14182" ht="13.15" customHeight="1"/>
    <row r="14183" ht="13.15" customHeight="1"/>
    <row r="14184" ht="13.15" customHeight="1"/>
    <row r="14185" ht="13.15" customHeight="1"/>
    <row r="14186" ht="13.15" customHeight="1"/>
    <row r="14187" ht="13.15" customHeight="1"/>
    <row r="14188" ht="13.15" customHeight="1"/>
    <row r="14189" ht="13.15" customHeight="1"/>
    <row r="14190" ht="13.15" customHeight="1"/>
    <row r="14191" ht="13.15" customHeight="1"/>
    <row r="14192" ht="13.15" customHeight="1"/>
    <row r="14193" ht="13.15" customHeight="1"/>
    <row r="14194" ht="13.15" customHeight="1"/>
    <row r="14195" ht="13.15" customHeight="1"/>
    <row r="14196" ht="13.15" customHeight="1"/>
    <row r="14197" ht="13.15" customHeight="1"/>
    <row r="14198" ht="13.15" customHeight="1"/>
    <row r="14199" ht="13.15" customHeight="1"/>
    <row r="14200" ht="13.15" customHeight="1"/>
    <row r="14201" ht="13.15" customHeight="1"/>
    <row r="14202" ht="13.15" customHeight="1"/>
    <row r="14203" ht="13.15" customHeight="1"/>
    <row r="14204" ht="13.15" customHeight="1"/>
    <row r="14205" ht="13.15" customHeight="1"/>
    <row r="14206" ht="13.15" customHeight="1"/>
    <row r="14207" ht="13.15" customHeight="1"/>
    <row r="14208" ht="13.15" customHeight="1"/>
    <row r="14209" ht="13.15" customHeight="1"/>
    <row r="14210" ht="13.15" customHeight="1"/>
    <row r="14211" ht="13.15" customHeight="1"/>
    <row r="14212" ht="13.15" customHeight="1"/>
    <row r="14213" ht="13.15" customHeight="1"/>
    <row r="14214" ht="13.15" customHeight="1"/>
    <row r="14215" ht="13.15" customHeight="1"/>
    <row r="14216" ht="13.15" customHeight="1"/>
    <row r="14217" ht="13.15" customHeight="1"/>
    <row r="14218" ht="13.15" customHeight="1"/>
    <row r="14219" ht="13.15" customHeight="1"/>
    <row r="14220" ht="13.15" customHeight="1"/>
    <row r="14221" ht="13.15" customHeight="1"/>
    <row r="14222" ht="13.15" customHeight="1"/>
    <row r="14223" ht="13.15" customHeight="1"/>
    <row r="14224" ht="13.15" customHeight="1"/>
    <row r="14225" ht="13.15" customHeight="1"/>
    <row r="14226" ht="13.15" customHeight="1"/>
    <row r="14227" ht="13.15" customHeight="1"/>
    <row r="14228" ht="13.15" customHeight="1"/>
    <row r="14229" ht="13.15" customHeight="1"/>
    <row r="14230" ht="13.15" customHeight="1"/>
    <row r="14231" ht="13.15" customHeight="1"/>
    <row r="14232" ht="13.15" customHeight="1"/>
    <row r="14233" ht="13.15" customHeight="1"/>
    <row r="14234" ht="13.15" customHeight="1"/>
    <row r="14235" ht="13.15" customHeight="1"/>
    <row r="14236" ht="13.15" customHeight="1"/>
    <row r="14237" ht="13.15" customHeight="1"/>
    <row r="14238" ht="13.15" customHeight="1"/>
    <row r="14239" ht="13.15" customHeight="1"/>
    <row r="14240" ht="13.15" customHeight="1"/>
    <row r="14241" ht="13.15" customHeight="1"/>
    <row r="14242" ht="13.15" customHeight="1"/>
    <row r="14243" ht="13.15" customHeight="1"/>
    <row r="14244" ht="13.15" customHeight="1"/>
    <row r="14245" ht="13.15" customHeight="1"/>
    <row r="14246" ht="13.15" customHeight="1"/>
    <row r="14247" ht="13.15" customHeight="1"/>
    <row r="14248" ht="13.15" customHeight="1"/>
    <row r="14249" ht="13.15" customHeight="1"/>
    <row r="14250" ht="13.15" customHeight="1"/>
    <row r="14251" ht="13.15" customHeight="1"/>
    <row r="14252" ht="13.15" customHeight="1"/>
    <row r="14253" ht="13.15" customHeight="1"/>
    <row r="14254" ht="13.15" customHeight="1"/>
    <row r="14255" ht="13.15" customHeight="1"/>
    <row r="14256" ht="13.15" customHeight="1"/>
    <row r="14257" ht="13.15" customHeight="1"/>
    <row r="14258" ht="13.15" customHeight="1"/>
    <row r="14259" ht="13.15" customHeight="1"/>
    <row r="14260" ht="13.15" customHeight="1"/>
    <row r="14261" ht="13.15" customHeight="1"/>
    <row r="14262" ht="13.15" customHeight="1"/>
    <row r="14263" ht="13.15" customHeight="1"/>
    <row r="14264" ht="13.15" customHeight="1"/>
    <row r="14265" ht="13.15" customHeight="1"/>
    <row r="14266" ht="13.15" customHeight="1"/>
    <row r="14267" ht="13.15" customHeight="1"/>
    <row r="14268" ht="13.15" customHeight="1"/>
    <row r="14269" ht="13.15" customHeight="1"/>
    <row r="14270" ht="13.15" customHeight="1"/>
    <row r="14271" ht="13.15" customHeight="1"/>
    <row r="14272" ht="13.15" customHeight="1"/>
    <row r="14273" ht="13.15" customHeight="1"/>
    <row r="14274" ht="13.15" customHeight="1"/>
    <row r="14275" ht="13.15" customHeight="1"/>
    <row r="14276" ht="13.15" customHeight="1"/>
    <row r="14277" ht="13.15" customHeight="1"/>
    <row r="14278" ht="13.15" customHeight="1"/>
    <row r="14279" ht="13.15" customHeight="1"/>
    <row r="14280" ht="13.15" customHeight="1"/>
    <row r="14281" ht="13.15" customHeight="1"/>
    <row r="14282" ht="13.15" customHeight="1"/>
    <row r="14283" ht="13.15" customHeight="1"/>
    <row r="14284" ht="13.15" customHeight="1"/>
    <row r="14285" ht="13.15" customHeight="1"/>
    <row r="14286" ht="13.15" customHeight="1"/>
    <row r="14287" ht="13.15" customHeight="1"/>
    <row r="14288" ht="13.15" customHeight="1"/>
    <row r="14289" ht="13.15" customHeight="1"/>
    <row r="14290" ht="13.15" customHeight="1"/>
    <row r="14291" ht="13.15" customHeight="1"/>
    <row r="14292" ht="13.15" customHeight="1"/>
    <row r="14293" ht="13.15" customHeight="1"/>
    <row r="14294" ht="13.15" customHeight="1"/>
    <row r="14295" ht="13.15" customHeight="1"/>
    <row r="14296" ht="13.15" customHeight="1"/>
    <row r="14297" ht="13.15" customHeight="1"/>
    <row r="14298" ht="13.15" customHeight="1"/>
    <row r="14299" ht="13.15" customHeight="1"/>
    <row r="14300" ht="13.15" customHeight="1"/>
    <row r="14301" ht="13.15" customHeight="1"/>
    <row r="14302" ht="13.15" customHeight="1"/>
    <row r="14303" ht="13.15" customHeight="1"/>
    <row r="14304" ht="13.15" customHeight="1"/>
    <row r="14305" ht="13.15" customHeight="1"/>
    <row r="14306" ht="13.15" customHeight="1"/>
    <row r="14307" ht="13.15" customHeight="1"/>
    <row r="14308" ht="13.15" customHeight="1"/>
    <row r="14309" ht="13.15" customHeight="1"/>
    <row r="14310" ht="13.15" customHeight="1"/>
    <row r="14311" ht="13.15" customHeight="1"/>
    <row r="14312" ht="13.15" customHeight="1"/>
    <row r="14313" ht="13.15" customHeight="1"/>
    <row r="14314" ht="13.15" customHeight="1"/>
    <row r="14315" ht="13.15" customHeight="1"/>
    <row r="14316" ht="13.15" customHeight="1"/>
    <row r="14317" ht="13.15" customHeight="1"/>
    <row r="14318" ht="13.15" customHeight="1"/>
    <row r="14319" ht="13.15" customHeight="1"/>
    <row r="14320" ht="13.15" customHeight="1"/>
    <row r="14321" ht="13.15" customHeight="1"/>
    <row r="14322" ht="13.15" customHeight="1"/>
    <row r="14323" ht="13.15" customHeight="1"/>
    <row r="14324" ht="13.15" customHeight="1"/>
    <row r="14325" ht="13.15" customHeight="1"/>
    <row r="14326" ht="13.15" customHeight="1"/>
    <row r="14327" ht="13.15" customHeight="1"/>
    <row r="14328" ht="13.15" customHeight="1"/>
    <row r="14329" ht="13.15" customHeight="1"/>
    <row r="14330" ht="13.15" customHeight="1"/>
    <row r="14331" ht="13.15" customHeight="1"/>
    <row r="14332" ht="13.15" customHeight="1"/>
    <row r="14333" ht="13.15" customHeight="1"/>
    <row r="14334" ht="13.15" customHeight="1"/>
    <row r="14335" ht="13.15" customHeight="1"/>
    <row r="14336" ht="13.15" customHeight="1"/>
    <row r="14337" ht="13.15" customHeight="1"/>
    <row r="14338" ht="13.15" customHeight="1"/>
    <row r="14339" ht="13.15" customHeight="1"/>
    <row r="14340" ht="13.15" customHeight="1"/>
    <row r="14341" ht="13.15" customHeight="1"/>
    <row r="14342" ht="13.15" customHeight="1"/>
    <row r="14343" ht="13.15" customHeight="1"/>
    <row r="14344" ht="13.15" customHeight="1"/>
    <row r="14345" ht="13.15" customHeight="1"/>
    <row r="14346" ht="13.15" customHeight="1"/>
    <row r="14347" ht="13.15" customHeight="1"/>
    <row r="14348" ht="13.15" customHeight="1"/>
    <row r="14349" ht="13.15" customHeight="1"/>
    <row r="14350" ht="13.15" customHeight="1"/>
    <row r="14351" ht="13.15" customHeight="1"/>
    <row r="14352" ht="13.15" customHeight="1"/>
    <row r="14353" ht="13.15" customHeight="1"/>
    <row r="14354" ht="13.15" customHeight="1"/>
    <row r="14355" ht="13.15" customHeight="1"/>
    <row r="14356" ht="13.15" customHeight="1"/>
    <row r="14357" ht="13.15" customHeight="1"/>
    <row r="14358" ht="13.15" customHeight="1"/>
    <row r="14359" ht="13.15" customHeight="1"/>
    <row r="14360" ht="13.15" customHeight="1"/>
    <row r="14361" ht="13.15" customHeight="1"/>
    <row r="14362" ht="13.15" customHeight="1"/>
    <row r="14363" ht="13.15" customHeight="1"/>
    <row r="14364" ht="13.15" customHeight="1"/>
    <row r="14365" ht="13.15" customHeight="1"/>
    <row r="14366" ht="13.15" customHeight="1"/>
    <row r="14367" ht="13.15" customHeight="1"/>
    <row r="14368" ht="13.15" customHeight="1"/>
    <row r="14369" ht="13.15" customHeight="1"/>
    <row r="14370" ht="13.15" customHeight="1"/>
    <row r="14371" ht="13.15" customHeight="1"/>
    <row r="14372" ht="13.15" customHeight="1"/>
    <row r="14373" ht="13.15" customHeight="1"/>
    <row r="14374" ht="13.15" customHeight="1"/>
    <row r="14375" ht="13.15" customHeight="1"/>
    <row r="14376" ht="13.15" customHeight="1"/>
    <row r="14377" ht="13.15" customHeight="1"/>
    <row r="14378" ht="13.15" customHeight="1"/>
    <row r="14379" ht="13.15" customHeight="1"/>
    <row r="14380" ht="13.15" customHeight="1"/>
    <row r="14381" ht="13.15" customHeight="1"/>
    <row r="14382" ht="13.15" customHeight="1"/>
    <row r="14383" ht="13.15" customHeight="1"/>
    <row r="14384" ht="13.15" customHeight="1"/>
    <row r="14385" ht="13.15" customHeight="1"/>
    <row r="14386" ht="13.15" customHeight="1"/>
    <row r="14387" ht="13.15" customHeight="1"/>
    <row r="14388" ht="13.15" customHeight="1"/>
    <row r="14389" ht="13.15" customHeight="1"/>
    <row r="14390" ht="13.15" customHeight="1"/>
    <row r="14391" ht="13.15" customHeight="1"/>
    <row r="14392" ht="13.15" customHeight="1"/>
    <row r="14393" ht="13.15" customHeight="1"/>
    <row r="14394" ht="13.15" customHeight="1"/>
    <row r="14395" ht="13.15" customHeight="1"/>
    <row r="14396" ht="13.15" customHeight="1"/>
    <row r="14397" ht="13.15" customHeight="1"/>
    <row r="14398" ht="13.15" customHeight="1"/>
    <row r="14399" ht="13.15" customHeight="1"/>
    <row r="14400" ht="13.15" customHeight="1"/>
    <row r="14401" ht="13.15" customHeight="1"/>
    <row r="14402" ht="13.15" customHeight="1"/>
    <row r="14403" ht="13.15" customHeight="1"/>
    <row r="14404" ht="13.15" customHeight="1"/>
    <row r="14405" ht="13.15" customHeight="1"/>
    <row r="14406" ht="13.15" customHeight="1"/>
    <row r="14407" ht="13.15" customHeight="1"/>
    <row r="14408" ht="13.15" customHeight="1"/>
    <row r="14409" ht="13.15" customHeight="1"/>
    <row r="14410" ht="13.15" customHeight="1"/>
    <row r="14411" ht="13.15" customHeight="1"/>
    <row r="14412" ht="13.15" customHeight="1"/>
    <row r="14413" ht="13.15" customHeight="1"/>
    <row r="14414" ht="13.15" customHeight="1"/>
    <row r="14415" ht="13.15" customHeight="1"/>
    <row r="14416" ht="13.15" customHeight="1"/>
    <row r="14417" ht="13.15" customHeight="1"/>
    <row r="14418" ht="13.15" customHeight="1"/>
    <row r="14419" ht="13.15" customHeight="1"/>
    <row r="14420" ht="13.15" customHeight="1"/>
    <row r="14421" ht="13.15" customHeight="1"/>
    <row r="14422" ht="13.15" customHeight="1"/>
    <row r="14423" ht="13.15" customHeight="1"/>
    <row r="14424" ht="13.15" customHeight="1"/>
    <row r="14425" ht="13.15" customHeight="1"/>
    <row r="14426" ht="13.15" customHeight="1"/>
    <row r="14427" ht="13.15" customHeight="1"/>
    <row r="14428" ht="13.15" customHeight="1"/>
    <row r="14429" ht="13.15" customHeight="1"/>
    <row r="14430" ht="13.15" customHeight="1"/>
    <row r="14431" ht="13.15" customHeight="1"/>
    <row r="14432" ht="13.15" customHeight="1"/>
    <row r="14433" ht="13.15" customHeight="1"/>
    <row r="14434" ht="13.15" customHeight="1"/>
    <row r="14435" ht="13.15" customHeight="1"/>
    <row r="14436" ht="13.15" customHeight="1"/>
    <row r="14437" ht="13.15" customHeight="1"/>
    <row r="14438" ht="13.15" customHeight="1"/>
    <row r="14439" ht="13.15" customHeight="1"/>
    <row r="14440" ht="13.15" customHeight="1"/>
    <row r="14441" ht="13.15" customHeight="1"/>
    <row r="14442" ht="13.15" customHeight="1"/>
    <row r="14443" ht="13.15" customHeight="1"/>
    <row r="14444" ht="13.15" customHeight="1"/>
    <row r="14445" ht="13.15" customHeight="1"/>
    <row r="14446" ht="13.15" customHeight="1"/>
    <row r="14447" ht="13.15" customHeight="1"/>
    <row r="14448" ht="13.15" customHeight="1"/>
    <row r="14449" ht="13.15" customHeight="1"/>
    <row r="14450" ht="13.15" customHeight="1"/>
    <row r="14451" ht="13.15" customHeight="1"/>
    <row r="14452" ht="13.15" customHeight="1"/>
    <row r="14453" ht="13.15" customHeight="1"/>
    <row r="14454" ht="13.15" customHeight="1"/>
    <row r="14455" ht="13.15" customHeight="1"/>
    <row r="14456" ht="13.15" customHeight="1"/>
    <row r="14457" ht="13.15" customHeight="1"/>
    <row r="14458" ht="13.15" customHeight="1"/>
    <row r="14459" ht="13.15" customHeight="1"/>
    <row r="14460" ht="13.15" customHeight="1"/>
    <row r="14461" ht="13.15" customHeight="1"/>
    <row r="14462" ht="13.15" customHeight="1"/>
    <row r="14463" ht="13.15" customHeight="1"/>
    <row r="14464" ht="13.15" customHeight="1"/>
    <row r="14465" ht="13.15" customHeight="1"/>
    <row r="14466" ht="13.15" customHeight="1"/>
    <row r="14467" ht="13.15" customHeight="1"/>
    <row r="14468" ht="13.15" customHeight="1"/>
    <row r="14469" ht="13.15" customHeight="1"/>
    <row r="14470" ht="13.15" customHeight="1"/>
    <row r="14471" ht="13.15" customHeight="1"/>
    <row r="14472" ht="13.15" customHeight="1"/>
    <row r="14473" ht="13.15" customHeight="1"/>
    <row r="14474" ht="13.15" customHeight="1"/>
    <row r="14475" ht="13.15" customHeight="1"/>
    <row r="14476" ht="13.15" customHeight="1"/>
    <row r="14477" ht="13.15" customHeight="1"/>
    <row r="14478" ht="13.15" customHeight="1"/>
    <row r="14479" ht="13.15" customHeight="1"/>
    <row r="14480" ht="13.15" customHeight="1"/>
    <row r="14481" ht="13.15" customHeight="1"/>
    <row r="14482" ht="13.15" customHeight="1"/>
    <row r="14483" ht="13.15" customHeight="1"/>
    <row r="14484" ht="13.15" customHeight="1"/>
    <row r="14485" ht="13.15" customHeight="1"/>
    <row r="14486" ht="13.15" customHeight="1"/>
    <row r="14487" ht="13.15" customHeight="1"/>
    <row r="14488" ht="13.15" customHeight="1"/>
    <row r="14489" ht="13.15" customHeight="1"/>
    <row r="14490" ht="13.15" customHeight="1"/>
    <row r="14491" ht="13.15" customHeight="1"/>
    <row r="14492" ht="13.15" customHeight="1"/>
    <row r="14493" ht="13.15" customHeight="1"/>
    <row r="14494" ht="13.15" customHeight="1"/>
    <row r="14495" ht="13.15" customHeight="1"/>
    <row r="14496" ht="13.15" customHeight="1"/>
    <row r="14497" ht="13.15" customHeight="1"/>
    <row r="14498" ht="13.15" customHeight="1"/>
    <row r="14499" ht="13.15" customHeight="1"/>
    <row r="14500" ht="13.15" customHeight="1"/>
    <row r="14501" ht="13.15" customHeight="1"/>
    <row r="14502" ht="13.15" customHeight="1"/>
    <row r="14503" ht="13.15" customHeight="1"/>
    <row r="14504" ht="13.15" customHeight="1"/>
    <row r="14505" ht="13.15" customHeight="1"/>
    <row r="14506" ht="13.15" customHeight="1"/>
    <row r="14507" ht="13.15" customHeight="1"/>
    <row r="14508" ht="13.15" customHeight="1"/>
    <row r="14509" ht="13.15" customHeight="1"/>
    <row r="14510" ht="13.15" customHeight="1"/>
    <row r="14511" ht="13.15" customHeight="1"/>
    <row r="14512" ht="13.15" customHeight="1"/>
    <row r="14513" ht="13.15" customHeight="1"/>
    <row r="14514" ht="13.15" customHeight="1"/>
    <row r="14515" ht="13.15" customHeight="1"/>
    <row r="14516" ht="13.15" customHeight="1"/>
    <row r="14517" ht="13.15" customHeight="1"/>
    <row r="14518" ht="13.15" customHeight="1"/>
    <row r="14519" ht="13.15" customHeight="1"/>
    <row r="14520" ht="13.15" customHeight="1"/>
    <row r="14521" ht="13.15" customHeight="1"/>
    <row r="14522" ht="13.15" customHeight="1"/>
    <row r="14523" ht="13.15" customHeight="1"/>
    <row r="14524" ht="13.15" customHeight="1"/>
    <row r="14525" ht="13.15" customHeight="1"/>
    <row r="14526" ht="13.15" customHeight="1"/>
    <row r="14527" ht="13.15" customHeight="1"/>
    <row r="14528" ht="13.15" customHeight="1"/>
    <row r="14529" ht="13.15" customHeight="1"/>
    <row r="14530" ht="13.15" customHeight="1"/>
    <row r="14531" ht="13.15" customHeight="1"/>
    <row r="14532" ht="13.15" customHeight="1"/>
    <row r="14533" ht="13.15" customHeight="1"/>
    <row r="14534" ht="13.15" customHeight="1"/>
    <row r="14535" ht="13.15" customHeight="1"/>
    <row r="14536" ht="13.15" customHeight="1"/>
    <row r="14537" ht="13.15" customHeight="1"/>
    <row r="14538" ht="13.15" customHeight="1"/>
    <row r="14539" ht="13.15" customHeight="1"/>
    <row r="14540" ht="13.15" customHeight="1"/>
    <row r="14541" ht="13.15" customHeight="1"/>
    <row r="14542" ht="13.15" customHeight="1"/>
    <row r="14543" ht="13.15" customHeight="1"/>
    <row r="14544" ht="13.15" customHeight="1"/>
    <row r="14545" ht="13.15" customHeight="1"/>
    <row r="14546" ht="13.15" customHeight="1"/>
    <row r="14547" ht="13.15" customHeight="1"/>
    <row r="14548" ht="13.15" customHeight="1"/>
    <row r="14549" ht="13.15" customHeight="1"/>
    <row r="14550" ht="13.15" customHeight="1"/>
    <row r="14551" ht="13.15" customHeight="1"/>
    <row r="14552" ht="13.15" customHeight="1"/>
    <row r="14553" ht="13.15" customHeight="1"/>
    <row r="14554" ht="13.15" customHeight="1"/>
    <row r="14555" ht="13.15" customHeight="1"/>
    <row r="14556" ht="13.15" customHeight="1"/>
    <row r="14557" ht="13.15" customHeight="1"/>
    <row r="14558" ht="13.15" customHeight="1"/>
    <row r="14559" ht="13.15" customHeight="1"/>
    <row r="14560" ht="13.15" customHeight="1"/>
    <row r="14561" ht="13.15" customHeight="1"/>
    <row r="14562" ht="13.15" customHeight="1"/>
    <row r="14563" ht="13.15" customHeight="1"/>
    <row r="14564" ht="13.15" customHeight="1"/>
    <row r="14565" ht="13.15" customHeight="1"/>
    <row r="14566" ht="13.15" customHeight="1"/>
    <row r="14567" ht="13.15" customHeight="1"/>
    <row r="14568" ht="13.15" customHeight="1"/>
    <row r="14569" ht="13.15" customHeight="1"/>
    <row r="14570" ht="13.15" customHeight="1"/>
    <row r="14571" ht="13.15" customHeight="1"/>
    <row r="14572" ht="13.15" customHeight="1"/>
    <row r="14573" ht="13.15" customHeight="1"/>
    <row r="14574" ht="13.15" customHeight="1"/>
    <row r="14575" ht="13.15" customHeight="1"/>
    <row r="14576" ht="13.15" customHeight="1"/>
    <row r="14577" ht="13.15" customHeight="1"/>
    <row r="14578" ht="13.15" customHeight="1"/>
    <row r="14579" ht="13.15" customHeight="1"/>
    <row r="14580" ht="13.15" customHeight="1"/>
    <row r="14581" ht="13.15" customHeight="1"/>
    <row r="14582" ht="13.15" customHeight="1"/>
    <row r="14583" ht="13.15" customHeight="1"/>
    <row r="14584" ht="13.15" customHeight="1"/>
    <row r="14585" ht="13.15" customHeight="1"/>
    <row r="14586" ht="13.15" customHeight="1"/>
    <row r="14587" ht="13.15" customHeight="1"/>
    <row r="14588" ht="13.15" customHeight="1"/>
    <row r="14589" ht="13.15" customHeight="1"/>
    <row r="14590" ht="13.15" customHeight="1"/>
    <row r="14591" ht="13.15" customHeight="1"/>
    <row r="14592" ht="13.15" customHeight="1"/>
    <row r="14593" ht="13.15" customHeight="1"/>
    <row r="14594" ht="13.15" customHeight="1"/>
    <row r="14595" ht="13.15" customHeight="1"/>
    <row r="14596" ht="13.15" customHeight="1"/>
    <row r="14597" ht="13.15" customHeight="1"/>
    <row r="14598" ht="13.15" customHeight="1"/>
    <row r="14599" ht="13.15" customHeight="1"/>
    <row r="14600" ht="13.15" customHeight="1"/>
    <row r="14601" ht="13.15" customHeight="1"/>
    <row r="14602" ht="13.15" customHeight="1"/>
    <row r="14603" ht="13.15" customHeight="1"/>
    <row r="14604" ht="13.15" customHeight="1"/>
    <row r="14605" ht="13.15" customHeight="1"/>
    <row r="14606" ht="13.15" customHeight="1"/>
    <row r="14607" ht="13.15" customHeight="1"/>
    <row r="14608" ht="13.15" customHeight="1"/>
    <row r="14609" ht="13.15" customHeight="1"/>
    <row r="14610" ht="13.15" customHeight="1"/>
    <row r="14611" ht="13.15" customHeight="1"/>
    <row r="14612" ht="13.15" customHeight="1"/>
    <row r="14613" ht="13.15" customHeight="1"/>
    <row r="14614" ht="13.15" customHeight="1"/>
    <row r="14615" ht="13.15" customHeight="1"/>
    <row r="14616" ht="13.15" customHeight="1"/>
    <row r="14617" ht="13.15" customHeight="1"/>
    <row r="14618" ht="13.15" customHeight="1"/>
    <row r="14619" ht="13.15" customHeight="1"/>
    <row r="14620" ht="13.15" customHeight="1"/>
    <row r="14621" ht="13.15" customHeight="1"/>
    <row r="14622" ht="13.15" customHeight="1"/>
    <row r="14623" ht="13.15" customHeight="1"/>
    <row r="14624" ht="13.15" customHeight="1"/>
    <row r="14625" ht="13.15" customHeight="1"/>
    <row r="14626" ht="13.15" customHeight="1"/>
    <row r="14627" ht="13.15" customHeight="1"/>
    <row r="14628" ht="13.15" customHeight="1"/>
    <row r="14629" ht="13.15" customHeight="1"/>
    <row r="14630" ht="13.15" customHeight="1"/>
    <row r="14631" ht="13.15" customHeight="1"/>
    <row r="14632" ht="13.15" customHeight="1"/>
    <row r="14633" ht="13.15" customHeight="1"/>
    <row r="14634" ht="13.15" customHeight="1"/>
    <row r="14635" ht="13.15" customHeight="1"/>
    <row r="14636" ht="13.15" customHeight="1"/>
    <row r="14637" ht="13.15" customHeight="1"/>
    <row r="14638" ht="13.15" customHeight="1"/>
    <row r="14639" ht="13.15" customHeight="1"/>
    <row r="14640" ht="13.15" customHeight="1"/>
    <row r="14641" ht="13.15" customHeight="1"/>
    <row r="14642" ht="13.15" customHeight="1"/>
    <row r="14643" ht="13.15" customHeight="1"/>
    <row r="14644" ht="13.15" customHeight="1"/>
    <row r="14645" ht="13.15" customHeight="1"/>
    <row r="14646" ht="13.15" customHeight="1"/>
    <row r="14647" ht="13.15" customHeight="1"/>
    <row r="14648" ht="13.15" customHeight="1"/>
    <row r="14649" ht="13.15" customHeight="1"/>
    <row r="14650" ht="13.15" customHeight="1"/>
    <row r="14651" ht="13.15" customHeight="1"/>
    <row r="14652" ht="13.15" customHeight="1"/>
    <row r="14653" ht="13.15" customHeight="1"/>
    <row r="14654" ht="13.15" customHeight="1"/>
    <row r="14655" ht="13.15" customHeight="1"/>
    <row r="14656" ht="13.15" customHeight="1"/>
    <row r="14657" ht="13.15" customHeight="1"/>
    <row r="14658" ht="13.15" customHeight="1"/>
    <row r="14659" ht="13.15" customHeight="1"/>
    <row r="14660" ht="13.15" customHeight="1"/>
    <row r="14661" ht="13.15" customHeight="1"/>
    <row r="14662" ht="13.15" customHeight="1"/>
    <row r="14663" ht="13.15" customHeight="1"/>
    <row r="14664" ht="13.15" customHeight="1"/>
    <row r="14665" ht="13.15" customHeight="1"/>
    <row r="14666" ht="13.15" customHeight="1"/>
    <row r="14667" ht="13.15" customHeight="1"/>
    <row r="14668" ht="13.15" customHeight="1"/>
    <row r="14669" ht="13.15" customHeight="1"/>
    <row r="14670" ht="13.15" customHeight="1"/>
    <row r="14671" ht="13.15" customHeight="1"/>
    <row r="14672" ht="13.15" customHeight="1"/>
    <row r="14673" ht="13.15" customHeight="1"/>
    <row r="14674" ht="13.15" customHeight="1"/>
    <row r="14675" ht="13.15" customHeight="1"/>
    <row r="14676" ht="13.15" customHeight="1"/>
    <row r="14677" ht="13.15" customHeight="1"/>
    <row r="14678" ht="13.15" customHeight="1"/>
    <row r="14679" ht="13.15" customHeight="1"/>
    <row r="14680" ht="13.15" customHeight="1"/>
    <row r="14681" ht="13.15" customHeight="1"/>
    <row r="14682" ht="13.15" customHeight="1"/>
    <row r="14683" ht="13.15" customHeight="1"/>
    <row r="14684" ht="13.15" customHeight="1"/>
    <row r="14685" ht="13.15" customHeight="1"/>
    <row r="14686" ht="13.15" customHeight="1"/>
    <row r="14687" ht="13.15" customHeight="1"/>
    <row r="14688" ht="13.15" customHeight="1"/>
    <row r="14689" ht="13.15" customHeight="1"/>
    <row r="14690" ht="13.15" customHeight="1"/>
    <row r="14691" ht="13.15" customHeight="1"/>
    <row r="14692" ht="13.15" customHeight="1"/>
    <row r="14693" ht="13.15" customHeight="1"/>
    <row r="14694" ht="13.15" customHeight="1"/>
    <row r="14695" ht="13.15" customHeight="1"/>
    <row r="14696" ht="13.15" customHeight="1"/>
    <row r="14697" ht="13.15" customHeight="1"/>
    <row r="14698" ht="13.15" customHeight="1"/>
    <row r="14699" ht="13.15" customHeight="1"/>
    <row r="14700" ht="13.15" customHeight="1"/>
    <row r="14701" ht="13.15" customHeight="1"/>
    <row r="14702" ht="13.15" customHeight="1"/>
    <row r="14703" ht="13.15" customHeight="1"/>
    <row r="14704" ht="13.15" customHeight="1"/>
    <row r="14705" ht="13.15" customHeight="1"/>
    <row r="14706" ht="13.15" customHeight="1"/>
    <row r="14707" ht="13.15" customHeight="1"/>
    <row r="14708" ht="13.15" customHeight="1"/>
    <row r="14709" ht="13.15" customHeight="1"/>
    <row r="14710" ht="13.15" customHeight="1"/>
    <row r="14711" ht="13.15" customHeight="1"/>
    <row r="14712" ht="13.15" customHeight="1"/>
    <row r="14713" ht="13.15" customHeight="1"/>
    <row r="14714" ht="13.15" customHeight="1"/>
    <row r="14715" ht="13.15" customHeight="1"/>
    <row r="14716" ht="13.15" customHeight="1"/>
    <row r="14717" ht="13.15" customHeight="1"/>
    <row r="14718" ht="13.15" customHeight="1"/>
    <row r="14719" ht="13.15" customHeight="1"/>
    <row r="14720" ht="13.15" customHeight="1"/>
    <row r="14721" ht="13.15" customHeight="1"/>
    <row r="14722" ht="13.15" customHeight="1"/>
    <row r="14723" ht="13.15" customHeight="1"/>
    <row r="14724" ht="13.15" customHeight="1"/>
    <row r="14725" ht="13.15" customHeight="1"/>
    <row r="14726" ht="13.15" customHeight="1"/>
    <row r="14727" ht="13.15" customHeight="1"/>
    <row r="14728" ht="13.15" customHeight="1"/>
    <row r="14729" ht="13.15" customHeight="1"/>
    <row r="14730" ht="13.15" customHeight="1"/>
    <row r="14731" ht="13.15" customHeight="1"/>
    <row r="14732" ht="13.15" customHeight="1"/>
    <row r="14733" ht="13.15" customHeight="1"/>
    <row r="14734" ht="13.15" customHeight="1"/>
    <row r="14735" ht="13.15" customHeight="1"/>
    <row r="14736" ht="13.15" customHeight="1"/>
    <row r="14737" ht="13.15" customHeight="1"/>
    <row r="14738" ht="13.15" customHeight="1"/>
    <row r="14739" ht="13.15" customHeight="1"/>
    <row r="14740" ht="13.15" customHeight="1"/>
    <row r="14741" ht="13.15" customHeight="1"/>
    <row r="14742" ht="13.15" customHeight="1"/>
    <row r="14743" ht="13.15" customHeight="1"/>
    <row r="14744" ht="13.15" customHeight="1"/>
    <row r="14745" ht="13.15" customHeight="1"/>
    <row r="14746" ht="13.15" customHeight="1"/>
    <row r="14747" ht="13.15" customHeight="1"/>
    <row r="14748" ht="13.15" customHeight="1"/>
    <row r="14749" ht="13.15" customHeight="1"/>
    <row r="14750" ht="13.15" customHeight="1"/>
    <row r="14751" ht="13.15" customHeight="1"/>
    <row r="14752" ht="13.15" customHeight="1"/>
    <row r="14753" ht="13.15" customHeight="1"/>
    <row r="14754" ht="13.15" customHeight="1"/>
    <row r="14755" ht="13.15" customHeight="1"/>
    <row r="14756" ht="13.15" customHeight="1"/>
    <row r="14757" ht="13.15" customHeight="1"/>
    <row r="14758" ht="13.15" customHeight="1"/>
    <row r="14759" ht="13.15" customHeight="1"/>
    <row r="14760" ht="13.15" customHeight="1"/>
    <row r="14761" ht="13.15" customHeight="1"/>
    <row r="14762" ht="13.15" customHeight="1"/>
    <row r="14763" ht="13.15" customHeight="1"/>
    <row r="14764" ht="13.15" customHeight="1"/>
    <row r="14765" ht="13.15" customHeight="1"/>
    <row r="14766" ht="13.15" customHeight="1"/>
    <row r="14767" ht="13.15" customHeight="1"/>
    <row r="14768" ht="13.15" customHeight="1"/>
    <row r="14769" ht="13.15" customHeight="1"/>
    <row r="14770" ht="13.15" customHeight="1"/>
    <row r="14771" ht="13.15" customHeight="1"/>
    <row r="14772" ht="13.15" customHeight="1"/>
    <row r="14773" ht="13.15" customHeight="1"/>
    <row r="14774" ht="13.15" customHeight="1"/>
    <row r="14775" ht="13.15" customHeight="1"/>
    <row r="14776" ht="13.15" customHeight="1"/>
    <row r="14777" ht="13.15" customHeight="1"/>
    <row r="14778" ht="13.15" customHeight="1"/>
    <row r="14779" ht="13.15" customHeight="1"/>
    <row r="14780" ht="13.15" customHeight="1"/>
    <row r="14781" ht="13.15" customHeight="1"/>
    <row r="14782" ht="13.15" customHeight="1"/>
    <row r="14783" ht="13.15" customHeight="1"/>
    <row r="14784" ht="13.15" customHeight="1"/>
    <row r="14785" ht="13.15" customHeight="1"/>
    <row r="14786" ht="13.15" customHeight="1"/>
    <row r="14787" ht="13.15" customHeight="1"/>
    <row r="14788" ht="13.15" customHeight="1"/>
    <row r="14789" ht="13.15" customHeight="1"/>
    <row r="14790" ht="13.15" customHeight="1"/>
    <row r="14791" ht="13.15" customHeight="1"/>
    <row r="14792" ht="13.15" customHeight="1"/>
    <row r="14793" ht="13.15" customHeight="1"/>
    <row r="14794" ht="13.15" customHeight="1"/>
    <row r="14795" ht="13.15" customHeight="1"/>
    <row r="14796" ht="13.15" customHeight="1"/>
    <row r="14797" ht="13.15" customHeight="1"/>
    <row r="14798" ht="13.15" customHeight="1"/>
    <row r="14799" ht="13.15" customHeight="1"/>
    <row r="14800" ht="13.15" customHeight="1"/>
    <row r="14801" ht="13.15" customHeight="1"/>
    <row r="14802" ht="13.15" customHeight="1"/>
    <row r="14803" ht="13.15" customHeight="1"/>
    <row r="14804" ht="13.15" customHeight="1"/>
    <row r="14805" ht="13.15" customHeight="1"/>
    <row r="14806" ht="13.15" customHeight="1"/>
    <row r="14807" ht="13.15" customHeight="1"/>
    <row r="14808" ht="13.15" customHeight="1"/>
    <row r="14809" ht="13.15" customHeight="1"/>
    <row r="14810" ht="13.15" customHeight="1"/>
    <row r="14811" ht="13.15" customHeight="1"/>
    <row r="14812" ht="13.15" customHeight="1"/>
    <row r="14813" ht="13.15" customHeight="1"/>
    <row r="14814" ht="13.15" customHeight="1"/>
    <row r="14815" ht="13.15" customHeight="1"/>
    <row r="14816" ht="13.15" customHeight="1"/>
    <row r="14817" ht="13.15" customHeight="1"/>
    <row r="14818" ht="13.15" customHeight="1"/>
    <row r="14819" ht="13.15" customHeight="1"/>
    <row r="14820" ht="13.15" customHeight="1"/>
    <row r="14821" ht="13.15" customHeight="1"/>
    <row r="14822" ht="13.15" customHeight="1"/>
    <row r="14823" ht="13.15" customHeight="1"/>
    <row r="14824" ht="13.15" customHeight="1"/>
    <row r="14825" ht="13.15" customHeight="1"/>
    <row r="14826" ht="13.15" customHeight="1"/>
    <row r="14827" ht="13.15" customHeight="1"/>
    <row r="14828" ht="13.15" customHeight="1"/>
    <row r="14829" ht="13.15" customHeight="1"/>
    <row r="14830" ht="13.15" customHeight="1"/>
    <row r="14831" ht="13.15" customHeight="1"/>
    <row r="14832" ht="13.15" customHeight="1"/>
    <row r="14833" ht="13.15" customHeight="1"/>
    <row r="14834" ht="13.15" customHeight="1"/>
    <row r="14835" ht="13.15" customHeight="1"/>
    <row r="14836" ht="13.15" customHeight="1"/>
    <row r="14837" ht="13.15" customHeight="1"/>
    <row r="14838" ht="13.15" customHeight="1"/>
    <row r="14839" ht="13.15" customHeight="1"/>
    <row r="14840" ht="13.15" customHeight="1"/>
    <row r="14841" ht="13.15" customHeight="1"/>
    <row r="14842" ht="13.15" customHeight="1"/>
    <row r="14843" ht="13.15" customHeight="1"/>
    <row r="14844" ht="13.15" customHeight="1"/>
    <row r="14845" ht="13.15" customHeight="1"/>
    <row r="14846" ht="13.15" customHeight="1"/>
    <row r="14847" ht="13.15" customHeight="1"/>
    <row r="14848" ht="13.15" customHeight="1"/>
    <row r="14849" ht="13.15" customHeight="1"/>
    <row r="14850" ht="13.15" customHeight="1"/>
    <row r="14851" ht="13.15" customHeight="1"/>
    <row r="14852" ht="13.15" customHeight="1"/>
    <row r="14853" ht="13.15" customHeight="1"/>
    <row r="14854" ht="13.15" customHeight="1"/>
    <row r="14855" ht="13.15" customHeight="1"/>
    <row r="14856" ht="13.15" customHeight="1"/>
    <row r="14857" ht="13.15" customHeight="1"/>
    <row r="14858" ht="13.15" customHeight="1"/>
    <row r="14859" ht="13.15" customHeight="1"/>
    <row r="14860" ht="13.15" customHeight="1"/>
    <row r="14861" ht="13.15" customHeight="1"/>
    <row r="14862" ht="13.15" customHeight="1"/>
    <row r="14863" ht="13.15" customHeight="1"/>
    <row r="14864" ht="13.15" customHeight="1"/>
    <row r="14865" ht="13.15" customHeight="1"/>
    <row r="14866" ht="13.15" customHeight="1"/>
    <row r="14867" ht="13.15" customHeight="1"/>
    <row r="14868" ht="13.15" customHeight="1"/>
    <row r="14869" ht="13.15" customHeight="1"/>
    <row r="14870" ht="13.15" customHeight="1"/>
    <row r="14871" ht="13.15" customHeight="1"/>
    <row r="14872" ht="13.15" customHeight="1"/>
    <row r="14873" ht="13.15" customHeight="1"/>
    <row r="14874" ht="13.15" customHeight="1"/>
    <row r="14875" ht="13.15" customHeight="1"/>
    <row r="14876" ht="13.15" customHeight="1"/>
    <row r="14877" ht="13.15" customHeight="1"/>
    <row r="14878" ht="13.15" customHeight="1"/>
    <row r="14879" ht="13.15" customHeight="1"/>
    <row r="14880" ht="13.15" customHeight="1"/>
    <row r="14881" ht="13.15" customHeight="1"/>
    <row r="14882" ht="13.15" customHeight="1"/>
    <row r="14883" ht="13.15" customHeight="1"/>
    <row r="14884" ht="13.15" customHeight="1"/>
    <row r="14885" ht="13.15" customHeight="1"/>
    <row r="14886" ht="13.15" customHeight="1"/>
    <row r="14887" ht="13.15" customHeight="1"/>
    <row r="14888" ht="13.15" customHeight="1"/>
    <row r="14889" ht="13.15" customHeight="1"/>
    <row r="14890" ht="13.15" customHeight="1"/>
    <row r="14891" ht="13.15" customHeight="1"/>
    <row r="14892" ht="13.15" customHeight="1"/>
    <row r="14893" ht="13.15" customHeight="1"/>
    <row r="14894" ht="13.15" customHeight="1"/>
    <row r="14895" ht="13.15" customHeight="1"/>
    <row r="14896" ht="13.15" customHeight="1"/>
    <row r="14897" ht="13.15" customHeight="1"/>
    <row r="14898" ht="13.15" customHeight="1"/>
    <row r="14899" ht="13.15" customHeight="1"/>
    <row r="14900" ht="13.15" customHeight="1"/>
    <row r="14901" ht="13.15" customHeight="1"/>
    <row r="14902" ht="13.15" customHeight="1"/>
    <row r="14903" ht="13.15" customHeight="1"/>
    <row r="14904" ht="13.15" customHeight="1"/>
    <row r="14905" ht="13.15" customHeight="1"/>
    <row r="14906" ht="13.15" customHeight="1"/>
    <row r="14907" ht="13.15" customHeight="1"/>
    <row r="14908" ht="13.15" customHeight="1"/>
    <row r="14909" ht="13.15" customHeight="1"/>
    <row r="14910" ht="13.15" customHeight="1"/>
    <row r="14911" ht="13.15" customHeight="1"/>
    <row r="14912" ht="13.15" customHeight="1"/>
    <row r="14913" ht="13.15" customHeight="1"/>
    <row r="14914" ht="13.15" customHeight="1"/>
    <row r="14915" ht="13.15" customHeight="1"/>
    <row r="14916" ht="13.15" customHeight="1"/>
    <row r="14917" ht="13.15" customHeight="1"/>
    <row r="14918" ht="13.15" customHeight="1"/>
    <row r="14919" ht="13.15" customHeight="1"/>
    <row r="14920" ht="13.15" customHeight="1"/>
    <row r="14921" ht="13.15" customHeight="1"/>
    <row r="14922" ht="13.15" customHeight="1"/>
    <row r="14923" ht="13.15" customHeight="1"/>
    <row r="14924" ht="13.15" customHeight="1"/>
    <row r="14925" ht="13.15" customHeight="1"/>
    <row r="14926" ht="13.15" customHeight="1"/>
    <row r="14927" ht="13.15" customHeight="1"/>
    <row r="14928" ht="13.15" customHeight="1"/>
    <row r="14929" ht="13.15" customHeight="1"/>
    <row r="14930" ht="13.15" customHeight="1"/>
    <row r="14931" ht="13.15" customHeight="1"/>
    <row r="14932" ht="13.15" customHeight="1"/>
    <row r="14933" ht="13.15" customHeight="1"/>
    <row r="14934" ht="13.15" customHeight="1"/>
    <row r="14935" ht="13.15" customHeight="1"/>
    <row r="14936" ht="13.15" customHeight="1"/>
    <row r="14937" ht="13.15" customHeight="1"/>
    <row r="14938" ht="13.15" customHeight="1"/>
    <row r="14939" ht="13.15" customHeight="1"/>
    <row r="14940" ht="13.15" customHeight="1"/>
    <row r="14941" ht="13.15" customHeight="1"/>
    <row r="14942" ht="13.15" customHeight="1"/>
    <row r="14943" ht="13.15" customHeight="1"/>
    <row r="14944" ht="13.15" customHeight="1"/>
    <row r="14945" ht="13.15" customHeight="1"/>
    <row r="14946" ht="13.15" customHeight="1"/>
    <row r="14947" ht="13.15" customHeight="1"/>
    <row r="14948" ht="13.15" customHeight="1"/>
    <row r="14949" ht="13.15" customHeight="1"/>
    <row r="14950" ht="13.15" customHeight="1"/>
    <row r="14951" ht="13.15" customHeight="1"/>
    <row r="14952" ht="13.15" customHeight="1"/>
    <row r="14953" ht="13.15" customHeight="1"/>
    <row r="14954" ht="13.15" customHeight="1"/>
    <row r="14955" ht="13.15" customHeight="1"/>
    <row r="14956" ht="13.15" customHeight="1"/>
    <row r="14957" ht="13.15" customHeight="1"/>
    <row r="14958" ht="13.15" customHeight="1"/>
    <row r="14959" ht="13.15" customHeight="1"/>
    <row r="14960" ht="13.15" customHeight="1"/>
    <row r="14961" ht="13.15" customHeight="1"/>
    <row r="14962" ht="13.15" customHeight="1"/>
    <row r="14963" ht="13.15" customHeight="1"/>
    <row r="14964" ht="13.15" customHeight="1"/>
    <row r="14965" ht="13.15" customHeight="1"/>
    <row r="14966" ht="13.15" customHeight="1"/>
    <row r="14967" ht="13.15" customHeight="1"/>
    <row r="14968" ht="13.15" customHeight="1"/>
    <row r="14969" ht="13.15" customHeight="1"/>
    <row r="14970" ht="13.15" customHeight="1"/>
    <row r="14971" ht="13.15" customHeight="1"/>
    <row r="14972" ht="13.15" customHeight="1"/>
    <row r="14973" ht="13.15" customHeight="1"/>
    <row r="14974" ht="13.15" customHeight="1"/>
    <row r="14975" ht="13.15" customHeight="1"/>
    <row r="14976" ht="13.15" customHeight="1"/>
    <row r="14977" ht="13.15" customHeight="1"/>
    <row r="14978" ht="13.15" customHeight="1"/>
    <row r="14979" ht="13.15" customHeight="1"/>
    <row r="14980" ht="13.15" customHeight="1"/>
    <row r="14981" ht="13.15" customHeight="1"/>
    <row r="14982" ht="13.15" customHeight="1"/>
    <row r="14983" ht="13.15" customHeight="1"/>
    <row r="14984" ht="13.15" customHeight="1"/>
    <row r="14985" ht="13.15" customHeight="1"/>
    <row r="14986" ht="13.15" customHeight="1"/>
    <row r="14987" ht="13.15" customHeight="1"/>
    <row r="14988" ht="13.15" customHeight="1"/>
    <row r="14989" ht="13.15" customHeight="1"/>
    <row r="14990" ht="13.15" customHeight="1"/>
    <row r="14991" ht="13.15" customHeight="1"/>
    <row r="14992" ht="13.15" customHeight="1"/>
    <row r="14993" ht="13.15" customHeight="1"/>
    <row r="14994" ht="13.15" customHeight="1"/>
    <row r="14995" ht="13.15" customHeight="1"/>
    <row r="14996" ht="13.15" customHeight="1"/>
    <row r="14997" ht="13.15" customHeight="1"/>
    <row r="14998" ht="13.15" customHeight="1"/>
    <row r="14999" ht="13.15" customHeight="1"/>
    <row r="15000" ht="13.15" customHeight="1"/>
    <row r="15001" ht="13.15" customHeight="1"/>
    <row r="15002" ht="13.15" customHeight="1"/>
    <row r="15003" ht="13.15" customHeight="1"/>
    <row r="15004" ht="13.15" customHeight="1"/>
    <row r="15005" ht="13.15" customHeight="1"/>
    <row r="15006" ht="13.15" customHeight="1"/>
    <row r="15007" ht="13.15" customHeight="1"/>
    <row r="15008" ht="13.15" customHeight="1"/>
    <row r="15009" ht="13.15" customHeight="1"/>
    <row r="15010" ht="13.15" customHeight="1"/>
    <row r="15011" ht="13.15" customHeight="1"/>
    <row r="15012" ht="13.15" customHeight="1"/>
    <row r="15013" ht="13.15" customHeight="1"/>
    <row r="15014" ht="13.15" customHeight="1"/>
    <row r="15015" ht="13.15" customHeight="1"/>
    <row r="15016" ht="13.15" customHeight="1"/>
    <row r="15017" ht="13.15" customHeight="1"/>
    <row r="15018" ht="13.15" customHeight="1"/>
    <row r="15019" ht="13.15" customHeight="1"/>
    <row r="15020" ht="13.15" customHeight="1"/>
    <row r="15021" ht="13.15" customHeight="1"/>
    <row r="15022" ht="13.15" customHeight="1"/>
    <row r="15023" ht="13.15" customHeight="1"/>
    <row r="15024" ht="13.15" customHeight="1"/>
    <row r="15025" ht="13.15" customHeight="1"/>
    <row r="15026" ht="13.15" customHeight="1"/>
    <row r="15027" ht="13.15" customHeight="1"/>
    <row r="15028" ht="13.15" customHeight="1"/>
    <row r="15029" ht="13.15" customHeight="1"/>
    <row r="15030" ht="13.15" customHeight="1"/>
    <row r="15031" ht="13.15" customHeight="1"/>
    <row r="15032" ht="13.15" customHeight="1"/>
    <row r="15033" ht="13.15" customHeight="1"/>
    <row r="15034" ht="13.15" customHeight="1"/>
    <row r="15035" ht="13.15" customHeight="1"/>
    <row r="15036" ht="13.15" customHeight="1"/>
    <row r="15037" ht="13.15" customHeight="1"/>
    <row r="15038" ht="13.15" customHeight="1"/>
    <row r="15039" ht="13.15" customHeight="1"/>
    <row r="15040" ht="13.15" customHeight="1"/>
    <row r="15041" ht="13.15" customHeight="1"/>
    <row r="15042" ht="13.15" customHeight="1"/>
    <row r="15043" ht="13.15" customHeight="1"/>
    <row r="15044" ht="13.15" customHeight="1"/>
    <row r="15045" ht="13.15" customHeight="1"/>
    <row r="15046" ht="13.15" customHeight="1"/>
    <row r="15047" ht="13.15" customHeight="1"/>
    <row r="15048" ht="13.15" customHeight="1"/>
    <row r="15049" ht="13.15" customHeight="1"/>
    <row r="15050" ht="13.15" customHeight="1"/>
    <row r="15051" ht="13.15" customHeight="1"/>
    <row r="15052" ht="13.15" customHeight="1"/>
    <row r="15053" ht="13.15" customHeight="1"/>
    <row r="15054" ht="13.15" customHeight="1"/>
    <row r="15055" ht="13.15" customHeight="1"/>
    <row r="15056" ht="13.15" customHeight="1"/>
    <row r="15057" ht="13.15" customHeight="1"/>
    <row r="15058" ht="13.15" customHeight="1"/>
    <row r="15059" ht="13.15" customHeight="1"/>
    <row r="15060" ht="13.15" customHeight="1"/>
    <row r="15061" ht="13.15" customHeight="1"/>
    <row r="15062" ht="13.15" customHeight="1"/>
    <row r="15063" ht="13.15" customHeight="1"/>
    <row r="15064" ht="13.15" customHeight="1"/>
    <row r="15065" ht="13.15" customHeight="1"/>
    <row r="15066" ht="13.15" customHeight="1"/>
    <row r="15067" ht="13.15" customHeight="1"/>
    <row r="15068" ht="13.15" customHeight="1"/>
    <row r="15069" ht="13.15" customHeight="1"/>
    <row r="15070" ht="13.15" customHeight="1"/>
    <row r="15071" ht="13.15" customHeight="1"/>
    <row r="15072" ht="13.15" customHeight="1"/>
    <row r="15073" ht="13.15" customHeight="1"/>
    <row r="15074" ht="13.15" customHeight="1"/>
    <row r="15075" ht="13.15" customHeight="1"/>
    <row r="15076" ht="13.15" customHeight="1"/>
    <row r="15077" ht="13.15" customHeight="1"/>
    <row r="15078" ht="13.15" customHeight="1"/>
    <row r="15079" ht="13.15" customHeight="1"/>
    <row r="15080" ht="13.15" customHeight="1"/>
    <row r="15081" ht="13.15" customHeight="1"/>
    <row r="15082" ht="13.15" customHeight="1"/>
    <row r="15083" ht="13.15" customHeight="1"/>
    <row r="15084" ht="13.15" customHeight="1"/>
    <row r="15085" ht="13.15" customHeight="1"/>
    <row r="15086" ht="13.15" customHeight="1"/>
    <row r="15087" ht="13.15" customHeight="1"/>
    <row r="15088" ht="13.15" customHeight="1"/>
    <row r="15089" ht="13.15" customHeight="1"/>
    <row r="15090" ht="13.15" customHeight="1"/>
    <row r="15091" ht="13.15" customHeight="1"/>
    <row r="15092" ht="13.15" customHeight="1"/>
    <row r="15093" ht="13.15" customHeight="1"/>
    <row r="15094" ht="13.15" customHeight="1"/>
    <row r="15095" ht="13.15" customHeight="1"/>
    <row r="15096" ht="13.15" customHeight="1"/>
    <row r="15097" ht="13.15" customHeight="1"/>
    <row r="15098" ht="13.15" customHeight="1"/>
    <row r="15099" ht="13.15" customHeight="1"/>
    <row r="15100" ht="13.15" customHeight="1"/>
    <row r="15101" ht="13.15" customHeight="1"/>
    <row r="15102" ht="13.15" customHeight="1"/>
    <row r="15103" ht="13.15" customHeight="1"/>
    <row r="15104" ht="13.15" customHeight="1"/>
    <row r="15105" ht="13.15" customHeight="1"/>
    <row r="15106" ht="13.15" customHeight="1"/>
    <row r="15107" ht="13.15" customHeight="1"/>
    <row r="15108" ht="13.15" customHeight="1"/>
    <row r="15109" ht="13.15" customHeight="1"/>
    <row r="15110" ht="13.15" customHeight="1"/>
    <row r="15111" ht="13.15" customHeight="1"/>
    <row r="15112" ht="13.15" customHeight="1"/>
    <row r="15113" ht="13.15" customHeight="1"/>
    <row r="15114" ht="13.15" customHeight="1"/>
    <row r="15115" ht="13.15" customHeight="1"/>
    <row r="15116" ht="13.15" customHeight="1"/>
    <row r="15117" ht="13.15" customHeight="1"/>
    <row r="15118" ht="13.15" customHeight="1"/>
    <row r="15119" ht="13.15" customHeight="1"/>
    <row r="15120" ht="13.15" customHeight="1"/>
    <row r="15121" ht="13.15" customHeight="1"/>
    <row r="15122" ht="13.15" customHeight="1"/>
    <row r="15123" ht="13.15" customHeight="1"/>
    <row r="15124" ht="13.15" customHeight="1"/>
    <row r="15125" ht="13.15" customHeight="1"/>
    <row r="15126" ht="13.15" customHeight="1"/>
    <row r="15127" ht="13.15" customHeight="1"/>
    <row r="15128" ht="13.15" customHeight="1"/>
    <row r="15129" ht="13.15" customHeight="1"/>
    <row r="15130" ht="13.15" customHeight="1"/>
    <row r="15131" ht="13.15" customHeight="1"/>
    <row r="15132" ht="13.15" customHeight="1"/>
    <row r="15133" ht="13.15" customHeight="1"/>
    <row r="15134" ht="13.15" customHeight="1"/>
    <row r="15135" ht="13.15" customHeight="1"/>
    <row r="15136" ht="13.15" customHeight="1"/>
    <row r="15137" ht="13.15" customHeight="1"/>
    <row r="15138" ht="13.15" customHeight="1"/>
    <row r="15139" ht="13.15" customHeight="1"/>
    <row r="15140" ht="13.15" customHeight="1"/>
    <row r="15141" ht="13.15" customHeight="1"/>
    <row r="15142" ht="13.15" customHeight="1"/>
    <row r="15143" ht="13.15" customHeight="1"/>
    <row r="15144" ht="13.15" customHeight="1"/>
    <row r="15145" ht="13.15" customHeight="1"/>
    <row r="15146" ht="13.15" customHeight="1"/>
    <row r="15147" ht="13.15" customHeight="1"/>
    <row r="15148" ht="13.15" customHeight="1"/>
    <row r="15149" ht="13.15" customHeight="1"/>
    <row r="15150" ht="13.15" customHeight="1"/>
    <row r="15151" ht="13.15" customHeight="1"/>
    <row r="15152" ht="13.15" customHeight="1"/>
    <row r="15153" ht="13.15" customHeight="1"/>
    <row r="15154" ht="13.15" customHeight="1"/>
    <row r="15155" ht="13.15" customHeight="1"/>
    <row r="15156" ht="13.15" customHeight="1"/>
    <row r="15157" ht="13.15" customHeight="1"/>
    <row r="15158" ht="13.15" customHeight="1"/>
    <row r="15159" ht="13.15" customHeight="1"/>
    <row r="15160" ht="13.15" customHeight="1"/>
    <row r="15161" ht="13.15" customHeight="1"/>
    <row r="15162" ht="13.15" customHeight="1"/>
    <row r="15163" ht="13.15" customHeight="1"/>
    <row r="15164" ht="13.15" customHeight="1"/>
    <row r="15165" ht="13.15" customHeight="1"/>
    <row r="15166" ht="13.15" customHeight="1"/>
    <row r="15167" ht="13.15" customHeight="1"/>
    <row r="15168" ht="13.15" customHeight="1"/>
    <row r="15169" ht="13.15" customHeight="1"/>
    <row r="15170" ht="13.15" customHeight="1"/>
    <row r="15171" ht="13.15" customHeight="1"/>
    <row r="15172" ht="13.15" customHeight="1"/>
    <row r="15173" ht="13.15" customHeight="1"/>
    <row r="15174" ht="13.15" customHeight="1"/>
    <row r="15175" ht="13.15" customHeight="1"/>
    <row r="15176" ht="13.15" customHeight="1"/>
    <row r="15177" ht="13.15" customHeight="1"/>
    <row r="15178" ht="13.15" customHeight="1"/>
    <row r="15179" ht="13.15" customHeight="1"/>
    <row r="15180" ht="13.15" customHeight="1"/>
    <row r="15181" ht="13.15" customHeight="1"/>
    <row r="15182" ht="13.15" customHeight="1"/>
    <row r="15183" ht="13.15" customHeight="1"/>
    <row r="15184" ht="13.15" customHeight="1"/>
    <row r="15185" ht="13.15" customHeight="1"/>
    <row r="15186" ht="13.15" customHeight="1"/>
    <row r="15187" ht="13.15" customHeight="1"/>
    <row r="15188" ht="13.15" customHeight="1"/>
    <row r="15189" ht="13.15" customHeight="1"/>
    <row r="15190" ht="13.15" customHeight="1"/>
    <row r="15191" ht="13.15" customHeight="1"/>
    <row r="15192" ht="13.15" customHeight="1"/>
    <row r="15193" ht="13.15" customHeight="1"/>
    <row r="15194" ht="13.15" customHeight="1"/>
    <row r="15195" ht="13.15" customHeight="1"/>
    <row r="15196" ht="13.15" customHeight="1"/>
    <row r="15197" ht="13.15" customHeight="1"/>
    <row r="15198" ht="13.15" customHeight="1"/>
    <row r="15199" ht="13.15" customHeight="1"/>
    <row r="15200" ht="13.15" customHeight="1"/>
    <row r="15201" ht="13.15" customHeight="1"/>
    <row r="15202" ht="13.15" customHeight="1"/>
    <row r="15203" ht="13.15" customHeight="1"/>
    <row r="15204" ht="13.15" customHeight="1"/>
    <row r="15205" ht="13.15" customHeight="1"/>
    <row r="15206" ht="13.15" customHeight="1"/>
    <row r="15207" ht="13.15" customHeight="1"/>
    <row r="15208" ht="13.15" customHeight="1"/>
    <row r="15209" ht="13.15" customHeight="1"/>
    <row r="15210" ht="13.15" customHeight="1"/>
    <row r="15211" ht="13.15" customHeight="1"/>
    <row r="15212" ht="13.15" customHeight="1"/>
    <row r="15213" ht="13.15" customHeight="1"/>
    <row r="15214" ht="13.15" customHeight="1"/>
    <row r="15215" ht="13.15" customHeight="1"/>
    <row r="15216" ht="13.15" customHeight="1"/>
    <row r="15217" ht="13.15" customHeight="1"/>
    <row r="15218" ht="13.15" customHeight="1"/>
    <row r="15219" ht="13.15" customHeight="1"/>
    <row r="15220" ht="13.15" customHeight="1"/>
    <row r="15221" ht="13.15" customHeight="1"/>
    <row r="15222" ht="13.15" customHeight="1"/>
    <row r="15223" ht="13.15" customHeight="1"/>
    <row r="15224" ht="13.15" customHeight="1"/>
    <row r="15225" ht="13.15" customHeight="1"/>
    <row r="15226" ht="13.15" customHeight="1"/>
    <row r="15227" ht="13.15" customHeight="1"/>
    <row r="15228" ht="13.15" customHeight="1"/>
    <row r="15229" ht="13.15" customHeight="1"/>
    <row r="15230" ht="13.15" customHeight="1"/>
    <row r="15231" ht="13.15" customHeight="1"/>
    <row r="15232" ht="13.15" customHeight="1"/>
    <row r="15233" ht="13.15" customHeight="1"/>
    <row r="15234" ht="13.15" customHeight="1"/>
    <row r="15235" ht="13.15" customHeight="1"/>
    <row r="15236" ht="13.15" customHeight="1"/>
    <row r="15237" ht="13.15" customHeight="1"/>
    <row r="15238" ht="13.15" customHeight="1"/>
    <row r="15239" ht="13.15" customHeight="1"/>
    <row r="15240" ht="13.15" customHeight="1"/>
    <row r="15241" ht="13.15" customHeight="1"/>
    <row r="15242" ht="13.15" customHeight="1"/>
    <row r="15243" ht="13.15" customHeight="1"/>
    <row r="15244" ht="13.15" customHeight="1"/>
    <row r="15245" ht="13.15" customHeight="1"/>
    <row r="15246" ht="13.15" customHeight="1"/>
    <row r="15247" ht="13.15" customHeight="1"/>
    <row r="15248" ht="13.15" customHeight="1"/>
    <row r="15249" ht="13.15" customHeight="1"/>
    <row r="15250" ht="13.15" customHeight="1"/>
    <row r="15251" ht="13.15" customHeight="1"/>
    <row r="15252" ht="13.15" customHeight="1"/>
    <row r="15253" ht="13.15" customHeight="1"/>
    <row r="15254" ht="13.15" customHeight="1"/>
    <row r="15255" ht="13.15" customHeight="1"/>
    <row r="15256" ht="13.15" customHeight="1"/>
    <row r="15257" ht="13.15" customHeight="1"/>
    <row r="15258" ht="13.15" customHeight="1"/>
    <row r="15259" ht="13.15" customHeight="1"/>
    <row r="15260" ht="13.15" customHeight="1"/>
    <row r="15261" ht="13.15" customHeight="1"/>
    <row r="15262" ht="13.15" customHeight="1"/>
    <row r="15263" ht="13.15" customHeight="1"/>
    <row r="15264" ht="13.15" customHeight="1"/>
    <row r="15265" ht="13.15" customHeight="1"/>
    <row r="15266" ht="13.15" customHeight="1"/>
    <row r="15267" ht="13.15" customHeight="1"/>
    <row r="15268" ht="13.15" customHeight="1"/>
    <row r="15269" ht="13.15" customHeight="1"/>
    <row r="15270" ht="13.15" customHeight="1"/>
    <row r="15271" ht="13.15" customHeight="1"/>
    <row r="15272" ht="13.15" customHeight="1"/>
    <row r="15273" ht="13.15" customHeight="1"/>
    <row r="15274" ht="13.15" customHeight="1"/>
    <row r="15275" ht="13.15" customHeight="1"/>
    <row r="15276" ht="13.15" customHeight="1"/>
    <row r="15277" ht="13.15" customHeight="1"/>
    <row r="15278" ht="13.15" customHeight="1"/>
    <row r="15279" ht="13.15" customHeight="1"/>
    <row r="15280" ht="13.15" customHeight="1"/>
    <row r="15281" ht="13.15" customHeight="1"/>
    <row r="15282" ht="13.15" customHeight="1"/>
    <row r="15283" ht="13.15" customHeight="1"/>
    <row r="15284" ht="13.15" customHeight="1"/>
    <row r="15285" ht="13.15" customHeight="1"/>
    <row r="15286" ht="13.15" customHeight="1"/>
    <row r="15287" ht="13.15" customHeight="1"/>
    <row r="15288" ht="13.15" customHeight="1"/>
    <row r="15289" ht="13.15" customHeight="1"/>
    <row r="15290" ht="13.15" customHeight="1"/>
    <row r="15291" ht="13.15" customHeight="1"/>
    <row r="15292" ht="13.15" customHeight="1"/>
    <row r="15293" ht="13.15" customHeight="1"/>
    <row r="15294" ht="13.15" customHeight="1"/>
    <row r="15295" ht="13.15" customHeight="1"/>
    <row r="15296" ht="13.15" customHeight="1"/>
    <row r="15297" ht="13.15" customHeight="1"/>
    <row r="15298" ht="13.15" customHeight="1"/>
    <row r="15299" ht="13.15" customHeight="1"/>
    <row r="15300" ht="13.15" customHeight="1"/>
    <row r="15301" ht="13.15" customHeight="1"/>
    <row r="15302" ht="13.15" customHeight="1"/>
    <row r="15303" ht="13.15" customHeight="1"/>
    <row r="15304" ht="13.15" customHeight="1"/>
    <row r="15305" ht="13.15" customHeight="1"/>
    <row r="15306" ht="13.15" customHeight="1"/>
    <row r="15307" ht="13.15" customHeight="1"/>
    <row r="15308" ht="13.15" customHeight="1"/>
    <row r="15309" ht="13.15" customHeight="1"/>
    <row r="15310" ht="13.15" customHeight="1"/>
    <row r="15311" ht="13.15" customHeight="1"/>
    <row r="15312" ht="13.15" customHeight="1"/>
    <row r="15313" ht="13.15" customHeight="1"/>
    <row r="15314" ht="13.15" customHeight="1"/>
    <row r="15315" ht="13.15" customHeight="1"/>
    <row r="15316" ht="13.15" customHeight="1"/>
    <row r="15317" ht="13.15" customHeight="1"/>
    <row r="15318" ht="13.15" customHeight="1"/>
    <row r="15319" ht="13.15" customHeight="1"/>
    <row r="15320" ht="13.15" customHeight="1"/>
    <row r="15321" ht="13.15" customHeight="1"/>
    <row r="15322" ht="13.15" customHeight="1"/>
    <row r="15323" ht="13.15" customHeight="1"/>
    <row r="15324" ht="13.15" customHeight="1"/>
    <row r="15325" ht="13.15" customHeight="1"/>
    <row r="15326" ht="13.15" customHeight="1"/>
    <row r="15327" ht="13.15" customHeight="1"/>
    <row r="15328" ht="13.15" customHeight="1"/>
    <row r="15329" ht="13.15" customHeight="1"/>
    <row r="15330" ht="13.15" customHeight="1"/>
    <row r="15331" ht="13.15" customHeight="1"/>
    <row r="15332" ht="13.15" customHeight="1"/>
    <row r="15333" ht="13.15" customHeight="1"/>
    <row r="15334" ht="13.15" customHeight="1"/>
    <row r="15335" ht="13.15" customHeight="1"/>
    <row r="15336" ht="13.15" customHeight="1"/>
    <row r="15337" ht="13.15" customHeight="1"/>
    <row r="15338" ht="13.15" customHeight="1"/>
    <row r="15339" ht="13.15" customHeight="1"/>
    <row r="15340" ht="13.15" customHeight="1"/>
    <row r="15341" ht="13.15" customHeight="1"/>
    <row r="15342" ht="13.15" customHeight="1"/>
    <row r="15343" ht="13.15" customHeight="1"/>
    <row r="15344" ht="13.15" customHeight="1"/>
    <row r="15345" ht="13.15" customHeight="1"/>
    <row r="15346" ht="13.15" customHeight="1"/>
    <row r="15347" ht="13.15" customHeight="1"/>
    <row r="15348" ht="13.15" customHeight="1"/>
    <row r="15349" ht="13.15" customHeight="1"/>
    <row r="15350" ht="13.15" customHeight="1"/>
    <row r="15351" ht="13.15" customHeight="1"/>
    <row r="15352" ht="13.15" customHeight="1"/>
    <row r="15353" ht="13.15" customHeight="1"/>
    <row r="15354" ht="13.15" customHeight="1"/>
    <row r="15355" ht="13.15" customHeight="1"/>
    <row r="15356" ht="13.15" customHeight="1"/>
    <row r="15357" ht="13.15" customHeight="1"/>
    <row r="15358" ht="13.15" customHeight="1"/>
    <row r="15359" ht="13.15" customHeight="1"/>
    <row r="15360" ht="13.15" customHeight="1"/>
    <row r="15361" ht="13.15" customHeight="1"/>
    <row r="15362" ht="13.15" customHeight="1"/>
    <row r="15363" ht="13.15" customHeight="1"/>
    <row r="15364" ht="13.15" customHeight="1"/>
    <row r="15365" ht="13.15" customHeight="1"/>
    <row r="15366" ht="13.15" customHeight="1"/>
    <row r="15367" ht="13.15" customHeight="1"/>
    <row r="15368" ht="13.15" customHeight="1"/>
    <row r="15369" ht="13.15" customHeight="1"/>
    <row r="15370" ht="13.15" customHeight="1"/>
    <row r="15371" ht="13.15" customHeight="1"/>
    <row r="15372" ht="13.15" customHeight="1"/>
    <row r="15373" ht="13.15" customHeight="1"/>
    <row r="15374" ht="13.15" customHeight="1"/>
    <row r="15375" ht="13.15" customHeight="1"/>
    <row r="15376" ht="13.15" customHeight="1"/>
    <row r="15377" ht="13.15" customHeight="1"/>
    <row r="15378" ht="13.15" customHeight="1"/>
    <row r="15379" ht="13.15" customHeight="1"/>
    <row r="15380" ht="13.15" customHeight="1"/>
    <row r="15381" ht="13.15" customHeight="1"/>
    <row r="15382" ht="13.15" customHeight="1"/>
    <row r="15383" ht="13.15" customHeight="1"/>
    <row r="15384" ht="13.15" customHeight="1"/>
    <row r="15385" ht="13.15" customHeight="1"/>
    <row r="15386" ht="13.15" customHeight="1"/>
    <row r="15387" ht="13.15" customHeight="1"/>
    <row r="15388" ht="13.15" customHeight="1"/>
    <row r="15389" ht="13.15" customHeight="1"/>
    <row r="15390" ht="13.15" customHeight="1"/>
    <row r="15391" ht="13.15" customHeight="1"/>
    <row r="15392" ht="13.15" customHeight="1"/>
    <row r="15393" ht="13.15" customHeight="1"/>
    <row r="15394" ht="13.15" customHeight="1"/>
    <row r="15395" ht="13.15" customHeight="1"/>
    <row r="15396" ht="13.15" customHeight="1"/>
    <row r="15397" ht="13.15" customHeight="1"/>
    <row r="15398" ht="13.15" customHeight="1"/>
    <row r="15399" ht="13.15" customHeight="1"/>
    <row r="15400" ht="13.15" customHeight="1"/>
    <row r="15401" ht="13.15" customHeight="1"/>
    <row r="15402" ht="13.15" customHeight="1"/>
    <row r="15403" ht="13.15" customHeight="1"/>
    <row r="15404" ht="13.15" customHeight="1"/>
    <row r="15405" ht="13.15" customHeight="1"/>
    <row r="15406" ht="13.15" customHeight="1"/>
    <row r="15407" ht="13.15" customHeight="1"/>
    <row r="15408" ht="13.15" customHeight="1"/>
    <row r="15409" ht="13.15" customHeight="1"/>
    <row r="15410" ht="13.15" customHeight="1"/>
    <row r="15411" ht="13.15" customHeight="1"/>
    <row r="15412" ht="13.15" customHeight="1"/>
    <row r="15413" ht="13.15" customHeight="1"/>
    <row r="15414" ht="13.15" customHeight="1"/>
    <row r="15415" ht="13.15" customHeight="1"/>
    <row r="15416" ht="13.15" customHeight="1"/>
    <row r="15417" ht="13.15" customHeight="1"/>
    <row r="15418" ht="13.15" customHeight="1"/>
    <row r="15419" ht="13.15" customHeight="1"/>
    <row r="15420" ht="13.15" customHeight="1"/>
    <row r="15421" ht="13.15" customHeight="1"/>
    <row r="15422" ht="13.15" customHeight="1"/>
    <row r="15423" ht="13.15" customHeight="1"/>
    <row r="15424" ht="13.15" customHeight="1"/>
    <row r="15425" ht="13.15" customHeight="1"/>
    <row r="15426" ht="13.15" customHeight="1"/>
    <row r="15427" ht="13.15" customHeight="1"/>
    <row r="15428" ht="13.15" customHeight="1"/>
    <row r="15429" ht="13.15" customHeight="1"/>
    <row r="15430" ht="13.15" customHeight="1"/>
    <row r="15431" ht="13.15" customHeight="1"/>
    <row r="15432" ht="13.15" customHeight="1"/>
    <row r="15433" ht="13.15" customHeight="1"/>
    <row r="15434" ht="13.15" customHeight="1"/>
    <row r="15435" ht="13.15" customHeight="1"/>
    <row r="15436" ht="13.15" customHeight="1"/>
    <row r="15437" ht="13.15" customHeight="1"/>
    <row r="15438" ht="13.15" customHeight="1"/>
    <row r="15439" ht="13.15" customHeight="1"/>
    <row r="15440" ht="13.15" customHeight="1"/>
    <row r="15441" ht="13.15" customHeight="1"/>
    <row r="15442" ht="13.15" customHeight="1"/>
    <row r="15443" ht="13.15" customHeight="1"/>
    <row r="15444" ht="13.15" customHeight="1"/>
    <row r="15445" ht="13.15" customHeight="1"/>
    <row r="15446" ht="13.15" customHeight="1"/>
    <row r="15447" ht="13.15" customHeight="1"/>
    <row r="15448" ht="13.15" customHeight="1"/>
    <row r="15449" ht="13.15" customHeight="1"/>
    <row r="15450" ht="13.15" customHeight="1"/>
    <row r="15451" ht="13.15" customHeight="1"/>
    <row r="15452" ht="13.15" customHeight="1"/>
    <row r="15453" ht="13.15" customHeight="1"/>
    <row r="15454" ht="13.15" customHeight="1"/>
    <row r="15455" ht="13.15" customHeight="1"/>
    <row r="15456" ht="13.15" customHeight="1"/>
    <row r="15457" ht="13.15" customHeight="1"/>
    <row r="15458" ht="13.15" customHeight="1"/>
    <row r="15459" ht="13.15" customHeight="1"/>
    <row r="15460" ht="13.15" customHeight="1"/>
    <row r="15461" ht="13.15" customHeight="1"/>
    <row r="15462" ht="13.15" customHeight="1"/>
    <row r="15463" ht="13.15" customHeight="1"/>
    <row r="15464" ht="13.15" customHeight="1"/>
    <row r="15465" ht="13.15" customHeight="1"/>
    <row r="15466" ht="13.15" customHeight="1"/>
    <row r="15467" ht="13.15" customHeight="1"/>
    <row r="15468" ht="13.15" customHeight="1"/>
    <row r="15469" ht="13.15" customHeight="1"/>
    <row r="15470" ht="13.15" customHeight="1"/>
    <row r="15471" ht="13.15" customHeight="1"/>
    <row r="15472" ht="13.15" customHeight="1"/>
    <row r="15473" ht="13.15" customHeight="1"/>
    <row r="15474" ht="13.15" customHeight="1"/>
    <row r="15475" ht="13.15" customHeight="1"/>
    <row r="15476" ht="13.15" customHeight="1"/>
    <row r="15477" ht="13.15" customHeight="1"/>
    <row r="15478" ht="13.15" customHeight="1"/>
    <row r="15479" ht="13.15" customHeight="1"/>
    <row r="15480" ht="13.15" customHeight="1"/>
    <row r="15481" ht="13.15" customHeight="1"/>
    <row r="15482" ht="13.15" customHeight="1"/>
    <row r="15483" ht="13.15" customHeight="1"/>
    <row r="15484" ht="13.15" customHeight="1"/>
    <row r="15485" ht="13.15" customHeight="1"/>
    <row r="15486" ht="13.15" customHeight="1"/>
    <row r="15487" ht="13.15" customHeight="1"/>
    <row r="15488" ht="13.15" customHeight="1"/>
    <row r="15489" ht="13.15" customHeight="1"/>
    <row r="15490" ht="13.15" customHeight="1"/>
    <row r="15491" ht="13.15" customHeight="1"/>
    <row r="15492" ht="13.15" customHeight="1"/>
    <row r="15493" ht="13.15" customHeight="1"/>
    <row r="15494" ht="13.15" customHeight="1"/>
    <row r="15495" ht="13.15" customHeight="1"/>
    <row r="15496" ht="13.15" customHeight="1"/>
    <row r="15497" ht="13.15" customHeight="1"/>
    <row r="15498" ht="13.15" customHeight="1"/>
    <row r="15499" ht="13.15" customHeight="1"/>
    <row r="15500" ht="13.15" customHeight="1"/>
    <row r="15501" ht="13.15" customHeight="1"/>
    <row r="15502" ht="13.15" customHeight="1"/>
    <row r="15503" ht="13.15" customHeight="1"/>
    <row r="15504" ht="13.15" customHeight="1"/>
    <row r="15505" ht="13.15" customHeight="1"/>
    <row r="15506" ht="13.15" customHeight="1"/>
    <row r="15507" ht="13.15" customHeight="1"/>
    <row r="15508" ht="13.15" customHeight="1"/>
    <row r="15509" ht="13.15" customHeight="1"/>
    <row r="15510" ht="13.15" customHeight="1"/>
    <row r="15511" ht="13.15" customHeight="1"/>
    <row r="15512" ht="13.15" customHeight="1"/>
    <row r="15513" ht="13.15" customHeight="1"/>
    <row r="15514" ht="13.15" customHeight="1"/>
    <row r="15515" ht="13.15" customHeight="1"/>
    <row r="15516" ht="13.15" customHeight="1"/>
    <row r="15517" ht="13.15" customHeight="1"/>
    <row r="15518" ht="13.15" customHeight="1"/>
    <row r="15519" ht="13.15" customHeight="1"/>
    <row r="15520" ht="13.15" customHeight="1"/>
    <row r="15521" ht="13.15" customHeight="1"/>
    <row r="15522" ht="13.15" customHeight="1"/>
    <row r="15523" ht="13.15" customHeight="1"/>
    <row r="15524" ht="13.15" customHeight="1"/>
    <row r="15525" ht="13.15" customHeight="1"/>
    <row r="15526" ht="13.15" customHeight="1"/>
    <row r="15527" ht="13.15" customHeight="1"/>
    <row r="15528" ht="13.15" customHeight="1"/>
    <row r="15529" ht="13.15" customHeight="1"/>
    <row r="15530" ht="13.15" customHeight="1"/>
    <row r="15531" ht="13.15" customHeight="1"/>
    <row r="15532" ht="13.15" customHeight="1"/>
    <row r="15533" ht="13.15" customHeight="1"/>
    <row r="15534" ht="13.15" customHeight="1"/>
    <row r="15535" ht="13.15" customHeight="1"/>
    <row r="15536" ht="13.15" customHeight="1"/>
    <row r="15537" ht="13.15" customHeight="1"/>
    <row r="15538" ht="13.15" customHeight="1"/>
    <row r="15539" ht="13.15" customHeight="1"/>
    <row r="15540" ht="13.15" customHeight="1"/>
    <row r="15541" ht="13.15" customHeight="1"/>
    <row r="15542" ht="13.15" customHeight="1"/>
    <row r="15543" ht="13.15" customHeight="1"/>
    <row r="15544" ht="13.15" customHeight="1"/>
    <row r="15545" ht="13.15" customHeight="1"/>
    <row r="15546" ht="13.15" customHeight="1"/>
    <row r="15547" ht="13.15" customHeight="1"/>
    <row r="15548" ht="13.15" customHeight="1"/>
    <row r="15549" ht="13.15" customHeight="1"/>
    <row r="15550" ht="13.15" customHeight="1"/>
    <row r="15551" ht="13.15" customHeight="1"/>
    <row r="15552" ht="13.15" customHeight="1"/>
    <row r="15553" ht="13.15" customHeight="1"/>
    <row r="15554" ht="13.15" customHeight="1"/>
    <row r="15555" ht="13.15" customHeight="1"/>
    <row r="15556" ht="13.15" customHeight="1"/>
    <row r="15557" ht="13.15" customHeight="1"/>
    <row r="15558" ht="13.15" customHeight="1"/>
    <row r="15559" ht="13.15" customHeight="1"/>
    <row r="15560" ht="13.15" customHeight="1"/>
    <row r="15561" ht="13.15" customHeight="1"/>
    <row r="15562" ht="13.15" customHeight="1"/>
    <row r="15563" ht="13.15" customHeight="1"/>
    <row r="15564" ht="13.15" customHeight="1"/>
    <row r="15565" ht="13.15" customHeight="1"/>
    <row r="15566" ht="13.15" customHeight="1"/>
    <row r="15567" ht="13.15" customHeight="1"/>
    <row r="15568" ht="13.15" customHeight="1"/>
    <row r="15569" ht="13.15" customHeight="1"/>
    <row r="15570" ht="13.15" customHeight="1"/>
    <row r="15571" ht="13.15" customHeight="1"/>
    <row r="15572" ht="13.15" customHeight="1"/>
    <row r="15573" ht="13.15" customHeight="1"/>
    <row r="15574" ht="13.15" customHeight="1"/>
    <row r="15575" ht="13.15" customHeight="1"/>
    <row r="15576" ht="13.15" customHeight="1"/>
    <row r="15577" ht="13.15" customHeight="1"/>
    <row r="15578" ht="13.15" customHeight="1"/>
    <row r="15579" ht="13.15" customHeight="1"/>
    <row r="15580" ht="13.15" customHeight="1"/>
    <row r="15581" ht="13.15" customHeight="1"/>
    <row r="15582" ht="13.15" customHeight="1"/>
    <row r="15583" ht="13.15" customHeight="1"/>
    <row r="15584" ht="13.15" customHeight="1"/>
    <row r="15585" ht="13.15" customHeight="1"/>
    <row r="15586" ht="13.15" customHeight="1"/>
    <row r="15587" ht="13.15" customHeight="1"/>
    <row r="15588" ht="13.15" customHeight="1"/>
    <row r="15589" ht="13.15" customHeight="1"/>
    <row r="15590" ht="13.15" customHeight="1"/>
    <row r="15591" ht="13.15" customHeight="1"/>
    <row r="15592" ht="13.15" customHeight="1"/>
    <row r="15593" ht="13.15" customHeight="1"/>
    <row r="15594" ht="13.15" customHeight="1"/>
    <row r="15595" ht="13.15" customHeight="1"/>
    <row r="15596" ht="13.15" customHeight="1"/>
    <row r="15597" ht="13.15" customHeight="1"/>
    <row r="15598" ht="13.15" customHeight="1"/>
    <row r="15599" ht="13.15" customHeight="1"/>
    <row r="15600" ht="13.15" customHeight="1"/>
    <row r="15601" ht="13.15" customHeight="1"/>
    <row r="15602" ht="13.15" customHeight="1"/>
    <row r="15603" ht="13.15" customHeight="1"/>
    <row r="15604" ht="13.15" customHeight="1"/>
    <row r="15605" ht="13.15" customHeight="1"/>
    <row r="15606" ht="13.15" customHeight="1"/>
    <row r="15607" ht="13.15" customHeight="1"/>
    <row r="15608" ht="13.15" customHeight="1"/>
    <row r="15609" ht="13.15" customHeight="1"/>
    <row r="15610" ht="13.15" customHeight="1"/>
    <row r="15611" ht="13.15" customHeight="1"/>
    <row r="15612" ht="13.15" customHeight="1"/>
    <row r="15613" ht="13.15" customHeight="1"/>
    <row r="15614" ht="13.15" customHeight="1"/>
    <row r="15615" ht="13.15" customHeight="1"/>
    <row r="15616" ht="13.15" customHeight="1"/>
    <row r="15617" ht="13.15" customHeight="1"/>
    <row r="15618" ht="13.15" customHeight="1"/>
    <row r="15619" ht="13.15" customHeight="1"/>
    <row r="15620" ht="13.15" customHeight="1"/>
    <row r="15621" ht="13.15" customHeight="1"/>
    <row r="15622" ht="13.15" customHeight="1"/>
    <row r="15623" ht="13.15" customHeight="1"/>
    <row r="15624" ht="13.15" customHeight="1"/>
    <row r="15625" ht="13.15" customHeight="1"/>
    <row r="15626" ht="13.15" customHeight="1"/>
    <row r="15627" ht="13.15" customHeight="1"/>
    <row r="15628" ht="13.15" customHeight="1"/>
    <row r="15629" ht="13.15" customHeight="1"/>
    <row r="15630" ht="13.15" customHeight="1"/>
    <row r="15631" ht="13.15" customHeight="1"/>
    <row r="15632" ht="13.15" customHeight="1"/>
    <row r="15633" ht="13.15" customHeight="1"/>
    <row r="15634" ht="13.15" customHeight="1"/>
    <row r="15635" ht="13.15" customHeight="1"/>
    <row r="15636" ht="13.15" customHeight="1"/>
    <row r="15637" ht="13.15" customHeight="1"/>
    <row r="15638" ht="13.15" customHeight="1"/>
    <row r="15639" ht="13.15" customHeight="1"/>
    <row r="15640" ht="13.15" customHeight="1"/>
    <row r="15641" ht="13.15" customHeight="1"/>
    <row r="15642" ht="13.15" customHeight="1"/>
    <row r="15643" ht="13.15" customHeight="1"/>
    <row r="15644" ht="13.15" customHeight="1"/>
    <row r="15645" ht="13.15" customHeight="1"/>
    <row r="15646" ht="13.15" customHeight="1"/>
    <row r="15647" ht="13.15" customHeight="1"/>
    <row r="15648" ht="13.15" customHeight="1"/>
    <row r="15649" ht="13.15" customHeight="1"/>
    <row r="15650" ht="13.15" customHeight="1"/>
    <row r="15651" ht="13.15" customHeight="1"/>
    <row r="15652" ht="13.15" customHeight="1"/>
    <row r="15653" ht="13.15" customHeight="1"/>
    <row r="15654" ht="13.15" customHeight="1"/>
    <row r="15655" ht="13.15" customHeight="1"/>
    <row r="15656" ht="13.15" customHeight="1"/>
    <row r="15657" ht="13.15" customHeight="1"/>
    <row r="15658" ht="13.15" customHeight="1"/>
    <row r="15659" ht="13.15" customHeight="1"/>
    <row r="15660" ht="13.15" customHeight="1"/>
    <row r="15661" ht="13.15" customHeight="1"/>
    <row r="15662" ht="13.15" customHeight="1"/>
    <row r="15663" ht="13.15" customHeight="1"/>
    <row r="15664" ht="13.15" customHeight="1"/>
    <row r="15665" ht="13.15" customHeight="1"/>
    <row r="15666" ht="13.15" customHeight="1"/>
    <row r="15667" ht="13.15" customHeight="1"/>
    <row r="15668" ht="13.15" customHeight="1"/>
    <row r="15669" ht="13.15" customHeight="1"/>
    <row r="15670" ht="13.15" customHeight="1"/>
    <row r="15671" ht="13.15" customHeight="1"/>
    <row r="15672" ht="13.15" customHeight="1"/>
    <row r="15673" ht="13.15" customHeight="1"/>
    <row r="15674" ht="13.15" customHeight="1"/>
    <row r="15675" ht="13.15" customHeight="1"/>
    <row r="15676" ht="13.15" customHeight="1"/>
    <row r="15677" ht="13.15" customHeight="1"/>
    <row r="15678" ht="13.15" customHeight="1"/>
    <row r="15679" ht="13.15" customHeight="1"/>
    <row r="15680" ht="13.15" customHeight="1"/>
    <row r="15681" ht="13.15" customHeight="1"/>
    <row r="15682" ht="13.15" customHeight="1"/>
    <row r="15683" ht="13.15" customHeight="1"/>
    <row r="15684" ht="13.15" customHeight="1"/>
    <row r="15685" ht="13.15" customHeight="1"/>
    <row r="15686" ht="13.15" customHeight="1"/>
    <row r="15687" ht="13.15" customHeight="1"/>
    <row r="15688" ht="13.15" customHeight="1"/>
    <row r="15689" ht="13.15" customHeight="1"/>
    <row r="15690" ht="13.15" customHeight="1"/>
    <row r="15691" ht="13.15" customHeight="1"/>
    <row r="15692" ht="13.15" customHeight="1"/>
    <row r="15693" ht="13.15" customHeight="1"/>
    <row r="15694" ht="13.15" customHeight="1"/>
    <row r="15695" ht="13.15" customHeight="1"/>
    <row r="15696" ht="13.15" customHeight="1"/>
    <row r="15697" ht="13.15" customHeight="1"/>
    <row r="15698" ht="13.15" customHeight="1"/>
    <row r="15699" ht="13.15" customHeight="1"/>
    <row r="15700" ht="13.15" customHeight="1"/>
    <row r="15701" ht="13.15" customHeight="1"/>
    <row r="15702" ht="13.15" customHeight="1"/>
    <row r="15703" ht="13.15" customHeight="1"/>
    <row r="15704" ht="13.15" customHeight="1"/>
    <row r="15705" ht="13.15" customHeight="1"/>
    <row r="15706" ht="13.15" customHeight="1"/>
    <row r="15707" ht="13.15" customHeight="1"/>
    <row r="15708" ht="13.15" customHeight="1"/>
    <row r="15709" ht="13.15" customHeight="1"/>
    <row r="15710" ht="13.15" customHeight="1"/>
    <row r="15711" ht="13.15" customHeight="1"/>
    <row r="15712" ht="13.15" customHeight="1"/>
    <row r="15713" ht="13.15" customHeight="1"/>
    <row r="15714" ht="13.15" customHeight="1"/>
    <row r="15715" ht="13.15" customHeight="1"/>
    <row r="15716" ht="13.15" customHeight="1"/>
    <row r="15717" ht="13.15" customHeight="1"/>
    <row r="15718" ht="13.15" customHeight="1"/>
    <row r="15719" ht="13.15" customHeight="1"/>
    <row r="15720" ht="13.15" customHeight="1"/>
    <row r="15721" ht="13.15" customHeight="1"/>
    <row r="15722" ht="13.15" customHeight="1"/>
    <row r="15723" ht="13.15" customHeight="1"/>
    <row r="15724" ht="13.15" customHeight="1"/>
    <row r="15725" ht="13.15" customHeight="1"/>
    <row r="15726" ht="13.15" customHeight="1"/>
    <row r="15727" ht="13.15" customHeight="1"/>
    <row r="15728" ht="13.15" customHeight="1"/>
    <row r="15729" ht="13.15" customHeight="1"/>
    <row r="15730" ht="13.15" customHeight="1"/>
    <row r="15731" ht="13.15" customHeight="1"/>
    <row r="15732" ht="13.15" customHeight="1"/>
    <row r="15733" ht="13.15" customHeight="1"/>
    <row r="15734" ht="13.15" customHeight="1"/>
    <row r="15735" ht="13.15" customHeight="1"/>
    <row r="15736" ht="13.15" customHeight="1"/>
    <row r="15737" ht="13.15" customHeight="1"/>
    <row r="15738" ht="13.15" customHeight="1"/>
    <row r="15739" ht="13.15" customHeight="1"/>
    <row r="15740" ht="13.15" customHeight="1"/>
    <row r="15741" ht="13.15" customHeight="1"/>
    <row r="15742" ht="13.15" customHeight="1"/>
    <row r="15743" ht="13.15" customHeight="1"/>
    <row r="15744" ht="13.15" customHeight="1"/>
    <row r="15745" ht="13.15" customHeight="1"/>
    <row r="15746" ht="13.15" customHeight="1"/>
    <row r="15747" ht="13.15" customHeight="1"/>
    <row r="15748" ht="13.15" customHeight="1"/>
    <row r="15749" ht="13.15" customHeight="1"/>
    <row r="15750" ht="13.15" customHeight="1"/>
    <row r="15751" ht="13.15" customHeight="1"/>
    <row r="15752" ht="13.15" customHeight="1"/>
    <row r="15753" ht="13.15" customHeight="1"/>
    <row r="15754" ht="13.15" customHeight="1"/>
    <row r="15755" ht="13.15" customHeight="1"/>
    <row r="15756" ht="13.15" customHeight="1"/>
    <row r="15757" ht="13.15" customHeight="1"/>
    <row r="15758" ht="13.15" customHeight="1"/>
    <row r="15759" ht="13.15" customHeight="1"/>
    <row r="15760" ht="13.15" customHeight="1"/>
    <row r="15761" ht="13.15" customHeight="1"/>
    <row r="15762" ht="13.15" customHeight="1"/>
    <row r="15763" ht="13.15" customHeight="1"/>
    <row r="15764" ht="13.15" customHeight="1"/>
    <row r="15765" ht="13.15" customHeight="1"/>
    <row r="15766" ht="13.15" customHeight="1"/>
    <row r="15767" ht="13.15" customHeight="1"/>
    <row r="15768" ht="13.15" customHeight="1"/>
    <row r="15769" ht="13.15" customHeight="1"/>
    <row r="15770" ht="13.15" customHeight="1"/>
    <row r="15771" ht="13.15" customHeight="1"/>
    <row r="15772" ht="13.15" customHeight="1"/>
    <row r="15773" ht="13.15" customHeight="1"/>
    <row r="15774" ht="13.15" customHeight="1"/>
    <row r="15775" ht="13.15" customHeight="1"/>
    <row r="15776" ht="13.15" customHeight="1"/>
    <row r="15777" ht="13.15" customHeight="1"/>
    <row r="15778" ht="13.15" customHeight="1"/>
    <row r="15779" ht="13.15" customHeight="1"/>
    <row r="15780" ht="13.15" customHeight="1"/>
    <row r="15781" ht="13.15" customHeight="1"/>
    <row r="15782" ht="13.15" customHeight="1"/>
    <row r="15783" ht="13.15" customHeight="1"/>
    <row r="15784" ht="13.15" customHeight="1"/>
    <row r="15785" ht="13.15" customHeight="1"/>
    <row r="15786" ht="13.15" customHeight="1"/>
    <row r="15787" ht="13.15" customHeight="1"/>
    <row r="15788" ht="13.15" customHeight="1"/>
    <row r="15789" ht="13.15" customHeight="1"/>
    <row r="15790" ht="13.15" customHeight="1"/>
    <row r="15791" ht="13.15" customHeight="1"/>
    <row r="15792" ht="13.15" customHeight="1"/>
    <row r="15793" ht="13.15" customHeight="1"/>
    <row r="15794" ht="13.15" customHeight="1"/>
    <row r="15795" ht="13.15" customHeight="1"/>
    <row r="15796" ht="13.15" customHeight="1"/>
    <row r="15797" ht="13.15" customHeight="1"/>
    <row r="15798" ht="13.15" customHeight="1"/>
    <row r="15799" ht="13.15" customHeight="1"/>
    <row r="15800" ht="13.15" customHeight="1"/>
    <row r="15801" ht="13.15" customHeight="1"/>
    <row r="15802" ht="13.15" customHeight="1"/>
    <row r="15803" ht="13.15" customHeight="1"/>
    <row r="15804" ht="13.15" customHeight="1"/>
    <row r="15805" ht="13.15" customHeight="1"/>
    <row r="15806" ht="13.15" customHeight="1"/>
    <row r="15807" ht="13.15" customHeight="1"/>
    <row r="15808" ht="13.15" customHeight="1"/>
    <row r="15809" ht="13.15" customHeight="1"/>
    <row r="15810" ht="13.15" customHeight="1"/>
    <row r="15811" ht="13.15" customHeight="1"/>
    <row r="15812" ht="13.15" customHeight="1"/>
    <row r="15813" ht="13.15" customHeight="1"/>
    <row r="15814" ht="13.15" customHeight="1"/>
    <row r="15815" ht="13.15" customHeight="1"/>
    <row r="15816" ht="13.15" customHeight="1"/>
    <row r="15817" ht="13.15" customHeight="1"/>
    <row r="15818" ht="13.15" customHeight="1"/>
    <row r="15819" ht="13.15" customHeight="1"/>
    <row r="15820" ht="13.15" customHeight="1"/>
    <row r="15821" ht="13.15" customHeight="1"/>
    <row r="15822" ht="13.15" customHeight="1"/>
    <row r="15823" ht="13.15" customHeight="1"/>
    <row r="15824" ht="13.15" customHeight="1"/>
    <row r="15825" ht="13.15" customHeight="1"/>
    <row r="15826" ht="13.15" customHeight="1"/>
    <row r="15827" ht="13.15" customHeight="1"/>
    <row r="15828" ht="13.15" customHeight="1"/>
    <row r="15829" ht="13.15" customHeight="1"/>
    <row r="15830" ht="13.15" customHeight="1"/>
    <row r="15831" ht="13.15" customHeight="1"/>
    <row r="15832" ht="13.15" customHeight="1"/>
    <row r="15833" ht="13.15" customHeight="1"/>
    <row r="15834" ht="13.15" customHeight="1"/>
    <row r="15835" ht="13.15" customHeight="1"/>
    <row r="15836" ht="13.15" customHeight="1"/>
    <row r="15837" ht="13.15" customHeight="1"/>
    <row r="15838" ht="13.15" customHeight="1"/>
    <row r="15839" ht="13.15" customHeight="1"/>
    <row r="15840" ht="13.15" customHeight="1"/>
    <row r="15841" ht="13.15" customHeight="1"/>
    <row r="15842" ht="13.15" customHeight="1"/>
    <row r="15843" ht="13.15" customHeight="1"/>
    <row r="15844" ht="13.15" customHeight="1"/>
    <row r="15845" ht="13.15" customHeight="1"/>
    <row r="15846" ht="13.15" customHeight="1"/>
    <row r="15847" ht="13.15" customHeight="1"/>
    <row r="15848" ht="13.15" customHeight="1"/>
    <row r="15849" ht="13.15" customHeight="1"/>
    <row r="15850" ht="13.15" customHeight="1"/>
    <row r="15851" ht="13.15" customHeight="1"/>
    <row r="15852" ht="13.15" customHeight="1"/>
    <row r="15853" ht="13.15" customHeight="1"/>
    <row r="15854" ht="13.15" customHeight="1"/>
    <row r="15855" ht="13.15" customHeight="1"/>
    <row r="15856" ht="13.15" customHeight="1"/>
    <row r="15857" ht="13.15" customHeight="1"/>
    <row r="15858" ht="13.15" customHeight="1"/>
    <row r="15859" ht="13.15" customHeight="1"/>
    <row r="15860" ht="13.15" customHeight="1"/>
    <row r="15861" ht="13.15" customHeight="1"/>
    <row r="15862" ht="13.15" customHeight="1"/>
    <row r="15863" ht="13.15" customHeight="1"/>
    <row r="15864" ht="13.15" customHeight="1"/>
    <row r="15865" ht="13.15" customHeight="1"/>
    <row r="15866" ht="13.15" customHeight="1"/>
    <row r="15867" ht="13.15" customHeight="1"/>
    <row r="15868" ht="13.15" customHeight="1"/>
    <row r="15869" ht="13.15" customHeight="1"/>
    <row r="15870" ht="13.15" customHeight="1"/>
    <row r="15871" ht="13.15" customHeight="1"/>
    <row r="15872" ht="13.15" customHeight="1"/>
    <row r="15873" ht="13.15" customHeight="1"/>
    <row r="15874" ht="13.15" customHeight="1"/>
    <row r="15875" ht="13.15" customHeight="1"/>
    <row r="15876" ht="13.15" customHeight="1"/>
    <row r="15877" ht="13.15" customHeight="1"/>
    <row r="15878" ht="13.15" customHeight="1"/>
    <row r="15879" ht="13.15" customHeight="1"/>
    <row r="15880" ht="13.15" customHeight="1"/>
    <row r="15881" ht="13.15" customHeight="1"/>
    <row r="15882" ht="13.15" customHeight="1"/>
    <row r="15883" ht="13.15" customHeight="1"/>
    <row r="15884" ht="13.15" customHeight="1"/>
    <row r="15885" ht="13.15" customHeight="1"/>
    <row r="15886" ht="13.15" customHeight="1"/>
    <row r="15887" ht="13.15" customHeight="1"/>
    <row r="15888" ht="13.15" customHeight="1"/>
    <row r="15889" ht="13.15" customHeight="1"/>
    <row r="15890" ht="13.15" customHeight="1"/>
    <row r="15891" ht="13.15" customHeight="1"/>
    <row r="15892" ht="13.15" customHeight="1"/>
    <row r="15893" ht="13.15" customHeight="1"/>
    <row r="15894" ht="13.15" customHeight="1"/>
    <row r="15895" ht="13.15" customHeight="1"/>
    <row r="15896" ht="13.15" customHeight="1"/>
    <row r="15897" ht="13.15" customHeight="1"/>
    <row r="15898" ht="13.15" customHeight="1"/>
    <row r="15899" ht="13.15" customHeight="1"/>
    <row r="15900" ht="13.15" customHeight="1"/>
    <row r="15901" ht="13.15" customHeight="1"/>
    <row r="15902" ht="13.15" customHeight="1"/>
    <row r="15903" ht="13.15" customHeight="1"/>
    <row r="15904" ht="13.15" customHeight="1"/>
    <row r="15905" ht="13.15" customHeight="1"/>
    <row r="15906" ht="13.15" customHeight="1"/>
    <row r="15907" ht="13.15" customHeight="1"/>
    <row r="15908" ht="13.15" customHeight="1"/>
    <row r="15909" ht="13.15" customHeight="1"/>
    <row r="15910" ht="13.15" customHeight="1"/>
    <row r="15911" ht="13.15" customHeight="1"/>
    <row r="15912" ht="13.15" customHeight="1"/>
    <row r="15913" ht="13.15" customHeight="1"/>
    <row r="15914" ht="13.15" customHeight="1"/>
    <row r="15915" ht="13.15" customHeight="1"/>
    <row r="15916" ht="13.15" customHeight="1"/>
    <row r="15917" ht="13.15" customHeight="1"/>
    <row r="15918" ht="13.15" customHeight="1"/>
    <row r="15919" ht="13.15" customHeight="1"/>
    <row r="15920" ht="13.15" customHeight="1"/>
    <row r="15921" ht="13.15" customHeight="1"/>
    <row r="15922" ht="13.15" customHeight="1"/>
    <row r="15923" ht="13.15" customHeight="1"/>
    <row r="15924" ht="13.15" customHeight="1"/>
    <row r="15925" ht="13.15" customHeight="1"/>
    <row r="15926" ht="13.15" customHeight="1"/>
    <row r="15927" ht="13.15" customHeight="1"/>
    <row r="15928" ht="13.15" customHeight="1"/>
    <row r="15929" ht="13.15" customHeight="1"/>
    <row r="15930" ht="13.15" customHeight="1"/>
    <row r="15931" ht="13.15" customHeight="1"/>
    <row r="15932" ht="13.15" customHeight="1"/>
    <row r="15933" ht="13.15" customHeight="1"/>
    <row r="15934" ht="13.15" customHeight="1"/>
    <row r="15935" ht="13.15" customHeight="1"/>
    <row r="15936" ht="13.15" customHeight="1"/>
    <row r="15937" ht="13.15" customHeight="1"/>
    <row r="15938" ht="13.15" customHeight="1"/>
    <row r="15939" ht="13.15" customHeight="1"/>
    <row r="15940" ht="13.15" customHeight="1"/>
    <row r="15941" ht="13.15" customHeight="1"/>
    <row r="15942" ht="13.15" customHeight="1"/>
    <row r="15943" ht="13.15" customHeight="1"/>
    <row r="15944" ht="13.15" customHeight="1"/>
    <row r="15945" ht="13.15" customHeight="1"/>
    <row r="15946" ht="13.15" customHeight="1"/>
    <row r="15947" ht="13.15" customHeight="1"/>
    <row r="15948" ht="13.15" customHeight="1"/>
    <row r="15949" ht="13.15" customHeight="1"/>
    <row r="15950" ht="13.15" customHeight="1"/>
    <row r="15951" ht="13.15" customHeight="1"/>
    <row r="15952" ht="13.15" customHeight="1"/>
    <row r="15953" ht="13.15" customHeight="1"/>
    <row r="15954" ht="13.15" customHeight="1"/>
    <row r="15955" ht="13.15" customHeight="1"/>
    <row r="15956" ht="13.15" customHeight="1"/>
    <row r="15957" ht="13.15" customHeight="1"/>
    <row r="15958" ht="13.15" customHeight="1"/>
    <row r="15959" ht="13.15" customHeight="1"/>
    <row r="15960" ht="13.15" customHeight="1"/>
    <row r="15961" ht="13.15" customHeight="1"/>
    <row r="15962" ht="13.15" customHeight="1"/>
    <row r="15963" ht="13.15" customHeight="1"/>
    <row r="15964" ht="13.15" customHeight="1"/>
    <row r="15965" ht="13.15" customHeight="1"/>
    <row r="15966" ht="13.15" customHeight="1"/>
    <row r="15967" ht="13.15" customHeight="1"/>
    <row r="15968" ht="13.15" customHeight="1"/>
    <row r="15969" ht="13.15" customHeight="1"/>
    <row r="15970" ht="13.15" customHeight="1"/>
    <row r="15971" ht="13.15" customHeight="1"/>
    <row r="15972" ht="13.15" customHeight="1"/>
    <row r="15973" ht="13.15" customHeight="1"/>
    <row r="15974" ht="13.15" customHeight="1"/>
    <row r="15975" ht="13.15" customHeight="1"/>
    <row r="15976" ht="13.15" customHeight="1"/>
    <row r="15977" ht="13.15" customHeight="1"/>
    <row r="15978" ht="13.15" customHeight="1"/>
    <row r="15979" ht="13.15" customHeight="1"/>
    <row r="15980" ht="13.15" customHeight="1"/>
    <row r="15981" ht="13.15" customHeight="1"/>
    <row r="15982" ht="13.15" customHeight="1"/>
    <row r="15983" ht="13.15" customHeight="1"/>
    <row r="15984" ht="13.15" customHeight="1"/>
    <row r="15985" ht="13.15" customHeight="1"/>
    <row r="15986" ht="13.15" customHeight="1"/>
    <row r="15987" ht="13.15" customHeight="1"/>
    <row r="15988" ht="13.15" customHeight="1"/>
    <row r="15989" ht="13.15" customHeight="1"/>
    <row r="15990" ht="13.15" customHeight="1"/>
    <row r="15991" ht="13.15" customHeight="1"/>
    <row r="15992" ht="13.15" customHeight="1"/>
    <row r="15993" ht="13.15" customHeight="1"/>
    <row r="15994" ht="13.15" customHeight="1"/>
    <row r="15995" ht="13.15" customHeight="1"/>
    <row r="15996" ht="13.15" customHeight="1"/>
    <row r="15997" ht="13.15" customHeight="1"/>
    <row r="15998" ht="13.15" customHeight="1"/>
    <row r="15999" ht="13.15" customHeight="1"/>
    <row r="16000" ht="13.15" customHeight="1"/>
    <row r="16001" ht="13.15" customHeight="1"/>
    <row r="16002" ht="13.15" customHeight="1"/>
    <row r="16003" ht="13.15" customHeight="1"/>
    <row r="16004" ht="13.15" customHeight="1"/>
    <row r="16005" ht="13.15" customHeight="1"/>
    <row r="16006" ht="13.15" customHeight="1"/>
    <row r="16007" ht="13.15" customHeight="1"/>
    <row r="16008" ht="13.15" customHeight="1"/>
    <row r="16009" ht="13.15" customHeight="1"/>
    <row r="16010" ht="13.15" customHeight="1"/>
    <row r="16011" ht="13.15" customHeight="1"/>
    <row r="16012" ht="13.15" customHeight="1"/>
    <row r="16013" ht="13.15" customHeight="1"/>
    <row r="16014" ht="13.15" customHeight="1"/>
    <row r="16015" ht="13.15" customHeight="1"/>
    <row r="16016" ht="13.15" customHeight="1"/>
    <row r="16017" ht="13.15" customHeight="1"/>
    <row r="16018" ht="13.15" customHeight="1"/>
    <row r="16019" ht="13.15" customHeight="1"/>
    <row r="16020" ht="13.15" customHeight="1"/>
    <row r="16021" ht="13.15" customHeight="1"/>
    <row r="16022" ht="13.15" customHeight="1"/>
    <row r="16023" ht="13.15" customHeight="1"/>
    <row r="16024" ht="13.15" customHeight="1"/>
    <row r="16025" ht="13.15" customHeight="1"/>
    <row r="16026" ht="13.15" customHeight="1"/>
    <row r="16027" ht="13.15" customHeight="1"/>
    <row r="16028" ht="13.15" customHeight="1"/>
    <row r="16029" ht="13.15" customHeight="1"/>
    <row r="16030" ht="13.15" customHeight="1"/>
    <row r="16031" ht="13.15" customHeight="1"/>
    <row r="16032" ht="13.15" customHeight="1"/>
    <row r="16033" ht="13.15" customHeight="1"/>
    <row r="16034" ht="13.15" customHeight="1"/>
    <row r="16035" ht="13.15" customHeight="1"/>
    <row r="16036" ht="13.15" customHeight="1"/>
    <row r="16037" ht="13.15" customHeight="1"/>
    <row r="16038" ht="13.15" customHeight="1"/>
    <row r="16039" ht="13.15" customHeight="1"/>
    <row r="16040" ht="13.15" customHeight="1"/>
    <row r="16041" ht="13.15" customHeight="1"/>
    <row r="16042" ht="13.15" customHeight="1"/>
    <row r="16043" ht="13.15" customHeight="1"/>
    <row r="16044" ht="13.15" customHeight="1"/>
    <row r="16045" ht="13.15" customHeight="1"/>
    <row r="16046" ht="13.15" customHeight="1"/>
    <row r="16047" ht="13.15" customHeight="1"/>
    <row r="16048" ht="13.15" customHeight="1"/>
    <row r="16049" ht="13.15" customHeight="1"/>
    <row r="16050" ht="13.15" customHeight="1"/>
    <row r="16051" ht="13.15" customHeight="1"/>
    <row r="16052" ht="13.15" customHeight="1"/>
    <row r="16053" ht="13.15" customHeight="1"/>
    <row r="16054" ht="13.15" customHeight="1"/>
    <row r="16055" ht="13.15" customHeight="1"/>
    <row r="16056" ht="13.15" customHeight="1"/>
    <row r="16057" ht="13.15" customHeight="1"/>
    <row r="16058" ht="13.15" customHeight="1"/>
    <row r="16059" ht="13.15" customHeight="1"/>
    <row r="16060" ht="13.15" customHeight="1"/>
    <row r="16061" ht="13.15" customHeight="1"/>
    <row r="16062" ht="13.15" customHeight="1"/>
    <row r="16063" ht="13.15" customHeight="1"/>
    <row r="16064" ht="13.15" customHeight="1"/>
    <row r="16065" ht="13.15" customHeight="1"/>
    <row r="16066" ht="13.15" customHeight="1"/>
    <row r="16067" ht="13.15" customHeight="1"/>
    <row r="16068" ht="13.15" customHeight="1"/>
    <row r="16069" ht="13.15" customHeight="1"/>
    <row r="16070" ht="13.15" customHeight="1"/>
    <row r="16071" ht="13.15" customHeight="1"/>
    <row r="16072" ht="13.15" customHeight="1"/>
    <row r="16073" ht="13.15" customHeight="1"/>
    <row r="16074" ht="13.15" customHeight="1"/>
    <row r="16075" ht="13.15" customHeight="1"/>
    <row r="16076" ht="13.15" customHeight="1"/>
    <row r="16077" ht="13.15" customHeight="1"/>
    <row r="16078" ht="13.15" customHeight="1"/>
    <row r="16079" ht="13.15" customHeight="1"/>
    <row r="16080" ht="13.15" customHeight="1"/>
    <row r="16081" ht="13.15" customHeight="1"/>
    <row r="16082" ht="13.15" customHeight="1"/>
    <row r="16083" ht="13.15" customHeight="1"/>
    <row r="16084" ht="13.15" customHeight="1"/>
    <row r="16085" ht="13.15" customHeight="1"/>
    <row r="16086" ht="13.15" customHeight="1"/>
    <row r="16087" ht="13.15" customHeight="1"/>
    <row r="16088" ht="13.15" customHeight="1"/>
    <row r="16089" ht="13.15" customHeight="1"/>
    <row r="16090" ht="13.15" customHeight="1"/>
    <row r="16091" ht="13.15" customHeight="1"/>
    <row r="16092" ht="13.15" customHeight="1"/>
    <row r="16093" ht="13.15" customHeight="1"/>
    <row r="16094" ht="13.15" customHeight="1"/>
    <row r="16095" ht="13.15" customHeight="1"/>
    <row r="16096" ht="13.15" customHeight="1"/>
    <row r="16097" ht="13.15" customHeight="1"/>
    <row r="16098" ht="13.15" customHeight="1"/>
    <row r="16099" ht="13.15" customHeight="1"/>
    <row r="16100" ht="13.15" customHeight="1"/>
    <row r="16101" ht="13.15" customHeight="1"/>
    <row r="16102" ht="13.15" customHeight="1"/>
    <row r="16103" ht="13.15" customHeight="1"/>
    <row r="16104" ht="13.15" customHeight="1"/>
    <row r="16105" ht="13.15" customHeight="1"/>
    <row r="16106" ht="13.15" customHeight="1"/>
    <row r="16107" ht="13.15" customHeight="1"/>
    <row r="16108" ht="13.15" customHeight="1"/>
    <row r="16109" ht="13.15" customHeight="1"/>
    <row r="16110" ht="13.15" customHeight="1"/>
    <row r="16111" ht="13.15" customHeight="1"/>
    <row r="16112" ht="13.15" customHeight="1"/>
    <row r="16113" ht="13.15" customHeight="1"/>
    <row r="16114" ht="13.15" customHeight="1"/>
    <row r="16115" ht="13.15" customHeight="1"/>
    <row r="16116" ht="13.15" customHeight="1"/>
    <row r="16117" ht="13.15" customHeight="1"/>
    <row r="16118" ht="13.15" customHeight="1"/>
    <row r="16119" ht="13.15" customHeight="1"/>
    <row r="16120" ht="13.15" customHeight="1"/>
    <row r="16121" ht="13.15" customHeight="1"/>
    <row r="16122" ht="13.15" customHeight="1"/>
    <row r="16123" ht="13.15" customHeight="1"/>
    <row r="16124" ht="13.15" customHeight="1"/>
    <row r="16125" ht="13.15" customHeight="1"/>
    <row r="16126" ht="13.15" customHeight="1"/>
    <row r="16127" ht="13.15" customHeight="1"/>
    <row r="16128" ht="13.15" customHeight="1"/>
    <row r="16129" ht="13.15" customHeight="1"/>
    <row r="16130" ht="13.15" customHeight="1"/>
    <row r="16131" ht="13.15" customHeight="1"/>
    <row r="16132" ht="13.15" customHeight="1"/>
    <row r="16133" ht="13.15" customHeight="1"/>
    <row r="16134" ht="13.15" customHeight="1"/>
    <row r="16135" ht="13.15" customHeight="1"/>
    <row r="16136" ht="13.15" customHeight="1"/>
    <row r="16137" ht="13.15" customHeight="1"/>
    <row r="16138" ht="13.15" customHeight="1"/>
    <row r="16139" ht="13.15" customHeight="1"/>
    <row r="16140" ht="13.15" customHeight="1"/>
    <row r="16141" ht="13.15" customHeight="1"/>
    <row r="16142" ht="13.15" customHeight="1"/>
    <row r="16143" ht="13.15" customHeight="1"/>
    <row r="16144" ht="13.15" customHeight="1"/>
    <row r="16145" ht="13.15" customHeight="1"/>
    <row r="16146" ht="13.15" customHeight="1"/>
    <row r="16147" ht="13.15" customHeight="1"/>
    <row r="16148" ht="13.15" customHeight="1"/>
    <row r="16149" ht="13.15" customHeight="1"/>
    <row r="16150" ht="13.15" customHeight="1"/>
    <row r="16151" ht="13.15" customHeight="1"/>
    <row r="16152" ht="13.15" customHeight="1"/>
    <row r="16153" ht="13.15" customHeight="1"/>
    <row r="16154" ht="13.15" customHeight="1"/>
    <row r="16155" ht="13.15" customHeight="1"/>
    <row r="16156" ht="13.15" customHeight="1"/>
    <row r="16157" ht="13.15" customHeight="1"/>
    <row r="16158" ht="13.15" customHeight="1"/>
    <row r="16159" ht="13.15" customHeight="1"/>
    <row r="16160" ht="13.15" customHeight="1"/>
    <row r="16161" ht="13.15" customHeight="1"/>
    <row r="16162" ht="13.15" customHeight="1"/>
    <row r="16163" ht="13.15" customHeight="1"/>
    <row r="16164" ht="13.15" customHeight="1"/>
    <row r="16165" ht="13.15" customHeight="1"/>
    <row r="16166" ht="13.15" customHeight="1"/>
    <row r="16167" ht="13.15" customHeight="1"/>
    <row r="16168" ht="13.15" customHeight="1"/>
    <row r="16169" ht="13.15" customHeight="1"/>
    <row r="16170" ht="13.15" customHeight="1"/>
    <row r="16171" ht="13.15" customHeight="1"/>
    <row r="16172" ht="13.15" customHeight="1"/>
    <row r="16173" ht="13.15" customHeight="1"/>
    <row r="16174" ht="13.15" customHeight="1"/>
    <row r="16175" ht="13.15" customHeight="1"/>
    <row r="16176" ht="13.15" customHeight="1"/>
    <row r="16177" ht="13.15" customHeight="1"/>
    <row r="16178" ht="13.15" customHeight="1"/>
    <row r="16179" ht="13.15" customHeight="1"/>
    <row r="16180" ht="13.15" customHeight="1"/>
    <row r="16181" ht="13.15" customHeight="1"/>
    <row r="16182" ht="13.15" customHeight="1"/>
    <row r="16183" ht="13.15" customHeight="1"/>
    <row r="16184" ht="13.15" customHeight="1"/>
    <row r="16185" ht="13.15" customHeight="1"/>
    <row r="16186" ht="13.15" customHeight="1"/>
    <row r="16187" ht="13.15" customHeight="1"/>
    <row r="16188" ht="13.15" customHeight="1"/>
    <row r="16189" ht="13.15" customHeight="1"/>
    <row r="16190" ht="13.15" customHeight="1"/>
    <row r="16191" ht="13.15" customHeight="1"/>
    <row r="16192" ht="13.15" customHeight="1"/>
    <row r="16193" ht="13.15" customHeight="1"/>
    <row r="16194" ht="13.15" customHeight="1"/>
    <row r="16195" ht="13.15" customHeight="1"/>
    <row r="16196" ht="13.15" customHeight="1"/>
    <row r="16197" ht="13.15" customHeight="1"/>
    <row r="16198" ht="13.15" customHeight="1"/>
    <row r="16199" ht="13.15" customHeight="1"/>
    <row r="16200" ht="13.15" customHeight="1"/>
    <row r="16201" ht="13.15" customHeight="1"/>
    <row r="16202" ht="13.15" customHeight="1"/>
    <row r="16203" ht="13.15" customHeight="1"/>
    <row r="16204" ht="13.15" customHeight="1"/>
    <row r="16205" ht="13.15" customHeight="1"/>
    <row r="16206" ht="13.15" customHeight="1"/>
    <row r="16207" ht="13.15" customHeight="1"/>
    <row r="16208" ht="13.15" customHeight="1"/>
    <row r="16209" ht="13.15" customHeight="1"/>
    <row r="16210" ht="13.15" customHeight="1"/>
    <row r="16211" ht="13.15" customHeight="1"/>
    <row r="16212" ht="13.15" customHeight="1"/>
    <row r="16213" ht="13.15" customHeight="1"/>
    <row r="16214" ht="13.15" customHeight="1"/>
    <row r="16215" ht="13.15" customHeight="1"/>
    <row r="16216" ht="13.15" customHeight="1"/>
    <row r="16217" ht="13.15" customHeight="1"/>
    <row r="16218" ht="13.15" customHeight="1"/>
    <row r="16219" ht="13.15" customHeight="1"/>
    <row r="16220" ht="13.15" customHeight="1"/>
    <row r="16221" ht="13.15" customHeight="1"/>
    <row r="16222" ht="13.15" customHeight="1"/>
    <row r="16223" ht="13.15" customHeight="1"/>
    <row r="16224" ht="13.15" customHeight="1"/>
    <row r="16225" ht="13.15" customHeight="1"/>
    <row r="16226" ht="13.15" customHeight="1"/>
    <row r="16227" ht="13.15" customHeight="1"/>
    <row r="16228" ht="13.15" customHeight="1"/>
    <row r="16229" ht="13.15" customHeight="1"/>
    <row r="16230" ht="13.15" customHeight="1"/>
    <row r="16231" ht="13.15" customHeight="1"/>
    <row r="16232" ht="13.15" customHeight="1"/>
    <row r="16233" ht="13.15" customHeight="1"/>
    <row r="16234" ht="13.15" customHeight="1"/>
    <row r="16235" ht="13.15" customHeight="1"/>
    <row r="16236" ht="13.15" customHeight="1"/>
    <row r="16237" ht="13.15" customHeight="1"/>
    <row r="16238" ht="13.15" customHeight="1"/>
    <row r="16239" ht="13.15" customHeight="1"/>
    <row r="16240" ht="13.15" customHeight="1"/>
    <row r="16241" ht="13.15" customHeight="1"/>
    <row r="16242" ht="13.15" customHeight="1"/>
    <row r="16243" ht="13.15" customHeight="1"/>
    <row r="16244" ht="13.15" customHeight="1"/>
    <row r="16245" ht="13.15" customHeight="1"/>
    <row r="16246" ht="13.15" customHeight="1"/>
    <row r="16247" ht="13.15" customHeight="1"/>
    <row r="16248" ht="13.15" customHeight="1"/>
    <row r="16249" ht="13.15" customHeight="1"/>
    <row r="16250" ht="13.15" customHeight="1"/>
    <row r="16251" ht="13.15" customHeight="1"/>
    <row r="16252" ht="13.15" customHeight="1"/>
    <row r="16253" ht="13.15" customHeight="1"/>
    <row r="16254" ht="13.15" customHeight="1"/>
    <row r="16255" ht="13.15" customHeight="1"/>
    <row r="16256" ht="13.15" customHeight="1"/>
    <row r="16257" ht="13.15" customHeight="1"/>
    <row r="16258" ht="13.15" customHeight="1"/>
    <row r="16259" ht="13.15" customHeight="1"/>
    <row r="16260" ht="13.15" customHeight="1"/>
    <row r="16261" ht="13.15" customHeight="1"/>
    <row r="16262" ht="13.15" customHeight="1"/>
    <row r="16263" ht="13.15" customHeight="1"/>
    <row r="16264" ht="13.15" customHeight="1"/>
    <row r="16265" ht="13.15" customHeight="1"/>
    <row r="16266" ht="13.15" customHeight="1"/>
    <row r="16267" ht="13.15" customHeight="1"/>
    <row r="16268" ht="13.15" customHeight="1"/>
    <row r="16269" ht="13.15" customHeight="1"/>
    <row r="16270" ht="13.15" customHeight="1"/>
    <row r="16271" ht="13.15" customHeight="1"/>
    <row r="16272" ht="13.15" customHeight="1"/>
    <row r="16273" ht="13.15" customHeight="1"/>
    <row r="16274" ht="13.15" customHeight="1"/>
    <row r="16275" ht="13.15" customHeight="1"/>
    <row r="16276" ht="13.15" customHeight="1"/>
    <row r="16277" ht="13.15" customHeight="1"/>
    <row r="16278" ht="13.15" customHeight="1"/>
    <row r="16279" ht="13.15" customHeight="1"/>
    <row r="16280" ht="13.15" customHeight="1"/>
    <row r="16281" ht="13.15" customHeight="1"/>
    <row r="16282" ht="13.15" customHeight="1"/>
    <row r="16283" ht="13.15" customHeight="1"/>
    <row r="16284" ht="13.15" customHeight="1"/>
    <row r="16285" ht="13.15" customHeight="1"/>
    <row r="16286" ht="13.15" customHeight="1"/>
    <row r="16287" ht="13.15" customHeight="1"/>
    <row r="16288" ht="13.15" customHeight="1"/>
    <row r="16289" ht="13.15" customHeight="1"/>
    <row r="16290" ht="13.15" customHeight="1"/>
    <row r="16291" ht="13.15" customHeight="1"/>
    <row r="16292" ht="13.15" customHeight="1"/>
    <row r="16293" ht="13.15" customHeight="1"/>
    <row r="16294" ht="13.15" customHeight="1"/>
    <row r="16295" ht="13.15" customHeight="1"/>
    <row r="16296" ht="13.15" customHeight="1"/>
    <row r="16297" ht="13.15" customHeight="1"/>
    <row r="16298" ht="13.15" customHeight="1"/>
    <row r="16299" ht="13.15" customHeight="1"/>
    <row r="16300" ht="13.15" customHeight="1"/>
    <row r="16301" ht="13.15" customHeight="1"/>
    <row r="16302" ht="13.15" customHeight="1"/>
    <row r="16303" ht="13.15" customHeight="1"/>
    <row r="16304" ht="13.15" customHeight="1"/>
    <row r="16305" ht="13.15" customHeight="1"/>
    <row r="16306" ht="13.15" customHeight="1"/>
    <row r="16307" ht="13.15" customHeight="1"/>
    <row r="16308" ht="13.15" customHeight="1"/>
    <row r="16309" ht="13.15" customHeight="1"/>
    <row r="16310" ht="13.15" customHeight="1"/>
    <row r="16311" ht="13.15" customHeight="1"/>
    <row r="16312" ht="13.15" customHeight="1"/>
    <row r="16313" ht="13.15" customHeight="1"/>
    <row r="16314" ht="13.15" customHeight="1"/>
    <row r="16315" ht="13.15" customHeight="1"/>
    <row r="16316" ht="13.15" customHeight="1"/>
    <row r="16317" ht="13.15" customHeight="1"/>
    <row r="16318" ht="13.15" customHeight="1"/>
    <row r="16319" ht="13.15" customHeight="1"/>
    <row r="16320" ht="13.15" customHeight="1"/>
    <row r="16321" ht="13.15" customHeight="1"/>
    <row r="16322" ht="13.15" customHeight="1"/>
    <row r="16323" ht="13.15" customHeight="1"/>
    <row r="16324" ht="13.15" customHeight="1"/>
    <row r="16325" ht="13.15" customHeight="1"/>
    <row r="16326" ht="13.15" customHeight="1"/>
    <row r="16327" ht="13.15" customHeight="1"/>
    <row r="16328" ht="13.15" customHeight="1"/>
    <row r="16329" ht="13.15" customHeight="1"/>
    <row r="16330" ht="13.15" customHeight="1"/>
    <row r="16331" ht="13.15" customHeight="1"/>
    <row r="16332" ht="13.15" customHeight="1"/>
    <row r="16333" ht="13.15" customHeight="1"/>
    <row r="16334" ht="13.15" customHeight="1"/>
    <row r="16335" ht="13.15" customHeight="1"/>
    <row r="16336" ht="13.15" customHeight="1"/>
    <row r="16337" ht="13.15" customHeight="1"/>
    <row r="16338" ht="13.15" customHeight="1"/>
    <row r="16339" ht="13.15" customHeight="1"/>
    <row r="16340" ht="13.15" customHeight="1"/>
    <row r="16341" ht="13.15" customHeight="1"/>
    <row r="16342" ht="13.15" customHeight="1"/>
    <row r="16343" ht="13.15" customHeight="1"/>
    <row r="16344" ht="13.15" customHeight="1"/>
    <row r="16345" ht="13.15" customHeight="1"/>
    <row r="16346" ht="13.15" customHeight="1"/>
    <row r="16347" ht="13.15" customHeight="1"/>
    <row r="16348" ht="13.15" customHeight="1"/>
    <row r="16349" ht="13.15" customHeight="1"/>
    <row r="16350" ht="13.15" customHeight="1"/>
    <row r="16351" ht="13.15" customHeight="1"/>
    <row r="16352" ht="13.15" customHeight="1"/>
    <row r="16353" ht="13.15" customHeight="1"/>
    <row r="16354" ht="13.15" customHeight="1"/>
    <row r="16355" ht="13.15" customHeight="1"/>
    <row r="16356" ht="13.15" customHeight="1"/>
    <row r="16357" ht="13.15" customHeight="1"/>
    <row r="16358" ht="13.15" customHeight="1"/>
    <row r="16359" ht="13.15" customHeight="1"/>
    <row r="16360" ht="13.15" customHeight="1"/>
    <row r="16361" ht="13.15" customHeight="1"/>
    <row r="16362" ht="13.15" customHeight="1"/>
    <row r="16363" ht="13.15" customHeight="1"/>
    <row r="16364" ht="13.15" customHeight="1"/>
    <row r="16365" ht="13.15" customHeight="1"/>
    <row r="16366" ht="13.15" customHeight="1"/>
    <row r="16367" ht="13.15" customHeight="1"/>
    <row r="16368" ht="13.15" customHeight="1"/>
    <row r="16369" ht="13.15" customHeight="1"/>
    <row r="16370" ht="13.15" customHeight="1"/>
    <row r="16371" ht="13.15" customHeight="1"/>
    <row r="16372" ht="13.15" customHeight="1"/>
    <row r="16373" ht="13.15" customHeight="1"/>
    <row r="16374" ht="13.15" customHeight="1"/>
    <row r="16375" ht="13.15" customHeight="1"/>
    <row r="16376" ht="13.15" customHeight="1"/>
    <row r="16377" ht="13.15" customHeight="1"/>
    <row r="16378" ht="13.15" customHeight="1"/>
    <row r="16379" ht="13.15" customHeight="1"/>
    <row r="16380" ht="13.15" customHeight="1"/>
    <row r="16381" ht="13.15" customHeight="1"/>
    <row r="16382" ht="13.15" customHeight="1"/>
    <row r="16383" ht="13.15" customHeight="1"/>
    <row r="16384" ht="13.15" customHeight="1"/>
    <row r="16385" ht="13.15" customHeight="1"/>
    <row r="16386" ht="13.15" customHeight="1"/>
    <row r="16387" ht="13.15" customHeight="1"/>
    <row r="16388" ht="13.15" customHeight="1"/>
    <row r="16389" ht="13.15" customHeight="1"/>
    <row r="16390" ht="13.15" customHeight="1"/>
    <row r="16391" ht="13.15" customHeight="1"/>
    <row r="16392" ht="13.15" customHeight="1"/>
    <row r="16393" ht="13.15" customHeight="1"/>
    <row r="16394" ht="13.15" customHeight="1"/>
    <row r="16395" ht="13.15" customHeight="1"/>
    <row r="16396" ht="13.15" customHeight="1"/>
    <row r="16397" ht="13.15" customHeight="1"/>
    <row r="16398" ht="13.15" customHeight="1"/>
    <row r="16399" ht="13.15" customHeight="1"/>
    <row r="16400" ht="13.15" customHeight="1"/>
    <row r="16401" ht="13.15" customHeight="1"/>
    <row r="16402" ht="13.15" customHeight="1"/>
    <row r="16403" ht="13.15" customHeight="1"/>
    <row r="16404" ht="13.15" customHeight="1"/>
    <row r="16405" ht="13.15" customHeight="1"/>
    <row r="16406" ht="13.15" customHeight="1"/>
    <row r="16407" ht="13.15" customHeight="1"/>
    <row r="16408" ht="13.15" customHeight="1"/>
    <row r="16409" ht="13.15" customHeight="1"/>
    <row r="16410" ht="13.15" customHeight="1"/>
    <row r="16411" ht="13.15" customHeight="1"/>
    <row r="16412" ht="13.15" customHeight="1"/>
    <row r="16413" ht="13.15" customHeight="1"/>
    <row r="16414" ht="13.15" customHeight="1"/>
    <row r="16415" ht="13.15" customHeight="1"/>
    <row r="16416" ht="13.15" customHeight="1"/>
    <row r="16417" ht="13.15" customHeight="1"/>
    <row r="16418" ht="13.15" customHeight="1"/>
    <row r="16419" ht="13.15" customHeight="1"/>
    <row r="16420" ht="13.15" customHeight="1"/>
    <row r="16421" ht="13.15" customHeight="1"/>
    <row r="16422" ht="13.15" customHeight="1"/>
    <row r="16423" ht="13.15" customHeight="1"/>
    <row r="16424" ht="13.15" customHeight="1"/>
    <row r="16425" ht="13.15" customHeight="1"/>
    <row r="16426" ht="13.15" customHeight="1"/>
    <row r="16427" ht="13.15" customHeight="1"/>
    <row r="16428" ht="13.15" customHeight="1"/>
    <row r="16429" ht="13.15" customHeight="1"/>
    <row r="16430" ht="13.15" customHeight="1"/>
    <row r="16431" ht="13.15" customHeight="1"/>
    <row r="16432" ht="13.15" customHeight="1"/>
    <row r="16433" ht="13.15" customHeight="1"/>
    <row r="16434" ht="13.15" customHeight="1"/>
    <row r="16435" ht="13.15" customHeight="1"/>
    <row r="16436" ht="13.15" customHeight="1"/>
    <row r="16437" ht="13.15" customHeight="1"/>
    <row r="16438" ht="13.15" customHeight="1"/>
    <row r="16439" ht="13.15" customHeight="1"/>
    <row r="16440" ht="13.15" customHeight="1"/>
    <row r="16441" ht="13.15" customHeight="1"/>
    <row r="16442" ht="13.15" customHeight="1"/>
    <row r="16443" ht="13.15" customHeight="1"/>
    <row r="16444" ht="13.15" customHeight="1"/>
    <row r="16445" ht="13.15" customHeight="1"/>
    <row r="16446" ht="13.15" customHeight="1"/>
    <row r="16447" ht="13.15" customHeight="1"/>
    <row r="16448" ht="13.15" customHeight="1"/>
    <row r="16449" ht="13.15" customHeight="1"/>
    <row r="16450" ht="13.15" customHeight="1"/>
    <row r="16451" ht="13.15" customHeight="1"/>
    <row r="16452" ht="13.15" customHeight="1"/>
    <row r="16453" ht="13.15" customHeight="1"/>
    <row r="16454" ht="13.15" customHeight="1"/>
    <row r="16455" ht="13.15" customHeight="1"/>
    <row r="16456" ht="13.15" customHeight="1"/>
    <row r="16457" ht="13.15" customHeight="1"/>
    <row r="16458" ht="13.15" customHeight="1"/>
    <row r="16459" ht="13.15" customHeight="1"/>
    <row r="16460" ht="13.15" customHeight="1"/>
    <row r="16461" ht="13.15" customHeight="1"/>
    <row r="16462" ht="13.15" customHeight="1"/>
    <row r="16463" ht="13.15" customHeight="1"/>
    <row r="16464" ht="13.15" customHeight="1"/>
    <row r="16465" ht="13.15" customHeight="1"/>
    <row r="16466" ht="13.15" customHeight="1"/>
    <row r="16467" ht="13.15" customHeight="1"/>
    <row r="16468" ht="13.15" customHeight="1"/>
    <row r="16469" ht="13.15" customHeight="1"/>
    <row r="16470" ht="13.15" customHeight="1"/>
    <row r="16471" ht="13.15" customHeight="1"/>
    <row r="16472" ht="13.15" customHeight="1"/>
    <row r="16473" ht="13.15" customHeight="1"/>
    <row r="16474" ht="13.15" customHeight="1"/>
    <row r="16475" ht="13.15" customHeight="1"/>
    <row r="16476" ht="13.15" customHeight="1"/>
    <row r="16477" ht="13.15" customHeight="1"/>
    <row r="16478" ht="13.15" customHeight="1"/>
    <row r="16479" ht="13.15" customHeight="1"/>
    <row r="16480" ht="13.15" customHeight="1"/>
    <row r="16481" ht="13.15" customHeight="1"/>
    <row r="16482" ht="13.15" customHeight="1"/>
    <row r="16483" ht="13.15" customHeight="1"/>
    <row r="16484" ht="13.15" customHeight="1"/>
    <row r="16485" ht="13.15" customHeight="1"/>
    <row r="16486" ht="13.15" customHeight="1"/>
    <row r="16487" ht="13.15" customHeight="1"/>
    <row r="16488" ht="13.15" customHeight="1"/>
    <row r="16489" ht="13.15" customHeight="1"/>
    <row r="16490" ht="13.15" customHeight="1"/>
    <row r="16491" ht="13.15" customHeight="1"/>
    <row r="16492" ht="13.15" customHeight="1"/>
    <row r="16493" ht="13.15" customHeight="1"/>
    <row r="16494" ht="13.15" customHeight="1"/>
    <row r="16495" ht="13.15" customHeight="1"/>
    <row r="16496" ht="13.15" customHeight="1"/>
    <row r="16497" ht="13.15" customHeight="1"/>
    <row r="16498" ht="13.15" customHeight="1"/>
    <row r="16499" ht="13.15" customHeight="1"/>
    <row r="16500" ht="13.15" customHeight="1"/>
    <row r="16501" ht="13.15" customHeight="1"/>
    <row r="16502" ht="13.15" customHeight="1"/>
    <row r="16503" ht="13.15" customHeight="1"/>
    <row r="16504" ht="13.15" customHeight="1"/>
    <row r="16505" ht="13.15" customHeight="1"/>
    <row r="16506" ht="13.15" customHeight="1"/>
    <row r="16507" ht="13.15" customHeight="1"/>
    <row r="16508" ht="13.15" customHeight="1"/>
    <row r="16509" ht="13.15" customHeight="1"/>
    <row r="16510" ht="13.15" customHeight="1"/>
    <row r="16511" ht="13.15" customHeight="1"/>
    <row r="16512" ht="13.15" customHeight="1"/>
    <row r="16513" ht="13.15" customHeight="1"/>
    <row r="16514" ht="13.15" customHeight="1"/>
    <row r="16515" ht="13.15" customHeight="1"/>
    <row r="16516" ht="13.15" customHeight="1"/>
    <row r="16517" ht="13.15" customHeight="1"/>
    <row r="16518" ht="13.15" customHeight="1"/>
    <row r="16519" ht="13.15" customHeight="1"/>
    <row r="16520" ht="13.15" customHeight="1"/>
    <row r="16521" ht="13.15" customHeight="1"/>
    <row r="16522" ht="13.15" customHeight="1"/>
    <row r="16523" ht="13.15" customHeight="1"/>
    <row r="16524" ht="13.15" customHeight="1"/>
    <row r="16525" ht="13.15" customHeight="1"/>
    <row r="16526" ht="13.15" customHeight="1"/>
    <row r="16527" ht="13.15" customHeight="1"/>
    <row r="16528" ht="13.15" customHeight="1"/>
    <row r="16529" ht="13.15" customHeight="1"/>
    <row r="16530" ht="13.15" customHeight="1"/>
    <row r="16531" ht="13.15" customHeight="1"/>
    <row r="16532" ht="13.15" customHeight="1"/>
    <row r="16533" ht="13.15" customHeight="1"/>
    <row r="16534" ht="13.15" customHeight="1"/>
    <row r="16535" ht="13.15" customHeight="1"/>
    <row r="16536" ht="13.15" customHeight="1"/>
    <row r="16537" ht="13.15" customHeight="1"/>
    <row r="16538" ht="13.15" customHeight="1"/>
    <row r="16539" ht="13.15" customHeight="1"/>
    <row r="16540" ht="13.15" customHeight="1"/>
    <row r="16541" ht="13.15" customHeight="1"/>
    <row r="16542" ht="13.15" customHeight="1"/>
    <row r="16543" ht="13.15" customHeight="1"/>
    <row r="16544" ht="13.15" customHeight="1"/>
    <row r="16545" ht="13.15" customHeight="1"/>
    <row r="16546" ht="13.15" customHeight="1"/>
    <row r="16547" ht="13.15" customHeight="1"/>
    <row r="16548" ht="13.15" customHeight="1"/>
    <row r="16549" ht="13.15" customHeight="1"/>
    <row r="16550" ht="13.15" customHeight="1"/>
    <row r="16551" ht="13.15" customHeight="1"/>
    <row r="16552" ht="13.15" customHeight="1"/>
    <row r="16553" ht="13.15" customHeight="1"/>
    <row r="16554" ht="13.15" customHeight="1"/>
    <row r="16555" ht="13.15" customHeight="1"/>
    <row r="16556" ht="13.15" customHeight="1"/>
    <row r="16557" ht="13.15" customHeight="1"/>
    <row r="16558" ht="13.15" customHeight="1"/>
    <row r="16559" ht="13.15" customHeight="1"/>
    <row r="16560" ht="13.15" customHeight="1"/>
    <row r="16561" ht="13.15" customHeight="1"/>
    <row r="16562" ht="13.15" customHeight="1"/>
    <row r="16563" ht="13.15" customHeight="1"/>
    <row r="16564" ht="13.15" customHeight="1"/>
    <row r="16565" ht="13.15" customHeight="1"/>
    <row r="16566" ht="13.15" customHeight="1"/>
    <row r="16567" ht="13.15" customHeight="1"/>
    <row r="16568" ht="13.15" customHeight="1"/>
    <row r="16569" ht="13.15" customHeight="1"/>
    <row r="16570" ht="13.15" customHeight="1"/>
    <row r="16571" ht="13.15" customHeight="1"/>
    <row r="16572" ht="13.15" customHeight="1"/>
    <row r="16573" ht="13.15" customHeight="1"/>
    <row r="16574" ht="13.15" customHeight="1"/>
    <row r="16575" ht="13.15" customHeight="1"/>
    <row r="16576" ht="13.15" customHeight="1"/>
    <row r="16577" ht="13.15" customHeight="1"/>
    <row r="16578" ht="13.15" customHeight="1"/>
    <row r="16579" ht="13.15" customHeight="1"/>
    <row r="16580" ht="13.15" customHeight="1"/>
    <row r="16581" ht="13.15" customHeight="1"/>
    <row r="16582" ht="13.15" customHeight="1"/>
    <row r="16583" ht="13.15" customHeight="1"/>
    <row r="16584" ht="13.15" customHeight="1"/>
    <row r="16585" ht="13.15" customHeight="1"/>
    <row r="16586" ht="13.15" customHeight="1"/>
    <row r="16587" ht="13.15" customHeight="1"/>
    <row r="16588" ht="13.15" customHeight="1"/>
    <row r="16589" ht="13.15" customHeight="1"/>
    <row r="16590" ht="13.15" customHeight="1"/>
    <row r="16591" ht="13.15" customHeight="1"/>
    <row r="16592" ht="13.15" customHeight="1"/>
    <row r="16593" ht="13.15" customHeight="1"/>
    <row r="16594" ht="13.15" customHeight="1"/>
    <row r="16595" ht="13.15" customHeight="1"/>
    <row r="16596" ht="13.15" customHeight="1"/>
    <row r="16597" ht="13.15" customHeight="1"/>
    <row r="16598" ht="13.15" customHeight="1"/>
    <row r="16599" ht="13.15" customHeight="1"/>
    <row r="16600" ht="13.15" customHeight="1"/>
    <row r="16601" ht="13.15" customHeight="1"/>
    <row r="16602" ht="13.15" customHeight="1"/>
    <row r="16603" ht="13.15" customHeight="1"/>
    <row r="16604" ht="13.15" customHeight="1"/>
    <row r="16605" ht="13.15" customHeight="1"/>
    <row r="16606" ht="13.15" customHeight="1"/>
    <row r="16607" ht="13.15" customHeight="1"/>
    <row r="16608" ht="13.15" customHeight="1"/>
    <row r="16609" ht="13.15" customHeight="1"/>
    <row r="16610" ht="13.15" customHeight="1"/>
    <row r="16611" ht="13.15" customHeight="1"/>
    <row r="16612" ht="13.15" customHeight="1"/>
    <row r="16613" ht="13.15" customHeight="1"/>
    <row r="16614" ht="13.15" customHeight="1"/>
    <row r="16615" ht="13.15" customHeight="1"/>
    <row r="16616" ht="13.15" customHeight="1"/>
    <row r="16617" ht="13.15" customHeight="1"/>
    <row r="16618" ht="13.15" customHeight="1"/>
    <row r="16619" ht="13.15" customHeight="1"/>
    <row r="16620" ht="13.15" customHeight="1"/>
    <row r="16621" ht="13.15" customHeight="1"/>
    <row r="16622" ht="13.15" customHeight="1"/>
    <row r="16623" ht="13.15" customHeight="1"/>
    <row r="16624" ht="13.15" customHeight="1"/>
    <row r="16625" ht="13.15" customHeight="1"/>
    <row r="16626" ht="13.15" customHeight="1"/>
    <row r="16627" ht="13.15" customHeight="1"/>
    <row r="16628" ht="13.15" customHeight="1"/>
    <row r="16629" ht="13.15" customHeight="1"/>
    <row r="16630" ht="13.15" customHeight="1"/>
    <row r="16631" ht="13.15" customHeight="1"/>
    <row r="16632" ht="13.15" customHeight="1"/>
    <row r="16633" ht="13.15" customHeight="1"/>
    <row r="16634" ht="13.15" customHeight="1"/>
    <row r="16635" ht="13.15" customHeight="1"/>
    <row r="16636" ht="13.15" customHeight="1"/>
    <row r="16637" ht="13.15" customHeight="1"/>
    <row r="16638" ht="13.15" customHeight="1"/>
    <row r="16639" ht="13.15" customHeight="1"/>
    <row r="16640" ht="13.15" customHeight="1"/>
    <row r="16641" ht="13.15" customHeight="1"/>
    <row r="16642" ht="13.15" customHeight="1"/>
    <row r="16643" ht="13.15" customHeight="1"/>
    <row r="16644" ht="13.15" customHeight="1"/>
    <row r="16645" ht="13.15" customHeight="1"/>
    <row r="16646" ht="13.15" customHeight="1"/>
    <row r="16647" ht="13.15" customHeight="1"/>
    <row r="16648" ht="13.15" customHeight="1"/>
    <row r="16649" ht="13.15" customHeight="1"/>
    <row r="16650" ht="13.15" customHeight="1"/>
    <row r="16651" ht="13.15" customHeight="1"/>
    <row r="16652" ht="13.15" customHeight="1"/>
    <row r="16653" ht="13.15" customHeight="1"/>
    <row r="16654" ht="13.15" customHeight="1"/>
    <row r="16655" ht="13.15" customHeight="1"/>
    <row r="16656" ht="13.15" customHeight="1"/>
    <row r="16657" ht="13.15" customHeight="1"/>
    <row r="16658" ht="13.15" customHeight="1"/>
    <row r="16659" ht="13.15" customHeight="1"/>
    <row r="16660" ht="13.15" customHeight="1"/>
    <row r="16661" ht="13.15" customHeight="1"/>
    <row r="16662" ht="13.15" customHeight="1"/>
    <row r="16663" ht="13.15" customHeight="1"/>
    <row r="16664" ht="13.15" customHeight="1"/>
    <row r="16665" ht="13.15" customHeight="1"/>
    <row r="16666" ht="13.15" customHeight="1"/>
    <row r="16667" ht="13.15" customHeight="1"/>
    <row r="16668" ht="13.15" customHeight="1"/>
    <row r="16669" ht="13.15" customHeight="1"/>
    <row r="16670" ht="13.15" customHeight="1"/>
    <row r="16671" ht="13.15" customHeight="1"/>
    <row r="16672" ht="13.15" customHeight="1"/>
    <row r="16673" ht="13.15" customHeight="1"/>
    <row r="16674" ht="13.15" customHeight="1"/>
    <row r="16675" ht="13.15" customHeight="1"/>
    <row r="16676" ht="13.15" customHeight="1"/>
    <row r="16677" ht="13.15" customHeight="1"/>
    <row r="16678" ht="13.15" customHeight="1"/>
    <row r="16679" ht="13.15" customHeight="1"/>
    <row r="16680" ht="13.15" customHeight="1"/>
    <row r="16681" ht="13.15" customHeight="1"/>
    <row r="16682" ht="13.15" customHeight="1"/>
    <row r="16683" ht="13.15" customHeight="1"/>
    <row r="16684" ht="13.15" customHeight="1"/>
    <row r="16685" ht="13.15" customHeight="1"/>
    <row r="16686" ht="13.15" customHeight="1"/>
    <row r="16687" ht="13.15" customHeight="1"/>
    <row r="16688" ht="13.15" customHeight="1"/>
    <row r="16689" ht="13.15" customHeight="1"/>
    <row r="16690" ht="13.15" customHeight="1"/>
    <row r="16691" ht="13.15" customHeight="1"/>
    <row r="16692" ht="13.15" customHeight="1"/>
    <row r="16693" ht="13.15" customHeight="1"/>
    <row r="16694" ht="13.15" customHeight="1"/>
    <row r="16695" ht="13.15" customHeight="1"/>
    <row r="16696" ht="13.15" customHeight="1"/>
    <row r="16697" ht="13.15" customHeight="1"/>
    <row r="16698" ht="13.15" customHeight="1"/>
    <row r="16699" ht="13.15" customHeight="1"/>
    <row r="16700" ht="13.15" customHeight="1"/>
    <row r="16701" ht="13.15" customHeight="1"/>
    <row r="16702" ht="13.15" customHeight="1"/>
    <row r="16703" ht="13.15" customHeight="1"/>
    <row r="16704" ht="13.15" customHeight="1"/>
    <row r="16705" ht="13.15" customHeight="1"/>
    <row r="16706" ht="13.15" customHeight="1"/>
    <row r="16707" ht="13.15" customHeight="1"/>
    <row r="16708" ht="13.15" customHeight="1"/>
    <row r="16709" ht="13.15" customHeight="1"/>
    <row r="16710" ht="13.15" customHeight="1"/>
    <row r="16711" ht="13.15" customHeight="1"/>
    <row r="16712" ht="13.15" customHeight="1"/>
    <row r="16713" ht="13.15" customHeight="1"/>
    <row r="16714" ht="13.15" customHeight="1"/>
    <row r="16715" ht="13.15" customHeight="1"/>
    <row r="16716" ht="13.15" customHeight="1"/>
    <row r="16717" ht="13.15" customHeight="1"/>
    <row r="16718" ht="13.15" customHeight="1"/>
    <row r="16719" ht="13.15" customHeight="1"/>
    <row r="16720" ht="13.15" customHeight="1"/>
    <row r="16721" ht="13.15" customHeight="1"/>
    <row r="16722" ht="13.15" customHeight="1"/>
    <row r="16723" ht="13.15" customHeight="1"/>
    <row r="16724" ht="13.15" customHeight="1"/>
    <row r="16725" ht="13.15" customHeight="1"/>
    <row r="16726" ht="13.15" customHeight="1"/>
    <row r="16727" ht="13.15" customHeight="1"/>
    <row r="16728" ht="13.15" customHeight="1"/>
    <row r="16729" ht="13.15" customHeight="1"/>
    <row r="16730" ht="13.15" customHeight="1"/>
    <row r="16731" ht="13.15" customHeight="1"/>
    <row r="16732" ht="13.15" customHeight="1"/>
    <row r="16733" ht="13.15" customHeight="1"/>
    <row r="16734" ht="13.15" customHeight="1"/>
    <row r="16735" ht="13.15" customHeight="1"/>
    <row r="16736" ht="13.15" customHeight="1"/>
    <row r="16737" ht="13.15" customHeight="1"/>
    <row r="16738" ht="13.15" customHeight="1"/>
    <row r="16739" ht="13.15" customHeight="1"/>
    <row r="16740" ht="13.15" customHeight="1"/>
    <row r="16741" ht="13.15" customHeight="1"/>
    <row r="16742" ht="13.15" customHeight="1"/>
    <row r="16743" ht="13.15" customHeight="1"/>
    <row r="16744" ht="13.15" customHeight="1"/>
    <row r="16745" ht="13.15" customHeight="1"/>
    <row r="16746" ht="13.15" customHeight="1"/>
    <row r="16747" ht="13.15" customHeight="1"/>
    <row r="16748" ht="13.15" customHeight="1"/>
    <row r="16749" ht="13.15" customHeight="1"/>
    <row r="16750" ht="13.15" customHeight="1"/>
    <row r="16751" ht="13.15" customHeight="1"/>
    <row r="16752" ht="13.15" customHeight="1"/>
    <row r="16753" ht="13.15" customHeight="1"/>
    <row r="16754" ht="13.15" customHeight="1"/>
    <row r="16755" ht="13.15" customHeight="1"/>
    <row r="16756" ht="13.15" customHeight="1"/>
    <row r="16757" ht="13.15" customHeight="1"/>
    <row r="16758" ht="13.15" customHeight="1"/>
    <row r="16759" ht="13.15" customHeight="1"/>
    <row r="16760" ht="13.15" customHeight="1"/>
    <row r="16761" ht="13.15" customHeight="1"/>
    <row r="16762" ht="13.15" customHeight="1"/>
    <row r="16763" ht="13.15" customHeight="1"/>
    <row r="16764" ht="13.15" customHeight="1"/>
    <row r="16765" ht="13.15" customHeight="1"/>
    <row r="16766" ht="13.15" customHeight="1"/>
    <row r="16767" ht="13.15" customHeight="1"/>
    <row r="16768" ht="13.15" customHeight="1"/>
    <row r="16769" ht="13.15" customHeight="1"/>
    <row r="16770" ht="13.15" customHeight="1"/>
    <row r="16771" ht="13.15" customHeight="1"/>
    <row r="16772" ht="13.15" customHeight="1"/>
    <row r="16773" ht="13.15" customHeight="1"/>
    <row r="16774" ht="13.15" customHeight="1"/>
    <row r="16775" ht="13.15" customHeight="1"/>
    <row r="16776" ht="13.15" customHeight="1"/>
    <row r="16777" ht="13.15" customHeight="1"/>
    <row r="16778" ht="13.15" customHeight="1"/>
    <row r="16779" ht="13.15" customHeight="1"/>
    <row r="16780" ht="13.15" customHeight="1"/>
    <row r="16781" ht="13.15" customHeight="1"/>
    <row r="16782" ht="13.15" customHeight="1"/>
    <row r="16783" ht="13.15" customHeight="1"/>
    <row r="16784" ht="13.15" customHeight="1"/>
    <row r="16785" ht="13.15" customHeight="1"/>
    <row r="16786" ht="13.15" customHeight="1"/>
    <row r="16787" ht="13.15" customHeight="1"/>
    <row r="16788" ht="13.15" customHeight="1"/>
    <row r="16789" ht="13.15" customHeight="1"/>
    <row r="16790" ht="13.15" customHeight="1"/>
    <row r="16791" ht="13.15" customHeight="1"/>
    <row r="16792" ht="13.15" customHeight="1"/>
    <row r="16793" ht="13.15" customHeight="1"/>
    <row r="16794" ht="13.15" customHeight="1"/>
    <row r="16795" ht="13.15" customHeight="1"/>
    <row r="16796" ht="13.15" customHeight="1"/>
    <row r="16797" ht="13.15" customHeight="1"/>
    <row r="16798" ht="13.15" customHeight="1"/>
    <row r="16799" ht="13.15" customHeight="1"/>
    <row r="16800" ht="13.15" customHeight="1"/>
    <row r="16801" ht="13.15" customHeight="1"/>
    <row r="16802" ht="13.15" customHeight="1"/>
    <row r="16803" ht="13.15" customHeight="1"/>
    <row r="16804" ht="13.15" customHeight="1"/>
    <row r="16805" ht="13.15" customHeight="1"/>
    <row r="16806" ht="13.15" customHeight="1"/>
    <row r="16807" ht="13.15" customHeight="1"/>
    <row r="16808" ht="13.15" customHeight="1"/>
    <row r="16809" ht="13.15" customHeight="1"/>
    <row r="16810" ht="13.15" customHeight="1"/>
    <row r="16811" ht="13.15" customHeight="1"/>
    <row r="16812" ht="13.15" customHeight="1"/>
    <row r="16813" ht="13.15" customHeight="1"/>
    <row r="16814" ht="13.15" customHeight="1"/>
    <row r="16815" ht="13.15" customHeight="1"/>
    <row r="16816" ht="13.15" customHeight="1"/>
    <row r="16817" ht="13.15" customHeight="1"/>
    <row r="16818" ht="13.15" customHeight="1"/>
    <row r="16819" ht="13.15" customHeight="1"/>
    <row r="16820" ht="13.15" customHeight="1"/>
    <row r="16821" ht="13.15" customHeight="1"/>
    <row r="16822" ht="13.15" customHeight="1"/>
    <row r="16823" ht="13.15" customHeight="1"/>
    <row r="16824" ht="13.15" customHeight="1"/>
    <row r="16825" ht="13.15" customHeight="1"/>
    <row r="16826" ht="13.15" customHeight="1"/>
    <row r="16827" ht="13.15" customHeight="1"/>
    <row r="16828" ht="13.15" customHeight="1"/>
    <row r="16829" ht="13.15" customHeight="1"/>
    <row r="16830" ht="13.15" customHeight="1"/>
    <row r="16831" ht="13.15" customHeight="1"/>
    <row r="16832" ht="13.15" customHeight="1"/>
    <row r="16833" ht="13.15" customHeight="1"/>
    <row r="16834" ht="13.15" customHeight="1"/>
    <row r="16835" ht="13.15" customHeight="1"/>
    <row r="16836" ht="13.15" customHeight="1"/>
    <row r="16837" ht="13.15" customHeight="1"/>
    <row r="16838" ht="13.15" customHeight="1"/>
    <row r="16839" ht="13.15" customHeight="1"/>
    <row r="16840" ht="13.15" customHeight="1"/>
    <row r="16841" ht="13.15" customHeight="1"/>
    <row r="16842" ht="13.15" customHeight="1"/>
    <row r="16843" ht="13.15" customHeight="1"/>
    <row r="16844" ht="13.15" customHeight="1"/>
    <row r="16845" ht="13.15" customHeight="1"/>
    <row r="16846" ht="13.15" customHeight="1"/>
    <row r="16847" ht="13.15" customHeight="1"/>
    <row r="16848" ht="13.15" customHeight="1"/>
    <row r="16849" ht="13.15" customHeight="1"/>
    <row r="16850" ht="13.15" customHeight="1"/>
    <row r="16851" ht="13.15" customHeight="1"/>
    <row r="16852" ht="13.15" customHeight="1"/>
    <row r="16853" ht="13.15" customHeight="1"/>
    <row r="16854" ht="13.15" customHeight="1"/>
    <row r="16855" ht="13.15" customHeight="1"/>
    <row r="16856" ht="13.15" customHeight="1"/>
    <row r="16857" ht="13.15" customHeight="1"/>
    <row r="16858" ht="13.15" customHeight="1"/>
    <row r="16859" ht="13.15" customHeight="1"/>
    <row r="16860" ht="13.15" customHeight="1"/>
    <row r="16861" ht="13.15" customHeight="1"/>
    <row r="16862" ht="13.15" customHeight="1"/>
    <row r="16863" ht="13.15" customHeight="1"/>
    <row r="16864" ht="13.15" customHeight="1"/>
    <row r="16865" ht="13.15" customHeight="1"/>
    <row r="16866" ht="13.15" customHeight="1"/>
    <row r="16867" ht="13.15" customHeight="1"/>
    <row r="16868" ht="13.15" customHeight="1"/>
    <row r="16869" ht="13.15" customHeight="1"/>
    <row r="16870" ht="13.15" customHeight="1"/>
    <row r="16871" ht="13.15" customHeight="1"/>
    <row r="16872" ht="13.15" customHeight="1"/>
    <row r="16873" ht="13.15" customHeight="1"/>
    <row r="16874" ht="13.15" customHeight="1"/>
    <row r="16875" ht="13.15" customHeight="1"/>
    <row r="16876" ht="13.15" customHeight="1"/>
    <row r="16877" ht="13.15" customHeight="1"/>
    <row r="16878" ht="13.15" customHeight="1"/>
    <row r="16879" ht="13.15" customHeight="1"/>
    <row r="16880" ht="13.15" customHeight="1"/>
    <row r="16881" ht="13.15" customHeight="1"/>
    <row r="16882" ht="13.15" customHeight="1"/>
    <row r="16883" ht="13.15" customHeight="1"/>
    <row r="16884" ht="13.15" customHeight="1"/>
    <row r="16885" ht="13.15" customHeight="1"/>
    <row r="16886" ht="13.15" customHeight="1"/>
    <row r="16887" ht="13.15" customHeight="1"/>
    <row r="16888" ht="13.15" customHeight="1"/>
    <row r="16889" ht="13.15" customHeight="1"/>
    <row r="16890" ht="13.15" customHeight="1"/>
    <row r="16891" ht="13.15" customHeight="1"/>
    <row r="16892" ht="13.15" customHeight="1"/>
    <row r="16893" ht="13.15" customHeight="1"/>
    <row r="16894" ht="13.15" customHeight="1"/>
    <row r="16895" ht="13.15" customHeight="1"/>
    <row r="16896" ht="13.15" customHeight="1"/>
    <row r="16897" ht="13.15" customHeight="1"/>
    <row r="16898" ht="13.15" customHeight="1"/>
    <row r="16899" ht="13.15" customHeight="1"/>
    <row r="16900" ht="13.15" customHeight="1"/>
    <row r="16901" ht="13.15" customHeight="1"/>
    <row r="16902" ht="13.15" customHeight="1"/>
    <row r="16903" ht="13.15" customHeight="1"/>
    <row r="16904" ht="13.15" customHeight="1"/>
    <row r="16905" ht="13.15" customHeight="1"/>
    <row r="16906" ht="13.15" customHeight="1"/>
    <row r="16907" ht="13.15" customHeight="1"/>
    <row r="16908" ht="13.15" customHeight="1"/>
    <row r="16909" ht="13.15" customHeight="1"/>
    <row r="16910" ht="13.15" customHeight="1"/>
    <row r="16911" ht="13.15" customHeight="1"/>
    <row r="16912" ht="13.15" customHeight="1"/>
    <row r="16913" ht="13.15" customHeight="1"/>
    <row r="16914" ht="13.15" customHeight="1"/>
    <row r="16915" ht="13.15" customHeight="1"/>
    <row r="16916" ht="13.15" customHeight="1"/>
    <row r="16917" ht="13.15" customHeight="1"/>
    <row r="16918" ht="13.15" customHeight="1"/>
    <row r="16919" ht="13.15" customHeight="1"/>
    <row r="16920" ht="13.15" customHeight="1"/>
    <row r="16921" ht="13.15" customHeight="1"/>
    <row r="16922" ht="13.15" customHeight="1"/>
    <row r="16923" ht="13.15" customHeight="1"/>
    <row r="16924" ht="13.15" customHeight="1"/>
    <row r="16925" ht="13.15" customHeight="1"/>
    <row r="16926" ht="13.15" customHeight="1"/>
    <row r="16927" ht="13.15" customHeight="1"/>
    <row r="16928" ht="13.15" customHeight="1"/>
    <row r="16929" ht="13.15" customHeight="1"/>
    <row r="16930" ht="13.15" customHeight="1"/>
    <row r="16931" ht="13.15" customHeight="1"/>
    <row r="16932" ht="13.15" customHeight="1"/>
    <row r="16933" ht="13.15" customHeight="1"/>
    <row r="16934" ht="13.15" customHeight="1"/>
    <row r="16935" ht="13.15" customHeight="1"/>
    <row r="16936" ht="13.15" customHeight="1"/>
    <row r="16937" ht="13.15" customHeight="1"/>
    <row r="16938" ht="13.15" customHeight="1"/>
    <row r="16939" ht="13.15" customHeight="1"/>
    <row r="16940" ht="13.15" customHeight="1"/>
    <row r="16941" ht="13.15" customHeight="1"/>
    <row r="16942" ht="13.15" customHeight="1"/>
    <row r="16943" ht="13.15" customHeight="1"/>
    <row r="16944" ht="13.15" customHeight="1"/>
    <row r="16945" ht="13.15" customHeight="1"/>
    <row r="16946" ht="13.15" customHeight="1"/>
    <row r="16947" ht="13.15" customHeight="1"/>
    <row r="16948" ht="13.15" customHeight="1"/>
    <row r="16949" ht="13.15" customHeight="1"/>
    <row r="16950" ht="13.15" customHeight="1"/>
    <row r="16951" ht="13.15" customHeight="1"/>
    <row r="16952" ht="13.15" customHeight="1"/>
    <row r="16953" ht="13.15" customHeight="1"/>
    <row r="16954" ht="13.15" customHeight="1"/>
    <row r="16955" ht="13.15" customHeight="1"/>
    <row r="16956" ht="13.15" customHeight="1"/>
    <row r="16957" ht="13.15" customHeight="1"/>
    <row r="16958" ht="13.15" customHeight="1"/>
    <row r="16959" ht="13.15" customHeight="1"/>
    <row r="16960" ht="13.15" customHeight="1"/>
    <row r="16961" ht="13.15" customHeight="1"/>
    <row r="16962" ht="13.15" customHeight="1"/>
    <row r="16963" ht="13.15" customHeight="1"/>
    <row r="16964" ht="13.15" customHeight="1"/>
    <row r="16965" ht="13.15" customHeight="1"/>
    <row r="16966" ht="13.15" customHeight="1"/>
    <row r="16967" ht="13.15" customHeight="1"/>
    <row r="16968" ht="13.15" customHeight="1"/>
    <row r="16969" ht="13.15" customHeight="1"/>
    <row r="16970" ht="13.15" customHeight="1"/>
    <row r="16971" ht="13.15" customHeight="1"/>
    <row r="16972" ht="13.15" customHeight="1"/>
    <row r="16973" ht="13.15" customHeight="1"/>
    <row r="16974" ht="13.15" customHeight="1"/>
    <row r="16975" ht="13.15" customHeight="1"/>
    <row r="16976" ht="13.15" customHeight="1"/>
    <row r="16977" ht="13.15" customHeight="1"/>
    <row r="16978" ht="13.15" customHeight="1"/>
    <row r="16979" ht="13.15" customHeight="1"/>
    <row r="16980" ht="13.15" customHeight="1"/>
    <row r="16981" ht="13.15" customHeight="1"/>
    <row r="16982" ht="13.15" customHeight="1"/>
    <row r="16983" ht="13.15" customHeight="1"/>
    <row r="16984" ht="13.15" customHeight="1"/>
    <row r="16985" ht="13.15" customHeight="1"/>
    <row r="16986" ht="13.15" customHeight="1"/>
    <row r="16987" ht="13.15" customHeight="1"/>
    <row r="16988" ht="13.15" customHeight="1"/>
    <row r="16989" ht="13.15" customHeight="1"/>
    <row r="16990" ht="13.15" customHeight="1"/>
    <row r="16991" ht="13.15" customHeight="1"/>
    <row r="16992" ht="13.15" customHeight="1"/>
    <row r="16993" ht="13.15" customHeight="1"/>
    <row r="16994" ht="13.15" customHeight="1"/>
    <row r="16995" ht="13.15" customHeight="1"/>
    <row r="16996" ht="13.15" customHeight="1"/>
    <row r="16997" ht="13.15" customHeight="1"/>
    <row r="16998" ht="13.15" customHeight="1"/>
    <row r="16999" ht="13.15" customHeight="1"/>
    <row r="17000" ht="13.15" customHeight="1"/>
    <row r="17001" ht="13.15" customHeight="1"/>
    <row r="17002" ht="13.15" customHeight="1"/>
    <row r="17003" ht="13.15" customHeight="1"/>
    <row r="17004" ht="13.15" customHeight="1"/>
    <row r="17005" ht="13.15" customHeight="1"/>
    <row r="17006" ht="13.15" customHeight="1"/>
    <row r="17007" ht="13.15" customHeight="1"/>
    <row r="17008" ht="13.15" customHeight="1"/>
    <row r="17009" ht="13.15" customHeight="1"/>
    <row r="17010" ht="13.15" customHeight="1"/>
    <row r="17011" ht="13.15" customHeight="1"/>
    <row r="17012" ht="13.15" customHeight="1"/>
    <row r="17013" ht="13.15" customHeight="1"/>
    <row r="17014" ht="13.15" customHeight="1"/>
    <row r="17015" ht="13.15" customHeight="1"/>
    <row r="17016" ht="13.15" customHeight="1"/>
    <row r="17017" ht="13.15" customHeight="1"/>
    <row r="17018" ht="13.15" customHeight="1"/>
    <row r="17019" ht="13.15" customHeight="1"/>
    <row r="17020" ht="13.15" customHeight="1"/>
    <row r="17021" ht="13.15" customHeight="1"/>
    <row r="17022" ht="13.15" customHeight="1"/>
    <row r="17023" ht="13.15" customHeight="1"/>
    <row r="17024" ht="13.15" customHeight="1"/>
    <row r="17025" ht="13.15" customHeight="1"/>
    <row r="17026" ht="13.15" customHeight="1"/>
    <row r="17027" ht="13.15" customHeight="1"/>
    <row r="17028" ht="13.15" customHeight="1"/>
    <row r="17029" ht="13.15" customHeight="1"/>
    <row r="17030" ht="13.15" customHeight="1"/>
    <row r="17031" ht="13.15" customHeight="1"/>
    <row r="17032" ht="13.15" customHeight="1"/>
    <row r="17033" ht="13.15" customHeight="1"/>
    <row r="17034" ht="13.15" customHeight="1"/>
    <row r="17035" ht="13.15" customHeight="1"/>
    <row r="17036" ht="13.15" customHeight="1"/>
    <row r="17037" ht="13.15" customHeight="1"/>
    <row r="17038" ht="13.15" customHeight="1"/>
    <row r="17039" ht="13.15" customHeight="1"/>
    <row r="17040" ht="13.15" customHeight="1"/>
    <row r="17041" ht="13.15" customHeight="1"/>
    <row r="17042" ht="13.15" customHeight="1"/>
    <row r="17043" ht="13.15" customHeight="1"/>
    <row r="17044" ht="13.15" customHeight="1"/>
    <row r="17045" ht="13.15" customHeight="1"/>
    <row r="17046" ht="13.15" customHeight="1"/>
    <row r="17047" ht="13.15" customHeight="1"/>
    <row r="17048" ht="13.15" customHeight="1"/>
    <row r="17049" ht="13.15" customHeight="1"/>
    <row r="17050" ht="13.15" customHeight="1"/>
    <row r="17051" ht="13.15" customHeight="1"/>
    <row r="17052" ht="13.15" customHeight="1"/>
    <row r="17053" ht="13.15" customHeight="1"/>
    <row r="17054" ht="13.15" customHeight="1"/>
    <row r="17055" ht="13.15" customHeight="1"/>
    <row r="17056" ht="13.15" customHeight="1"/>
    <row r="17057" ht="13.15" customHeight="1"/>
    <row r="17058" ht="13.15" customHeight="1"/>
    <row r="17059" ht="13.15" customHeight="1"/>
    <row r="17060" ht="13.15" customHeight="1"/>
    <row r="17061" ht="13.15" customHeight="1"/>
    <row r="17062" ht="13.15" customHeight="1"/>
    <row r="17063" ht="13.15" customHeight="1"/>
    <row r="17064" ht="13.15" customHeight="1"/>
    <row r="17065" ht="13.15" customHeight="1"/>
    <row r="17066" ht="13.15" customHeight="1"/>
    <row r="17067" ht="13.15" customHeight="1"/>
    <row r="17068" ht="13.15" customHeight="1"/>
    <row r="17069" ht="13.15" customHeight="1"/>
    <row r="17070" ht="13.15" customHeight="1"/>
    <row r="17071" ht="13.15" customHeight="1"/>
    <row r="17072" ht="13.15" customHeight="1"/>
    <row r="17073" ht="13.15" customHeight="1"/>
    <row r="17074" ht="13.15" customHeight="1"/>
    <row r="17075" ht="13.15" customHeight="1"/>
    <row r="17076" ht="13.15" customHeight="1"/>
    <row r="17077" ht="13.15" customHeight="1"/>
    <row r="17078" ht="13.15" customHeight="1"/>
    <row r="17079" ht="13.15" customHeight="1"/>
    <row r="17080" ht="13.15" customHeight="1"/>
    <row r="17081" ht="13.15" customHeight="1"/>
    <row r="17082" ht="13.15" customHeight="1"/>
    <row r="17083" ht="13.15" customHeight="1"/>
    <row r="17084" ht="13.15" customHeight="1"/>
    <row r="17085" ht="13.15" customHeight="1"/>
    <row r="17086" ht="13.15" customHeight="1"/>
    <row r="17087" ht="13.15" customHeight="1"/>
    <row r="17088" ht="13.15" customHeight="1"/>
    <row r="17089" ht="13.15" customHeight="1"/>
    <row r="17090" ht="13.15" customHeight="1"/>
    <row r="17091" ht="13.15" customHeight="1"/>
    <row r="17092" ht="13.15" customHeight="1"/>
    <row r="17093" ht="13.15" customHeight="1"/>
    <row r="17094" ht="13.15" customHeight="1"/>
    <row r="17095" ht="13.15" customHeight="1"/>
    <row r="17096" ht="13.15" customHeight="1"/>
    <row r="17097" ht="13.15" customHeight="1"/>
    <row r="17098" ht="13.15" customHeight="1"/>
    <row r="17099" ht="13.15" customHeight="1"/>
    <row r="17100" ht="13.15" customHeight="1"/>
    <row r="17101" ht="13.15" customHeight="1"/>
    <row r="17102" ht="13.15" customHeight="1"/>
    <row r="17103" ht="13.15" customHeight="1"/>
    <row r="17104" ht="13.15" customHeight="1"/>
    <row r="17105" ht="13.15" customHeight="1"/>
    <row r="17106" ht="13.15" customHeight="1"/>
    <row r="17107" ht="13.15" customHeight="1"/>
    <row r="17108" ht="13.15" customHeight="1"/>
    <row r="17109" ht="13.15" customHeight="1"/>
    <row r="17110" ht="13.15" customHeight="1"/>
    <row r="17111" ht="13.15" customHeight="1"/>
    <row r="17112" ht="13.15" customHeight="1"/>
    <row r="17113" ht="13.15" customHeight="1"/>
    <row r="17114" ht="13.15" customHeight="1"/>
    <row r="17115" ht="13.15" customHeight="1"/>
    <row r="17116" ht="13.15" customHeight="1"/>
    <row r="17117" ht="13.15" customHeight="1"/>
    <row r="17118" ht="13.15" customHeight="1"/>
    <row r="17119" ht="13.15" customHeight="1"/>
    <row r="17120" ht="13.15" customHeight="1"/>
    <row r="17121" ht="13.15" customHeight="1"/>
    <row r="17122" ht="13.15" customHeight="1"/>
    <row r="17123" ht="13.15" customHeight="1"/>
    <row r="17124" ht="13.15" customHeight="1"/>
    <row r="17125" ht="13.15" customHeight="1"/>
    <row r="17126" ht="13.15" customHeight="1"/>
    <row r="17127" ht="13.15" customHeight="1"/>
    <row r="17128" ht="13.15" customHeight="1"/>
    <row r="17129" ht="13.15" customHeight="1"/>
    <row r="17130" ht="13.15" customHeight="1"/>
    <row r="17131" ht="13.15" customHeight="1"/>
    <row r="17132" ht="13.15" customHeight="1"/>
    <row r="17133" ht="13.15" customHeight="1"/>
    <row r="17134" ht="13.15" customHeight="1"/>
    <row r="17135" ht="13.15" customHeight="1"/>
    <row r="17136" ht="13.15" customHeight="1"/>
    <row r="17137" ht="13.15" customHeight="1"/>
    <row r="17138" ht="13.15" customHeight="1"/>
    <row r="17139" ht="13.15" customHeight="1"/>
    <row r="17140" ht="13.15" customHeight="1"/>
    <row r="17141" ht="13.15" customHeight="1"/>
    <row r="17142" ht="13.15" customHeight="1"/>
    <row r="17143" ht="13.15" customHeight="1"/>
    <row r="17144" ht="13.15" customHeight="1"/>
    <row r="17145" ht="13.15" customHeight="1"/>
    <row r="17146" ht="13.15" customHeight="1"/>
    <row r="17147" ht="13.15" customHeight="1"/>
    <row r="17148" ht="13.15" customHeight="1"/>
    <row r="17149" ht="13.15" customHeight="1"/>
    <row r="17150" ht="13.15" customHeight="1"/>
    <row r="17151" ht="13.15" customHeight="1"/>
    <row r="17152" ht="13.15" customHeight="1"/>
    <row r="17153" ht="13.15" customHeight="1"/>
    <row r="17154" ht="13.15" customHeight="1"/>
    <row r="17155" ht="13.15" customHeight="1"/>
    <row r="17156" ht="13.15" customHeight="1"/>
    <row r="17157" ht="13.15" customHeight="1"/>
    <row r="17158" ht="13.15" customHeight="1"/>
    <row r="17159" ht="13.15" customHeight="1"/>
    <row r="17160" ht="13.15" customHeight="1"/>
    <row r="17161" ht="13.15" customHeight="1"/>
    <row r="17162" ht="13.15" customHeight="1"/>
    <row r="17163" ht="13.15" customHeight="1"/>
    <row r="17164" ht="13.15" customHeight="1"/>
    <row r="17165" ht="13.15" customHeight="1"/>
    <row r="17166" ht="13.15" customHeight="1"/>
    <row r="17167" ht="13.15" customHeight="1"/>
    <row r="17168" ht="13.15" customHeight="1"/>
    <row r="17169" ht="13.15" customHeight="1"/>
    <row r="17170" ht="13.15" customHeight="1"/>
    <row r="17171" ht="13.15" customHeight="1"/>
    <row r="17172" ht="13.15" customHeight="1"/>
    <row r="17173" ht="13.15" customHeight="1"/>
    <row r="17174" ht="13.15" customHeight="1"/>
    <row r="17175" ht="13.15" customHeight="1"/>
    <row r="17176" ht="13.15" customHeight="1"/>
    <row r="17177" ht="13.15" customHeight="1"/>
    <row r="17178" ht="13.15" customHeight="1"/>
    <row r="17179" ht="13.15" customHeight="1"/>
    <row r="17180" ht="13.15" customHeight="1"/>
    <row r="17181" ht="13.15" customHeight="1"/>
    <row r="17182" ht="13.15" customHeight="1"/>
    <row r="17183" ht="13.15" customHeight="1"/>
    <row r="17184" ht="13.15" customHeight="1"/>
    <row r="17185" ht="13.15" customHeight="1"/>
    <row r="17186" ht="13.15" customHeight="1"/>
    <row r="17187" ht="13.15" customHeight="1"/>
    <row r="17188" ht="13.15" customHeight="1"/>
    <row r="17189" ht="13.15" customHeight="1"/>
    <row r="17190" ht="13.15" customHeight="1"/>
    <row r="17191" ht="13.15" customHeight="1"/>
    <row r="17192" ht="13.15" customHeight="1"/>
    <row r="17193" ht="13.15" customHeight="1"/>
    <row r="17194" ht="13.15" customHeight="1"/>
    <row r="17195" ht="13.15" customHeight="1"/>
    <row r="17196" ht="13.15" customHeight="1"/>
    <row r="17197" ht="13.15" customHeight="1"/>
    <row r="17198" ht="13.15" customHeight="1"/>
    <row r="17199" ht="13.15" customHeight="1"/>
    <row r="17200" ht="13.15" customHeight="1"/>
    <row r="17201" ht="13.15" customHeight="1"/>
    <row r="17202" ht="13.15" customHeight="1"/>
    <row r="17203" ht="13.15" customHeight="1"/>
    <row r="17204" ht="13.15" customHeight="1"/>
    <row r="17205" ht="13.15" customHeight="1"/>
    <row r="17206" ht="13.15" customHeight="1"/>
    <row r="17207" ht="13.15" customHeight="1"/>
    <row r="17208" ht="13.15" customHeight="1"/>
    <row r="17209" ht="13.15" customHeight="1"/>
    <row r="17210" ht="13.15" customHeight="1"/>
    <row r="17211" ht="13.15" customHeight="1"/>
    <row r="17212" ht="13.15" customHeight="1"/>
    <row r="17213" ht="13.15" customHeight="1"/>
    <row r="17214" ht="13.15" customHeight="1"/>
    <row r="17215" ht="13.15" customHeight="1"/>
    <row r="17216" ht="13.15" customHeight="1"/>
    <row r="17217" ht="13.15" customHeight="1"/>
    <row r="17218" ht="13.15" customHeight="1"/>
    <row r="17219" ht="13.15" customHeight="1"/>
    <row r="17220" ht="13.15" customHeight="1"/>
    <row r="17221" ht="13.15" customHeight="1"/>
    <row r="17222" ht="13.15" customHeight="1"/>
    <row r="17223" ht="13.15" customHeight="1"/>
    <row r="17224" ht="13.15" customHeight="1"/>
    <row r="17225" ht="13.15" customHeight="1"/>
    <row r="17226" ht="13.15" customHeight="1"/>
    <row r="17227" ht="13.15" customHeight="1"/>
    <row r="17228" ht="13.15" customHeight="1"/>
    <row r="17229" ht="13.15" customHeight="1"/>
    <row r="17230" ht="13.15" customHeight="1"/>
    <row r="17231" ht="13.15" customHeight="1"/>
    <row r="17232" ht="13.15" customHeight="1"/>
    <row r="17233" ht="13.15" customHeight="1"/>
    <row r="17234" ht="13.15" customHeight="1"/>
    <row r="17235" ht="13.15" customHeight="1"/>
    <row r="17236" ht="13.15" customHeight="1"/>
    <row r="17237" ht="13.15" customHeight="1"/>
    <row r="17238" ht="13.15" customHeight="1"/>
    <row r="17239" ht="13.15" customHeight="1"/>
    <row r="17240" ht="13.15" customHeight="1"/>
    <row r="17241" ht="13.15" customHeight="1"/>
    <row r="17242" ht="13.15" customHeight="1"/>
    <row r="17243" ht="13.15" customHeight="1"/>
    <row r="17244" ht="13.15" customHeight="1"/>
    <row r="17245" ht="13.15" customHeight="1"/>
    <row r="17246" ht="13.15" customHeight="1"/>
    <row r="17247" ht="13.15" customHeight="1"/>
    <row r="17248" ht="13.15" customHeight="1"/>
    <row r="17249" ht="13.15" customHeight="1"/>
    <row r="17250" ht="13.15" customHeight="1"/>
    <row r="17251" ht="13.15" customHeight="1"/>
    <row r="17252" ht="13.15" customHeight="1"/>
    <row r="17253" ht="13.15" customHeight="1"/>
    <row r="17254" ht="13.15" customHeight="1"/>
    <row r="17255" ht="13.15" customHeight="1"/>
    <row r="17256" ht="13.15" customHeight="1"/>
    <row r="17257" ht="13.15" customHeight="1"/>
    <row r="17258" ht="13.15" customHeight="1"/>
    <row r="17259" ht="13.15" customHeight="1"/>
    <row r="17260" ht="13.15" customHeight="1"/>
    <row r="17261" ht="13.15" customHeight="1"/>
    <row r="17262" ht="13.15" customHeight="1"/>
    <row r="17263" ht="13.15" customHeight="1"/>
    <row r="17264" ht="13.15" customHeight="1"/>
    <row r="17265" ht="13.15" customHeight="1"/>
    <row r="17266" ht="13.15" customHeight="1"/>
    <row r="17267" ht="13.15" customHeight="1"/>
    <row r="17268" ht="13.15" customHeight="1"/>
    <row r="17269" ht="13.15" customHeight="1"/>
    <row r="17270" ht="13.15" customHeight="1"/>
    <row r="17271" ht="13.15" customHeight="1"/>
    <row r="17272" ht="13.15" customHeight="1"/>
    <row r="17273" ht="13.15" customHeight="1"/>
    <row r="17274" ht="13.15" customHeight="1"/>
    <row r="17275" ht="13.15" customHeight="1"/>
    <row r="17276" ht="13.15" customHeight="1"/>
    <row r="17277" ht="13.15" customHeight="1"/>
    <row r="17278" ht="13.15" customHeight="1"/>
    <row r="17279" ht="13.15" customHeight="1"/>
    <row r="17280" ht="13.15" customHeight="1"/>
    <row r="17281" ht="13.15" customHeight="1"/>
    <row r="17282" ht="13.15" customHeight="1"/>
    <row r="17283" ht="13.15" customHeight="1"/>
    <row r="17284" ht="13.15" customHeight="1"/>
    <row r="17285" ht="13.15" customHeight="1"/>
    <row r="17286" ht="13.15" customHeight="1"/>
    <row r="17287" ht="13.15" customHeight="1"/>
    <row r="17288" ht="13.15" customHeight="1"/>
    <row r="17289" ht="13.15" customHeight="1"/>
    <row r="17290" ht="13.15" customHeight="1"/>
    <row r="17291" ht="13.15" customHeight="1"/>
    <row r="17292" ht="13.15" customHeight="1"/>
    <row r="17293" ht="13.15" customHeight="1"/>
    <row r="17294" ht="13.15" customHeight="1"/>
    <row r="17295" ht="13.15" customHeight="1"/>
    <row r="17296" ht="13.15" customHeight="1"/>
    <row r="17297" ht="13.15" customHeight="1"/>
    <row r="17298" ht="13.15" customHeight="1"/>
    <row r="17299" ht="13.15" customHeight="1"/>
    <row r="17300" ht="13.15" customHeight="1"/>
    <row r="17301" ht="13.15" customHeight="1"/>
    <row r="17302" ht="13.15" customHeight="1"/>
    <row r="17303" ht="13.15" customHeight="1"/>
    <row r="17304" ht="13.15" customHeight="1"/>
    <row r="17305" ht="13.15" customHeight="1"/>
    <row r="17306" ht="13.15" customHeight="1"/>
    <row r="17307" ht="13.15" customHeight="1"/>
    <row r="17308" ht="13.15" customHeight="1"/>
    <row r="17309" ht="13.15" customHeight="1"/>
    <row r="17310" ht="13.15" customHeight="1"/>
    <row r="17311" ht="13.15" customHeight="1"/>
    <row r="17312" ht="13.15" customHeight="1"/>
    <row r="17313" ht="13.15" customHeight="1"/>
    <row r="17314" ht="13.15" customHeight="1"/>
    <row r="17315" ht="13.15" customHeight="1"/>
    <row r="17316" ht="13.15" customHeight="1"/>
    <row r="17317" ht="13.15" customHeight="1"/>
    <row r="17318" ht="13.15" customHeight="1"/>
    <row r="17319" ht="13.15" customHeight="1"/>
    <row r="17320" ht="13.15" customHeight="1"/>
    <row r="17321" ht="13.15" customHeight="1"/>
    <row r="17322" ht="13.15" customHeight="1"/>
    <row r="17323" ht="13.15" customHeight="1"/>
    <row r="17324" ht="13.15" customHeight="1"/>
    <row r="17325" ht="13.15" customHeight="1"/>
    <row r="17326" ht="13.15" customHeight="1"/>
    <row r="17327" ht="13.15" customHeight="1"/>
    <row r="17328" ht="13.15" customHeight="1"/>
    <row r="17329" ht="13.15" customHeight="1"/>
    <row r="17330" ht="13.15" customHeight="1"/>
    <row r="17331" ht="13.15" customHeight="1"/>
    <row r="17332" ht="13.15" customHeight="1"/>
    <row r="17333" ht="13.15" customHeight="1"/>
    <row r="17334" ht="13.15" customHeight="1"/>
    <row r="17335" ht="13.15" customHeight="1"/>
    <row r="17336" ht="13.15" customHeight="1"/>
    <row r="17337" ht="13.15" customHeight="1"/>
    <row r="17338" ht="13.15" customHeight="1"/>
    <row r="17339" ht="13.15" customHeight="1"/>
    <row r="17340" ht="13.15" customHeight="1"/>
    <row r="17341" ht="13.15" customHeight="1"/>
    <row r="17342" ht="13.15" customHeight="1"/>
    <row r="17343" ht="13.15" customHeight="1"/>
    <row r="17344" ht="13.15" customHeight="1"/>
    <row r="17345" ht="13.15" customHeight="1"/>
    <row r="17346" ht="13.15" customHeight="1"/>
    <row r="17347" ht="13.15" customHeight="1"/>
    <row r="17348" ht="13.15" customHeight="1"/>
    <row r="17349" ht="13.15" customHeight="1"/>
    <row r="17350" ht="13.15" customHeight="1"/>
    <row r="17351" ht="13.15" customHeight="1"/>
    <row r="17352" ht="13.15" customHeight="1"/>
    <row r="17353" ht="13.15" customHeight="1"/>
    <row r="17354" ht="13.15" customHeight="1"/>
    <row r="17355" ht="13.15" customHeight="1"/>
    <row r="17356" ht="13.15" customHeight="1"/>
    <row r="17357" ht="13.15" customHeight="1"/>
    <row r="17358" ht="13.15" customHeight="1"/>
    <row r="17359" ht="13.15" customHeight="1"/>
    <row r="17360" ht="13.15" customHeight="1"/>
    <row r="17361" ht="13.15" customHeight="1"/>
    <row r="17362" ht="13.15" customHeight="1"/>
    <row r="17363" ht="13.15" customHeight="1"/>
    <row r="17364" ht="13.15" customHeight="1"/>
    <row r="17365" ht="13.15" customHeight="1"/>
    <row r="17366" ht="13.15" customHeight="1"/>
    <row r="17367" ht="13.15" customHeight="1"/>
    <row r="17368" ht="13.15" customHeight="1"/>
    <row r="17369" ht="13.15" customHeight="1"/>
    <row r="17370" ht="13.15" customHeight="1"/>
    <row r="17371" ht="13.15" customHeight="1"/>
    <row r="17372" ht="13.15" customHeight="1"/>
    <row r="17373" ht="13.15" customHeight="1"/>
    <row r="17374" ht="13.15" customHeight="1"/>
    <row r="17375" ht="13.15" customHeight="1"/>
    <row r="17376" ht="13.15" customHeight="1"/>
    <row r="17377" ht="13.15" customHeight="1"/>
    <row r="17378" ht="13.15" customHeight="1"/>
    <row r="17379" ht="13.15" customHeight="1"/>
    <row r="17380" ht="13.15" customHeight="1"/>
    <row r="17381" ht="13.15" customHeight="1"/>
    <row r="17382" ht="13.15" customHeight="1"/>
    <row r="17383" ht="13.15" customHeight="1"/>
    <row r="17384" ht="13.15" customHeight="1"/>
    <row r="17385" ht="13.15" customHeight="1"/>
    <row r="17386" ht="13.15" customHeight="1"/>
    <row r="17387" ht="13.15" customHeight="1"/>
    <row r="17388" ht="13.15" customHeight="1"/>
    <row r="17389" ht="13.15" customHeight="1"/>
    <row r="17390" ht="13.15" customHeight="1"/>
    <row r="17391" ht="13.15" customHeight="1"/>
    <row r="17392" ht="13.15" customHeight="1"/>
    <row r="17393" ht="13.15" customHeight="1"/>
    <row r="17394" ht="13.15" customHeight="1"/>
    <row r="17395" ht="13.15" customHeight="1"/>
    <row r="17396" ht="13.15" customHeight="1"/>
    <row r="17397" ht="13.15" customHeight="1"/>
    <row r="17398" ht="13.15" customHeight="1"/>
    <row r="17399" ht="13.15" customHeight="1"/>
    <row r="17400" ht="13.15" customHeight="1"/>
    <row r="17401" ht="13.15" customHeight="1"/>
    <row r="17402" ht="13.15" customHeight="1"/>
    <row r="17403" ht="13.15" customHeight="1"/>
    <row r="17404" ht="13.15" customHeight="1"/>
    <row r="17405" ht="13.15" customHeight="1"/>
    <row r="17406" ht="13.15" customHeight="1"/>
    <row r="17407" ht="13.15" customHeight="1"/>
    <row r="17408" ht="13.15" customHeight="1"/>
    <row r="17409" ht="13.15" customHeight="1"/>
    <row r="17410" ht="13.15" customHeight="1"/>
    <row r="17411" ht="13.15" customHeight="1"/>
    <row r="17412" ht="13.15" customHeight="1"/>
    <row r="17413" ht="13.15" customHeight="1"/>
    <row r="17414" ht="13.15" customHeight="1"/>
    <row r="17415" ht="13.15" customHeight="1"/>
    <row r="17416" ht="13.15" customHeight="1"/>
    <row r="17417" ht="13.15" customHeight="1"/>
    <row r="17418" ht="13.15" customHeight="1"/>
    <row r="17419" ht="13.15" customHeight="1"/>
    <row r="17420" ht="13.15" customHeight="1"/>
    <row r="17421" ht="13.15" customHeight="1"/>
    <row r="17422" ht="13.15" customHeight="1"/>
    <row r="17423" ht="13.15" customHeight="1"/>
    <row r="17424" ht="13.15" customHeight="1"/>
    <row r="17425" ht="13.15" customHeight="1"/>
    <row r="17426" ht="13.15" customHeight="1"/>
    <row r="17427" ht="13.15" customHeight="1"/>
    <row r="17428" ht="13.15" customHeight="1"/>
    <row r="17429" ht="13.15" customHeight="1"/>
    <row r="17430" ht="13.15" customHeight="1"/>
    <row r="17431" ht="13.15" customHeight="1"/>
    <row r="17432" ht="13.15" customHeight="1"/>
    <row r="17433" ht="13.15" customHeight="1"/>
    <row r="17434" ht="13.15" customHeight="1"/>
    <row r="17435" ht="13.15" customHeight="1"/>
    <row r="17436" ht="13.15" customHeight="1"/>
    <row r="17437" ht="13.15" customHeight="1"/>
    <row r="17438" ht="13.15" customHeight="1"/>
    <row r="17439" ht="13.15" customHeight="1"/>
    <row r="17440" ht="13.15" customHeight="1"/>
    <row r="17441" ht="13.15" customHeight="1"/>
    <row r="17442" ht="13.15" customHeight="1"/>
    <row r="17443" ht="13.15" customHeight="1"/>
    <row r="17444" ht="13.15" customHeight="1"/>
    <row r="17445" ht="13.15" customHeight="1"/>
    <row r="17446" ht="13.15" customHeight="1"/>
    <row r="17447" ht="13.15" customHeight="1"/>
    <row r="17448" ht="13.15" customHeight="1"/>
    <row r="17449" ht="13.15" customHeight="1"/>
    <row r="17450" ht="13.15" customHeight="1"/>
    <row r="17451" ht="13.15" customHeight="1"/>
    <row r="17452" ht="13.15" customHeight="1"/>
    <row r="17453" ht="13.15" customHeight="1"/>
    <row r="17454" ht="13.15" customHeight="1"/>
    <row r="17455" ht="13.15" customHeight="1"/>
    <row r="17456" ht="13.15" customHeight="1"/>
    <row r="17457" ht="13.15" customHeight="1"/>
    <row r="17458" ht="13.15" customHeight="1"/>
    <row r="17459" ht="13.15" customHeight="1"/>
    <row r="17460" ht="13.15" customHeight="1"/>
    <row r="17461" ht="13.15" customHeight="1"/>
    <row r="17462" ht="13.15" customHeight="1"/>
    <row r="17463" ht="13.15" customHeight="1"/>
    <row r="17464" ht="13.15" customHeight="1"/>
    <row r="17465" ht="13.15" customHeight="1"/>
    <row r="17466" ht="13.15" customHeight="1"/>
    <row r="17467" ht="13.15" customHeight="1"/>
    <row r="17468" ht="13.15" customHeight="1"/>
    <row r="17469" ht="13.15" customHeight="1"/>
    <row r="17470" ht="13.15" customHeight="1"/>
    <row r="17471" ht="13.15" customHeight="1"/>
    <row r="17472" ht="13.15" customHeight="1"/>
    <row r="17473" ht="13.15" customHeight="1"/>
    <row r="17474" ht="13.15" customHeight="1"/>
    <row r="17475" ht="13.15" customHeight="1"/>
    <row r="17476" ht="13.15" customHeight="1"/>
    <row r="17477" ht="13.15" customHeight="1"/>
    <row r="17478" ht="13.15" customHeight="1"/>
    <row r="17479" ht="13.15" customHeight="1"/>
    <row r="17480" ht="13.15" customHeight="1"/>
    <row r="17481" ht="13.15" customHeight="1"/>
    <row r="17482" ht="13.15" customHeight="1"/>
    <row r="17483" ht="13.15" customHeight="1"/>
    <row r="17484" ht="13.15" customHeight="1"/>
    <row r="17485" ht="13.15" customHeight="1"/>
    <row r="17486" ht="13.15" customHeight="1"/>
    <row r="17487" ht="13.15" customHeight="1"/>
    <row r="17488" ht="13.15" customHeight="1"/>
    <row r="17489" ht="13.15" customHeight="1"/>
    <row r="17490" ht="13.15" customHeight="1"/>
    <row r="17491" ht="13.15" customHeight="1"/>
    <row r="17492" ht="13.15" customHeight="1"/>
    <row r="17493" ht="13.15" customHeight="1"/>
    <row r="17494" ht="13.15" customHeight="1"/>
    <row r="17495" ht="13.15" customHeight="1"/>
    <row r="17496" ht="13.15" customHeight="1"/>
    <row r="17497" ht="13.15" customHeight="1"/>
    <row r="17498" ht="13.15" customHeight="1"/>
    <row r="17499" ht="13.15" customHeight="1"/>
    <row r="17500" ht="13.15" customHeight="1"/>
    <row r="17501" ht="13.15" customHeight="1"/>
    <row r="17502" ht="13.15" customHeight="1"/>
    <row r="17503" ht="13.15" customHeight="1"/>
    <row r="17504" ht="13.15" customHeight="1"/>
    <row r="17505" ht="13.15" customHeight="1"/>
    <row r="17506" ht="13.15" customHeight="1"/>
    <row r="17507" ht="13.15" customHeight="1"/>
    <row r="17508" ht="13.15" customHeight="1"/>
    <row r="17509" ht="13.15" customHeight="1"/>
    <row r="17510" ht="13.15" customHeight="1"/>
    <row r="17511" ht="13.15" customHeight="1"/>
    <row r="17512" ht="13.15" customHeight="1"/>
    <row r="17513" ht="13.15" customHeight="1"/>
    <row r="17514" ht="13.15" customHeight="1"/>
    <row r="17515" ht="13.15" customHeight="1"/>
    <row r="17516" ht="13.15" customHeight="1"/>
    <row r="17517" ht="13.15" customHeight="1"/>
    <row r="17518" ht="13.15" customHeight="1"/>
    <row r="17519" ht="13.15" customHeight="1"/>
    <row r="17520" ht="13.15" customHeight="1"/>
    <row r="17521" ht="13.15" customHeight="1"/>
    <row r="17522" ht="13.15" customHeight="1"/>
    <row r="17523" ht="13.15" customHeight="1"/>
    <row r="17524" ht="13.15" customHeight="1"/>
    <row r="17525" ht="13.15" customHeight="1"/>
    <row r="17526" ht="13.15" customHeight="1"/>
    <row r="17527" ht="13.15" customHeight="1"/>
    <row r="17528" ht="13.15" customHeight="1"/>
    <row r="17529" ht="13.15" customHeight="1"/>
    <row r="17530" ht="13.15" customHeight="1"/>
    <row r="17531" ht="13.15" customHeight="1"/>
    <row r="17532" ht="13.15" customHeight="1"/>
    <row r="17533" ht="13.15" customHeight="1"/>
    <row r="17534" ht="13.15" customHeight="1"/>
    <row r="17535" ht="13.15" customHeight="1"/>
    <row r="17536" ht="13.15" customHeight="1"/>
    <row r="17537" ht="13.15" customHeight="1"/>
    <row r="17538" ht="13.15" customHeight="1"/>
    <row r="17539" ht="13.15" customHeight="1"/>
    <row r="17540" ht="13.15" customHeight="1"/>
    <row r="17541" ht="13.15" customHeight="1"/>
    <row r="17542" ht="13.15" customHeight="1"/>
    <row r="17543" ht="13.15" customHeight="1"/>
    <row r="17544" ht="13.15" customHeight="1"/>
    <row r="17545" ht="13.15" customHeight="1"/>
    <row r="17546" ht="13.15" customHeight="1"/>
    <row r="17547" ht="13.15" customHeight="1"/>
    <row r="17548" ht="13.15" customHeight="1"/>
    <row r="17549" ht="13.15" customHeight="1"/>
    <row r="17550" ht="13.15" customHeight="1"/>
    <row r="17551" ht="13.15" customHeight="1"/>
    <row r="17552" ht="13.15" customHeight="1"/>
    <row r="17553" ht="13.15" customHeight="1"/>
    <row r="17554" ht="13.15" customHeight="1"/>
    <row r="17555" ht="13.15" customHeight="1"/>
    <row r="17556" ht="13.15" customHeight="1"/>
    <row r="17557" ht="13.15" customHeight="1"/>
    <row r="17558" ht="13.15" customHeight="1"/>
    <row r="17559" ht="13.15" customHeight="1"/>
    <row r="17560" ht="13.15" customHeight="1"/>
    <row r="17561" ht="13.15" customHeight="1"/>
    <row r="17562" ht="13.15" customHeight="1"/>
    <row r="17563" ht="13.15" customHeight="1"/>
    <row r="17564" ht="13.15" customHeight="1"/>
    <row r="17565" ht="13.15" customHeight="1"/>
    <row r="17566" ht="13.15" customHeight="1"/>
    <row r="17567" ht="13.15" customHeight="1"/>
    <row r="17568" ht="13.15" customHeight="1"/>
    <row r="17569" ht="13.15" customHeight="1"/>
    <row r="17570" ht="13.15" customHeight="1"/>
    <row r="17571" ht="13.15" customHeight="1"/>
    <row r="17572" ht="13.15" customHeight="1"/>
    <row r="17573" ht="13.15" customHeight="1"/>
    <row r="17574" ht="13.15" customHeight="1"/>
    <row r="17575" ht="13.15" customHeight="1"/>
    <row r="17576" ht="13.15" customHeight="1"/>
    <row r="17577" ht="13.15" customHeight="1"/>
    <row r="17578" ht="13.15" customHeight="1"/>
    <row r="17579" ht="13.15" customHeight="1"/>
    <row r="17580" ht="13.15" customHeight="1"/>
    <row r="17581" ht="13.15" customHeight="1"/>
    <row r="17582" ht="13.15" customHeight="1"/>
    <row r="17583" ht="13.15" customHeight="1"/>
    <row r="17584" ht="13.15" customHeight="1"/>
    <row r="17585" ht="13.15" customHeight="1"/>
    <row r="17586" ht="13.15" customHeight="1"/>
    <row r="17587" ht="13.15" customHeight="1"/>
    <row r="17588" ht="13.15" customHeight="1"/>
    <row r="17589" ht="13.15" customHeight="1"/>
    <row r="17590" ht="13.15" customHeight="1"/>
    <row r="17591" ht="13.15" customHeight="1"/>
    <row r="17592" ht="13.15" customHeight="1"/>
    <row r="17593" ht="13.15" customHeight="1"/>
    <row r="17594" ht="13.15" customHeight="1"/>
    <row r="17595" ht="13.15" customHeight="1"/>
    <row r="17596" ht="13.15" customHeight="1"/>
    <row r="17597" ht="13.15" customHeight="1"/>
    <row r="17598" ht="13.15" customHeight="1"/>
    <row r="17599" ht="13.15" customHeight="1"/>
    <row r="17600" ht="13.15" customHeight="1"/>
    <row r="17601" ht="13.15" customHeight="1"/>
    <row r="17602" ht="13.15" customHeight="1"/>
    <row r="17603" ht="13.15" customHeight="1"/>
    <row r="17604" ht="13.15" customHeight="1"/>
    <row r="17605" ht="13.15" customHeight="1"/>
    <row r="17606" ht="13.15" customHeight="1"/>
    <row r="17607" ht="13.15" customHeight="1"/>
    <row r="17608" ht="13.15" customHeight="1"/>
    <row r="17609" ht="13.15" customHeight="1"/>
    <row r="17610" ht="13.15" customHeight="1"/>
    <row r="17611" ht="13.15" customHeight="1"/>
    <row r="17612" ht="13.15" customHeight="1"/>
    <row r="17613" ht="13.15" customHeight="1"/>
    <row r="17614" ht="13.15" customHeight="1"/>
    <row r="17615" ht="13.15" customHeight="1"/>
    <row r="17616" ht="13.15" customHeight="1"/>
    <row r="17617" ht="13.15" customHeight="1"/>
    <row r="17618" ht="13.15" customHeight="1"/>
    <row r="17619" ht="13.15" customHeight="1"/>
    <row r="17620" ht="13.15" customHeight="1"/>
    <row r="17621" ht="13.15" customHeight="1"/>
    <row r="17622" ht="13.15" customHeight="1"/>
    <row r="17623" ht="13.15" customHeight="1"/>
    <row r="17624" ht="13.15" customHeight="1"/>
    <row r="17625" ht="13.15" customHeight="1"/>
    <row r="17626" ht="13.15" customHeight="1"/>
    <row r="17627" ht="13.15" customHeight="1"/>
    <row r="17628" ht="13.15" customHeight="1"/>
    <row r="17629" ht="13.15" customHeight="1"/>
    <row r="17630" ht="13.15" customHeight="1"/>
    <row r="17631" ht="13.15" customHeight="1"/>
    <row r="17632" ht="13.15" customHeight="1"/>
    <row r="17633" ht="13.15" customHeight="1"/>
    <row r="17634" ht="13.15" customHeight="1"/>
    <row r="17635" ht="13.15" customHeight="1"/>
    <row r="17636" ht="13.15" customHeight="1"/>
    <row r="17637" ht="13.15" customHeight="1"/>
    <row r="17638" ht="13.15" customHeight="1"/>
    <row r="17639" ht="13.15" customHeight="1"/>
    <row r="17640" ht="13.15" customHeight="1"/>
    <row r="17641" ht="13.15" customHeight="1"/>
    <row r="17642" ht="13.15" customHeight="1"/>
    <row r="17643" ht="13.15" customHeight="1"/>
    <row r="17644" ht="13.15" customHeight="1"/>
    <row r="17645" ht="13.15" customHeight="1"/>
    <row r="17646" ht="13.15" customHeight="1"/>
    <row r="17647" ht="13.15" customHeight="1"/>
    <row r="17648" ht="13.15" customHeight="1"/>
    <row r="17649" ht="13.15" customHeight="1"/>
    <row r="17650" ht="13.15" customHeight="1"/>
    <row r="17651" ht="13.15" customHeight="1"/>
    <row r="17652" ht="13.15" customHeight="1"/>
    <row r="17653" ht="13.15" customHeight="1"/>
    <row r="17654" ht="13.15" customHeight="1"/>
    <row r="17655" ht="13.15" customHeight="1"/>
    <row r="17656" ht="13.15" customHeight="1"/>
    <row r="17657" ht="13.15" customHeight="1"/>
    <row r="17658" ht="13.15" customHeight="1"/>
    <row r="17659" ht="13.15" customHeight="1"/>
    <row r="17660" ht="13.15" customHeight="1"/>
    <row r="17661" ht="13.15" customHeight="1"/>
    <row r="17662" ht="13.15" customHeight="1"/>
    <row r="17663" ht="13.15" customHeight="1"/>
    <row r="17664" ht="13.15" customHeight="1"/>
    <row r="17665" ht="13.15" customHeight="1"/>
    <row r="17666" ht="13.15" customHeight="1"/>
    <row r="17667" ht="13.15" customHeight="1"/>
    <row r="17668" ht="13.15" customHeight="1"/>
    <row r="17669" ht="13.15" customHeight="1"/>
    <row r="17670" ht="13.15" customHeight="1"/>
    <row r="17671" ht="13.15" customHeight="1"/>
    <row r="17672" ht="13.15" customHeight="1"/>
    <row r="17673" ht="13.15" customHeight="1"/>
    <row r="17674" ht="13.15" customHeight="1"/>
    <row r="17675" ht="13.15" customHeight="1"/>
    <row r="17676" ht="13.15" customHeight="1"/>
    <row r="17677" ht="13.15" customHeight="1"/>
    <row r="17678" ht="13.15" customHeight="1"/>
    <row r="17679" ht="13.15" customHeight="1"/>
    <row r="17680" ht="13.15" customHeight="1"/>
    <row r="17681" ht="13.15" customHeight="1"/>
    <row r="17682" ht="13.15" customHeight="1"/>
    <row r="17683" ht="13.15" customHeight="1"/>
    <row r="17684" ht="13.15" customHeight="1"/>
    <row r="17685" ht="13.15" customHeight="1"/>
    <row r="17686" ht="13.15" customHeight="1"/>
    <row r="17687" ht="13.15" customHeight="1"/>
    <row r="17688" ht="13.15" customHeight="1"/>
    <row r="17689" ht="13.15" customHeight="1"/>
    <row r="17690" ht="13.15" customHeight="1"/>
    <row r="17691" ht="13.15" customHeight="1"/>
    <row r="17692" ht="13.15" customHeight="1"/>
    <row r="17693" ht="13.15" customHeight="1"/>
    <row r="17694" ht="13.15" customHeight="1"/>
    <row r="17695" ht="13.15" customHeight="1"/>
    <row r="17696" ht="13.15" customHeight="1"/>
    <row r="17697" ht="13.15" customHeight="1"/>
    <row r="17698" ht="13.15" customHeight="1"/>
    <row r="17699" ht="13.15" customHeight="1"/>
    <row r="17700" ht="13.15" customHeight="1"/>
    <row r="17701" ht="13.15" customHeight="1"/>
    <row r="17702" ht="13.15" customHeight="1"/>
    <row r="17703" ht="13.15" customHeight="1"/>
    <row r="17704" ht="13.15" customHeight="1"/>
    <row r="17705" ht="13.15" customHeight="1"/>
    <row r="17706" ht="13.15" customHeight="1"/>
    <row r="17707" ht="13.15" customHeight="1"/>
    <row r="17708" ht="13.15" customHeight="1"/>
    <row r="17709" ht="13.15" customHeight="1"/>
    <row r="17710" ht="13.15" customHeight="1"/>
    <row r="17711" ht="13.15" customHeight="1"/>
    <row r="17712" ht="13.15" customHeight="1"/>
    <row r="17713" ht="13.15" customHeight="1"/>
    <row r="17714" ht="13.15" customHeight="1"/>
    <row r="17715" ht="13.15" customHeight="1"/>
    <row r="17716" ht="13.15" customHeight="1"/>
    <row r="17717" ht="13.15" customHeight="1"/>
    <row r="17718" ht="13.15" customHeight="1"/>
    <row r="17719" ht="13.15" customHeight="1"/>
    <row r="17720" ht="13.15" customHeight="1"/>
    <row r="17721" ht="13.15" customHeight="1"/>
    <row r="17722" ht="13.15" customHeight="1"/>
    <row r="17723" ht="13.15" customHeight="1"/>
    <row r="17724" ht="13.15" customHeight="1"/>
    <row r="17725" ht="13.15" customHeight="1"/>
    <row r="17726" ht="13.15" customHeight="1"/>
    <row r="17727" ht="13.15" customHeight="1"/>
    <row r="17728" ht="13.15" customHeight="1"/>
    <row r="17729" ht="13.15" customHeight="1"/>
    <row r="17730" ht="13.15" customHeight="1"/>
    <row r="17731" ht="13.15" customHeight="1"/>
    <row r="17732" ht="13.15" customHeight="1"/>
    <row r="17733" ht="13.15" customHeight="1"/>
    <row r="17734" ht="13.15" customHeight="1"/>
    <row r="17735" ht="13.15" customHeight="1"/>
    <row r="17736" ht="13.15" customHeight="1"/>
    <row r="17737" ht="13.15" customHeight="1"/>
    <row r="17738" ht="13.15" customHeight="1"/>
    <row r="17739" ht="13.15" customHeight="1"/>
    <row r="17740" ht="13.15" customHeight="1"/>
    <row r="17741" ht="13.15" customHeight="1"/>
    <row r="17742" ht="13.15" customHeight="1"/>
    <row r="17743" ht="13.15" customHeight="1"/>
    <row r="17744" ht="13.15" customHeight="1"/>
    <row r="17745" ht="13.15" customHeight="1"/>
    <row r="17746" ht="13.15" customHeight="1"/>
    <row r="17747" ht="13.15" customHeight="1"/>
    <row r="17748" ht="13.15" customHeight="1"/>
    <row r="17749" ht="13.15" customHeight="1"/>
    <row r="17750" ht="13.15" customHeight="1"/>
    <row r="17751" ht="13.15" customHeight="1"/>
    <row r="17752" ht="13.15" customHeight="1"/>
    <row r="17753" ht="13.15" customHeight="1"/>
    <row r="17754" ht="13.15" customHeight="1"/>
    <row r="17755" ht="13.15" customHeight="1"/>
    <row r="17756" ht="13.15" customHeight="1"/>
    <row r="17757" ht="13.15" customHeight="1"/>
    <row r="17758" ht="13.15" customHeight="1"/>
    <row r="17759" ht="13.15" customHeight="1"/>
    <row r="17760" ht="13.15" customHeight="1"/>
    <row r="17761" ht="13.15" customHeight="1"/>
    <row r="17762" ht="13.15" customHeight="1"/>
    <row r="17763" ht="13.15" customHeight="1"/>
    <row r="17764" ht="13.15" customHeight="1"/>
    <row r="17765" ht="13.15" customHeight="1"/>
    <row r="17766" ht="13.15" customHeight="1"/>
    <row r="17767" ht="13.15" customHeight="1"/>
    <row r="17768" ht="13.15" customHeight="1"/>
    <row r="17769" ht="13.15" customHeight="1"/>
    <row r="17770" ht="13.15" customHeight="1"/>
    <row r="17771" ht="13.15" customHeight="1"/>
    <row r="17772" ht="13.15" customHeight="1"/>
    <row r="17773" ht="13.15" customHeight="1"/>
    <row r="17774" ht="13.15" customHeight="1"/>
    <row r="17775" ht="13.15" customHeight="1"/>
    <row r="17776" ht="13.15" customHeight="1"/>
    <row r="17777" ht="13.15" customHeight="1"/>
    <row r="17778" ht="13.15" customHeight="1"/>
    <row r="17779" ht="13.15" customHeight="1"/>
    <row r="17780" ht="13.15" customHeight="1"/>
    <row r="17781" ht="13.15" customHeight="1"/>
    <row r="17782" ht="13.15" customHeight="1"/>
    <row r="17783" ht="13.15" customHeight="1"/>
    <row r="17784" ht="13.15" customHeight="1"/>
    <row r="17785" ht="13.15" customHeight="1"/>
    <row r="17786" ht="13.15" customHeight="1"/>
    <row r="17787" ht="13.15" customHeight="1"/>
    <row r="17788" ht="13.15" customHeight="1"/>
    <row r="17789" ht="13.15" customHeight="1"/>
    <row r="17790" ht="13.15" customHeight="1"/>
    <row r="17791" ht="13.15" customHeight="1"/>
    <row r="17792" ht="13.15" customHeight="1"/>
    <row r="17793" ht="13.15" customHeight="1"/>
    <row r="17794" ht="13.15" customHeight="1"/>
    <row r="17795" ht="13.15" customHeight="1"/>
    <row r="17796" ht="13.15" customHeight="1"/>
    <row r="17797" ht="13.15" customHeight="1"/>
    <row r="17798" ht="13.15" customHeight="1"/>
    <row r="17799" ht="13.15" customHeight="1"/>
    <row r="17800" ht="13.15" customHeight="1"/>
    <row r="17801" ht="13.15" customHeight="1"/>
    <row r="17802" ht="13.15" customHeight="1"/>
    <row r="17803" ht="13.15" customHeight="1"/>
    <row r="17804" ht="13.15" customHeight="1"/>
    <row r="17805" ht="13.15" customHeight="1"/>
    <row r="17806" ht="13.15" customHeight="1"/>
    <row r="17807" ht="13.15" customHeight="1"/>
    <row r="17808" ht="13.15" customHeight="1"/>
    <row r="17809" ht="13.15" customHeight="1"/>
    <row r="17810" ht="13.15" customHeight="1"/>
    <row r="17811" ht="13.15" customHeight="1"/>
    <row r="17812" ht="13.15" customHeight="1"/>
    <row r="17813" ht="13.15" customHeight="1"/>
    <row r="17814" ht="13.15" customHeight="1"/>
    <row r="17815" ht="13.15" customHeight="1"/>
    <row r="17816" ht="13.15" customHeight="1"/>
    <row r="17817" ht="13.15" customHeight="1"/>
    <row r="17818" ht="13.15" customHeight="1"/>
    <row r="17819" ht="13.15" customHeight="1"/>
    <row r="17820" ht="13.15" customHeight="1"/>
    <row r="17821" ht="13.15" customHeight="1"/>
    <row r="17822" ht="13.15" customHeight="1"/>
    <row r="17823" ht="13.15" customHeight="1"/>
    <row r="17824" ht="13.15" customHeight="1"/>
    <row r="17825" ht="13.15" customHeight="1"/>
    <row r="17826" ht="13.15" customHeight="1"/>
    <row r="17827" ht="13.15" customHeight="1"/>
    <row r="17828" ht="13.15" customHeight="1"/>
    <row r="17829" ht="13.15" customHeight="1"/>
    <row r="17830" ht="13.15" customHeight="1"/>
    <row r="17831" ht="13.15" customHeight="1"/>
    <row r="17832" ht="13.15" customHeight="1"/>
    <row r="17833" ht="13.15" customHeight="1"/>
    <row r="17834" ht="13.15" customHeight="1"/>
    <row r="17835" ht="13.15" customHeight="1"/>
    <row r="17836" ht="13.15" customHeight="1"/>
    <row r="17837" ht="13.15" customHeight="1"/>
    <row r="17838" ht="13.15" customHeight="1"/>
    <row r="17839" ht="13.15" customHeight="1"/>
    <row r="17840" ht="13.15" customHeight="1"/>
    <row r="17841" ht="13.15" customHeight="1"/>
    <row r="17842" ht="13.15" customHeight="1"/>
    <row r="17843" ht="13.15" customHeight="1"/>
    <row r="17844" ht="13.15" customHeight="1"/>
    <row r="17845" ht="13.15" customHeight="1"/>
    <row r="17846" ht="13.15" customHeight="1"/>
    <row r="17847" ht="13.15" customHeight="1"/>
    <row r="17848" ht="13.15" customHeight="1"/>
    <row r="17849" ht="13.15" customHeight="1"/>
    <row r="17850" ht="13.15" customHeight="1"/>
    <row r="17851" ht="13.15" customHeight="1"/>
    <row r="17852" ht="13.15" customHeight="1"/>
    <row r="17853" ht="13.15" customHeight="1"/>
    <row r="17854" ht="13.15" customHeight="1"/>
    <row r="17855" ht="13.15" customHeight="1"/>
    <row r="17856" ht="13.15" customHeight="1"/>
    <row r="17857" ht="13.15" customHeight="1"/>
    <row r="17858" ht="13.15" customHeight="1"/>
    <row r="17859" ht="13.15" customHeight="1"/>
    <row r="17860" ht="13.15" customHeight="1"/>
    <row r="17861" ht="13.15" customHeight="1"/>
    <row r="17862" ht="13.15" customHeight="1"/>
    <row r="17863" ht="13.15" customHeight="1"/>
    <row r="17864" ht="13.15" customHeight="1"/>
    <row r="17865" ht="13.15" customHeight="1"/>
    <row r="17866" ht="13.15" customHeight="1"/>
    <row r="17867" ht="13.15" customHeight="1"/>
    <row r="17868" ht="13.15" customHeight="1"/>
    <row r="17869" ht="13.15" customHeight="1"/>
    <row r="17870" ht="13.15" customHeight="1"/>
    <row r="17871" ht="13.15" customHeight="1"/>
    <row r="17872" ht="13.15" customHeight="1"/>
    <row r="17873" ht="13.15" customHeight="1"/>
    <row r="17874" ht="13.15" customHeight="1"/>
    <row r="17875" ht="13.15" customHeight="1"/>
    <row r="17876" ht="13.15" customHeight="1"/>
    <row r="17877" ht="13.15" customHeight="1"/>
    <row r="17878" ht="13.15" customHeight="1"/>
    <row r="17879" ht="13.15" customHeight="1"/>
    <row r="17880" ht="13.15" customHeight="1"/>
    <row r="17881" ht="13.15" customHeight="1"/>
    <row r="17882" ht="13.15" customHeight="1"/>
    <row r="17883" ht="13.15" customHeight="1"/>
    <row r="17884" ht="13.15" customHeight="1"/>
    <row r="17885" ht="13.15" customHeight="1"/>
    <row r="17886" ht="13.15" customHeight="1"/>
    <row r="17887" ht="13.15" customHeight="1"/>
    <row r="17888" ht="13.15" customHeight="1"/>
    <row r="17889" ht="13.15" customHeight="1"/>
    <row r="17890" ht="13.15" customHeight="1"/>
    <row r="17891" ht="13.15" customHeight="1"/>
    <row r="17892" ht="13.15" customHeight="1"/>
    <row r="17893" ht="13.15" customHeight="1"/>
    <row r="17894" ht="13.15" customHeight="1"/>
    <row r="17895" ht="13.15" customHeight="1"/>
    <row r="17896" ht="13.15" customHeight="1"/>
    <row r="17897" ht="13.15" customHeight="1"/>
    <row r="17898" ht="13.15" customHeight="1"/>
    <row r="17899" ht="13.15" customHeight="1"/>
    <row r="17900" ht="13.15" customHeight="1"/>
    <row r="17901" ht="13.15" customHeight="1"/>
    <row r="17902" ht="13.15" customHeight="1"/>
    <row r="17903" ht="13.15" customHeight="1"/>
    <row r="17904" ht="13.15" customHeight="1"/>
    <row r="17905" ht="13.15" customHeight="1"/>
    <row r="17906" ht="13.15" customHeight="1"/>
    <row r="17907" ht="13.15" customHeight="1"/>
    <row r="17908" ht="13.15" customHeight="1"/>
    <row r="17909" ht="13.15" customHeight="1"/>
    <row r="17910" ht="13.15" customHeight="1"/>
    <row r="17911" ht="13.15" customHeight="1"/>
    <row r="17912" ht="13.15" customHeight="1"/>
    <row r="17913" ht="13.15" customHeight="1"/>
    <row r="17914" ht="13.15" customHeight="1"/>
    <row r="17915" ht="13.15" customHeight="1"/>
    <row r="17916" ht="13.15" customHeight="1"/>
    <row r="17917" ht="13.15" customHeight="1"/>
    <row r="17918" ht="13.15" customHeight="1"/>
    <row r="17919" ht="13.15" customHeight="1"/>
    <row r="17920" ht="13.15" customHeight="1"/>
    <row r="17921" ht="13.15" customHeight="1"/>
    <row r="17922" ht="13.15" customHeight="1"/>
    <row r="17923" ht="13.15" customHeight="1"/>
    <row r="17924" ht="13.15" customHeight="1"/>
    <row r="17925" ht="13.15" customHeight="1"/>
    <row r="17926" ht="13.15" customHeight="1"/>
    <row r="17927" ht="13.15" customHeight="1"/>
    <row r="17928" ht="13.15" customHeight="1"/>
    <row r="17929" ht="13.15" customHeight="1"/>
    <row r="17930" ht="13.15" customHeight="1"/>
    <row r="17931" ht="13.15" customHeight="1"/>
    <row r="17932" ht="13.15" customHeight="1"/>
    <row r="17933" ht="13.15" customHeight="1"/>
    <row r="17934" ht="13.15" customHeight="1"/>
    <row r="17935" ht="13.15" customHeight="1"/>
    <row r="17936" ht="13.15" customHeight="1"/>
    <row r="17937" ht="13.15" customHeight="1"/>
    <row r="17938" ht="13.15" customHeight="1"/>
    <row r="17939" ht="13.15" customHeight="1"/>
    <row r="17940" ht="13.15" customHeight="1"/>
    <row r="17941" ht="13.15" customHeight="1"/>
    <row r="17942" ht="13.15" customHeight="1"/>
    <row r="17943" ht="13.15" customHeight="1"/>
    <row r="17944" ht="13.15" customHeight="1"/>
    <row r="17945" ht="13.15" customHeight="1"/>
    <row r="17946" ht="13.15" customHeight="1"/>
    <row r="17947" ht="13.15" customHeight="1"/>
    <row r="17948" ht="13.15" customHeight="1"/>
    <row r="17949" ht="13.15" customHeight="1"/>
    <row r="17950" ht="13.15" customHeight="1"/>
    <row r="17951" ht="13.15" customHeight="1"/>
    <row r="17952" ht="13.15" customHeight="1"/>
    <row r="17953" ht="13.15" customHeight="1"/>
    <row r="17954" ht="13.15" customHeight="1"/>
    <row r="17955" ht="13.15" customHeight="1"/>
    <row r="17956" ht="13.15" customHeight="1"/>
    <row r="17957" ht="13.15" customHeight="1"/>
    <row r="17958" ht="13.15" customHeight="1"/>
    <row r="17959" ht="13.15" customHeight="1"/>
    <row r="17960" ht="13.15" customHeight="1"/>
    <row r="17961" ht="13.15" customHeight="1"/>
    <row r="17962" ht="13.15" customHeight="1"/>
    <row r="17963" ht="13.15" customHeight="1"/>
    <row r="17964" ht="13.15" customHeight="1"/>
    <row r="17965" ht="13.15" customHeight="1"/>
    <row r="17966" ht="13.15" customHeight="1"/>
    <row r="17967" ht="13.15" customHeight="1"/>
    <row r="17968" ht="13.15" customHeight="1"/>
    <row r="17969" ht="13.15" customHeight="1"/>
    <row r="17970" ht="13.15" customHeight="1"/>
    <row r="17971" ht="13.15" customHeight="1"/>
    <row r="17972" ht="13.15" customHeight="1"/>
    <row r="17973" ht="13.15" customHeight="1"/>
    <row r="17974" ht="13.15" customHeight="1"/>
    <row r="17975" ht="13.15" customHeight="1"/>
    <row r="17976" ht="13.15" customHeight="1"/>
    <row r="17977" ht="13.15" customHeight="1"/>
    <row r="17978" ht="13.15" customHeight="1"/>
    <row r="17979" ht="13.15" customHeight="1"/>
    <row r="17980" ht="13.15" customHeight="1"/>
    <row r="17981" ht="13.15" customHeight="1"/>
    <row r="17982" ht="13.15" customHeight="1"/>
    <row r="17983" ht="13.15" customHeight="1"/>
    <row r="17984" ht="13.15" customHeight="1"/>
    <row r="17985" ht="13.15" customHeight="1"/>
    <row r="17986" ht="13.15" customHeight="1"/>
    <row r="17987" ht="13.15" customHeight="1"/>
    <row r="17988" ht="13.15" customHeight="1"/>
    <row r="17989" ht="13.15" customHeight="1"/>
    <row r="17990" ht="13.15" customHeight="1"/>
    <row r="17991" ht="13.15" customHeight="1"/>
    <row r="17992" ht="13.15" customHeight="1"/>
    <row r="17993" ht="13.15" customHeight="1"/>
    <row r="17994" ht="13.15" customHeight="1"/>
    <row r="17995" ht="13.15" customHeight="1"/>
    <row r="17996" ht="13.15" customHeight="1"/>
    <row r="17997" ht="13.15" customHeight="1"/>
    <row r="17998" ht="13.15" customHeight="1"/>
    <row r="17999" ht="13.15" customHeight="1"/>
    <row r="18000" ht="13.15" customHeight="1"/>
    <row r="18001" ht="13.15" customHeight="1"/>
    <row r="18002" ht="13.15" customHeight="1"/>
    <row r="18003" ht="13.15" customHeight="1"/>
    <row r="18004" ht="13.15" customHeight="1"/>
    <row r="18005" ht="13.15" customHeight="1"/>
    <row r="18006" ht="13.15" customHeight="1"/>
    <row r="18007" ht="13.15" customHeight="1"/>
    <row r="18008" ht="13.15" customHeight="1"/>
    <row r="18009" ht="13.15" customHeight="1"/>
    <row r="18010" ht="13.15" customHeight="1"/>
    <row r="18011" ht="13.15" customHeight="1"/>
    <row r="18012" ht="13.15" customHeight="1"/>
    <row r="18013" ht="13.15" customHeight="1"/>
    <row r="18014" ht="13.15" customHeight="1"/>
    <row r="18015" ht="13.15" customHeight="1"/>
    <row r="18016" ht="13.15" customHeight="1"/>
    <row r="18017" ht="13.15" customHeight="1"/>
    <row r="18018" ht="13.15" customHeight="1"/>
    <row r="18019" ht="13.15" customHeight="1"/>
    <row r="18020" ht="13.15" customHeight="1"/>
    <row r="18021" ht="13.15" customHeight="1"/>
    <row r="18022" ht="13.15" customHeight="1"/>
    <row r="18023" ht="13.15" customHeight="1"/>
    <row r="18024" ht="13.15" customHeight="1"/>
    <row r="18025" ht="13.15" customHeight="1"/>
    <row r="18026" ht="13.15" customHeight="1"/>
    <row r="18027" ht="13.15" customHeight="1"/>
    <row r="18028" ht="13.15" customHeight="1"/>
    <row r="18029" ht="13.15" customHeight="1"/>
    <row r="18030" ht="13.15" customHeight="1"/>
    <row r="18031" ht="13.15" customHeight="1"/>
    <row r="18032" ht="13.15" customHeight="1"/>
    <row r="18033" ht="13.15" customHeight="1"/>
    <row r="18034" ht="13.15" customHeight="1"/>
    <row r="18035" ht="13.15" customHeight="1"/>
    <row r="18036" ht="13.15" customHeight="1"/>
    <row r="18037" ht="13.15" customHeight="1"/>
    <row r="18038" ht="13.15" customHeight="1"/>
    <row r="18039" ht="13.15" customHeight="1"/>
    <row r="18040" ht="13.15" customHeight="1"/>
    <row r="18041" ht="13.15" customHeight="1"/>
    <row r="18042" ht="13.15" customHeight="1"/>
    <row r="18043" ht="13.15" customHeight="1"/>
    <row r="18044" ht="13.15" customHeight="1"/>
    <row r="18045" ht="13.15" customHeight="1"/>
    <row r="18046" ht="13.15" customHeight="1"/>
    <row r="18047" ht="13.15" customHeight="1"/>
    <row r="18048" ht="13.15" customHeight="1"/>
    <row r="18049" ht="13.15" customHeight="1"/>
    <row r="18050" ht="13.15" customHeight="1"/>
    <row r="18051" ht="13.15" customHeight="1"/>
    <row r="18052" ht="13.15" customHeight="1"/>
    <row r="18053" ht="13.15" customHeight="1"/>
    <row r="18054" ht="13.15" customHeight="1"/>
    <row r="18055" ht="13.15" customHeight="1"/>
    <row r="18056" ht="13.15" customHeight="1"/>
    <row r="18057" ht="13.15" customHeight="1"/>
    <row r="18058" ht="13.15" customHeight="1"/>
    <row r="18059" ht="13.15" customHeight="1"/>
    <row r="18060" ht="13.15" customHeight="1"/>
    <row r="18061" ht="13.15" customHeight="1"/>
    <row r="18062" ht="13.15" customHeight="1"/>
    <row r="18063" ht="13.15" customHeight="1"/>
    <row r="18064" ht="13.15" customHeight="1"/>
    <row r="18065" ht="13.15" customHeight="1"/>
    <row r="18066" ht="13.15" customHeight="1"/>
    <row r="18067" ht="13.15" customHeight="1"/>
    <row r="18068" ht="13.15" customHeight="1"/>
    <row r="18069" ht="13.15" customHeight="1"/>
    <row r="18070" ht="13.15" customHeight="1"/>
    <row r="18071" ht="13.15" customHeight="1"/>
    <row r="18072" ht="13.15" customHeight="1"/>
    <row r="18073" ht="13.15" customHeight="1"/>
    <row r="18074" ht="13.15" customHeight="1"/>
    <row r="18075" ht="13.15" customHeight="1"/>
    <row r="18076" ht="13.15" customHeight="1"/>
    <row r="18077" ht="13.15" customHeight="1"/>
    <row r="18078" ht="13.15" customHeight="1"/>
    <row r="18079" ht="13.15" customHeight="1"/>
    <row r="18080" ht="13.15" customHeight="1"/>
    <row r="18081" ht="13.15" customHeight="1"/>
    <row r="18082" ht="13.15" customHeight="1"/>
    <row r="18083" ht="13.15" customHeight="1"/>
    <row r="18084" ht="13.15" customHeight="1"/>
    <row r="18085" ht="13.15" customHeight="1"/>
    <row r="18086" ht="13.15" customHeight="1"/>
    <row r="18087" ht="13.15" customHeight="1"/>
    <row r="18088" ht="13.15" customHeight="1"/>
    <row r="18089" ht="13.15" customHeight="1"/>
    <row r="18090" ht="13.15" customHeight="1"/>
    <row r="18091" ht="13.15" customHeight="1"/>
    <row r="18092" ht="13.15" customHeight="1"/>
    <row r="18093" ht="13.15" customHeight="1"/>
    <row r="18094" ht="13.15" customHeight="1"/>
    <row r="18095" ht="13.15" customHeight="1"/>
    <row r="18096" ht="13.15" customHeight="1"/>
    <row r="18097" ht="13.15" customHeight="1"/>
    <row r="18098" ht="13.15" customHeight="1"/>
    <row r="18099" ht="13.15" customHeight="1"/>
    <row r="18100" ht="13.15" customHeight="1"/>
    <row r="18101" ht="13.15" customHeight="1"/>
    <row r="18102" ht="13.15" customHeight="1"/>
    <row r="18103" ht="13.15" customHeight="1"/>
    <row r="18104" ht="13.15" customHeight="1"/>
    <row r="18105" ht="13.15" customHeight="1"/>
    <row r="18106" ht="13.15" customHeight="1"/>
    <row r="18107" ht="13.15" customHeight="1"/>
    <row r="18108" ht="13.15" customHeight="1"/>
    <row r="18109" ht="13.15" customHeight="1"/>
    <row r="18110" ht="13.15" customHeight="1"/>
    <row r="18111" ht="13.15" customHeight="1"/>
    <row r="18112" ht="13.15" customHeight="1"/>
    <row r="18113" ht="13.15" customHeight="1"/>
    <row r="18114" ht="13.15" customHeight="1"/>
    <row r="18115" ht="13.15" customHeight="1"/>
    <row r="18116" ht="13.15" customHeight="1"/>
    <row r="18117" ht="13.15" customHeight="1"/>
    <row r="18118" ht="13.15" customHeight="1"/>
    <row r="18119" ht="13.15" customHeight="1"/>
    <row r="18120" ht="13.15" customHeight="1"/>
    <row r="18121" ht="13.15" customHeight="1"/>
    <row r="18122" ht="13.15" customHeight="1"/>
    <row r="18123" ht="13.15" customHeight="1"/>
    <row r="18124" ht="13.15" customHeight="1"/>
    <row r="18125" ht="13.15" customHeight="1"/>
    <row r="18126" ht="13.15" customHeight="1"/>
    <row r="18127" ht="13.15" customHeight="1"/>
    <row r="18128" ht="13.15" customHeight="1"/>
    <row r="18129" ht="13.15" customHeight="1"/>
    <row r="18130" ht="13.15" customHeight="1"/>
    <row r="18131" ht="13.15" customHeight="1"/>
    <row r="18132" ht="13.15" customHeight="1"/>
    <row r="18133" ht="13.15" customHeight="1"/>
    <row r="18134" ht="13.15" customHeight="1"/>
    <row r="18135" ht="13.15" customHeight="1"/>
    <row r="18136" ht="13.15" customHeight="1"/>
    <row r="18137" ht="13.15" customHeight="1"/>
    <row r="18138" ht="13.15" customHeight="1"/>
    <row r="18139" ht="13.15" customHeight="1"/>
    <row r="18140" ht="13.15" customHeight="1"/>
    <row r="18141" ht="13.15" customHeight="1"/>
    <row r="18142" ht="13.15" customHeight="1"/>
    <row r="18143" ht="13.15" customHeight="1"/>
    <row r="18144" ht="13.15" customHeight="1"/>
    <row r="18145" ht="13.15" customHeight="1"/>
    <row r="18146" ht="13.15" customHeight="1"/>
    <row r="18147" ht="13.15" customHeight="1"/>
    <row r="18148" ht="13.15" customHeight="1"/>
    <row r="18149" ht="13.15" customHeight="1"/>
    <row r="18150" ht="13.15" customHeight="1"/>
    <row r="18151" ht="13.15" customHeight="1"/>
    <row r="18152" ht="13.15" customHeight="1"/>
    <row r="18153" ht="13.15" customHeight="1"/>
    <row r="18154" ht="13.15" customHeight="1"/>
    <row r="18155" ht="13.15" customHeight="1"/>
    <row r="18156" ht="13.15" customHeight="1"/>
    <row r="18157" ht="13.15" customHeight="1"/>
    <row r="18158" ht="13.15" customHeight="1"/>
    <row r="18159" ht="13.15" customHeight="1"/>
    <row r="18160" ht="13.15" customHeight="1"/>
    <row r="18161" ht="13.15" customHeight="1"/>
    <row r="18162" ht="13.15" customHeight="1"/>
    <row r="18163" ht="13.15" customHeight="1"/>
    <row r="18164" ht="13.15" customHeight="1"/>
    <row r="18165" ht="13.15" customHeight="1"/>
    <row r="18166" ht="13.15" customHeight="1"/>
    <row r="18167" ht="13.15" customHeight="1"/>
    <row r="18168" ht="13.15" customHeight="1"/>
    <row r="18169" ht="13.15" customHeight="1"/>
    <row r="18170" ht="13.15" customHeight="1"/>
    <row r="18171" ht="13.15" customHeight="1"/>
    <row r="18172" ht="13.15" customHeight="1"/>
    <row r="18173" ht="13.15" customHeight="1"/>
    <row r="18174" ht="13.15" customHeight="1"/>
    <row r="18175" ht="13.15" customHeight="1"/>
    <row r="18176" ht="13.15" customHeight="1"/>
    <row r="18177" ht="13.15" customHeight="1"/>
    <row r="18178" ht="13.15" customHeight="1"/>
    <row r="18179" ht="13.15" customHeight="1"/>
    <row r="18180" ht="13.15" customHeight="1"/>
    <row r="18181" ht="13.15" customHeight="1"/>
    <row r="18182" ht="13.15" customHeight="1"/>
    <row r="18183" ht="13.15" customHeight="1"/>
    <row r="18184" ht="13.15" customHeight="1"/>
    <row r="18185" ht="13.15" customHeight="1"/>
    <row r="18186" ht="13.15" customHeight="1"/>
    <row r="18187" ht="13.15" customHeight="1"/>
    <row r="18188" ht="13.15" customHeight="1"/>
    <row r="18189" ht="13.15" customHeight="1"/>
    <row r="18190" ht="13.15" customHeight="1"/>
    <row r="18191" ht="13.15" customHeight="1"/>
    <row r="18192" ht="13.15" customHeight="1"/>
    <row r="18193" ht="13.15" customHeight="1"/>
    <row r="18194" ht="13.15" customHeight="1"/>
    <row r="18195" ht="13.15" customHeight="1"/>
    <row r="18196" ht="13.15" customHeight="1"/>
    <row r="18197" ht="13.15" customHeight="1"/>
    <row r="18198" ht="13.15" customHeight="1"/>
    <row r="18199" ht="13.15" customHeight="1"/>
    <row r="18200" ht="13.15" customHeight="1"/>
    <row r="18201" ht="13.15" customHeight="1"/>
    <row r="18202" ht="13.15" customHeight="1"/>
    <row r="18203" ht="13.15" customHeight="1"/>
    <row r="18204" ht="13.15" customHeight="1"/>
    <row r="18205" ht="13.15" customHeight="1"/>
    <row r="18206" ht="13.15" customHeight="1"/>
    <row r="18207" ht="13.15" customHeight="1"/>
    <row r="18208" ht="13.15" customHeight="1"/>
    <row r="18209" ht="13.15" customHeight="1"/>
    <row r="18210" ht="13.15" customHeight="1"/>
    <row r="18211" ht="13.15" customHeight="1"/>
    <row r="18212" ht="13.15" customHeight="1"/>
    <row r="18213" ht="13.15" customHeight="1"/>
    <row r="18214" ht="13.15" customHeight="1"/>
    <row r="18215" ht="13.15" customHeight="1"/>
    <row r="18216" ht="13.15" customHeight="1"/>
    <row r="18217" ht="13.15" customHeight="1"/>
    <row r="18218" ht="13.15" customHeight="1"/>
    <row r="18219" ht="13.15" customHeight="1"/>
    <row r="18220" ht="13.15" customHeight="1"/>
    <row r="18221" ht="13.15" customHeight="1"/>
    <row r="18222" ht="13.15" customHeight="1"/>
    <row r="18223" ht="13.15" customHeight="1"/>
    <row r="18224" ht="13.15" customHeight="1"/>
    <row r="18225" ht="13.15" customHeight="1"/>
    <row r="18226" ht="13.15" customHeight="1"/>
    <row r="18227" ht="13.15" customHeight="1"/>
    <row r="18228" ht="13.15" customHeight="1"/>
    <row r="18229" ht="13.15" customHeight="1"/>
    <row r="18230" ht="13.15" customHeight="1"/>
    <row r="18231" ht="13.15" customHeight="1"/>
    <row r="18232" ht="13.15" customHeight="1"/>
    <row r="18233" ht="13.15" customHeight="1"/>
    <row r="18234" ht="13.15" customHeight="1"/>
    <row r="18235" ht="13.15" customHeight="1"/>
    <row r="18236" ht="13.15" customHeight="1"/>
    <row r="18237" ht="13.15" customHeight="1"/>
    <row r="18238" ht="13.15" customHeight="1"/>
    <row r="18239" ht="13.15" customHeight="1"/>
    <row r="18240" ht="13.15" customHeight="1"/>
    <row r="18241" ht="13.15" customHeight="1"/>
    <row r="18242" ht="13.15" customHeight="1"/>
    <row r="18243" ht="13.15" customHeight="1"/>
    <row r="18244" ht="13.15" customHeight="1"/>
    <row r="18245" ht="13.15" customHeight="1"/>
    <row r="18246" ht="13.15" customHeight="1"/>
    <row r="18247" ht="13.15" customHeight="1"/>
    <row r="18248" ht="13.15" customHeight="1"/>
    <row r="18249" ht="13.15" customHeight="1"/>
    <row r="18250" ht="13.15" customHeight="1"/>
    <row r="18251" ht="13.15" customHeight="1"/>
    <row r="18252" ht="13.15" customHeight="1"/>
    <row r="18253" ht="13.15" customHeight="1"/>
    <row r="18254" ht="13.15" customHeight="1"/>
    <row r="18255" ht="13.15" customHeight="1"/>
    <row r="18256" ht="13.15" customHeight="1"/>
    <row r="18257" ht="13.15" customHeight="1"/>
    <row r="18258" ht="13.15" customHeight="1"/>
    <row r="18259" ht="13.15" customHeight="1"/>
    <row r="18260" ht="13.15" customHeight="1"/>
    <row r="18261" ht="13.15" customHeight="1"/>
    <row r="18262" ht="13.15" customHeight="1"/>
    <row r="18263" ht="13.15" customHeight="1"/>
    <row r="18264" ht="13.15" customHeight="1"/>
    <row r="18265" ht="13.15" customHeight="1"/>
    <row r="18266" ht="13.15" customHeight="1"/>
    <row r="18267" ht="13.15" customHeight="1"/>
    <row r="18268" ht="13.15" customHeight="1"/>
    <row r="18269" ht="13.15" customHeight="1"/>
    <row r="18270" ht="13.15" customHeight="1"/>
    <row r="18271" ht="13.15" customHeight="1"/>
    <row r="18272" ht="13.15" customHeight="1"/>
    <row r="18273" ht="13.15" customHeight="1"/>
    <row r="18274" ht="13.15" customHeight="1"/>
    <row r="18275" ht="13.15" customHeight="1"/>
    <row r="18276" ht="13.15" customHeight="1"/>
    <row r="18277" ht="13.15" customHeight="1"/>
    <row r="18278" ht="13.15" customHeight="1"/>
    <row r="18279" ht="13.15" customHeight="1"/>
    <row r="18280" ht="13.15" customHeight="1"/>
    <row r="18281" ht="13.15" customHeight="1"/>
    <row r="18282" ht="13.15" customHeight="1"/>
    <row r="18283" ht="13.15" customHeight="1"/>
    <row r="18284" ht="13.15" customHeight="1"/>
    <row r="18285" ht="13.15" customHeight="1"/>
    <row r="18286" ht="13.15" customHeight="1"/>
    <row r="18287" ht="13.15" customHeight="1"/>
    <row r="18288" ht="13.15" customHeight="1"/>
    <row r="18289" ht="13.15" customHeight="1"/>
    <row r="18290" ht="13.15" customHeight="1"/>
    <row r="18291" ht="13.15" customHeight="1"/>
    <row r="18292" ht="13.15" customHeight="1"/>
    <row r="18293" ht="13.15" customHeight="1"/>
    <row r="18294" ht="13.15" customHeight="1"/>
    <row r="18295" ht="13.15" customHeight="1"/>
    <row r="18296" ht="13.15" customHeight="1"/>
    <row r="18297" ht="13.15" customHeight="1"/>
    <row r="18298" ht="13.15" customHeight="1"/>
    <row r="18299" ht="13.15" customHeight="1"/>
    <row r="18300" ht="13.15" customHeight="1"/>
    <row r="18301" ht="13.15" customHeight="1"/>
    <row r="18302" ht="13.15" customHeight="1"/>
    <row r="18303" ht="13.15" customHeight="1"/>
    <row r="18304" ht="13.15" customHeight="1"/>
    <row r="18305" ht="13.15" customHeight="1"/>
    <row r="18306" ht="13.15" customHeight="1"/>
    <row r="18307" ht="13.15" customHeight="1"/>
    <row r="18308" ht="13.15" customHeight="1"/>
    <row r="18309" ht="13.15" customHeight="1"/>
    <row r="18310" ht="13.15" customHeight="1"/>
    <row r="18311" ht="13.15" customHeight="1"/>
    <row r="18312" ht="13.15" customHeight="1"/>
    <row r="18313" ht="13.15" customHeight="1"/>
    <row r="18314" ht="13.15" customHeight="1"/>
    <row r="18315" ht="13.15" customHeight="1"/>
    <row r="18316" ht="13.15" customHeight="1"/>
    <row r="18317" ht="13.15" customHeight="1"/>
    <row r="18318" ht="13.15" customHeight="1"/>
    <row r="18319" ht="13.15" customHeight="1"/>
    <row r="18320" ht="13.15" customHeight="1"/>
    <row r="18321" ht="13.15" customHeight="1"/>
    <row r="18322" ht="13.15" customHeight="1"/>
    <row r="18323" ht="13.15" customHeight="1"/>
    <row r="18324" ht="13.15" customHeight="1"/>
    <row r="18325" ht="13.15" customHeight="1"/>
    <row r="18326" ht="13.15" customHeight="1"/>
    <row r="18327" ht="13.15" customHeight="1"/>
    <row r="18328" ht="13.15" customHeight="1"/>
    <row r="18329" ht="13.15" customHeight="1"/>
    <row r="18330" ht="13.15" customHeight="1"/>
    <row r="18331" ht="13.15" customHeight="1"/>
    <row r="18332" ht="13.15" customHeight="1"/>
    <row r="18333" ht="13.15" customHeight="1"/>
    <row r="18334" ht="13.15" customHeight="1"/>
    <row r="18335" ht="13.15" customHeight="1"/>
    <row r="18336" ht="13.15" customHeight="1"/>
    <row r="18337" ht="13.15" customHeight="1"/>
    <row r="18338" ht="13.15" customHeight="1"/>
    <row r="18339" ht="13.15" customHeight="1"/>
    <row r="18340" ht="13.15" customHeight="1"/>
    <row r="18341" ht="13.15" customHeight="1"/>
    <row r="18342" ht="13.15" customHeight="1"/>
    <row r="18343" ht="13.15" customHeight="1"/>
    <row r="18344" ht="13.15" customHeight="1"/>
    <row r="18345" ht="13.15" customHeight="1"/>
    <row r="18346" ht="13.15" customHeight="1"/>
    <row r="18347" ht="13.15" customHeight="1"/>
    <row r="18348" ht="13.15" customHeight="1"/>
    <row r="18349" ht="13.15" customHeight="1"/>
    <row r="18350" ht="13.15" customHeight="1"/>
    <row r="18351" ht="13.15" customHeight="1"/>
    <row r="18352" ht="13.15" customHeight="1"/>
    <row r="18353" ht="13.15" customHeight="1"/>
    <row r="18354" ht="13.15" customHeight="1"/>
    <row r="18355" ht="13.15" customHeight="1"/>
    <row r="18356" ht="13.15" customHeight="1"/>
    <row r="18357" ht="13.15" customHeight="1"/>
    <row r="18358" ht="13.15" customHeight="1"/>
    <row r="18359" ht="13.15" customHeight="1"/>
    <row r="18360" ht="13.15" customHeight="1"/>
    <row r="18361" ht="13.15" customHeight="1"/>
    <row r="18362" ht="13.15" customHeight="1"/>
    <row r="18363" ht="13.15" customHeight="1"/>
    <row r="18364" ht="13.15" customHeight="1"/>
    <row r="18365" ht="13.15" customHeight="1"/>
    <row r="18366" ht="13.15" customHeight="1"/>
    <row r="18367" ht="13.15" customHeight="1"/>
    <row r="18368" ht="13.15" customHeight="1"/>
    <row r="18369" ht="13.15" customHeight="1"/>
    <row r="18370" ht="13.15" customHeight="1"/>
    <row r="18371" ht="13.15" customHeight="1"/>
    <row r="18372" ht="13.15" customHeight="1"/>
    <row r="18373" ht="13.15" customHeight="1"/>
    <row r="18374" ht="13.15" customHeight="1"/>
    <row r="18375" ht="13.15" customHeight="1"/>
    <row r="18376" ht="13.15" customHeight="1"/>
    <row r="18377" ht="13.15" customHeight="1"/>
    <row r="18378" ht="13.15" customHeight="1"/>
    <row r="18379" ht="13.15" customHeight="1"/>
    <row r="18380" ht="13.15" customHeight="1"/>
    <row r="18381" ht="13.15" customHeight="1"/>
    <row r="18382" ht="13.15" customHeight="1"/>
    <row r="18383" ht="13.15" customHeight="1"/>
    <row r="18384" ht="13.15" customHeight="1"/>
    <row r="18385" ht="13.15" customHeight="1"/>
    <row r="18386" ht="13.15" customHeight="1"/>
    <row r="18387" ht="13.15" customHeight="1"/>
    <row r="18388" ht="13.15" customHeight="1"/>
    <row r="18389" ht="13.15" customHeight="1"/>
    <row r="18390" ht="13.15" customHeight="1"/>
    <row r="18391" ht="13.15" customHeight="1"/>
    <row r="18392" ht="13.15" customHeight="1"/>
    <row r="18393" ht="13.15" customHeight="1"/>
    <row r="18394" ht="13.15" customHeight="1"/>
    <row r="18395" ht="13.15" customHeight="1"/>
    <row r="18396" ht="13.15" customHeight="1"/>
    <row r="18397" ht="13.15" customHeight="1"/>
    <row r="18398" ht="13.15" customHeight="1"/>
    <row r="18399" ht="13.15" customHeight="1"/>
    <row r="18400" ht="13.15" customHeight="1"/>
    <row r="18401" ht="13.15" customHeight="1"/>
    <row r="18402" ht="13.15" customHeight="1"/>
    <row r="18403" ht="13.15" customHeight="1"/>
    <row r="18404" ht="13.15" customHeight="1"/>
    <row r="18405" ht="13.15" customHeight="1"/>
    <row r="18406" ht="13.15" customHeight="1"/>
    <row r="18407" ht="13.15" customHeight="1"/>
    <row r="18408" ht="13.15" customHeight="1"/>
    <row r="18409" ht="13.15" customHeight="1"/>
    <row r="18410" ht="13.15" customHeight="1"/>
    <row r="18411" ht="13.15" customHeight="1"/>
    <row r="18412" ht="13.15" customHeight="1"/>
    <row r="18413" ht="13.15" customHeight="1"/>
    <row r="18414" ht="13.15" customHeight="1"/>
    <row r="18415" ht="13.15" customHeight="1"/>
    <row r="18416" ht="13.15" customHeight="1"/>
    <row r="18417" ht="13.15" customHeight="1"/>
    <row r="18418" ht="13.15" customHeight="1"/>
    <row r="18419" ht="13.15" customHeight="1"/>
    <row r="18420" ht="13.15" customHeight="1"/>
    <row r="18421" ht="13.15" customHeight="1"/>
    <row r="18422" ht="13.15" customHeight="1"/>
    <row r="18423" ht="13.15" customHeight="1"/>
    <row r="18424" ht="13.15" customHeight="1"/>
    <row r="18425" ht="13.15" customHeight="1"/>
    <row r="18426" ht="13.15" customHeight="1"/>
    <row r="18427" ht="13.15" customHeight="1"/>
    <row r="18428" ht="13.15" customHeight="1"/>
    <row r="18429" ht="13.15" customHeight="1"/>
    <row r="18430" ht="13.15" customHeight="1"/>
    <row r="18431" ht="13.15" customHeight="1"/>
    <row r="18432" ht="13.15" customHeight="1"/>
    <row r="18433" ht="13.15" customHeight="1"/>
    <row r="18434" ht="13.15" customHeight="1"/>
    <row r="18435" ht="13.15" customHeight="1"/>
    <row r="18436" ht="13.15" customHeight="1"/>
    <row r="18437" ht="13.15" customHeight="1"/>
    <row r="18438" ht="13.15" customHeight="1"/>
    <row r="18439" ht="13.15" customHeight="1"/>
    <row r="18440" ht="13.15" customHeight="1"/>
    <row r="18441" ht="13.15" customHeight="1"/>
    <row r="18442" ht="13.15" customHeight="1"/>
    <row r="18443" ht="13.15" customHeight="1"/>
    <row r="18444" ht="13.15" customHeight="1"/>
    <row r="18445" ht="13.15" customHeight="1"/>
    <row r="18446" ht="13.15" customHeight="1"/>
    <row r="18447" ht="13.15" customHeight="1"/>
    <row r="18448" ht="13.15" customHeight="1"/>
    <row r="18449" ht="13.15" customHeight="1"/>
    <row r="18450" ht="13.15" customHeight="1"/>
    <row r="18451" ht="13.15" customHeight="1"/>
    <row r="18452" ht="13.15" customHeight="1"/>
    <row r="18453" ht="13.15" customHeight="1"/>
    <row r="18454" ht="13.15" customHeight="1"/>
    <row r="18455" ht="13.15" customHeight="1"/>
    <row r="18456" ht="13.15" customHeight="1"/>
    <row r="18457" ht="13.15" customHeight="1"/>
    <row r="18458" ht="13.15" customHeight="1"/>
    <row r="18459" ht="13.15" customHeight="1"/>
    <row r="18460" ht="13.15" customHeight="1"/>
    <row r="18461" ht="13.15" customHeight="1"/>
    <row r="18462" ht="13.15" customHeight="1"/>
    <row r="18463" ht="13.15" customHeight="1"/>
    <row r="18464" ht="13.15" customHeight="1"/>
    <row r="18465" ht="13.15" customHeight="1"/>
    <row r="18466" ht="13.15" customHeight="1"/>
    <row r="18467" ht="13.15" customHeight="1"/>
    <row r="18468" ht="13.15" customHeight="1"/>
    <row r="18469" ht="13.15" customHeight="1"/>
    <row r="18470" ht="13.15" customHeight="1"/>
    <row r="18471" ht="13.15" customHeight="1"/>
    <row r="18472" ht="13.15" customHeight="1"/>
    <row r="18473" ht="13.15" customHeight="1"/>
    <row r="18474" ht="13.15" customHeight="1"/>
    <row r="18475" ht="13.15" customHeight="1"/>
    <row r="18476" ht="13.15" customHeight="1"/>
    <row r="18477" ht="13.15" customHeight="1"/>
    <row r="18478" ht="13.15" customHeight="1"/>
    <row r="18479" ht="13.15" customHeight="1"/>
    <row r="18480" ht="13.15" customHeight="1"/>
    <row r="18481" ht="13.15" customHeight="1"/>
    <row r="18482" ht="13.15" customHeight="1"/>
    <row r="18483" ht="13.15" customHeight="1"/>
    <row r="18484" ht="13.15" customHeight="1"/>
    <row r="18485" ht="13.15" customHeight="1"/>
    <row r="18486" ht="13.15" customHeight="1"/>
    <row r="18487" ht="13.15" customHeight="1"/>
    <row r="18488" ht="13.15" customHeight="1"/>
    <row r="18489" ht="13.15" customHeight="1"/>
    <row r="18490" ht="13.15" customHeight="1"/>
    <row r="18491" ht="13.15" customHeight="1"/>
    <row r="18492" ht="13.15" customHeight="1"/>
    <row r="18493" ht="13.15" customHeight="1"/>
    <row r="18494" ht="13.15" customHeight="1"/>
    <row r="18495" ht="13.15" customHeight="1"/>
    <row r="18496" ht="13.15" customHeight="1"/>
    <row r="18497" ht="13.15" customHeight="1"/>
    <row r="18498" ht="13.15" customHeight="1"/>
    <row r="18499" ht="13.15" customHeight="1"/>
    <row r="18500" ht="13.15" customHeight="1"/>
    <row r="18501" ht="13.15" customHeight="1"/>
    <row r="18502" ht="13.15" customHeight="1"/>
    <row r="18503" ht="13.15" customHeight="1"/>
    <row r="18504" ht="13.15" customHeight="1"/>
    <row r="18505" ht="13.15" customHeight="1"/>
    <row r="18506" ht="13.15" customHeight="1"/>
    <row r="18507" ht="13.15" customHeight="1"/>
    <row r="18508" ht="13.15" customHeight="1"/>
    <row r="18509" ht="13.15" customHeight="1"/>
    <row r="18510" ht="13.15" customHeight="1"/>
    <row r="18511" ht="13.15" customHeight="1"/>
    <row r="18512" ht="13.15" customHeight="1"/>
    <row r="18513" ht="13.15" customHeight="1"/>
    <row r="18514" ht="13.15" customHeight="1"/>
    <row r="18515" ht="13.15" customHeight="1"/>
    <row r="18516" ht="13.15" customHeight="1"/>
    <row r="18517" ht="13.15" customHeight="1"/>
    <row r="18518" ht="13.15" customHeight="1"/>
    <row r="18519" ht="13.15" customHeight="1"/>
    <row r="18520" ht="13.15" customHeight="1"/>
    <row r="18521" ht="13.15" customHeight="1"/>
    <row r="18522" ht="13.15" customHeight="1"/>
    <row r="18523" ht="13.15" customHeight="1"/>
    <row r="18524" ht="13.15" customHeight="1"/>
    <row r="18525" ht="13.15" customHeight="1"/>
    <row r="18526" ht="13.15" customHeight="1"/>
    <row r="18527" ht="13.15" customHeight="1"/>
    <row r="18528" ht="13.15" customHeight="1"/>
    <row r="18529" ht="13.15" customHeight="1"/>
    <row r="18530" ht="13.15" customHeight="1"/>
    <row r="18531" ht="13.15" customHeight="1"/>
    <row r="18532" ht="13.15" customHeight="1"/>
    <row r="18533" ht="13.15" customHeight="1"/>
    <row r="18534" ht="13.15" customHeight="1"/>
    <row r="18535" ht="13.15" customHeight="1"/>
    <row r="18536" ht="13.15" customHeight="1"/>
    <row r="18537" ht="13.15" customHeight="1"/>
    <row r="18538" ht="13.15" customHeight="1"/>
    <row r="18539" ht="13.15" customHeight="1"/>
    <row r="18540" ht="13.15" customHeight="1"/>
    <row r="18541" ht="13.15" customHeight="1"/>
    <row r="18542" ht="13.15" customHeight="1"/>
    <row r="18543" ht="13.15" customHeight="1"/>
    <row r="18544" ht="13.15" customHeight="1"/>
    <row r="18545" ht="13.15" customHeight="1"/>
    <row r="18546" ht="13.15" customHeight="1"/>
    <row r="18547" ht="13.15" customHeight="1"/>
    <row r="18548" ht="13.15" customHeight="1"/>
    <row r="18549" ht="13.15" customHeight="1"/>
    <row r="18550" ht="13.15" customHeight="1"/>
    <row r="18551" ht="13.15" customHeight="1"/>
    <row r="18552" ht="13.15" customHeight="1"/>
    <row r="18553" ht="13.15" customHeight="1"/>
    <row r="18554" ht="13.15" customHeight="1"/>
    <row r="18555" ht="13.15" customHeight="1"/>
    <row r="18556" ht="13.15" customHeight="1"/>
    <row r="18557" ht="13.15" customHeight="1"/>
    <row r="18558" ht="13.15" customHeight="1"/>
    <row r="18559" ht="13.15" customHeight="1"/>
    <row r="18560" ht="13.15" customHeight="1"/>
    <row r="18561" ht="13.15" customHeight="1"/>
    <row r="18562" ht="13.15" customHeight="1"/>
    <row r="18563" ht="13.15" customHeight="1"/>
    <row r="18564" ht="13.15" customHeight="1"/>
    <row r="18565" ht="13.15" customHeight="1"/>
    <row r="18566" ht="13.15" customHeight="1"/>
    <row r="18567" ht="13.15" customHeight="1"/>
    <row r="18568" ht="13.15" customHeight="1"/>
    <row r="18569" ht="13.15" customHeight="1"/>
    <row r="18570" ht="13.15" customHeight="1"/>
    <row r="18571" ht="13.15" customHeight="1"/>
    <row r="18572" ht="13.15" customHeight="1"/>
    <row r="18573" ht="13.15" customHeight="1"/>
    <row r="18574" ht="13.15" customHeight="1"/>
    <row r="18575" ht="13.15" customHeight="1"/>
    <row r="18576" ht="13.15" customHeight="1"/>
    <row r="18577" ht="13.15" customHeight="1"/>
    <row r="18578" ht="13.15" customHeight="1"/>
    <row r="18579" ht="13.15" customHeight="1"/>
    <row r="18580" ht="13.15" customHeight="1"/>
    <row r="18581" ht="13.15" customHeight="1"/>
    <row r="18582" ht="13.15" customHeight="1"/>
    <row r="18583" ht="13.15" customHeight="1"/>
    <row r="18584" ht="13.15" customHeight="1"/>
    <row r="18585" ht="13.15" customHeight="1"/>
    <row r="18586" ht="13.15" customHeight="1"/>
    <row r="18587" ht="13.15" customHeight="1"/>
    <row r="18588" ht="13.15" customHeight="1"/>
    <row r="18589" ht="13.15" customHeight="1"/>
    <row r="18590" ht="13.15" customHeight="1"/>
    <row r="18591" ht="13.15" customHeight="1"/>
    <row r="18592" ht="13.15" customHeight="1"/>
    <row r="18593" ht="13.15" customHeight="1"/>
    <row r="18594" ht="13.15" customHeight="1"/>
    <row r="18595" ht="13.15" customHeight="1"/>
    <row r="18596" ht="13.15" customHeight="1"/>
    <row r="18597" ht="13.15" customHeight="1"/>
    <row r="18598" ht="13.15" customHeight="1"/>
    <row r="18599" ht="13.15" customHeight="1"/>
    <row r="18600" ht="13.15" customHeight="1"/>
    <row r="18601" ht="13.15" customHeight="1"/>
    <row r="18602" ht="13.15" customHeight="1"/>
    <row r="18603" ht="13.15" customHeight="1"/>
    <row r="18604" ht="13.15" customHeight="1"/>
    <row r="18605" ht="13.15" customHeight="1"/>
    <row r="18606" ht="13.15" customHeight="1"/>
    <row r="18607" ht="13.15" customHeight="1"/>
    <row r="18608" ht="13.15" customHeight="1"/>
    <row r="18609" ht="13.15" customHeight="1"/>
    <row r="18610" ht="13.15" customHeight="1"/>
    <row r="18611" ht="13.15" customHeight="1"/>
    <row r="18612" ht="13.15" customHeight="1"/>
    <row r="18613" ht="13.15" customHeight="1"/>
    <row r="18614" ht="13.15" customHeight="1"/>
    <row r="18615" ht="13.15" customHeight="1"/>
    <row r="18616" ht="13.15" customHeight="1"/>
    <row r="18617" ht="13.15" customHeight="1"/>
    <row r="18618" ht="13.15" customHeight="1"/>
    <row r="18619" ht="13.15" customHeight="1"/>
    <row r="18620" ht="13.15" customHeight="1"/>
    <row r="18621" ht="13.15" customHeight="1"/>
    <row r="18622" ht="13.15" customHeight="1"/>
    <row r="18623" ht="13.15" customHeight="1"/>
    <row r="18624" ht="13.15" customHeight="1"/>
    <row r="18625" ht="13.15" customHeight="1"/>
    <row r="18626" ht="13.15" customHeight="1"/>
    <row r="18627" ht="13.15" customHeight="1"/>
    <row r="18628" ht="13.15" customHeight="1"/>
    <row r="18629" ht="13.15" customHeight="1"/>
    <row r="18630" ht="13.15" customHeight="1"/>
    <row r="18631" ht="13.15" customHeight="1"/>
    <row r="18632" ht="13.15" customHeight="1"/>
    <row r="18633" ht="13.15" customHeight="1"/>
    <row r="18634" ht="13.15" customHeight="1"/>
    <row r="18635" ht="13.15" customHeight="1"/>
    <row r="18636" ht="13.15" customHeight="1"/>
    <row r="18637" ht="13.15" customHeight="1"/>
    <row r="18638" ht="13.15" customHeight="1"/>
    <row r="18639" ht="13.15" customHeight="1"/>
    <row r="18640" ht="13.15" customHeight="1"/>
    <row r="18641" ht="13.15" customHeight="1"/>
    <row r="18642" ht="13.15" customHeight="1"/>
    <row r="18643" ht="13.15" customHeight="1"/>
    <row r="18644" ht="13.15" customHeight="1"/>
    <row r="18645" ht="13.15" customHeight="1"/>
    <row r="18646" ht="13.15" customHeight="1"/>
    <row r="18647" ht="13.15" customHeight="1"/>
    <row r="18648" ht="13.15" customHeight="1"/>
    <row r="18649" ht="13.15" customHeight="1"/>
    <row r="18650" ht="13.15" customHeight="1"/>
    <row r="18651" ht="13.15" customHeight="1"/>
    <row r="18652" ht="13.15" customHeight="1"/>
    <row r="18653" ht="13.15" customHeight="1"/>
    <row r="18654" ht="13.15" customHeight="1"/>
    <row r="18655" ht="13.15" customHeight="1"/>
    <row r="18656" ht="13.15" customHeight="1"/>
    <row r="18657" ht="13.15" customHeight="1"/>
    <row r="18658" ht="13.15" customHeight="1"/>
    <row r="18659" ht="13.15" customHeight="1"/>
    <row r="18660" ht="13.15" customHeight="1"/>
    <row r="18661" ht="13.15" customHeight="1"/>
    <row r="18662" ht="13.15" customHeight="1"/>
    <row r="18663" ht="13.15" customHeight="1"/>
    <row r="18664" ht="13.15" customHeight="1"/>
    <row r="18665" ht="13.15" customHeight="1"/>
    <row r="18666" ht="13.15" customHeight="1"/>
    <row r="18667" ht="13.15" customHeight="1"/>
    <row r="18668" ht="13.15" customHeight="1"/>
    <row r="18669" ht="13.15" customHeight="1"/>
    <row r="18670" ht="13.15" customHeight="1"/>
    <row r="18671" ht="13.15" customHeight="1"/>
    <row r="18672" ht="13.15" customHeight="1"/>
    <row r="18673" ht="13.15" customHeight="1"/>
    <row r="18674" ht="13.15" customHeight="1"/>
    <row r="18675" ht="13.15" customHeight="1"/>
    <row r="18676" ht="13.15" customHeight="1"/>
    <row r="18677" ht="13.15" customHeight="1"/>
    <row r="18678" ht="13.15" customHeight="1"/>
    <row r="18679" ht="13.15" customHeight="1"/>
    <row r="18680" ht="13.15" customHeight="1"/>
    <row r="18681" ht="13.15" customHeight="1"/>
    <row r="18682" ht="13.15" customHeight="1"/>
    <row r="18683" ht="13.15" customHeight="1"/>
    <row r="18684" ht="13.15" customHeight="1"/>
    <row r="18685" ht="13.15" customHeight="1"/>
    <row r="18686" ht="13.15" customHeight="1"/>
    <row r="18687" ht="13.15" customHeight="1"/>
    <row r="18688" ht="13.15" customHeight="1"/>
    <row r="18689" ht="13.15" customHeight="1"/>
    <row r="18690" ht="13.15" customHeight="1"/>
    <row r="18691" ht="13.15" customHeight="1"/>
    <row r="18692" ht="13.15" customHeight="1"/>
    <row r="18693" ht="13.15" customHeight="1"/>
    <row r="18694" ht="13.15" customHeight="1"/>
    <row r="18695" ht="13.15" customHeight="1"/>
    <row r="18696" ht="13.15" customHeight="1"/>
    <row r="18697" ht="13.15" customHeight="1"/>
    <row r="18698" ht="13.15" customHeight="1"/>
    <row r="18699" ht="13.15" customHeight="1"/>
    <row r="18700" ht="13.15" customHeight="1"/>
    <row r="18701" ht="13.15" customHeight="1"/>
    <row r="18702" ht="13.15" customHeight="1"/>
    <row r="18703" ht="13.15" customHeight="1"/>
    <row r="18704" ht="13.15" customHeight="1"/>
    <row r="18705" ht="13.15" customHeight="1"/>
    <row r="18706" ht="13.15" customHeight="1"/>
    <row r="18707" ht="13.15" customHeight="1"/>
    <row r="18708" ht="13.15" customHeight="1"/>
    <row r="18709" ht="13.15" customHeight="1"/>
    <row r="18710" ht="13.15" customHeight="1"/>
    <row r="18711" ht="13.15" customHeight="1"/>
    <row r="18712" ht="13.15" customHeight="1"/>
    <row r="18713" ht="13.15" customHeight="1"/>
    <row r="18714" ht="13.15" customHeight="1"/>
    <row r="18715" ht="13.15" customHeight="1"/>
    <row r="18716" ht="13.15" customHeight="1"/>
    <row r="18717" ht="13.15" customHeight="1"/>
    <row r="18718" ht="13.15" customHeight="1"/>
    <row r="18719" ht="13.15" customHeight="1"/>
    <row r="18720" ht="13.15" customHeight="1"/>
    <row r="18721" ht="13.15" customHeight="1"/>
    <row r="18722" ht="13.15" customHeight="1"/>
    <row r="18723" ht="13.15" customHeight="1"/>
    <row r="18724" ht="13.15" customHeight="1"/>
    <row r="18725" ht="13.15" customHeight="1"/>
    <row r="18726" ht="13.15" customHeight="1"/>
    <row r="18727" ht="13.15" customHeight="1"/>
    <row r="18728" ht="13.15" customHeight="1"/>
    <row r="18729" ht="13.15" customHeight="1"/>
    <row r="18730" ht="13.15" customHeight="1"/>
    <row r="18731" ht="13.15" customHeight="1"/>
    <row r="18732" ht="13.15" customHeight="1"/>
    <row r="18733" ht="13.15" customHeight="1"/>
    <row r="18734" ht="13.15" customHeight="1"/>
    <row r="18735" ht="13.15" customHeight="1"/>
    <row r="18736" ht="13.15" customHeight="1"/>
    <row r="18737" ht="13.15" customHeight="1"/>
    <row r="18738" ht="13.15" customHeight="1"/>
    <row r="18739" ht="13.15" customHeight="1"/>
    <row r="18740" ht="13.15" customHeight="1"/>
    <row r="18741" ht="13.15" customHeight="1"/>
    <row r="18742" ht="13.15" customHeight="1"/>
    <row r="18743" ht="13.15" customHeight="1"/>
    <row r="18744" ht="13.15" customHeight="1"/>
    <row r="18745" ht="13.15" customHeight="1"/>
    <row r="18746" ht="13.15" customHeight="1"/>
    <row r="18747" ht="13.15" customHeight="1"/>
    <row r="18748" ht="13.15" customHeight="1"/>
    <row r="18749" ht="13.15" customHeight="1"/>
    <row r="18750" ht="13.15" customHeight="1"/>
    <row r="18751" ht="13.15" customHeight="1"/>
    <row r="18752" ht="13.15" customHeight="1"/>
    <row r="18753" ht="13.15" customHeight="1"/>
    <row r="18754" ht="13.15" customHeight="1"/>
    <row r="18755" ht="13.15" customHeight="1"/>
    <row r="18756" ht="13.15" customHeight="1"/>
    <row r="18757" ht="13.15" customHeight="1"/>
    <row r="18758" ht="13.15" customHeight="1"/>
    <row r="18759" ht="13.15" customHeight="1"/>
    <row r="18760" ht="13.15" customHeight="1"/>
    <row r="18761" ht="13.15" customHeight="1"/>
    <row r="18762" ht="13.15" customHeight="1"/>
    <row r="18763" ht="13.15" customHeight="1"/>
    <row r="18764" ht="13.15" customHeight="1"/>
    <row r="18765" ht="13.15" customHeight="1"/>
    <row r="18766" ht="13.15" customHeight="1"/>
    <row r="18767" ht="13.15" customHeight="1"/>
    <row r="18768" ht="13.15" customHeight="1"/>
    <row r="18769" ht="13.15" customHeight="1"/>
    <row r="18770" ht="13.15" customHeight="1"/>
    <row r="18771" ht="13.15" customHeight="1"/>
    <row r="18772" ht="13.15" customHeight="1"/>
    <row r="18773" ht="13.15" customHeight="1"/>
    <row r="18774" ht="13.15" customHeight="1"/>
    <row r="18775" ht="13.15" customHeight="1"/>
    <row r="18776" ht="13.15" customHeight="1"/>
    <row r="18777" ht="13.15" customHeight="1"/>
    <row r="18778" ht="13.15" customHeight="1"/>
    <row r="18779" ht="13.15" customHeight="1"/>
    <row r="18780" ht="13.15" customHeight="1"/>
    <row r="18781" ht="13.15" customHeight="1"/>
    <row r="18782" ht="13.15" customHeight="1"/>
    <row r="18783" ht="13.15" customHeight="1"/>
    <row r="18784" ht="13.15" customHeight="1"/>
    <row r="18785" ht="13.15" customHeight="1"/>
    <row r="18786" ht="13.15" customHeight="1"/>
    <row r="18787" ht="13.15" customHeight="1"/>
    <row r="18788" ht="13.15" customHeight="1"/>
    <row r="18789" ht="13.15" customHeight="1"/>
    <row r="18790" ht="13.15" customHeight="1"/>
    <row r="18791" ht="13.15" customHeight="1"/>
    <row r="18792" ht="13.15" customHeight="1"/>
    <row r="18793" ht="13.15" customHeight="1"/>
    <row r="18794" ht="13.15" customHeight="1"/>
    <row r="18795" ht="13.15" customHeight="1"/>
    <row r="18796" ht="13.15" customHeight="1"/>
    <row r="18797" ht="13.15" customHeight="1"/>
    <row r="18798" ht="13.15" customHeight="1"/>
    <row r="18799" ht="13.15" customHeight="1"/>
    <row r="18800" ht="13.15" customHeight="1"/>
    <row r="18801" ht="13.15" customHeight="1"/>
    <row r="18802" ht="13.15" customHeight="1"/>
    <row r="18803" ht="13.15" customHeight="1"/>
    <row r="18804" ht="13.15" customHeight="1"/>
    <row r="18805" ht="13.15" customHeight="1"/>
    <row r="18806" ht="13.15" customHeight="1"/>
    <row r="18807" ht="13.15" customHeight="1"/>
    <row r="18808" ht="13.15" customHeight="1"/>
    <row r="18809" ht="13.15" customHeight="1"/>
    <row r="18810" ht="13.15" customHeight="1"/>
    <row r="18811" ht="13.15" customHeight="1"/>
    <row r="18812" ht="13.15" customHeight="1"/>
    <row r="18813" ht="13.15" customHeight="1"/>
    <row r="18814" ht="13.15" customHeight="1"/>
    <row r="18815" ht="13.15" customHeight="1"/>
    <row r="18816" ht="13.15" customHeight="1"/>
    <row r="18817" ht="13.15" customHeight="1"/>
    <row r="18818" ht="13.15" customHeight="1"/>
    <row r="18819" ht="13.15" customHeight="1"/>
    <row r="18820" ht="13.15" customHeight="1"/>
    <row r="18821" ht="13.15" customHeight="1"/>
    <row r="18822" ht="13.15" customHeight="1"/>
    <row r="18823" ht="13.15" customHeight="1"/>
    <row r="18824" ht="13.15" customHeight="1"/>
    <row r="18825" ht="13.15" customHeight="1"/>
    <row r="18826" ht="13.15" customHeight="1"/>
    <row r="18827" ht="13.15" customHeight="1"/>
    <row r="18828" ht="13.15" customHeight="1"/>
    <row r="18829" ht="13.15" customHeight="1"/>
    <row r="18830" ht="13.15" customHeight="1"/>
    <row r="18831" ht="13.15" customHeight="1"/>
    <row r="18832" ht="13.15" customHeight="1"/>
    <row r="18833" ht="13.15" customHeight="1"/>
    <row r="18834" ht="13.15" customHeight="1"/>
    <row r="18835" ht="13.15" customHeight="1"/>
    <row r="18836" ht="13.15" customHeight="1"/>
    <row r="18837" ht="13.15" customHeight="1"/>
    <row r="18838" ht="13.15" customHeight="1"/>
    <row r="18839" ht="13.15" customHeight="1"/>
    <row r="18840" ht="13.15" customHeight="1"/>
    <row r="18841" ht="13.15" customHeight="1"/>
    <row r="18842" ht="13.15" customHeight="1"/>
    <row r="18843" ht="13.15" customHeight="1"/>
    <row r="18844" ht="13.15" customHeight="1"/>
    <row r="18845" ht="13.15" customHeight="1"/>
    <row r="18846" ht="13.15" customHeight="1"/>
    <row r="18847" ht="13.15" customHeight="1"/>
    <row r="18848" ht="13.15" customHeight="1"/>
    <row r="18849" ht="13.15" customHeight="1"/>
    <row r="18850" ht="13.15" customHeight="1"/>
    <row r="18851" ht="13.15" customHeight="1"/>
    <row r="18852" ht="13.15" customHeight="1"/>
    <row r="18853" ht="13.15" customHeight="1"/>
    <row r="18854" ht="13.15" customHeight="1"/>
    <row r="18855" ht="13.15" customHeight="1"/>
    <row r="18856" ht="13.15" customHeight="1"/>
    <row r="18857" ht="13.15" customHeight="1"/>
    <row r="18858" ht="13.15" customHeight="1"/>
    <row r="18859" ht="13.15" customHeight="1"/>
    <row r="18860" ht="13.15" customHeight="1"/>
    <row r="18861" ht="13.15" customHeight="1"/>
    <row r="18862" ht="13.15" customHeight="1"/>
    <row r="18863" ht="13.15" customHeight="1"/>
    <row r="18864" ht="13.15" customHeight="1"/>
    <row r="18865" ht="13.15" customHeight="1"/>
    <row r="18866" ht="13.15" customHeight="1"/>
    <row r="18867" ht="13.15" customHeight="1"/>
    <row r="18868" ht="13.15" customHeight="1"/>
    <row r="18869" ht="13.15" customHeight="1"/>
    <row r="18870" ht="13.15" customHeight="1"/>
    <row r="18871" ht="13.15" customHeight="1"/>
    <row r="18872" ht="13.15" customHeight="1"/>
    <row r="18873" ht="13.15" customHeight="1"/>
    <row r="18874" ht="13.15" customHeight="1"/>
    <row r="18875" ht="13.15" customHeight="1"/>
    <row r="18876" ht="13.15" customHeight="1"/>
    <row r="18877" ht="13.15" customHeight="1"/>
    <row r="18878" ht="13.15" customHeight="1"/>
    <row r="18879" ht="13.15" customHeight="1"/>
    <row r="18880" ht="13.15" customHeight="1"/>
    <row r="18881" ht="13.15" customHeight="1"/>
    <row r="18882" ht="13.15" customHeight="1"/>
    <row r="18883" ht="13.15" customHeight="1"/>
    <row r="18884" ht="13.15" customHeight="1"/>
    <row r="18885" ht="13.15" customHeight="1"/>
    <row r="18886" ht="13.15" customHeight="1"/>
    <row r="18887" ht="13.15" customHeight="1"/>
    <row r="18888" ht="13.15" customHeight="1"/>
    <row r="18889" ht="13.15" customHeight="1"/>
    <row r="18890" ht="13.15" customHeight="1"/>
    <row r="18891" ht="13.15" customHeight="1"/>
    <row r="18892" ht="13.15" customHeight="1"/>
    <row r="18893" ht="13.15" customHeight="1"/>
    <row r="18894" ht="13.15" customHeight="1"/>
    <row r="18895" ht="13.15" customHeight="1"/>
    <row r="18896" ht="13.15" customHeight="1"/>
    <row r="18897" ht="13.15" customHeight="1"/>
    <row r="18898" ht="13.15" customHeight="1"/>
    <row r="18899" ht="13.15" customHeight="1"/>
    <row r="18900" ht="13.15" customHeight="1"/>
    <row r="18901" ht="13.15" customHeight="1"/>
    <row r="18902" ht="13.15" customHeight="1"/>
    <row r="18903" ht="13.15" customHeight="1"/>
    <row r="18904" ht="13.15" customHeight="1"/>
    <row r="18905" ht="13.15" customHeight="1"/>
    <row r="18906" ht="13.15" customHeight="1"/>
    <row r="18907" ht="13.15" customHeight="1"/>
    <row r="18908" ht="13.15" customHeight="1"/>
    <row r="18909" ht="13.15" customHeight="1"/>
    <row r="18910" ht="13.15" customHeight="1"/>
    <row r="18911" ht="13.15" customHeight="1"/>
    <row r="18912" ht="13.15" customHeight="1"/>
    <row r="18913" ht="13.15" customHeight="1"/>
    <row r="18914" ht="13.15" customHeight="1"/>
    <row r="18915" ht="13.15" customHeight="1"/>
    <row r="18916" ht="13.15" customHeight="1"/>
    <row r="18917" ht="13.15" customHeight="1"/>
    <row r="18918" ht="13.15" customHeight="1"/>
    <row r="18919" ht="13.15" customHeight="1"/>
    <row r="18920" ht="13.15" customHeight="1"/>
    <row r="18921" ht="13.15" customHeight="1"/>
    <row r="18922" ht="13.15" customHeight="1"/>
    <row r="18923" ht="13.15" customHeight="1"/>
    <row r="18924" ht="13.15" customHeight="1"/>
    <row r="18925" ht="13.15" customHeight="1"/>
    <row r="18926" ht="13.15" customHeight="1"/>
    <row r="18927" ht="13.15" customHeight="1"/>
    <row r="18928" ht="13.15" customHeight="1"/>
    <row r="18929" ht="13.15" customHeight="1"/>
    <row r="18930" ht="13.15" customHeight="1"/>
    <row r="18931" ht="13.15" customHeight="1"/>
    <row r="18932" ht="13.15" customHeight="1"/>
    <row r="18933" ht="13.15" customHeight="1"/>
    <row r="18934" ht="13.15" customHeight="1"/>
    <row r="18935" ht="13.15" customHeight="1"/>
    <row r="18936" ht="13.15" customHeight="1"/>
    <row r="18937" ht="13.15" customHeight="1"/>
    <row r="18938" ht="13.15" customHeight="1"/>
    <row r="18939" ht="13.15" customHeight="1"/>
    <row r="18940" ht="13.15" customHeight="1"/>
    <row r="18941" ht="13.15" customHeight="1"/>
    <row r="18942" ht="13.15" customHeight="1"/>
    <row r="18943" ht="13.15" customHeight="1"/>
    <row r="18944" ht="13.15" customHeight="1"/>
    <row r="18945" ht="13.15" customHeight="1"/>
    <row r="18946" ht="13.15" customHeight="1"/>
    <row r="18947" ht="13.15" customHeight="1"/>
    <row r="18948" ht="13.15" customHeight="1"/>
    <row r="18949" ht="13.15" customHeight="1"/>
    <row r="18950" ht="13.15" customHeight="1"/>
    <row r="18951" ht="13.15" customHeight="1"/>
    <row r="18952" ht="13.15" customHeight="1"/>
    <row r="18953" ht="13.15" customHeight="1"/>
    <row r="18954" ht="13.15" customHeight="1"/>
    <row r="18955" ht="13.15" customHeight="1"/>
    <row r="18956" ht="13.15" customHeight="1"/>
    <row r="18957" ht="13.15" customHeight="1"/>
    <row r="18958" ht="13.15" customHeight="1"/>
    <row r="18959" ht="13.15" customHeight="1"/>
    <row r="18960" ht="13.15" customHeight="1"/>
    <row r="18961" ht="13.15" customHeight="1"/>
    <row r="18962" ht="13.15" customHeight="1"/>
    <row r="18963" ht="13.15" customHeight="1"/>
    <row r="18964" ht="13.15" customHeight="1"/>
    <row r="18965" ht="13.15" customHeight="1"/>
    <row r="18966" ht="13.15" customHeight="1"/>
    <row r="18967" ht="13.15" customHeight="1"/>
    <row r="18968" ht="13.15" customHeight="1"/>
    <row r="18969" ht="13.15" customHeight="1"/>
    <row r="18970" ht="13.15" customHeight="1"/>
    <row r="18971" ht="13.15" customHeight="1"/>
    <row r="18972" ht="13.15" customHeight="1"/>
    <row r="18973" ht="13.15" customHeight="1"/>
    <row r="18974" ht="13.15" customHeight="1"/>
    <row r="18975" ht="13.15" customHeight="1"/>
    <row r="18976" ht="13.15" customHeight="1"/>
    <row r="18977" ht="13.15" customHeight="1"/>
    <row r="18978" ht="13.15" customHeight="1"/>
    <row r="18979" ht="13.15" customHeight="1"/>
    <row r="18980" ht="13.15" customHeight="1"/>
    <row r="18981" ht="13.15" customHeight="1"/>
    <row r="18982" ht="13.15" customHeight="1"/>
    <row r="18983" ht="13.15" customHeight="1"/>
    <row r="18984" ht="13.15" customHeight="1"/>
    <row r="18985" ht="13.15" customHeight="1"/>
    <row r="18986" ht="13.15" customHeight="1"/>
    <row r="18987" ht="13.15" customHeight="1"/>
    <row r="18988" ht="13.15" customHeight="1"/>
    <row r="18989" ht="13.15" customHeight="1"/>
    <row r="18990" ht="13.15" customHeight="1"/>
    <row r="18991" ht="13.15" customHeight="1"/>
    <row r="18992" ht="13.15" customHeight="1"/>
    <row r="18993" ht="13.15" customHeight="1"/>
    <row r="18994" ht="13.15" customHeight="1"/>
    <row r="18995" ht="13.15" customHeight="1"/>
    <row r="18996" ht="13.15" customHeight="1"/>
    <row r="18997" ht="13.15" customHeight="1"/>
    <row r="18998" ht="13.15" customHeight="1"/>
    <row r="18999" ht="13.15" customHeight="1"/>
    <row r="19000" ht="13.15" customHeight="1"/>
    <row r="19001" ht="13.15" customHeight="1"/>
    <row r="19002" ht="13.15" customHeight="1"/>
    <row r="19003" ht="13.15" customHeight="1"/>
    <row r="19004" ht="13.15" customHeight="1"/>
    <row r="19005" ht="13.15" customHeight="1"/>
    <row r="19006" ht="13.15" customHeight="1"/>
    <row r="19007" ht="13.15" customHeight="1"/>
    <row r="19008" ht="13.15" customHeight="1"/>
    <row r="19009" ht="13.15" customHeight="1"/>
    <row r="19010" ht="13.15" customHeight="1"/>
    <row r="19011" ht="13.15" customHeight="1"/>
    <row r="19012" ht="13.15" customHeight="1"/>
    <row r="19013" ht="13.15" customHeight="1"/>
    <row r="19014" ht="13.15" customHeight="1"/>
    <row r="19015" ht="13.15" customHeight="1"/>
    <row r="19016" ht="13.15" customHeight="1"/>
    <row r="19017" ht="13.15" customHeight="1"/>
    <row r="19018" ht="13.15" customHeight="1"/>
    <row r="19019" ht="13.15" customHeight="1"/>
    <row r="19020" ht="13.15" customHeight="1"/>
    <row r="19021" ht="13.15" customHeight="1"/>
    <row r="19022" ht="13.15" customHeight="1"/>
    <row r="19023" ht="13.15" customHeight="1"/>
    <row r="19024" ht="13.15" customHeight="1"/>
    <row r="19025" ht="13.15" customHeight="1"/>
    <row r="19026" ht="13.15" customHeight="1"/>
    <row r="19027" ht="13.15" customHeight="1"/>
    <row r="19028" ht="13.15" customHeight="1"/>
    <row r="19029" ht="13.15" customHeight="1"/>
    <row r="19030" ht="13.15" customHeight="1"/>
    <row r="19031" ht="13.15" customHeight="1"/>
    <row r="19032" ht="13.15" customHeight="1"/>
    <row r="19033" ht="13.15" customHeight="1"/>
    <row r="19034" ht="13.15" customHeight="1"/>
    <row r="19035" ht="13.15" customHeight="1"/>
    <row r="19036" ht="13.15" customHeight="1"/>
    <row r="19037" ht="13.15" customHeight="1"/>
    <row r="19038" ht="13.15" customHeight="1"/>
    <row r="19039" ht="13.15" customHeight="1"/>
    <row r="19040" ht="13.15" customHeight="1"/>
    <row r="19041" ht="13.15" customHeight="1"/>
    <row r="19042" ht="13.15" customHeight="1"/>
    <row r="19043" ht="13.15" customHeight="1"/>
    <row r="19044" ht="13.15" customHeight="1"/>
    <row r="19045" ht="13.15" customHeight="1"/>
    <row r="19046" ht="13.15" customHeight="1"/>
    <row r="19047" ht="13.15" customHeight="1"/>
    <row r="19048" ht="13.15" customHeight="1"/>
    <row r="19049" ht="13.15" customHeight="1"/>
    <row r="19050" ht="13.15" customHeight="1"/>
    <row r="19051" ht="13.15" customHeight="1"/>
    <row r="19052" ht="13.15" customHeight="1"/>
    <row r="19053" ht="13.15" customHeight="1"/>
    <row r="19054" ht="13.15" customHeight="1"/>
    <row r="19055" ht="13.15" customHeight="1"/>
    <row r="19056" ht="13.15" customHeight="1"/>
    <row r="19057" ht="13.15" customHeight="1"/>
    <row r="19058" ht="13.15" customHeight="1"/>
    <row r="19059" ht="13.15" customHeight="1"/>
    <row r="19060" ht="13.15" customHeight="1"/>
    <row r="19061" ht="13.15" customHeight="1"/>
    <row r="19062" ht="13.15" customHeight="1"/>
    <row r="19063" ht="13.15" customHeight="1"/>
    <row r="19064" ht="13.15" customHeight="1"/>
    <row r="19065" ht="13.15" customHeight="1"/>
    <row r="19066" ht="13.15" customHeight="1"/>
    <row r="19067" ht="13.15" customHeight="1"/>
    <row r="19068" ht="13.15" customHeight="1"/>
    <row r="19069" ht="13.15" customHeight="1"/>
    <row r="19070" ht="13.15" customHeight="1"/>
    <row r="19071" ht="13.15" customHeight="1"/>
    <row r="19072" ht="13.15" customHeight="1"/>
    <row r="19073" ht="13.15" customHeight="1"/>
    <row r="19074" ht="13.15" customHeight="1"/>
    <row r="19075" ht="13.15" customHeight="1"/>
    <row r="19076" ht="13.15" customHeight="1"/>
    <row r="19077" ht="13.15" customHeight="1"/>
    <row r="19078" ht="13.15" customHeight="1"/>
    <row r="19079" ht="13.15" customHeight="1"/>
    <row r="19080" ht="13.15" customHeight="1"/>
    <row r="19081" ht="13.15" customHeight="1"/>
    <row r="19082" ht="13.15" customHeight="1"/>
    <row r="19083" ht="13.15" customHeight="1"/>
    <row r="19084" ht="13.15" customHeight="1"/>
    <row r="19085" ht="13.15" customHeight="1"/>
    <row r="19086" ht="13.15" customHeight="1"/>
    <row r="19087" ht="13.15" customHeight="1"/>
    <row r="19088" ht="13.15" customHeight="1"/>
    <row r="19089" ht="13.15" customHeight="1"/>
    <row r="19090" ht="13.15" customHeight="1"/>
    <row r="19091" ht="13.15" customHeight="1"/>
    <row r="19092" ht="13.15" customHeight="1"/>
    <row r="19093" ht="13.15" customHeight="1"/>
    <row r="19094" ht="13.15" customHeight="1"/>
    <row r="19095" ht="13.15" customHeight="1"/>
    <row r="19096" ht="13.15" customHeight="1"/>
    <row r="19097" ht="13.15" customHeight="1"/>
    <row r="19098" ht="13.15" customHeight="1"/>
    <row r="19099" ht="13.15" customHeight="1"/>
    <row r="19100" ht="13.15" customHeight="1"/>
    <row r="19101" ht="13.15" customHeight="1"/>
    <row r="19102" ht="13.15" customHeight="1"/>
    <row r="19103" ht="13.15" customHeight="1"/>
    <row r="19104" ht="13.15" customHeight="1"/>
    <row r="19105" ht="13.15" customHeight="1"/>
    <row r="19106" ht="13.15" customHeight="1"/>
    <row r="19107" ht="13.15" customHeight="1"/>
    <row r="19108" ht="13.15" customHeight="1"/>
    <row r="19109" ht="13.15" customHeight="1"/>
    <row r="19110" ht="13.15" customHeight="1"/>
    <row r="19111" ht="13.15" customHeight="1"/>
    <row r="19112" ht="13.15" customHeight="1"/>
    <row r="19113" ht="13.15" customHeight="1"/>
    <row r="19114" ht="13.15" customHeight="1"/>
    <row r="19115" ht="13.15" customHeight="1"/>
    <row r="19116" ht="13.15" customHeight="1"/>
    <row r="19117" ht="13.15" customHeight="1"/>
    <row r="19118" ht="13.15" customHeight="1"/>
    <row r="19119" ht="13.15" customHeight="1"/>
    <row r="19120" ht="13.15" customHeight="1"/>
    <row r="19121" ht="13.15" customHeight="1"/>
    <row r="19122" ht="13.15" customHeight="1"/>
    <row r="19123" ht="13.15" customHeight="1"/>
    <row r="19124" ht="13.15" customHeight="1"/>
    <row r="19125" ht="13.15" customHeight="1"/>
    <row r="19126" ht="13.15" customHeight="1"/>
    <row r="19127" ht="13.15" customHeight="1"/>
    <row r="19128" ht="13.15" customHeight="1"/>
    <row r="19129" ht="13.15" customHeight="1"/>
    <row r="19130" ht="13.15" customHeight="1"/>
    <row r="19131" ht="13.15" customHeight="1"/>
    <row r="19132" ht="13.15" customHeight="1"/>
    <row r="19133" ht="13.15" customHeight="1"/>
    <row r="19134" ht="13.15" customHeight="1"/>
    <row r="19135" ht="13.15" customHeight="1"/>
    <row r="19136" ht="13.15" customHeight="1"/>
    <row r="19137" ht="13.15" customHeight="1"/>
    <row r="19138" ht="13.15" customHeight="1"/>
    <row r="19139" ht="13.15" customHeight="1"/>
    <row r="19140" ht="13.15" customHeight="1"/>
    <row r="19141" ht="13.15" customHeight="1"/>
    <row r="19142" ht="13.15" customHeight="1"/>
    <row r="19143" ht="13.15" customHeight="1"/>
    <row r="19144" ht="13.15" customHeight="1"/>
    <row r="19145" ht="13.15" customHeight="1"/>
    <row r="19146" ht="13.15" customHeight="1"/>
    <row r="19147" ht="13.15" customHeight="1"/>
    <row r="19148" ht="13.15" customHeight="1"/>
    <row r="19149" ht="13.15" customHeight="1"/>
    <row r="19150" ht="13.15" customHeight="1"/>
    <row r="19151" ht="13.15" customHeight="1"/>
    <row r="19152" ht="13.15" customHeight="1"/>
    <row r="19153" ht="13.15" customHeight="1"/>
    <row r="19154" ht="13.15" customHeight="1"/>
    <row r="19155" ht="13.15" customHeight="1"/>
    <row r="19156" ht="13.15" customHeight="1"/>
    <row r="19157" ht="13.15" customHeight="1"/>
    <row r="19158" ht="13.15" customHeight="1"/>
    <row r="19159" ht="13.15" customHeight="1"/>
    <row r="19160" ht="13.15" customHeight="1"/>
    <row r="19161" ht="13.15" customHeight="1"/>
    <row r="19162" ht="13.15" customHeight="1"/>
    <row r="19163" ht="13.15" customHeight="1"/>
    <row r="19164" ht="13.15" customHeight="1"/>
    <row r="19165" ht="13.15" customHeight="1"/>
    <row r="19166" ht="13.15" customHeight="1"/>
    <row r="19167" ht="13.15" customHeight="1"/>
    <row r="19168" ht="13.15" customHeight="1"/>
    <row r="19169" ht="13.15" customHeight="1"/>
    <row r="19170" ht="13.15" customHeight="1"/>
    <row r="19171" ht="13.15" customHeight="1"/>
    <row r="19172" ht="13.15" customHeight="1"/>
    <row r="19173" ht="13.15" customHeight="1"/>
    <row r="19174" ht="13.15" customHeight="1"/>
    <row r="19175" ht="13.15" customHeight="1"/>
    <row r="19176" ht="13.15" customHeight="1"/>
    <row r="19177" ht="13.15" customHeight="1"/>
    <row r="19178" ht="13.15" customHeight="1"/>
    <row r="19179" ht="13.15" customHeight="1"/>
    <row r="19180" ht="13.15" customHeight="1"/>
    <row r="19181" ht="13.15" customHeight="1"/>
    <row r="19182" ht="13.15" customHeight="1"/>
    <row r="19183" ht="13.15" customHeight="1"/>
    <row r="19184" ht="13.15" customHeight="1"/>
    <row r="19185" ht="13.15" customHeight="1"/>
    <row r="19186" ht="13.15" customHeight="1"/>
    <row r="19187" ht="13.15" customHeight="1"/>
    <row r="19188" ht="13.15" customHeight="1"/>
    <row r="19189" ht="13.15" customHeight="1"/>
    <row r="19190" ht="13.15" customHeight="1"/>
    <row r="19191" ht="13.15" customHeight="1"/>
    <row r="19192" ht="13.15" customHeight="1"/>
    <row r="19193" ht="13.15" customHeight="1"/>
    <row r="19194" ht="13.15" customHeight="1"/>
    <row r="19195" ht="13.15" customHeight="1"/>
    <row r="19196" ht="13.15" customHeight="1"/>
    <row r="19197" ht="13.15" customHeight="1"/>
    <row r="19198" ht="13.15" customHeight="1"/>
    <row r="19199" ht="13.15" customHeight="1"/>
    <row r="19200" ht="13.15" customHeight="1"/>
    <row r="19201" ht="13.15" customHeight="1"/>
    <row r="19202" ht="13.15" customHeight="1"/>
    <row r="19203" ht="13.15" customHeight="1"/>
    <row r="19204" ht="13.15" customHeight="1"/>
    <row r="19205" ht="13.15" customHeight="1"/>
    <row r="19206" ht="13.15" customHeight="1"/>
    <row r="19207" ht="13.15" customHeight="1"/>
    <row r="19208" ht="13.15" customHeight="1"/>
    <row r="19209" ht="13.15" customHeight="1"/>
    <row r="19210" ht="13.15" customHeight="1"/>
    <row r="19211" ht="13.15" customHeight="1"/>
    <row r="19212" ht="13.15" customHeight="1"/>
    <row r="19213" ht="13.15" customHeight="1"/>
    <row r="19214" ht="13.15" customHeight="1"/>
    <row r="19215" ht="13.15" customHeight="1"/>
    <row r="19216" ht="13.15" customHeight="1"/>
    <row r="19217" ht="13.15" customHeight="1"/>
    <row r="19218" ht="13.15" customHeight="1"/>
    <row r="19219" ht="13.15" customHeight="1"/>
    <row r="19220" ht="13.15" customHeight="1"/>
    <row r="19221" ht="13.15" customHeight="1"/>
    <row r="19222" ht="13.15" customHeight="1"/>
    <row r="19223" ht="13.15" customHeight="1"/>
    <row r="19224" ht="13.15" customHeight="1"/>
    <row r="19225" ht="13.15" customHeight="1"/>
    <row r="19226" ht="13.15" customHeight="1"/>
    <row r="19227" ht="13.15" customHeight="1"/>
    <row r="19228" ht="13.15" customHeight="1"/>
    <row r="19229" ht="13.15" customHeight="1"/>
    <row r="19230" ht="13.15" customHeight="1"/>
    <row r="19231" ht="13.15" customHeight="1"/>
    <row r="19232" ht="13.15" customHeight="1"/>
    <row r="19233" ht="13.15" customHeight="1"/>
    <row r="19234" ht="13.15" customHeight="1"/>
    <row r="19235" ht="13.15" customHeight="1"/>
    <row r="19236" ht="13.15" customHeight="1"/>
    <row r="19237" ht="13.15" customHeight="1"/>
    <row r="19238" ht="13.15" customHeight="1"/>
    <row r="19239" ht="13.15" customHeight="1"/>
    <row r="19240" ht="13.15" customHeight="1"/>
    <row r="19241" ht="13.15" customHeight="1"/>
    <row r="19242" ht="13.15" customHeight="1"/>
    <row r="19243" ht="13.15" customHeight="1"/>
    <row r="19244" ht="13.15" customHeight="1"/>
    <row r="19245" ht="13.15" customHeight="1"/>
    <row r="19246" ht="13.15" customHeight="1"/>
    <row r="19247" ht="13.15" customHeight="1"/>
    <row r="19248" ht="13.15" customHeight="1"/>
    <row r="19249" ht="13.15" customHeight="1"/>
    <row r="19250" ht="13.15" customHeight="1"/>
    <row r="19251" ht="13.15" customHeight="1"/>
    <row r="19252" ht="13.15" customHeight="1"/>
    <row r="19253" ht="13.15" customHeight="1"/>
    <row r="19254" ht="13.15" customHeight="1"/>
    <row r="19255" ht="13.15" customHeight="1"/>
    <row r="19256" ht="13.15" customHeight="1"/>
    <row r="19257" ht="13.15" customHeight="1"/>
    <row r="19258" ht="13.15" customHeight="1"/>
    <row r="19259" ht="13.15" customHeight="1"/>
    <row r="19260" ht="13.15" customHeight="1"/>
    <row r="19261" ht="13.15" customHeight="1"/>
    <row r="19262" ht="13.15" customHeight="1"/>
    <row r="19263" ht="13.15" customHeight="1"/>
    <row r="19264" ht="13.15" customHeight="1"/>
    <row r="19265" ht="13.15" customHeight="1"/>
    <row r="19266" ht="13.15" customHeight="1"/>
    <row r="19267" ht="13.15" customHeight="1"/>
    <row r="19268" ht="13.15" customHeight="1"/>
    <row r="19269" ht="13.15" customHeight="1"/>
    <row r="19270" ht="13.15" customHeight="1"/>
    <row r="19271" ht="13.15" customHeight="1"/>
    <row r="19272" ht="13.15" customHeight="1"/>
    <row r="19273" ht="13.15" customHeight="1"/>
    <row r="19274" ht="13.15" customHeight="1"/>
    <row r="19275" ht="13.15" customHeight="1"/>
    <row r="19276" ht="13.15" customHeight="1"/>
    <row r="19277" ht="13.15" customHeight="1"/>
    <row r="19278" ht="13.15" customHeight="1"/>
    <row r="19279" ht="13.15" customHeight="1"/>
    <row r="19280" ht="13.15" customHeight="1"/>
    <row r="19281" ht="13.15" customHeight="1"/>
    <row r="19282" ht="13.15" customHeight="1"/>
    <row r="19283" ht="13.15" customHeight="1"/>
    <row r="19284" ht="13.15" customHeight="1"/>
    <row r="19285" ht="13.15" customHeight="1"/>
    <row r="19286" ht="13.15" customHeight="1"/>
    <row r="19287" ht="13.15" customHeight="1"/>
    <row r="19288" ht="13.15" customHeight="1"/>
    <row r="19289" ht="13.15" customHeight="1"/>
    <row r="19290" ht="13.15" customHeight="1"/>
    <row r="19291" ht="13.15" customHeight="1"/>
    <row r="19292" ht="13.15" customHeight="1"/>
    <row r="19293" ht="13.15" customHeight="1"/>
    <row r="19294" ht="13.15" customHeight="1"/>
    <row r="19295" ht="13.15" customHeight="1"/>
    <row r="19296" ht="13.15" customHeight="1"/>
    <row r="19297" ht="13.15" customHeight="1"/>
    <row r="19298" ht="13.15" customHeight="1"/>
    <row r="19299" ht="13.15" customHeight="1"/>
    <row r="19300" ht="13.15" customHeight="1"/>
    <row r="19301" ht="13.15" customHeight="1"/>
    <row r="19302" ht="13.15" customHeight="1"/>
    <row r="19303" ht="13.15" customHeight="1"/>
    <row r="19304" ht="13.15" customHeight="1"/>
    <row r="19305" ht="13.15" customHeight="1"/>
    <row r="19306" ht="13.15" customHeight="1"/>
    <row r="19307" ht="13.15" customHeight="1"/>
    <row r="19308" ht="13.15" customHeight="1"/>
    <row r="19309" ht="13.15" customHeight="1"/>
    <row r="19310" ht="13.15" customHeight="1"/>
    <row r="19311" ht="13.15" customHeight="1"/>
    <row r="19312" ht="13.15" customHeight="1"/>
    <row r="19313" ht="13.15" customHeight="1"/>
    <row r="19314" ht="13.15" customHeight="1"/>
    <row r="19315" ht="13.15" customHeight="1"/>
    <row r="19316" ht="13.15" customHeight="1"/>
    <row r="19317" ht="13.15" customHeight="1"/>
    <row r="19318" ht="13.15" customHeight="1"/>
    <row r="19319" ht="13.15" customHeight="1"/>
    <row r="19320" ht="13.15" customHeight="1"/>
    <row r="19321" ht="13.15" customHeight="1"/>
    <row r="19322" ht="13.15" customHeight="1"/>
    <row r="19323" ht="13.15" customHeight="1"/>
    <row r="19324" ht="13.15" customHeight="1"/>
    <row r="19325" ht="13.15" customHeight="1"/>
    <row r="19326" ht="13.15" customHeight="1"/>
    <row r="19327" ht="13.15" customHeight="1"/>
    <row r="19328" ht="13.15" customHeight="1"/>
    <row r="19329" ht="13.15" customHeight="1"/>
    <row r="19330" ht="13.15" customHeight="1"/>
    <row r="19331" ht="13.15" customHeight="1"/>
    <row r="19332" ht="13.15" customHeight="1"/>
    <row r="19333" ht="13.15" customHeight="1"/>
    <row r="19334" ht="13.15" customHeight="1"/>
    <row r="19335" ht="13.15" customHeight="1"/>
    <row r="19336" ht="13.15" customHeight="1"/>
    <row r="19337" ht="13.15" customHeight="1"/>
    <row r="19338" ht="13.15" customHeight="1"/>
    <row r="19339" ht="13.15" customHeight="1"/>
    <row r="19340" ht="13.15" customHeight="1"/>
    <row r="19341" ht="13.15" customHeight="1"/>
    <row r="19342" ht="13.15" customHeight="1"/>
    <row r="19343" ht="13.15" customHeight="1"/>
    <row r="19344" ht="13.15" customHeight="1"/>
    <row r="19345" ht="13.15" customHeight="1"/>
    <row r="19346" ht="13.15" customHeight="1"/>
    <row r="19347" ht="13.15" customHeight="1"/>
    <row r="19348" ht="13.15" customHeight="1"/>
    <row r="19349" ht="13.15" customHeight="1"/>
    <row r="19350" ht="13.15" customHeight="1"/>
    <row r="19351" ht="13.15" customHeight="1"/>
    <row r="19352" ht="13.15" customHeight="1"/>
    <row r="19353" ht="13.15" customHeight="1"/>
    <row r="19354" ht="13.15" customHeight="1"/>
    <row r="19355" ht="13.15" customHeight="1"/>
    <row r="19356" ht="13.15" customHeight="1"/>
    <row r="19357" ht="13.15" customHeight="1"/>
    <row r="19358" ht="13.15" customHeight="1"/>
    <row r="19359" ht="13.15" customHeight="1"/>
    <row r="19360" ht="13.15" customHeight="1"/>
    <row r="19361" ht="13.15" customHeight="1"/>
    <row r="19362" ht="13.15" customHeight="1"/>
    <row r="19363" ht="13.15" customHeight="1"/>
    <row r="19364" ht="13.15" customHeight="1"/>
    <row r="19365" ht="13.15" customHeight="1"/>
    <row r="19366" ht="13.15" customHeight="1"/>
    <row r="19367" ht="13.15" customHeight="1"/>
    <row r="19368" ht="13.15" customHeight="1"/>
    <row r="19369" ht="13.15" customHeight="1"/>
    <row r="19370" ht="13.15" customHeight="1"/>
    <row r="19371" ht="13.15" customHeight="1"/>
    <row r="19372" ht="13.15" customHeight="1"/>
    <row r="19373" ht="13.15" customHeight="1"/>
    <row r="19374" ht="13.15" customHeight="1"/>
    <row r="19375" ht="13.15" customHeight="1"/>
    <row r="19376" ht="13.15" customHeight="1"/>
    <row r="19377" ht="13.15" customHeight="1"/>
    <row r="19378" ht="13.15" customHeight="1"/>
    <row r="19379" ht="13.15" customHeight="1"/>
    <row r="19380" ht="13.15" customHeight="1"/>
    <row r="19381" ht="13.15" customHeight="1"/>
    <row r="19382" ht="13.15" customHeight="1"/>
    <row r="19383" ht="13.15" customHeight="1"/>
    <row r="19384" ht="13.15" customHeight="1"/>
    <row r="19385" ht="13.15" customHeight="1"/>
    <row r="19386" ht="13.15" customHeight="1"/>
    <row r="19387" ht="13.15" customHeight="1"/>
    <row r="19388" ht="13.15" customHeight="1"/>
    <row r="19389" ht="13.15" customHeight="1"/>
    <row r="19390" ht="13.15" customHeight="1"/>
    <row r="19391" ht="13.15" customHeight="1"/>
    <row r="19392" ht="13.15" customHeight="1"/>
    <row r="19393" ht="13.15" customHeight="1"/>
    <row r="19394" ht="13.15" customHeight="1"/>
    <row r="19395" ht="13.15" customHeight="1"/>
    <row r="19396" ht="13.15" customHeight="1"/>
    <row r="19397" ht="13.15" customHeight="1"/>
    <row r="19398" ht="13.15" customHeight="1"/>
    <row r="19399" ht="13.15" customHeight="1"/>
    <row r="19400" ht="13.15" customHeight="1"/>
    <row r="19401" ht="13.15" customHeight="1"/>
    <row r="19402" ht="13.15" customHeight="1"/>
    <row r="19403" ht="13.15" customHeight="1"/>
    <row r="19404" ht="13.15" customHeight="1"/>
    <row r="19405" ht="13.15" customHeight="1"/>
    <row r="19406" ht="13.15" customHeight="1"/>
    <row r="19407" ht="13.15" customHeight="1"/>
    <row r="19408" ht="13.15" customHeight="1"/>
    <row r="19409" ht="13.15" customHeight="1"/>
    <row r="19410" ht="13.15" customHeight="1"/>
    <row r="19411" ht="13.15" customHeight="1"/>
    <row r="19412" ht="13.15" customHeight="1"/>
    <row r="19413" ht="13.15" customHeight="1"/>
    <row r="19414" ht="13.15" customHeight="1"/>
    <row r="19415" ht="13.15" customHeight="1"/>
    <row r="19416" ht="13.15" customHeight="1"/>
    <row r="19417" ht="13.15" customHeight="1"/>
    <row r="19418" ht="13.15" customHeight="1"/>
    <row r="19419" ht="13.15" customHeight="1"/>
    <row r="19420" ht="13.15" customHeight="1"/>
    <row r="19421" ht="13.15" customHeight="1"/>
    <row r="19422" ht="13.15" customHeight="1"/>
    <row r="19423" ht="13.15" customHeight="1"/>
    <row r="19424" ht="13.15" customHeight="1"/>
    <row r="19425" ht="13.15" customHeight="1"/>
    <row r="19426" ht="13.15" customHeight="1"/>
    <row r="19427" ht="13.15" customHeight="1"/>
    <row r="19428" ht="13.15" customHeight="1"/>
    <row r="19429" ht="13.15" customHeight="1"/>
    <row r="19430" ht="13.15" customHeight="1"/>
    <row r="19431" ht="13.15" customHeight="1"/>
    <row r="19432" ht="13.15" customHeight="1"/>
    <row r="19433" ht="13.15" customHeight="1"/>
    <row r="19434" ht="13.15" customHeight="1"/>
    <row r="19435" ht="13.15" customHeight="1"/>
    <row r="19436" ht="13.15" customHeight="1"/>
    <row r="19437" ht="13.15" customHeight="1"/>
    <row r="19438" ht="13.15" customHeight="1"/>
    <row r="19439" ht="13.15" customHeight="1"/>
    <row r="19440" ht="13.15" customHeight="1"/>
    <row r="19441" ht="13.15" customHeight="1"/>
    <row r="19442" ht="13.15" customHeight="1"/>
    <row r="19443" ht="13.15" customHeight="1"/>
    <row r="19444" ht="13.15" customHeight="1"/>
    <row r="19445" ht="13.15" customHeight="1"/>
    <row r="19446" ht="13.15" customHeight="1"/>
    <row r="19447" ht="13.15" customHeight="1"/>
    <row r="19448" ht="13.15" customHeight="1"/>
    <row r="19449" ht="13.15" customHeight="1"/>
    <row r="19450" ht="13.15" customHeight="1"/>
    <row r="19451" ht="13.15" customHeight="1"/>
    <row r="19452" ht="13.15" customHeight="1"/>
    <row r="19453" ht="13.15" customHeight="1"/>
    <row r="19454" ht="13.15" customHeight="1"/>
    <row r="19455" ht="13.15" customHeight="1"/>
    <row r="19456" ht="13.15" customHeight="1"/>
    <row r="19457" ht="13.15" customHeight="1"/>
    <row r="19458" ht="13.15" customHeight="1"/>
    <row r="19459" ht="13.15" customHeight="1"/>
    <row r="19460" ht="13.15" customHeight="1"/>
    <row r="19461" ht="13.15" customHeight="1"/>
    <row r="19462" ht="13.15" customHeight="1"/>
    <row r="19463" ht="13.15" customHeight="1"/>
    <row r="19464" ht="13.15" customHeight="1"/>
    <row r="19465" ht="13.15" customHeight="1"/>
    <row r="19466" ht="13.15" customHeight="1"/>
    <row r="19467" ht="13.15" customHeight="1"/>
    <row r="19468" ht="13.15" customHeight="1"/>
    <row r="19469" ht="13.15" customHeight="1"/>
    <row r="19470" ht="13.15" customHeight="1"/>
    <row r="19471" ht="13.15" customHeight="1"/>
    <row r="19472" ht="13.15" customHeight="1"/>
    <row r="19473" ht="13.15" customHeight="1"/>
    <row r="19474" ht="13.15" customHeight="1"/>
    <row r="19475" ht="13.15" customHeight="1"/>
    <row r="19476" ht="13.15" customHeight="1"/>
    <row r="19477" ht="13.15" customHeight="1"/>
    <row r="19478" ht="13.15" customHeight="1"/>
    <row r="19479" ht="13.15" customHeight="1"/>
    <row r="19480" ht="13.15" customHeight="1"/>
    <row r="19481" ht="13.15" customHeight="1"/>
    <row r="19482" ht="13.15" customHeight="1"/>
    <row r="19483" ht="13.15" customHeight="1"/>
    <row r="19484" ht="13.15" customHeight="1"/>
    <row r="19485" ht="13.15" customHeight="1"/>
    <row r="19486" ht="13.15" customHeight="1"/>
    <row r="19487" ht="13.15" customHeight="1"/>
    <row r="19488" ht="13.15" customHeight="1"/>
    <row r="19489" ht="13.15" customHeight="1"/>
    <row r="19490" ht="13.15" customHeight="1"/>
    <row r="19491" ht="13.15" customHeight="1"/>
    <row r="19492" ht="13.15" customHeight="1"/>
    <row r="19493" ht="13.15" customHeight="1"/>
    <row r="19494" ht="13.15" customHeight="1"/>
    <row r="19495" ht="13.15" customHeight="1"/>
    <row r="19496" ht="13.15" customHeight="1"/>
    <row r="19497" ht="13.15" customHeight="1"/>
    <row r="19498" ht="13.15" customHeight="1"/>
    <row r="19499" ht="13.15" customHeight="1"/>
    <row r="19500" ht="13.15" customHeight="1"/>
    <row r="19501" ht="13.15" customHeight="1"/>
    <row r="19502" ht="13.15" customHeight="1"/>
    <row r="19503" ht="13.15" customHeight="1"/>
    <row r="19504" ht="13.15" customHeight="1"/>
    <row r="19505" ht="13.15" customHeight="1"/>
    <row r="19506" ht="13.15" customHeight="1"/>
    <row r="19507" ht="13.15" customHeight="1"/>
    <row r="19508" ht="13.15" customHeight="1"/>
    <row r="19509" ht="13.15" customHeight="1"/>
    <row r="19510" ht="13.15" customHeight="1"/>
    <row r="19511" ht="13.15" customHeight="1"/>
    <row r="19512" ht="13.15" customHeight="1"/>
    <row r="19513" ht="13.15" customHeight="1"/>
    <row r="19514" ht="13.15" customHeight="1"/>
    <row r="19515" ht="13.15" customHeight="1"/>
    <row r="19516" ht="13.15" customHeight="1"/>
    <row r="19517" ht="13.15" customHeight="1"/>
    <row r="19518" ht="13.15" customHeight="1"/>
    <row r="19519" ht="13.15" customHeight="1"/>
    <row r="19520" ht="13.15" customHeight="1"/>
    <row r="19521" ht="13.15" customHeight="1"/>
    <row r="19522" ht="13.15" customHeight="1"/>
    <row r="19523" ht="13.15" customHeight="1"/>
    <row r="19524" ht="13.15" customHeight="1"/>
    <row r="19525" ht="13.15" customHeight="1"/>
    <row r="19526" ht="13.15" customHeight="1"/>
    <row r="19527" ht="13.15" customHeight="1"/>
    <row r="19528" ht="13.15" customHeight="1"/>
    <row r="19529" ht="13.15" customHeight="1"/>
    <row r="19530" ht="13.15" customHeight="1"/>
    <row r="19531" ht="13.15" customHeight="1"/>
    <row r="19532" ht="13.15" customHeight="1"/>
    <row r="19533" ht="13.15" customHeight="1"/>
    <row r="19534" ht="13.15" customHeight="1"/>
    <row r="19535" ht="13.15" customHeight="1"/>
    <row r="19536" ht="13.15" customHeight="1"/>
    <row r="19537" ht="13.15" customHeight="1"/>
    <row r="19538" ht="13.15" customHeight="1"/>
    <row r="19539" ht="13.15" customHeight="1"/>
    <row r="19540" ht="13.15" customHeight="1"/>
    <row r="19541" ht="13.15" customHeight="1"/>
    <row r="19542" ht="13.15" customHeight="1"/>
    <row r="19543" ht="13.15" customHeight="1"/>
    <row r="19544" ht="13.15" customHeight="1"/>
    <row r="19545" ht="13.15" customHeight="1"/>
    <row r="19546" ht="13.15" customHeight="1"/>
    <row r="19547" ht="13.15" customHeight="1"/>
    <row r="19548" ht="13.15" customHeight="1"/>
    <row r="19549" ht="13.15" customHeight="1"/>
    <row r="19550" ht="13.15" customHeight="1"/>
    <row r="19551" ht="13.15" customHeight="1"/>
    <row r="19552" ht="13.15" customHeight="1"/>
    <row r="19553" ht="13.15" customHeight="1"/>
    <row r="19554" ht="13.15" customHeight="1"/>
    <row r="19555" ht="13.15" customHeight="1"/>
    <row r="19556" ht="13.15" customHeight="1"/>
    <row r="19557" ht="13.15" customHeight="1"/>
    <row r="19558" ht="13.15" customHeight="1"/>
    <row r="19559" ht="13.15" customHeight="1"/>
    <row r="19560" ht="13.15" customHeight="1"/>
    <row r="19561" ht="13.15" customHeight="1"/>
    <row r="19562" ht="13.15" customHeight="1"/>
    <row r="19563" ht="13.15" customHeight="1"/>
    <row r="19564" ht="13.15" customHeight="1"/>
    <row r="19565" ht="13.15" customHeight="1"/>
    <row r="19566" ht="13.15" customHeight="1"/>
    <row r="19567" ht="13.15" customHeight="1"/>
    <row r="19568" ht="13.15" customHeight="1"/>
    <row r="19569" ht="13.15" customHeight="1"/>
    <row r="19570" ht="13.15" customHeight="1"/>
    <row r="19571" ht="13.15" customHeight="1"/>
    <row r="19572" ht="13.15" customHeight="1"/>
    <row r="19573" ht="13.15" customHeight="1"/>
    <row r="19574" ht="13.15" customHeight="1"/>
    <row r="19575" ht="13.15" customHeight="1"/>
    <row r="19576" ht="13.15" customHeight="1"/>
    <row r="19577" ht="13.15" customHeight="1"/>
    <row r="19578" ht="13.15" customHeight="1"/>
    <row r="19579" ht="13.15" customHeight="1"/>
    <row r="19580" ht="13.15" customHeight="1"/>
    <row r="19581" ht="13.15" customHeight="1"/>
    <row r="19582" ht="13.15" customHeight="1"/>
    <row r="19583" ht="13.15" customHeight="1"/>
    <row r="19584" ht="13.15" customHeight="1"/>
    <row r="19585" ht="13.15" customHeight="1"/>
    <row r="19586" ht="13.15" customHeight="1"/>
    <row r="19587" ht="13.15" customHeight="1"/>
    <row r="19588" ht="13.15" customHeight="1"/>
    <row r="19589" ht="13.15" customHeight="1"/>
    <row r="19590" ht="13.15" customHeight="1"/>
    <row r="19591" ht="13.15" customHeight="1"/>
    <row r="19592" ht="13.15" customHeight="1"/>
    <row r="19593" ht="13.15" customHeight="1"/>
    <row r="19594" ht="13.15" customHeight="1"/>
    <row r="19595" ht="13.15" customHeight="1"/>
    <row r="19596" ht="13.15" customHeight="1"/>
    <row r="19597" ht="13.15" customHeight="1"/>
    <row r="19598" ht="13.15" customHeight="1"/>
    <row r="19599" ht="13.15" customHeight="1"/>
    <row r="19600" ht="13.15" customHeight="1"/>
    <row r="19601" ht="13.15" customHeight="1"/>
    <row r="19602" ht="13.15" customHeight="1"/>
    <row r="19603" ht="13.15" customHeight="1"/>
    <row r="19604" ht="13.15" customHeight="1"/>
    <row r="19605" ht="13.15" customHeight="1"/>
    <row r="19606" ht="13.15" customHeight="1"/>
    <row r="19607" ht="13.15" customHeight="1"/>
    <row r="19608" ht="13.15" customHeight="1"/>
    <row r="19609" ht="13.15" customHeight="1"/>
    <row r="19610" ht="13.15" customHeight="1"/>
    <row r="19611" ht="13.15" customHeight="1"/>
    <row r="19612" ht="13.15" customHeight="1"/>
    <row r="19613" ht="13.15" customHeight="1"/>
    <row r="19614" ht="13.15" customHeight="1"/>
    <row r="19615" ht="13.15" customHeight="1"/>
    <row r="19616" ht="13.15" customHeight="1"/>
    <row r="19617" ht="13.15" customHeight="1"/>
    <row r="19618" ht="13.15" customHeight="1"/>
    <row r="19619" ht="13.15" customHeight="1"/>
    <row r="19620" ht="13.15" customHeight="1"/>
    <row r="19621" ht="13.15" customHeight="1"/>
    <row r="19622" ht="13.15" customHeight="1"/>
    <row r="19623" ht="13.15" customHeight="1"/>
    <row r="19624" ht="13.15" customHeight="1"/>
    <row r="19625" ht="13.15" customHeight="1"/>
    <row r="19626" ht="13.15" customHeight="1"/>
    <row r="19627" ht="13.15" customHeight="1"/>
    <row r="19628" ht="13.15" customHeight="1"/>
    <row r="19629" ht="13.15" customHeight="1"/>
    <row r="19630" ht="13.15" customHeight="1"/>
    <row r="19631" ht="13.15" customHeight="1"/>
    <row r="19632" ht="13.15" customHeight="1"/>
    <row r="19633" ht="13.15" customHeight="1"/>
    <row r="19634" ht="13.15" customHeight="1"/>
    <row r="19635" ht="13.15" customHeight="1"/>
    <row r="19636" ht="13.15" customHeight="1"/>
    <row r="19637" ht="13.15" customHeight="1"/>
    <row r="19638" ht="13.15" customHeight="1"/>
    <row r="19639" ht="13.15" customHeight="1"/>
    <row r="19640" ht="13.15" customHeight="1"/>
    <row r="19641" ht="13.15" customHeight="1"/>
    <row r="19642" ht="13.15" customHeight="1"/>
    <row r="19643" ht="13.15" customHeight="1"/>
    <row r="19644" ht="13.15" customHeight="1"/>
    <row r="19645" ht="13.15" customHeight="1"/>
    <row r="19646" ht="13.15" customHeight="1"/>
    <row r="19647" ht="13.15" customHeight="1"/>
    <row r="19648" ht="13.15" customHeight="1"/>
    <row r="19649" ht="13.15" customHeight="1"/>
    <row r="19650" ht="13.15" customHeight="1"/>
    <row r="19651" ht="13.15" customHeight="1"/>
    <row r="19652" ht="13.15" customHeight="1"/>
    <row r="19653" ht="13.15" customHeight="1"/>
    <row r="19654" ht="13.15" customHeight="1"/>
    <row r="19655" ht="13.15" customHeight="1"/>
    <row r="19656" ht="13.15" customHeight="1"/>
    <row r="19657" ht="13.15" customHeight="1"/>
    <row r="19658" ht="13.15" customHeight="1"/>
    <row r="19659" ht="13.15" customHeight="1"/>
    <row r="19660" ht="13.15" customHeight="1"/>
    <row r="19661" ht="13.15" customHeight="1"/>
    <row r="19662" ht="13.15" customHeight="1"/>
    <row r="19663" ht="13.15" customHeight="1"/>
    <row r="19664" ht="13.15" customHeight="1"/>
    <row r="19665" ht="13.15" customHeight="1"/>
    <row r="19666" ht="13.15" customHeight="1"/>
    <row r="19667" ht="13.15" customHeight="1"/>
    <row r="19668" ht="13.15" customHeight="1"/>
    <row r="19669" ht="13.15" customHeight="1"/>
    <row r="19670" ht="13.15" customHeight="1"/>
    <row r="19671" ht="13.15" customHeight="1"/>
    <row r="19672" ht="13.15" customHeight="1"/>
    <row r="19673" ht="13.15" customHeight="1"/>
    <row r="19674" ht="13.15" customHeight="1"/>
    <row r="19675" ht="13.15" customHeight="1"/>
    <row r="19676" ht="13.15" customHeight="1"/>
    <row r="19677" ht="13.15" customHeight="1"/>
    <row r="19678" ht="13.15" customHeight="1"/>
    <row r="19679" ht="13.15" customHeight="1"/>
    <row r="19680" ht="13.15" customHeight="1"/>
    <row r="19681" ht="13.15" customHeight="1"/>
    <row r="19682" ht="13.15" customHeight="1"/>
    <row r="19683" ht="13.15" customHeight="1"/>
    <row r="19684" ht="13.15" customHeight="1"/>
    <row r="19685" ht="13.15" customHeight="1"/>
    <row r="19686" ht="13.15" customHeight="1"/>
    <row r="19687" ht="13.15" customHeight="1"/>
    <row r="19688" ht="13.15" customHeight="1"/>
    <row r="19689" ht="13.15" customHeight="1"/>
    <row r="19690" ht="13.15" customHeight="1"/>
    <row r="19691" ht="13.15" customHeight="1"/>
    <row r="19692" ht="13.15" customHeight="1"/>
    <row r="19693" ht="13.15" customHeight="1"/>
    <row r="19694" ht="13.15" customHeight="1"/>
    <row r="19695" ht="13.15" customHeight="1"/>
    <row r="19696" ht="13.15" customHeight="1"/>
    <row r="19697" ht="13.15" customHeight="1"/>
    <row r="19698" ht="13.15" customHeight="1"/>
    <row r="19699" ht="13.15" customHeight="1"/>
    <row r="19700" ht="13.15" customHeight="1"/>
    <row r="19701" ht="13.15" customHeight="1"/>
    <row r="19702" ht="13.15" customHeight="1"/>
    <row r="19703" ht="13.15" customHeight="1"/>
    <row r="19704" ht="13.15" customHeight="1"/>
    <row r="19705" ht="13.15" customHeight="1"/>
    <row r="19706" ht="13.15" customHeight="1"/>
    <row r="19707" ht="13.15" customHeight="1"/>
    <row r="19708" ht="13.15" customHeight="1"/>
    <row r="19709" ht="13.15" customHeight="1"/>
    <row r="19710" ht="13.15" customHeight="1"/>
    <row r="19711" ht="13.15" customHeight="1"/>
    <row r="19712" ht="13.15" customHeight="1"/>
    <row r="19713" ht="13.15" customHeight="1"/>
    <row r="19714" ht="13.15" customHeight="1"/>
    <row r="19715" ht="13.15" customHeight="1"/>
    <row r="19716" ht="13.15" customHeight="1"/>
    <row r="19717" ht="13.15" customHeight="1"/>
    <row r="19718" ht="13.15" customHeight="1"/>
    <row r="19719" ht="13.15" customHeight="1"/>
    <row r="19720" ht="13.15" customHeight="1"/>
    <row r="19721" ht="13.15" customHeight="1"/>
    <row r="19722" ht="13.15" customHeight="1"/>
    <row r="19723" ht="13.15" customHeight="1"/>
    <row r="19724" ht="13.15" customHeight="1"/>
    <row r="19725" ht="13.15" customHeight="1"/>
    <row r="19726" ht="13.15" customHeight="1"/>
    <row r="19727" ht="13.15" customHeight="1"/>
    <row r="19728" ht="13.15" customHeight="1"/>
    <row r="19729" ht="13.15" customHeight="1"/>
    <row r="19730" ht="13.15" customHeight="1"/>
    <row r="19731" ht="13.15" customHeight="1"/>
    <row r="19732" ht="13.15" customHeight="1"/>
    <row r="19733" ht="13.15" customHeight="1"/>
    <row r="19734" ht="13.15" customHeight="1"/>
    <row r="19735" ht="13.15" customHeight="1"/>
    <row r="19736" ht="13.15" customHeight="1"/>
    <row r="19737" ht="13.15" customHeight="1"/>
    <row r="19738" ht="13.15" customHeight="1"/>
    <row r="19739" ht="13.15" customHeight="1"/>
    <row r="19740" ht="13.15" customHeight="1"/>
    <row r="19741" ht="13.15" customHeight="1"/>
    <row r="19742" ht="13.15" customHeight="1"/>
    <row r="19743" ht="13.15" customHeight="1"/>
    <row r="19744" ht="13.15" customHeight="1"/>
    <row r="19745" ht="13.15" customHeight="1"/>
    <row r="19746" ht="13.15" customHeight="1"/>
    <row r="19747" ht="13.15" customHeight="1"/>
    <row r="19748" ht="13.15" customHeight="1"/>
    <row r="19749" ht="13.15" customHeight="1"/>
    <row r="19750" ht="13.15" customHeight="1"/>
    <row r="19751" ht="13.15" customHeight="1"/>
    <row r="19752" ht="13.15" customHeight="1"/>
    <row r="19753" ht="13.15" customHeight="1"/>
    <row r="19754" ht="13.15" customHeight="1"/>
    <row r="19755" ht="13.15" customHeight="1"/>
    <row r="19756" ht="13.15" customHeight="1"/>
    <row r="19757" ht="13.15" customHeight="1"/>
    <row r="19758" ht="13.15" customHeight="1"/>
    <row r="19759" ht="13.15" customHeight="1"/>
    <row r="19760" ht="13.15" customHeight="1"/>
    <row r="19761" ht="13.15" customHeight="1"/>
    <row r="19762" ht="13.15" customHeight="1"/>
    <row r="19763" ht="13.15" customHeight="1"/>
    <row r="19764" ht="13.15" customHeight="1"/>
    <row r="19765" ht="13.15" customHeight="1"/>
    <row r="19766" ht="13.15" customHeight="1"/>
    <row r="19767" ht="13.15" customHeight="1"/>
    <row r="19768" ht="13.15" customHeight="1"/>
    <row r="19769" ht="13.15" customHeight="1"/>
    <row r="19770" ht="13.15" customHeight="1"/>
    <row r="19771" ht="13.15" customHeight="1"/>
    <row r="19772" ht="13.15" customHeight="1"/>
    <row r="19773" ht="13.15" customHeight="1"/>
    <row r="19774" ht="13.15" customHeight="1"/>
    <row r="19775" ht="13.15" customHeight="1"/>
    <row r="19776" ht="13.15" customHeight="1"/>
    <row r="19777" ht="13.15" customHeight="1"/>
    <row r="19778" ht="13.15" customHeight="1"/>
    <row r="19779" ht="13.15" customHeight="1"/>
    <row r="19780" ht="13.15" customHeight="1"/>
    <row r="19781" ht="13.15" customHeight="1"/>
    <row r="19782" ht="13.15" customHeight="1"/>
    <row r="19783" ht="13.15" customHeight="1"/>
    <row r="19784" ht="13.15" customHeight="1"/>
    <row r="19785" ht="13.15" customHeight="1"/>
    <row r="19786" ht="13.15" customHeight="1"/>
    <row r="19787" ht="13.15" customHeight="1"/>
    <row r="19788" ht="13.15" customHeight="1"/>
    <row r="19789" ht="13.15" customHeight="1"/>
    <row r="19790" ht="13.15" customHeight="1"/>
    <row r="19791" ht="13.15" customHeight="1"/>
    <row r="19792" ht="13.15" customHeight="1"/>
    <row r="19793" ht="13.15" customHeight="1"/>
    <row r="19794" ht="13.15" customHeight="1"/>
    <row r="19795" ht="13.15" customHeight="1"/>
    <row r="19796" ht="13.15" customHeight="1"/>
    <row r="19797" ht="13.15" customHeight="1"/>
    <row r="19798" ht="13.15" customHeight="1"/>
    <row r="19799" ht="13.15" customHeight="1"/>
    <row r="19800" ht="13.15" customHeight="1"/>
    <row r="19801" ht="13.15" customHeight="1"/>
    <row r="19802" ht="13.15" customHeight="1"/>
    <row r="19803" ht="13.15" customHeight="1"/>
    <row r="19804" ht="13.15" customHeight="1"/>
    <row r="19805" ht="13.15" customHeight="1"/>
    <row r="19806" ht="13.15" customHeight="1"/>
    <row r="19807" ht="13.15" customHeight="1"/>
    <row r="19808" ht="13.15" customHeight="1"/>
    <row r="19809" ht="13.15" customHeight="1"/>
    <row r="19810" ht="13.15" customHeight="1"/>
    <row r="19811" ht="13.15" customHeight="1"/>
    <row r="19812" ht="13.15" customHeight="1"/>
    <row r="19813" ht="13.15" customHeight="1"/>
    <row r="19814" ht="13.15" customHeight="1"/>
    <row r="19815" ht="13.15" customHeight="1"/>
    <row r="19816" ht="13.15" customHeight="1"/>
    <row r="19817" ht="13.15" customHeight="1"/>
    <row r="19818" ht="13.15" customHeight="1"/>
    <row r="19819" ht="13.15" customHeight="1"/>
    <row r="19820" ht="13.15" customHeight="1"/>
    <row r="19821" ht="13.15" customHeight="1"/>
    <row r="19822" ht="13.15" customHeight="1"/>
    <row r="19823" ht="13.15" customHeight="1"/>
    <row r="19824" ht="13.15" customHeight="1"/>
    <row r="19825" ht="13.15" customHeight="1"/>
    <row r="19826" ht="13.15" customHeight="1"/>
    <row r="19827" ht="13.15" customHeight="1"/>
    <row r="19828" ht="13.15" customHeight="1"/>
    <row r="19829" ht="13.15" customHeight="1"/>
    <row r="19830" ht="13.15" customHeight="1"/>
    <row r="19831" ht="13.15" customHeight="1"/>
    <row r="19832" ht="13.15" customHeight="1"/>
    <row r="19833" ht="13.15" customHeight="1"/>
    <row r="19834" ht="13.15" customHeight="1"/>
    <row r="19835" ht="13.15" customHeight="1"/>
    <row r="19836" ht="13.15" customHeight="1"/>
    <row r="19837" ht="13.15" customHeight="1"/>
    <row r="19838" ht="13.15" customHeight="1"/>
    <row r="19839" ht="13.15" customHeight="1"/>
    <row r="19840" ht="13.15" customHeight="1"/>
    <row r="19841" ht="13.15" customHeight="1"/>
    <row r="19842" ht="13.15" customHeight="1"/>
    <row r="19843" ht="13.15" customHeight="1"/>
    <row r="19844" ht="13.15" customHeight="1"/>
    <row r="19845" ht="13.15" customHeight="1"/>
    <row r="19846" ht="13.15" customHeight="1"/>
    <row r="19847" ht="13.15" customHeight="1"/>
    <row r="19848" ht="13.15" customHeight="1"/>
    <row r="19849" ht="13.15" customHeight="1"/>
    <row r="19850" ht="13.15" customHeight="1"/>
    <row r="19851" ht="13.15" customHeight="1"/>
    <row r="19852" ht="13.15" customHeight="1"/>
    <row r="19853" ht="13.15" customHeight="1"/>
    <row r="19854" ht="13.15" customHeight="1"/>
    <row r="19855" ht="13.15" customHeight="1"/>
    <row r="19856" ht="13.15" customHeight="1"/>
    <row r="19857" ht="13.15" customHeight="1"/>
    <row r="19858" ht="13.15" customHeight="1"/>
    <row r="19859" ht="13.15" customHeight="1"/>
    <row r="19860" ht="13.15" customHeight="1"/>
    <row r="19861" ht="13.15" customHeight="1"/>
    <row r="19862" ht="13.15" customHeight="1"/>
    <row r="19863" ht="13.15" customHeight="1"/>
    <row r="19864" ht="13.15" customHeight="1"/>
    <row r="19865" ht="13.15" customHeight="1"/>
    <row r="19866" ht="13.15" customHeight="1"/>
    <row r="19867" ht="13.15" customHeight="1"/>
    <row r="19868" ht="13.15" customHeight="1"/>
    <row r="19869" ht="13.15" customHeight="1"/>
    <row r="19870" ht="13.15" customHeight="1"/>
    <row r="19871" ht="13.15" customHeight="1"/>
    <row r="19872" ht="13.15" customHeight="1"/>
    <row r="19873" ht="13.15" customHeight="1"/>
    <row r="19874" ht="13.15" customHeight="1"/>
    <row r="19875" ht="13.15" customHeight="1"/>
    <row r="19876" ht="13.15" customHeight="1"/>
    <row r="19877" ht="13.15" customHeight="1"/>
    <row r="19878" ht="13.15" customHeight="1"/>
    <row r="19879" ht="13.15" customHeight="1"/>
    <row r="19880" ht="13.15" customHeight="1"/>
    <row r="19881" ht="13.15" customHeight="1"/>
    <row r="19882" ht="13.15" customHeight="1"/>
    <row r="19883" ht="13.15" customHeight="1"/>
    <row r="19884" ht="13.15" customHeight="1"/>
    <row r="19885" ht="13.15" customHeight="1"/>
    <row r="19886" ht="13.15" customHeight="1"/>
    <row r="19887" ht="13.15" customHeight="1"/>
    <row r="19888" ht="13.15" customHeight="1"/>
    <row r="19889" ht="13.15" customHeight="1"/>
    <row r="19890" ht="13.15" customHeight="1"/>
    <row r="19891" ht="13.15" customHeight="1"/>
    <row r="19892" ht="13.15" customHeight="1"/>
    <row r="19893" ht="13.15" customHeight="1"/>
    <row r="19894" ht="13.15" customHeight="1"/>
    <row r="19895" ht="13.15" customHeight="1"/>
    <row r="19896" ht="13.15" customHeight="1"/>
    <row r="19897" ht="13.15" customHeight="1"/>
    <row r="19898" ht="13.15" customHeight="1"/>
    <row r="19899" ht="13.15" customHeight="1"/>
    <row r="19900" ht="13.15" customHeight="1"/>
    <row r="19901" ht="13.15" customHeight="1"/>
    <row r="19902" ht="13.15" customHeight="1"/>
    <row r="19903" ht="13.15" customHeight="1"/>
    <row r="19904" ht="13.15" customHeight="1"/>
    <row r="19905" ht="13.15" customHeight="1"/>
    <row r="19906" ht="13.15" customHeight="1"/>
    <row r="19907" ht="13.15" customHeight="1"/>
    <row r="19908" ht="13.15" customHeight="1"/>
    <row r="19909" ht="13.15" customHeight="1"/>
    <row r="19910" ht="13.15" customHeight="1"/>
    <row r="19911" ht="13.15" customHeight="1"/>
    <row r="19912" ht="13.15" customHeight="1"/>
    <row r="19913" ht="13.15" customHeight="1"/>
    <row r="19914" ht="13.15" customHeight="1"/>
    <row r="19915" ht="13.15" customHeight="1"/>
    <row r="19916" ht="13.15" customHeight="1"/>
    <row r="19917" ht="13.15" customHeight="1"/>
    <row r="19918" ht="13.15" customHeight="1"/>
    <row r="19919" ht="13.15" customHeight="1"/>
    <row r="19920" ht="13.15" customHeight="1"/>
    <row r="19921" ht="13.15" customHeight="1"/>
    <row r="19922" ht="13.15" customHeight="1"/>
    <row r="19923" ht="13.15" customHeight="1"/>
    <row r="19924" ht="13.15" customHeight="1"/>
    <row r="19925" ht="13.15" customHeight="1"/>
    <row r="19926" ht="13.15" customHeight="1"/>
    <row r="19927" ht="13.15" customHeight="1"/>
    <row r="19928" ht="13.15" customHeight="1"/>
    <row r="19929" ht="13.15" customHeight="1"/>
    <row r="19930" ht="13.15" customHeight="1"/>
    <row r="19931" ht="13.15" customHeight="1"/>
    <row r="19932" ht="13.15" customHeight="1"/>
    <row r="19933" ht="13.15" customHeight="1"/>
    <row r="19934" ht="13.15" customHeight="1"/>
    <row r="19935" ht="13.15" customHeight="1"/>
    <row r="19936" ht="13.15" customHeight="1"/>
    <row r="19937" ht="13.15" customHeight="1"/>
    <row r="19938" ht="13.15" customHeight="1"/>
    <row r="19939" ht="13.15" customHeight="1"/>
    <row r="19940" ht="13.15" customHeight="1"/>
    <row r="19941" ht="13.15" customHeight="1"/>
    <row r="19942" ht="13.15" customHeight="1"/>
    <row r="19943" ht="13.15" customHeight="1"/>
    <row r="19944" ht="13.15" customHeight="1"/>
    <row r="19945" ht="13.15" customHeight="1"/>
    <row r="19946" ht="13.15" customHeight="1"/>
    <row r="19947" ht="13.15" customHeight="1"/>
    <row r="19948" ht="13.15" customHeight="1"/>
    <row r="19949" ht="13.15" customHeight="1"/>
    <row r="19950" ht="13.15" customHeight="1"/>
    <row r="19951" ht="13.15" customHeight="1"/>
    <row r="19952" ht="13.15" customHeight="1"/>
    <row r="19953" ht="13.15" customHeight="1"/>
    <row r="19954" ht="13.15" customHeight="1"/>
    <row r="19955" ht="13.15" customHeight="1"/>
    <row r="19956" ht="13.15" customHeight="1"/>
    <row r="19957" ht="13.15" customHeight="1"/>
    <row r="19958" ht="13.15" customHeight="1"/>
    <row r="19959" ht="13.15" customHeight="1"/>
    <row r="19960" ht="13.15" customHeight="1"/>
    <row r="19961" ht="13.15" customHeight="1"/>
    <row r="19962" ht="13.15" customHeight="1"/>
    <row r="19963" ht="13.15" customHeight="1"/>
    <row r="19964" ht="13.15" customHeight="1"/>
    <row r="19965" ht="13.15" customHeight="1"/>
    <row r="19966" ht="13.15" customHeight="1"/>
    <row r="19967" ht="13.15" customHeight="1"/>
    <row r="19968" ht="13.15" customHeight="1"/>
    <row r="19969" ht="13.15" customHeight="1"/>
    <row r="19970" ht="13.15" customHeight="1"/>
    <row r="19971" ht="13.15" customHeight="1"/>
    <row r="19972" ht="13.15" customHeight="1"/>
    <row r="19973" ht="13.15" customHeight="1"/>
    <row r="19974" ht="13.15" customHeight="1"/>
    <row r="19975" ht="13.15" customHeight="1"/>
    <row r="19976" ht="13.15" customHeight="1"/>
    <row r="19977" ht="13.15" customHeight="1"/>
    <row r="19978" ht="13.15" customHeight="1"/>
    <row r="19979" ht="13.15" customHeight="1"/>
    <row r="19980" ht="13.15" customHeight="1"/>
    <row r="19981" ht="13.15" customHeight="1"/>
    <row r="19982" ht="13.15" customHeight="1"/>
    <row r="19983" ht="13.15" customHeight="1"/>
    <row r="19984" ht="13.15" customHeight="1"/>
    <row r="19985" ht="13.15" customHeight="1"/>
    <row r="19986" ht="13.15" customHeight="1"/>
    <row r="19987" ht="13.15" customHeight="1"/>
    <row r="19988" ht="13.15" customHeight="1"/>
    <row r="19989" ht="13.15" customHeight="1"/>
    <row r="19990" ht="13.15" customHeight="1"/>
    <row r="19991" ht="13.15" customHeight="1"/>
    <row r="19992" ht="13.15" customHeight="1"/>
    <row r="19993" ht="13.15" customHeight="1"/>
    <row r="19994" ht="13.15" customHeight="1"/>
    <row r="19995" ht="13.15" customHeight="1"/>
    <row r="19996" ht="13.15" customHeight="1"/>
    <row r="19997" ht="13.15" customHeight="1"/>
    <row r="19998" ht="13.15" customHeight="1"/>
    <row r="19999" ht="13.15" customHeight="1"/>
    <row r="20000" ht="13.15" customHeight="1"/>
    <row r="20001" ht="13.15" customHeight="1"/>
    <row r="20002" ht="13.15" customHeight="1"/>
    <row r="20003" ht="13.15" customHeight="1"/>
    <row r="20004" ht="13.15" customHeight="1"/>
    <row r="20005" ht="13.15" customHeight="1"/>
    <row r="20006" ht="13.15" customHeight="1"/>
    <row r="20007" ht="13.15" customHeight="1"/>
    <row r="20008" ht="13.15" customHeight="1"/>
    <row r="20009" ht="13.15" customHeight="1"/>
    <row r="20010" ht="13.15" customHeight="1"/>
    <row r="20011" ht="13.15" customHeight="1"/>
    <row r="20012" ht="13.15" customHeight="1"/>
    <row r="20013" ht="13.15" customHeight="1"/>
    <row r="20014" ht="13.15" customHeight="1"/>
    <row r="20015" ht="13.15" customHeight="1"/>
    <row r="20016" ht="13.15" customHeight="1"/>
    <row r="20017" ht="13.15" customHeight="1"/>
    <row r="20018" ht="13.15" customHeight="1"/>
    <row r="20019" ht="13.15" customHeight="1"/>
    <row r="20020" ht="13.15" customHeight="1"/>
    <row r="20021" ht="13.15" customHeight="1"/>
    <row r="20022" ht="13.15" customHeight="1"/>
    <row r="20023" ht="13.15" customHeight="1"/>
    <row r="20024" ht="13.15" customHeight="1"/>
    <row r="20025" ht="13.15" customHeight="1"/>
    <row r="20026" ht="13.15" customHeight="1"/>
    <row r="20027" ht="13.15" customHeight="1"/>
    <row r="20028" ht="13.15" customHeight="1"/>
    <row r="20029" ht="13.15" customHeight="1"/>
    <row r="20030" ht="13.15" customHeight="1"/>
    <row r="20031" ht="13.15" customHeight="1"/>
    <row r="20032" ht="13.15" customHeight="1"/>
    <row r="20033" ht="13.15" customHeight="1"/>
    <row r="20034" ht="13.15" customHeight="1"/>
    <row r="20035" ht="13.15" customHeight="1"/>
    <row r="20036" ht="13.15" customHeight="1"/>
    <row r="20037" ht="13.15" customHeight="1"/>
    <row r="20038" ht="13.15" customHeight="1"/>
    <row r="20039" ht="13.15" customHeight="1"/>
    <row r="20040" ht="13.15" customHeight="1"/>
    <row r="20041" ht="13.15" customHeight="1"/>
    <row r="20042" ht="13.15" customHeight="1"/>
    <row r="20043" ht="13.15" customHeight="1"/>
    <row r="20044" ht="13.15" customHeight="1"/>
    <row r="20045" ht="13.15" customHeight="1"/>
    <row r="20046" ht="13.15" customHeight="1"/>
    <row r="20047" ht="13.15" customHeight="1"/>
    <row r="20048" ht="13.15" customHeight="1"/>
    <row r="20049" ht="13.15" customHeight="1"/>
    <row r="20050" ht="13.15" customHeight="1"/>
    <row r="20051" ht="13.15" customHeight="1"/>
    <row r="20052" ht="13.15" customHeight="1"/>
    <row r="20053" ht="13.15" customHeight="1"/>
    <row r="20054" ht="13.15" customHeight="1"/>
    <row r="20055" ht="13.15" customHeight="1"/>
    <row r="20056" ht="13.15" customHeight="1"/>
    <row r="20057" ht="13.15" customHeight="1"/>
    <row r="20058" ht="13.15" customHeight="1"/>
    <row r="20059" ht="13.15" customHeight="1"/>
    <row r="20060" ht="13.15" customHeight="1"/>
    <row r="20061" ht="13.15" customHeight="1"/>
    <row r="20062" ht="13.15" customHeight="1"/>
    <row r="20063" ht="13.15" customHeight="1"/>
    <row r="20064" ht="13.15" customHeight="1"/>
    <row r="20065" ht="13.15" customHeight="1"/>
    <row r="20066" ht="13.15" customHeight="1"/>
    <row r="20067" ht="13.15" customHeight="1"/>
    <row r="20068" ht="13.15" customHeight="1"/>
    <row r="20069" ht="13.15" customHeight="1"/>
    <row r="20070" ht="13.15" customHeight="1"/>
    <row r="20071" ht="13.15" customHeight="1"/>
    <row r="20072" ht="13.15" customHeight="1"/>
    <row r="20073" ht="13.15" customHeight="1"/>
    <row r="20074" ht="13.15" customHeight="1"/>
    <row r="20075" ht="13.15" customHeight="1"/>
    <row r="20076" ht="13.15" customHeight="1"/>
    <row r="20077" ht="13.15" customHeight="1"/>
    <row r="20078" ht="13.15" customHeight="1"/>
    <row r="20079" ht="13.15" customHeight="1"/>
    <row r="20080" ht="13.15" customHeight="1"/>
    <row r="20081" ht="13.15" customHeight="1"/>
    <row r="20082" ht="13.15" customHeight="1"/>
    <row r="20083" ht="13.15" customHeight="1"/>
    <row r="20084" ht="13.15" customHeight="1"/>
    <row r="20085" ht="13.15" customHeight="1"/>
    <row r="20086" ht="13.15" customHeight="1"/>
    <row r="20087" ht="13.15" customHeight="1"/>
    <row r="20088" ht="13.15" customHeight="1"/>
    <row r="20089" ht="13.15" customHeight="1"/>
    <row r="20090" ht="13.15" customHeight="1"/>
    <row r="20091" ht="13.15" customHeight="1"/>
    <row r="20092" ht="13.15" customHeight="1"/>
    <row r="20093" ht="13.15" customHeight="1"/>
    <row r="20094" ht="13.15" customHeight="1"/>
    <row r="20095" ht="13.15" customHeight="1"/>
    <row r="20096" ht="13.15" customHeight="1"/>
    <row r="20097" ht="13.15" customHeight="1"/>
    <row r="20098" ht="13.15" customHeight="1"/>
    <row r="20099" ht="13.15" customHeight="1"/>
    <row r="20100" ht="13.15" customHeight="1"/>
    <row r="20101" ht="13.15" customHeight="1"/>
    <row r="20102" ht="13.15" customHeight="1"/>
    <row r="20103" ht="13.15" customHeight="1"/>
    <row r="20104" ht="13.15" customHeight="1"/>
    <row r="20105" ht="13.15" customHeight="1"/>
    <row r="20106" ht="13.15" customHeight="1"/>
    <row r="20107" ht="13.15" customHeight="1"/>
    <row r="20108" ht="13.15" customHeight="1"/>
    <row r="20109" ht="13.15" customHeight="1"/>
    <row r="20110" ht="13.15" customHeight="1"/>
    <row r="20111" ht="13.15" customHeight="1"/>
    <row r="20112" ht="13.15" customHeight="1"/>
    <row r="20113" ht="13.15" customHeight="1"/>
    <row r="20114" ht="13.15" customHeight="1"/>
    <row r="20115" ht="13.15" customHeight="1"/>
    <row r="20116" ht="13.15" customHeight="1"/>
    <row r="20117" ht="13.15" customHeight="1"/>
    <row r="20118" ht="13.15" customHeight="1"/>
    <row r="20119" ht="13.15" customHeight="1"/>
    <row r="20120" ht="13.15" customHeight="1"/>
    <row r="20121" ht="13.15" customHeight="1"/>
    <row r="20122" ht="13.15" customHeight="1"/>
    <row r="20123" ht="13.15" customHeight="1"/>
    <row r="20124" ht="13.15" customHeight="1"/>
    <row r="20125" ht="13.15" customHeight="1"/>
    <row r="20126" ht="13.15" customHeight="1"/>
    <row r="20127" ht="13.15" customHeight="1"/>
    <row r="20128" ht="13.15" customHeight="1"/>
    <row r="20129" ht="13.15" customHeight="1"/>
    <row r="20130" ht="13.15" customHeight="1"/>
    <row r="20131" ht="13.15" customHeight="1"/>
    <row r="20132" ht="13.15" customHeight="1"/>
    <row r="20133" ht="13.15" customHeight="1"/>
    <row r="20134" ht="13.15" customHeight="1"/>
    <row r="20135" ht="13.15" customHeight="1"/>
    <row r="20136" ht="13.15" customHeight="1"/>
    <row r="20137" ht="13.15" customHeight="1"/>
    <row r="20138" ht="13.15" customHeight="1"/>
    <row r="20139" ht="13.15" customHeight="1"/>
    <row r="20140" ht="13.15" customHeight="1"/>
    <row r="20141" ht="13.15" customHeight="1"/>
    <row r="20142" ht="13.15" customHeight="1"/>
    <row r="20143" ht="13.15" customHeight="1"/>
    <row r="20144" ht="13.15" customHeight="1"/>
    <row r="20145" ht="13.15" customHeight="1"/>
    <row r="20146" ht="13.15" customHeight="1"/>
    <row r="20147" ht="13.15" customHeight="1"/>
    <row r="20148" ht="13.15" customHeight="1"/>
    <row r="20149" ht="13.15" customHeight="1"/>
    <row r="20150" ht="13.15" customHeight="1"/>
    <row r="20151" ht="13.15" customHeight="1"/>
    <row r="20152" ht="13.15" customHeight="1"/>
    <row r="20153" ht="13.15" customHeight="1"/>
    <row r="20154" ht="13.15" customHeight="1"/>
    <row r="20155" ht="13.15" customHeight="1"/>
    <row r="20156" ht="13.15" customHeight="1"/>
    <row r="20157" ht="13.15" customHeight="1"/>
    <row r="20158" ht="13.15" customHeight="1"/>
    <row r="20159" ht="13.15" customHeight="1"/>
    <row r="20160" ht="13.15" customHeight="1"/>
    <row r="20161" ht="13.15" customHeight="1"/>
    <row r="20162" ht="13.15" customHeight="1"/>
    <row r="20163" ht="13.15" customHeight="1"/>
    <row r="20164" ht="13.15" customHeight="1"/>
    <row r="20165" ht="13.15" customHeight="1"/>
    <row r="20166" ht="13.15" customHeight="1"/>
    <row r="20167" ht="13.15" customHeight="1"/>
    <row r="20168" ht="13.15" customHeight="1"/>
    <row r="20169" ht="13.15" customHeight="1"/>
    <row r="20170" ht="13.15" customHeight="1"/>
    <row r="20171" ht="13.15" customHeight="1"/>
    <row r="20172" ht="13.15" customHeight="1"/>
    <row r="20173" ht="13.15" customHeight="1"/>
    <row r="20174" ht="13.15" customHeight="1"/>
    <row r="20175" ht="13.15" customHeight="1"/>
    <row r="20176" ht="13.15" customHeight="1"/>
    <row r="20177" ht="13.15" customHeight="1"/>
    <row r="20178" ht="13.15" customHeight="1"/>
    <row r="20179" ht="13.15" customHeight="1"/>
    <row r="20180" ht="13.15" customHeight="1"/>
    <row r="20181" ht="13.15" customHeight="1"/>
    <row r="20182" ht="13.15" customHeight="1"/>
    <row r="20183" ht="13.15" customHeight="1"/>
    <row r="20184" ht="13.15" customHeight="1"/>
    <row r="20185" ht="13.15" customHeight="1"/>
    <row r="20186" ht="13.15" customHeight="1"/>
    <row r="20187" ht="13.15" customHeight="1"/>
    <row r="20188" ht="13.15" customHeight="1"/>
    <row r="20189" ht="13.15" customHeight="1"/>
    <row r="20190" ht="13.15" customHeight="1"/>
    <row r="20191" ht="13.15" customHeight="1"/>
    <row r="20192" ht="13.15" customHeight="1"/>
    <row r="20193" ht="13.15" customHeight="1"/>
    <row r="20194" ht="13.15" customHeight="1"/>
    <row r="20195" ht="13.15" customHeight="1"/>
    <row r="20196" ht="13.15" customHeight="1"/>
    <row r="20197" ht="13.15" customHeight="1"/>
    <row r="20198" ht="13.15" customHeight="1"/>
    <row r="20199" ht="13.15" customHeight="1"/>
    <row r="20200" ht="13.15" customHeight="1"/>
    <row r="20201" ht="13.15" customHeight="1"/>
    <row r="20202" ht="13.15" customHeight="1"/>
    <row r="20203" ht="13.15" customHeight="1"/>
    <row r="20204" ht="13.15" customHeight="1"/>
    <row r="20205" ht="13.15" customHeight="1"/>
    <row r="20206" ht="13.15" customHeight="1"/>
    <row r="20207" ht="13.15" customHeight="1"/>
    <row r="20208" ht="13.15" customHeight="1"/>
    <row r="20209" ht="13.15" customHeight="1"/>
    <row r="20210" ht="13.15" customHeight="1"/>
    <row r="20211" ht="13.15" customHeight="1"/>
    <row r="20212" ht="13.15" customHeight="1"/>
    <row r="20213" ht="13.15" customHeight="1"/>
    <row r="20214" ht="13.15" customHeight="1"/>
    <row r="20215" ht="13.15" customHeight="1"/>
    <row r="20216" ht="13.15" customHeight="1"/>
    <row r="20217" ht="13.15" customHeight="1"/>
    <row r="20218" ht="13.15" customHeight="1"/>
    <row r="20219" ht="13.15" customHeight="1"/>
    <row r="20220" ht="13.15" customHeight="1"/>
    <row r="20221" ht="13.15" customHeight="1"/>
    <row r="20222" ht="13.15" customHeight="1"/>
    <row r="20223" ht="13.15" customHeight="1"/>
    <row r="20224" ht="13.15" customHeight="1"/>
    <row r="20225" ht="13.15" customHeight="1"/>
    <row r="20226" ht="13.15" customHeight="1"/>
    <row r="20227" ht="13.15" customHeight="1"/>
    <row r="20228" ht="13.15" customHeight="1"/>
    <row r="20229" ht="13.15" customHeight="1"/>
    <row r="20230" ht="13.15" customHeight="1"/>
    <row r="20231" ht="13.15" customHeight="1"/>
    <row r="20232" ht="13.15" customHeight="1"/>
    <row r="20233" ht="13.15" customHeight="1"/>
    <row r="20234" ht="13.15" customHeight="1"/>
    <row r="20235" ht="13.15" customHeight="1"/>
    <row r="20236" ht="13.15" customHeight="1"/>
    <row r="20237" ht="13.15" customHeight="1"/>
    <row r="20238" ht="13.15" customHeight="1"/>
    <row r="20239" ht="13.15" customHeight="1"/>
    <row r="20240" ht="13.15" customHeight="1"/>
    <row r="20241" ht="13.15" customHeight="1"/>
    <row r="20242" ht="13.15" customHeight="1"/>
    <row r="20243" ht="13.15" customHeight="1"/>
    <row r="20244" ht="13.15" customHeight="1"/>
    <row r="20245" ht="13.15" customHeight="1"/>
    <row r="20246" ht="13.15" customHeight="1"/>
    <row r="20247" ht="13.15" customHeight="1"/>
    <row r="20248" ht="13.15" customHeight="1"/>
    <row r="20249" ht="13.15" customHeight="1"/>
    <row r="20250" ht="13.15" customHeight="1"/>
    <row r="20251" ht="13.15" customHeight="1"/>
    <row r="20252" ht="13.15" customHeight="1"/>
    <row r="20253" ht="13.15" customHeight="1"/>
    <row r="20254" ht="13.15" customHeight="1"/>
    <row r="20255" ht="13.15" customHeight="1"/>
    <row r="20256" ht="13.15" customHeight="1"/>
    <row r="20257" ht="13.15" customHeight="1"/>
    <row r="20258" ht="13.15" customHeight="1"/>
    <row r="20259" ht="13.15" customHeight="1"/>
    <row r="20260" ht="13.15" customHeight="1"/>
    <row r="20261" ht="13.15" customHeight="1"/>
    <row r="20262" ht="13.15" customHeight="1"/>
    <row r="20263" ht="13.15" customHeight="1"/>
    <row r="20264" ht="13.15" customHeight="1"/>
    <row r="20265" ht="13.15" customHeight="1"/>
    <row r="20266" ht="13.15" customHeight="1"/>
    <row r="20267" ht="13.15" customHeight="1"/>
    <row r="20268" ht="13.15" customHeight="1"/>
    <row r="20269" ht="13.15" customHeight="1"/>
    <row r="20270" ht="13.15" customHeight="1"/>
    <row r="20271" ht="13.15" customHeight="1"/>
    <row r="20272" ht="13.15" customHeight="1"/>
    <row r="20273" ht="13.15" customHeight="1"/>
    <row r="20274" ht="13.15" customHeight="1"/>
    <row r="20275" ht="13.15" customHeight="1"/>
    <row r="20276" ht="13.15" customHeight="1"/>
    <row r="20277" ht="13.15" customHeight="1"/>
    <row r="20278" ht="13.15" customHeight="1"/>
    <row r="20279" ht="13.15" customHeight="1"/>
    <row r="20280" ht="13.15" customHeight="1"/>
    <row r="20281" ht="13.15" customHeight="1"/>
    <row r="20282" ht="13.15" customHeight="1"/>
    <row r="20283" ht="13.15" customHeight="1"/>
    <row r="20284" ht="13.15" customHeight="1"/>
    <row r="20285" ht="13.15" customHeight="1"/>
    <row r="20286" ht="13.15" customHeight="1"/>
    <row r="20287" ht="13.15" customHeight="1"/>
    <row r="20288" ht="13.15" customHeight="1"/>
    <row r="20289" ht="13.15" customHeight="1"/>
    <row r="20290" ht="13.15" customHeight="1"/>
    <row r="20291" ht="13.15" customHeight="1"/>
    <row r="20292" ht="13.15" customHeight="1"/>
    <row r="20293" ht="13.15" customHeight="1"/>
    <row r="20294" ht="13.15" customHeight="1"/>
    <row r="20295" ht="13.15" customHeight="1"/>
    <row r="20296" ht="13.15" customHeight="1"/>
    <row r="20297" ht="13.15" customHeight="1"/>
    <row r="20298" ht="13.15" customHeight="1"/>
    <row r="20299" ht="13.15" customHeight="1"/>
    <row r="20300" ht="13.15" customHeight="1"/>
    <row r="20301" ht="13.15" customHeight="1"/>
    <row r="20302" ht="13.15" customHeight="1"/>
    <row r="20303" ht="13.15" customHeight="1"/>
    <row r="20304" ht="13.15" customHeight="1"/>
    <row r="20305" ht="13.15" customHeight="1"/>
    <row r="20306" ht="13.15" customHeight="1"/>
    <row r="20307" ht="13.15" customHeight="1"/>
    <row r="20308" ht="13.15" customHeight="1"/>
    <row r="20309" ht="13.15" customHeight="1"/>
    <row r="20310" ht="13.15" customHeight="1"/>
    <row r="20311" ht="13.15" customHeight="1"/>
    <row r="20312" ht="13.15" customHeight="1"/>
    <row r="20313" ht="13.15" customHeight="1"/>
    <row r="20314" ht="13.15" customHeight="1"/>
    <row r="20315" ht="13.15" customHeight="1"/>
    <row r="20316" ht="13.15" customHeight="1"/>
    <row r="20317" ht="13.15" customHeight="1"/>
    <row r="20318" ht="13.15" customHeight="1"/>
    <row r="20319" ht="13.15" customHeight="1"/>
    <row r="20320" ht="13.15" customHeight="1"/>
    <row r="20321" ht="13.15" customHeight="1"/>
    <row r="20322" ht="13.15" customHeight="1"/>
    <row r="20323" ht="13.15" customHeight="1"/>
    <row r="20324" ht="13.15" customHeight="1"/>
    <row r="20325" ht="13.15" customHeight="1"/>
    <row r="20326" ht="13.15" customHeight="1"/>
    <row r="20327" ht="13.15" customHeight="1"/>
    <row r="20328" ht="13.15" customHeight="1"/>
    <row r="20329" ht="13.15" customHeight="1"/>
    <row r="20330" ht="13.15" customHeight="1"/>
    <row r="20331" ht="13.15" customHeight="1"/>
    <row r="20332" ht="13.15" customHeight="1"/>
    <row r="20333" ht="13.15" customHeight="1"/>
    <row r="20334" ht="13.15" customHeight="1"/>
    <row r="20335" ht="13.15" customHeight="1"/>
    <row r="20336" ht="13.15" customHeight="1"/>
    <row r="20337" ht="13.15" customHeight="1"/>
    <row r="20338" ht="13.15" customHeight="1"/>
    <row r="20339" ht="13.15" customHeight="1"/>
    <row r="20340" ht="13.15" customHeight="1"/>
    <row r="20341" ht="13.15" customHeight="1"/>
    <row r="20342" ht="13.15" customHeight="1"/>
    <row r="20343" ht="13.15" customHeight="1"/>
    <row r="20344" ht="13.15" customHeight="1"/>
    <row r="20345" ht="13.15" customHeight="1"/>
    <row r="20346" ht="13.15" customHeight="1"/>
    <row r="20347" ht="13.15" customHeight="1"/>
    <row r="20348" ht="13.15" customHeight="1"/>
    <row r="20349" ht="13.15" customHeight="1"/>
    <row r="20350" ht="13.15" customHeight="1"/>
    <row r="20351" ht="13.15" customHeight="1"/>
    <row r="20352" ht="13.15" customHeight="1"/>
    <row r="20353" ht="13.15" customHeight="1"/>
    <row r="20354" ht="13.15" customHeight="1"/>
    <row r="20355" ht="13.15" customHeight="1"/>
    <row r="20356" ht="13.15" customHeight="1"/>
    <row r="20357" ht="13.15" customHeight="1"/>
    <row r="20358" ht="13.15" customHeight="1"/>
    <row r="20359" ht="13.15" customHeight="1"/>
    <row r="20360" ht="13.15" customHeight="1"/>
    <row r="20361" ht="13.15" customHeight="1"/>
    <row r="20362" ht="13.15" customHeight="1"/>
    <row r="20363" ht="13.15" customHeight="1"/>
    <row r="20364" ht="13.15" customHeight="1"/>
    <row r="20365" ht="13.15" customHeight="1"/>
    <row r="20366" ht="13.15" customHeight="1"/>
    <row r="20367" ht="13.15" customHeight="1"/>
    <row r="20368" ht="13.15" customHeight="1"/>
    <row r="20369" ht="13.15" customHeight="1"/>
    <row r="20370" ht="13.15" customHeight="1"/>
    <row r="20371" ht="13.15" customHeight="1"/>
    <row r="20372" ht="13.15" customHeight="1"/>
    <row r="20373" ht="13.15" customHeight="1"/>
    <row r="20374" ht="13.15" customHeight="1"/>
    <row r="20375" ht="13.15" customHeight="1"/>
    <row r="20376" ht="13.15" customHeight="1"/>
    <row r="20377" ht="13.15" customHeight="1"/>
    <row r="20378" ht="13.15" customHeight="1"/>
    <row r="20379" ht="13.15" customHeight="1"/>
    <row r="20380" ht="13.15" customHeight="1"/>
    <row r="20381" ht="13.15" customHeight="1"/>
    <row r="20382" ht="13.15" customHeight="1"/>
    <row r="20383" ht="13.15" customHeight="1"/>
    <row r="20384" ht="13.15" customHeight="1"/>
    <row r="20385" ht="13.15" customHeight="1"/>
    <row r="20386" ht="13.15" customHeight="1"/>
    <row r="20387" ht="13.15" customHeight="1"/>
    <row r="20388" ht="13.15" customHeight="1"/>
    <row r="20389" ht="13.15" customHeight="1"/>
    <row r="20390" ht="13.15" customHeight="1"/>
    <row r="20391" ht="13.15" customHeight="1"/>
    <row r="20392" ht="13.15" customHeight="1"/>
    <row r="20393" ht="13.15" customHeight="1"/>
    <row r="20394" ht="13.15" customHeight="1"/>
    <row r="20395" ht="13.15" customHeight="1"/>
    <row r="20396" ht="13.15" customHeight="1"/>
    <row r="20397" ht="13.15" customHeight="1"/>
    <row r="20398" ht="13.15" customHeight="1"/>
    <row r="20399" ht="13.15" customHeight="1"/>
    <row r="20400" ht="13.15" customHeight="1"/>
    <row r="20401" ht="13.15" customHeight="1"/>
    <row r="20402" ht="13.15" customHeight="1"/>
    <row r="20403" ht="13.15" customHeight="1"/>
    <row r="20404" ht="13.15" customHeight="1"/>
    <row r="20405" ht="13.15" customHeight="1"/>
    <row r="20406" ht="13.15" customHeight="1"/>
    <row r="20407" ht="13.15" customHeight="1"/>
    <row r="20408" ht="13.15" customHeight="1"/>
    <row r="20409" ht="13.15" customHeight="1"/>
    <row r="20410" ht="13.15" customHeight="1"/>
    <row r="20411" ht="13.15" customHeight="1"/>
    <row r="20412" ht="13.15" customHeight="1"/>
    <row r="20413" ht="13.15" customHeight="1"/>
    <row r="20414" ht="13.15" customHeight="1"/>
    <row r="20415" ht="13.15" customHeight="1"/>
    <row r="20416" ht="13.15" customHeight="1"/>
    <row r="20417" ht="13.15" customHeight="1"/>
    <row r="20418" ht="13.15" customHeight="1"/>
    <row r="20419" ht="13.15" customHeight="1"/>
    <row r="20420" ht="13.15" customHeight="1"/>
    <row r="20421" ht="13.15" customHeight="1"/>
    <row r="20422" ht="13.15" customHeight="1"/>
    <row r="20423" ht="13.15" customHeight="1"/>
    <row r="20424" ht="13.15" customHeight="1"/>
    <row r="20425" ht="13.15" customHeight="1"/>
    <row r="20426" ht="13.15" customHeight="1"/>
    <row r="20427" ht="13.15" customHeight="1"/>
    <row r="20428" ht="13.15" customHeight="1"/>
    <row r="20429" ht="13.15" customHeight="1"/>
    <row r="20430" ht="13.15" customHeight="1"/>
    <row r="20431" ht="13.15" customHeight="1"/>
    <row r="20432" ht="13.15" customHeight="1"/>
    <row r="20433" ht="13.15" customHeight="1"/>
    <row r="20434" ht="13.15" customHeight="1"/>
    <row r="20435" ht="13.15" customHeight="1"/>
    <row r="20436" ht="13.15" customHeight="1"/>
    <row r="20437" ht="13.15" customHeight="1"/>
    <row r="20438" ht="13.15" customHeight="1"/>
    <row r="20439" ht="13.15" customHeight="1"/>
    <row r="20440" ht="13.15" customHeight="1"/>
    <row r="20441" ht="13.15" customHeight="1"/>
    <row r="20442" ht="13.15" customHeight="1"/>
    <row r="20443" ht="13.15" customHeight="1"/>
    <row r="20444" ht="13.15" customHeight="1"/>
    <row r="20445" ht="13.15" customHeight="1"/>
    <row r="20446" ht="13.15" customHeight="1"/>
    <row r="20447" ht="13.15" customHeight="1"/>
    <row r="20448" ht="13.15" customHeight="1"/>
    <row r="20449" ht="13.15" customHeight="1"/>
    <row r="20450" ht="13.15" customHeight="1"/>
    <row r="20451" ht="13.15" customHeight="1"/>
    <row r="20452" ht="13.15" customHeight="1"/>
    <row r="20453" ht="13.15" customHeight="1"/>
    <row r="20454" ht="13.15" customHeight="1"/>
    <row r="20455" ht="13.15" customHeight="1"/>
    <row r="20456" ht="13.15" customHeight="1"/>
    <row r="20457" ht="13.15" customHeight="1"/>
    <row r="20458" ht="13.15" customHeight="1"/>
    <row r="20459" ht="13.15" customHeight="1"/>
    <row r="20460" ht="13.15" customHeight="1"/>
    <row r="20461" ht="13.15" customHeight="1"/>
    <row r="20462" ht="13.15" customHeight="1"/>
    <row r="20463" ht="13.15" customHeight="1"/>
    <row r="20464" ht="13.15" customHeight="1"/>
    <row r="20465" ht="13.15" customHeight="1"/>
    <row r="20466" ht="13.15" customHeight="1"/>
    <row r="20467" ht="13.15" customHeight="1"/>
    <row r="20468" ht="13.15" customHeight="1"/>
    <row r="20469" ht="13.15" customHeight="1"/>
    <row r="20470" ht="13.15" customHeight="1"/>
    <row r="20471" ht="13.15" customHeight="1"/>
    <row r="20472" ht="13.15" customHeight="1"/>
    <row r="20473" ht="13.15" customHeight="1"/>
    <row r="20474" ht="13.15" customHeight="1"/>
    <row r="20475" ht="13.15" customHeight="1"/>
    <row r="20476" ht="13.15" customHeight="1"/>
    <row r="20477" ht="13.15" customHeight="1"/>
    <row r="20478" ht="13.15" customHeight="1"/>
    <row r="20479" ht="13.15" customHeight="1"/>
    <row r="20480" ht="13.15" customHeight="1"/>
    <row r="20481" ht="13.15" customHeight="1"/>
    <row r="20482" ht="13.15" customHeight="1"/>
    <row r="20483" ht="13.15" customHeight="1"/>
    <row r="20484" ht="13.15" customHeight="1"/>
    <row r="20485" ht="13.15" customHeight="1"/>
    <row r="20486" ht="13.15" customHeight="1"/>
    <row r="20487" ht="13.15" customHeight="1"/>
    <row r="20488" ht="13.15" customHeight="1"/>
    <row r="20489" ht="13.15" customHeight="1"/>
    <row r="20490" ht="13.15" customHeight="1"/>
    <row r="20491" ht="13.15" customHeight="1"/>
    <row r="20492" ht="13.15" customHeight="1"/>
    <row r="20493" ht="13.15" customHeight="1"/>
    <row r="20494" ht="13.15" customHeight="1"/>
    <row r="20495" ht="13.15" customHeight="1"/>
    <row r="20496" ht="13.15" customHeight="1"/>
    <row r="20497" ht="13.15" customHeight="1"/>
    <row r="20498" ht="13.15" customHeight="1"/>
    <row r="20499" ht="13.15" customHeight="1"/>
    <row r="20500" ht="13.15" customHeight="1"/>
    <row r="20501" ht="13.15" customHeight="1"/>
    <row r="20502" ht="13.15" customHeight="1"/>
    <row r="20503" ht="13.15" customHeight="1"/>
    <row r="20504" ht="13.15" customHeight="1"/>
    <row r="20505" ht="13.15" customHeight="1"/>
    <row r="20506" ht="13.15" customHeight="1"/>
    <row r="20507" ht="13.15" customHeight="1"/>
    <row r="20508" ht="13.15" customHeight="1"/>
    <row r="20509" ht="13.15" customHeight="1"/>
    <row r="20510" ht="13.15" customHeight="1"/>
    <row r="20511" ht="13.15" customHeight="1"/>
    <row r="20512" ht="13.15" customHeight="1"/>
    <row r="20513" ht="13.15" customHeight="1"/>
    <row r="20514" ht="13.15" customHeight="1"/>
    <row r="20515" ht="13.15" customHeight="1"/>
    <row r="20516" ht="13.15" customHeight="1"/>
    <row r="20517" ht="13.15" customHeight="1"/>
    <row r="20518" ht="13.15" customHeight="1"/>
    <row r="20519" ht="13.15" customHeight="1"/>
    <row r="20520" ht="13.15" customHeight="1"/>
    <row r="20521" ht="13.15" customHeight="1"/>
    <row r="20522" ht="13.15" customHeight="1"/>
    <row r="20523" ht="13.15" customHeight="1"/>
    <row r="20524" ht="13.15" customHeight="1"/>
    <row r="20525" ht="13.15" customHeight="1"/>
    <row r="20526" ht="13.15" customHeight="1"/>
    <row r="20527" ht="13.15" customHeight="1"/>
    <row r="20528" ht="13.15" customHeight="1"/>
    <row r="20529" ht="13.15" customHeight="1"/>
    <row r="20530" ht="13.15" customHeight="1"/>
    <row r="20531" ht="13.15" customHeight="1"/>
    <row r="20532" ht="13.15" customHeight="1"/>
    <row r="20533" ht="13.15" customHeight="1"/>
    <row r="20534" ht="13.15" customHeight="1"/>
    <row r="20535" ht="13.15" customHeight="1"/>
    <row r="20536" ht="13.15" customHeight="1"/>
    <row r="20537" ht="13.15" customHeight="1"/>
    <row r="20538" ht="13.15" customHeight="1"/>
    <row r="20539" ht="13.15" customHeight="1"/>
    <row r="20540" ht="13.15" customHeight="1"/>
    <row r="20541" ht="13.15" customHeight="1"/>
    <row r="20542" ht="13.15" customHeight="1"/>
    <row r="20543" ht="13.15" customHeight="1"/>
    <row r="20544" ht="13.15" customHeight="1"/>
    <row r="20545" ht="13.15" customHeight="1"/>
    <row r="20546" ht="13.15" customHeight="1"/>
    <row r="20547" ht="13.15" customHeight="1"/>
    <row r="20548" ht="13.15" customHeight="1"/>
    <row r="20549" ht="13.15" customHeight="1"/>
    <row r="20550" ht="13.15" customHeight="1"/>
    <row r="20551" ht="13.15" customHeight="1"/>
    <row r="20552" ht="13.15" customHeight="1"/>
    <row r="20553" ht="13.15" customHeight="1"/>
    <row r="20554" ht="13.15" customHeight="1"/>
    <row r="20555" ht="13.15" customHeight="1"/>
    <row r="20556" ht="13.15" customHeight="1"/>
    <row r="20557" ht="13.15" customHeight="1"/>
    <row r="20558" ht="13.15" customHeight="1"/>
    <row r="20559" ht="13.15" customHeight="1"/>
    <row r="20560" ht="13.15" customHeight="1"/>
    <row r="20561" ht="13.15" customHeight="1"/>
    <row r="20562" ht="13.15" customHeight="1"/>
    <row r="20563" ht="13.15" customHeight="1"/>
    <row r="20564" ht="13.15" customHeight="1"/>
    <row r="20565" ht="13.15" customHeight="1"/>
    <row r="20566" ht="13.15" customHeight="1"/>
    <row r="20567" ht="13.15" customHeight="1"/>
    <row r="20568" ht="13.15" customHeight="1"/>
    <row r="20569" ht="13.15" customHeight="1"/>
    <row r="20570" ht="13.15" customHeight="1"/>
    <row r="20571" ht="13.15" customHeight="1"/>
    <row r="20572" ht="13.15" customHeight="1"/>
    <row r="20573" ht="13.15" customHeight="1"/>
    <row r="20574" ht="13.15" customHeight="1"/>
    <row r="20575" ht="13.15" customHeight="1"/>
    <row r="20576" ht="13.15" customHeight="1"/>
    <row r="20577" ht="13.15" customHeight="1"/>
    <row r="20578" ht="13.15" customHeight="1"/>
    <row r="20579" ht="13.15" customHeight="1"/>
    <row r="20580" ht="13.15" customHeight="1"/>
    <row r="20581" ht="13.15" customHeight="1"/>
    <row r="20582" ht="13.15" customHeight="1"/>
    <row r="20583" ht="13.15" customHeight="1"/>
    <row r="20584" ht="13.15" customHeight="1"/>
    <row r="20585" ht="13.15" customHeight="1"/>
    <row r="20586" ht="13.15" customHeight="1"/>
    <row r="20587" ht="13.15" customHeight="1"/>
    <row r="20588" ht="13.15" customHeight="1"/>
    <row r="20589" ht="13.15" customHeight="1"/>
    <row r="20590" ht="13.15" customHeight="1"/>
    <row r="20591" ht="13.15" customHeight="1"/>
    <row r="20592" ht="13.15" customHeight="1"/>
    <row r="20593" ht="13.15" customHeight="1"/>
    <row r="20594" ht="13.15" customHeight="1"/>
    <row r="20595" ht="13.15" customHeight="1"/>
    <row r="20596" ht="13.15" customHeight="1"/>
    <row r="20597" ht="13.15" customHeight="1"/>
    <row r="20598" ht="13.15" customHeight="1"/>
    <row r="20599" ht="13.15" customHeight="1"/>
    <row r="20600" ht="13.15" customHeight="1"/>
    <row r="20601" ht="13.15" customHeight="1"/>
    <row r="20602" ht="13.15" customHeight="1"/>
    <row r="20603" ht="13.15" customHeight="1"/>
    <row r="20604" ht="13.15" customHeight="1"/>
    <row r="20605" ht="13.15" customHeight="1"/>
    <row r="20606" ht="13.15" customHeight="1"/>
    <row r="20607" ht="13.15" customHeight="1"/>
    <row r="20608" ht="13.15" customHeight="1"/>
    <row r="20609" ht="13.15" customHeight="1"/>
    <row r="20610" ht="13.15" customHeight="1"/>
    <row r="20611" ht="13.15" customHeight="1"/>
    <row r="20612" ht="13.15" customHeight="1"/>
    <row r="20613" ht="13.15" customHeight="1"/>
    <row r="20614" ht="13.15" customHeight="1"/>
    <row r="20615" ht="13.15" customHeight="1"/>
    <row r="20616" ht="13.15" customHeight="1"/>
    <row r="20617" ht="13.15" customHeight="1"/>
    <row r="20618" ht="13.15" customHeight="1"/>
    <row r="20619" ht="13.15" customHeight="1"/>
    <row r="20620" ht="13.15" customHeight="1"/>
    <row r="20621" ht="13.15" customHeight="1"/>
    <row r="20622" ht="13.15" customHeight="1"/>
    <row r="20623" ht="13.15" customHeight="1"/>
    <row r="20624" ht="13.15" customHeight="1"/>
    <row r="20625" ht="13.15" customHeight="1"/>
    <row r="20626" ht="13.15" customHeight="1"/>
    <row r="20627" ht="13.15" customHeight="1"/>
    <row r="20628" ht="13.15" customHeight="1"/>
    <row r="20629" ht="13.15" customHeight="1"/>
    <row r="20630" ht="13.15" customHeight="1"/>
    <row r="20631" ht="13.15" customHeight="1"/>
    <row r="20632" ht="13.15" customHeight="1"/>
    <row r="20633" ht="13.15" customHeight="1"/>
    <row r="20634" ht="13.15" customHeight="1"/>
    <row r="20635" ht="13.15" customHeight="1"/>
    <row r="20636" ht="13.15" customHeight="1"/>
    <row r="20637" ht="13.15" customHeight="1"/>
    <row r="20638" ht="13.15" customHeight="1"/>
    <row r="20639" ht="13.15" customHeight="1"/>
    <row r="20640" ht="13.15" customHeight="1"/>
    <row r="20641" ht="13.15" customHeight="1"/>
    <row r="20642" ht="13.15" customHeight="1"/>
    <row r="20643" ht="13.15" customHeight="1"/>
    <row r="20644" ht="13.15" customHeight="1"/>
    <row r="20645" ht="13.15" customHeight="1"/>
    <row r="20646" ht="13.15" customHeight="1"/>
    <row r="20647" ht="13.15" customHeight="1"/>
    <row r="20648" ht="13.15" customHeight="1"/>
    <row r="20649" ht="13.15" customHeight="1"/>
    <row r="20650" ht="13.15" customHeight="1"/>
    <row r="20651" ht="13.15" customHeight="1"/>
    <row r="20652" ht="13.15" customHeight="1"/>
    <row r="20653" ht="13.15" customHeight="1"/>
    <row r="20654" ht="13.15" customHeight="1"/>
    <row r="20655" ht="13.15" customHeight="1"/>
    <row r="20656" ht="13.15" customHeight="1"/>
    <row r="20657" ht="13.15" customHeight="1"/>
    <row r="20658" ht="13.15" customHeight="1"/>
    <row r="20659" ht="13.15" customHeight="1"/>
    <row r="20660" ht="13.15" customHeight="1"/>
    <row r="20661" ht="13.15" customHeight="1"/>
    <row r="20662" ht="13.15" customHeight="1"/>
    <row r="20663" ht="13.15" customHeight="1"/>
    <row r="20664" ht="13.15" customHeight="1"/>
    <row r="20665" ht="13.15" customHeight="1"/>
    <row r="20666" ht="13.15" customHeight="1"/>
    <row r="20667" ht="13.15" customHeight="1"/>
    <row r="20668" ht="13.15" customHeight="1"/>
    <row r="20669" ht="13.15" customHeight="1"/>
    <row r="20670" ht="13.15" customHeight="1"/>
    <row r="20671" ht="13.15" customHeight="1"/>
    <row r="20672" ht="13.15" customHeight="1"/>
    <row r="20673" ht="13.15" customHeight="1"/>
    <row r="20674" ht="13.15" customHeight="1"/>
    <row r="20675" ht="13.15" customHeight="1"/>
    <row r="20676" ht="13.15" customHeight="1"/>
    <row r="20677" ht="13.15" customHeight="1"/>
    <row r="20678" ht="13.15" customHeight="1"/>
    <row r="20679" ht="13.15" customHeight="1"/>
    <row r="20680" ht="13.15" customHeight="1"/>
    <row r="20681" ht="13.15" customHeight="1"/>
    <row r="20682" ht="13.15" customHeight="1"/>
    <row r="20683" ht="13.15" customHeight="1"/>
    <row r="20684" ht="13.15" customHeight="1"/>
    <row r="20685" ht="13.15" customHeight="1"/>
    <row r="20686" ht="13.15" customHeight="1"/>
    <row r="20687" ht="13.15" customHeight="1"/>
    <row r="20688" ht="13.15" customHeight="1"/>
    <row r="20689" ht="13.15" customHeight="1"/>
    <row r="20690" ht="13.15" customHeight="1"/>
    <row r="20691" ht="13.15" customHeight="1"/>
    <row r="20692" ht="13.15" customHeight="1"/>
    <row r="20693" ht="13.15" customHeight="1"/>
    <row r="20694" ht="13.15" customHeight="1"/>
    <row r="20695" ht="13.15" customHeight="1"/>
    <row r="20696" ht="13.15" customHeight="1"/>
    <row r="20697" ht="13.15" customHeight="1"/>
    <row r="20698" ht="13.15" customHeight="1"/>
    <row r="20699" ht="13.15" customHeight="1"/>
    <row r="20700" ht="13.15" customHeight="1"/>
    <row r="20701" ht="13.15" customHeight="1"/>
    <row r="20702" ht="13.15" customHeight="1"/>
    <row r="20703" ht="13.15" customHeight="1"/>
    <row r="20704" ht="13.15" customHeight="1"/>
    <row r="20705" ht="13.15" customHeight="1"/>
    <row r="20706" ht="13.15" customHeight="1"/>
    <row r="20707" ht="13.15" customHeight="1"/>
    <row r="20708" ht="13.15" customHeight="1"/>
    <row r="20709" ht="13.15" customHeight="1"/>
    <row r="20710" ht="13.15" customHeight="1"/>
    <row r="20711" ht="13.15" customHeight="1"/>
    <row r="20712" ht="13.15" customHeight="1"/>
    <row r="20713" ht="13.15" customHeight="1"/>
    <row r="20714" ht="13.15" customHeight="1"/>
    <row r="20715" ht="13.15" customHeight="1"/>
    <row r="20716" ht="13.15" customHeight="1"/>
    <row r="20717" ht="13.15" customHeight="1"/>
    <row r="20718" ht="13.15" customHeight="1"/>
    <row r="20719" ht="13.15" customHeight="1"/>
    <row r="20720" ht="13.15" customHeight="1"/>
    <row r="20721" ht="13.15" customHeight="1"/>
    <row r="20722" ht="13.15" customHeight="1"/>
    <row r="20723" ht="13.15" customHeight="1"/>
    <row r="20724" ht="13.15" customHeight="1"/>
    <row r="20725" ht="13.15" customHeight="1"/>
    <row r="20726" ht="13.15" customHeight="1"/>
    <row r="20727" ht="13.15" customHeight="1"/>
    <row r="20728" ht="13.15" customHeight="1"/>
    <row r="20729" ht="13.15" customHeight="1"/>
    <row r="20730" ht="13.15" customHeight="1"/>
    <row r="20731" ht="13.15" customHeight="1"/>
    <row r="20732" ht="13.15" customHeight="1"/>
    <row r="20733" ht="13.15" customHeight="1"/>
    <row r="20734" ht="13.15" customHeight="1"/>
    <row r="20735" ht="13.15" customHeight="1"/>
    <row r="20736" ht="13.15" customHeight="1"/>
    <row r="20737" ht="13.15" customHeight="1"/>
    <row r="20738" ht="13.15" customHeight="1"/>
    <row r="20739" ht="13.15" customHeight="1"/>
    <row r="20740" ht="13.15" customHeight="1"/>
    <row r="20741" ht="13.15" customHeight="1"/>
    <row r="20742" ht="13.15" customHeight="1"/>
    <row r="20743" ht="13.15" customHeight="1"/>
    <row r="20744" ht="13.15" customHeight="1"/>
    <row r="20745" ht="13.15" customHeight="1"/>
    <row r="20746" ht="13.15" customHeight="1"/>
    <row r="20747" ht="13.15" customHeight="1"/>
    <row r="20748" ht="13.15" customHeight="1"/>
    <row r="20749" ht="13.15" customHeight="1"/>
    <row r="20750" ht="13.15" customHeight="1"/>
    <row r="20751" ht="13.15" customHeight="1"/>
    <row r="20752" ht="13.15" customHeight="1"/>
    <row r="20753" ht="13.15" customHeight="1"/>
    <row r="20754" ht="13.15" customHeight="1"/>
    <row r="20755" ht="13.15" customHeight="1"/>
    <row r="20756" ht="13.15" customHeight="1"/>
    <row r="20757" ht="13.15" customHeight="1"/>
    <row r="20758" ht="13.15" customHeight="1"/>
    <row r="20759" ht="13.15" customHeight="1"/>
    <row r="20760" ht="13.15" customHeight="1"/>
    <row r="20761" ht="13.15" customHeight="1"/>
    <row r="20762" ht="13.15" customHeight="1"/>
    <row r="20763" ht="13.15" customHeight="1"/>
    <row r="20764" ht="13.15" customHeight="1"/>
    <row r="20765" ht="13.15" customHeight="1"/>
    <row r="20766" ht="13.15" customHeight="1"/>
    <row r="20767" ht="13.15" customHeight="1"/>
    <row r="20768" ht="13.15" customHeight="1"/>
    <row r="20769" ht="13.15" customHeight="1"/>
    <row r="20770" ht="13.15" customHeight="1"/>
    <row r="20771" ht="13.15" customHeight="1"/>
    <row r="20772" ht="13.15" customHeight="1"/>
    <row r="20773" ht="13.15" customHeight="1"/>
    <row r="20774" ht="13.15" customHeight="1"/>
    <row r="20775" ht="13.15" customHeight="1"/>
    <row r="20776" ht="13.15" customHeight="1"/>
    <row r="20777" ht="13.15" customHeight="1"/>
    <row r="20778" ht="13.15" customHeight="1"/>
    <row r="20779" ht="13.15" customHeight="1"/>
    <row r="20780" ht="13.15" customHeight="1"/>
    <row r="20781" ht="13.15" customHeight="1"/>
    <row r="20782" ht="13.15" customHeight="1"/>
    <row r="20783" ht="13.15" customHeight="1"/>
    <row r="20784" ht="13.15" customHeight="1"/>
    <row r="20785" ht="13.15" customHeight="1"/>
    <row r="20786" ht="13.15" customHeight="1"/>
    <row r="20787" ht="13.15" customHeight="1"/>
    <row r="20788" ht="13.15" customHeight="1"/>
    <row r="20789" ht="13.15" customHeight="1"/>
    <row r="20790" ht="13.15" customHeight="1"/>
    <row r="20791" ht="13.15" customHeight="1"/>
    <row r="20792" ht="13.15" customHeight="1"/>
    <row r="20793" ht="13.15" customHeight="1"/>
    <row r="20794" ht="13.15" customHeight="1"/>
    <row r="20795" ht="13.15" customHeight="1"/>
    <row r="20796" ht="13.15" customHeight="1"/>
    <row r="20797" ht="13.15" customHeight="1"/>
    <row r="20798" ht="13.15" customHeight="1"/>
    <row r="20799" ht="13.15" customHeight="1"/>
    <row r="20800" ht="13.15" customHeight="1"/>
    <row r="20801" ht="13.15" customHeight="1"/>
    <row r="20802" ht="13.15" customHeight="1"/>
    <row r="20803" ht="13.15" customHeight="1"/>
    <row r="20804" ht="13.15" customHeight="1"/>
    <row r="20805" ht="13.15" customHeight="1"/>
    <row r="20806" ht="13.15" customHeight="1"/>
    <row r="20807" ht="13.15" customHeight="1"/>
    <row r="20808" ht="13.15" customHeight="1"/>
    <row r="20809" ht="13.15" customHeight="1"/>
    <row r="20810" ht="13.15" customHeight="1"/>
    <row r="20811" ht="13.15" customHeight="1"/>
    <row r="20812" ht="13.15" customHeight="1"/>
    <row r="20813" ht="13.15" customHeight="1"/>
    <row r="20814" ht="13.15" customHeight="1"/>
    <row r="20815" ht="13.15" customHeight="1"/>
    <row r="20816" ht="13.15" customHeight="1"/>
    <row r="20817" ht="13.15" customHeight="1"/>
    <row r="20818" ht="13.15" customHeight="1"/>
    <row r="20819" ht="13.15" customHeight="1"/>
    <row r="20820" ht="13.15" customHeight="1"/>
    <row r="20821" ht="13.15" customHeight="1"/>
    <row r="20822" ht="13.15" customHeight="1"/>
    <row r="20823" ht="13.15" customHeight="1"/>
    <row r="20824" ht="13.15" customHeight="1"/>
    <row r="20825" ht="13.15" customHeight="1"/>
    <row r="20826" ht="13.15" customHeight="1"/>
    <row r="20827" ht="13.15" customHeight="1"/>
    <row r="20828" ht="13.15" customHeight="1"/>
    <row r="20829" ht="13.15" customHeight="1"/>
    <row r="20830" ht="13.15" customHeight="1"/>
    <row r="20831" ht="13.15" customHeight="1"/>
    <row r="20832" ht="13.15" customHeight="1"/>
    <row r="20833" ht="13.15" customHeight="1"/>
    <row r="20834" ht="13.15" customHeight="1"/>
    <row r="20835" ht="13.15" customHeight="1"/>
    <row r="20836" ht="13.15" customHeight="1"/>
    <row r="20837" ht="13.15" customHeight="1"/>
    <row r="20838" ht="13.15" customHeight="1"/>
    <row r="20839" ht="13.15" customHeight="1"/>
    <row r="20840" ht="13.15" customHeight="1"/>
    <row r="20841" ht="13.15" customHeight="1"/>
    <row r="20842" ht="13.15" customHeight="1"/>
    <row r="20843" ht="13.15" customHeight="1"/>
    <row r="20844" ht="13.15" customHeight="1"/>
    <row r="20845" ht="13.15" customHeight="1"/>
    <row r="20846" ht="13.15" customHeight="1"/>
    <row r="20847" ht="13.15" customHeight="1"/>
    <row r="20848" ht="13.15" customHeight="1"/>
    <row r="20849" ht="13.15" customHeight="1"/>
    <row r="20850" ht="13.15" customHeight="1"/>
    <row r="20851" ht="13.15" customHeight="1"/>
    <row r="20852" ht="13.15" customHeight="1"/>
    <row r="20853" ht="13.15" customHeight="1"/>
    <row r="20854" ht="13.15" customHeight="1"/>
    <row r="20855" ht="13.15" customHeight="1"/>
    <row r="20856" ht="13.15" customHeight="1"/>
    <row r="20857" ht="13.15" customHeight="1"/>
    <row r="20858" ht="13.15" customHeight="1"/>
    <row r="20859" ht="13.15" customHeight="1"/>
    <row r="20860" ht="13.15" customHeight="1"/>
    <row r="20861" ht="13.15" customHeight="1"/>
    <row r="20862" ht="13.15" customHeight="1"/>
    <row r="20863" ht="13.15" customHeight="1"/>
    <row r="20864" ht="13.15" customHeight="1"/>
    <row r="20865" ht="13.15" customHeight="1"/>
    <row r="20866" ht="13.15" customHeight="1"/>
    <row r="20867" ht="13.15" customHeight="1"/>
    <row r="20868" ht="13.15" customHeight="1"/>
    <row r="20869" ht="13.15" customHeight="1"/>
    <row r="20870" ht="13.15" customHeight="1"/>
    <row r="20871" ht="13.15" customHeight="1"/>
    <row r="20872" ht="13.15" customHeight="1"/>
    <row r="20873" ht="13.15" customHeight="1"/>
    <row r="20874" ht="13.15" customHeight="1"/>
    <row r="20875" ht="13.15" customHeight="1"/>
    <row r="20876" ht="13.15" customHeight="1"/>
    <row r="20877" ht="13.15" customHeight="1"/>
    <row r="20878" ht="13.15" customHeight="1"/>
    <row r="20879" ht="13.15" customHeight="1"/>
    <row r="20880" ht="13.15" customHeight="1"/>
    <row r="20881" ht="13.15" customHeight="1"/>
    <row r="20882" ht="13.15" customHeight="1"/>
    <row r="20883" ht="13.15" customHeight="1"/>
    <row r="20884" ht="13.15" customHeight="1"/>
    <row r="20885" ht="13.15" customHeight="1"/>
    <row r="20886" ht="13.15" customHeight="1"/>
    <row r="20887" ht="13.15" customHeight="1"/>
    <row r="20888" ht="13.15" customHeight="1"/>
    <row r="20889" ht="13.15" customHeight="1"/>
    <row r="20890" ht="13.15" customHeight="1"/>
    <row r="20891" ht="13.15" customHeight="1"/>
    <row r="20892" ht="13.15" customHeight="1"/>
    <row r="20893" ht="13.15" customHeight="1"/>
    <row r="20894" ht="13.15" customHeight="1"/>
    <row r="20895" ht="13.15" customHeight="1"/>
    <row r="20896" ht="13.15" customHeight="1"/>
    <row r="20897" ht="13.15" customHeight="1"/>
    <row r="20898" ht="13.15" customHeight="1"/>
    <row r="20899" ht="13.15" customHeight="1"/>
    <row r="20900" ht="13.15" customHeight="1"/>
    <row r="20901" ht="13.15" customHeight="1"/>
    <row r="20902" ht="13.15" customHeight="1"/>
    <row r="20903" ht="13.15" customHeight="1"/>
    <row r="20904" ht="13.15" customHeight="1"/>
    <row r="20905" ht="13.15" customHeight="1"/>
    <row r="20906" ht="13.15" customHeight="1"/>
    <row r="20907" ht="13.15" customHeight="1"/>
    <row r="20908" ht="13.15" customHeight="1"/>
    <row r="20909" ht="13.15" customHeight="1"/>
    <row r="20910" ht="13.15" customHeight="1"/>
    <row r="20911" ht="13.15" customHeight="1"/>
    <row r="20912" ht="13.15" customHeight="1"/>
    <row r="20913" ht="13.15" customHeight="1"/>
    <row r="20914" ht="13.15" customHeight="1"/>
    <row r="20915" ht="13.15" customHeight="1"/>
    <row r="20916" ht="13.15" customHeight="1"/>
    <row r="20917" ht="13.15" customHeight="1"/>
    <row r="20918" ht="13.15" customHeight="1"/>
    <row r="20919" ht="13.15" customHeight="1"/>
    <row r="20920" ht="13.15" customHeight="1"/>
    <row r="20921" ht="13.15" customHeight="1"/>
    <row r="20922" ht="13.15" customHeight="1"/>
    <row r="20923" ht="13.15" customHeight="1"/>
    <row r="20924" ht="13.15" customHeight="1"/>
    <row r="20925" ht="13.15" customHeight="1"/>
    <row r="20926" ht="13.15" customHeight="1"/>
    <row r="20927" ht="13.15" customHeight="1"/>
    <row r="20928" ht="13.15" customHeight="1"/>
    <row r="20929" ht="13.15" customHeight="1"/>
    <row r="20930" ht="13.15" customHeight="1"/>
    <row r="20931" ht="13.15" customHeight="1"/>
    <row r="20932" ht="13.15" customHeight="1"/>
    <row r="20933" ht="13.15" customHeight="1"/>
    <row r="20934" ht="13.15" customHeight="1"/>
    <row r="20935" ht="13.15" customHeight="1"/>
    <row r="20936" ht="13.15" customHeight="1"/>
    <row r="20937" ht="13.15" customHeight="1"/>
    <row r="20938" ht="13.15" customHeight="1"/>
    <row r="20939" ht="13.15" customHeight="1"/>
    <row r="20940" ht="13.15" customHeight="1"/>
    <row r="20941" ht="13.15" customHeight="1"/>
    <row r="20942" ht="13.15" customHeight="1"/>
    <row r="20943" ht="13.15" customHeight="1"/>
    <row r="20944" ht="13.15" customHeight="1"/>
    <row r="20945" ht="13.15" customHeight="1"/>
    <row r="20946" ht="13.15" customHeight="1"/>
    <row r="20947" ht="13.15" customHeight="1"/>
    <row r="20948" ht="13.15" customHeight="1"/>
    <row r="20949" ht="13.15" customHeight="1"/>
    <row r="20950" ht="13.15" customHeight="1"/>
    <row r="20951" ht="13.15" customHeight="1"/>
    <row r="20952" ht="13.15" customHeight="1"/>
    <row r="20953" ht="13.15" customHeight="1"/>
    <row r="20954" ht="13.15" customHeight="1"/>
    <row r="20955" ht="13.15" customHeight="1"/>
    <row r="20956" ht="13.15" customHeight="1"/>
    <row r="20957" ht="13.15" customHeight="1"/>
    <row r="20958" ht="13.15" customHeight="1"/>
    <row r="20959" ht="13.15" customHeight="1"/>
    <row r="20960" ht="13.15" customHeight="1"/>
    <row r="20961" ht="13.15" customHeight="1"/>
    <row r="20962" ht="13.15" customHeight="1"/>
    <row r="20963" ht="13.15" customHeight="1"/>
    <row r="20964" ht="13.15" customHeight="1"/>
    <row r="20965" ht="13.15" customHeight="1"/>
    <row r="20966" ht="13.15" customHeight="1"/>
    <row r="20967" ht="13.15" customHeight="1"/>
    <row r="20968" ht="13.15" customHeight="1"/>
    <row r="20969" ht="13.15" customHeight="1"/>
    <row r="20970" ht="13.15" customHeight="1"/>
    <row r="20971" ht="13.15" customHeight="1"/>
    <row r="20972" ht="13.15" customHeight="1"/>
    <row r="20973" ht="13.15" customHeight="1"/>
    <row r="20974" ht="13.15" customHeight="1"/>
    <row r="20975" ht="13.15" customHeight="1"/>
    <row r="20976" ht="13.15" customHeight="1"/>
    <row r="20977" ht="13.15" customHeight="1"/>
    <row r="20978" ht="13.15" customHeight="1"/>
    <row r="20979" ht="13.15" customHeight="1"/>
    <row r="20980" ht="13.15" customHeight="1"/>
    <row r="20981" ht="13.15" customHeight="1"/>
    <row r="20982" ht="13.15" customHeight="1"/>
    <row r="20983" ht="13.15" customHeight="1"/>
    <row r="20984" ht="13.15" customHeight="1"/>
    <row r="20985" ht="13.15" customHeight="1"/>
    <row r="20986" ht="13.15" customHeight="1"/>
    <row r="20987" ht="13.15" customHeight="1"/>
    <row r="20988" ht="13.15" customHeight="1"/>
    <row r="20989" ht="13.15" customHeight="1"/>
    <row r="20990" ht="13.15" customHeight="1"/>
    <row r="20991" ht="13.15" customHeight="1"/>
    <row r="20992" ht="13.15" customHeight="1"/>
    <row r="20993" ht="13.15" customHeight="1"/>
    <row r="20994" ht="13.15" customHeight="1"/>
    <row r="20995" ht="13.15" customHeight="1"/>
    <row r="20996" ht="13.15" customHeight="1"/>
    <row r="20997" ht="13.15" customHeight="1"/>
    <row r="20998" ht="13.15" customHeight="1"/>
    <row r="20999" ht="13.15" customHeight="1"/>
    <row r="21000" ht="13.15" customHeight="1"/>
    <row r="21001" ht="13.15" customHeight="1"/>
    <row r="21002" ht="13.15" customHeight="1"/>
    <row r="21003" ht="13.15" customHeight="1"/>
    <row r="21004" ht="13.15" customHeight="1"/>
    <row r="21005" ht="13.15" customHeight="1"/>
    <row r="21006" ht="13.15" customHeight="1"/>
    <row r="21007" ht="13.15" customHeight="1"/>
    <row r="21008" ht="13.15" customHeight="1"/>
    <row r="21009" ht="13.15" customHeight="1"/>
    <row r="21010" ht="13.15" customHeight="1"/>
    <row r="21011" ht="13.15" customHeight="1"/>
    <row r="21012" ht="13.15" customHeight="1"/>
    <row r="21013" ht="13.15" customHeight="1"/>
    <row r="21014" ht="13.15" customHeight="1"/>
    <row r="21015" ht="13.15" customHeight="1"/>
    <row r="21016" ht="13.15" customHeight="1"/>
    <row r="21017" ht="13.15" customHeight="1"/>
    <row r="21018" ht="13.15" customHeight="1"/>
    <row r="21019" ht="13.15" customHeight="1"/>
    <row r="21020" ht="13.15" customHeight="1"/>
    <row r="21021" ht="13.15" customHeight="1"/>
    <row r="21022" ht="13.15" customHeight="1"/>
    <row r="21023" ht="13.15" customHeight="1"/>
    <row r="21024" ht="13.15" customHeight="1"/>
    <row r="21025" ht="13.15" customHeight="1"/>
    <row r="21026" ht="13.15" customHeight="1"/>
    <row r="21027" ht="13.15" customHeight="1"/>
    <row r="21028" ht="13.15" customHeight="1"/>
    <row r="21029" ht="13.15" customHeight="1"/>
    <row r="21030" ht="13.15" customHeight="1"/>
    <row r="21031" ht="13.15" customHeight="1"/>
    <row r="21032" ht="13.15" customHeight="1"/>
    <row r="21033" ht="13.15" customHeight="1"/>
    <row r="21034" ht="13.15" customHeight="1"/>
    <row r="21035" ht="13.15" customHeight="1"/>
    <row r="21036" ht="13.15" customHeight="1"/>
    <row r="21037" ht="13.15" customHeight="1"/>
    <row r="21038" ht="13.15" customHeight="1"/>
    <row r="21039" ht="13.15" customHeight="1"/>
    <row r="21040" ht="13.15" customHeight="1"/>
    <row r="21041" ht="13.15" customHeight="1"/>
    <row r="21042" ht="13.15" customHeight="1"/>
    <row r="21043" ht="13.15" customHeight="1"/>
    <row r="21044" ht="13.15" customHeight="1"/>
    <row r="21045" ht="13.15" customHeight="1"/>
    <row r="21046" ht="13.15" customHeight="1"/>
    <row r="21047" ht="13.15" customHeight="1"/>
    <row r="21048" ht="13.15" customHeight="1"/>
    <row r="21049" ht="13.15" customHeight="1"/>
    <row r="21050" ht="13.15" customHeight="1"/>
    <row r="21051" ht="13.15" customHeight="1"/>
    <row r="21052" ht="13.15" customHeight="1"/>
    <row r="21053" ht="13.15" customHeight="1"/>
    <row r="21054" ht="13.15" customHeight="1"/>
    <row r="21055" ht="13.15" customHeight="1"/>
    <row r="21056" ht="13.15" customHeight="1"/>
    <row r="21057" ht="13.15" customHeight="1"/>
    <row r="21058" ht="13.15" customHeight="1"/>
    <row r="21059" ht="13.15" customHeight="1"/>
    <row r="21060" ht="13.15" customHeight="1"/>
    <row r="21061" ht="13.15" customHeight="1"/>
    <row r="21062" ht="13.15" customHeight="1"/>
    <row r="21063" ht="13.15" customHeight="1"/>
    <row r="21064" ht="13.15" customHeight="1"/>
    <row r="21065" ht="13.15" customHeight="1"/>
    <row r="21066" ht="13.15" customHeight="1"/>
    <row r="21067" ht="13.15" customHeight="1"/>
    <row r="21068" ht="13.15" customHeight="1"/>
    <row r="21069" ht="13.15" customHeight="1"/>
    <row r="21070" ht="13.15" customHeight="1"/>
    <row r="21071" ht="13.15" customHeight="1"/>
    <row r="21072" ht="13.15" customHeight="1"/>
    <row r="21073" ht="13.15" customHeight="1"/>
    <row r="21074" ht="13.15" customHeight="1"/>
    <row r="21075" ht="13.15" customHeight="1"/>
    <row r="21076" ht="13.15" customHeight="1"/>
    <row r="21077" ht="13.15" customHeight="1"/>
    <row r="21078" ht="13.15" customHeight="1"/>
    <row r="21079" ht="13.15" customHeight="1"/>
    <row r="21080" ht="13.15" customHeight="1"/>
    <row r="21081" ht="13.15" customHeight="1"/>
    <row r="21082" ht="13.15" customHeight="1"/>
    <row r="21083" ht="13.15" customHeight="1"/>
    <row r="21084" ht="13.15" customHeight="1"/>
    <row r="21085" ht="13.15" customHeight="1"/>
    <row r="21086" ht="13.15" customHeight="1"/>
    <row r="21087" ht="13.15" customHeight="1"/>
    <row r="21088" ht="13.15" customHeight="1"/>
    <row r="21089" ht="13.15" customHeight="1"/>
    <row r="21090" ht="13.15" customHeight="1"/>
    <row r="21091" ht="13.15" customHeight="1"/>
    <row r="21092" ht="13.15" customHeight="1"/>
    <row r="21093" ht="13.15" customHeight="1"/>
    <row r="21094" ht="13.15" customHeight="1"/>
    <row r="21095" ht="13.15" customHeight="1"/>
    <row r="21096" ht="13.15" customHeight="1"/>
    <row r="21097" ht="13.15" customHeight="1"/>
    <row r="21098" ht="13.15" customHeight="1"/>
    <row r="21099" ht="13.15" customHeight="1"/>
    <row r="21100" ht="13.15" customHeight="1"/>
    <row r="21101" ht="13.15" customHeight="1"/>
    <row r="21102" ht="13.15" customHeight="1"/>
    <row r="21103" ht="13.15" customHeight="1"/>
    <row r="21104" ht="13.15" customHeight="1"/>
    <row r="21105" ht="13.15" customHeight="1"/>
    <row r="21106" ht="13.15" customHeight="1"/>
    <row r="21107" ht="13.15" customHeight="1"/>
    <row r="21108" ht="13.15" customHeight="1"/>
    <row r="21109" ht="13.15" customHeight="1"/>
    <row r="21110" ht="13.15" customHeight="1"/>
    <row r="21111" ht="13.15" customHeight="1"/>
    <row r="21112" ht="13.15" customHeight="1"/>
    <row r="21113" ht="13.15" customHeight="1"/>
    <row r="21114" ht="13.15" customHeight="1"/>
    <row r="21115" ht="13.15" customHeight="1"/>
    <row r="21116" ht="13.15" customHeight="1"/>
    <row r="21117" ht="13.15" customHeight="1"/>
    <row r="21118" ht="13.15" customHeight="1"/>
    <row r="21119" ht="13.15" customHeight="1"/>
    <row r="21120" ht="13.15" customHeight="1"/>
    <row r="21121" ht="13.15" customHeight="1"/>
    <row r="21122" ht="13.15" customHeight="1"/>
    <row r="21123" ht="13.15" customHeight="1"/>
    <row r="21124" ht="13.15" customHeight="1"/>
    <row r="21125" ht="13.15" customHeight="1"/>
    <row r="21126" ht="13.15" customHeight="1"/>
    <row r="21127" ht="13.15" customHeight="1"/>
    <row r="21128" ht="13.15" customHeight="1"/>
    <row r="21129" ht="13.15" customHeight="1"/>
    <row r="21130" ht="13.15" customHeight="1"/>
    <row r="21131" ht="13.15" customHeight="1"/>
    <row r="21132" ht="13.15" customHeight="1"/>
    <row r="21133" ht="13.15" customHeight="1"/>
    <row r="21134" ht="13.15" customHeight="1"/>
    <row r="21135" ht="13.15" customHeight="1"/>
    <row r="21136" ht="13.15" customHeight="1"/>
    <row r="21137" ht="13.15" customHeight="1"/>
    <row r="21138" ht="13.15" customHeight="1"/>
    <row r="21139" ht="13.15" customHeight="1"/>
    <row r="21140" ht="13.15" customHeight="1"/>
    <row r="21141" ht="13.15" customHeight="1"/>
    <row r="21142" ht="13.15" customHeight="1"/>
    <row r="21143" ht="13.15" customHeight="1"/>
    <row r="21144" ht="13.15" customHeight="1"/>
    <row r="21145" ht="13.15" customHeight="1"/>
    <row r="21146" ht="13.15" customHeight="1"/>
    <row r="21147" ht="13.15" customHeight="1"/>
    <row r="21148" ht="13.15" customHeight="1"/>
    <row r="21149" ht="13.15" customHeight="1"/>
    <row r="21150" ht="13.15" customHeight="1"/>
    <row r="21151" ht="13.15" customHeight="1"/>
    <row r="21152" ht="13.15" customHeight="1"/>
    <row r="21153" ht="13.15" customHeight="1"/>
    <row r="21154" ht="13.15" customHeight="1"/>
    <row r="21155" ht="13.15" customHeight="1"/>
    <row r="21156" ht="13.15" customHeight="1"/>
    <row r="21157" ht="13.15" customHeight="1"/>
    <row r="21158" ht="13.15" customHeight="1"/>
    <row r="21159" ht="13.15" customHeight="1"/>
    <row r="21160" ht="13.15" customHeight="1"/>
    <row r="21161" ht="13.15" customHeight="1"/>
    <row r="21162" ht="13.15" customHeight="1"/>
    <row r="21163" ht="13.15" customHeight="1"/>
    <row r="21164" ht="13.15" customHeight="1"/>
    <row r="21165" ht="13.15" customHeight="1"/>
    <row r="21166" ht="13.15" customHeight="1"/>
    <row r="21167" ht="13.15" customHeight="1"/>
    <row r="21168" ht="13.15" customHeight="1"/>
    <row r="21169" ht="13.15" customHeight="1"/>
    <row r="21170" ht="13.15" customHeight="1"/>
    <row r="21171" ht="13.15" customHeight="1"/>
    <row r="21172" ht="13.15" customHeight="1"/>
    <row r="21173" ht="13.15" customHeight="1"/>
    <row r="21174" ht="13.15" customHeight="1"/>
    <row r="21175" ht="13.15" customHeight="1"/>
    <row r="21176" ht="13.15" customHeight="1"/>
    <row r="21177" ht="13.15" customHeight="1"/>
    <row r="21178" ht="13.15" customHeight="1"/>
    <row r="21179" ht="13.15" customHeight="1"/>
    <row r="21180" ht="13.15" customHeight="1"/>
    <row r="21181" ht="13.15" customHeight="1"/>
    <row r="21182" ht="13.15" customHeight="1"/>
    <row r="21183" ht="13.15" customHeight="1"/>
    <row r="21184" ht="13.15" customHeight="1"/>
    <row r="21185" ht="13.15" customHeight="1"/>
    <row r="21186" ht="13.15" customHeight="1"/>
    <row r="21187" ht="13.15" customHeight="1"/>
    <row r="21188" ht="13.15" customHeight="1"/>
    <row r="21189" ht="13.15" customHeight="1"/>
    <row r="21190" ht="13.15" customHeight="1"/>
    <row r="21191" ht="13.15" customHeight="1"/>
    <row r="21192" ht="13.15" customHeight="1"/>
    <row r="21193" ht="13.15" customHeight="1"/>
    <row r="21194" ht="13.15" customHeight="1"/>
    <row r="21195" ht="13.15" customHeight="1"/>
    <row r="21196" ht="13.15" customHeight="1"/>
    <row r="21197" ht="13.15" customHeight="1"/>
    <row r="21198" ht="13.15" customHeight="1"/>
    <row r="21199" ht="13.15" customHeight="1"/>
    <row r="21200" ht="13.15" customHeight="1"/>
    <row r="21201" ht="13.15" customHeight="1"/>
    <row r="21202" ht="13.15" customHeight="1"/>
    <row r="21203" ht="13.15" customHeight="1"/>
    <row r="21204" ht="13.15" customHeight="1"/>
    <row r="21205" ht="13.15" customHeight="1"/>
    <row r="21206" ht="13.15" customHeight="1"/>
    <row r="21207" ht="13.15" customHeight="1"/>
    <row r="21208" ht="13.15" customHeight="1"/>
    <row r="21209" ht="13.15" customHeight="1"/>
    <row r="21210" ht="13.15" customHeight="1"/>
    <row r="21211" ht="13.15" customHeight="1"/>
    <row r="21212" ht="13.15" customHeight="1"/>
    <row r="21213" ht="13.15" customHeight="1"/>
    <row r="21214" ht="13.15" customHeight="1"/>
    <row r="21215" ht="13.15" customHeight="1"/>
    <row r="21216" ht="13.15" customHeight="1"/>
    <row r="21217" ht="13.15" customHeight="1"/>
    <row r="21218" ht="13.15" customHeight="1"/>
    <row r="21219" ht="13.15" customHeight="1"/>
    <row r="21220" ht="13.15" customHeight="1"/>
    <row r="21221" ht="13.15" customHeight="1"/>
    <row r="21222" ht="13.15" customHeight="1"/>
    <row r="21223" ht="13.15" customHeight="1"/>
    <row r="21224" ht="13.15" customHeight="1"/>
    <row r="21225" ht="13.15" customHeight="1"/>
    <row r="21226" ht="13.15" customHeight="1"/>
    <row r="21227" ht="13.15" customHeight="1"/>
    <row r="21228" ht="13.15" customHeight="1"/>
    <row r="21229" ht="13.15" customHeight="1"/>
    <row r="21230" ht="13.15" customHeight="1"/>
    <row r="21231" ht="13.15" customHeight="1"/>
    <row r="21232" ht="13.15" customHeight="1"/>
    <row r="21233" ht="13.15" customHeight="1"/>
    <row r="21234" ht="13.15" customHeight="1"/>
    <row r="21235" ht="13.15" customHeight="1"/>
    <row r="21236" ht="13.15" customHeight="1"/>
    <row r="21237" ht="13.15" customHeight="1"/>
    <row r="21238" ht="13.15" customHeight="1"/>
    <row r="21239" ht="13.15" customHeight="1"/>
    <row r="21240" ht="13.15" customHeight="1"/>
    <row r="21241" ht="13.15" customHeight="1"/>
    <row r="21242" ht="13.15" customHeight="1"/>
    <row r="21243" ht="13.15" customHeight="1"/>
    <row r="21244" ht="13.15" customHeight="1"/>
    <row r="21245" ht="13.15" customHeight="1"/>
    <row r="21246" ht="13.15" customHeight="1"/>
    <row r="21247" ht="13.15" customHeight="1"/>
    <row r="21248" ht="13.15" customHeight="1"/>
    <row r="21249" ht="13.15" customHeight="1"/>
    <row r="21250" ht="13.15" customHeight="1"/>
    <row r="21251" ht="13.15" customHeight="1"/>
    <row r="21252" ht="13.15" customHeight="1"/>
    <row r="21253" ht="13.15" customHeight="1"/>
    <row r="21254" ht="13.15" customHeight="1"/>
    <row r="21255" ht="13.15" customHeight="1"/>
    <row r="21256" ht="13.15" customHeight="1"/>
    <row r="21257" ht="13.15" customHeight="1"/>
    <row r="21258" ht="13.15" customHeight="1"/>
    <row r="21259" ht="13.15" customHeight="1"/>
    <row r="21260" ht="13.15" customHeight="1"/>
    <row r="21261" ht="13.15" customHeight="1"/>
    <row r="21262" ht="13.15" customHeight="1"/>
    <row r="21263" ht="13.15" customHeight="1"/>
    <row r="21264" ht="13.15" customHeight="1"/>
    <row r="21265" ht="13.15" customHeight="1"/>
    <row r="21266" ht="13.15" customHeight="1"/>
    <row r="21267" ht="13.15" customHeight="1"/>
    <row r="21268" ht="13.15" customHeight="1"/>
    <row r="21269" ht="13.15" customHeight="1"/>
    <row r="21270" ht="13.15" customHeight="1"/>
    <row r="21271" ht="13.15" customHeight="1"/>
    <row r="21272" ht="13.15" customHeight="1"/>
    <row r="21273" ht="13.15" customHeight="1"/>
    <row r="21274" ht="13.15" customHeight="1"/>
    <row r="21275" ht="13.15" customHeight="1"/>
    <row r="21276" ht="13.15" customHeight="1"/>
    <row r="21277" ht="13.15" customHeight="1"/>
    <row r="21278" ht="13.15" customHeight="1"/>
    <row r="21279" ht="13.15" customHeight="1"/>
    <row r="21280" ht="13.15" customHeight="1"/>
    <row r="21281" ht="13.15" customHeight="1"/>
    <row r="21282" ht="13.15" customHeight="1"/>
    <row r="21283" ht="13.15" customHeight="1"/>
    <row r="21284" ht="13.15" customHeight="1"/>
    <row r="21285" ht="13.15" customHeight="1"/>
    <row r="21286" ht="13.15" customHeight="1"/>
    <row r="21287" ht="13.15" customHeight="1"/>
    <row r="21288" ht="13.15" customHeight="1"/>
    <row r="21289" ht="13.15" customHeight="1"/>
    <row r="21290" ht="13.15" customHeight="1"/>
    <row r="21291" ht="13.15" customHeight="1"/>
    <row r="21292" ht="13.15" customHeight="1"/>
    <row r="21293" ht="13.15" customHeight="1"/>
    <row r="21294" ht="13.15" customHeight="1"/>
    <row r="21295" ht="13.15" customHeight="1"/>
    <row r="21296" ht="13.15" customHeight="1"/>
    <row r="21297" ht="13.15" customHeight="1"/>
    <row r="21298" ht="13.15" customHeight="1"/>
    <row r="21299" ht="13.15" customHeight="1"/>
    <row r="21300" ht="13.15" customHeight="1"/>
    <row r="21301" ht="13.15" customHeight="1"/>
    <row r="21302" ht="13.15" customHeight="1"/>
    <row r="21303" ht="13.15" customHeight="1"/>
    <row r="21304" ht="13.15" customHeight="1"/>
    <row r="21305" ht="13.15" customHeight="1"/>
    <row r="21306" ht="13.15" customHeight="1"/>
    <row r="21307" ht="13.15" customHeight="1"/>
    <row r="21308" ht="13.15" customHeight="1"/>
    <row r="21309" ht="13.15" customHeight="1"/>
    <row r="21310" ht="13.15" customHeight="1"/>
    <row r="21311" ht="13.15" customHeight="1"/>
    <row r="21312" ht="13.15" customHeight="1"/>
    <row r="21313" ht="13.15" customHeight="1"/>
    <row r="21314" ht="13.15" customHeight="1"/>
    <row r="21315" ht="13.15" customHeight="1"/>
    <row r="21316" ht="13.15" customHeight="1"/>
    <row r="21317" ht="13.15" customHeight="1"/>
    <row r="21318" ht="13.15" customHeight="1"/>
    <row r="21319" ht="13.15" customHeight="1"/>
    <row r="21320" ht="13.15" customHeight="1"/>
    <row r="21321" ht="13.15" customHeight="1"/>
    <row r="21322" ht="13.15" customHeight="1"/>
    <row r="21323" ht="13.15" customHeight="1"/>
    <row r="21324" ht="13.15" customHeight="1"/>
    <row r="21325" ht="13.15" customHeight="1"/>
    <row r="21326" ht="13.15" customHeight="1"/>
    <row r="21327" ht="13.15" customHeight="1"/>
    <row r="21328" ht="13.15" customHeight="1"/>
    <row r="21329" ht="13.15" customHeight="1"/>
    <row r="21330" ht="13.15" customHeight="1"/>
    <row r="21331" ht="13.15" customHeight="1"/>
    <row r="21332" ht="13.15" customHeight="1"/>
    <row r="21333" ht="13.15" customHeight="1"/>
    <row r="21334" ht="13.15" customHeight="1"/>
    <row r="21335" ht="13.15" customHeight="1"/>
    <row r="21336" ht="13.15" customHeight="1"/>
    <row r="21337" ht="13.15" customHeight="1"/>
    <row r="21338" ht="13.15" customHeight="1"/>
    <row r="21339" ht="13.15" customHeight="1"/>
    <row r="21340" ht="13.15" customHeight="1"/>
    <row r="21341" ht="13.15" customHeight="1"/>
    <row r="21342" ht="13.15" customHeight="1"/>
    <row r="21343" ht="13.15" customHeight="1"/>
    <row r="21344" ht="13.15" customHeight="1"/>
    <row r="21345" ht="13.15" customHeight="1"/>
    <row r="21346" ht="13.15" customHeight="1"/>
    <row r="21347" ht="13.15" customHeight="1"/>
    <row r="21348" ht="13.15" customHeight="1"/>
    <row r="21349" ht="13.15" customHeight="1"/>
    <row r="21350" ht="13.15" customHeight="1"/>
    <row r="21351" ht="13.15" customHeight="1"/>
    <row r="21352" ht="13.15" customHeight="1"/>
    <row r="21353" ht="13.15" customHeight="1"/>
    <row r="21354" ht="13.15" customHeight="1"/>
    <row r="21355" ht="13.15" customHeight="1"/>
    <row r="21356" ht="13.15" customHeight="1"/>
    <row r="21357" ht="13.15" customHeight="1"/>
    <row r="21358" ht="13.15" customHeight="1"/>
    <row r="21359" ht="13.15" customHeight="1"/>
    <row r="21360" ht="13.15" customHeight="1"/>
    <row r="21361" ht="13.15" customHeight="1"/>
    <row r="21362" ht="13.15" customHeight="1"/>
    <row r="21363" ht="13.15" customHeight="1"/>
    <row r="21364" ht="13.15" customHeight="1"/>
    <row r="21365" ht="13.15" customHeight="1"/>
    <row r="21366" ht="13.15" customHeight="1"/>
    <row r="21367" ht="13.15" customHeight="1"/>
    <row r="21368" ht="13.15" customHeight="1"/>
    <row r="21369" ht="13.15" customHeight="1"/>
    <row r="21370" ht="13.15" customHeight="1"/>
    <row r="21371" ht="13.15" customHeight="1"/>
    <row r="21372" ht="13.15" customHeight="1"/>
    <row r="21373" ht="13.15" customHeight="1"/>
    <row r="21374" ht="13.15" customHeight="1"/>
    <row r="21375" ht="13.15" customHeight="1"/>
    <row r="21376" ht="13.15" customHeight="1"/>
    <row r="21377" ht="13.15" customHeight="1"/>
    <row r="21378" ht="13.15" customHeight="1"/>
    <row r="21379" ht="13.15" customHeight="1"/>
    <row r="21380" ht="13.15" customHeight="1"/>
    <row r="21381" ht="13.15" customHeight="1"/>
    <row r="21382" ht="13.15" customHeight="1"/>
    <row r="21383" ht="13.15" customHeight="1"/>
    <row r="21384" ht="13.15" customHeight="1"/>
    <row r="21385" ht="13.15" customHeight="1"/>
    <row r="21386" ht="13.15" customHeight="1"/>
    <row r="21387" ht="13.15" customHeight="1"/>
    <row r="21388" ht="13.15" customHeight="1"/>
    <row r="21389" ht="13.15" customHeight="1"/>
    <row r="21390" ht="13.15" customHeight="1"/>
    <row r="21391" ht="13.15" customHeight="1"/>
    <row r="21392" ht="13.15" customHeight="1"/>
    <row r="21393" ht="13.15" customHeight="1"/>
    <row r="21394" ht="13.15" customHeight="1"/>
    <row r="21395" ht="13.15" customHeight="1"/>
    <row r="21396" ht="13.15" customHeight="1"/>
    <row r="21397" ht="13.15" customHeight="1"/>
    <row r="21398" ht="13.15" customHeight="1"/>
    <row r="21399" ht="13.15" customHeight="1"/>
    <row r="21400" ht="13.15" customHeight="1"/>
    <row r="21401" ht="13.15" customHeight="1"/>
    <row r="21402" ht="13.15" customHeight="1"/>
    <row r="21403" ht="13.15" customHeight="1"/>
    <row r="21404" ht="13.15" customHeight="1"/>
    <row r="21405" ht="13.15" customHeight="1"/>
    <row r="21406" ht="13.15" customHeight="1"/>
    <row r="21407" ht="13.15" customHeight="1"/>
    <row r="21408" ht="13.15" customHeight="1"/>
    <row r="21409" ht="13.15" customHeight="1"/>
    <row r="21410" ht="13.15" customHeight="1"/>
    <row r="21411" ht="13.15" customHeight="1"/>
    <row r="21412" ht="13.15" customHeight="1"/>
    <row r="21413" ht="13.15" customHeight="1"/>
    <row r="21414" ht="13.15" customHeight="1"/>
    <row r="21415" ht="13.15" customHeight="1"/>
    <row r="21416" ht="13.15" customHeight="1"/>
    <row r="21417" ht="13.15" customHeight="1"/>
    <row r="21418" ht="13.15" customHeight="1"/>
    <row r="21419" ht="13.15" customHeight="1"/>
    <row r="21420" ht="13.15" customHeight="1"/>
    <row r="21421" ht="13.15" customHeight="1"/>
    <row r="21422" ht="13.15" customHeight="1"/>
    <row r="21423" ht="13.15" customHeight="1"/>
    <row r="21424" ht="13.15" customHeight="1"/>
    <row r="21425" ht="13.15" customHeight="1"/>
    <row r="21426" ht="13.15" customHeight="1"/>
    <row r="21427" ht="13.15" customHeight="1"/>
    <row r="21428" ht="13.15" customHeight="1"/>
    <row r="21429" ht="13.15" customHeight="1"/>
    <row r="21430" ht="13.15" customHeight="1"/>
    <row r="21431" ht="13.15" customHeight="1"/>
    <row r="21432" ht="13.15" customHeight="1"/>
    <row r="21433" ht="13.15" customHeight="1"/>
    <row r="21434" ht="13.15" customHeight="1"/>
    <row r="21435" ht="13.15" customHeight="1"/>
    <row r="21436" ht="13.15" customHeight="1"/>
    <row r="21437" ht="13.15" customHeight="1"/>
    <row r="21438" ht="13.15" customHeight="1"/>
    <row r="21439" ht="13.15" customHeight="1"/>
    <row r="21440" ht="13.15" customHeight="1"/>
    <row r="21441" ht="13.15" customHeight="1"/>
    <row r="21442" ht="13.15" customHeight="1"/>
    <row r="21443" ht="13.15" customHeight="1"/>
    <row r="21444" ht="13.15" customHeight="1"/>
    <row r="21445" ht="13.15" customHeight="1"/>
    <row r="21446" ht="13.15" customHeight="1"/>
    <row r="21447" ht="13.15" customHeight="1"/>
    <row r="21448" ht="13.15" customHeight="1"/>
    <row r="21449" ht="13.15" customHeight="1"/>
    <row r="21450" ht="13.15" customHeight="1"/>
    <row r="21451" ht="13.15" customHeight="1"/>
    <row r="21452" ht="13.15" customHeight="1"/>
    <row r="21453" ht="13.15" customHeight="1"/>
    <row r="21454" ht="13.15" customHeight="1"/>
    <row r="21455" ht="13.15" customHeight="1"/>
    <row r="21456" ht="13.15" customHeight="1"/>
    <row r="21457" ht="13.15" customHeight="1"/>
    <row r="21458" ht="13.15" customHeight="1"/>
    <row r="21459" ht="13.15" customHeight="1"/>
    <row r="21460" ht="13.15" customHeight="1"/>
    <row r="21461" ht="13.15" customHeight="1"/>
    <row r="21462" ht="13.15" customHeight="1"/>
    <row r="21463" ht="13.15" customHeight="1"/>
    <row r="21464" ht="13.15" customHeight="1"/>
    <row r="21465" ht="13.15" customHeight="1"/>
    <row r="21466" ht="13.15" customHeight="1"/>
    <row r="21467" ht="13.15" customHeight="1"/>
    <row r="21468" ht="13.15" customHeight="1"/>
    <row r="21469" ht="13.15" customHeight="1"/>
    <row r="21470" ht="13.15" customHeight="1"/>
    <row r="21471" ht="13.15" customHeight="1"/>
    <row r="21472" ht="13.15" customHeight="1"/>
    <row r="21473" ht="13.15" customHeight="1"/>
    <row r="21474" ht="13.15" customHeight="1"/>
    <row r="21475" ht="13.15" customHeight="1"/>
    <row r="21476" ht="13.15" customHeight="1"/>
    <row r="21477" ht="13.15" customHeight="1"/>
    <row r="21478" ht="13.15" customHeight="1"/>
    <row r="21479" ht="13.15" customHeight="1"/>
    <row r="21480" ht="13.15" customHeight="1"/>
    <row r="21481" ht="13.15" customHeight="1"/>
    <row r="21482" ht="13.15" customHeight="1"/>
    <row r="21483" ht="13.15" customHeight="1"/>
    <row r="21484" ht="13.15" customHeight="1"/>
    <row r="21485" ht="13.15" customHeight="1"/>
    <row r="21486" ht="13.15" customHeight="1"/>
    <row r="21487" ht="13.15" customHeight="1"/>
    <row r="21488" ht="13.15" customHeight="1"/>
    <row r="21489" ht="13.15" customHeight="1"/>
    <row r="21490" ht="13.15" customHeight="1"/>
    <row r="21491" ht="13.15" customHeight="1"/>
    <row r="21492" ht="13.15" customHeight="1"/>
    <row r="21493" ht="13.15" customHeight="1"/>
    <row r="21494" ht="13.15" customHeight="1"/>
    <row r="21495" ht="13.15" customHeight="1"/>
    <row r="21496" ht="13.15" customHeight="1"/>
    <row r="21497" ht="13.15" customHeight="1"/>
    <row r="21498" ht="13.15" customHeight="1"/>
    <row r="21499" ht="13.15" customHeight="1"/>
    <row r="21500" ht="13.15" customHeight="1"/>
    <row r="21501" ht="13.15" customHeight="1"/>
    <row r="21502" ht="13.15" customHeight="1"/>
    <row r="21503" ht="13.15" customHeight="1"/>
    <row r="21504" ht="13.15" customHeight="1"/>
    <row r="21505" ht="13.15" customHeight="1"/>
    <row r="21506" ht="13.15" customHeight="1"/>
    <row r="21507" ht="13.15" customHeight="1"/>
    <row r="21508" ht="13.15" customHeight="1"/>
    <row r="21509" ht="13.15" customHeight="1"/>
    <row r="21510" ht="13.15" customHeight="1"/>
    <row r="21511" ht="13.15" customHeight="1"/>
    <row r="21512" ht="13.15" customHeight="1"/>
    <row r="21513" ht="13.15" customHeight="1"/>
    <row r="21514" ht="13.15" customHeight="1"/>
    <row r="21515" ht="13.15" customHeight="1"/>
    <row r="21516" ht="13.15" customHeight="1"/>
    <row r="21517" ht="13.15" customHeight="1"/>
    <row r="21518" ht="13.15" customHeight="1"/>
    <row r="21519" ht="13.15" customHeight="1"/>
    <row r="21520" ht="13.15" customHeight="1"/>
    <row r="21521" ht="13.15" customHeight="1"/>
    <row r="21522" ht="13.15" customHeight="1"/>
    <row r="21523" ht="13.15" customHeight="1"/>
    <row r="21524" ht="13.15" customHeight="1"/>
    <row r="21525" ht="13.15" customHeight="1"/>
    <row r="21526" ht="13.15" customHeight="1"/>
    <row r="21527" ht="13.15" customHeight="1"/>
    <row r="21528" ht="13.15" customHeight="1"/>
    <row r="21529" ht="13.15" customHeight="1"/>
    <row r="21530" ht="13.15" customHeight="1"/>
    <row r="21531" ht="13.15" customHeight="1"/>
    <row r="21532" ht="13.15" customHeight="1"/>
    <row r="21533" ht="13.15" customHeight="1"/>
    <row r="21534" ht="13.15" customHeight="1"/>
    <row r="21535" ht="13.15" customHeight="1"/>
    <row r="21536" ht="13.15" customHeight="1"/>
    <row r="21537" ht="13.15" customHeight="1"/>
    <row r="21538" ht="13.15" customHeight="1"/>
    <row r="21539" ht="13.15" customHeight="1"/>
    <row r="21540" ht="13.15" customHeight="1"/>
    <row r="21541" ht="13.15" customHeight="1"/>
    <row r="21542" ht="13.15" customHeight="1"/>
    <row r="21543" ht="13.15" customHeight="1"/>
    <row r="21544" ht="13.15" customHeight="1"/>
    <row r="21545" ht="13.15" customHeight="1"/>
    <row r="21546" ht="13.15" customHeight="1"/>
    <row r="21547" ht="13.15" customHeight="1"/>
    <row r="21548" ht="13.15" customHeight="1"/>
    <row r="21549" ht="13.15" customHeight="1"/>
    <row r="21550" ht="13.15" customHeight="1"/>
    <row r="21551" ht="13.15" customHeight="1"/>
    <row r="21552" ht="13.15" customHeight="1"/>
    <row r="21553" ht="13.15" customHeight="1"/>
    <row r="21554" ht="13.15" customHeight="1"/>
    <row r="21555" ht="13.15" customHeight="1"/>
    <row r="21556" ht="13.15" customHeight="1"/>
    <row r="21557" ht="13.15" customHeight="1"/>
    <row r="21558" ht="13.15" customHeight="1"/>
    <row r="21559" ht="13.15" customHeight="1"/>
    <row r="21560" ht="13.15" customHeight="1"/>
    <row r="21561" ht="13.15" customHeight="1"/>
    <row r="21562" ht="13.15" customHeight="1"/>
    <row r="21563" ht="13.15" customHeight="1"/>
    <row r="21564" ht="13.15" customHeight="1"/>
    <row r="21565" ht="13.15" customHeight="1"/>
    <row r="21566" ht="13.15" customHeight="1"/>
    <row r="21567" ht="13.15" customHeight="1"/>
    <row r="21568" ht="13.15" customHeight="1"/>
    <row r="21569" ht="13.15" customHeight="1"/>
    <row r="21570" ht="13.15" customHeight="1"/>
    <row r="21571" ht="13.15" customHeight="1"/>
    <row r="21572" ht="13.15" customHeight="1"/>
    <row r="21573" ht="13.15" customHeight="1"/>
    <row r="21574" ht="13.15" customHeight="1"/>
    <row r="21575" ht="13.15" customHeight="1"/>
    <row r="21576" ht="13.15" customHeight="1"/>
    <row r="21577" ht="13.15" customHeight="1"/>
    <row r="21578" ht="13.15" customHeight="1"/>
    <row r="21579" ht="13.15" customHeight="1"/>
    <row r="21580" ht="13.15" customHeight="1"/>
    <row r="21581" ht="13.15" customHeight="1"/>
    <row r="21582" ht="13.15" customHeight="1"/>
    <row r="21583" ht="13.15" customHeight="1"/>
    <row r="21584" ht="13.15" customHeight="1"/>
    <row r="21585" ht="13.15" customHeight="1"/>
    <row r="21586" ht="13.15" customHeight="1"/>
    <row r="21587" ht="13.15" customHeight="1"/>
    <row r="21588" ht="13.15" customHeight="1"/>
    <row r="21589" ht="13.15" customHeight="1"/>
    <row r="21590" ht="13.15" customHeight="1"/>
    <row r="21591" ht="13.15" customHeight="1"/>
    <row r="21592" ht="13.15" customHeight="1"/>
    <row r="21593" ht="13.15" customHeight="1"/>
    <row r="21594" ht="13.15" customHeight="1"/>
    <row r="21595" ht="13.15" customHeight="1"/>
    <row r="21596" ht="13.15" customHeight="1"/>
    <row r="21597" ht="13.15" customHeight="1"/>
    <row r="21598" ht="13.15" customHeight="1"/>
    <row r="21599" ht="13.15" customHeight="1"/>
    <row r="21600" ht="13.15" customHeight="1"/>
    <row r="21601" ht="13.15" customHeight="1"/>
    <row r="21602" ht="13.15" customHeight="1"/>
    <row r="21603" ht="13.15" customHeight="1"/>
    <row r="21604" ht="13.15" customHeight="1"/>
    <row r="21605" ht="13.15" customHeight="1"/>
    <row r="21606" ht="13.15" customHeight="1"/>
    <row r="21607" ht="13.15" customHeight="1"/>
    <row r="21608" ht="13.15" customHeight="1"/>
    <row r="21609" ht="13.15" customHeight="1"/>
    <row r="21610" ht="13.15" customHeight="1"/>
    <row r="21611" ht="13.15" customHeight="1"/>
    <row r="21612" ht="13.15" customHeight="1"/>
    <row r="21613" ht="13.15" customHeight="1"/>
    <row r="21614" ht="13.15" customHeight="1"/>
    <row r="21615" ht="13.15" customHeight="1"/>
    <row r="21616" ht="13.15" customHeight="1"/>
    <row r="21617" ht="13.15" customHeight="1"/>
    <row r="21618" ht="13.15" customHeight="1"/>
    <row r="21619" ht="13.15" customHeight="1"/>
    <row r="21620" ht="13.15" customHeight="1"/>
    <row r="21621" ht="13.15" customHeight="1"/>
    <row r="21622" ht="13.15" customHeight="1"/>
    <row r="21623" ht="13.15" customHeight="1"/>
    <row r="21624" ht="13.15" customHeight="1"/>
    <row r="21625" ht="13.15" customHeight="1"/>
    <row r="21626" ht="13.15" customHeight="1"/>
    <row r="21627" ht="13.15" customHeight="1"/>
    <row r="21628" ht="13.15" customHeight="1"/>
    <row r="21629" ht="13.15" customHeight="1"/>
    <row r="21630" ht="13.15" customHeight="1"/>
    <row r="21631" ht="13.15" customHeight="1"/>
    <row r="21632" ht="13.15" customHeight="1"/>
    <row r="21633" ht="13.15" customHeight="1"/>
    <row r="21634" ht="13.15" customHeight="1"/>
    <row r="21635" ht="13.15" customHeight="1"/>
    <row r="21636" ht="13.15" customHeight="1"/>
    <row r="21637" ht="13.15" customHeight="1"/>
    <row r="21638" ht="13.15" customHeight="1"/>
    <row r="21639" ht="13.15" customHeight="1"/>
    <row r="21640" ht="13.15" customHeight="1"/>
    <row r="21641" ht="13.15" customHeight="1"/>
    <row r="21642" ht="13.15" customHeight="1"/>
    <row r="21643" ht="13.15" customHeight="1"/>
    <row r="21644" ht="13.15" customHeight="1"/>
    <row r="21645" ht="13.15" customHeight="1"/>
    <row r="21646" ht="13.15" customHeight="1"/>
    <row r="21647" ht="13.15" customHeight="1"/>
    <row r="21648" ht="13.15" customHeight="1"/>
    <row r="21649" ht="13.15" customHeight="1"/>
    <row r="21650" ht="13.15" customHeight="1"/>
    <row r="21651" ht="13.15" customHeight="1"/>
    <row r="21652" ht="13.15" customHeight="1"/>
    <row r="21653" ht="13.15" customHeight="1"/>
    <row r="21654" ht="13.15" customHeight="1"/>
    <row r="21655" ht="13.15" customHeight="1"/>
    <row r="21656" ht="13.15" customHeight="1"/>
    <row r="21657" ht="13.15" customHeight="1"/>
    <row r="21658" ht="13.15" customHeight="1"/>
    <row r="21659" ht="13.15" customHeight="1"/>
    <row r="21660" ht="13.15" customHeight="1"/>
    <row r="21661" ht="13.15" customHeight="1"/>
    <row r="21662" ht="13.15" customHeight="1"/>
    <row r="21663" ht="13.15" customHeight="1"/>
    <row r="21664" ht="13.15" customHeight="1"/>
    <row r="21665" ht="13.15" customHeight="1"/>
    <row r="21666" ht="13.15" customHeight="1"/>
    <row r="21667" ht="13.15" customHeight="1"/>
    <row r="21668" ht="13.15" customHeight="1"/>
    <row r="21669" ht="13.15" customHeight="1"/>
    <row r="21670" ht="13.15" customHeight="1"/>
    <row r="21671" ht="13.15" customHeight="1"/>
    <row r="21672" ht="13.15" customHeight="1"/>
    <row r="21673" ht="13.15" customHeight="1"/>
    <row r="21674" ht="13.15" customHeight="1"/>
    <row r="21675" ht="13.15" customHeight="1"/>
    <row r="21676" ht="13.15" customHeight="1"/>
    <row r="21677" ht="13.15" customHeight="1"/>
    <row r="21678" ht="13.15" customHeight="1"/>
    <row r="21679" ht="13.15" customHeight="1"/>
    <row r="21680" ht="13.15" customHeight="1"/>
    <row r="21681" ht="13.15" customHeight="1"/>
    <row r="21682" ht="13.15" customHeight="1"/>
    <row r="21683" ht="13.15" customHeight="1"/>
    <row r="21684" ht="13.15" customHeight="1"/>
    <row r="21685" ht="13.15" customHeight="1"/>
    <row r="21686" ht="13.15" customHeight="1"/>
    <row r="21687" ht="13.15" customHeight="1"/>
    <row r="21688" ht="13.15" customHeight="1"/>
    <row r="21689" ht="13.15" customHeight="1"/>
    <row r="21690" ht="13.15" customHeight="1"/>
    <row r="21691" ht="13.15" customHeight="1"/>
    <row r="21692" ht="13.15" customHeight="1"/>
    <row r="21693" ht="13.15" customHeight="1"/>
    <row r="21694" ht="13.15" customHeight="1"/>
    <row r="21695" ht="13.15" customHeight="1"/>
    <row r="21696" ht="13.15" customHeight="1"/>
    <row r="21697" ht="13.15" customHeight="1"/>
    <row r="21698" ht="13.15" customHeight="1"/>
    <row r="21699" ht="13.15" customHeight="1"/>
    <row r="21700" ht="13.15" customHeight="1"/>
    <row r="21701" ht="13.15" customHeight="1"/>
    <row r="21702" ht="13.15" customHeight="1"/>
    <row r="21703" ht="13.15" customHeight="1"/>
    <row r="21704" ht="13.15" customHeight="1"/>
    <row r="21705" ht="13.15" customHeight="1"/>
    <row r="21706" ht="13.15" customHeight="1"/>
    <row r="21707" ht="13.15" customHeight="1"/>
    <row r="21708" ht="13.15" customHeight="1"/>
    <row r="21709" ht="13.15" customHeight="1"/>
    <row r="21710" ht="13.15" customHeight="1"/>
    <row r="21711" ht="13.15" customHeight="1"/>
    <row r="21712" ht="13.15" customHeight="1"/>
    <row r="21713" ht="13.15" customHeight="1"/>
    <row r="21714" ht="13.15" customHeight="1"/>
    <row r="21715" ht="13.15" customHeight="1"/>
    <row r="21716" ht="13.15" customHeight="1"/>
    <row r="21717" ht="13.15" customHeight="1"/>
    <row r="21718" ht="13.15" customHeight="1"/>
    <row r="21719" ht="13.15" customHeight="1"/>
    <row r="21720" ht="13.15" customHeight="1"/>
    <row r="21721" ht="13.15" customHeight="1"/>
    <row r="21722" ht="13.15" customHeight="1"/>
    <row r="21723" ht="13.15" customHeight="1"/>
    <row r="21724" ht="13.15" customHeight="1"/>
    <row r="21725" ht="13.15" customHeight="1"/>
    <row r="21726" ht="13.15" customHeight="1"/>
    <row r="21727" ht="13.15" customHeight="1"/>
    <row r="21728" ht="13.15" customHeight="1"/>
    <row r="21729" ht="13.15" customHeight="1"/>
    <row r="21730" ht="13.15" customHeight="1"/>
    <row r="21731" ht="13.15" customHeight="1"/>
    <row r="21732" ht="13.15" customHeight="1"/>
    <row r="21733" ht="13.15" customHeight="1"/>
    <row r="21734" ht="13.15" customHeight="1"/>
    <row r="21735" ht="13.15" customHeight="1"/>
    <row r="21736" ht="13.15" customHeight="1"/>
    <row r="21737" ht="13.15" customHeight="1"/>
    <row r="21738" ht="13.15" customHeight="1"/>
    <row r="21739" ht="13.15" customHeight="1"/>
    <row r="21740" ht="13.15" customHeight="1"/>
    <row r="21741" ht="13.15" customHeight="1"/>
    <row r="21742" ht="13.15" customHeight="1"/>
    <row r="21743" ht="13.15" customHeight="1"/>
    <row r="21744" ht="13.15" customHeight="1"/>
    <row r="21745" ht="13.15" customHeight="1"/>
    <row r="21746" ht="13.15" customHeight="1"/>
    <row r="21747" ht="13.15" customHeight="1"/>
    <row r="21748" ht="13.15" customHeight="1"/>
    <row r="21749" ht="13.15" customHeight="1"/>
    <row r="21750" ht="13.15" customHeight="1"/>
    <row r="21751" ht="13.15" customHeight="1"/>
    <row r="21752" ht="13.15" customHeight="1"/>
    <row r="21753" ht="13.15" customHeight="1"/>
    <row r="21754" ht="13.15" customHeight="1"/>
    <row r="21755" ht="13.15" customHeight="1"/>
    <row r="21756" ht="13.15" customHeight="1"/>
    <row r="21757" ht="13.15" customHeight="1"/>
    <row r="21758" ht="13.15" customHeight="1"/>
    <row r="21759" ht="13.15" customHeight="1"/>
    <row r="21760" ht="13.15" customHeight="1"/>
    <row r="21761" ht="13.15" customHeight="1"/>
    <row r="21762" ht="13.15" customHeight="1"/>
    <row r="21763" ht="13.15" customHeight="1"/>
    <row r="21764" ht="13.15" customHeight="1"/>
    <row r="21765" ht="13.15" customHeight="1"/>
    <row r="21766" ht="13.15" customHeight="1"/>
    <row r="21767" ht="13.15" customHeight="1"/>
    <row r="21768" ht="13.15" customHeight="1"/>
    <row r="21769" ht="13.15" customHeight="1"/>
    <row r="21770" ht="13.15" customHeight="1"/>
    <row r="21771" ht="13.15" customHeight="1"/>
    <row r="21772" ht="13.15" customHeight="1"/>
    <row r="21773" ht="13.15" customHeight="1"/>
    <row r="21774" ht="13.15" customHeight="1"/>
    <row r="21775" ht="13.15" customHeight="1"/>
    <row r="21776" ht="13.15" customHeight="1"/>
    <row r="21777" ht="13.15" customHeight="1"/>
    <row r="21778" ht="13.15" customHeight="1"/>
    <row r="21779" ht="13.15" customHeight="1"/>
    <row r="21780" ht="13.15" customHeight="1"/>
    <row r="21781" ht="13.15" customHeight="1"/>
    <row r="21782" ht="13.15" customHeight="1"/>
    <row r="21783" ht="13.15" customHeight="1"/>
    <row r="21784" ht="13.15" customHeight="1"/>
    <row r="21785" ht="13.15" customHeight="1"/>
    <row r="21786" ht="13.15" customHeight="1"/>
    <row r="21787" ht="13.15" customHeight="1"/>
    <row r="21788" ht="13.15" customHeight="1"/>
    <row r="21789" ht="13.15" customHeight="1"/>
    <row r="21790" ht="13.15" customHeight="1"/>
    <row r="21791" ht="13.15" customHeight="1"/>
    <row r="21792" ht="13.15" customHeight="1"/>
    <row r="21793" ht="13.15" customHeight="1"/>
    <row r="21794" ht="13.15" customHeight="1"/>
    <row r="21795" ht="13.15" customHeight="1"/>
    <row r="21796" ht="13.15" customHeight="1"/>
    <row r="21797" ht="13.15" customHeight="1"/>
    <row r="21798" ht="13.15" customHeight="1"/>
    <row r="21799" ht="13.15" customHeight="1"/>
    <row r="21800" ht="13.15" customHeight="1"/>
    <row r="21801" ht="13.15" customHeight="1"/>
    <row r="21802" ht="13.15" customHeight="1"/>
    <row r="21803" ht="13.15" customHeight="1"/>
    <row r="21804" ht="13.15" customHeight="1"/>
    <row r="21805" ht="13.15" customHeight="1"/>
    <row r="21806" ht="13.15" customHeight="1"/>
    <row r="21807" ht="13.15" customHeight="1"/>
    <row r="21808" ht="13.15" customHeight="1"/>
    <row r="21809" ht="13.15" customHeight="1"/>
    <row r="21810" ht="13.15" customHeight="1"/>
    <row r="21811" ht="13.15" customHeight="1"/>
    <row r="21812" ht="13.15" customHeight="1"/>
    <row r="21813" ht="13.15" customHeight="1"/>
    <row r="21814" ht="13.15" customHeight="1"/>
    <row r="21815" ht="13.15" customHeight="1"/>
    <row r="21816" ht="13.15" customHeight="1"/>
    <row r="21817" ht="13.15" customHeight="1"/>
    <row r="21818" ht="13.15" customHeight="1"/>
    <row r="21819" ht="13.15" customHeight="1"/>
    <row r="21820" ht="13.15" customHeight="1"/>
    <row r="21821" ht="13.15" customHeight="1"/>
    <row r="21822" ht="13.15" customHeight="1"/>
    <row r="21823" ht="13.15" customHeight="1"/>
    <row r="21824" ht="13.15" customHeight="1"/>
    <row r="21825" ht="13.15" customHeight="1"/>
    <row r="21826" ht="13.15" customHeight="1"/>
    <row r="21827" ht="13.15" customHeight="1"/>
    <row r="21828" ht="13.15" customHeight="1"/>
    <row r="21829" ht="13.15" customHeight="1"/>
    <row r="21830" ht="13.15" customHeight="1"/>
    <row r="21831" ht="13.15" customHeight="1"/>
    <row r="21832" ht="13.15" customHeight="1"/>
    <row r="21833" ht="13.15" customHeight="1"/>
    <row r="21834" ht="13.15" customHeight="1"/>
    <row r="21835" ht="13.15" customHeight="1"/>
    <row r="21836" ht="13.15" customHeight="1"/>
    <row r="21837" ht="13.15" customHeight="1"/>
    <row r="21838" ht="13.15" customHeight="1"/>
    <row r="21839" ht="13.15" customHeight="1"/>
    <row r="21840" ht="13.15" customHeight="1"/>
    <row r="21841" ht="13.15" customHeight="1"/>
    <row r="21842" ht="13.15" customHeight="1"/>
    <row r="21843" ht="13.15" customHeight="1"/>
    <row r="21844" ht="13.15" customHeight="1"/>
    <row r="21845" ht="13.15" customHeight="1"/>
    <row r="21846" ht="13.15" customHeight="1"/>
    <row r="21847" ht="13.15" customHeight="1"/>
    <row r="21848" ht="13.15" customHeight="1"/>
    <row r="21849" ht="13.15" customHeight="1"/>
    <row r="21850" ht="13.15" customHeight="1"/>
    <row r="21851" ht="13.15" customHeight="1"/>
    <row r="21852" ht="13.15" customHeight="1"/>
    <row r="21853" ht="13.15" customHeight="1"/>
    <row r="21854" ht="13.15" customHeight="1"/>
    <row r="21855" ht="13.15" customHeight="1"/>
    <row r="21856" ht="13.15" customHeight="1"/>
    <row r="21857" ht="13.15" customHeight="1"/>
    <row r="21858" ht="13.15" customHeight="1"/>
    <row r="21859" ht="13.15" customHeight="1"/>
    <row r="21860" ht="13.15" customHeight="1"/>
    <row r="21861" ht="13.15" customHeight="1"/>
    <row r="21862" ht="13.15" customHeight="1"/>
    <row r="21863" ht="13.15" customHeight="1"/>
    <row r="21864" ht="13.15" customHeight="1"/>
    <row r="21865" ht="13.15" customHeight="1"/>
    <row r="21866" ht="13.15" customHeight="1"/>
    <row r="21867" ht="13.15" customHeight="1"/>
    <row r="21868" ht="13.15" customHeight="1"/>
    <row r="21869" ht="13.15" customHeight="1"/>
    <row r="21870" ht="13.15" customHeight="1"/>
    <row r="21871" ht="13.15" customHeight="1"/>
    <row r="21872" ht="13.15" customHeight="1"/>
    <row r="21873" ht="13.15" customHeight="1"/>
    <row r="21874" ht="13.15" customHeight="1"/>
    <row r="21875" ht="13.15" customHeight="1"/>
    <row r="21876" ht="13.15" customHeight="1"/>
    <row r="21877" ht="13.15" customHeight="1"/>
    <row r="21878" ht="13.15" customHeight="1"/>
    <row r="21879" ht="13.15" customHeight="1"/>
    <row r="21880" ht="13.15" customHeight="1"/>
    <row r="21881" ht="13.15" customHeight="1"/>
    <row r="21882" ht="13.15" customHeight="1"/>
    <row r="21883" ht="13.15" customHeight="1"/>
    <row r="21884" ht="13.15" customHeight="1"/>
    <row r="21885" ht="13.15" customHeight="1"/>
    <row r="21886" ht="13.15" customHeight="1"/>
    <row r="21887" ht="13.15" customHeight="1"/>
    <row r="21888" ht="13.15" customHeight="1"/>
    <row r="21889" ht="13.15" customHeight="1"/>
    <row r="21890" ht="13.15" customHeight="1"/>
    <row r="21891" ht="13.15" customHeight="1"/>
    <row r="21892" ht="13.15" customHeight="1"/>
    <row r="21893" ht="13.15" customHeight="1"/>
    <row r="21894" ht="13.15" customHeight="1"/>
    <row r="21895" ht="13.15" customHeight="1"/>
    <row r="21896" ht="13.15" customHeight="1"/>
    <row r="21897" ht="13.15" customHeight="1"/>
    <row r="21898" ht="13.15" customHeight="1"/>
    <row r="21899" ht="13.15" customHeight="1"/>
    <row r="21900" ht="13.15" customHeight="1"/>
    <row r="21901" ht="13.15" customHeight="1"/>
    <row r="21902" ht="13.15" customHeight="1"/>
    <row r="21903" ht="13.15" customHeight="1"/>
    <row r="21904" ht="13.15" customHeight="1"/>
    <row r="21905" ht="13.15" customHeight="1"/>
    <row r="21906" ht="13.15" customHeight="1"/>
    <row r="21907" ht="13.15" customHeight="1"/>
    <row r="21908" ht="13.15" customHeight="1"/>
    <row r="21909" ht="13.15" customHeight="1"/>
    <row r="21910" ht="13.15" customHeight="1"/>
    <row r="21911" ht="13.15" customHeight="1"/>
    <row r="21912" ht="13.15" customHeight="1"/>
    <row r="21913" ht="13.15" customHeight="1"/>
    <row r="21914" ht="13.15" customHeight="1"/>
    <row r="21915" ht="13.15" customHeight="1"/>
    <row r="21916" ht="13.15" customHeight="1"/>
    <row r="21917" ht="13.15" customHeight="1"/>
    <row r="21918" ht="13.15" customHeight="1"/>
    <row r="21919" ht="13.15" customHeight="1"/>
    <row r="21920" ht="13.15" customHeight="1"/>
    <row r="21921" ht="13.15" customHeight="1"/>
    <row r="21922" ht="13.15" customHeight="1"/>
    <row r="21923" ht="13.15" customHeight="1"/>
    <row r="21924" ht="13.15" customHeight="1"/>
    <row r="21925" ht="13.15" customHeight="1"/>
    <row r="21926" ht="13.15" customHeight="1"/>
    <row r="21927" ht="13.15" customHeight="1"/>
    <row r="21928" ht="13.15" customHeight="1"/>
    <row r="21929" ht="13.15" customHeight="1"/>
    <row r="21930" ht="13.15" customHeight="1"/>
    <row r="21931" ht="13.15" customHeight="1"/>
    <row r="21932" ht="13.15" customHeight="1"/>
    <row r="21933" ht="13.15" customHeight="1"/>
    <row r="21934" ht="13.15" customHeight="1"/>
    <row r="21935" ht="13.15" customHeight="1"/>
    <row r="21936" ht="13.15" customHeight="1"/>
    <row r="21937" ht="13.15" customHeight="1"/>
    <row r="21938" ht="13.15" customHeight="1"/>
    <row r="21939" ht="13.15" customHeight="1"/>
    <row r="21940" ht="13.15" customHeight="1"/>
    <row r="21941" ht="13.15" customHeight="1"/>
    <row r="21942" ht="13.15" customHeight="1"/>
    <row r="21943" ht="13.15" customHeight="1"/>
    <row r="21944" ht="13.15" customHeight="1"/>
    <row r="21945" ht="13.15" customHeight="1"/>
    <row r="21946" ht="13.15" customHeight="1"/>
    <row r="21947" ht="13.15" customHeight="1"/>
    <row r="21948" ht="13.15" customHeight="1"/>
    <row r="21949" ht="13.15" customHeight="1"/>
    <row r="21950" ht="13.15" customHeight="1"/>
    <row r="21951" ht="13.15" customHeight="1"/>
    <row r="21952" ht="13.15" customHeight="1"/>
    <row r="21953" ht="13.15" customHeight="1"/>
    <row r="21954" ht="13.15" customHeight="1"/>
    <row r="21955" ht="13.15" customHeight="1"/>
    <row r="21956" ht="13.15" customHeight="1"/>
    <row r="21957" ht="13.15" customHeight="1"/>
    <row r="21958" ht="13.15" customHeight="1"/>
    <row r="21959" ht="13.15" customHeight="1"/>
    <row r="21960" ht="13.15" customHeight="1"/>
    <row r="21961" ht="13.15" customHeight="1"/>
    <row r="21962" ht="13.15" customHeight="1"/>
    <row r="21963" ht="13.15" customHeight="1"/>
    <row r="21964" ht="13.15" customHeight="1"/>
    <row r="21965" ht="13.15" customHeight="1"/>
    <row r="21966" ht="13.15" customHeight="1"/>
    <row r="21967" ht="13.15" customHeight="1"/>
    <row r="21968" ht="13.15" customHeight="1"/>
    <row r="21969" ht="13.15" customHeight="1"/>
    <row r="21970" ht="13.15" customHeight="1"/>
    <row r="21971" ht="13.15" customHeight="1"/>
    <row r="21972" ht="13.15" customHeight="1"/>
    <row r="21973" ht="13.15" customHeight="1"/>
    <row r="21974" ht="13.15" customHeight="1"/>
    <row r="21975" ht="13.15" customHeight="1"/>
    <row r="21976" ht="13.15" customHeight="1"/>
    <row r="21977" ht="13.15" customHeight="1"/>
    <row r="21978" ht="13.15" customHeight="1"/>
    <row r="21979" ht="13.15" customHeight="1"/>
    <row r="21980" ht="13.15" customHeight="1"/>
    <row r="21981" ht="13.15" customHeight="1"/>
    <row r="21982" ht="13.15" customHeight="1"/>
    <row r="21983" ht="13.15" customHeight="1"/>
    <row r="21984" ht="13.15" customHeight="1"/>
    <row r="21985" ht="13.15" customHeight="1"/>
    <row r="21986" ht="13.15" customHeight="1"/>
    <row r="21987" ht="13.15" customHeight="1"/>
    <row r="21988" ht="13.15" customHeight="1"/>
    <row r="21989" ht="13.15" customHeight="1"/>
    <row r="21990" ht="13.15" customHeight="1"/>
    <row r="21991" ht="13.15" customHeight="1"/>
    <row r="21992" ht="13.15" customHeight="1"/>
    <row r="21993" ht="13.15" customHeight="1"/>
    <row r="21994" ht="13.15" customHeight="1"/>
    <row r="21995" ht="13.15" customHeight="1"/>
    <row r="21996" ht="13.15" customHeight="1"/>
    <row r="21997" ht="13.15" customHeight="1"/>
    <row r="21998" ht="13.15" customHeight="1"/>
    <row r="21999" ht="13.15" customHeight="1"/>
    <row r="22000" ht="13.15" customHeight="1"/>
    <row r="22001" ht="13.15" customHeight="1"/>
    <row r="22002" ht="13.15" customHeight="1"/>
    <row r="22003" ht="13.15" customHeight="1"/>
    <row r="22004" ht="13.15" customHeight="1"/>
    <row r="22005" ht="13.15" customHeight="1"/>
    <row r="22006" ht="13.15" customHeight="1"/>
    <row r="22007" ht="13.15" customHeight="1"/>
    <row r="22008" ht="13.15" customHeight="1"/>
    <row r="22009" ht="13.15" customHeight="1"/>
    <row r="22010" ht="13.15" customHeight="1"/>
    <row r="22011" ht="13.15" customHeight="1"/>
    <row r="22012" ht="13.15" customHeight="1"/>
    <row r="22013" ht="13.15" customHeight="1"/>
    <row r="22014" ht="13.15" customHeight="1"/>
    <row r="22015" ht="13.15" customHeight="1"/>
    <row r="22016" ht="13.15" customHeight="1"/>
    <row r="22017" ht="13.15" customHeight="1"/>
    <row r="22018" ht="13.15" customHeight="1"/>
    <row r="22019" ht="13.15" customHeight="1"/>
    <row r="22020" ht="13.15" customHeight="1"/>
    <row r="22021" ht="13.15" customHeight="1"/>
    <row r="22022" ht="13.15" customHeight="1"/>
    <row r="22023" ht="13.15" customHeight="1"/>
    <row r="22024" ht="13.15" customHeight="1"/>
    <row r="22025" ht="13.15" customHeight="1"/>
    <row r="22026" ht="13.15" customHeight="1"/>
    <row r="22027" ht="13.15" customHeight="1"/>
    <row r="22028" ht="13.15" customHeight="1"/>
    <row r="22029" ht="13.15" customHeight="1"/>
    <row r="22030" ht="13.15" customHeight="1"/>
    <row r="22031" ht="13.15" customHeight="1"/>
    <row r="22032" ht="13.15" customHeight="1"/>
    <row r="22033" ht="13.15" customHeight="1"/>
    <row r="22034" ht="13.15" customHeight="1"/>
    <row r="22035" ht="13.15" customHeight="1"/>
    <row r="22036" ht="13.15" customHeight="1"/>
    <row r="22037" ht="13.15" customHeight="1"/>
    <row r="22038" ht="13.15" customHeight="1"/>
    <row r="22039" ht="13.15" customHeight="1"/>
    <row r="22040" ht="13.15" customHeight="1"/>
    <row r="22041" ht="13.15" customHeight="1"/>
    <row r="22042" ht="13.15" customHeight="1"/>
    <row r="22043" ht="13.15" customHeight="1"/>
    <row r="22044" ht="13.15" customHeight="1"/>
    <row r="22045" ht="13.15" customHeight="1"/>
    <row r="22046" ht="13.15" customHeight="1"/>
    <row r="22047" ht="13.15" customHeight="1"/>
    <row r="22048" ht="13.15" customHeight="1"/>
    <row r="22049" ht="13.15" customHeight="1"/>
    <row r="22050" ht="13.15" customHeight="1"/>
    <row r="22051" ht="13.15" customHeight="1"/>
    <row r="22052" ht="13.15" customHeight="1"/>
    <row r="22053" ht="13.15" customHeight="1"/>
    <row r="22054" ht="13.15" customHeight="1"/>
    <row r="22055" ht="13.15" customHeight="1"/>
    <row r="22056" ht="13.15" customHeight="1"/>
    <row r="22057" ht="13.15" customHeight="1"/>
    <row r="22058" ht="13.15" customHeight="1"/>
    <row r="22059" ht="13.15" customHeight="1"/>
    <row r="22060" ht="13.15" customHeight="1"/>
    <row r="22061" ht="13.15" customHeight="1"/>
    <row r="22062" ht="13.15" customHeight="1"/>
    <row r="22063" ht="13.15" customHeight="1"/>
    <row r="22064" ht="13.15" customHeight="1"/>
    <row r="22065" ht="13.15" customHeight="1"/>
    <row r="22066" ht="13.15" customHeight="1"/>
    <row r="22067" ht="13.15" customHeight="1"/>
    <row r="22068" ht="13.15" customHeight="1"/>
    <row r="22069" ht="13.15" customHeight="1"/>
    <row r="22070" ht="13.15" customHeight="1"/>
    <row r="22071" ht="13.15" customHeight="1"/>
    <row r="22072" ht="13.15" customHeight="1"/>
    <row r="22073" ht="13.15" customHeight="1"/>
    <row r="22074" ht="13.15" customHeight="1"/>
    <row r="22075" ht="13.15" customHeight="1"/>
    <row r="22076" ht="13.15" customHeight="1"/>
    <row r="22077" ht="13.15" customHeight="1"/>
    <row r="22078" ht="13.15" customHeight="1"/>
    <row r="22079" ht="13.15" customHeight="1"/>
    <row r="22080" ht="13.15" customHeight="1"/>
    <row r="22081" ht="13.15" customHeight="1"/>
    <row r="22082" ht="13.15" customHeight="1"/>
    <row r="22083" ht="13.15" customHeight="1"/>
    <row r="22084" ht="13.15" customHeight="1"/>
    <row r="22085" ht="13.15" customHeight="1"/>
    <row r="22086" ht="13.15" customHeight="1"/>
    <row r="22087" ht="13.15" customHeight="1"/>
    <row r="22088" ht="13.15" customHeight="1"/>
    <row r="22089" ht="13.15" customHeight="1"/>
    <row r="22090" ht="13.15" customHeight="1"/>
    <row r="22091" ht="13.15" customHeight="1"/>
    <row r="22092" ht="13.15" customHeight="1"/>
    <row r="22093" ht="13.15" customHeight="1"/>
    <row r="22094" ht="13.15" customHeight="1"/>
    <row r="22095" ht="13.15" customHeight="1"/>
    <row r="22096" ht="13.15" customHeight="1"/>
    <row r="22097" ht="13.15" customHeight="1"/>
    <row r="22098" ht="13.15" customHeight="1"/>
    <row r="22099" ht="13.15" customHeight="1"/>
    <row r="22100" ht="13.15" customHeight="1"/>
    <row r="22101" ht="13.15" customHeight="1"/>
    <row r="22102" ht="13.15" customHeight="1"/>
    <row r="22103" ht="13.15" customHeight="1"/>
    <row r="22104" ht="13.15" customHeight="1"/>
    <row r="22105" ht="13.15" customHeight="1"/>
    <row r="22106" ht="13.15" customHeight="1"/>
    <row r="22107" ht="13.15" customHeight="1"/>
    <row r="22108" ht="13.15" customHeight="1"/>
    <row r="22109" ht="13.15" customHeight="1"/>
    <row r="22110" ht="13.15" customHeight="1"/>
    <row r="22111" ht="13.15" customHeight="1"/>
    <row r="22112" ht="13.15" customHeight="1"/>
    <row r="22113" ht="13.15" customHeight="1"/>
    <row r="22114" ht="13.15" customHeight="1"/>
    <row r="22115" ht="13.15" customHeight="1"/>
    <row r="22116" ht="13.15" customHeight="1"/>
    <row r="22117" ht="13.15" customHeight="1"/>
    <row r="22118" ht="13.15" customHeight="1"/>
    <row r="22119" ht="13.15" customHeight="1"/>
    <row r="22120" ht="13.15" customHeight="1"/>
    <row r="22121" ht="13.15" customHeight="1"/>
    <row r="22122" ht="13.15" customHeight="1"/>
    <row r="22123" ht="13.15" customHeight="1"/>
    <row r="22124" ht="13.15" customHeight="1"/>
    <row r="22125" ht="13.15" customHeight="1"/>
    <row r="22126" ht="13.15" customHeight="1"/>
    <row r="22127" ht="13.15" customHeight="1"/>
    <row r="22128" ht="13.15" customHeight="1"/>
    <row r="22129" ht="13.15" customHeight="1"/>
    <row r="22130" ht="13.15" customHeight="1"/>
    <row r="22131" ht="13.15" customHeight="1"/>
    <row r="22132" ht="13.15" customHeight="1"/>
    <row r="22133" ht="13.15" customHeight="1"/>
    <row r="22134" ht="13.15" customHeight="1"/>
    <row r="22135" ht="13.15" customHeight="1"/>
    <row r="22136" ht="13.15" customHeight="1"/>
    <row r="22137" ht="13.15" customHeight="1"/>
    <row r="22138" ht="13.15" customHeight="1"/>
    <row r="22139" ht="13.15" customHeight="1"/>
    <row r="22140" ht="13.15" customHeight="1"/>
    <row r="22141" ht="13.15" customHeight="1"/>
    <row r="22142" ht="13.15" customHeight="1"/>
    <row r="22143" ht="13.15" customHeight="1"/>
    <row r="22144" ht="13.15" customHeight="1"/>
    <row r="22145" ht="13.15" customHeight="1"/>
    <row r="22146" ht="13.15" customHeight="1"/>
    <row r="22147" ht="13.15" customHeight="1"/>
    <row r="22148" ht="13.15" customHeight="1"/>
    <row r="22149" ht="13.15" customHeight="1"/>
    <row r="22150" ht="13.15" customHeight="1"/>
    <row r="22151" ht="13.15" customHeight="1"/>
    <row r="22152" ht="13.15" customHeight="1"/>
    <row r="22153" ht="13.15" customHeight="1"/>
    <row r="22154" ht="13.15" customHeight="1"/>
    <row r="22155" ht="13.15" customHeight="1"/>
    <row r="22156" ht="13.15" customHeight="1"/>
    <row r="22157" ht="13.15" customHeight="1"/>
    <row r="22158" ht="13.15" customHeight="1"/>
    <row r="22159" ht="13.15" customHeight="1"/>
    <row r="22160" ht="13.15" customHeight="1"/>
    <row r="22161" ht="13.15" customHeight="1"/>
    <row r="22162" ht="13.15" customHeight="1"/>
    <row r="22163" ht="13.15" customHeight="1"/>
    <row r="22164" ht="13.15" customHeight="1"/>
    <row r="22165" ht="13.15" customHeight="1"/>
    <row r="22166" ht="13.15" customHeight="1"/>
    <row r="22167" ht="13.15" customHeight="1"/>
    <row r="22168" ht="13.15" customHeight="1"/>
    <row r="22169" ht="13.15" customHeight="1"/>
    <row r="22170" ht="13.15" customHeight="1"/>
    <row r="22171" ht="13.15" customHeight="1"/>
    <row r="22172" ht="13.15" customHeight="1"/>
    <row r="22173" ht="13.15" customHeight="1"/>
    <row r="22174" ht="13.15" customHeight="1"/>
    <row r="22175" ht="13.15" customHeight="1"/>
    <row r="22176" ht="13.15" customHeight="1"/>
    <row r="22177" ht="13.15" customHeight="1"/>
    <row r="22178" ht="13.15" customHeight="1"/>
    <row r="22179" ht="13.15" customHeight="1"/>
    <row r="22180" ht="13.15" customHeight="1"/>
    <row r="22181" ht="13.15" customHeight="1"/>
    <row r="22182" ht="13.15" customHeight="1"/>
    <row r="22183" ht="13.15" customHeight="1"/>
    <row r="22184" ht="13.15" customHeight="1"/>
    <row r="22185" ht="13.15" customHeight="1"/>
    <row r="22186" ht="13.15" customHeight="1"/>
    <row r="22187" ht="13.15" customHeight="1"/>
    <row r="22188" ht="13.15" customHeight="1"/>
    <row r="22189" ht="13.15" customHeight="1"/>
    <row r="22190" ht="13.15" customHeight="1"/>
    <row r="22191" ht="13.15" customHeight="1"/>
    <row r="22192" ht="13.15" customHeight="1"/>
    <row r="22193" ht="13.15" customHeight="1"/>
    <row r="22194" ht="13.15" customHeight="1"/>
    <row r="22195" ht="13.15" customHeight="1"/>
    <row r="22196" ht="13.15" customHeight="1"/>
    <row r="22197" ht="13.15" customHeight="1"/>
    <row r="22198" ht="13.15" customHeight="1"/>
    <row r="22199" ht="13.15" customHeight="1"/>
    <row r="22200" ht="13.15" customHeight="1"/>
    <row r="22201" ht="13.15" customHeight="1"/>
    <row r="22202" ht="13.15" customHeight="1"/>
    <row r="22203" ht="13.15" customHeight="1"/>
    <row r="22204" ht="13.15" customHeight="1"/>
    <row r="22205" ht="13.15" customHeight="1"/>
    <row r="22206" ht="13.15" customHeight="1"/>
    <row r="22207" ht="13.15" customHeight="1"/>
    <row r="22208" ht="13.15" customHeight="1"/>
    <row r="22209" ht="13.15" customHeight="1"/>
    <row r="22210" ht="13.15" customHeight="1"/>
    <row r="22211" ht="13.15" customHeight="1"/>
    <row r="22212" ht="13.15" customHeight="1"/>
    <row r="22213" ht="13.15" customHeight="1"/>
    <row r="22214" ht="13.15" customHeight="1"/>
    <row r="22215" ht="13.15" customHeight="1"/>
    <row r="22216" ht="13.15" customHeight="1"/>
    <row r="22217" ht="13.15" customHeight="1"/>
    <row r="22218" ht="13.15" customHeight="1"/>
    <row r="22219" ht="13.15" customHeight="1"/>
    <row r="22220" ht="13.15" customHeight="1"/>
    <row r="22221" ht="13.15" customHeight="1"/>
    <row r="22222" ht="13.15" customHeight="1"/>
    <row r="22223" ht="13.15" customHeight="1"/>
    <row r="22224" ht="13.15" customHeight="1"/>
    <row r="22225" ht="13.15" customHeight="1"/>
    <row r="22226" ht="13.15" customHeight="1"/>
    <row r="22227" ht="13.15" customHeight="1"/>
    <row r="22228" ht="13.15" customHeight="1"/>
    <row r="22229" ht="13.15" customHeight="1"/>
    <row r="22230" ht="13.15" customHeight="1"/>
    <row r="22231" ht="13.15" customHeight="1"/>
    <row r="22232" ht="13.15" customHeight="1"/>
    <row r="22233" ht="13.15" customHeight="1"/>
    <row r="22234" ht="13.15" customHeight="1"/>
    <row r="22235" ht="13.15" customHeight="1"/>
    <row r="22236" ht="13.15" customHeight="1"/>
    <row r="22237" ht="13.15" customHeight="1"/>
    <row r="22238" ht="13.15" customHeight="1"/>
    <row r="22239" ht="13.15" customHeight="1"/>
    <row r="22240" ht="13.15" customHeight="1"/>
    <row r="22241" ht="13.15" customHeight="1"/>
    <row r="22242" ht="13.15" customHeight="1"/>
    <row r="22243" ht="13.15" customHeight="1"/>
    <row r="22244" ht="13.15" customHeight="1"/>
    <row r="22245" ht="13.15" customHeight="1"/>
    <row r="22246" ht="13.15" customHeight="1"/>
    <row r="22247" ht="13.15" customHeight="1"/>
    <row r="22248" ht="13.15" customHeight="1"/>
    <row r="22249" ht="13.15" customHeight="1"/>
    <row r="22250" ht="13.15" customHeight="1"/>
    <row r="22251" ht="13.15" customHeight="1"/>
    <row r="22252" ht="13.15" customHeight="1"/>
    <row r="22253" ht="13.15" customHeight="1"/>
    <row r="22254" ht="13.15" customHeight="1"/>
    <row r="22255" ht="13.15" customHeight="1"/>
    <row r="22256" ht="13.15" customHeight="1"/>
    <row r="22257" ht="13.15" customHeight="1"/>
    <row r="22258" ht="13.15" customHeight="1"/>
    <row r="22259" ht="13.15" customHeight="1"/>
    <row r="22260" ht="13.15" customHeight="1"/>
    <row r="22261" ht="13.15" customHeight="1"/>
    <row r="22262" ht="13.15" customHeight="1"/>
    <row r="22263" ht="13.15" customHeight="1"/>
    <row r="22264" ht="13.15" customHeight="1"/>
    <row r="22265" ht="13.15" customHeight="1"/>
    <row r="22266" ht="13.15" customHeight="1"/>
    <row r="22267" ht="13.15" customHeight="1"/>
    <row r="22268" ht="13.15" customHeight="1"/>
    <row r="22269" ht="13.15" customHeight="1"/>
    <row r="22270" ht="13.15" customHeight="1"/>
    <row r="22271" ht="13.15" customHeight="1"/>
    <row r="22272" ht="13.15" customHeight="1"/>
    <row r="22273" ht="13.15" customHeight="1"/>
    <row r="22274" ht="13.15" customHeight="1"/>
    <row r="22275" ht="13.15" customHeight="1"/>
    <row r="22276" ht="13.15" customHeight="1"/>
    <row r="22277" ht="13.15" customHeight="1"/>
    <row r="22278" ht="13.15" customHeight="1"/>
    <row r="22279" ht="13.15" customHeight="1"/>
    <row r="22280" ht="13.15" customHeight="1"/>
    <row r="22281" ht="13.15" customHeight="1"/>
    <row r="22282" ht="13.15" customHeight="1"/>
    <row r="22283" ht="13.15" customHeight="1"/>
    <row r="22284" ht="13.15" customHeight="1"/>
    <row r="22285" ht="13.15" customHeight="1"/>
    <row r="22286" ht="13.15" customHeight="1"/>
    <row r="22287" ht="13.15" customHeight="1"/>
    <row r="22288" ht="13.15" customHeight="1"/>
    <row r="22289" ht="13.15" customHeight="1"/>
    <row r="22290" ht="13.15" customHeight="1"/>
    <row r="22291" ht="13.15" customHeight="1"/>
    <row r="22292" ht="13.15" customHeight="1"/>
    <row r="22293" ht="13.15" customHeight="1"/>
    <row r="22294" ht="13.15" customHeight="1"/>
    <row r="22295" ht="13.15" customHeight="1"/>
    <row r="22296" ht="13.15" customHeight="1"/>
    <row r="22297" ht="13.15" customHeight="1"/>
    <row r="22298" ht="13.15" customHeight="1"/>
    <row r="22299" ht="13.15" customHeight="1"/>
    <row r="22300" ht="13.15" customHeight="1"/>
    <row r="22301" ht="13.15" customHeight="1"/>
    <row r="22302" ht="13.15" customHeight="1"/>
    <row r="22303" ht="13.15" customHeight="1"/>
    <row r="22304" ht="13.15" customHeight="1"/>
    <row r="22305" ht="13.15" customHeight="1"/>
    <row r="22306" ht="13.15" customHeight="1"/>
    <row r="22307" ht="13.15" customHeight="1"/>
    <row r="22308" ht="13.15" customHeight="1"/>
    <row r="22309" ht="13.15" customHeight="1"/>
    <row r="22310" ht="13.15" customHeight="1"/>
    <row r="22311" ht="13.15" customHeight="1"/>
    <row r="22312" ht="13.15" customHeight="1"/>
    <row r="22313" ht="13.15" customHeight="1"/>
    <row r="22314" ht="13.15" customHeight="1"/>
    <row r="22315" ht="13.15" customHeight="1"/>
    <row r="22316" ht="13.15" customHeight="1"/>
    <row r="22317" ht="13.15" customHeight="1"/>
    <row r="22318" ht="13.15" customHeight="1"/>
    <row r="22319" ht="13.15" customHeight="1"/>
    <row r="22320" ht="13.15" customHeight="1"/>
    <row r="22321" ht="13.15" customHeight="1"/>
    <row r="22322" ht="13.15" customHeight="1"/>
    <row r="22323" ht="13.15" customHeight="1"/>
    <row r="22324" ht="13.15" customHeight="1"/>
    <row r="22325" ht="13.15" customHeight="1"/>
    <row r="22326" ht="13.15" customHeight="1"/>
    <row r="22327" ht="13.15" customHeight="1"/>
    <row r="22328" ht="13.15" customHeight="1"/>
    <row r="22329" ht="13.15" customHeight="1"/>
    <row r="22330" ht="13.15" customHeight="1"/>
    <row r="22331" ht="13.15" customHeight="1"/>
    <row r="22332" ht="13.15" customHeight="1"/>
    <row r="22333" ht="13.15" customHeight="1"/>
    <row r="22334" ht="13.15" customHeight="1"/>
    <row r="22335" ht="13.15" customHeight="1"/>
    <row r="22336" ht="13.15" customHeight="1"/>
    <row r="22337" ht="13.15" customHeight="1"/>
    <row r="22338" ht="13.15" customHeight="1"/>
    <row r="22339" ht="13.15" customHeight="1"/>
    <row r="22340" ht="13.15" customHeight="1"/>
    <row r="22341" ht="13.15" customHeight="1"/>
    <row r="22342" ht="13.15" customHeight="1"/>
    <row r="22343" ht="13.15" customHeight="1"/>
    <row r="22344" ht="13.15" customHeight="1"/>
    <row r="22345" ht="13.15" customHeight="1"/>
    <row r="22346" ht="13.15" customHeight="1"/>
    <row r="22347" ht="13.15" customHeight="1"/>
    <row r="22348" ht="13.15" customHeight="1"/>
    <row r="22349" ht="13.15" customHeight="1"/>
    <row r="22350" ht="13.15" customHeight="1"/>
    <row r="22351" ht="13.15" customHeight="1"/>
    <row r="22352" ht="13.15" customHeight="1"/>
    <row r="22353" ht="13.15" customHeight="1"/>
    <row r="22354" ht="13.15" customHeight="1"/>
    <row r="22355" ht="13.15" customHeight="1"/>
    <row r="22356" ht="13.15" customHeight="1"/>
    <row r="22357" ht="13.15" customHeight="1"/>
    <row r="22358" ht="13.15" customHeight="1"/>
    <row r="22359" ht="13.15" customHeight="1"/>
    <row r="22360" ht="13.15" customHeight="1"/>
    <row r="22361" ht="13.15" customHeight="1"/>
    <row r="22362" ht="13.15" customHeight="1"/>
    <row r="22363" ht="13.15" customHeight="1"/>
    <row r="22364" ht="13.15" customHeight="1"/>
    <row r="22365" ht="13.15" customHeight="1"/>
    <row r="22366" ht="13.15" customHeight="1"/>
    <row r="22367" ht="13.15" customHeight="1"/>
    <row r="22368" ht="13.15" customHeight="1"/>
    <row r="22369" ht="13.15" customHeight="1"/>
    <row r="22370" ht="13.15" customHeight="1"/>
    <row r="22371" ht="13.15" customHeight="1"/>
    <row r="22372" ht="13.15" customHeight="1"/>
    <row r="22373" ht="13.15" customHeight="1"/>
    <row r="22374" ht="13.15" customHeight="1"/>
    <row r="22375" ht="13.15" customHeight="1"/>
    <row r="22376" ht="13.15" customHeight="1"/>
    <row r="22377" ht="13.15" customHeight="1"/>
    <row r="22378" ht="13.15" customHeight="1"/>
    <row r="22379" ht="13.15" customHeight="1"/>
    <row r="22380" ht="13.15" customHeight="1"/>
    <row r="22381" ht="13.15" customHeight="1"/>
    <row r="22382" ht="13.15" customHeight="1"/>
    <row r="22383" ht="13.15" customHeight="1"/>
    <row r="22384" ht="13.15" customHeight="1"/>
    <row r="22385" ht="13.15" customHeight="1"/>
    <row r="22386" ht="13.15" customHeight="1"/>
    <row r="22387" ht="13.15" customHeight="1"/>
    <row r="22388" ht="13.15" customHeight="1"/>
    <row r="22389" ht="13.15" customHeight="1"/>
    <row r="22390" ht="13.15" customHeight="1"/>
    <row r="22391" ht="13.15" customHeight="1"/>
    <row r="22392" ht="13.15" customHeight="1"/>
    <row r="22393" ht="13.15" customHeight="1"/>
    <row r="22394" ht="13.15" customHeight="1"/>
    <row r="22395" ht="13.15" customHeight="1"/>
    <row r="22396" ht="13.15" customHeight="1"/>
    <row r="22397" ht="13.15" customHeight="1"/>
    <row r="22398" ht="13.15" customHeight="1"/>
    <row r="22399" ht="13.15" customHeight="1"/>
    <row r="22400" ht="13.15" customHeight="1"/>
    <row r="22401" ht="13.15" customHeight="1"/>
    <row r="22402" ht="13.15" customHeight="1"/>
    <row r="22403" ht="13.15" customHeight="1"/>
    <row r="22404" ht="13.15" customHeight="1"/>
    <row r="22405" ht="13.15" customHeight="1"/>
    <row r="22406" ht="13.15" customHeight="1"/>
    <row r="22407" ht="13.15" customHeight="1"/>
    <row r="22408" ht="13.15" customHeight="1"/>
    <row r="22409" ht="13.15" customHeight="1"/>
    <row r="22410" ht="13.15" customHeight="1"/>
    <row r="22411" ht="13.15" customHeight="1"/>
    <row r="22412" ht="13.15" customHeight="1"/>
    <row r="22413" ht="13.15" customHeight="1"/>
    <row r="22414" ht="13.15" customHeight="1"/>
    <row r="22415" ht="13.15" customHeight="1"/>
    <row r="22416" ht="13.15" customHeight="1"/>
    <row r="22417" ht="13.15" customHeight="1"/>
    <row r="22418" ht="13.15" customHeight="1"/>
    <row r="22419" ht="13.15" customHeight="1"/>
    <row r="22420" ht="13.15" customHeight="1"/>
    <row r="22421" ht="13.15" customHeight="1"/>
    <row r="22422" ht="13.15" customHeight="1"/>
    <row r="22423" ht="13.15" customHeight="1"/>
    <row r="22424" ht="13.15" customHeight="1"/>
    <row r="22425" ht="13.15" customHeight="1"/>
    <row r="22426" ht="13.15" customHeight="1"/>
    <row r="22427" ht="13.15" customHeight="1"/>
    <row r="22428" ht="13.15" customHeight="1"/>
    <row r="22429" ht="13.15" customHeight="1"/>
    <row r="22430" ht="13.15" customHeight="1"/>
    <row r="22431" ht="13.15" customHeight="1"/>
    <row r="22432" ht="13.15" customHeight="1"/>
    <row r="22433" ht="13.15" customHeight="1"/>
    <row r="22434" ht="13.15" customHeight="1"/>
    <row r="22435" ht="13.15" customHeight="1"/>
    <row r="22436" ht="13.15" customHeight="1"/>
    <row r="22437" ht="13.15" customHeight="1"/>
    <row r="22438" ht="13.15" customHeight="1"/>
    <row r="22439" ht="13.15" customHeight="1"/>
    <row r="22440" ht="13.15" customHeight="1"/>
    <row r="22441" ht="13.15" customHeight="1"/>
    <row r="22442" ht="13.15" customHeight="1"/>
    <row r="22443" ht="13.15" customHeight="1"/>
    <row r="22444" ht="13.15" customHeight="1"/>
    <row r="22445" ht="13.15" customHeight="1"/>
    <row r="22446" ht="13.15" customHeight="1"/>
    <row r="22447" ht="13.15" customHeight="1"/>
    <row r="22448" ht="13.15" customHeight="1"/>
    <row r="22449" ht="13.15" customHeight="1"/>
    <row r="22450" ht="13.15" customHeight="1"/>
    <row r="22451" ht="13.15" customHeight="1"/>
    <row r="22452" ht="13.15" customHeight="1"/>
    <row r="22453" ht="13.15" customHeight="1"/>
    <row r="22454" ht="13.15" customHeight="1"/>
    <row r="22455" ht="13.15" customHeight="1"/>
    <row r="22456" ht="13.15" customHeight="1"/>
    <row r="22457" ht="13.15" customHeight="1"/>
    <row r="22458" ht="13.15" customHeight="1"/>
    <row r="22459" ht="13.15" customHeight="1"/>
    <row r="22460" ht="13.15" customHeight="1"/>
    <row r="22461" ht="13.15" customHeight="1"/>
    <row r="22462" ht="13.15" customHeight="1"/>
    <row r="22463" ht="13.15" customHeight="1"/>
    <row r="22464" ht="13.15" customHeight="1"/>
    <row r="22465" ht="13.15" customHeight="1"/>
    <row r="22466" ht="13.15" customHeight="1"/>
    <row r="22467" ht="13.15" customHeight="1"/>
    <row r="22468" ht="13.15" customHeight="1"/>
    <row r="22469" ht="13.15" customHeight="1"/>
    <row r="22470" ht="13.15" customHeight="1"/>
    <row r="22471" ht="13.15" customHeight="1"/>
    <row r="22472" ht="13.15" customHeight="1"/>
    <row r="22473" ht="13.15" customHeight="1"/>
    <row r="22474" ht="13.15" customHeight="1"/>
    <row r="22475" ht="13.15" customHeight="1"/>
    <row r="22476" ht="13.15" customHeight="1"/>
    <row r="22477" ht="13.15" customHeight="1"/>
    <row r="22478" ht="13.15" customHeight="1"/>
    <row r="22479" ht="13.15" customHeight="1"/>
    <row r="22480" ht="13.15" customHeight="1"/>
    <row r="22481" ht="13.15" customHeight="1"/>
    <row r="22482" ht="13.15" customHeight="1"/>
    <row r="22483" ht="13.15" customHeight="1"/>
    <row r="22484" ht="13.15" customHeight="1"/>
    <row r="22485" ht="13.15" customHeight="1"/>
    <row r="22486" ht="13.15" customHeight="1"/>
    <row r="22487" ht="13.15" customHeight="1"/>
    <row r="22488" ht="13.15" customHeight="1"/>
    <row r="22489" ht="13.15" customHeight="1"/>
    <row r="22490" ht="13.15" customHeight="1"/>
    <row r="22491" ht="13.15" customHeight="1"/>
    <row r="22492" ht="13.15" customHeight="1"/>
    <row r="22493" ht="13.15" customHeight="1"/>
    <row r="22494" ht="13.15" customHeight="1"/>
    <row r="22495" ht="13.15" customHeight="1"/>
    <row r="22496" ht="13.15" customHeight="1"/>
    <row r="22497" ht="13.15" customHeight="1"/>
    <row r="22498" ht="13.15" customHeight="1"/>
    <row r="22499" ht="13.15" customHeight="1"/>
    <row r="22500" ht="13.15" customHeight="1"/>
    <row r="22501" ht="13.15" customHeight="1"/>
    <row r="22502" ht="13.15" customHeight="1"/>
    <row r="22503" ht="13.15" customHeight="1"/>
    <row r="22504" ht="13.15" customHeight="1"/>
    <row r="22505" ht="13.15" customHeight="1"/>
    <row r="22506" ht="13.15" customHeight="1"/>
    <row r="22507" ht="13.15" customHeight="1"/>
    <row r="22508" ht="13.15" customHeight="1"/>
    <row r="22509" ht="13.15" customHeight="1"/>
    <row r="22510" ht="13.15" customHeight="1"/>
    <row r="22511" ht="13.15" customHeight="1"/>
    <row r="22512" ht="13.15" customHeight="1"/>
    <row r="22513" ht="13.15" customHeight="1"/>
    <row r="22514" ht="13.15" customHeight="1"/>
    <row r="22515" ht="13.15" customHeight="1"/>
    <row r="22516" ht="13.15" customHeight="1"/>
    <row r="22517" ht="13.15" customHeight="1"/>
    <row r="22518" ht="13.15" customHeight="1"/>
    <row r="22519" ht="13.15" customHeight="1"/>
    <row r="22520" ht="13.15" customHeight="1"/>
    <row r="22521" ht="13.15" customHeight="1"/>
    <row r="22522" ht="13.15" customHeight="1"/>
    <row r="22523" ht="13.15" customHeight="1"/>
    <row r="22524" ht="13.15" customHeight="1"/>
    <row r="22525" ht="13.15" customHeight="1"/>
    <row r="22526" ht="13.15" customHeight="1"/>
    <row r="22527" ht="13.15" customHeight="1"/>
    <row r="22528" ht="13.15" customHeight="1"/>
    <row r="22529" ht="13.15" customHeight="1"/>
    <row r="22530" ht="13.15" customHeight="1"/>
    <row r="22531" ht="13.15" customHeight="1"/>
    <row r="22532" ht="13.15" customHeight="1"/>
    <row r="22533" ht="13.15" customHeight="1"/>
    <row r="22534" ht="13.15" customHeight="1"/>
    <row r="22535" ht="13.15" customHeight="1"/>
    <row r="22536" ht="13.15" customHeight="1"/>
    <row r="22537" ht="13.15" customHeight="1"/>
    <row r="22538" ht="13.15" customHeight="1"/>
    <row r="22539" ht="13.15" customHeight="1"/>
    <row r="22540" ht="13.15" customHeight="1"/>
    <row r="22541" ht="13.15" customHeight="1"/>
    <row r="22542" ht="13.15" customHeight="1"/>
    <row r="22543" ht="13.15" customHeight="1"/>
    <row r="22544" ht="13.15" customHeight="1"/>
    <row r="22545" ht="13.15" customHeight="1"/>
    <row r="22546" ht="13.15" customHeight="1"/>
    <row r="22547" ht="13.15" customHeight="1"/>
    <row r="22548" ht="13.15" customHeight="1"/>
    <row r="22549" ht="13.15" customHeight="1"/>
    <row r="22550" ht="13.15" customHeight="1"/>
    <row r="22551" ht="13.15" customHeight="1"/>
    <row r="22552" ht="13.15" customHeight="1"/>
    <row r="22553" ht="13.15" customHeight="1"/>
    <row r="22554" ht="13.15" customHeight="1"/>
    <row r="22555" ht="13.15" customHeight="1"/>
    <row r="22556" ht="13.15" customHeight="1"/>
    <row r="22557" ht="13.15" customHeight="1"/>
    <row r="22558" ht="13.15" customHeight="1"/>
    <row r="22559" ht="13.15" customHeight="1"/>
    <row r="22560" ht="13.15" customHeight="1"/>
    <row r="22561" ht="13.15" customHeight="1"/>
    <row r="22562" ht="13.15" customHeight="1"/>
    <row r="22563" ht="13.15" customHeight="1"/>
    <row r="22564" ht="13.15" customHeight="1"/>
    <row r="22565" ht="13.15" customHeight="1"/>
    <row r="22566" ht="13.15" customHeight="1"/>
    <row r="22567" ht="13.15" customHeight="1"/>
    <row r="22568" ht="13.15" customHeight="1"/>
    <row r="22569" ht="13.15" customHeight="1"/>
    <row r="22570" ht="13.15" customHeight="1"/>
    <row r="22571" ht="13.15" customHeight="1"/>
    <row r="22572" ht="13.15" customHeight="1"/>
    <row r="22573" ht="13.15" customHeight="1"/>
    <row r="22574" ht="13.15" customHeight="1"/>
    <row r="22575" ht="13.15" customHeight="1"/>
    <row r="22576" ht="13.15" customHeight="1"/>
    <row r="22577" ht="13.15" customHeight="1"/>
    <row r="22578" ht="13.15" customHeight="1"/>
    <row r="22579" ht="13.15" customHeight="1"/>
    <row r="22580" ht="13.15" customHeight="1"/>
    <row r="22581" ht="13.15" customHeight="1"/>
    <row r="22582" ht="13.15" customHeight="1"/>
    <row r="22583" ht="13.15" customHeight="1"/>
    <row r="22584" ht="13.15" customHeight="1"/>
    <row r="22585" ht="13.15" customHeight="1"/>
    <row r="22586" ht="13.15" customHeight="1"/>
    <row r="22587" ht="13.15" customHeight="1"/>
    <row r="22588" ht="13.15" customHeight="1"/>
    <row r="22589" ht="13.15" customHeight="1"/>
    <row r="22590" ht="13.15" customHeight="1"/>
    <row r="22591" ht="13.15" customHeight="1"/>
    <row r="22592" ht="13.15" customHeight="1"/>
    <row r="22593" ht="13.15" customHeight="1"/>
    <row r="22594" ht="13.15" customHeight="1"/>
    <row r="22595" ht="13.15" customHeight="1"/>
    <row r="22596" ht="13.15" customHeight="1"/>
    <row r="22597" ht="13.15" customHeight="1"/>
    <row r="22598" ht="13.15" customHeight="1"/>
    <row r="22599" ht="13.15" customHeight="1"/>
    <row r="22600" ht="13.15" customHeight="1"/>
    <row r="22601" ht="13.15" customHeight="1"/>
    <row r="22602" ht="13.15" customHeight="1"/>
    <row r="22603" ht="13.15" customHeight="1"/>
    <row r="22604" ht="13.15" customHeight="1"/>
    <row r="22605" ht="13.15" customHeight="1"/>
    <row r="22606" ht="13.15" customHeight="1"/>
    <row r="22607" ht="13.15" customHeight="1"/>
    <row r="22608" ht="13.15" customHeight="1"/>
    <row r="22609" ht="13.15" customHeight="1"/>
    <row r="22610" ht="13.15" customHeight="1"/>
    <row r="22611" ht="13.15" customHeight="1"/>
    <row r="22612" ht="13.15" customHeight="1"/>
    <row r="22613" ht="13.15" customHeight="1"/>
    <row r="22614" ht="13.15" customHeight="1"/>
    <row r="22615" ht="13.15" customHeight="1"/>
    <row r="22616" ht="13.15" customHeight="1"/>
    <row r="22617" ht="13.15" customHeight="1"/>
    <row r="22618" ht="13.15" customHeight="1"/>
    <row r="22619" ht="13.15" customHeight="1"/>
    <row r="22620" ht="13.15" customHeight="1"/>
    <row r="22621" ht="13.15" customHeight="1"/>
    <row r="22622" ht="13.15" customHeight="1"/>
    <row r="22623" ht="13.15" customHeight="1"/>
    <row r="22624" ht="13.15" customHeight="1"/>
    <row r="22625" ht="13.15" customHeight="1"/>
    <row r="22626" ht="13.15" customHeight="1"/>
    <row r="22627" ht="13.15" customHeight="1"/>
    <row r="22628" ht="13.15" customHeight="1"/>
    <row r="22629" ht="13.15" customHeight="1"/>
    <row r="22630" ht="13.15" customHeight="1"/>
    <row r="22631" ht="13.15" customHeight="1"/>
    <row r="22632" ht="13.15" customHeight="1"/>
    <row r="22633" ht="13.15" customHeight="1"/>
    <row r="22634" ht="13.15" customHeight="1"/>
    <row r="22635" ht="13.15" customHeight="1"/>
    <row r="22636" ht="13.15" customHeight="1"/>
    <row r="22637" ht="13.15" customHeight="1"/>
    <row r="22638" ht="13.15" customHeight="1"/>
    <row r="22639" ht="13.15" customHeight="1"/>
    <row r="22640" ht="13.15" customHeight="1"/>
    <row r="22641" ht="13.15" customHeight="1"/>
    <row r="22642" ht="13.15" customHeight="1"/>
    <row r="22643" ht="13.15" customHeight="1"/>
    <row r="22644" ht="13.15" customHeight="1"/>
    <row r="22645" ht="13.15" customHeight="1"/>
    <row r="22646" ht="13.15" customHeight="1"/>
    <row r="22647" ht="13.15" customHeight="1"/>
    <row r="22648" ht="13.15" customHeight="1"/>
    <row r="22649" ht="13.15" customHeight="1"/>
    <row r="22650" ht="13.15" customHeight="1"/>
    <row r="22651" ht="13.15" customHeight="1"/>
    <row r="22652" ht="13.15" customHeight="1"/>
    <row r="22653" ht="13.15" customHeight="1"/>
    <row r="22654" ht="13.15" customHeight="1"/>
    <row r="22655" ht="13.15" customHeight="1"/>
    <row r="22656" ht="13.15" customHeight="1"/>
    <row r="22657" ht="13.15" customHeight="1"/>
    <row r="22658" ht="13.15" customHeight="1"/>
    <row r="22659" ht="13.15" customHeight="1"/>
    <row r="22660" ht="13.15" customHeight="1"/>
    <row r="22661" ht="13.15" customHeight="1"/>
    <row r="22662" ht="13.15" customHeight="1"/>
    <row r="22663" ht="13.15" customHeight="1"/>
    <row r="22664" ht="13.15" customHeight="1"/>
    <row r="22665" ht="13.15" customHeight="1"/>
    <row r="22666" ht="13.15" customHeight="1"/>
    <row r="22667" ht="13.15" customHeight="1"/>
    <row r="22668" ht="13.15" customHeight="1"/>
    <row r="22669" ht="13.15" customHeight="1"/>
    <row r="22670" ht="13.15" customHeight="1"/>
    <row r="22671" ht="13.15" customHeight="1"/>
    <row r="22672" ht="13.15" customHeight="1"/>
    <row r="22673" ht="13.15" customHeight="1"/>
    <row r="22674" ht="13.15" customHeight="1"/>
    <row r="22675" ht="13.15" customHeight="1"/>
    <row r="22676" ht="13.15" customHeight="1"/>
    <row r="22677" ht="13.15" customHeight="1"/>
    <row r="22678" ht="13.15" customHeight="1"/>
    <row r="22679" ht="13.15" customHeight="1"/>
    <row r="22680" ht="13.15" customHeight="1"/>
    <row r="22681" ht="13.15" customHeight="1"/>
    <row r="22682" ht="13.15" customHeight="1"/>
    <row r="22683" ht="13.15" customHeight="1"/>
    <row r="22684" ht="13.15" customHeight="1"/>
    <row r="22685" ht="13.15" customHeight="1"/>
    <row r="22686" ht="13.15" customHeight="1"/>
    <row r="22687" ht="13.15" customHeight="1"/>
    <row r="22688" ht="13.15" customHeight="1"/>
    <row r="22689" ht="13.15" customHeight="1"/>
    <row r="22690" ht="13.15" customHeight="1"/>
    <row r="22691" ht="13.15" customHeight="1"/>
    <row r="22692" ht="13.15" customHeight="1"/>
    <row r="22693" ht="13.15" customHeight="1"/>
    <row r="22694" ht="13.15" customHeight="1"/>
    <row r="22695" ht="13.15" customHeight="1"/>
    <row r="22696" ht="13.15" customHeight="1"/>
    <row r="22697" ht="13.15" customHeight="1"/>
    <row r="22698" ht="13.15" customHeight="1"/>
    <row r="22699" ht="13.15" customHeight="1"/>
    <row r="22700" ht="13.15" customHeight="1"/>
    <row r="22701" ht="13.15" customHeight="1"/>
    <row r="22702" ht="13.15" customHeight="1"/>
    <row r="22703" ht="13.15" customHeight="1"/>
    <row r="22704" ht="13.15" customHeight="1"/>
    <row r="22705" ht="13.15" customHeight="1"/>
    <row r="22706" ht="13.15" customHeight="1"/>
    <row r="22707" ht="13.15" customHeight="1"/>
    <row r="22708" ht="13.15" customHeight="1"/>
    <row r="22709" ht="13.15" customHeight="1"/>
    <row r="22710" ht="13.15" customHeight="1"/>
    <row r="22711" ht="13.15" customHeight="1"/>
    <row r="22712" ht="13.15" customHeight="1"/>
    <row r="22713" ht="13.15" customHeight="1"/>
    <row r="22714" ht="13.15" customHeight="1"/>
    <row r="22715" ht="13.15" customHeight="1"/>
    <row r="22716" ht="13.15" customHeight="1"/>
    <row r="22717" ht="13.15" customHeight="1"/>
    <row r="22718" ht="13.15" customHeight="1"/>
    <row r="22719" ht="13.15" customHeight="1"/>
    <row r="22720" ht="13.15" customHeight="1"/>
    <row r="22721" ht="13.15" customHeight="1"/>
    <row r="22722" ht="13.15" customHeight="1"/>
    <row r="22723" ht="13.15" customHeight="1"/>
    <row r="22724" ht="13.15" customHeight="1"/>
    <row r="22725" ht="13.15" customHeight="1"/>
    <row r="22726" ht="13.15" customHeight="1"/>
    <row r="22727" ht="13.15" customHeight="1"/>
    <row r="22728" ht="13.15" customHeight="1"/>
    <row r="22729" ht="13.15" customHeight="1"/>
    <row r="22730" ht="13.15" customHeight="1"/>
    <row r="22731" ht="13.15" customHeight="1"/>
    <row r="22732" ht="13.15" customHeight="1"/>
    <row r="22733" ht="13.15" customHeight="1"/>
    <row r="22734" ht="13.15" customHeight="1"/>
    <row r="22735" ht="13.15" customHeight="1"/>
    <row r="22736" ht="13.15" customHeight="1"/>
    <row r="22737" ht="13.15" customHeight="1"/>
    <row r="22738" ht="13.15" customHeight="1"/>
    <row r="22739" ht="13.15" customHeight="1"/>
    <row r="22740" ht="13.15" customHeight="1"/>
    <row r="22741" ht="13.15" customHeight="1"/>
    <row r="22742" ht="13.15" customHeight="1"/>
    <row r="22743" ht="13.15" customHeight="1"/>
    <row r="22744" ht="13.15" customHeight="1"/>
    <row r="22745" ht="13.15" customHeight="1"/>
    <row r="22746" ht="13.15" customHeight="1"/>
    <row r="22747" ht="13.15" customHeight="1"/>
    <row r="22748" ht="13.15" customHeight="1"/>
    <row r="22749" ht="13.15" customHeight="1"/>
    <row r="22750" ht="13.15" customHeight="1"/>
    <row r="22751" ht="13.15" customHeight="1"/>
    <row r="22752" ht="13.15" customHeight="1"/>
    <row r="22753" ht="13.15" customHeight="1"/>
    <row r="22754" ht="13.15" customHeight="1"/>
    <row r="22755" ht="13.15" customHeight="1"/>
    <row r="22756" ht="13.15" customHeight="1"/>
    <row r="22757" ht="13.15" customHeight="1"/>
    <row r="22758" ht="13.15" customHeight="1"/>
    <row r="22759" ht="13.15" customHeight="1"/>
    <row r="22760" ht="13.15" customHeight="1"/>
    <row r="22761" ht="13.15" customHeight="1"/>
    <row r="22762" ht="13.15" customHeight="1"/>
    <row r="22763" ht="13.15" customHeight="1"/>
    <row r="22764" ht="13.15" customHeight="1"/>
    <row r="22765" ht="13.15" customHeight="1"/>
    <row r="22766" ht="13.15" customHeight="1"/>
    <row r="22767" ht="13.15" customHeight="1"/>
    <row r="22768" ht="13.15" customHeight="1"/>
    <row r="22769" ht="13.15" customHeight="1"/>
    <row r="22770" ht="13.15" customHeight="1"/>
    <row r="22771" ht="13.15" customHeight="1"/>
    <row r="22772" ht="13.15" customHeight="1"/>
    <row r="22773" ht="13.15" customHeight="1"/>
    <row r="22774" ht="13.15" customHeight="1"/>
    <row r="22775" ht="13.15" customHeight="1"/>
    <row r="22776" ht="13.15" customHeight="1"/>
    <row r="22777" ht="13.15" customHeight="1"/>
    <row r="22778" ht="13.15" customHeight="1"/>
    <row r="22779" ht="13.15" customHeight="1"/>
    <row r="22780" ht="13.15" customHeight="1"/>
    <row r="22781" ht="13.15" customHeight="1"/>
    <row r="22782" ht="13.15" customHeight="1"/>
    <row r="22783" ht="13.15" customHeight="1"/>
    <row r="22784" ht="13.15" customHeight="1"/>
    <row r="22785" ht="13.15" customHeight="1"/>
    <row r="22786" ht="13.15" customHeight="1"/>
    <row r="22787" ht="13.15" customHeight="1"/>
    <row r="22788" ht="13.15" customHeight="1"/>
    <row r="22789" ht="13.15" customHeight="1"/>
    <row r="22790" ht="13.15" customHeight="1"/>
    <row r="22791" ht="13.15" customHeight="1"/>
    <row r="22792" ht="13.15" customHeight="1"/>
    <row r="22793" ht="13.15" customHeight="1"/>
    <row r="22794" ht="13.15" customHeight="1"/>
    <row r="22795" ht="13.15" customHeight="1"/>
    <row r="22796" ht="13.15" customHeight="1"/>
    <row r="22797" ht="13.15" customHeight="1"/>
    <row r="22798" ht="13.15" customHeight="1"/>
    <row r="22799" ht="13.15" customHeight="1"/>
    <row r="22800" ht="13.15" customHeight="1"/>
    <row r="22801" ht="13.15" customHeight="1"/>
    <row r="22802" ht="13.15" customHeight="1"/>
    <row r="22803" ht="13.15" customHeight="1"/>
    <row r="22804" ht="13.15" customHeight="1"/>
    <row r="22805" ht="13.15" customHeight="1"/>
    <row r="22806" ht="13.15" customHeight="1"/>
    <row r="22807" ht="13.15" customHeight="1"/>
    <row r="22808" ht="13.15" customHeight="1"/>
    <row r="22809" ht="13.15" customHeight="1"/>
    <row r="22810" ht="13.15" customHeight="1"/>
    <row r="22811" ht="13.15" customHeight="1"/>
    <row r="22812" ht="13.15" customHeight="1"/>
    <row r="22813" ht="13.15" customHeight="1"/>
    <row r="22814" ht="13.15" customHeight="1"/>
    <row r="22815" ht="13.15" customHeight="1"/>
    <row r="22816" ht="13.15" customHeight="1"/>
    <row r="22817" ht="13.15" customHeight="1"/>
    <row r="22818" ht="13.15" customHeight="1"/>
    <row r="22819" ht="13.15" customHeight="1"/>
    <row r="22820" ht="13.15" customHeight="1"/>
    <row r="22821" ht="13.15" customHeight="1"/>
    <row r="22822" ht="13.15" customHeight="1"/>
    <row r="22823" ht="13.15" customHeight="1"/>
    <row r="22824" ht="13.15" customHeight="1"/>
    <row r="22825" ht="13.15" customHeight="1"/>
    <row r="22826" ht="13.15" customHeight="1"/>
    <row r="22827" ht="13.15" customHeight="1"/>
    <row r="22828" ht="13.15" customHeight="1"/>
    <row r="22829" ht="13.15" customHeight="1"/>
    <row r="22830" ht="13.15" customHeight="1"/>
    <row r="22831" ht="13.15" customHeight="1"/>
    <row r="22832" ht="13.15" customHeight="1"/>
    <row r="22833" ht="13.15" customHeight="1"/>
    <row r="22834" ht="13.15" customHeight="1"/>
    <row r="22835" ht="13.15" customHeight="1"/>
    <row r="22836" ht="13.15" customHeight="1"/>
    <row r="22837" ht="13.15" customHeight="1"/>
    <row r="22838" ht="13.15" customHeight="1"/>
    <row r="22839" ht="13.15" customHeight="1"/>
    <row r="22840" ht="13.15" customHeight="1"/>
    <row r="22841" ht="13.15" customHeight="1"/>
    <row r="22842" ht="13.15" customHeight="1"/>
    <row r="22843" ht="13.15" customHeight="1"/>
    <row r="22844" ht="13.15" customHeight="1"/>
    <row r="22845" ht="13.15" customHeight="1"/>
    <row r="22846" ht="13.15" customHeight="1"/>
    <row r="22847" ht="13.15" customHeight="1"/>
    <row r="22848" ht="13.15" customHeight="1"/>
    <row r="22849" ht="13.15" customHeight="1"/>
    <row r="22850" ht="13.15" customHeight="1"/>
    <row r="22851" ht="13.15" customHeight="1"/>
    <row r="22852" ht="13.15" customHeight="1"/>
    <row r="22853" ht="13.15" customHeight="1"/>
    <row r="22854" ht="13.15" customHeight="1"/>
    <row r="22855" ht="13.15" customHeight="1"/>
    <row r="22856" ht="13.15" customHeight="1"/>
    <row r="22857" ht="13.15" customHeight="1"/>
    <row r="22858" ht="13.15" customHeight="1"/>
    <row r="22859" ht="13.15" customHeight="1"/>
    <row r="22860" ht="13.15" customHeight="1"/>
    <row r="22861" ht="13.15" customHeight="1"/>
    <row r="22862" ht="13.15" customHeight="1"/>
    <row r="22863" ht="13.15" customHeight="1"/>
    <row r="22864" ht="13.15" customHeight="1"/>
    <row r="22865" ht="13.15" customHeight="1"/>
    <row r="22866" ht="13.15" customHeight="1"/>
    <row r="22867" ht="13.15" customHeight="1"/>
    <row r="22868" ht="13.15" customHeight="1"/>
    <row r="22869" ht="13.15" customHeight="1"/>
    <row r="22870" ht="13.15" customHeight="1"/>
    <row r="22871" ht="13.15" customHeight="1"/>
    <row r="22872" ht="13.15" customHeight="1"/>
    <row r="22873" ht="13.15" customHeight="1"/>
    <row r="22874" ht="13.15" customHeight="1"/>
    <row r="22875" ht="13.15" customHeight="1"/>
    <row r="22876" ht="13.15" customHeight="1"/>
    <row r="22877" ht="13.15" customHeight="1"/>
    <row r="22878" ht="13.15" customHeight="1"/>
    <row r="22879" ht="13.15" customHeight="1"/>
    <row r="22880" ht="13.15" customHeight="1"/>
    <row r="22881" ht="13.15" customHeight="1"/>
    <row r="22882" ht="13.15" customHeight="1"/>
    <row r="22883" ht="13.15" customHeight="1"/>
    <row r="22884" ht="13.15" customHeight="1"/>
    <row r="22885" ht="13.15" customHeight="1"/>
    <row r="22886" ht="13.15" customHeight="1"/>
    <row r="22887" ht="13.15" customHeight="1"/>
    <row r="22888" ht="13.15" customHeight="1"/>
    <row r="22889" ht="13.15" customHeight="1"/>
    <row r="22890" ht="13.15" customHeight="1"/>
    <row r="22891" ht="13.15" customHeight="1"/>
    <row r="22892" ht="13.15" customHeight="1"/>
    <row r="22893" ht="13.15" customHeight="1"/>
    <row r="22894" ht="13.15" customHeight="1"/>
    <row r="22895" ht="13.15" customHeight="1"/>
    <row r="22896" ht="13.15" customHeight="1"/>
    <row r="22897" ht="13.15" customHeight="1"/>
    <row r="22898" ht="13.15" customHeight="1"/>
    <row r="22899" ht="13.15" customHeight="1"/>
    <row r="22900" ht="13.15" customHeight="1"/>
    <row r="22901" ht="13.15" customHeight="1"/>
    <row r="22902" ht="13.15" customHeight="1"/>
    <row r="22903" ht="13.15" customHeight="1"/>
    <row r="22904" ht="13.15" customHeight="1"/>
    <row r="22905" ht="13.15" customHeight="1"/>
    <row r="22906" ht="13.15" customHeight="1"/>
    <row r="22907" ht="13.15" customHeight="1"/>
    <row r="22908" ht="13.15" customHeight="1"/>
    <row r="22909" ht="13.15" customHeight="1"/>
    <row r="22910" ht="13.15" customHeight="1"/>
    <row r="22911" ht="13.15" customHeight="1"/>
    <row r="22912" ht="13.15" customHeight="1"/>
    <row r="22913" ht="13.15" customHeight="1"/>
    <row r="22914" ht="13.15" customHeight="1"/>
    <row r="22915" ht="13.15" customHeight="1"/>
    <row r="22916" ht="13.15" customHeight="1"/>
    <row r="22917" ht="13.15" customHeight="1"/>
    <row r="22918" ht="13.15" customHeight="1"/>
    <row r="22919" ht="13.15" customHeight="1"/>
    <row r="22920" ht="13.15" customHeight="1"/>
    <row r="22921" ht="13.15" customHeight="1"/>
    <row r="22922" ht="13.15" customHeight="1"/>
    <row r="22923" ht="13.15" customHeight="1"/>
    <row r="22924" ht="13.15" customHeight="1"/>
    <row r="22925" ht="13.15" customHeight="1"/>
    <row r="22926" ht="13.15" customHeight="1"/>
    <row r="22927" ht="13.15" customHeight="1"/>
    <row r="22928" ht="13.15" customHeight="1"/>
    <row r="22929" ht="13.15" customHeight="1"/>
    <row r="22930" ht="13.15" customHeight="1"/>
    <row r="22931" ht="13.15" customHeight="1"/>
    <row r="22932" ht="13.15" customHeight="1"/>
    <row r="22933" ht="13.15" customHeight="1"/>
    <row r="22934" ht="13.15" customHeight="1"/>
    <row r="22935" ht="13.15" customHeight="1"/>
    <row r="22936" ht="13.15" customHeight="1"/>
    <row r="22937" ht="13.15" customHeight="1"/>
    <row r="22938" ht="13.15" customHeight="1"/>
    <row r="22939" ht="13.15" customHeight="1"/>
    <row r="22940" ht="13.15" customHeight="1"/>
    <row r="22941" ht="13.15" customHeight="1"/>
    <row r="22942" ht="13.15" customHeight="1"/>
    <row r="22943" ht="13.15" customHeight="1"/>
    <row r="22944" ht="13.15" customHeight="1"/>
    <row r="22945" ht="13.15" customHeight="1"/>
    <row r="22946" ht="13.15" customHeight="1"/>
    <row r="22947" ht="13.15" customHeight="1"/>
    <row r="22948" ht="13.15" customHeight="1"/>
    <row r="22949" ht="13.15" customHeight="1"/>
    <row r="22950" ht="13.15" customHeight="1"/>
    <row r="22951" ht="13.15" customHeight="1"/>
    <row r="22952" ht="13.15" customHeight="1"/>
    <row r="22953" ht="13.15" customHeight="1"/>
    <row r="22954" ht="13.15" customHeight="1"/>
    <row r="22955" ht="13.15" customHeight="1"/>
    <row r="22956" ht="13.15" customHeight="1"/>
    <row r="22957" ht="13.15" customHeight="1"/>
    <row r="22958" ht="13.15" customHeight="1"/>
    <row r="22959" ht="13.15" customHeight="1"/>
    <row r="22960" ht="13.15" customHeight="1"/>
    <row r="22961" ht="13.15" customHeight="1"/>
    <row r="22962" ht="13.15" customHeight="1"/>
    <row r="22963" ht="13.15" customHeight="1"/>
    <row r="22964" ht="13.15" customHeight="1"/>
    <row r="22965" ht="13.15" customHeight="1"/>
    <row r="22966" ht="13.15" customHeight="1"/>
    <row r="22967" ht="13.15" customHeight="1"/>
    <row r="22968" ht="13.15" customHeight="1"/>
    <row r="22969" ht="13.15" customHeight="1"/>
    <row r="22970" ht="13.15" customHeight="1"/>
    <row r="22971" ht="13.15" customHeight="1"/>
    <row r="22972" ht="13.15" customHeight="1"/>
    <row r="22973" ht="13.15" customHeight="1"/>
    <row r="22974" ht="13.15" customHeight="1"/>
    <row r="22975" ht="13.15" customHeight="1"/>
    <row r="22976" ht="13.15" customHeight="1"/>
    <row r="22977" ht="13.15" customHeight="1"/>
    <row r="22978" ht="13.15" customHeight="1"/>
    <row r="22979" ht="13.15" customHeight="1"/>
    <row r="22980" ht="13.15" customHeight="1"/>
    <row r="22981" ht="13.15" customHeight="1"/>
    <row r="22982" ht="13.15" customHeight="1"/>
    <row r="22983" ht="13.15" customHeight="1"/>
    <row r="22984" ht="13.15" customHeight="1"/>
    <row r="22985" ht="13.15" customHeight="1"/>
    <row r="22986" ht="13.15" customHeight="1"/>
    <row r="22987" ht="13.15" customHeight="1"/>
    <row r="22988" ht="13.15" customHeight="1"/>
    <row r="22989" ht="13.15" customHeight="1"/>
    <row r="22990" ht="13.15" customHeight="1"/>
    <row r="22991" ht="13.15" customHeight="1"/>
    <row r="22992" ht="13.15" customHeight="1"/>
    <row r="22993" ht="13.15" customHeight="1"/>
    <row r="22994" ht="13.15" customHeight="1"/>
    <row r="22995" ht="13.15" customHeight="1"/>
    <row r="22996" ht="13.15" customHeight="1"/>
    <row r="22997" ht="13.15" customHeight="1"/>
    <row r="22998" ht="13.15" customHeight="1"/>
    <row r="22999" ht="13.15" customHeight="1"/>
    <row r="23000" ht="13.15" customHeight="1"/>
    <row r="23001" ht="13.15" customHeight="1"/>
    <row r="23002" ht="13.15" customHeight="1"/>
    <row r="23003" ht="13.15" customHeight="1"/>
    <row r="23004" ht="13.15" customHeight="1"/>
    <row r="23005" ht="13.15" customHeight="1"/>
    <row r="23006" ht="13.15" customHeight="1"/>
    <row r="23007" ht="13.15" customHeight="1"/>
    <row r="23008" ht="13.15" customHeight="1"/>
    <row r="23009" ht="13.15" customHeight="1"/>
    <row r="23010" ht="13.15" customHeight="1"/>
    <row r="23011" ht="13.15" customHeight="1"/>
    <row r="23012" ht="13.15" customHeight="1"/>
    <row r="23013" ht="13.15" customHeight="1"/>
    <row r="23014" ht="13.15" customHeight="1"/>
    <row r="23015" ht="13.15" customHeight="1"/>
    <row r="23016" ht="13.15" customHeight="1"/>
    <row r="23017" ht="13.15" customHeight="1"/>
    <row r="23018" ht="13.15" customHeight="1"/>
    <row r="23019" ht="13.15" customHeight="1"/>
    <row r="23020" ht="13.15" customHeight="1"/>
    <row r="23021" ht="13.15" customHeight="1"/>
    <row r="23022" ht="13.15" customHeight="1"/>
    <row r="23023" ht="13.15" customHeight="1"/>
    <row r="23024" ht="13.15" customHeight="1"/>
    <row r="23025" ht="13.15" customHeight="1"/>
    <row r="23026" ht="13.15" customHeight="1"/>
    <row r="23027" ht="13.15" customHeight="1"/>
    <row r="23028" ht="13.15" customHeight="1"/>
    <row r="23029" ht="13.15" customHeight="1"/>
    <row r="23030" ht="13.15" customHeight="1"/>
    <row r="23031" ht="13.15" customHeight="1"/>
    <row r="23032" ht="13.15" customHeight="1"/>
    <row r="23033" ht="13.15" customHeight="1"/>
    <row r="23034" ht="13.15" customHeight="1"/>
    <row r="23035" ht="13.15" customHeight="1"/>
    <row r="23036" ht="13.15" customHeight="1"/>
    <row r="23037" ht="13.15" customHeight="1"/>
    <row r="23038" ht="13.15" customHeight="1"/>
    <row r="23039" ht="13.15" customHeight="1"/>
    <row r="23040" ht="13.15" customHeight="1"/>
    <row r="23041" ht="13.15" customHeight="1"/>
    <row r="23042" ht="13.15" customHeight="1"/>
    <row r="23043" ht="13.15" customHeight="1"/>
    <row r="23044" ht="13.15" customHeight="1"/>
    <row r="23045" ht="13.15" customHeight="1"/>
    <row r="23046" ht="13.15" customHeight="1"/>
    <row r="23047" ht="13.15" customHeight="1"/>
    <row r="23048" ht="13.15" customHeight="1"/>
    <row r="23049" ht="13.15" customHeight="1"/>
    <row r="23050" ht="13.15" customHeight="1"/>
    <row r="23051" ht="13.15" customHeight="1"/>
    <row r="23052" ht="13.15" customHeight="1"/>
    <row r="23053" ht="13.15" customHeight="1"/>
    <row r="23054" ht="13.15" customHeight="1"/>
    <row r="23055" ht="13.15" customHeight="1"/>
    <row r="23056" ht="13.15" customHeight="1"/>
    <row r="23057" ht="13.15" customHeight="1"/>
    <row r="23058" ht="13.15" customHeight="1"/>
    <row r="23059" ht="13.15" customHeight="1"/>
    <row r="23060" ht="13.15" customHeight="1"/>
    <row r="23061" ht="13.15" customHeight="1"/>
    <row r="23062" ht="13.15" customHeight="1"/>
    <row r="23063" ht="13.15" customHeight="1"/>
    <row r="23064" ht="13.15" customHeight="1"/>
    <row r="23065" ht="13.15" customHeight="1"/>
    <row r="23066" ht="13.15" customHeight="1"/>
    <row r="23067" ht="13.15" customHeight="1"/>
    <row r="23068" ht="13.15" customHeight="1"/>
    <row r="23069" ht="13.15" customHeight="1"/>
    <row r="23070" ht="13.15" customHeight="1"/>
    <row r="23071" ht="13.15" customHeight="1"/>
    <row r="23072" ht="13.15" customHeight="1"/>
    <row r="23073" ht="13.15" customHeight="1"/>
    <row r="23074" ht="13.15" customHeight="1"/>
    <row r="23075" ht="13.15" customHeight="1"/>
    <row r="23076" ht="13.15" customHeight="1"/>
    <row r="23077" ht="13.15" customHeight="1"/>
    <row r="23078" ht="13.15" customHeight="1"/>
    <row r="23079" ht="13.15" customHeight="1"/>
    <row r="23080" ht="13.15" customHeight="1"/>
    <row r="23081" ht="13.15" customHeight="1"/>
    <row r="23082" ht="13.15" customHeight="1"/>
    <row r="23083" ht="13.15" customHeight="1"/>
    <row r="23084" ht="13.15" customHeight="1"/>
    <row r="23085" ht="13.15" customHeight="1"/>
    <row r="23086" ht="13.15" customHeight="1"/>
    <row r="23087" ht="13.15" customHeight="1"/>
    <row r="23088" ht="13.15" customHeight="1"/>
    <row r="23089" ht="13.15" customHeight="1"/>
    <row r="23090" ht="13.15" customHeight="1"/>
    <row r="23091" ht="13.15" customHeight="1"/>
    <row r="23092" ht="13.15" customHeight="1"/>
    <row r="23093" ht="13.15" customHeight="1"/>
    <row r="23094" ht="13.15" customHeight="1"/>
    <row r="23095" ht="13.15" customHeight="1"/>
    <row r="23096" ht="13.15" customHeight="1"/>
    <row r="23097" ht="13.15" customHeight="1"/>
    <row r="23098" ht="13.15" customHeight="1"/>
    <row r="23099" ht="13.15" customHeight="1"/>
    <row r="23100" ht="13.15" customHeight="1"/>
    <row r="23101" ht="13.15" customHeight="1"/>
    <row r="23102" ht="13.15" customHeight="1"/>
    <row r="23103" ht="13.15" customHeight="1"/>
    <row r="23104" ht="13.15" customHeight="1"/>
    <row r="23105" ht="13.15" customHeight="1"/>
    <row r="23106" ht="13.15" customHeight="1"/>
    <row r="23107" ht="13.15" customHeight="1"/>
    <row r="23108" ht="13.15" customHeight="1"/>
    <row r="23109" ht="13.15" customHeight="1"/>
    <row r="23110" ht="13.15" customHeight="1"/>
    <row r="23111" ht="13.15" customHeight="1"/>
    <row r="23112" ht="13.15" customHeight="1"/>
    <row r="23113" ht="13.15" customHeight="1"/>
    <row r="23114" ht="13.15" customHeight="1"/>
    <row r="23115" ht="13.15" customHeight="1"/>
    <row r="23116" ht="13.15" customHeight="1"/>
    <row r="23117" ht="13.15" customHeight="1"/>
    <row r="23118" ht="13.15" customHeight="1"/>
    <row r="23119" ht="13.15" customHeight="1"/>
    <row r="23120" ht="13.15" customHeight="1"/>
    <row r="23121" ht="13.15" customHeight="1"/>
    <row r="23122" ht="13.15" customHeight="1"/>
    <row r="23123" ht="13.15" customHeight="1"/>
    <row r="23124" ht="13.15" customHeight="1"/>
    <row r="23125" ht="13.15" customHeight="1"/>
    <row r="23126" ht="13.15" customHeight="1"/>
    <row r="23127" ht="13.15" customHeight="1"/>
    <row r="23128" ht="13.15" customHeight="1"/>
    <row r="23129" ht="13.15" customHeight="1"/>
    <row r="23130" ht="13.15" customHeight="1"/>
    <row r="23131" ht="13.15" customHeight="1"/>
    <row r="23132" ht="13.15" customHeight="1"/>
    <row r="23133" ht="13.15" customHeight="1"/>
    <row r="23134" ht="13.15" customHeight="1"/>
    <row r="23135" ht="13.15" customHeight="1"/>
    <row r="23136" ht="13.15" customHeight="1"/>
    <row r="23137" ht="13.15" customHeight="1"/>
    <row r="23138" ht="13.15" customHeight="1"/>
    <row r="23139" ht="13.15" customHeight="1"/>
    <row r="23140" ht="13.15" customHeight="1"/>
    <row r="23141" ht="13.15" customHeight="1"/>
    <row r="23142" ht="13.15" customHeight="1"/>
    <row r="23143" ht="13.15" customHeight="1"/>
    <row r="23144" ht="13.15" customHeight="1"/>
    <row r="23145" ht="13.15" customHeight="1"/>
    <row r="23146" ht="13.15" customHeight="1"/>
    <row r="23147" ht="13.15" customHeight="1"/>
    <row r="23148" ht="13.15" customHeight="1"/>
    <row r="23149" ht="13.15" customHeight="1"/>
    <row r="23150" ht="13.15" customHeight="1"/>
    <row r="23151" ht="13.15" customHeight="1"/>
    <row r="23152" ht="13.15" customHeight="1"/>
    <row r="23153" ht="13.15" customHeight="1"/>
    <row r="23154" ht="13.15" customHeight="1"/>
    <row r="23155" ht="13.15" customHeight="1"/>
    <row r="23156" ht="13.15" customHeight="1"/>
    <row r="23157" ht="13.15" customHeight="1"/>
    <row r="23158" ht="13.15" customHeight="1"/>
    <row r="23159" ht="13.15" customHeight="1"/>
    <row r="23160" ht="13.15" customHeight="1"/>
    <row r="23161" ht="13.15" customHeight="1"/>
    <row r="23162" ht="13.15" customHeight="1"/>
    <row r="23163" ht="13.15" customHeight="1"/>
    <row r="23164" ht="13.15" customHeight="1"/>
    <row r="23165" ht="13.15" customHeight="1"/>
    <row r="23166" ht="13.15" customHeight="1"/>
    <row r="23167" ht="13.15" customHeight="1"/>
    <row r="23168" ht="13.15" customHeight="1"/>
    <row r="23169" ht="13.15" customHeight="1"/>
    <row r="23170" ht="13.15" customHeight="1"/>
    <row r="23171" ht="13.15" customHeight="1"/>
    <row r="23172" ht="13.15" customHeight="1"/>
    <row r="23173" ht="13.15" customHeight="1"/>
    <row r="23174" ht="13.15" customHeight="1"/>
    <row r="23175" ht="13.15" customHeight="1"/>
    <row r="23176" ht="13.15" customHeight="1"/>
    <row r="23177" ht="13.15" customHeight="1"/>
    <row r="23178" ht="13.15" customHeight="1"/>
    <row r="23179" ht="13.15" customHeight="1"/>
    <row r="23180" ht="13.15" customHeight="1"/>
    <row r="23181" ht="13.15" customHeight="1"/>
    <row r="23182" ht="13.15" customHeight="1"/>
    <row r="23183" ht="13.15" customHeight="1"/>
    <row r="23184" ht="13.15" customHeight="1"/>
    <row r="23185" ht="13.15" customHeight="1"/>
    <row r="23186" ht="13.15" customHeight="1"/>
    <row r="23187" ht="13.15" customHeight="1"/>
    <row r="23188" ht="13.15" customHeight="1"/>
    <row r="23189" ht="13.15" customHeight="1"/>
    <row r="23190" ht="13.15" customHeight="1"/>
    <row r="23191" ht="13.15" customHeight="1"/>
    <row r="23192" ht="13.15" customHeight="1"/>
    <row r="23193" ht="13.15" customHeight="1"/>
    <row r="23194" ht="13.15" customHeight="1"/>
    <row r="23195" ht="13.15" customHeight="1"/>
    <row r="23196" ht="13.15" customHeight="1"/>
    <row r="23197" ht="13.15" customHeight="1"/>
    <row r="23198" ht="13.15" customHeight="1"/>
    <row r="23199" ht="13.15" customHeight="1"/>
    <row r="23200" ht="13.15" customHeight="1"/>
    <row r="23201" ht="13.15" customHeight="1"/>
    <row r="23202" ht="13.15" customHeight="1"/>
    <row r="23203" ht="13.15" customHeight="1"/>
    <row r="23204" ht="13.15" customHeight="1"/>
    <row r="23205" ht="13.15" customHeight="1"/>
    <row r="23206" ht="13.15" customHeight="1"/>
    <row r="23207" ht="13.15" customHeight="1"/>
    <row r="23208" ht="13.15" customHeight="1"/>
    <row r="23209" ht="13.15" customHeight="1"/>
    <row r="23210" ht="13.15" customHeight="1"/>
    <row r="23211" ht="13.15" customHeight="1"/>
    <row r="23212" ht="13.15" customHeight="1"/>
    <row r="23213" ht="13.15" customHeight="1"/>
    <row r="23214" ht="13.15" customHeight="1"/>
    <row r="23215" ht="13.15" customHeight="1"/>
    <row r="23216" ht="13.15" customHeight="1"/>
    <row r="23217" ht="13.15" customHeight="1"/>
    <row r="23218" ht="13.15" customHeight="1"/>
    <row r="23219" ht="13.15" customHeight="1"/>
    <row r="23220" ht="13.15" customHeight="1"/>
    <row r="23221" ht="13.15" customHeight="1"/>
    <row r="23222" ht="13.15" customHeight="1"/>
    <row r="23223" ht="13.15" customHeight="1"/>
    <row r="23224" ht="13.15" customHeight="1"/>
    <row r="23225" ht="13.15" customHeight="1"/>
    <row r="23226" ht="13.15" customHeight="1"/>
    <row r="23227" ht="13.15" customHeight="1"/>
    <row r="23228" ht="13.15" customHeight="1"/>
    <row r="23229" ht="13.15" customHeight="1"/>
    <row r="23230" ht="13.15" customHeight="1"/>
    <row r="23231" ht="13.15" customHeight="1"/>
    <row r="23232" ht="13.15" customHeight="1"/>
    <row r="23233" ht="13.15" customHeight="1"/>
    <row r="23234" ht="13.15" customHeight="1"/>
    <row r="23235" ht="13.15" customHeight="1"/>
    <row r="23236" ht="13.15" customHeight="1"/>
    <row r="23237" ht="13.15" customHeight="1"/>
    <row r="23238" ht="13.15" customHeight="1"/>
    <row r="23239" ht="13.15" customHeight="1"/>
    <row r="23240" ht="13.15" customHeight="1"/>
    <row r="23241" ht="13.15" customHeight="1"/>
    <row r="23242" ht="13.15" customHeight="1"/>
    <row r="23243" ht="13.15" customHeight="1"/>
    <row r="23244" ht="13.15" customHeight="1"/>
    <row r="23245" ht="13.15" customHeight="1"/>
    <row r="23246" ht="13.15" customHeight="1"/>
    <row r="23247" ht="13.15" customHeight="1"/>
    <row r="23248" ht="13.15" customHeight="1"/>
    <row r="23249" ht="13.15" customHeight="1"/>
    <row r="23250" ht="13.15" customHeight="1"/>
    <row r="23251" ht="13.15" customHeight="1"/>
    <row r="23252" ht="13.15" customHeight="1"/>
    <row r="23253" ht="13.15" customHeight="1"/>
    <row r="23254" ht="13.15" customHeight="1"/>
    <row r="23255" ht="13.15" customHeight="1"/>
    <row r="23256" ht="13.15" customHeight="1"/>
    <row r="23257" ht="13.15" customHeight="1"/>
    <row r="23258" ht="13.15" customHeight="1"/>
    <row r="23259" ht="13.15" customHeight="1"/>
    <row r="23260" ht="13.15" customHeight="1"/>
    <row r="23261" ht="13.15" customHeight="1"/>
    <row r="23262" ht="13.15" customHeight="1"/>
    <row r="23263" ht="13.15" customHeight="1"/>
    <row r="23264" ht="13.15" customHeight="1"/>
    <row r="23265" ht="13.15" customHeight="1"/>
    <row r="23266" ht="13.15" customHeight="1"/>
    <row r="23267" ht="13.15" customHeight="1"/>
    <row r="23268" ht="13.15" customHeight="1"/>
    <row r="23269" ht="13.15" customHeight="1"/>
    <row r="23270" ht="13.15" customHeight="1"/>
    <row r="23271" ht="13.15" customHeight="1"/>
    <row r="23272" ht="13.15" customHeight="1"/>
    <row r="23273" ht="13.15" customHeight="1"/>
    <row r="23274" ht="13.15" customHeight="1"/>
    <row r="23275" ht="13.15" customHeight="1"/>
    <row r="23276" ht="13.15" customHeight="1"/>
    <row r="23277" ht="13.15" customHeight="1"/>
    <row r="23278" ht="13.15" customHeight="1"/>
    <row r="23279" ht="13.15" customHeight="1"/>
    <row r="23280" ht="13.15" customHeight="1"/>
    <row r="23281" ht="13.15" customHeight="1"/>
    <row r="23282" ht="13.15" customHeight="1"/>
    <row r="23283" ht="13.15" customHeight="1"/>
    <row r="23284" ht="13.15" customHeight="1"/>
    <row r="23285" ht="13.15" customHeight="1"/>
    <row r="23286" ht="13.15" customHeight="1"/>
    <row r="23287" ht="13.15" customHeight="1"/>
    <row r="23288" ht="13.15" customHeight="1"/>
    <row r="23289" ht="13.15" customHeight="1"/>
    <row r="23290" ht="13.15" customHeight="1"/>
    <row r="23291" ht="13.15" customHeight="1"/>
    <row r="23292" ht="13.15" customHeight="1"/>
    <row r="23293" ht="13.15" customHeight="1"/>
    <row r="23294" ht="13.15" customHeight="1"/>
    <row r="23295" ht="13.15" customHeight="1"/>
    <row r="23296" ht="13.15" customHeight="1"/>
    <row r="23297" ht="13.15" customHeight="1"/>
    <row r="23298" ht="13.15" customHeight="1"/>
    <row r="23299" ht="13.15" customHeight="1"/>
    <row r="23300" ht="13.15" customHeight="1"/>
    <row r="23301" ht="13.15" customHeight="1"/>
    <row r="23302" ht="13.15" customHeight="1"/>
    <row r="23303" ht="13.15" customHeight="1"/>
    <row r="23304" ht="13.15" customHeight="1"/>
    <row r="23305" ht="13.15" customHeight="1"/>
    <row r="23306" ht="13.15" customHeight="1"/>
    <row r="23307" ht="13.15" customHeight="1"/>
    <row r="23308" ht="13.15" customHeight="1"/>
    <row r="23309" ht="13.15" customHeight="1"/>
    <row r="23310" ht="13.15" customHeight="1"/>
    <row r="23311" ht="13.15" customHeight="1"/>
    <row r="23312" ht="13.15" customHeight="1"/>
    <row r="23313" ht="13.15" customHeight="1"/>
    <row r="23314" ht="13.15" customHeight="1"/>
    <row r="23315" ht="13.15" customHeight="1"/>
    <row r="23316" ht="13.15" customHeight="1"/>
    <row r="23317" ht="13.15" customHeight="1"/>
    <row r="23318" ht="13.15" customHeight="1"/>
    <row r="23319" ht="13.15" customHeight="1"/>
    <row r="23320" ht="13.15" customHeight="1"/>
    <row r="23321" ht="13.15" customHeight="1"/>
    <row r="23322" ht="13.15" customHeight="1"/>
    <row r="23323" ht="13.15" customHeight="1"/>
    <row r="23324" ht="13.15" customHeight="1"/>
    <row r="23325" ht="13.15" customHeight="1"/>
    <row r="23326" ht="13.15" customHeight="1"/>
    <row r="23327" ht="13.15" customHeight="1"/>
    <row r="23328" ht="13.15" customHeight="1"/>
    <row r="23329" ht="13.15" customHeight="1"/>
    <row r="23330" ht="13.15" customHeight="1"/>
    <row r="23331" ht="13.15" customHeight="1"/>
    <row r="23332" ht="13.15" customHeight="1"/>
    <row r="23333" ht="13.15" customHeight="1"/>
    <row r="23334" ht="13.15" customHeight="1"/>
    <row r="23335" ht="13.15" customHeight="1"/>
    <row r="23336" ht="13.15" customHeight="1"/>
    <row r="23337" ht="13.15" customHeight="1"/>
    <row r="23338" ht="13.15" customHeight="1"/>
    <row r="23339" ht="13.15" customHeight="1"/>
    <row r="23340" ht="13.15" customHeight="1"/>
    <row r="23341" ht="13.15" customHeight="1"/>
    <row r="23342" ht="13.15" customHeight="1"/>
    <row r="23343" ht="13.15" customHeight="1"/>
    <row r="23344" ht="13.15" customHeight="1"/>
    <row r="23345" ht="13.15" customHeight="1"/>
    <row r="23346" ht="13.15" customHeight="1"/>
    <row r="23347" ht="13.15" customHeight="1"/>
    <row r="23348" ht="13.15" customHeight="1"/>
    <row r="23349" ht="13.15" customHeight="1"/>
    <row r="23350" ht="13.15" customHeight="1"/>
    <row r="23351" ht="13.15" customHeight="1"/>
    <row r="23352" ht="13.15" customHeight="1"/>
    <row r="23353" ht="13.15" customHeight="1"/>
    <row r="23354" ht="13.15" customHeight="1"/>
    <row r="23355" ht="13.15" customHeight="1"/>
    <row r="23356" ht="13.15" customHeight="1"/>
    <row r="23357" ht="13.15" customHeight="1"/>
    <row r="23358" ht="13.15" customHeight="1"/>
    <row r="23359" ht="13.15" customHeight="1"/>
    <row r="23360" ht="13.15" customHeight="1"/>
    <row r="23361" ht="13.15" customHeight="1"/>
    <row r="23362" ht="13.15" customHeight="1"/>
    <row r="23363" ht="13.15" customHeight="1"/>
    <row r="23364" ht="13.15" customHeight="1"/>
    <row r="23365" ht="13.15" customHeight="1"/>
    <row r="23366" ht="13.15" customHeight="1"/>
    <row r="23367" ht="13.15" customHeight="1"/>
    <row r="23368" ht="13.15" customHeight="1"/>
    <row r="23369" ht="13.15" customHeight="1"/>
    <row r="23370" ht="13.15" customHeight="1"/>
    <row r="23371" ht="13.15" customHeight="1"/>
    <row r="23372" ht="13.15" customHeight="1"/>
    <row r="23373" ht="13.15" customHeight="1"/>
    <row r="23374" ht="13.15" customHeight="1"/>
    <row r="23375" ht="13.15" customHeight="1"/>
    <row r="23376" ht="13.15" customHeight="1"/>
    <row r="23377" ht="13.15" customHeight="1"/>
    <row r="23378" ht="13.15" customHeight="1"/>
    <row r="23379" ht="13.15" customHeight="1"/>
    <row r="23380" ht="13.15" customHeight="1"/>
    <row r="23381" ht="13.15" customHeight="1"/>
    <row r="23382" ht="13.15" customHeight="1"/>
    <row r="23383" ht="13.15" customHeight="1"/>
    <row r="23384" ht="13.15" customHeight="1"/>
    <row r="23385" ht="13.15" customHeight="1"/>
    <row r="23386" ht="13.15" customHeight="1"/>
    <row r="23387" ht="13.15" customHeight="1"/>
    <row r="23388" ht="13.15" customHeight="1"/>
    <row r="23389" ht="13.15" customHeight="1"/>
    <row r="23390" ht="13.15" customHeight="1"/>
    <row r="23391" ht="13.15" customHeight="1"/>
    <row r="23392" ht="13.15" customHeight="1"/>
    <row r="23393" ht="13.15" customHeight="1"/>
    <row r="23394" ht="13.15" customHeight="1"/>
    <row r="23395" ht="13.15" customHeight="1"/>
    <row r="23396" ht="13.15" customHeight="1"/>
    <row r="23397" ht="13.15" customHeight="1"/>
    <row r="23398" ht="13.15" customHeight="1"/>
    <row r="23399" ht="13.15" customHeight="1"/>
    <row r="23400" ht="13.15" customHeight="1"/>
    <row r="23401" ht="13.15" customHeight="1"/>
    <row r="23402" ht="13.15" customHeight="1"/>
    <row r="23403" ht="13.15" customHeight="1"/>
    <row r="23404" ht="13.15" customHeight="1"/>
    <row r="23405" ht="13.15" customHeight="1"/>
    <row r="23406" ht="13.15" customHeight="1"/>
    <row r="23407" ht="13.15" customHeight="1"/>
    <row r="23408" ht="13.15" customHeight="1"/>
    <row r="23409" ht="13.15" customHeight="1"/>
    <row r="23410" ht="13.15" customHeight="1"/>
    <row r="23411" ht="13.15" customHeight="1"/>
    <row r="23412" ht="13.15" customHeight="1"/>
    <row r="23413" ht="13.15" customHeight="1"/>
    <row r="23414" ht="13.15" customHeight="1"/>
    <row r="23415" ht="13.15" customHeight="1"/>
    <row r="23416" ht="13.15" customHeight="1"/>
    <row r="23417" ht="13.15" customHeight="1"/>
    <row r="23418" ht="13.15" customHeight="1"/>
    <row r="23419" ht="13.15" customHeight="1"/>
    <row r="23420" ht="13.15" customHeight="1"/>
    <row r="23421" ht="13.15" customHeight="1"/>
    <row r="23422" ht="13.15" customHeight="1"/>
    <row r="23423" ht="13.15" customHeight="1"/>
    <row r="23424" ht="13.15" customHeight="1"/>
    <row r="23425" ht="13.15" customHeight="1"/>
    <row r="23426" ht="13.15" customHeight="1"/>
    <row r="23427" ht="13.15" customHeight="1"/>
    <row r="23428" ht="13.15" customHeight="1"/>
    <row r="23429" ht="13.15" customHeight="1"/>
    <row r="23430" ht="13.15" customHeight="1"/>
    <row r="23431" ht="13.15" customHeight="1"/>
    <row r="23432" ht="13.15" customHeight="1"/>
    <row r="23433" ht="13.15" customHeight="1"/>
    <row r="23434" ht="13.15" customHeight="1"/>
    <row r="23435" ht="13.15" customHeight="1"/>
    <row r="23436" ht="13.15" customHeight="1"/>
    <row r="23437" ht="13.15" customHeight="1"/>
    <row r="23438" ht="13.15" customHeight="1"/>
    <row r="23439" ht="13.15" customHeight="1"/>
    <row r="23440" ht="13.15" customHeight="1"/>
    <row r="23441" ht="13.15" customHeight="1"/>
    <row r="23442" ht="13.15" customHeight="1"/>
    <row r="23443" ht="13.15" customHeight="1"/>
    <row r="23444" ht="13.15" customHeight="1"/>
    <row r="23445" ht="13.15" customHeight="1"/>
    <row r="23446" ht="13.15" customHeight="1"/>
    <row r="23447" ht="13.15" customHeight="1"/>
    <row r="23448" ht="13.15" customHeight="1"/>
    <row r="23449" ht="13.15" customHeight="1"/>
    <row r="23450" ht="13.15" customHeight="1"/>
    <row r="23451" ht="13.15" customHeight="1"/>
    <row r="23452" ht="13.15" customHeight="1"/>
    <row r="23453" ht="13.15" customHeight="1"/>
    <row r="23454" ht="13.15" customHeight="1"/>
    <row r="23455" ht="13.15" customHeight="1"/>
    <row r="23456" ht="13.15" customHeight="1"/>
    <row r="23457" ht="13.15" customHeight="1"/>
    <row r="23458" ht="13.15" customHeight="1"/>
    <row r="23459" ht="13.15" customHeight="1"/>
    <row r="23460" ht="13.15" customHeight="1"/>
    <row r="23461" ht="13.15" customHeight="1"/>
    <row r="23462" ht="13.15" customHeight="1"/>
    <row r="23463" ht="13.15" customHeight="1"/>
    <row r="23464" ht="13.15" customHeight="1"/>
    <row r="23465" ht="13.15" customHeight="1"/>
    <row r="23466" ht="13.15" customHeight="1"/>
    <row r="23467" ht="13.15" customHeight="1"/>
    <row r="23468" ht="13.15" customHeight="1"/>
    <row r="23469" ht="13.15" customHeight="1"/>
    <row r="23470" ht="13.15" customHeight="1"/>
    <row r="23471" ht="13.15" customHeight="1"/>
    <row r="23472" ht="13.15" customHeight="1"/>
    <row r="23473" ht="13.15" customHeight="1"/>
    <row r="23474" ht="13.15" customHeight="1"/>
    <row r="23475" ht="13.15" customHeight="1"/>
    <row r="23476" ht="13.15" customHeight="1"/>
    <row r="23477" ht="13.15" customHeight="1"/>
    <row r="23478" ht="13.15" customHeight="1"/>
    <row r="23479" ht="13.15" customHeight="1"/>
    <row r="23480" ht="13.15" customHeight="1"/>
    <row r="23481" ht="13.15" customHeight="1"/>
    <row r="23482" ht="13.15" customHeight="1"/>
    <row r="23483" ht="13.15" customHeight="1"/>
    <row r="23484" ht="13.15" customHeight="1"/>
    <row r="23485" ht="13.15" customHeight="1"/>
    <row r="23486" ht="13.15" customHeight="1"/>
    <row r="23487" ht="13.15" customHeight="1"/>
    <row r="23488" ht="13.15" customHeight="1"/>
    <row r="23489" ht="13.15" customHeight="1"/>
    <row r="23490" ht="13.15" customHeight="1"/>
    <row r="23491" ht="13.15" customHeight="1"/>
    <row r="23492" ht="13.15" customHeight="1"/>
    <row r="23493" ht="13.15" customHeight="1"/>
    <row r="23494" ht="13.15" customHeight="1"/>
    <row r="23495" ht="13.15" customHeight="1"/>
    <row r="23496" ht="13.15" customHeight="1"/>
    <row r="23497" ht="13.15" customHeight="1"/>
    <row r="23498" ht="13.15" customHeight="1"/>
    <row r="23499" ht="13.15" customHeight="1"/>
    <row r="23500" ht="13.15" customHeight="1"/>
    <row r="23501" ht="13.15" customHeight="1"/>
    <row r="23502" ht="13.15" customHeight="1"/>
    <row r="23503" ht="13.15" customHeight="1"/>
    <row r="23504" ht="13.15" customHeight="1"/>
    <row r="23505" ht="13.15" customHeight="1"/>
    <row r="23506" ht="13.15" customHeight="1"/>
    <row r="23507" ht="13.15" customHeight="1"/>
    <row r="23508" ht="13.15" customHeight="1"/>
    <row r="23509" ht="13.15" customHeight="1"/>
    <row r="23510" ht="13.15" customHeight="1"/>
    <row r="23511" ht="13.15" customHeight="1"/>
    <row r="23512" ht="13.15" customHeight="1"/>
    <row r="23513" ht="13.15" customHeight="1"/>
    <row r="23514" ht="13.15" customHeight="1"/>
    <row r="23515" ht="13.15" customHeight="1"/>
    <row r="23516" ht="13.15" customHeight="1"/>
    <row r="23517" ht="13.15" customHeight="1"/>
    <row r="23518" ht="13.15" customHeight="1"/>
    <row r="23519" ht="13.15" customHeight="1"/>
    <row r="23520" ht="13.15" customHeight="1"/>
    <row r="23521" ht="13.15" customHeight="1"/>
    <row r="23522" ht="13.15" customHeight="1"/>
    <row r="23523" ht="13.15" customHeight="1"/>
    <row r="23524" ht="13.15" customHeight="1"/>
    <row r="23525" ht="13.15" customHeight="1"/>
    <row r="23526" ht="13.15" customHeight="1"/>
    <row r="23527" ht="13.15" customHeight="1"/>
    <row r="23528" ht="13.15" customHeight="1"/>
    <row r="23529" ht="13.15" customHeight="1"/>
    <row r="23530" ht="13.15" customHeight="1"/>
    <row r="23531" ht="13.15" customHeight="1"/>
    <row r="23532" ht="13.15" customHeight="1"/>
    <row r="23533" ht="13.15" customHeight="1"/>
    <row r="23534" ht="13.15" customHeight="1"/>
    <row r="23535" ht="13.15" customHeight="1"/>
    <row r="23536" ht="13.15" customHeight="1"/>
    <row r="23537" ht="13.15" customHeight="1"/>
    <row r="23538" ht="13.15" customHeight="1"/>
    <row r="23539" ht="13.15" customHeight="1"/>
    <row r="23540" ht="13.15" customHeight="1"/>
    <row r="23541" ht="13.15" customHeight="1"/>
    <row r="23542" ht="13.15" customHeight="1"/>
    <row r="23543" ht="13.15" customHeight="1"/>
    <row r="23544" ht="13.15" customHeight="1"/>
    <row r="23545" ht="13.15" customHeight="1"/>
    <row r="23546" ht="13.15" customHeight="1"/>
    <row r="23547" ht="13.15" customHeight="1"/>
    <row r="23548" ht="13.15" customHeight="1"/>
    <row r="23549" ht="13.15" customHeight="1"/>
    <row r="23550" ht="13.15" customHeight="1"/>
    <row r="23551" ht="13.15" customHeight="1"/>
    <row r="23552" ht="13.15" customHeight="1"/>
    <row r="23553" ht="13.15" customHeight="1"/>
    <row r="23554" ht="13.15" customHeight="1"/>
    <row r="23555" ht="13.15" customHeight="1"/>
    <row r="23556" ht="13.15" customHeight="1"/>
    <row r="23557" ht="13.15" customHeight="1"/>
    <row r="23558" ht="13.15" customHeight="1"/>
    <row r="23559" ht="13.15" customHeight="1"/>
    <row r="23560" ht="13.15" customHeight="1"/>
    <row r="23561" ht="13.15" customHeight="1"/>
    <row r="23562" ht="13.15" customHeight="1"/>
    <row r="23563" ht="13.15" customHeight="1"/>
    <row r="23564" ht="13.15" customHeight="1"/>
    <row r="23565" ht="13.15" customHeight="1"/>
    <row r="23566" ht="13.15" customHeight="1"/>
    <row r="23567" ht="13.15" customHeight="1"/>
    <row r="23568" ht="13.15" customHeight="1"/>
    <row r="23569" ht="13.15" customHeight="1"/>
    <row r="23570" ht="13.15" customHeight="1"/>
    <row r="23571" ht="13.15" customHeight="1"/>
    <row r="23572" ht="13.15" customHeight="1"/>
    <row r="23573" ht="13.15" customHeight="1"/>
    <row r="23574" ht="13.15" customHeight="1"/>
    <row r="23575" ht="13.15" customHeight="1"/>
    <row r="23576" ht="13.15" customHeight="1"/>
    <row r="23577" ht="13.15" customHeight="1"/>
    <row r="23578" ht="13.15" customHeight="1"/>
    <row r="23579" ht="13.15" customHeight="1"/>
    <row r="23580" ht="13.15" customHeight="1"/>
    <row r="23581" ht="13.15" customHeight="1"/>
    <row r="23582" ht="13.15" customHeight="1"/>
    <row r="23583" ht="13.15" customHeight="1"/>
    <row r="23584" ht="13.15" customHeight="1"/>
    <row r="23585" ht="13.15" customHeight="1"/>
    <row r="23586" ht="13.15" customHeight="1"/>
    <row r="23587" ht="13.15" customHeight="1"/>
    <row r="23588" ht="13.15" customHeight="1"/>
    <row r="23589" ht="13.15" customHeight="1"/>
    <row r="23590" ht="13.15" customHeight="1"/>
    <row r="23591" ht="13.15" customHeight="1"/>
    <row r="23592" ht="13.15" customHeight="1"/>
    <row r="23593" ht="13.15" customHeight="1"/>
    <row r="23594" ht="13.15" customHeight="1"/>
    <row r="23595" ht="13.15" customHeight="1"/>
    <row r="23596" ht="13.15" customHeight="1"/>
    <row r="23597" ht="13.15" customHeight="1"/>
    <row r="23598" ht="13.15" customHeight="1"/>
    <row r="23599" ht="13.15" customHeight="1"/>
    <row r="23600" ht="13.15" customHeight="1"/>
    <row r="23601" ht="13.15" customHeight="1"/>
    <row r="23602" ht="13.15" customHeight="1"/>
    <row r="23603" ht="13.15" customHeight="1"/>
    <row r="23604" ht="13.15" customHeight="1"/>
    <row r="23605" ht="13.15" customHeight="1"/>
    <row r="23606" ht="13.15" customHeight="1"/>
    <row r="23607" ht="13.15" customHeight="1"/>
    <row r="23608" ht="13.15" customHeight="1"/>
    <row r="23609" ht="13.15" customHeight="1"/>
    <row r="23610" ht="13.15" customHeight="1"/>
    <row r="23611" ht="13.15" customHeight="1"/>
    <row r="23612" ht="13.15" customHeight="1"/>
    <row r="23613" ht="13.15" customHeight="1"/>
    <row r="23614" ht="13.15" customHeight="1"/>
    <row r="23615" ht="13.15" customHeight="1"/>
    <row r="23616" ht="13.15" customHeight="1"/>
    <row r="23617" ht="13.15" customHeight="1"/>
    <row r="23618" ht="13.15" customHeight="1"/>
    <row r="23619" ht="13.15" customHeight="1"/>
    <row r="23620" ht="13.15" customHeight="1"/>
    <row r="23621" ht="13.15" customHeight="1"/>
    <row r="23622" ht="13.15" customHeight="1"/>
    <row r="23623" ht="13.15" customHeight="1"/>
    <row r="23624" ht="13.15" customHeight="1"/>
    <row r="23625" ht="13.15" customHeight="1"/>
    <row r="23626" ht="13.15" customHeight="1"/>
    <row r="23627" ht="13.15" customHeight="1"/>
    <row r="23628" ht="13.15" customHeight="1"/>
    <row r="23629" ht="13.15" customHeight="1"/>
    <row r="23630" ht="13.15" customHeight="1"/>
    <row r="23631" ht="13.15" customHeight="1"/>
    <row r="23632" ht="13.15" customHeight="1"/>
    <row r="23633" ht="13.15" customHeight="1"/>
    <row r="23634" ht="13.15" customHeight="1"/>
    <row r="23635" ht="13.15" customHeight="1"/>
    <row r="23636" ht="13.15" customHeight="1"/>
    <row r="23637" ht="13.15" customHeight="1"/>
    <row r="23638" ht="13.15" customHeight="1"/>
    <row r="23639" ht="13.15" customHeight="1"/>
    <row r="23640" ht="13.15" customHeight="1"/>
    <row r="23641" ht="13.15" customHeight="1"/>
    <row r="23642" ht="13.15" customHeight="1"/>
    <row r="23643" ht="13.15" customHeight="1"/>
    <row r="23644" ht="13.15" customHeight="1"/>
    <row r="23645" ht="13.15" customHeight="1"/>
    <row r="23646" ht="13.15" customHeight="1"/>
    <row r="23647" ht="13.15" customHeight="1"/>
    <row r="23648" ht="13.15" customHeight="1"/>
    <row r="23649" ht="13.15" customHeight="1"/>
    <row r="23650" ht="13.15" customHeight="1"/>
    <row r="23651" ht="13.15" customHeight="1"/>
    <row r="23652" ht="13.15" customHeight="1"/>
    <row r="23653" ht="13.15" customHeight="1"/>
    <row r="23654" ht="13.15" customHeight="1"/>
    <row r="23655" ht="13.15" customHeight="1"/>
    <row r="23656" ht="13.15" customHeight="1"/>
    <row r="23657" ht="13.15" customHeight="1"/>
    <row r="23658" ht="13.15" customHeight="1"/>
    <row r="23659" ht="13.15" customHeight="1"/>
    <row r="23660" ht="13.15" customHeight="1"/>
    <row r="23661" ht="13.15" customHeight="1"/>
    <row r="23662" ht="13.15" customHeight="1"/>
    <row r="23663" ht="13.15" customHeight="1"/>
    <row r="23664" ht="13.15" customHeight="1"/>
    <row r="23665" ht="13.15" customHeight="1"/>
    <row r="23666" ht="13.15" customHeight="1"/>
    <row r="23667" ht="13.15" customHeight="1"/>
    <row r="23668" ht="13.15" customHeight="1"/>
    <row r="23669" ht="13.15" customHeight="1"/>
    <row r="23670" ht="13.15" customHeight="1"/>
    <row r="23671" ht="13.15" customHeight="1"/>
    <row r="23672" ht="13.15" customHeight="1"/>
    <row r="23673" ht="13.15" customHeight="1"/>
    <row r="23674" ht="13.15" customHeight="1"/>
    <row r="23675" ht="13.15" customHeight="1"/>
    <row r="23676" ht="13.15" customHeight="1"/>
    <row r="23677" ht="13.15" customHeight="1"/>
    <row r="23678" ht="13.15" customHeight="1"/>
    <row r="23679" ht="13.15" customHeight="1"/>
    <row r="23680" ht="13.15" customHeight="1"/>
    <row r="23681" ht="13.15" customHeight="1"/>
    <row r="23682" ht="13.15" customHeight="1"/>
    <row r="23683" ht="13.15" customHeight="1"/>
    <row r="23684" ht="13.15" customHeight="1"/>
    <row r="23685" ht="13.15" customHeight="1"/>
    <row r="23686" ht="13.15" customHeight="1"/>
    <row r="23687" ht="13.15" customHeight="1"/>
    <row r="23688" ht="13.15" customHeight="1"/>
    <row r="23689" ht="13.15" customHeight="1"/>
    <row r="23690" ht="13.15" customHeight="1"/>
    <row r="23691" ht="13.15" customHeight="1"/>
    <row r="23692" ht="13.15" customHeight="1"/>
    <row r="23693" ht="13.15" customHeight="1"/>
    <row r="23694" ht="13.15" customHeight="1"/>
    <row r="23695" ht="13.15" customHeight="1"/>
    <row r="23696" ht="13.15" customHeight="1"/>
    <row r="23697" ht="13.15" customHeight="1"/>
    <row r="23698" ht="13.15" customHeight="1"/>
    <row r="23699" ht="13.15" customHeight="1"/>
    <row r="23700" ht="13.15" customHeight="1"/>
    <row r="23701" ht="13.15" customHeight="1"/>
    <row r="23702" ht="13.15" customHeight="1"/>
    <row r="23703" ht="13.15" customHeight="1"/>
    <row r="23704" ht="13.15" customHeight="1"/>
    <row r="23705" ht="13.15" customHeight="1"/>
    <row r="23706" ht="13.15" customHeight="1"/>
    <row r="23707" ht="13.15" customHeight="1"/>
    <row r="23708" ht="13.15" customHeight="1"/>
    <row r="23709" ht="13.15" customHeight="1"/>
    <row r="23710" ht="13.15" customHeight="1"/>
    <row r="23711" ht="13.15" customHeight="1"/>
    <row r="23712" ht="13.15" customHeight="1"/>
    <row r="23713" ht="13.15" customHeight="1"/>
    <row r="23714" ht="13.15" customHeight="1"/>
    <row r="23715" ht="13.15" customHeight="1"/>
    <row r="23716" ht="13.15" customHeight="1"/>
    <row r="23717" ht="13.15" customHeight="1"/>
    <row r="23718" ht="13.15" customHeight="1"/>
    <row r="23719" ht="13.15" customHeight="1"/>
    <row r="23720" ht="13.15" customHeight="1"/>
    <row r="23721" ht="13.15" customHeight="1"/>
    <row r="23722" ht="13.15" customHeight="1"/>
    <row r="23723" ht="13.15" customHeight="1"/>
    <row r="23724" ht="13.15" customHeight="1"/>
    <row r="23725" ht="13.15" customHeight="1"/>
    <row r="23726" ht="13.15" customHeight="1"/>
    <row r="23727" ht="13.15" customHeight="1"/>
    <row r="23728" ht="13.15" customHeight="1"/>
    <row r="23729" ht="13.15" customHeight="1"/>
    <row r="23730" ht="13.15" customHeight="1"/>
    <row r="23731" ht="13.15" customHeight="1"/>
    <row r="23732" ht="13.15" customHeight="1"/>
    <row r="23733" ht="13.15" customHeight="1"/>
    <row r="23734" ht="13.15" customHeight="1"/>
    <row r="23735" ht="13.15" customHeight="1"/>
    <row r="23736" ht="13.15" customHeight="1"/>
    <row r="23737" ht="13.15" customHeight="1"/>
    <row r="23738" ht="13.15" customHeight="1"/>
    <row r="23739" ht="13.15" customHeight="1"/>
    <row r="23740" ht="13.15" customHeight="1"/>
    <row r="23741" ht="13.15" customHeight="1"/>
    <row r="23742" ht="13.15" customHeight="1"/>
    <row r="23743" ht="13.15" customHeight="1"/>
    <row r="23744" ht="13.15" customHeight="1"/>
    <row r="23745" ht="13.15" customHeight="1"/>
    <row r="23746" ht="13.15" customHeight="1"/>
    <row r="23747" ht="13.15" customHeight="1"/>
    <row r="23748" ht="13.15" customHeight="1"/>
    <row r="23749" ht="13.15" customHeight="1"/>
    <row r="23750" ht="13.15" customHeight="1"/>
    <row r="23751" ht="13.15" customHeight="1"/>
    <row r="23752" ht="13.15" customHeight="1"/>
    <row r="23753" ht="13.15" customHeight="1"/>
    <row r="23754" ht="13.15" customHeight="1"/>
    <row r="23755" ht="13.15" customHeight="1"/>
    <row r="23756" ht="13.15" customHeight="1"/>
    <row r="23757" ht="13.15" customHeight="1"/>
    <row r="23758" ht="13.15" customHeight="1"/>
    <row r="23759" ht="13.15" customHeight="1"/>
    <row r="23760" ht="13.15" customHeight="1"/>
    <row r="23761" ht="13.15" customHeight="1"/>
    <row r="23762" ht="13.15" customHeight="1"/>
    <row r="23763" ht="13.15" customHeight="1"/>
    <row r="23764" ht="13.15" customHeight="1"/>
    <row r="23765" ht="13.15" customHeight="1"/>
    <row r="23766" ht="13.15" customHeight="1"/>
    <row r="23767" ht="13.15" customHeight="1"/>
    <row r="23768" ht="13.15" customHeight="1"/>
    <row r="23769" ht="13.15" customHeight="1"/>
    <row r="23770" ht="13.15" customHeight="1"/>
    <row r="23771" ht="13.15" customHeight="1"/>
    <row r="23772" ht="13.15" customHeight="1"/>
    <row r="23773" ht="13.15" customHeight="1"/>
    <row r="23774" ht="13.15" customHeight="1"/>
    <row r="23775" ht="13.15" customHeight="1"/>
    <row r="23776" ht="13.15" customHeight="1"/>
    <row r="23777" ht="13.15" customHeight="1"/>
    <row r="23778" ht="13.15" customHeight="1"/>
    <row r="23779" ht="13.15" customHeight="1"/>
    <row r="23780" ht="13.15" customHeight="1"/>
    <row r="23781" ht="13.15" customHeight="1"/>
    <row r="23782" ht="13.15" customHeight="1"/>
    <row r="23783" ht="13.15" customHeight="1"/>
    <row r="23784" ht="13.15" customHeight="1"/>
    <row r="23785" ht="13.15" customHeight="1"/>
    <row r="23786" ht="13.15" customHeight="1"/>
    <row r="23787" ht="13.15" customHeight="1"/>
    <row r="23788" ht="13.15" customHeight="1"/>
    <row r="23789" ht="13.15" customHeight="1"/>
    <row r="23790" ht="13.15" customHeight="1"/>
    <row r="23791" ht="13.15" customHeight="1"/>
    <row r="23792" ht="13.15" customHeight="1"/>
    <row r="23793" ht="13.15" customHeight="1"/>
    <row r="23794" ht="13.15" customHeight="1"/>
    <row r="23795" ht="13.15" customHeight="1"/>
    <row r="23796" ht="13.15" customHeight="1"/>
    <row r="23797" ht="13.15" customHeight="1"/>
    <row r="23798" ht="13.15" customHeight="1"/>
    <row r="23799" ht="13.15" customHeight="1"/>
    <row r="23800" ht="13.15" customHeight="1"/>
    <row r="23801" ht="13.15" customHeight="1"/>
    <row r="23802" ht="13.15" customHeight="1"/>
    <row r="23803" ht="13.15" customHeight="1"/>
    <row r="23804" ht="13.15" customHeight="1"/>
    <row r="23805" ht="13.15" customHeight="1"/>
    <row r="23806" ht="13.15" customHeight="1"/>
    <row r="23807" ht="13.15" customHeight="1"/>
    <row r="23808" ht="13.15" customHeight="1"/>
    <row r="23809" ht="13.15" customHeight="1"/>
    <row r="23810" ht="13.15" customHeight="1"/>
    <row r="23811" ht="13.15" customHeight="1"/>
    <row r="23812" ht="13.15" customHeight="1"/>
    <row r="23813" ht="13.15" customHeight="1"/>
    <row r="23814" ht="13.15" customHeight="1"/>
    <row r="23815" ht="13.15" customHeight="1"/>
    <row r="23816" ht="13.15" customHeight="1"/>
    <row r="23817" ht="13.15" customHeight="1"/>
    <row r="23818" ht="13.15" customHeight="1"/>
    <row r="23819" ht="13.15" customHeight="1"/>
    <row r="23820" ht="13.15" customHeight="1"/>
    <row r="23821" ht="13.15" customHeight="1"/>
    <row r="23822" ht="13.15" customHeight="1"/>
    <row r="23823" ht="13.15" customHeight="1"/>
    <row r="23824" ht="13.15" customHeight="1"/>
    <row r="23825" ht="13.15" customHeight="1"/>
    <row r="23826" ht="13.15" customHeight="1"/>
    <row r="23827" ht="13.15" customHeight="1"/>
    <row r="23828" ht="13.15" customHeight="1"/>
    <row r="23829" ht="13.15" customHeight="1"/>
    <row r="23830" ht="13.15" customHeight="1"/>
    <row r="23831" ht="13.15" customHeight="1"/>
    <row r="23832" ht="13.15" customHeight="1"/>
    <row r="23833" ht="13.15" customHeight="1"/>
    <row r="23834" ht="13.15" customHeight="1"/>
    <row r="23835" ht="13.15" customHeight="1"/>
    <row r="23836" ht="13.15" customHeight="1"/>
    <row r="23837" ht="13.15" customHeight="1"/>
    <row r="23838" ht="13.15" customHeight="1"/>
    <row r="23839" ht="13.15" customHeight="1"/>
    <row r="23840" ht="13.15" customHeight="1"/>
    <row r="23841" ht="13.15" customHeight="1"/>
    <row r="23842" ht="13.15" customHeight="1"/>
    <row r="23843" ht="13.15" customHeight="1"/>
    <row r="23844" ht="13.15" customHeight="1"/>
    <row r="23845" ht="13.15" customHeight="1"/>
    <row r="23846" ht="13.15" customHeight="1"/>
    <row r="23847" ht="13.15" customHeight="1"/>
    <row r="23848" ht="13.15" customHeight="1"/>
    <row r="23849" ht="13.15" customHeight="1"/>
    <row r="23850" ht="13.15" customHeight="1"/>
    <row r="23851" ht="13.15" customHeight="1"/>
    <row r="23852" ht="13.15" customHeight="1"/>
    <row r="23853" ht="13.15" customHeight="1"/>
    <row r="23854" ht="13.15" customHeight="1"/>
    <row r="23855" ht="13.15" customHeight="1"/>
    <row r="23856" ht="13.15" customHeight="1"/>
    <row r="23857" ht="13.15" customHeight="1"/>
    <row r="23858" ht="13.15" customHeight="1"/>
    <row r="23859" ht="13.15" customHeight="1"/>
    <row r="23860" ht="13.15" customHeight="1"/>
    <row r="23861" ht="13.15" customHeight="1"/>
    <row r="23862" ht="13.15" customHeight="1"/>
    <row r="23863" ht="13.15" customHeight="1"/>
    <row r="23864" ht="13.15" customHeight="1"/>
    <row r="23865" ht="13.15" customHeight="1"/>
    <row r="23866" ht="13.15" customHeight="1"/>
    <row r="23867" ht="13.15" customHeight="1"/>
    <row r="23868" ht="13.15" customHeight="1"/>
    <row r="23869" ht="13.15" customHeight="1"/>
    <row r="23870" ht="13.15" customHeight="1"/>
    <row r="23871" ht="13.15" customHeight="1"/>
    <row r="23872" ht="13.15" customHeight="1"/>
    <row r="23873" ht="13.15" customHeight="1"/>
    <row r="23874" ht="13.15" customHeight="1"/>
    <row r="23875" ht="13.15" customHeight="1"/>
    <row r="23876" ht="13.15" customHeight="1"/>
    <row r="23877" ht="13.15" customHeight="1"/>
    <row r="23878" ht="13.15" customHeight="1"/>
    <row r="23879" ht="13.15" customHeight="1"/>
    <row r="23880" ht="13.15" customHeight="1"/>
    <row r="23881" ht="13.15" customHeight="1"/>
    <row r="23882" ht="13.15" customHeight="1"/>
    <row r="23883" ht="13.15" customHeight="1"/>
    <row r="23884" ht="13.15" customHeight="1"/>
    <row r="23885" ht="13.15" customHeight="1"/>
    <row r="23886" ht="13.15" customHeight="1"/>
    <row r="23887" ht="13.15" customHeight="1"/>
    <row r="23888" ht="13.15" customHeight="1"/>
    <row r="23889" ht="13.15" customHeight="1"/>
    <row r="23890" ht="13.15" customHeight="1"/>
    <row r="23891" ht="13.15" customHeight="1"/>
    <row r="23892" ht="13.15" customHeight="1"/>
    <row r="23893" ht="13.15" customHeight="1"/>
    <row r="23894" ht="13.15" customHeight="1"/>
    <row r="23895" ht="13.15" customHeight="1"/>
    <row r="23896" ht="13.15" customHeight="1"/>
    <row r="23897" ht="13.15" customHeight="1"/>
    <row r="23898" ht="13.15" customHeight="1"/>
    <row r="23899" ht="13.15" customHeight="1"/>
    <row r="23900" ht="13.15" customHeight="1"/>
    <row r="23901" ht="13.15" customHeight="1"/>
    <row r="23902" ht="13.15" customHeight="1"/>
    <row r="23903" ht="13.15" customHeight="1"/>
    <row r="23904" ht="13.15" customHeight="1"/>
    <row r="23905" ht="13.15" customHeight="1"/>
    <row r="23906" ht="13.15" customHeight="1"/>
    <row r="23907" ht="13.15" customHeight="1"/>
    <row r="23908" ht="13.15" customHeight="1"/>
    <row r="23909" ht="13.15" customHeight="1"/>
    <row r="23910" ht="13.15" customHeight="1"/>
    <row r="23911" ht="13.15" customHeight="1"/>
    <row r="23912" ht="13.15" customHeight="1"/>
    <row r="23913" ht="13.15" customHeight="1"/>
    <row r="23914" ht="13.15" customHeight="1"/>
    <row r="23915" ht="13.15" customHeight="1"/>
    <row r="23916" ht="13.15" customHeight="1"/>
    <row r="23917" ht="13.15" customHeight="1"/>
    <row r="23918" ht="13.15" customHeight="1"/>
    <row r="23919" ht="13.15" customHeight="1"/>
    <row r="23920" ht="13.15" customHeight="1"/>
    <row r="23921" ht="13.15" customHeight="1"/>
    <row r="23922" ht="13.15" customHeight="1"/>
    <row r="23923" ht="13.15" customHeight="1"/>
    <row r="23924" ht="13.15" customHeight="1"/>
    <row r="23925" ht="13.15" customHeight="1"/>
    <row r="23926" ht="13.15" customHeight="1"/>
    <row r="23927" ht="13.15" customHeight="1"/>
    <row r="23928" ht="13.15" customHeight="1"/>
    <row r="23929" ht="13.15" customHeight="1"/>
    <row r="23930" ht="13.15" customHeight="1"/>
    <row r="23931" ht="13.15" customHeight="1"/>
    <row r="23932" ht="13.15" customHeight="1"/>
    <row r="23933" ht="13.15" customHeight="1"/>
    <row r="23934" ht="13.15" customHeight="1"/>
    <row r="23935" ht="13.15" customHeight="1"/>
    <row r="23936" ht="13.15" customHeight="1"/>
    <row r="23937" ht="13.15" customHeight="1"/>
    <row r="23938" ht="13.15" customHeight="1"/>
    <row r="23939" ht="13.15" customHeight="1"/>
    <row r="23940" ht="13.15" customHeight="1"/>
    <row r="23941" ht="13.15" customHeight="1"/>
    <row r="23942" ht="13.15" customHeight="1"/>
    <row r="23943" ht="13.15" customHeight="1"/>
    <row r="23944" ht="13.15" customHeight="1"/>
    <row r="23945" ht="13.15" customHeight="1"/>
    <row r="23946" ht="13.15" customHeight="1"/>
    <row r="23947" ht="13.15" customHeight="1"/>
    <row r="23948" ht="13.15" customHeight="1"/>
    <row r="23949" ht="13.15" customHeight="1"/>
    <row r="23950" ht="13.15" customHeight="1"/>
    <row r="23951" ht="13.15" customHeight="1"/>
    <row r="23952" ht="13.15" customHeight="1"/>
    <row r="23953" ht="13.15" customHeight="1"/>
    <row r="23954" ht="13.15" customHeight="1"/>
    <row r="23955" ht="13.15" customHeight="1"/>
    <row r="23956" ht="13.15" customHeight="1"/>
    <row r="23957" ht="13.15" customHeight="1"/>
    <row r="23958" ht="13.15" customHeight="1"/>
    <row r="23959" ht="13.15" customHeight="1"/>
    <row r="23960" ht="13.15" customHeight="1"/>
    <row r="23961" ht="13.15" customHeight="1"/>
    <row r="23962" ht="13.15" customHeight="1"/>
    <row r="23963" ht="13.15" customHeight="1"/>
    <row r="23964" ht="13.15" customHeight="1"/>
    <row r="23965" ht="13.15" customHeight="1"/>
    <row r="23966" ht="13.15" customHeight="1"/>
    <row r="23967" ht="13.15" customHeight="1"/>
    <row r="23968" ht="13.15" customHeight="1"/>
    <row r="23969" ht="13.15" customHeight="1"/>
    <row r="23970" ht="13.15" customHeight="1"/>
    <row r="23971" ht="13.15" customHeight="1"/>
    <row r="23972" ht="13.15" customHeight="1"/>
    <row r="23973" ht="13.15" customHeight="1"/>
    <row r="23974" ht="13.15" customHeight="1"/>
    <row r="23975" ht="13.15" customHeight="1"/>
    <row r="23976" ht="13.15" customHeight="1"/>
    <row r="23977" ht="13.15" customHeight="1"/>
    <row r="23978" ht="13.15" customHeight="1"/>
    <row r="23979" ht="13.15" customHeight="1"/>
    <row r="23980" ht="13.15" customHeight="1"/>
    <row r="23981" ht="13.15" customHeight="1"/>
    <row r="23982" ht="13.15" customHeight="1"/>
    <row r="23983" ht="13.15" customHeight="1"/>
    <row r="23984" ht="13.15" customHeight="1"/>
    <row r="23985" ht="13.15" customHeight="1"/>
    <row r="23986" ht="13.15" customHeight="1"/>
    <row r="23987" ht="13.15" customHeight="1"/>
    <row r="23988" ht="13.15" customHeight="1"/>
    <row r="23989" ht="13.15" customHeight="1"/>
    <row r="23990" ht="13.15" customHeight="1"/>
    <row r="23991" ht="13.15" customHeight="1"/>
    <row r="23992" ht="13.15" customHeight="1"/>
    <row r="23993" ht="13.15" customHeight="1"/>
    <row r="23994" ht="13.15" customHeight="1"/>
    <row r="23995" ht="13.15" customHeight="1"/>
    <row r="23996" ht="13.15" customHeight="1"/>
    <row r="23997" ht="13.15" customHeight="1"/>
    <row r="23998" ht="13.15" customHeight="1"/>
    <row r="23999" ht="13.15" customHeight="1"/>
    <row r="24000" ht="13.15" customHeight="1"/>
    <row r="24001" ht="13.15" customHeight="1"/>
    <row r="24002" ht="13.15" customHeight="1"/>
    <row r="24003" ht="13.15" customHeight="1"/>
    <row r="24004" ht="13.15" customHeight="1"/>
    <row r="24005" ht="13.15" customHeight="1"/>
    <row r="24006" ht="13.15" customHeight="1"/>
    <row r="24007" ht="13.15" customHeight="1"/>
    <row r="24008" ht="13.15" customHeight="1"/>
    <row r="24009" ht="13.15" customHeight="1"/>
    <row r="24010" ht="13.15" customHeight="1"/>
    <row r="24011" ht="13.15" customHeight="1"/>
    <row r="24012" ht="13.15" customHeight="1"/>
    <row r="24013" ht="13.15" customHeight="1"/>
    <row r="24014" ht="13.15" customHeight="1"/>
    <row r="24015" ht="13.15" customHeight="1"/>
    <row r="24016" ht="13.15" customHeight="1"/>
    <row r="24017" ht="13.15" customHeight="1"/>
    <row r="24018" ht="13.15" customHeight="1"/>
    <row r="24019" ht="13.15" customHeight="1"/>
    <row r="24020" ht="13.15" customHeight="1"/>
    <row r="24021" ht="13.15" customHeight="1"/>
    <row r="24022" ht="13.15" customHeight="1"/>
    <row r="24023" ht="13.15" customHeight="1"/>
    <row r="24024" ht="13.15" customHeight="1"/>
    <row r="24025" ht="13.15" customHeight="1"/>
    <row r="24026" ht="13.15" customHeight="1"/>
    <row r="24027" ht="13.15" customHeight="1"/>
    <row r="24028" ht="13.15" customHeight="1"/>
    <row r="24029" ht="13.15" customHeight="1"/>
    <row r="24030" ht="13.15" customHeight="1"/>
    <row r="24031" ht="13.15" customHeight="1"/>
    <row r="24032" ht="13.15" customHeight="1"/>
    <row r="24033" ht="13.15" customHeight="1"/>
    <row r="24034" ht="13.15" customHeight="1"/>
    <row r="24035" ht="13.15" customHeight="1"/>
    <row r="24036" ht="13.15" customHeight="1"/>
    <row r="24037" ht="13.15" customHeight="1"/>
    <row r="24038" ht="13.15" customHeight="1"/>
    <row r="24039" ht="13.15" customHeight="1"/>
    <row r="24040" ht="13.15" customHeight="1"/>
    <row r="24041" ht="13.15" customHeight="1"/>
    <row r="24042" ht="13.15" customHeight="1"/>
    <row r="24043" ht="13.15" customHeight="1"/>
    <row r="24044" ht="13.15" customHeight="1"/>
    <row r="24045" ht="13.15" customHeight="1"/>
    <row r="24046" ht="13.15" customHeight="1"/>
    <row r="24047" ht="13.15" customHeight="1"/>
    <row r="24048" ht="13.15" customHeight="1"/>
    <row r="24049" ht="13.15" customHeight="1"/>
    <row r="24050" ht="13.15" customHeight="1"/>
    <row r="24051" ht="13.15" customHeight="1"/>
    <row r="24052" ht="13.15" customHeight="1"/>
    <row r="24053" ht="13.15" customHeight="1"/>
    <row r="24054" ht="13.15" customHeight="1"/>
    <row r="24055" ht="13.15" customHeight="1"/>
    <row r="24056" ht="13.15" customHeight="1"/>
    <row r="24057" ht="13.15" customHeight="1"/>
    <row r="24058" ht="13.15" customHeight="1"/>
    <row r="24059" ht="13.15" customHeight="1"/>
    <row r="24060" ht="13.15" customHeight="1"/>
    <row r="24061" ht="13.15" customHeight="1"/>
    <row r="24062" ht="13.15" customHeight="1"/>
    <row r="24063" ht="13.15" customHeight="1"/>
    <row r="24064" ht="13.15" customHeight="1"/>
    <row r="24065" ht="13.15" customHeight="1"/>
    <row r="24066" ht="13.15" customHeight="1"/>
    <row r="24067" ht="13.15" customHeight="1"/>
    <row r="24068" ht="13.15" customHeight="1"/>
    <row r="24069" ht="13.15" customHeight="1"/>
    <row r="24070" ht="13.15" customHeight="1"/>
    <row r="24071" ht="13.15" customHeight="1"/>
    <row r="24072" ht="13.15" customHeight="1"/>
    <row r="24073" ht="13.15" customHeight="1"/>
    <row r="24074" ht="13.15" customHeight="1"/>
    <row r="24075" ht="13.15" customHeight="1"/>
    <row r="24076" ht="13.15" customHeight="1"/>
    <row r="24077" ht="13.15" customHeight="1"/>
    <row r="24078" ht="13.15" customHeight="1"/>
    <row r="24079" ht="13.15" customHeight="1"/>
    <row r="24080" ht="13.15" customHeight="1"/>
    <row r="24081" ht="13.15" customHeight="1"/>
    <row r="24082" ht="13.15" customHeight="1"/>
    <row r="24083" ht="13.15" customHeight="1"/>
    <row r="24084" ht="13.15" customHeight="1"/>
    <row r="24085" ht="13.15" customHeight="1"/>
    <row r="24086" ht="13.15" customHeight="1"/>
    <row r="24087" ht="13.15" customHeight="1"/>
    <row r="24088" ht="13.15" customHeight="1"/>
    <row r="24089" ht="13.15" customHeight="1"/>
    <row r="24090" ht="13.15" customHeight="1"/>
    <row r="24091" ht="13.15" customHeight="1"/>
    <row r="24092" ht="13.15" customHeight="1"/>
    <row r="24093" ht="13.15" customHeight="1"/>
    <row r="24094" ht="13.15" customHeight="1"/>
    <row r="24095" ht="13.15" customHeight="1"/>
    <row r="24096" ht="13.15" customHeight="1"/>
    <row r="24097" ht="13.15" customHeight="1"/>
    <row r="24098" ht="13.15" customHeight="1"/>
    <row r="24099" ht="13.15" customHeight="1"/>
    <row r="24100" ht="13.15" customHeight="1"/>
    <row r="24101" ht="13.15" customHeight="1"/>
    <row r="24102" ht="13.15" customHeight="1"/>
    <row r="24103" ht="13.15" customHeight="1"/>
    <row r="24104" ht="13.15" customHeight="1"/>
    <row r="24105" ht="13.15" customHeight="1"/>
    <row r="24106" ht="13.15" customHeight="1"/>
    <row r="24107" ht="13.15" customHeight="1"/>
    <row r="24108" ht="13.15" customHeight="1"/>
    <row r="24109" ht="13.15" customHeight="1"/>
    <row r="24110" ht="13.15" customHeight="1"/>
    <row r="24111" ht="13.15" customHeight="1"/>
    <row r="24112" ht="13.15" customHeight="1"/>
    <row r="24113" ht="13.15" customHeight="1"/>
    <row r="24114" ht="13.15" customHeight="1"/>
    <row r="24115" ht="13.15" customHeight="1"/>
    <row r="24116" ht="13.15" customHeight="1"/>
    <row r="24117" ht="13.15" customHeight="1"/>
    <row r="24118" ht="13.15" customHeight="1"/>
    <row r="24119" ht="13.15" customHeight="1"/>
    <row r="24120" ht="13.15" customHeight="1"/>
    <row r="24121" ht="13.15" customHeight="1"/>
    <row r="24122" ht="13.15" customHeight="1"/>
    <row r="24123" ht="13.15" customHeight="1"/>
    <row r="24124" ht="13.15" customHeight="1"/>
    <row r="24125" ht="13.15" customHeight="1"/>
    <row r="24126" ht="13.15" customHeight="1"/>
    <row r="24127" ht="13.15" customHeight="1"/>
    <row r="24128" ht="13.15" customHeight="1"/>
    <row r="24129" ht="13.15" customHeight="1"/>
    <row r="24130" ht="13.15" customHeight="1"/>
    <row r="24131" ht="13.15" customHeight="1"/>
    <row r="24132" ht="13.15" customHeight="1"/>
    <row r="24133" ht="13.15" customHeight="1"/>
    <row r="24134" ht="13.15" customHeight="1"/>
    <row r="24135" ht="13.15" customHeight="1"/>
    <row r="24136" ht="13.15" customHeight="1"/>
    <row r="24137" ht="13.15" customHeight="1"/>
    <row r="24138" ht="13.15" customHeight="1"/>
    <row r="24139" ht="13.15" customHeight="1"/>
    <row r="24140" ht="13.15" customHeight="1"/>
    <row r="24141" ht="13.15" customHeight="1"/>
    <row r="24142" ht="13.15" customHeight="1"/>
    <row r="24143" ht="13.15" customHeight="1"/>
    <row r="24144" ht="13.15" customHeight="1"/>
    <row r="24145" ht="13.15" customHeight="1"/>
    <row r="24146" ht="13.15" customHeight="1"/>
    <row r="24147" ht="13.15" customHeight="1"/>
    <row r="24148" ht="13.15" customHeight="1"/>
    <row r="24149" ht="13.15" customHeight="1"/>
    <row r="24150" ht="13.15" customHeight="1"/>
    <row r="24151" ht="13.15" customHeight="1"/>
    <row r="24152" ht="13.15" customHeight="1"/>
    <row r="24153" ht="13.15" customHeight="1"/>
    <row r="24154" ht="13.15" customHeight="1"/>
    <row r="24155" ht="13.15" customHeight="1"/>
    <row r="24156" ht="13.15" customHeight="1"/>
    <row r="24157" ht="13.15" customHeight="1"/>
    <row r="24158" ht="13.15" customHeight="1"/>
    <row r="24159" ht="13.15" customHeight="1"/>
    <row r="24160" ht="13.15" customHeight="1"/>
    <row r="24161" ht="13.15" customHeight="1"/>
    <row r="24162" ht="13.15" customHeight="1"/>
    <row r="24163" ht="13.15" customHeight="1"/>
    <row r="24164" ht="13.15" customHeight="1"/>
    <row r="24165" ht="13.15" customHeight="1"/>
    <row r="24166" ht="13.15" customHeight="1"/>
    <row r="24167" ht="13.15" customHeight="1"/>
    <row r="24168" ht="13.15" customHeight="1"/>
    <row r="24169" ht="13.15" customHeight="1"/>
    <row r="24170" ht="13.15" customHeight="1"/>
    <row r="24171" ht="13.15" customHeight="1"/>
    <row r="24172" ht="13.15" customHeight="1"/>
    <row r="24173" ht="13.15" customHeight="1"/>
    <row r="24174" ht="13.15" customHeight="1"/>
    <row r="24175" ht="13.15" customHeight="1"/>
    <row r="24176" ht="13.15" customHeight="1"/>
    <row r="24177" ht="13.15" customHeight="1"/>
    <row r="24178" ht="13.15" customHeight="1"/>
    <row r="24179" ht="13.15" customHeight="1"/>
    <row r="24180" ht="13.15" customHeight="1"/>
    <row r="24181" ht="13.15" customHeight="1"/>
    <row r="24182" ht="13.15" customHeight="1"/>
    <row r="24183" ht="13.15" customHeight="1"/>
    <row r="24184" ht="13.15" customHeight="1"/>
    <row r="24185" ht="13.15" customHeight="1"/>
    <row r="24186" ht="13.15" customHeight="1"/>
    <row r="24187" ht="13.15" customHeight="1"/>
    <row r="24188" ht="13.15" customHeight="1"/>
    <row r="24189" ht="13.15" customHeight="1"/>
    <row r="24190" ht="13.15" customHeight="1"/>
    <row r="24191" ht="13.15" customHeight="1"/>
    <row r="24192" ht="13.15" customHeight="1"/>
    <row r="24193" ht="13.15" customHeight="1"/>
    <row r="24194" ht="13.15" customHeight="1"/>
    <row r="24195" ht="13.15" customHeight="1"/>
    <row r="24196" ht="13.15" customHeight="1"/>
    <row r="24197" ht="13.15" customHeight="1"/>
    <row r="24198" ht="13.15" customHeight="1"/>
    <row r="24199" ht="13.15" customHeight="1"/>
    <row r="24200" ht="13.15" customHeight="1"/>
    <row r="24201" ht="13.15" customHeight="1"/>
    <row r="24202" ht="13.15" customHeight="1"/>
    <row r="24203" ht="13.15" customHeight="1"/>
    <row r="24204" ht="13.15" customHeight="1"/>
    <row r="24205" ht="13.15" customHeight="1"/>
    <row r="24206" ht="13.15" customHeight="1"/>
    <row r="24207" ht="13.15" customHeight="1"/>
    <row r="24208" ht="13.15" customHeight="1"/>
    <row r="24209" ht="13.15" customHeight="1"/>
    <row r="24210" ht="13.15" customHeight="1"/>
    <row r="24211" ht="13.15" customHeight="1"/>
    <row r="24212" ht="13.15" customHeight="1"/>
    <row r="24213" ht="13.15" customHeight="1"/>
    <row r="24214" ht="13.15" customHeight="1"/>
    <row r="24215" ht="13.15" customHeight="1"/>
    <row r="24216" ht="13.15" customHeight="1"/>
    <row r="24217" ht="13.15" customHeight="1"/>
    <row r="24218" ht="13.15" customHeight="1"/>
    <row r="24219" ht="13.15" customHeight="1"/>
    <row r="24220" ht="13.15" customHeight="1"/>
    <row r="24221" ht="13.15" customHeight="1"/>
    <row r="24222" ht="13.15" customHeight="1"/>
    <row r="24223" ht="13.15" customHeight="1"/>
    <row r="24224" ht="13.15" customHeight="1"/>
    <row r="24225" ht="13.15" customHeight="1"/>
    <row r="24226" ht="13.15" customHeight="1"/>
    <row r="24227" ht="13.15" customHeight="1"/>
    <row r="24228" ht="13.15" customHeight="1"/>
    <row r="24229" ht="13.15" customHeight="1"/>
    <row r="24230" ht="13.15" customHeight="1"/>
    <row r="24231" ht="13.15" customHeight="1"/>
    <row r="24232" ht="13.15" customHeight="1"/>
    <row r="24233" ht="13.15" customHeight="1"/>
    <row r="24234" ht="13.15" customHeight="1"/>
    <row r="24235" ht="13.15" customHeight="1"/>
    <row r="24236" ht="13.15" customHeight="1"/>
    <row r="24237" ht="13.15" customHeight="1"/>
    <row r="24238" ht="13.15" customHeight="1"/>
    <row r="24239" ht="13.15" customHeight="1"/>
    <row r="24240" ht="13.15" customHeight="1"/>
    <row r="24241" ht="13.15" customHeight="1"/>
    <row r="24242" ht="13.15" customHeight="1"/>
    <row r="24243" ht="13.15" customHeight="1"/>
    <row r="24244" ht="13.15" customHeight="1"/>
    <row r="24245" ht="13.15" customHeight="1"/>
    <row r="24246" ht="13.15" customHeight="1"/>
    <row r="24247" ht="13.15" customHeight="1"/>
    <row r="24248" ht="13.15" customHeight="1"/>
    <row r="24249" ht="13.15" customHeight="1"/>
    <row r="24250" ht="13.15" customHeight="1"/>
    <row r="24251" ht="13.15" customHeight="1"/>
    <row r="24252" ht="13.15" customHeight="1"/>
    <row r="24253" ht="13.15" customHeight="1"/>
    <row r="24254" ht="13.15" customHeight="1"/>
    <row r="24255" ht="13.15" customHeight="1"/>
    <row r="24256" ht="13.15" customHeight="1"/>
    <row r="24257" ht="13.15" customHeight="1"/>
    <row r="24258" ht="13.15" customHeight="1"/>
    <row r="24259" ht="13.15" customHeight="1"/>
    <row r="24260" ht="13.15" customHeight="1"/>
    <row r="24261" ht="13.15" customHeight="1"/>
    <row r="24262" ht="13.15" customHeight="1"/>
    <row r="24263" ht="13.15" customHeight="1"/>
    <row r="24264" ht="13.15" customHeight="1"/>
    <row r="24265" ht="13.15" customHeight="1"/>
    <row r="24266" ht="13.15" customHeight="1"/>
    <row r="24267" ht="13.15" customHeight="1"/>
    <row r="24268" ht="13.15" customHeight="1"/>
    <row r="24269" ht="13.15" customHeight="1"/>
    <row r="24270" ht="13.15" customHeight="1"/>
    <row r="24271" ht="13.15" customHeight="1"/>
    <row r="24272" ht="13.15" customHeight="1"/>
    <row r="24273" ht="13.15" customHeight="1"/>
    <row r="24274" ht="13.15" customHeight="1"/>
    <row r="24275" ht="13.15" customHeight="1"/>
    <row r="24276" ht="13.15" customHeight="1"/>
    <row r="24277" ht="13.15" customHeight="1"/>
    <row r="24278" ht="13.15" customHeight="1"/>
    <row r="24279" ht="13.15" customHeight="1"/>
    <row r="24280" ht="13.15" customHeight="1"/>
    <row r="24281" ht="13.15" customHeight="1"/>
    <row r="24282" ht="13.15" customHeight="1"/>
    <row r="24283" ht="13.15" customHeight="1"/>
    <row r="24284" ht="13.15" customHeight="1"/>
    <row r="24285" ht="13.15" customHeight="1"/>
    <row r="24286" ht="13.15" customHeight="1"/>
    <row r="24287" ht="13.15" customHeight="1"/>
    <row r="24288" ht="13.15" customHeight="1"/>
    <row r="24289" ht="13.15" customHeight="1"/>
    <row r="24290" ht="13.15" customHeight="1"/>
    <row r="24291" ht="13.15" customHeight="1"/>
    <row r="24292" ht="13.15" customHeight="1"/>
    <row r="24293" ht="13.15" customHeight="1"/>
    <row r="24294" ht="13.15" customHeight="1"/>
    <row r="24295" ht="13.15" customHeight="1"/>
    <row r="24296" ht="13.15" customHeight="1"/>
    <row r="24297" ht="13.15" customHeight="1"/>
    <row r="24298" ht="13.15" customHeight="1"/>
    <row r="24299" ht="13.15" customHeight="1"/>
    <row r="24300" ht="13.15" customHeight="1"/>
    <row r="24301" ht="13.15" customHeight="1"/>
    <row r="24302" ht="13.15" customHeight="1"/>
    <row r="24303" ht="13.15" customHeight="1"/>
    <row r="24304" ht="13.15" customHeight="1"/>
    <row r="24305" ht="13.15" customHeight="1"/>
    <row r="24306" ht="13.15" customHeight="1"/>
    <row r="24307" ht="13.15" customHeight="1"/>
    <row r="24308" ht="13.15" customHeight="1"/>
    <row r="24309" ht="13.15" customHeight="1"/>
    <row r="24310" ht="13.15" customHeight="1"/>
    <row r="24311" ht="13.15" customHeight="1"/>
    <row r="24312" ht="13.15" customHeight="1"/>
    <row r="24313" ht="13.15" customHeight="1"/>
    <row r="24314" ht="13.15" customHeight="1"/>
    <row r="24315" ht="13.15" customHeight="1"/>
    <row r="24316" ht="13.15" customHeight="1"/>
    <row r="24317" ht="13.15" customHeight="1"/>
    <row r="24318" ht="13.15" customHeight="1"/>
    <row r="24319" ht="13.15" customHeight="1"/>
    <row r="24320" ht="13.15" customHeight="1"/>
    <row r="24321" ht="13.15" customHeight="1"/>
    <row r="24322" ht="13.15" customHeight="1"/>
    <row r="24323" ht="13.15" customHeight="1"/>
    <row r="24324" ht="13.15" customHeight="1"/>
    <row r="24325" ht="13.15" customHeight="1"/>
    <row r="24326" ht="13.15" customHeight="1"/>
    <row r="24327" ht="13.15" customHeight="1"/>
    <row r="24328" ht="13.15" customHeight="1"/>
    <row r="24329" ht="13.15" customHeight="1"/>
    <row r="24330" ht="13.15" customHeight="1"/>
    <row r="24331" ht="13.15" customHeight="1"/>
    <row r="24332" ht="13.15" customHeight="1"/>
    <row r="24333" ht="13.15" customHeight="1"/>
    <row r="24334" ht="13.15" customHeight="1"/>
    <row r="24335" ht="13.15" customHeight="1"/>
    <row r="24336" ht="13.15" customHeight="1"/>
    <row r="24337" ht="13.15" customHeight="1"/>
    <row r="24338" ht="13.15" customHeight="1"/>
    <row r="24339" ht="13.15" customHeight="1"/>
    <row r="24340" ht="13.15" customHeight="1"/>
    <row r="24341" ht="13.15" customHeight="1"/>
    <row r="24342" ht="13.15" customHeight="1"/>
    <row r="24343" ht="13.15" customHeight="1"/>
    <row r="24344" ht="13.15" customHeight="1"/>
    <row r="24345" ht="13.15" customHeight="1"/>
    <row r="24346" ht="13.15" customHeight="1"/>
    <row r="24347" ht="13.15" customHeight="1"/>
    <row r="24348" ht="13.15" customHeight="1"/>
    <row r="24349" ht="13.15" customHeight="1"/>
    <row r="24350" ht="13.15" customHeight="1"/>
    <row r="24351" ht="13.15" customHeight="1"/>
    <row r="24352" ht="13.15" customHeight="1"/>
    <row r="24353" ht="13.15" customHeight="1"/>
    <row r="24354" ht="13.15" customHeight="1"/>
    <row r="24355" ht="13.15" customHeight="1"/>
    <row r="24356" ht="13.15" customHeight="1"/>
    <row r="24357" ht="13.15" customHeight="1"/>
    <row r="24358" ht="13.15" customHeight="1"/>
    <row r="24359" ht="13.15" customHeight="1"/>
    <row r="24360" ht="13.15" customHeight="1"/>
    <row r="24361" ht="13.15" customHeight="1"/>
    <row r="24362" ht="13.15" customHeight="1"/>
    <row r="24363" ht="13.15" customHeight="1"/>
    <row r="24364" ht="13.15" customHeight="1"/>
    <row r="24365" ht="13.15" customHeight="1"/>
    <row r="24366" ht="13.15" customHeight="1"/>
    <row r="24367" ht="13.15" customHeight="1"/>
    <row r="24368" ht="13.15" customHeight="1"/>
    <row r="24369" ht="13.15" customHeight="1"/>
    <row r="24370" ht="13.15" customHeight="1"/>
    <row r="24371" ht="13.15" customHeight="1"/>
    <row r="24372" ht="13.15" customHeight="1"/>
    <row r="24373" ht="13.15" customHeight="1"/>
    <row r="24374" ht="13.15" customHeight="1"/>
    <row r="24375" ht="13.15" customHeight="1"/>
    <row r="24376" ht="13.15" customHeight="1"/>
    <row r="24377" ht="13.15" customHeight="1"/>
    <row r="24378" ht="13.15" customHeight="1"/>
    <row r="24379" ht="13.15" customHeight="1"/>
    <row r="24380" ht="13.15" customHeight="1"/>
    <row r="24381" ht="13.15" customHeight="1"/>
    <row r="24382" ht="13.15" customHeight="1"/>
    <row r="24383" ht="13.15" customHeight="1"/>
    <row r="24384" ht="13.15" customHeight="1"/>
    <row r="24385" ht="13.15" customHeight="1"/>
    <row r="24386" ht="13.15" customHeight="1"/>
    <row r="24387" ht="13.15" customHeight="1"/>
    <row r="24388" ht="13.15" customHeight="1"/>
    <row r="24389" ht="13.15" customHeight="1"/>
    <row r="24390" ht="13.15" customHeight="1"/>
    <row r="24391" ht="13.15" customHeight="1"/>
    <row r="24392" ht="13.15" customHeight="1"/>
    <row r="24393" ht="13.15" customHeight="1"/>
    <row r="24394" ht="13.15" customHeight="1"/>
    <row r="24395" ht="13.15" customHeight="1"/>
    <row r="24396" ht="13.15" customHeight="1"/>
    <row r="24397" ht="13.15" customHeight="1"/>
    <row r="24398" ht="13.15" customHeight="1"/>
    <row r="24399" ht="13.15" customHeight="1"/>
    <row r="24400" ht="13.15" customHeight="1"/>
    <row r="24401" ht="13.15" customHeight="1"/>
    <row r="24402" ht="13.15" customHeight="1"/>
    <row r="24403" ht="13.15" customHeight="1"/>
    <row r="24404" ht="13.15" customHeight="1"/>
    <row r="24405" ht="13.15" customHeight="1"/>
    <row r="24406" ht="13.15" customHeight="1"/>
    <row r="24407" ht="13.15" customHeight="1"/>
    <row r="24408" ht="13.15" customHeight="1"/>
    <row r="24409" ht="13.15" customHeight="1"/>
    <row r="24410" ht="13.15" customHeight="1"/>
    <row r="24411" ht="13.15" customHeight="1"/>
    <row r="24412" ht="13.15" customHeight="1"/>
    <row r="24413" ht="13.15" customHeight="1"/>
    <row r="24414" ht="13.15" customHeight="1"/>
    <row r="24415" ht="13.15" customHeight="1"/>
    <row r="24416" ht="13.15" customHeight="1"/>
    <row r="24417" ht="13.15" customHeight="1"/>
    <row r="24418" ht="13.15" customHeight="1"/>
    <row r="24419" ht="13.15" customHeight="1"/>
    <row r="24420" ht="13.15" customHeight="1"/>
    <row r="24421" ht="13.15" customHeight="1"/>
    <row r="24422" ht="13.15" customHeight="1"/>
    <row r="24423" ht="13.15" customHeight="1"/>
    <row r="24424" ht="13.15" customHeight="1"/>
    <row r="24425" ht="13.15" customHeight="1"/>
    <row r="24426" ht="13.15" customHeight="1"/>
    <row r="24427" ht="13.15" customHeight="1"/>
    <row r="24428" ht="13.15" customHeight="1"/>
    <row r="24429" ht="13.15" customHeight="1"/>
    <row r="24430" ht="13.15" customHeight="1"/>
    <row r="24431" ht="13.15" customHeight="1"/>
    <row r="24432" ht="13.15" customHeight="1"/>
    <row r="24433" ht="13.15" customHeight="1"/>
    <row r="24434" ht="13.15" customHeight="1"/>
    <row r="24435" ht="13.15" customHeight="1"/>
    <row r="24436" ht="13.15" customHeight="1"/>
    <row r="24437" ht="13.15" customHeight="1"/>
    <row r="24438" ht="13.15" customHeight="1"/>
    <row r="24439" ht="13.15" customHeight="1"/>
    <row r="24440" ht="13.15" customHeight="1"/>
    <row r="24441" ht="13.15" customHeight="1"/>
    <row r="24442" ht="13.15" customHeight="1"/>
    <row r="24443" ht="13.15" customHeight="1"/>
    <row r="24444" ht="13.15" customHeight="1"/>
    <row r="24445" ht="13.15" customHeight="1"/>
    <row r="24446" ht="13.15" customHeight="1"/>
    <row r="24447" ht="13.15" customHeight="1"/>
    <row r="24448" ht="13.15" customHeight="1"/>
    <row r="24449" ht="13.15" customHeight="1"/>
    <row r="24450" ht="13.15" customHeight="1"/>
    <row r="24451" ht="13.15" customHeight="1"/>
    <row r="24452" ht="13.15" customHeight="1"/>
    <row r="24453" ht="13.15" customHeight="1"/>
    <row r="24454" ht="13.15" customHeight="1"/>
    <row r="24455" ht="13.15" customHeight="1"/>
    <row r="24456" ht="13.15" customHeight="1"/>
    <row r="24457" ht="13.15" customHeight="1"/>
    <row r="24458" ht="13.15" customHeight="1"/>
    <row r="24459" ht="13.15" customHeight="1"/>
    <row r="24460" ht="13.15" customHeight="1"/>
    <row r="24461" ht="13.15" customHeight="1"/>
    <row r="24462" ht="13.15" customHeight="1"/>
    <row r="24463" ht="13.15" customHeight="1"/>
    <row r="24464" ht="13.15" customHeight="1"/>
    <row r="24465" ht="13.15" customHeight="1"/>
    <row r="24466" ht="13.15" customHeight="1"/>
    <row r="24467" ht="13.15" customHeight="1"/>
    <row r="24468" ht="13.15" customHeight="1"/>
    <row r="24469" ht="13.15" customHeight="1"/>
    <row r="24470" ht="13.15" customHeight="1"/>
    <row r="24471" ht="13.15" customHeight="1"/>
    <row r="24472" ht="13.15" customHeight="1"/>
    <row r="24473" ht="13.15" customHeight="1"/>
    <row r="24474" ht="13.15" customHeight="1"/>
    <row r="24475" ht="13.15" customHeight="1"/>
    <row r="24476" ht="13.15" customHeight="1"/>
    <row r="24477" ht="13.15" customHeight="1"/>
    <row r="24478" ht="13.15" customHeight="1"/>
    <row r="24479" ht="13.15" customHeight="1"/>
    <row r="24480" ht="13.15" customHeight="1"/>
    <row r="24481" ht="13.15" customHeight="1"/>
    <row r="24482" ht="13.15" customHeight="1"/>
    <row r="24483" ht="13.15" customHeight="1"/>
    <row r="24484" ht="13.15" customHeight="1"/>
    <row r="24485" ht="13.15" customHeight="1"/>
    <row r="24486" ht="13.15" customHeight="1"/>
    <row r="24487" ht="13.15" customHeight="1"/>
    <row r="24488" ht="13.15" customHeight="1"/>
    <row r="24489" ht="13.15" customHeight="1"/>
    <row r="24490" ht="13.15" customHeight="1"/>
    <row r="24491" ht="13.15" customHeight="1"/>
    <row r="24492" ht="13.15" customHeight="1"/>
    <row r="24493" ht="13.15" customHeight="1"/>
    <row r="24494" ht="13.15" customHeight="1"/>
    <row r="24495" ht="13.15" customHeight="1"/>
    <row r="24496" ht="13.15" customHeight="1"/>
    <row r="24497" ht="13.15" customHeight="1"/>
    <row r="24498" ht="13.15" customHeight="1"/>
    <row r="24499" ht="13.15" customHeight="1"/>
    <row r="24500" ht="13.15" customHeight="1"/>
    <row r="24501" ht="13.15" customHeight="1"/>
    <row r="24502" ht="13.15" customHeight="1"/>
    <row r="24503" ht="13.15" customHeight="1"/>
    <row r="24504" ht="13.15" customHeight="1"/>
    <row r="24505" ht="13.15" customHeight="1"/>
    <row r="24506" ht="13.15" customHeight="1"/>
    <row r="24507" ht="13.15" customHeight="1"/>
    <row r="24508" ht="13.15" customHeight="1"/>
    <row r="24509" ht="13.15" customHeight="1"/>
    <row r="24510" ht="13.15" customHeight="1"/>
    <row r="24511" ht="13.15" customHeight="1"/>
    <row r="24512" ht="13.15" customHeight="1"/>
    <row r="24513" ht="13.15" customHeight="1"/>
    <row r="24514" ht="13.15" customHeight="1"/>
    <row r="24515" ht="13.15" customHeight="1"/>
    <row r="24516" ht="13.15" customHeight="1"/>
    <row r="24517" ht="13.15" customHeight="1"/>
    <row r="24518" ht="13.15" customHeight="1"/>
    <row r="24519" ht="13.15" customHeight="1"/>
    <row r="24520" ht="13.15" customHeight="1"/>
    <row r="24521" ht="13.15" customHeight="1"/>
    <row r="24522" ht="13.15" customHeight="1"/>
    <row r="24523" ht="13.15" customHeight="1"/>
    <row r="24524" ht="13.15" customHeight="1"/>
    <row r="24525" ht="13.15" customHeight="1"/>
    <row r="24526" ht="13.15" customHeight="1"/>
    <row r="24527" ht="13.15" customHeight="1"/>
    <row r="24528" ht="13.15" customHeight="1"/>
    <row r="24529" ht="13.15" customHeight="1"/>
    <row r="24530" ht="13.15" customHeight="1"/>
    <row r="24531" ht="13.15" customHeight="1"/>
    <row r="24532" ht="13.15" customHeight="1"/>
    <row r="24533" ht="13.15" customHeight="1"/>
    <row r="24534" ht="13.15" customHeight="1"/>
    <row r="24535" ht="13.15" customHeight="1"/>
    <row r="24536" ht="13.15" customHeight="1"/>
    <row r="24537" ht="13.15" customHeight="1"/>
    <row r="24538" ht="13.15" customHeight="1"/>
    <row r="24539" ht="13.15" customHeight="1"/>
    <row r="24540" ht="13.15" customHeight="1"/>
    <row r="24541" ht="13.15" customHeight="1"/>
    <row r="24542" ht="13.15" customHeight="1"/>
    <row r="24543" ht="13.15" customHeight="1"/>
    <row r="24544" ht="13.15" customHeight="1"/>
    <row r="24545" ht="13.15" customHeight="1"/>
    <row r="24546" ht="13.15" customHeight="1"/>
    <row r="24547" ht="13.15" customHeight="1"/>
    <row r="24548" ht="13.15" customHeight="1"/>
    <row r="24549" ht="13.15" customHeight="1"/>
    <row r="24550" ht="13.15" customHeight="1"/>
    <row r="24551" ht="13.15" customHeight="1"/>
    <row r="24552" ht="13.15" customHeight="1"/>
    <row r="24553" ht="13.15" customHeight="1"/>
    <row r="24554" ht="13.15" customHeight="1"/>
    <row r="24555" ht="13.15" customHeight="1"/>
    <row r="24556" ht="13.15" customHeight="1"/>
    <row r="24557" ht="13.15" customHeight="1"/>
    <row r="24558" ht="13.15" customHeight="1"/>
    <row r="24559" ht="13.15" customHeight="1"/>
    <row r="24560" ht="13.15" customHeight="1"/>
    <row r="24561" ht="13.15" customHeight="1"/>
    <row r="24562" ht="13.15" customHeight="1"/>
    <row r="24563" ht="13.15" customHeight="1"/>
    <row r="24564" ht="13.15" customHeight="1"/>
    <row r="24565" ht="13.15" customHeight="1"/>
    <row r="24566" ht="13.15" customHeight="1"/>
    <row r="24567" ht="13.15" customHeight="1"/>
    <row r="24568" ht="13.15" customHeight="1"/>
    <row r="24569" ht="13.15" customHeight="1"/>
    <row r="24570" ht="13.15" customHeight="1"/>
    <row r="24571" ht="13.15" customHeight="1"/>
    <row r="24572" ht="13.15" customHeight="1"/>
    <row r="24573" ht="13.15" customHeight="1"/>
    <row r="24574" ht="13.15" customHeight="1"/>
    <row r="24575" ht="13.15" customHeight="1"/>
    <row r="24576" ht="13.15" customHeight="1"/>
    <row r="24577" ht="13.15" customHeight="1"/>
    <row r="24578" ht="13.15" customHeight="1"/>
    <row r="24579" ht="13.15" customHeight="1"/>
    <row r="24580" ht="13.15" customHeight="1"/>
    <row r="24581" ht="13.15" customHeight="1"/>
    <row r="24582" ht="13.15" customHeight="1"/>
    <row r="24583" ht="13.15" customHeight="1"/>
    <row r="24584" ht="13.15" customHeight="1"/>
    <row r="24585" ht="13.15" customHeight="1"/>
    <row r="24586" ht="13.15" customHeight="1"/>
    <row r="24587" ht="13.15" customHeight="1"/>
    <row r="24588" ht="13.15" customHeight="1"/>
    <row r="24589" ht="13.15" customHeight="1"/>
    <row r="24590" ht="13.15" customHeight="1"/>
    <row r="24591" ht="13.15" customHeight="1"/>
    <row r="24592" ht="13.15" customHeight="1"/>
    <row r="24593" ht="13.15" customHeight="1"/>
    <row r="24594" ht="13.15" customHeight="1"/>
    <row r="24595" ht="13.15" customHeight="1"/>
    <row r="24596" ht="13.15" customHeight="1"/>
    <row r="24597" ht="13.15" customHeight="1"/>
    <row r="24598" ht="13.15" customHeight="1"/>
    <row r="24599" ht="13.15" customHeight="1"/>
    <row r="24600" ht="13.15" customHeight="1"/>
    <row r="24601" ht="13.15" customHeight="1"/>
    <row r="24602" ht="13.15" customHeight="1"/>
    <row r="24603" ht="13.15" customHeight="1"/>
    <row r="24604" ht="13.15" customHeight="1"/>
    <row r="24605" ht="13.15" customHeight="1"/>
    <row r="24606" ht="13.15" customHeight="1"/>
    <row r="24607" ht="13.15" customHeight="1"/>
    <row r="24608" ht="13.15" customHeight="1"/>
    <row r="24609" ht="13.15" customHeight="1"/>
    <row r="24610" ht="13.15" customHeight="1"/>
    <row r="24611" ht="13.15" customHeight="1"/>
    <row r="24612" ht="13.15" customHeight="1"/>
    <row r="24613" ht="13.15" customHeight="1"/>
    <row r="24614" ht="13.15" customHeight="1"/>
    <row r="24615" ht="13.15" customHeight="1"/>
    <row r="24616" ht="13.15" customHeight="1"/>
    <row r="24617" ht="13.15" customHeight="1"/>
    <row r="24618" ht="13.15" customHeight="1"/>
    <row r="24619" ht="13.15" customHeight="1"/>
    <row r="24620" ht="13.15" customHeight="1"/>
    <row r="24621" ht="13.15" customHeight="1"/>
    <row r="24622" ht="13.15" customHeight="1"/>
    <row r="24623" ht="13.15" customHeight="1"/>
    <row r="24624" ht="13.15" customHeight="1"/>
    <row r="24625" ht="13.15" customHeight="1"/>
    <row r="24626" ht="13.15" customHeight="1"/>
    <row r="24627" ht="13.15" customHeight="1"/>
    <row r="24628" ht="13.15" customHeight="1"/>
    <row r="24629" ht="13.15" customHeight="1"/>
    <row r="24630" ht="13.15" customHeight="1"/>
    <row r="24631" ht="13.15" customHeight="1"/>
    <row r="24632" ht="13.15" customHeight="1"/>
    <row r="24633" ht="13.15" customHeight="1"/>
    <row r="24634" ht="13.15" customHeight="1"/>
    <row r="24635" ht="13.15" customHeight="1"/>
    <row r="24636" ht="13.15" customHeight="1"/>
    <row r="24637" ht="13.15" customHeight="1"/>
    <row r="24638" ht="13.15" customHeight="1"/>
    <row r="24639" ht="13.15" customHeight="1"/>
    <row r="24640" ht="13.15" customHeight="1"/>
    <row r="24641" ht="13.15" customHeight="1"/>
    <row r="24642" ht="13.15" customHeight="1"/>
    <row r="24643" ht="13.15" customHeight="1"/>
    <row r="24644" ht="13.15" customHeight="1"/>
    <row r="24645" ht="13.15" customHeight="1"/>
    <row r="24646" ht="13.15" customHeight="1"/>
    <row r="24647" ht="13.15" customHeight="1"/>
    <row r="24648" ht="13.15" customHeight="1"/>
    <row r="24649" ht="13.15" customHeight="1"/>
    <row r="24650" ht="13.15" customHeight="1"/>
    <row r="24651" ht="13.15" customHeight="1"/>
    <row r="24652" ht="13.15" customHeight="1"/>
    <row r="24653" ht="13.15" customHeight="1"/>
    <row r="24654" ht="13.15" customHeight="1"/>
    <row r="24655" ht="13.15" customHeight="1"/>
    <row r="24656" ht="13.15" customHeight="1"/>
    <row r="24657" ht="13.15" customHeight="1"/>
    <row r="24658" ht="13.15" customHeight="1"/>
    <row r="24659" ht="13.15" customHeight="1"/>
    <row r="24660" ht="13.15" customHeight="1"/>
    <row r="24661" ht="13.15" customHeight="1"/>
    <row r="24662" ht="13.15" customHeight="1"/>
    <row r="24663" ht="13.15" customHeight="1"/>
    <row r="24664" ht="13.15" customHeight="1"/>
    <row r="24665" ht="13.15" customHeight="1"/>
    <row r="24666" ht="13.15" customHeight="1"/>
    <row r="24667" ht="13.15" customHeight="1"/>
    <row r="24668" ht="13.15" customHeight="1"/>
    <row r="24669" ht="13.15" customHeight="1"/>
    <row r="24670" ht="13.15" customHeight="1"/>
    <row r="24671" ht="13.15" customHeight="1"/>
    <row r="24672" ht="13.15" customHeight="1"/>
    <row r="24673" ht="13.15" customHeight="1"/>
    <row r="24674" ht="13.15" customHeight="1"/>
    <row r="24675" ht="13.15" customHeight="1"/>
    <row r="24676" ht="13.15" customHeight="1"/>
    <row r="24677" ht="13.15" customHeight="1"/>
    <row r="24678" ht="13.15" customHeight="1"/>
    <row r="24679" ht="13.15" customHeight="1"/>
    <row r="24680" ht="13.15" customHeight="1"/>
    <row r="24681" ht="13.15" customHeight="1"/>
    <row r="24682" ht="13.15" customHeight="1"/>
    <row r="24683" ht="13.15" customHeight="1"/>
    <row r="24684" ht="13.15" customHeight="1"/>
    <row r="24685" ht="13.15" customHeight="1"/>
    <row r="24686" ht="13.15" customHeight="1"/>
    <row r="24687" ht="13.15" customHeight="1"/>
    <row r="24688" ht="13.15" customHeight="1"/>
    <row r="24689" ht="13.15" customHeight="1"/>
    <row r="24690" ht="13.15" customHeight="1"/>
    <row r="24691" ht="13.15" customHeight="1"/>
    <row r="24692" ht="13.15" customHeight="1"/>
    <row r="24693" ht="13.15" customHeight="1"/>
    <row r="24694" ht="13.15" customHeight="1"/>
    <row r="24695" ht="13.15" customHeight="1"/>
    <row r="24696" ht="13.15" customHeight="1"/>
    <row r="24697" ht="13.15" customHeight="1"/>
    <row r="24698" ht="13.15" customHeight="1"/>
    <row r="24699" ht="13.15" customHeight="1"/>
    <row r="24700" ht="13.15" customHeight="1"/>
    <row r="24701" ht="13.15" customHeight="1"/>
    <row r="24702" ht="13.15" customHeight="1"/>
    <row r="24703" ht="13.15" customHeight="1"/>
    <row r="24704" ht="13.15" customHeight="1"/>
    <row r="24705" ht="13.15" customHeight="1"/>
    <row r="24706" ht="13.15" customHeight="1"/>
    <row r="24707" ht="13.15" customHeight="1"/>
    <row r="24708" ht="13.15" customHeight="1"/>
    <row r="24709" ht="13.15" customHeight="1"/>
    <row r="24710" ht="13.15" customHeight="1"/>
    <row r="24711" ht="13.15" customHeight="1"/>
    <row r="24712" ht="13.15" customHeight="1"/>
    <row r="24713" ht="13.15" customHeight="1"/>
    <row r="24714" ht="13.15" customHeight="1"/>
    <row r="24715" ht="13.15" customHeight="1"/>
    <row r="24716" ht="13.15" customHeight="1"/>
    <row r="24717" ht="13.15" customHeight="1"/>
    <row r="24718" ht="13.15" customHeight="1"/>
    <row r="24719" ht="13.15" customHeight="1"/>
    <row r="24720" ht="13.15" customHeight="1"/>
    <row r="24721" ht="13.15" customHeight="1"/>
    <row r="24722" ht="13.15" customHeight="1"/>
    <row r="24723" ht="13.15" customHeight="1"/>
    <row r="24724" ht="13.15" customHeight="1"/>
    <row r="24725" ht="13.15" customHeight="1"/>
    <row r="24726" ht="13.15" customHeight="1"/>
    <row r="24727" ht="13.15" customHeight="1"/>
    <row r="24728" ht="13.15" customHeight="1"/>
    <row r="24729" ht="13.15" customHeight="1"/>
    <row r="24730" ht="13.15" customHeight="1"/>
    <row r="24731" ht="13.15" customHeight="1"/>
    <row r="24732" ht="13.15" customHeight="1"/>
    <row r="24733" ht="13.15" customHeight="1"/>
    <row r="24734" ht="13.15" customHeight="1"/>
    <row r="24735" ht="13.15" customHeight="1"/>
    <row r="24736" ht="13.15" customHeight="1"/>
    <row r="24737" ht="13.15" customHeight="1"/>
    <row r="24738" ht="13.15" customHeight="1"/>
    <row r="24739" ht="13.15" customHeight="1"/>
    <row r="24740" ht="13.15" customHeight="1"/>
    <row r="24741" ht="13.15" customHeight="1"/>
    <row r="24742" ht="13.15" customHeight="1"/>
    <row r="24743" ht="13.15" customHeight="1"/>
    <row r="24744" ht="13.15" customHeight="1"/>
    <row r="24745" ht="13.15" customHeight="1"/>
    <row r="24746" ht="13.15" customHeight="1"/>
    <row r="24747" ht="13.15" customHeight="1"/>
    <row r="24748" ht="13.15" customHeight="1"/>
    <row r="24749" ht="13.15" customHeight="1"/>
    <row r="24750" ht="13.15" customHeight="1"/>
    <row r="24751" ht="13.15" customHeight="1"/>
    <row r="24752" ht="13.15" customHeight="1"/>
    <row r="24753" ht="13.15" customHeight="1"/>
    <row r="24754" ht="13.15" customHeight="1"/>
    <row r="24755" ht="13.15" customHeight="1"/>
    <row r="24756" ht="13.15" customHeight="1"/>
    <row r="24757" ht="13.15" customHeight="1"/>
    <row r="24758" ht="13.15" customHeight="1"/>
    <row r="24759" ht="13.15" customHeight="1"/>
    <row r="24760" ht="13.15" customHeight="1"/>
    <row r="24761" ht="13.15" customHeight="1"/>
    <row r="24762" ht="13.15" customHeight="1"/>
    <row r="24763" ht="13.15" customHeight="1"/>
    <row r="24764" ht="13.15" customHeight="1"/>
    <row r="24765" ht="13.15" customHeight="1"/>
    <row r="24766" ht="13.15" customHeight="1"/>
    <row r="24767" ht="13.15" customHeight="1"/>
    <row r="24768" ht="13.15" customHeight="1"/>
    <row r="24769" ht="13.15" customHeight="1"/>
    <row r="24770" ht="13.15" customHeight="1"/>
    <row r="24771" ht="13.15" customHeight="1"/>
    <row r="24772" ht="13.15" customHeight="1"/>
    <row r="24773" ht="13.15" customHeight="1"/>
    <row r="24774" ht="13.15" customHeight="1"/>
    <row r="24775" ht="13.15" customHeight="1"/>
    <row r="24776" ht="13.15" customHeight="1"/>
    <row r="24777" ht="13.15" customHeight="1"/>
    <row r="24778" ht="13.15" customHeight="1"/>
    <row r="24779" ht="13.15" customHeight="1"/>
    <row r="24780" ht="13.15" customHeight="1"/>
    <row r="24781" ht="13.15" customHeight="1"/>
    <row r="24782" ht="13.15" customHeight="1"/>
    <row r="24783" ht="13.15" customHeight="1"/>
    <row r="24784" ht="13.15" customHeight="1"/>
    <row r="24785" ht="13.15" customHeight="1"/>
    <row r="24786" ht="13.15" customHeight="1"/>
    <row r="24787" ht="13.15" customHeight="1"/>
    <row r="24788" ht="13.15" customHeight="1"/>
    <row r="24789" ht="13.15" customHeight="1"/>
    <row r="24790" ht="13.15" customHeight="1"/>
    <row r="24791" ht="13.15" customHeight="1"/>
    <row r="24792" ht="13.15" customHeight="1"/>
    <row r="24793" ht="13.15" customHeight="1"/>
    <row r="24794" ht="13.15" customHeight="1"/>
    <row r="24795" ht="13.15" customHeight="1"/>
    <row r="24796" ht="13.15" customHeight="1"/>
    <row r="24797" ht="13.15" customHeight="1"/>
    <row r="24798" ht="13.15" customHeight="1"/>
    <row r="24799" ht="13.15" customHeight="1"/>
    <row r="24800" ht="13.15" customHeight="1"/>
    <row r="24801" ht="13.15" customHeight="1"/>
    <row r="24802" ht="13.15" customHeight="1"/>
    <row r="24803" ht="13.15" customHeight="1"/>
    <row r="24804" ht="13.15" customHeight="1"/>
    <row r="24805" ht="13.15" customHeight="1"/>
    <row r="24806" ht="13.15" customHeight="1"/>
    <row r="24807" ht="13.15" customHeight="1"/>
    <row r="24808" ht="13.15" customHeight="1"/>
    <row r="24809" ht="13.15" customHeight="1"/>
    <row r="24810" ht="13.15" customHeight="1"/>
    <row r="24811" ht="13.15" customHeight="1"/>
    <row r="24812" ht="13.15" customHeight="1"/>
    <row r="24813" ht="13.15" customHeight="1"/>
    <row r="24814" ht="13.15" customHeight="1"/>
    <row r="24815" ht="13.15" customHeight="1"/>
    <row r="24816" ht="13.15" customHeight="1"/>
    <row r="24817" ht="13.15" customHeight="1"/>
    <row r="24818" ht="13.15" customHeight="1"/>
    <row r="24819" ht="13.15" customHeight="1"/>
    <row r="24820" ht="13.15" customHeight="1"/>
    <row r="24821" ht="13.15" customHeight="1"/>
    <row r="24822" ht="13.15" customHeight="1"/>
    <row r="24823" ht="13.15" customHeight="1"/>
    <row r="24824" ht="13.15" customHeight="1"/>
    <row r="24825" ht="13.15" customHeight="1"/>
    <row r="24826" ht="13.15" customHeight="1"/>
    <row r="24827" ht="13.15" customHeight="1"/>
    <row r="24828" ht="13.15" customHeight="1"/>
    <row r="24829" ht="13.15" customHeight="1"/>
    <row r="24830" ht="13.15" customHeight="1"/>
    <row r="24831" ht="13.15" customHeight="1"/>
    <row r="24832" ht="13.15" customHeight="1"/>
    <row r="24833" ht="13.15" customHeight="1"/>
    <row r="24834" ht="13.15" customHeight="1"/>
    <row r="24835" ht="13.15" customHeight="1"/>
    <row r="24836" ht="13.15" customHeight="1"/>
    <row r="24837" ht="13.15" customHeight="1"/>
    <row r="24838" ht="13.15" customHeight="1"/>
    <row r="24839" ht="13.15" customHeight="1"/>
    <row r="24840" ht="13.15" customHeight="1"/>
    <row r="24841" ht="13.15" customHeight="1"/>
    <row r="24842" ht="13.15" customHeight="1"/>
    <row r="24843" ht="13.15" customHeight="1"/>
    <row r="24844" ht="13.15" customHeight="1"/>
    <row r="24845" ht="13.15" customHeight="1"/>
    <row r="24846" ht="13.15" customHeight="1"/>
    <row r="24847" ht="13.15" customHeight="1"/>
    <row r="24848" ht="13.15" customHeight="1"/>
    <row r="24849" ht="13.15" customHeight="1"/>
    <row r="24850" ht="13.15" customHeight="1"/>
    <row r="24851" ht="13.15" customHeight="1"/>
    <row r="24852" ht="13.15" customHeight="1"/>
    <row r="24853" ht="13.15" customHeight="1"/>
    <row r="24854" ht="13.15" customHeight="1"/>
    <row r="24855" ht="13.15" customHeight="1"/>
    <row r="24856" ht="13.15" customHeight="1"/>
    <row r="24857" ht="13.15" customHeight="1"/>
    <row r="24858" ht="13.15" customHeight="1"/>
    <row r="24859" ht="13.15" customHeight="1"/>
    <row r="24860" ht="13.15" customHeight="1"/>
    <row r="24861" ht="13.15" customHeight="1"/>
    <row r="24862" ht="13.15" customHeight="1"/>
    <row r="24863" ht="13.15" customHeight="1"/>
    <row r="24864" ht="13.15" customHeight="1"/>
    <row r="24865" ht="13.15" customHeight="1"/>
    <row r="24866" ht="13.15" customHeight="1"/>
    <row r="24867" ht="13.15" customHeight="1"/>
    <row r="24868" ht="13.15" customHeight="1"/>
    <row r="24869" ht="13.15" customHeight="1"/>
    <row r="24870" ht="13.15" customHeight="1"/>
    <row r="24871" ht="13.15" customHeight="1"/>
    <row r="24872" ht="13.15" customHeight="1"/>
    <row r="24873" ht="13.15" customHeight="1"/>
    <row r="24874" ht="13.15" customHeight="1"/>
    <row r="24875" ht="13.15" customHeight="1"/>
    <row r="24876" ht="13.15" customHeight="1"/>
    <row r="24877" ht="13.15" customHeight="1"/>
    <row r="24878" ht="13.15" customHeight="1"/>
    <row r="24879" ht="13.15" customHeight="1"/>
    <row r="24880" ht="13.15" customHeight="1"/>
    <row r="24881" ht="13.15" customHeight="1"/>
    <row r="24882" ht="13.15" customHeight="1"/>
    <row r="24883" ht="13.15" customHeight="1"/>
    <row r="24884" ht="13.15" customHeight="1"/>
    <row r="24885" ht="13.15" customHeight="1"/>
    <row r="24886" ht="13.15" customHeight="1"/>
    <row r="24887" ht="13.15" customHeight="1"/>
    <row r="24888" ht="13.15" customHeight="1"/>
    <row r="24889" ht="13.15" customHeight="1"/>
    <row r="24890" ht="13.15" customHeight="1"/>
    <row r="24891" ht="13.15" customHeight="1"/>
    <row r="24892" ht="13.15" customHeight="1"/>
    <row r="24893" ht="13.15" customHeight="1"/>
    <row r="24894" ht="13.15" customHeight="1"/>
    <row r="24895" ht="13.15" customHeight="1"/>
    <row r="24896" ht="13.15" customHeight="1"/>
    <row r="24897" ht="13.15" customHeight="1"/>
    <row r="24898" ht="13.15" customHeight="1"/>
    <row r="24899" ht="13.15" customHeight="1"/>
    <row r="24900" ht="13.15" customHeight="1"/>
    <row r="24901" ht="13.15" customHeight="1"/>
    <row r="24902" ht="13.15" customHeight="1"/>
    <row r="24903" ht="13.15" customHeight="1"/>
    <row r="24904" ht="13.15" customHeight="1"/>
    <row r="24905" ht="13.15" customHeight="1"/>
    <row r="24906" ht="13.15" customHeight="1"/>
    <row r="24907" ht="13.15" customHeight="1"/>
    <row r="24908" ht="13.15" customHeight="1"/>
    <row r="24909" ht="13.15" customHeight="1"/>
    <row r="24910" ht="13.15" customHeight="1"/>
    <row r="24911" ht="13.15" customHeight="1"/>
    <row r="24912" ht="13.15" customHeight="1"/>
    <row r="24913" ht="13.15" customHeight="1"/>
    <row r="24914" ht="13.15" customHeight="1"/>
    <row r="24915" ht="13.15" customHeight="1"/>
    <row r="24916" ht="13.15" customHeight="1"/>
    <row r="24917" ht="13.15" customHeight="1"/>
    <row r="24918" ht="13.15" customHeight="1"/>
    <row r="24919" ht="13.15" customHeight="1"/>
    <row r="24920" ht="13.15" customHeight="1"/>
    <row r="24921" ht="13.15" customHeight="1"/>
    <row r="24922" ht="13.15" customHeight="1"/>
    <row r="24923" ht="13.15" customHeight="1"/>
    <row r="24924" ht="13.15" customHeight="1"/>
    <row r="24925" ht="13.15" customHeight="1"/>
    <row r="24926" ht="13.15" customHeight="1"/>
    <row r="24927" ht="13.15" customHeight="1"/>
    <row r="24928" ht="13.15" customHeight="1"/>
    <row r="24929" ht="13.15" customHeight="1"/>
    <row r="24930" ht="13.15" customHeight="1"/>
    <row r="24931" ht="13.15" customHeight="1"/>
    <row r="24932" ht="13.15" customHeight="1"/>
    <row r="24933" ht="13.15" customHeight="1"/>
    <row r="24934" ht="13.15" customHeight="1"/>
    <row r="24935" ht="13.15" customHeight="1"/>
    <row r="24936" ht="13.15" customHeight="1"/>
    <row r="24937" ht="13.15" customHeight="1"/>
    <row r="24938" ht="13.15" customHeight="1"/>
    <row r="24939" ht="13.15" customHeight="1"/>
    <row r="24940" ht="13.15" customHeight="1"/>
    <row r="24941" ht="13.15" customHeight="1"/>
    <row r="24942" ht="13.15" customHeight="1"/>
    <row r="24943" ht="13.15" customHeight="1"/>
    <row r="24944" ht="13.15" customHeight="1"/>
    <row r="24945" ht="13.15" customHeight="1"/>
    <row r="24946" ht="13.15" customHeight="1"/>
    <row r="24947" ht="13.15" customHeight="1"/>
    <row r="24948" ht="13.15" customHeight="1"/>
    <row r="24949" ht="13.15" customHeight="1"/>
    <row r="24950" ht="13.15" customHeight="1"/>
    <row r="24951" ht="13.15" customHeight="1"/>
    <row r="24952" ht="13.15" customHeight="1"/>
    <row r="24953" ht="13.15" customHeight="1"/>
    <row r="24954" ht="13.15" customHeight="1"/>
    <row r="24955" ht="13.15" customHeight="1"/>
    <row r="24956" ht="13.15" customHeight="1"/>
    <row r="24957" ht="13.15" customHeight="1"/>
    <row r="24958" ht="13.15" customHeight="1"/>
    <row r="24959" ht="13.15" customHeight="1"/>
    <row r="24960" ht="13.15" customHeight="1"/>
    <row r="24961" ht="13.15" customHeight="1"/>
    <row r="24962" ht="13.15" customHeight="1"/>
    <row r="24963" ht="13.15" customHeight="1"/>
    <row r="24964" ht="13.15" customHeight="1"/>
    <row r="24965" ht="13.15" customHeight="1"/>
    <row r="24966" ht="13.15" customHeight="1"/>
    <row r="24967" ht="13.15" customHeight="1"/>
    <row r="24968" ht="13.15" customHeight="1"/>
    <row r="24969" ht="13.15" customHeight="1"/>
    <row r="24970" ht="13.15" customHeight="1"/>
    <row r="24971" ht="13.15" customHeight="1"/>
    <row r="24972" ht="13.15" customHeight="1"/>
    <row r="24973" ht="13.15" customHeight="1"/>
    <row r="24974" ht="13.15" customHeight="1"/>
    <row r="24975" ht="13.15" customHeight="1"/>
    <row r="24976" ht="13.15" customHeight="1"/>
    <row r="24977" ht="13.15" customHeight="1"/>
    <row r="24978" ht="13.15" customHeight="1"/>
    <row r="24979" ht="13.15" customHeight="1"/>
    <row r="24980" ht="13.15" customHeight="1"/>
    <row r="24981" ht="13.15" customHeight="1"/>
    <row r="24982" ht="13.15" customHeight="1"/>
    <row r="24983" ht="13.15" customHeight="1"/>
    <row r="24984" ht="13.15" customHeight="1"/>
    <row r="24985" ht="13.15" customHeight="1"/>
    <row r="24986" ht="13.15" customHeight="1"/>
    <row r="24987" ht="13.15" customHeight="1"/>
    <row r="24988" ht="13.15" customHeight="1"/>
    <row r="24989" ht="13.15" customHeight="1"/>
    <row r="24990" ht="13.15" customHeight="1"/>
    <row r="24991" ht="13.15" customHeight="1"/>
    <row r="24992" ht="13.15" customHeight="1"/>
    <row r="24993" ht="13.15" customHeight="1"/>
    <row r="24994" ht="13.15" customHeight="1"/>
    <row r="24995" ht="13.15" customHeight="1"/>
    <row r="24996" ht="13.15" customHeight="1"/>
    <row r="24997" ht="13.15" customHeight="1"/>
    <row r="24998" ht="13.15" customHeight="1"/>
    <row r="24999" ht="13.15" customHeight="1"/>
    <row r="25000" ht="13.15" customHeight="1"/>
    <row r="25001" ht="13.15" customHeight="1"/>
    <row r="25002" ht="13.15" customHeight="1"/>
    <row r="25003" ht="13.15" customHeight="1"/>
    <row r="25004" ht="13.15" customHeight="1"/>
    <row r="25005" ht="13.15" customHeight="1"/>
    <row r="25006" ht="13.15" customHeight="1"/>
    <row r="25007" ht="13.15" customHeight="1"/>
    <row r="25008" ht="13.15" customHeight="1"/>
    <row r="25009" ht="13.15" customHeight="1"/>
    <row r="25010" ht="13.15" customHeight="1"/>
    <row r="25011" ht="13.15" customHeight="1"/>
    <row r="25012" ht="13.15" customHeight="1"/>
    <row r="25013" ht="13.15" customHeight="1"/>
    <row r="25014" ht="13.15" customHeight="1"/>
    <row r="25015" ht="13.15" customHeight="1"/>
    <row r="25016" ht="13.15" customHeight="1"/>
    <row r="25017" ht="13.15" customHeight="1"/>
    <row r="25018" ht="13.15" customHeight="1"/>
    <row r="25019" ht="13.15" customHeight="1"/>
    <row r="25020" ht="13.15" customHeight="1"/>
    <row r="25021" ht="13.15" customHeight="1"/>
    <row r="25022" ht="13.15" customHeight="1"/>
    <row r="25023" ht="13.15" customHeight="1"/>
    <row r="25024" ht="13.15" customHeight="1"/>
    <row r="25025" ht="13.15" customHeight="1"/>
    <row r="25026" ht="13.15" customHeight="1"/>
    <row r="25027" ht="13.15" customHeight="1"/>
    <row r="25028" ht="13.15" customHeight="1"/>
    <row r="25029" ht="13.15" customHeight="1"/>
    <row r="25030" ht="13.15" customHeight="1"/>
    <row r="25031" ht="13.15" customHeight="1"/>
    <row r="25032" ht="13.15" customHeight="1"/>
    <row r="25033" ht="13.15" customHeight="1"/>
    <row r="25034" ht="13.15" customHeight="1"/>
    <row r="25035" ht="13.15" customHeight="1"/>
    <row r="25036" ht="13.15" customHeight="1"/>
    <row r="25037" ht="13.15" customHeight="1"/>
    <row r="25038" ht="13.15" customHeight="1"/>
    <row r="25039" ht="13.15" customHeight="1"/>
    <row r="25040" ht="13.15" customHeight="1"/>
    <row r="25041" ht="13.15" customHeight="1"/>
    <row r="25042" ht="13.15" customHeight="1"/>
    <row r="25043" ht="13.15" customHeight="1"/>
    <row r="25044" ht="13.15" customHeight="1"/>
    <row r="25045" ht="13.15" customHeight="1"/>
    <row r="25046" ht="13.15" customHeight="1"/>
    <row r="25047" ht="13.15" customHeight="1"/>
    <row r="25048" ht="13.15" customHeight="1"/>
    <row r="25049" ht="13.15" customHeight="1"/>
    <row r="25050" ht="13.15" customHeight="1"/>
    <row r="25051" ht="13.15" customHeight="1"/>
    <row r="25052" ht="13.15" customHeight="1"/>
    <row r="25053" ht="13.15" customHeight="1"/>
    <row r="25054" ht="13.15" customHeight="1"/>
    <row r="25055" ht="13.15" customHeight="1"/>
    <row r="25056" ht="13.15" customHeight="1"/>
    <row r="25057" ht="13.15" customHeight="1"/>
    <row r="25058" ht="13.15" customHeight="1"/>
    <row r="25059" ht="13.15" customHeight="1"/>
    <row r="25060" ht="13.15" customHeight="1"/>
    <row r="25061" ht="13.15" customHeight="1"/>
    <row r="25062" ht="13.15" customHeight="1"/>
    <row r="25063" ht="13.15" customHeight="1"/>
    <row r="25064" ht="13.15" customHeight="1"/>
    <row r="25065" ht="13.15" customHeight="1"/>
    <row r="25066" ht="13.15" customHeight="1"/>
    <row r="25067" ht="13.15" customHeight="1"/>
    <row r="25068" ht="13.15" customHeight="1"/>
    <row r="25069" ht="13.15" customHeight="1"/>
    <row r="25070" ht="13.15" customHeight="1"/>
    <row r="25071" ht="13.15" customHeight="1"/>
    <row r="25072" ht="13.15" customHeight="1"/>
    <row r="25073" ht="13.15" customHeight="1"/>
    <row r="25074" ht="13.15" customHeight="1"/>
    <row r="25075" ht="13.15" customHeight="1"/>
    <row r="25076" ht="13.15" customHeight="1"/>
    <row r="25077" ht="13.15" customHeight="1"/>
    <row r="25078" ht="13.15" customHeight="1"/>
    <row r="25079" ht="13.15" customHeight="1"/>
    <row r="25080" ht="13.15" customHeight="1"/>
    <row r="25081" ht="13.15" customHeight="1"/>
    <row r="25082" ht="13.15" customHeight="1"/>
    <row r="25083" ht="13.15" customHeight="1"/>
    <row r="25084" ht="13.15" customHeight="1"/>
    <row r="25085" ht="13.15" customHeight="1"/>
    <row r="25086" ht="13.15" customHeight="1"/>
    <row r="25087" ht="13.15" customHeight="1"/>
    <row r="25088" ht="13.15" customHeight="1"/>
    <row r="25089" ht="13.15" customHeight="1"/>
    <row r="25090" ht="13.15" customHeight="1"/>
    <row r="25091" ht="13.15" customHeight="1"/>
    <row r="25092" ht="13.15" customHeight="1"/>
    <row r="25093" ht="13.15" customHeight="1"/>
    <row r="25094" ht="13.15" customHeight="1"/>
    <row r="25095" ht="13.15" customHeight="1"/>
    <row r="25096" ht="13.15" customHeight="1"/>
    <row r="25097" ht="13.15" customHeight="1"/>
    <row r="25098" ht="13.15" customHeight="1"/>
    <row r="25099" ht="13.15" customHeight="1"/>
    <row r="25100" ht="13.15" customHeight="1"/>
    <row r="25101" ht="13.15" customHeight="1"/>
    <row r="25102" ht="13.15" customHeight="1"/>
    <row r="25103" ht="13.15" customHeight="1"/>
    <row r="25104" ht="13.15" customHeight="1"/>
    <row r="25105" ht="13.15" customHeight="1"/>
    <row r="25106" ht="13.15" customHeight="1"/>
    <row r="25107" ht="13.15" customHeight="1"/>
    <row r="25108" ht="13.15" customHeight="1"/>
    <row r="25109" ht="13.15" customHeight="1"/>
    <row r="25110" ht="13.15" customHeight="1"/>
    <row r="25111" ht="13.15" customHeight="1"/>
    <row r="25112" ht="13.15" customHeight="1"/>
    <row r="25113" ht="13.15" customHeight="1"/>
    <row r="25114" ht="13.15" customHeight="1"/>
    <row r="25115" ht="13.15" customHeight="1"/>
    <row r="25116" ht="13.15" customHeight="1"/>
    <row r="25117" ht="13.15" customHeight="1"/>
    <row r="25118" ht="13.15" customHeight="1"/>
    <row r="25119" ht="13.15" customHeight="1"/>
    <row r="25120" ht="13.15" customHeight="1"/>
    <row r="25121" ht="13.15" customHeight="1"/>
    <row r="25122" ht="13.15" customHeight="1"/>
    <row r="25123" ht="13.15" customHeight="1"/>
    <row r="25124" ht="13.15" customHeight="1"/>
    <row r="25125" ht="13.15" customHeight="1"/>
    <row r="25126" ht="13.15" customHeight="1"/>
    <row r="25127" ht="13.15" customHeight="1"/>
    <row r="25128" ht="13.15" customHeight="1"/>
    <row r="25129" ht="13.15" customHeight="1"/>
    <row r="25130" ht="13.15" customHeight="1"/>
    <row r="25131" ht="13.15" customHeight="1"/>
    <row r="25132" ht="13.15" customHeight="1"/>
    <row r="25133" ht="13.15" customHeight="1"/>
    <row r="25134" ht="13.15" customHeight="1"/>
    <row r="25135" ht="13.15" customHeight="1"/>
    <row r="25136" ht="13.15" customHeight="1"/>
    <row r="25137" ht="13.15" customHeight="1"/>
    <row r="25138" ht="13.15" customHeight="1"/>
    <row r="25139" ht="13.15" customHeight="1"/>
    <row r="25140" ht="13.15" customHeight="1"/>
    <row r="25141" ht="13.15" customHeight="1"/>
    <row r="25142" ht="13.15" customHeight="1"/>
    <row r="25143" ht="13.15" customHeight="1"/>
    <row r="25144" ht="13.15" customHeight="1"/>
    <row r="25145" ht="13.15" customHeight="1"/>
    <row r="25146" ht="13.15" customHeight="1"/>
    <row r="25147" ht="13.15" customHeight="1"/>
    <row r="25148" ht="13.15" customHeight="1"/>
    <row r="25149" ht="13.15" customHeight="1"/>
    <row r="25150" ht="13.15" customHeight="1"/>
    <row r="25151" ht="13.15" customHeight="1"/>
    <row r="25152" ht="13.15" customHeight="1"/>
    <row r="25153" ht="13.15" customHeight="1"/>
    <row r="25154" ht="13.15" customHeight="1"/>
    <row r="25155" ht="13.15" customHeight="1"/>
    <row r="25156" ht="13.15" customHeight="1"/>
    <row r="25157" ht="13.15" customHeight="1"/>
    <row r="25158" ht="13.15" customHeight="1"/>
    <row r="25159" ht="13.15" customHeight="1"/>
    <row r="25160" ht="13.15" customHeight="1"/>
    <row r="25161" ht="13.15" customHeight="1"/>
    <row r="25162" ht="13.15" customHeight="1"/>
    <row r="25163" ht="13.15" customHeight="1"/>
    <row r="25164" ht="13.15" customHeight="1"/>
    <row r="25165" ht="13.15" customHeight="1"/>
    <row r="25166" ht="13.15" customHeight="1"/>
    <row r="25167" ht="13.15" customHeight="1"/>
    <row r="25168" ht="13.15" customHeight="1"/>
    <row r="25169" ht="13.15" customHeight="1"/>
    <row r="25170" ht="13.15" customHeight="1"/>
    <row r="25171" ht="13.15" customHeight="1"/>
    <row r="25172" ht="13.15" customHeight="1"/>
    <row r="25173" ht="13.15" customHeight="1"/>
    <row r="25174" ht="13.15" customHeight="1"/>
    <row r="25175" ht="13.15" customHeight="1"/>
    <row r="25176" ht="13.15" customHeight="1"/>
    <row r="25177" ht="13.15" customHeight="1"/>
    <row r="25178" ht="13.15" customHeight="1"/>
    <row r="25179" ht="13.15" customHeight="1"/>
    <row r="25180" ht="13.15" customHeight="1"/>
    <row r="25181" ht="13.15" customHeight="1"/>
    <row r="25182" ht="13.15" customHeight="1"/>
    <row r="25183" ht="13.15" customHeight="1"/>
    <row r="25184" ht="13.15" customHeight="1"/>
    <row r="25185" ht="13.15" customHeight="1"/>
    <row r="25186" ht="13.15" customHeight="1"/>
    <row r="25187" ht="13.15" customHeight="1"/>
    <row r="25188" ht="13.15" customHeight="1"/>
    <row r="25189" ht="13.15" customHeight="1"/>
    <row r="25190" ht="13.15" customHeight="1"/>
    <row r="25191" ht="13.15" customHeight="1"/>
    <row r="25192" ht="13.15" customHeight="1"/>
    <row r="25193" ht="13.15" customHeight="1"/>
    <row r="25194" ht="13.15" customHeight="1"/>
    <row r="25195" ht="13.15" customHeight="1"/>
    <row r="25196" ht="13.15" customHeight="1"/>
    <row r="25197" ht="13.15" customHeight="1"/>
    <row r="25198" ht="13.15" customHeight="1"/>
    <row r="25199" ht="13.15" customHeight="1"/>
    <row r="25200" ht="13.15" customHeight="1"/>
    <row r="25201" ht="13.15" customHeight="1"/>
    <row r="25202" ht="13.15" customHeight="1"/>
    <row r="25203" ht="13.15" customHeight="1"/>
    <row r="25204" ht="13.15" customHeight="1"/>
    <row r="25205" ht="13.15" customHeight="1"/>
    <row r="25206" ht="13.15" customHeight="1"/>
    <row r="25207" ht="13.15" customHeight="1"/>
    <row r="25208" ht="13.15" customHeight="1"/>
    <row r="25209" ht="13.15" customHeight="1"/>
    <row r="25210" ht="13.15" customHeight="1"/>
    <row r="25211" ht="13.15" customHeight="1"/>
    <row r="25212" ht="13.15" customHeight="1"/>
    <row r="25213" ht="13.15" customHeight="1"/>
    <row r="25214" ht="13.15" customHeight="1"/>
    <row r="25215" ht="13.15" customHeight="1"/>
    <row r="25216" ht="13.15" customHeight="1"/>
    <row r="25217" ht="13.15" customHeight="1"/>
    <row r="25218" ht="13.15" customHeight="1"/>
    <row r="25219" ht="13.15" customHeight="1"/>
    <row r="25220" ht="13.15" customHeight="1"/>
    <row r="25221" ht="13.15" customHeight="1"/>
    <row r="25222" ht="13.15" customHeight="1"/>
    <row r="25223" ht="13.15" customHeight="1"/>
    <row r="25224" ht="13.15" customHeight="1"/>
    <row r="25225" ht="13.15" customHeight="1"/>
    <row r="25226" ht="13.15" customHeight="1"/>
    <row r="25227" ht="13.15" customHeight="1"/>
    <row r="25228" ht="13.15" customHeight="1"/>
    <row r="25229" ht="13.15" customHeight="1"/>
    <row r="25230" ht="13.15" customHeight="1"/>
    <row r="25231" ht="13.15" customHeight="1"/>
    <row r="25232" ht="13.15" customHeight="1"/>
    <row r="25233" ht="13.15" customHeight="1"/>
    <row r="25234" ht="13.15" customHeight="1"/>
    <row r="25235" ht="13.15" customHeight="1"/>
    <row r="25236" ht="13.15" customHeight="1"/>
    <row r="25237" ht="13.15" customHeight="1"/>
    <row r="25238" ht="13.15" customHeight="1"/>
    <row r="25239" ht="13.15" customHeight="1"/>
    <row r="25240" ht="13.15" customHeight="1"/>
    <row r="25241" ht="13.15" customHeight="1"/>
    <row r="25242" ht="13.15" customHeight="1"/>
    <row r="25243" ht="13.15" customHeight="1"/>
    <row r="25244" ht="13.15" customHeight="1"/>
    <row r="25245" ht="13.15" customHeight="1"/>
    <row r="25246" ht="13.15" customHeight="1"/>
    <row r="25247" ht="13.15" customHeight="1"/>
    <row r="25248" ht="13.15" customHeight="1"/>
    <row r="25249" ht="13.15" customHeight="1"/>
    <row r="25250" ht="13.15" customHeight="1"/>
    <row r="25251" ht="13.15" customHeight="1"/>
    <row r="25252" ht="13.15" customHeight="1"/>
    <row r="25253" ht="13.15" customHeight="1"/>
    <row r="25254" ht="13.15" customHeight="1"/>
    <row r="25255" ht="13.15" customHeight="1"/>
    <row r="25256" ht="13.15" customHeight="1"/>
    <row r="25257" ht="13.15" customHeight="1"/>
    <row r="25258" ht="13.15" customHeight="1"/>
    <row r="25259" ht="13.15" customHeight="1"/>
    <row r="25260" ht="13.15" customHeight="1"/>
    <row r="25261" ht="13.15" customHeight="1"/>
    <row r="25262" ht="13.15" customHeight="1"/>
    <row r="25263" ht="13.15" customHeight="1"/>
    <row r="25264" ht="13.15" customHeight="1"/>
    <row r="25265" ht="13.15" customHeight="1"/>
    <row r="25266" ht="13.15" customHeight="1"/>
    <row r="25267" ht="13.15" customHeight="1"/>
    <row r="25268" ht="13.15" customHeight="1"/>
    <row r="25269" ht="13.15" customHeight="1"/>
    <row r="25270" ht="13.15" customHeight="1"/>
    <row r="25271" ht="13.15" customHeight="1"/>
    <row r="25272" ht="13.15" customHeight="1"/>
    <row r="25273" ht="13.15" customHeight="1"/>
    <row r="25274" ht="13.15" customHeight="1"/>
    <row r="25275" ht="13.15" customHeight="1"/>
    <row r="25276" ht="13.15" customHeight="1"/>
    <row r="25277" ht="13.15" customHeight="1"/>
    <row r="25278" ht="13.15" customHeight="1"/>
    <row r="25279" ht="13.15" customHeight="1"/>
    <row r="25280" ht="13.15" customHeight="1"/>
    <row r="25281" ht="13.15" customHeight="1"/>
    <row r="25282" ht="13.15" customHeight="1"/>
    <row r="25283" ht="13.15" customHeight="1"/>
    <row r="25284" ht="13.15" customHeight="1"/>
    <row r="25285" ht="13.15" customHeight="1"/>
    <row r="25286" ht="13.15" customHeight="1"/>
    <row r="25287" ht="13.15" customHeight="1"/>
    <row r="25288" ht="13.15" customHeight="1"/>
    <row r="25289" ht="13.15" customHeight="1"/>
    <row r="25290" ht="13.15" customHeight="1"/>
    <row r="25291" ht="13.15" customHeight="1"/>
    <row r="25292" ht="13.15" customHeight="1"/>
    <row r="25293" ht="13.15" customHeight="1"/>
    <row r="25294" ht="13.15" customHeight="1"/>
    <row r="25295" ht="13.15" customHeight="1"/>
    <row r="25296" ht="13.15" customHeight="1"/>
    <row r="25297" ht="13.15" customHeight="1"/>
    <row r="25298" ht="13.15" customHeight="1"/>
    <row r="25299" ht="13.15" customHeight="1"/>
    <row r="25300" ht="13.15" customHeight="1"/>
    <row r="25301" ht="13.15" customHeight="1"/>
    <row r="25302" ht="13.15" customHeight="1"/>
    <row r="25303" ht="13.15" customHeight="1"/>
    <row r="25304" ht="13.15" customHeight="1"/>
    <row r="25305" ht="13.15" customHeight="1"/>
    <row r="25306" ht="13.15" customHeight="1"/>
    <row r="25307" ht="13.15" customHeight="1"/>
    <row r="25308" ht="13.15" customHeight="1"/>
    <row r="25309" ht="13.15" customHeight="1"/>
    <row r="25310" ht="13.15" customHeight="1"/>
    <row r="25311" ht="13.15" customHeight="1"/>
    <row r="25312" ht="13.15" customHeight="1"/>
    <row r="25313" ht="13.15" customHeight="1"/>
    <row r="25314" ht="13.15" customHeight="1"/>
    <row r="25315" ht="13.15" customHeight="1"/>
    <row r="25316" ht="13.15" customHeight="1"/>
    <row r="25317" ht="13.15" customHeight="1"/>
    <row r="25318" ht="13.15" customHeight="1"/>
    <row r="25319" ht="13.15" customHeight="1"/>
    <row r="25320" ht="13.15" customHeight="1"/>
    <row r="25321" ht="13.15" customHeight="1"/>
    <row r="25322" ht="13.15" customHeight="1"/>
    <row r="25323" ht="13.15" customHeight="1"/>
    <row r="25324" ht="13.15" customHeight="1"/>
    <row r="25325" ht="13.15" customHeight="1"/>
    <row r="25326" ht="13.15" customHeight="1"/>
    <row r="25327" ht="13.15" customHeight="1"/>
    <row r="25328" ht="13.15" customHeight="1"/>
    <row r="25329" ht="13.15" customHeight="1"/>
    <row r="25330" ht="13.15" customHeight="1"/>
    <row r="25331" ht="13.15" customHeight="1"/>
    <row r="25332" ht="13.15" customHeight="1"/>
    <row r="25333" ht="13.15" customHeight="1"/>
    <row r="25334" ht="13.15" customHeight="1"/>
    <row r="25335" ht="13.15" customHeight="1"/>
    <row r="25336" ht="13.15" customHeight="1"/>
    <row r="25337" ht="13.15" customHeight="1"/>
    <row r="25338" ht="13.15" customHeight="1"/>
    <row r="25339" ht="13.15" customHeight="1"/>
    <row r="25340" ht="13.15" customHeight="1"/>
    <row r="25341" ht="13.15" customHeight="1"/>
    <row r="25342" ht="13.15" customHeight="1"/>
    <row r="25343" ht="13.15" customHeight="1"/>
    <row r="25344" ht="13.15" customHeight="1"/>
    <row r="25345" ht="13.15" customHeight="1"/>
    <row r="25346" ht="13.15" customHeight="1"/>
    <row r="25347" ht="13.15" customHeight="1"/>
    <row r="25348" ht="13.15" customHeight="1"/>
    <row r="25349" ht="13.15" customHeight="1"/>
    <row r="25350" ht="13.15" customHeight="1"/>
    <row r="25351" ht="13.15" customHeight="1"/>
    <row r="25352" ht="13.15" customHeight="1"/>
    <row r="25353" ht="13.15" customHeight="1"/>
    <row r="25354" ht="13.15" customHeight="1"/>
    <row r="25355" ht="13.15" customHeight="1"/>
    <row r="25356" ht="13.15" customHeight="1"/>
    <row r="25357" ht="13.15" customHeight="1"/>
    <row r="25358" ht="13.15" customHeight="1"/>
    <row r="25359" ht="13.15" customHeight="1"/>
    <row r="25360" ht="13.15" customHeight="1"/>
    <row r="25361" ht="13.15" customHeight="1"/>
    <row r="25362" ht="13.15" customHeight="1"/>
    <row r="25363" ht="13.15" customHeight="1"/>
    <row r="25364" ht="13.15" customHeight="1"/>
    <row r="25365" ht="13.15" customHeight="1"/>
    <row r="25366" ht="13.15" customHeight="1"/>
    <row r="25367" ht="13.15" customHeight="1"/>
    <row r="25368" ht="13.15" customHeight="1"/>
    <row r="25369" ht="13.15" customHeight="1"/>
    <row r="25370" ht="13.15" customHeight="1"/>
    <row r="25371" ht="13.15" customHeight="1"/>
    <row r="25372" ht="13.15" customHeight="1"/>
    <row r="25373" ht="13.15" customHeight="1"/>
    <row r="25374" ht="13.15" customHeight="1"/>
    <row r="25375" ht="13.15" customHeight="1"/>
    <row r="25376" ht="13.15" customHeight="1"/>
    <row r="25377" ht="13.15" customHeight="1"/>
    <row r="25378" ht="13.15" customHeight="1"/>
    <row r="25379" ht="13.15" customHeight="1"/>
    <row r="25380" ht="13.15" customHeight="1"/>
    <row r="25381" ht="13.15" customHeight="1"/>
    <row r="25382" ht="13.15" customHeight="1"/>
    <row r="25383" ht="13.15" customHeight="1"/>
    <row r="25384" ht="13.15" customHeight="1"/>
    <row r="25385" ht="13.15" customHeight="1"/>
    <row r="25386" ht="13.15" customHeight="1"/>
    <row r="25387" ht="13.15" customHeight="1"/>
    <row r="25388" ht="13.15" customHeight="1"/>
    <row r="25389" ht="13.15" customHeight="1"/>
    <row r="25390" ht="13.15" customHeight="1"/>
    <row r="25391" ht="13.15" customHeight="1"/>
    <row r="25392" ht="13.15" customHeight="1"/>
    <row r="25393" ht="13.15" customHeight="1"/>
    <row r="25394" ht="13.15" customHeight="1"/>
    <row r="25395" ht="13.15" customHeight="1"/>
    <row r="25396" ht="13.15" customHeight="1"/>
    <row r="25397" ht="13.15" customHeight="1"/>
    <row r="25398" ht="13.15" customHeight="1"/>
    <row r="25399" ht="13.15" customHeight="1"/>
    <row r="25400" ht="13.15" customHeight="1"/>
    <row r="25401" ht="13.15" customHeight="1"/>
    <row r="25402" ht="13.15" customHeight="1"/>
    <row r="25403" ht="13.15" customHeight="1"/>
    <row r="25404" ht="13.15" customHeight="1"/>
    <row r="25405" ht="13.15" customHeight="1"/>
    <row r="25406" ht="13.15" customHeight="1"/>
    <row r="25407" ht="13.15" customHeight="1"/>
    <row r="25408" ht="13.15" customHeight="1"/>
    <row r="25409" ht="13.15" customHeight="1"/>
    <row r="25410" ht="13.15" customHeight="1"/>
    <row r="25411" ht="13.15" customHeight="1"/>
    <row r="25412" ht="13.15" customHeight="1"/>
    <row r="25413" ht="13.15" customHeight="1"/>
    <row r="25414" ht="13.15" customHeight="1"/>
    <row r="25415" ht="13.15" customHeight="1"/>
    <row r="25416" ht="13.15" customHeight="1"/>
    <row r="25417" ht="13.15" customHeight="1"/>
    <row r="25418" ht="13.15" customHeight="1"/>
    <row r="25419" ht="13.15" customHeight="1"/>
    <row r="25420" ht="13.15" customHeight="1"/>
    <row r="25421" ht="13.15" customHeight="1"/>
    <row r="25422" ht="13.15" customHeight="1"/>
    <row r="25423" ht="13.15" customHeight="1"/>
    <row r="25424" ht="13.15" customHeight="1"/>
    <row r="25425" ht="13.15" customHeight="1"/>
    <row r="25426" ht="13.15" customHeight="1"/>
    <row r="25427" ht="13.15" customHeight="1"/>
    <row r="25428" ht="13.15" customHeight="1"/>
    <row r="25429" ht="13.15" customHeight="1"/>
    <row r="25430" ht="13.15" customHeight="1"/>
    <row r="25431" ht="13.15" customHeight="1"/>
    <row r="25432" ht="13.15" customHeight="1"/>
    <row r="25433" ht="13.15" customHeight="1"/>
    <row r="25434" ht="13.15" customHeight="1"/>
    <row r="25435" ht="13.15" customHeight="1"/>
    <row r="25436" ht="13.15" customHeight="1"/>
    <row r="25437" ht="13.15" customHeight="1"/>
    <row r="25438" ht="13.15" customHeight="1"/>
    <row r="25439" ht="13.15" customHeight="1"/>
    <row r="25440" ht="13.15" customHeight="1"/>
    <row r="25441" ht="13.15" customHeight="1"/>
    <row r="25442" ht="13.15" customHeight="1"/>
    <row r="25443" ht="13.15" customHeight="1"/>
    <row r="25444" ht="13.15" customHeight="1"/>
    <row r="25445" ht="13.15" customHeight="1"/>
    <row r="25446" ht="13.15" customHeight="1"/>
    <row r="25447" ht="13.15" customHeight="1"/>
    <row r="25448" ht="13.15" customHeight="1"/>
    <row r="25449" ht="13.15" customHeight="1"/>
    <row r="25450" ht="13.15" customHeight="1"/>
    <row r="25451" ht="13.15" customHeight="1"/>
    <row r="25452" ht="13.15" customHeight="1"/>
    <row r="25453" ht="13.15" customHeight="1"/>
    <row r="25454" ht="13.15" customHeight="1"/>
    <row r="25455" ht="13.15" customHeight="1"/>
    <row r="25456" ht="13.15" customHeight="1"/>
    <row r="25457" ht="13.15" customHeight="1"/>
    <row r="25458" ht="13.15" customHeight="1"/>
    <row r="25459" ht="13.15" customHeight="1"/>
    <row r="25460" ht="13.15" customHeight="1"/>
    <row r="25461" ht="13.15" customHeight="1"/>
    <row r="25462" ht="13.15" customHeight="1"/>
    <row r="25463" ht="13.15" customHeight="1"/>
    <row r="25464" ht="13.15" customHeight="1"/>
    <row r="25465" ht="13.15" customHeight="1"/>
    <row r="25466" ht="13.15" customHeight="1"/>
    <row r="25467" ht="13.15" customHeight="1"/>
    <row r="25468" ht="13.15" customHeight="1"/>
    <row r="25469" ht="13.15" customHeight="1"/>
    <row r="25470" ht="13.15" customHeight="1"/>
    <row r="25471" ht="13.15" customHeight="1"/>
    <row r="25472" ht="13.15" customHeight="1"/>
    <row r="25473" ht="13.15" customHeight="1"/>
    <row r="25474" ht="13.15" customHeight="1"/>
    <row r="25475" ht="13.15" customHeight="1"/>
    <row r="25476" ht="13.15" customHeight="1"/>
    <row r="25477" ht="13.15" customHeight="1"/>
    <row r="25478" ht="13.15" customHeight="1"/>
    <row r="25479" ht="13.15" customHeight="1"/>
    <row r="25480" ht="13.15" customHeight="1"/>
    <row r="25481" ht="13.15" customHeight="1"/>
    <row r="25482" ht="13.15" customHeight="1"/>
    <row r="25483" ht="13.15" customHeight="1"/>
    <row r="25484" ht="13.15" customHeight="1"/>
    <row r="25485" ht="13.15" customHeight="1"/>
    <row r="25486" ht="13.15" customHeight="1"/>
    <row r="25487" ht="13.15" customHeight="1"/>
    <row r="25488" ht="13.15" customHeight="1"/>
    <row r="25489" ht="13.15" customHeight="1"/>
    <row r="25490" ht="13.15" customHeight="1"/>
    <row r="25491" ht="13.15" customHeight="1"/>
    <row r="25492" ht="13.15" customHeight="1"/>
    <row r="25493" ht="13.15" customHeight="1"/>
    <row r="25494" ht="13.15" customHeight="1"/>
    <row r="25495" ht="13.15" customHeight="1"/>
    <row r="25496" ht="13.15" customHeight="1"/>
    <row r="25497" ht="13.15" customHeight="1"/>
    <row r="25498" ht="13.15" customHeight="1"/>
    <row r="25499" ht="13.15" customHeight="1"/>
    <row r="25500" ht="13.15" customHeight="1"/>
    <row r="25501" ht="13.15" customHeight="1"/>
    <row r="25502" ht="13.15" customHeight="1"/>
    <row r="25503" ht="13.15" customHeight="1"/>
    <row r="25504" ht="13.15" customHeight="1"/>
    <row r="25505" ht="13.15" customHeight="1"/>
    <row r="25506" ht="13.15" customHeight="1"/>
    <row r="25507" ht="13.15" customHeight="1"/>
    <row r="25508" ht="13.15" customHeight="1"/>
    <row r="25509" ht="13.15" customHeight="1"/>
    <row r="25510" ht="13.15" customHeight="1"/>
    <row r="25511" ht="13.15" customHeight="1"/>
    <row r="25512" ht="13.15" customHeight="1"/>
    <row r="25513" ht="13.15" customHeight="1"/>
    <row r="25514" ht="13.15" customHeight="1"/>
    <row r="25515" ht="13.15" customHeight="1"/>
    <row r="25516" ht="13.15" customHeight="1"/>
    <row r="25517" ht="13.15" customHeight="1"/>
    <row r="25518" ht="13.15" customHeight="1"/>
    <row r="25519" ht="13.15" customHeight="1"/>
    <row r="25520" ht="13.15" customHeight="1"/>
    <row r="25521" ht="13.15" customHeight="1"/>
    <row r="25522" ht="13.15" customHeight="1"/>
    <row r="25523" ht="13.15" customHeight="1"/>
    <row r="25524" ht="13.15" customHeight="1"/>
    <row r="25525" ht="13.15" customHeight="1"/>
    <row r="25526" ht="13.15" customHeight="1"/>
    <row r="25527" ht="13.15" customHeight="1"/>
    <row r="25528" ht="13.15" customHeight="1"/>
    <row r="25529" ht="13.15" customHeight="1"/>
    <row r="25530" ht="13.15" customHeight="1"/>
    <row r="25531" ht="13.15" customHeight="1"/>
    <row r="25532" ht="13.15" customHeight="1"/>
    <row r="25533" ht="13.15" customHeight="1"/>
    <row r="25534" ht="13.15" customHeight="1"/>
    <row r="25535" ht="13.15" customHeight="1"/>
    <row r="25536" ht="13.15" customHeight="1"/>
    <row r="25537" ht="13.15" customHeight="1"/>
    <row r="25538" ht="13.15" customHeight="1"/>
    <row r="25539" ht="13.15" customHeight="1"/>
    <row r="25540" ht="13.15" customHeight="1"/>
    <row r="25541" ht="13.15" customHeight="1"/>
    <row r="25542" ht="13.15" customHeight="1"/>
    <row r="25543" ht="13.15" customHeight="1"/>
    <row r="25544" ht="13.15" customHeight="1"/>
    <row r="25545" ht="13.15" customHeight="1"/>
    <row r="25546" ht="13.15" customHeight="1"/>
    <row r="25547" ht="13.15" customHeight="1"/>
    <row r="25548" ht="13.15" customHeight="1"/>
    <row r="25549" ht="13.15" customHeight="1"/>
    <row r="25550" ht="13.15" customHeight="1"/>
    <row r="25551" ht="13.15" customHeight="1"/>
    <row r="25552" ht="13.15" customHeight="1"/>
    <row r="25553" ht="13.15" customHeight="1"/>
    <row r="25554" ht="13.15" customHeight="1"/>
    <row r="25555" ht="13.15" customHeight="1"/>
    <row r="25556" ht="13.15" customHeight="1"/>
    <row r="25557" ht="13.15" customHeight="1"/>
    <row r="25558" ht="13.15" customHeight="1"/>
    <row r="25559" ht="13.15" customHeight="1"/>
    <row r="25560" ht="13.15" customHeight="1"/>
    <row r="25561" ht="13.15" customHeight="1"/>
    <row r="25562" ht="13.15" customHeight="1"/>
    <row r="25563" ht="13.15" customHeight="1"/>
    <row r="25564" ht="13.15" customHeight="1"/>
    <row r="25565" ht="13.15" customHeight="1"/>
    <row r="25566" ht="13.15" customHeight="1"/>
    <row r="25567" ht="13.15" customHeight="1"/>
    <row r="25568" ht="13.15" customHeight="1"/>
    <row r="25569" ht="13.15" customHeight="1"/>
    <row r="25570" ht="13.15" customHeight="1"/>
    <row r="25571" ht="13.15" customHeight="1"/>
    <row r="25572" ht="13.15" customHeight="1"/>
    <row r="25573" ht="13.15" customHeight="1"/>
    <row r="25574" ht="13.15" customHeight="1"/>
    <row r="25575" ht="13.15" customHeight="1"/>
    <row r="25576" ht="13.15" customHeight="1"/>
    <row r="25577" ht="13.15" customHeight="1"/>
    <row r="25578" ht="13.15" customHeight="1"/>
    <row r="25579" ht="13.15" customHeight="1"/>
    <row r="25580" ht="13.15" customHeight="1"/>
    <row r="25581" ht="13.15" customHeight="1"/>
    <row r="25582" ht="13.15" customHeight="1"/>
    <row r="25583" ht="13.15" customHeight="1"/>
    <row r="25584" ht="13.15" customHeight="1"/>
    <row r="25585" ht="13.15" customHeight="1"/>
    <row r="25586" ht="13.15" customHeight="1"/>
    <row r="25587" ht="13.15" customHeight="1"/>
    <row r="25588" ht="13.15" customHeight="1"/>
    <row r="25589" ht="13.15" customHeight="1"/>
    <row r="25590" ht="13.15" customHeight="1"/>
    <row r="25591" ht="13.15" customHeight="1"/>
    <row r="25592" ht="13.15" customHeight="1"/>
    <row r="25593" ht="13.15" customHeight="1"/>
    <row r="25594" ht="13.15" customHeight="1"/>
    <row r="25595" ht="13.15" customHeight="1"/>
    <row r="25596" ht="13.15" customHeight="1"/>
    <row r="25597" ht="13.15" customHeight="1"/>
    <row r="25598" ht="13.15" customHeight="1"/>
    <row r="25599" ht="13.15" customHeight="1"/>
    <row r="25600" ht="13.15" customHeight="1"/>
    <row r="25601" ht="13.15" customHeight="1"/>
    <row r="25602" ht="13.15" customHeight="1"/>
    <row r="25603" ht="13.15" customHeight="1"/>
    <row r="25604" ht="13.15" customHeight="1"/>
    <row r="25605" ht="13.15" customHeight="1"/>
    <row r="25606" ht="13.15" customHeight="1"/>
    <row r="25607" ht="13.15" customHeight="1"/>
    <row r="25608" ht="13.15" customHeight="1"/>
    <row r="25609" ht="13.15" customHeight="1"/>
    <row r="25610" ht="13.15" customHeight="1"/>
    <row r="25611" ht="13.15" customHeight="1"/>
    <row r="25612" ht="13.15" customHeight="1"/>
    <row r="25613" ht="13.15" customHeight="1"/>
    <row r="25614" ht="13.15" customHeight="1"/>
    <row r="25615" ht="13.15" customHeight="1"/>
    <row r="25616" ht="13.15" customHeight="1"/>
    <row r="25617" ht="13.15" customHeight="1"/>
    <row r="25618" ht="13.15" customHeight="1"/>
    <row r="25619" ht="13.15" customHeight="1"/>
    <row r="25620" ht="13.15" customHeight="1"/>
    <row r="25621" ht="13.15" customHeight="1"/>
    <row r="25622" ht="13.15" customHeight="1"/>
    <row r="25623" ht="13.15" customHeight="1"/>
    <row r="25624" ht="13.15" customHeight="1"/>
    <row r="25625" ht="13.15" customHeight="1"/>
    <row r="25626" ht="13.15" customHeight="1"/>
    <row r="25627" ht="13.15" customHeight="1"/>
    <row r="25628" ht="13.15" customHeight="1"/>
    <row r="25629" ht="13.15" customHeight="1"/>
    <row r="25630" ht="13.15" customHeight="1"/>
    <row r="25631" ht="13.15" customHeight="1"/>
    <row r="25632" ht="13.15" customHeight="1"/>
    <row r="25633" ht="13.15" customHeight="1"/>
    <row r="25634" ht="13.15" customHeight="1"/>
    <row r="25635" ht="13.15" customHeight="1"/>
    <row r="25636" ht="13.15" customHeight="1"/>
    <row r="25637" ht="13.15" customHeight="1"/>
    <row r="25638" ht="13.15" customHeight="1"/>
    <row r="25639" ht="13.15" customHeight="1"/>
    <row r="25640" ht="13.15" customHeight="1"/>
    <row r="25641" ht="13.15" customHeight="1"/>
    <row r="25642" ht="13.15" customHeight="1"/>
    <row r="25643" ht="13.15" customHeight="1"/>
    <row r="25644" ht="13.15" customHeight="1"/>
    <row r="25645" ht="13.15" customHeight="1"/>
    <row r="25646" ht="13.15" customHeight="1"/>
    <row r="25647" ht="13.15" customHeight="1"/>
    <row r="25648" ht="13.15" customHeight="1"/>
    <row r="25649" ht="13.15" customHeight="1"/>
    <row r="25650" ht="13.15" customHeight="1"/>
    <row r="25651" ht="13.15" customHeight="1"/>
    <row r="25652" ht="13.15" customHeight="1"/>
    <row r="25653" ht="13.15" customHeight="1"/>
    <row r="25654" ht="13.15" customHeight="1"/>
    <row r="25655" ht="13.15" customHeight="1"/>
    <row r="25656" ht="13.15" customHeight="1"/>
    <row r="25657" ht="13.15" customHeight="1"/>
    <row r="25658" ht="13.15" customHeight="1"/>
    <row r="25659" ht="13.15" customHeight="1"/>
    <row r="25660" ht="13.15" customHeight="1"/>
    <row r="25661" ht="13.15" customHeight="1"/>
    <row r="25662" ht="13.15" customHeight="1"/>
    <row r="25663" ht="13.15" customHeight="1"/>
    <row r="25664" ht="13.15" customHeight="1"/>
    <row r="25665" ht="13.15" customHeight="1"/>
    <row r="25666" ht="13.15" customHeight="1"/>
    <row r="25667" ht="13.15" customHeight="1"/>
    <row r="25668" ht="13.15" customHeight="1"/>
    <row r="25669" ht="13.15" customHeight="1"/>
    <row r="25670" ht="13.15" customHeight="1"/>
    <row r="25671" ht="13.15" customHeight="1"/>
    <row r="25672" ht="13.15" customHeight="1"/>
    <row r="25673" ht="13.15" customHeight="1"/>
    <row r="25674" ht="13.15" customHeight="1"/>
    <row r="25675" ht="13.15" customHeight="1"/>
    <row r="25676" ht="13.15" customHeight="1"/>
    <row r="25677" ht="13.15" customHeight="1"/>
    <row r="25678" ht="13.15" customHeight="1"/>
    <row r="25679" ht="13.15" customHeight="1"/>
    <row r="25680" ht="13.15" customHeight="1"/>
    <row r="25681" ht="13.15" customHeight="1"/>
    <row r="25682" ht="13.15" customHeight="1"/>
    <row r="25683" ht="13.15" customHeight="1"/>
    <row r="25684" ht="13.15" customHeight="1"/>
    <row r="25685" ht="13.15" customHeight="1"/>
    <row r="25686" ht="13.15" customHeight="1"/>
    <row r="25687" ht="13.15" customHeight="1"/>
    <row r="25688" ht="13.15" customHeight="1"/>
    <row r="25689" ht="13.15" customHeight="1"/>
    <row r="25690" ht="13.15" customHeight="1"/>
    <row r="25691" ht="13.15" customHeight="1"/>
    <row r="25692" ht="13.15" customHeight="1"/>
    <row r="25693" ht="13.15" customHeight="1"/>
    <row r="25694" ht="13.15" customHeight="1"/>
    <row r="25695" ht="13.15" customHeight="1"/>
    <row r="25696" ht="13.15" customHeight="1"/>
    <row r="25697" ht="13.15" customHeight="1"/>
    <row r="25698" ht="13.15" customHeight="1"/>
    <row r="25699" ht="13.15" customHeight="1"/>
    <row r="25700" ht="13.15" customHeight="1"/>
    <row r="25701" ht="13.15" customHeight="1"/>
    <row r="25702" ht="13.15" customHeight="1"/>
    <row r="25703" ht="13.15" customHeight="1"/>
    <row r="25704" ht="13.15" customHeight="1"/>
    <row r="25705" ht="13.15" customHeight="1"/>
    <row r="25706" ht="13.15" customHeight="1"/>
    <row r="25707" ht="13.15" customHeight="1"/>
    <row r="25708" ht="13.15" customHeight="1"/>
    <row r="25709" ht="13.15" customHeight="1"/>
    <row r="25710" ht="13.15" customHeight="1"/>
    <row r="25711" ht="13.15" customHeight="1"/>
    <row r="25712" ht="13.15" customHeight="1"/>
    <row r="25713" ht="13.15" customHeight="1"/>
    <row r="25714" ht="13.15" customHeight="1"/>
    <row r="25715" ht="13.15" customHeight="1"/>
    <row r="25716" ht="13.15" customHeight="1"/>
    <row r="25717" ht="13.15" customHeight="1"/>
    <row r="25718" ht="13.15" customHeight="1"/>
    <row r="25719" ht="13.15" customHeight="1"/>
    <row r="25720" ht="13.15" customHeight="1"/>
    <row r="25721" ht="13.15" customHeight="1"/>
    <row r="25722" ht="13.15" customHeight="1"/>
    <row r="25723" ht="13.15" customHeight="1"/>
    <row r="25724" ht="13.15" customHeight="1"/>
    <row r="25725" ht="13.15" customHeight="1"/>
    <row r="25726" ht="13.15" customHeight="1"/>
    <row r="25727" ht="13.15" customHeight="1"/>
    <row r="25728" ht="13.15" customHeight="1"/>
    <row r="25729" ht="13.15" customHeight="1"/>
    <row r="25730" ht="13.15" customHeight="1"/>
    <row r="25731" ht="13.15" customHeight="1"/>
    <row r="25732" ht="13.15" customHeight="1"/>
    <row r="25733" ht="13.15" customHeight="1"/>
    <row r="25734" ht="13.15" customHeight="1"/>
    <row r="25735" ht="13.15" customHeight="1"/>
    <row r="25736" ht="13.15" customHeight="1"/>
    <row r="25737" ht="13.15" customHeight="1"/>
    <row r="25738" ht="13.15" customHeight="1"/>
    <row r="25739" ht="13.15" customHeight="1"/>
    <row r="25740" ht="13.15" customHeight="1"/>
    <row r="25741" ht="13.15" customHeight="1"/>
    <row r="25742" ht="13.15" customHeight="1"/>
    <row r="25743" ht="13.15" customHeight="1"/>
    <row r="25744" ht="13.15" customHeight="1"/>
    <row r="25745" ht="13.15" customHeight="1"/>
    <row r="25746" ht="13.15" customHeight="1"/>
    <row r="25747" ht="13.15" customHeight="1"/>
    <row r="25748" ht="13.15" customHeight="1"/>
    <row r="25749" ht="13.15" customHeight="1"/>
    <row r="25750" ht="13.15" customHeight="1"/>
    <row r="25751" ht="13.15" customHeight="1"/>
    <row r="25752" ht="13.15" customHeight="1"/>
    <row r="25753" ht="13.15" customHeight="1"/>
    <row r="25754" ht="13.15" customHeight="1"/>
    <row r="25755" ht="13.15" customHeight="1"/>
    <row r="25756" ht="13.15" customHeight="1"/>
    <row r="25757" ht="13.15" customHeight="1"/>
    <row r="25758" ht="13.15" customHeight="1"/>
    <row r="25759" ht="13.15" customHeight="1"/>
    <row r="25760" ht="13.15" customHeight="1"/>
    <row r="25761" ht="13.15" customHeight="1"/>
    <row r="25762" ht="13.15" customHeight="1"/>
    <row r="25763" ht="13.15" customHeight="1"/>
    <row r="25764" ht="13.15" customHeight="1"/>
    <row r="25765" ht="13.15" customHeight="1"/>
    <row r="25766" ht="13.15" customHeight="1"/>
    <row r="25767" ht="13.15" customHeight="1"/>
    <row r="25768" ht="13.15" customHeight="1"/>
    <row r="25769" ht="13.15" customHeight="1"/>
    <row r="25770" ht="13.15" customHeight="1"/>
    <row r="25771" ht="13.15" customHeight="1"/>
    <row r="25772" ht="13.15" customHeight="1"/>
    <row r="25773" ht="13.15" customHeight="1"/>
    <row r="25774" ht="13.15" customHeight="1"/>
    <row r="25775" ht="13.15" customHeight="1"/>
    <row r="25776" ht="13.15" customHeight="1"/>
    <row r="25777" ht="13.15" customHeight="1"/>
    <row r="25778" ht="13.15" customHeight="1"/>
    <row r="25779" ht="13.15" customHeight="1"/>
    <row r="25780" ht="13.15" customHeight="1"/>
    <row r="25781" ht="13.15" customHeight="1"/>
    <row r="25782" ht="13.15" customHeight="1"/>
    <row r="25783" ht="13.15" customHeight="1"/>
    <row r="25784" ht="13.15" customHeight="1"/>
    <row r="25785" ht="13.15" customHeight="1"/>
    <row r="25786" ht="13.15" customHeight="1"/>
    <row r="25787" ht="13.15" customHeight="1"/>
    <row r="25788" ht="13.15" customHeight="1"/>
    <row r="25789" ht="13.15" customHeight="1"/>
    <row r="25790" ht="13.15" customHeight="1"/>
    <row r="25791" ht="13.15" customHeight="1"/>
    <row r="25792" ht="13.15" customHeight="1"/>
    <row r="25793" ht="13.15" customHeight="1"/>
    <row r="25794" ht="13.15" customHeight="1"/>
    <row r="25795" ht="13.15" customHeight="1"/>
    <row r="25796" ht="13.15" customHeight="1"/>
    <row r="25797" ht="13.15" customHeight="1"/>
    <row r="25798" ht="13.15" customHeight="1"/>
    <row r="25799" ht="13.15" customHeight="1"/>
    <row r="25800" ht="13.15" customHeight="1"/>
    <row r="25801" ht="13.15" customHeight="1"/>
    <row r="25802" ht="13.15" customHeight="1"/>
    <row r="25803" ht="13.15" customHeight="1"/>
    <row r="25804" ht="13.15" customHeight="1"/>
    <row r="25805" ht="13.15" customHeight="1"/>
    <row r="25806" ht="13.15" customHeight="1"/>
    <row r="25807" ht="13.15" customHeight="1"/>
    <row r="25808" ht="13.15" customHeight="1"/>
    <row r="25809" ht="13.15" customHeight="1"/>
    <row r="25810" ht="13.15" customHeight="1"/>
    <row r="25811" ht="13.15" customHeight="1"/>
    <row r="25812" ht="13.15" customHeight="1"/>
    <row r="25813" ht="13.15" customHeight="1"/>
    <row r="25814" ht="13.15" customHeight="1"/>
    <row r="25815" ht="13.15" customHeight="1"/>
    <row r="25816" ht="13.15" customHeight="1"/>
    <row r="25817" ht="13.15" customHeight="1"/>
    <row r="25818" ht="13.15" customHeight="1"/>
    <row r="25819" ht="13.15" customHeight="1"/>
    <row r="25820" ht="13.15" customHeight="1"/>
    <row r="25821" ht="13.15" customHeight="1"/>
    <row r="25822" ht="13.15" customHeight="1"/>
    <row r="25823" ht="13.15" customHeight="1"/>
    <row r="25824" ht="13.15" customHeight="1"/>
    <row r="25825" ht="13.15" customHeight="1"/>
    <row r="25826" ht="13.15" customHeight="1"/>
    <row r="25827" ht="13.15" customHeight="1"/>
    <row r="25828" ht="13.15" customHeight="1"/>
    <row r="25829" ht="13.15" customHeight="1"/>
    <row r="25830" ht="13.15" customHeight="1"/>
    <row r="25831" ht="13.15" customHeight="1"/>
    <row r="25832" ht="13.15" customHeight="1"/>
    <row r="25833" ht="13.15" customHeight="1"/>
    <row r="25834" ht="13.15" customHeight="1"/>
    <row r="25835" ht="13.15" customHeight="1"/>
    <row r="25836" ht="13.15" customHeight="1"/>
    <row r="25837" ht="13.15" customHeight="1"/>
    <row r="25838" ht="13.15" customHeight="1"/>
    <row r="25839" ht="13.15" customHeight="1"/>
    <row r="25840" ht="13.15" customHeight="1"/>
    <row r="25841" ht="13.15" customHeight="1"/>
    <row r="25842" ht="13.15" customHeight="1"/>
    <row r="25843" ht="13.15" customHeight="1"/>
    <row r="25844" ht="13.15" customHeight="1"/>
    <row r="25845" ht="13.15" customHeight="1"/>
    <row r="25846" ht="13.15" customHeight="1"/>
    <row r="25847" ht="13.15" customHeight="1"/>
    <row r="25848" ht="13.15" customHeight="1"/>
    <row r="25849" ht="13.15" customHeight="1"/>
    <row r="25850" ht="13.15" customHeight="1"/>
    <row r="25851" ht="13.15" customHeight="1"/>
    <row r="25852" ht="13.15" customHeight="1"/>
    <row r="25853" ht="13.15" customHeight="1"/>
    <row r="25854" ht="13.15" customHeight="1"/>
    <row r="25855" ht="13.15" customHeight="1"/>
    <row r="25856" ht="13.15" customHeight="1"/>
    <row r="25857" ht="13.15" customHeight="1"/>
    <row r="25858" ht="13.15" customHeight="1"/>
    <row r="25859" ht="13.15" customHeight="1"/>
    <row r="25860" ht="13.15" customHeight="1"/>
    <row r="25861" ht="13.15" customHeight="1"/>
    <row r="25862" ht="13.15" customHeight="1"/>
    <row r="25863" ht="13.15" customHeight="1"/>
    <row r="25864" ht="13.15" customHeight="1"/>
    <row r="25865" ht="13.15" customHeight="1"/>
    <row r="25866" ht="13.15" customHeight="1"/>
    <row r="25867" ht="13.15" customHeight="1"/>
    <row r="25868" ht="13.15" customHeight="1"/>
    <row r="25869" ht="13.15" customHeight="1"/>
    <row r="25870" ht="13.15" customHeight="1"/>
    <row r="25871" ht="13.15" customHeight="1"/>
    <row r="25872" ht="13.15" customHeight="1"/>
    <row r="25873" ht="13.15" customHeight="1"/>
    <row r="25874" ht="13.15" customHeight="1"/>
    <row r="25875" ht="13.15" customHeight="1"/>
    <row r="25876" ht="13.15" customHeight="1"/>
    <row r="25877" ht="13.15" customHeight="1"/>
    <row r="25878" ht="13.15" customHeight="1"/>
    <row r="25879" ht="13.15" customHeight="1"/>
    <row r="25880" ht="13.15" customHeight="1"/>
    <row r="25881" ht="13.15" customHeight="1"/>
    <row r="25882" ht="13.15" customHeight="1"/>
    <row r="25883" ht="13.15" customHeight="1"/>
    <row r="25884" ht="13.15" customHeight="1"/>
    <row r="25885" ht="13.15" customHeight="1"/>
    <row r="25886" ht="13.15" customHeight="1"/>
    <row r="25887" ht="13.15" customHeight="1"/>
    <row r="25888" ht="13.15" customHeight="1"/>
    <row r="25889" ht="13.15" customHeight="1"/>
    <row r="25890" ht="13.15" customHeight="1"/>
    <row r="25891" ht="13.15" customHeight="1"/>
    <row r="25892" ht="13.15" customHeight="1"/>
    <row r="25893" ht="13.15" customHeight="1"/>
    <row r="25894" ht="13.15" customHeight="1"/>
    <row r="25895" ht="13.15" customHeight="1"/>
    <row r="25896" ht="13.15" customHeight="1"/>
    <row r="25897" ht="13.15" customHeight="1"/>
    <row r="25898" ht="13.15" customHeight="1"/>
    <row r="25899" ht="13.15" customHeight="1"/>
    <row r="25900" ht="13.15" customHeight="1"/>
    <row r="25901" ht="13.15" customHeight="1"/>
    <row r="25902" ht="13.15" customHeight="1"/>
    <row r="25903" ht="13.15" customHeight="1"/>
    <row r="25904" ht="13.15" customHeight="1"/>
    <row r="25905" ht="13.15" customHeight="1"/>
    <row r="25906" ht="13.15" customHeight="1"/>
    <row r="25907" ht="13.15" customHeight="1"/>
    <row r="25908" ht="13.15" customHeight="1"/>
    <row r="25909" ht="13.15" customHeight="1"/>
    <row r="25910" ht="13.15" customHeight="1"/>
    <row r="25911" ht="13.15" customHeight="1"/>
    <row r="25912" ht="13.15" customHeight="1"/>
    <row r="25913" ht="13.15" customHeight="1"/>
    <row r="25914" ht="13.15" customHeight="1"/>
    <row r="25915" ht="13.15" customHeight="1"/>
    <row r="25916" ht="13.15" customHeight="1"/>
    <row r="25917" ht="13.15" customHeight="1"/>
    <row r="25918" ht="13.15" customHeight="1"/>
    <row r="25919" ht="13.15" customHeight="1"/>
    <row r="25920" ht="13.15" customHeight="1"/>
    <row r="25921" ht="13.15" customHeight="1"/>
    <row r="25922" ht="13.15" customHeight="1"/>
    <row r="25923" ht="13.15" customHeight="1"/>
    <row r="25924" ht="13.15" customHeight="1"/>
    <row r="25925" ht="13.15" customHeight="1"/>
    <row r="25926" ht="13.15" customHeight="1"/>
    <row r="25927" ht="13.15" customHeight="1"/>
    <row r="25928" ht="13.15" customHeight="1"/>
    <row r="25929" ht="13.15" customHeight="1"/>
    <row r="25930" ht="13.15" customHeight="1"/>
    <row r="25931" ht="13.15" customHeight="1"/>
    <row r="25932" ht="13.15" customHeight="1"/>
    <row r="25933" ht="13.15" customHeight="1"/>
    <row r="25934" ht="13.15" customHeight="1"/>
    <row r="25935" ht="13.15" customHeight="1"/>
    <row r="25936" ht="13.15" customHeight="1"/>
    <row r="25937" ht="13.15" customHeight="1"/>
    <row r="25938" ht="13.15" customHeight="1"/>
    <row r="25939" ht="13.15" customHeight="1"/>
    <row r="25940" ht="13.15" customHeight="1"/>
    <row r="25941" ht="13.15" customHeight="1"/>
    <row r="25942" ht="13.15" customHeight="1"/>
    <row r="25943" ht="13.15" customHeight="1"/>
    <row r="25944" ht="13.15" customHeight="1"/>
    <row r="25945" ht="13.15" customHeight="1"/>
    <row r="25946" ht="13.15" customHeight="1"/>
    <row r="25947" ht="13.15" customHeight="1"/>
    <row r="25948" ht="13.15" customHeight="1"/>
    <row r="25949" ht="13.15" customHeight="1"/>
    <row r="25950" ht="13.15" customHeight="1"/>
    <row r="25951" ht="13.15" customHeight="1"/>
    <row r="25952" ht="13.15" customHeight="1"/>
    <row r="25953" ht="13.15" customHeight="1"/>
    <row r="25954" ht="13.15" customHeight="1"/>
    <row r="25955" ht="13.15" customHeight="1"/>
    <row r="25956" ht="13.15" customHeight="1"/>
    <row r="25957" ht="13.15" customHeight="1"/>
    <row r="25958" ht="13.15" customHeight="1"/>
    <row r="25959" ht="13.15" customHeight="1"/>
    <row r="25960" ht="13.15" customHeight="1"/>
    <row r="25961" ht="13.15" customHeight="1"/>
    <row r="25962" ht="13.15" customHeight="1"/>
    <row r="25963" ht="13.15" customHeight="1"/>
    <row r="25964" ht="13.15" customHeight="1"/>
    <row r="25965" ht="13.15" customHeight="1"/>
    <row r="25966" ht="13.15" customHeight="1"/>
    <row r="25967" ht="13.15" customHeight="1"/>
    <row r="25968" ht="13.15" customHeight="1"/>
    <row r="25969" ht="13.15" customHeight="1"/>
    <row r="25970" ht="13.15" customHeight="1"/>
    <row r="25971" ht="13.15" customHeight="1"/>
    <row r="25972" ht="13.15" customHeight="1"/>
    <row r="25973" ht="13.15" customHeight="1"/>
    <row r="25974" ht="13.15" customHeight="1"/>
    <row r="25975" ht="13.15" customHeight="1"/>
    <row r="25976" ht="13.15" customHeight="1"/>
    <row r="25977" ht="13.15" customHeight="1"/>
    <row r="25978" ht="13.15" customHeight="1"/>
    <row r="25979" ht="13.15" customHeight="1"/>
    <row r="25980" ht="13.15" customHeight="1"/>
    <row r="25981" ht="13.15" customHeight="1"/>
    <row r="25982" ht="13.15" customHeight="1"/>
    <row r="25983" ht="13.15" customHeight="1"/>
    <row r="25984" ht="13.15" customHeight="1"/>
    <row r="25985" ht="13.15" customHeight="1"/>
    <row r="25986" ht="13.15" customHeight="1"/>
    <row r="25987" ht="13.15" customHeight="1"/>
    <row r="25988" ht="13.15" customHeight="1"/>
    <row r="25989" ht="13.15" customHeight="1"/>
    <row r="25990" ht="13.15" customHeight="1"/>
    <row r="25991" ht="13.15" customHeight="1"/>
    <row r="25992" ht="13.15" customHeight="1"/>
    <row r="25993" ht="13.15" customHeight="1"/>
    <row r="25994" ht="13.15" customHeight="1"/>
    <row r="25995" ht="13.15" customHeight="1"/>
    <row r="25996" ht="13.15" customHeight="1"/>
    <row r="25997" ht="13.15" customHeight="1"/>
    <row r="25998" ht="13.15" customHeight="1"/>
    <row r="25999" ht="13.15" customHeight="1"/>
    <row r="26000" ht="13.15" customHeight="1"/>
    <row r="26001" ht="13.15" customHeight="1"/>
    <row r="26002" ht="13.15" customHeight="1"/>
    <row r="26003" ht="13.15" customHeight="1"/>
    <row r="26004" ht="13.15" customHeight="1"/>
    <row r="26005" ht="13.15" customHeight="1"/>
    <row r="26006" ht="13.15" customHeight="1"/>
    <row r="26007" ht="13.15" customHeight="1"/>
    <row r="26008" ht="13.15" customHeight="1"/>
    <row r="26009" ht="13.15" customHeight="1"/>
    <row r="26010" ht="13.15" customHeight="1"/>
    <row r="26011" ht="13.15" customHeight="1"/>
    <row r="26012" ht="13.15" customHeight="1"/>
    <row r="26013" ht="13.15" customHeight="1"/>
    <row r="26014" ht="13.15" customHeight="1"/>
    <row r="26015" ht="13.15" customHeight="1"/>
    <row r="26016" ht="13.15" customHeight="1"/>
    <row r="26017" ht="13.15" customHeight="1"/>
    <row r="26018" ht="13.15" customHeight="1"/>
    <row r="26019" ht="13.15" customHeight="1"/>
    <row r="26020" ht="13.15" customHeight="1"/>
    <row r="26021" ht="13.15" customHeight="1"/>
    <row r="26022" ht="13.15" customHeight="1"/>
    <row r="26023" ht="13.15" customHeight="1"/>
    <row r="26024" ht="13.15" customHeight="1"/>
    <row r="26025" ht="13.15" customHeight="1"/>
    <row r="26026" ht="13.15" customHeight="1"/>
    <row r="26027" ht="13.15" customHeight="1"/>
    <row r="26028" ht="13.15" customHeight="1"/>
    <row r="26029" ht="13.15" customHeight="1"/>
    <row r="26030" ht="13.15" customHeight="1"/>
    <row r="26031" ht="13.15" customHeight="1"/>
    <row r="26032" ht="13.15" customHeight="1"/>
    <row r="26033" ht="13.15" customHeight="1"/>
    <row r="26034" ht="13.15" customHeight="1"/>
    <row r="26035" ht="13.15" customHeight="1"/>
    <row r="26036" ht="13.15" customHeight="1"/>
    <row r="26037" ht="13.15" customHeight="1"/>
    <row r="26038" ht="13.15" customHeight="1"/>
    <row r="26039" ht="13.15" customHeight="1"/>
    <row r="26040" ht="13.15" customHeight="1"/>
    <row r="26041" ht="13.15" customHeight="1"/>
    <row r="26042" ht="13.15" customHeight="1"/>
    <row r="26043" ht="13.15" customHeight="1"/>
    <row r="26044" ht="13.15" customHeight="1"/>
    <row r="26045" ht="13.15" customHeight="1"/>
    <row r="26046" ht="13.15" customHeight="1"/>
    <row r="26047" ht="13.15" customHeight="1"/>
    <row r="26048" ht="13.15" customHeight="1"/>
    <row r="26049" ht="13.15" customHeight="1"/>
    <row r="26050" ht="13.15" customHeight="1"/>
    <row r="26051" ht="13.15" customHeight="1"/>
    <row r="26052" ht="13.15" customHeight="1"/>
    <row r="26053" ht="13.15" customHeight="1"/>
    <row r="26054" ht="13.15" customHeight="1"/>
    <row r="26055" ht="13.15" customHeight="1"/>
    <row r="26056" ht="13.15" customHeight="1"/>
    <row r="26057" ht="13.15" customHeight="1"/>
    <row r="26058" ht="13.15" customHeight="1"/>
    <row r="26059" ht="13.15" customHeight="1"/>
    <row r="26060" ht="13.15" customHeight="1"/>
    <row r="26061" ht="13.15" customHeight="1"/>
    <row r="26062" ht="13.15" customHeight="1"/>
    <row r="26063" ht="13.15" customHeight="1"/>
    <row r="26064" ht="13.15" customHeight="1"/>
    <row r="26065" ht="13.15" customHeight="1"/>
    <row r="26066" ht="13.15" customHeight="1"/>
    <row r="26067" ht="13.15" customHeight="1"/>
    <row r="26068" ht="13.15" customHeight="1"/>
    <row r="26069" ht="13.15" customHeight="1"/>
    <row r="26070" ht="13.15" customHeight="1"/>
    <row r="26071" ht="13.15" customHeight="1"/>
    <row r="26072" ht="13.15" customHeight="1"/>
    <row r="26073" ht="13.15" customHeight="1"/>
    <row r="26074" ht="13.15" customHeight="1"/>
    <row r="26075" ht="13.15" customHeight="1"/>
    <row r="26076" ht="13.15" customHeight="1"/>
    <row r="26077" ht="13.15" customHeight="1"/>
    <row r="26078" ht="13.15" customHeight="1"/>
    <row r="26079" ht="13.15" customHeight="1"/>
    <row r="26080" ht="13.15" customHeight="1"/>
    <row r="26081" ht="13.15" customHeight="1"/>
    <row r="26082" ht="13.15" customHeight="1"/>
    <row r="26083" ht="13.15" customHeight="1"/>
    <row r="26084" ht="13.15" customHeight="1"/>
    <row r="26085" ht="13.15" customHeight="1"/>
    <row r="26086" ht="13.15" customHeight="1"/>
    <row r="26087" ht="13.15" customHeight="1"/>
    <row r="26088" ht="13.15" customHeight="1"/>
    <row r="26089" ht="13.15" customHeight="1"/>
    <row r="26090" ht="13.15" customHeight="1"/>
    <row r="26091" ht="13.15" customHeight="1"/>
    <row r="26092" ht="13.15" customHeight="1"/>
    <row r="26093" ht="13.15" customHeight="1"/>
    <row r="26094" ht="13.15" customHeight="1"/>
    <row r="26095" ht="13.15" customHeight="1"/>
    <row r="26096" ht="13.15" customHeight="1"/>
    <row r="26097" ht="13.15" customHeight="1"/>
    <row r="26098" ht="13.15" customHeight="1"/>
    <row r="26099" ht="13.15" customHeight="1"/>
    <row r="26100" ht="13.15" customHeight="1"/>
    <row r="26101" ht="13.15" customHeight="1"/>
    <row r="26102" ht="13.15" customHeight="1"/>
    <row r="26103" ht="13.15" customHeight="1"/>
    <row r="26104" ht="13.15" customHeight="1"/>
    <row r="26105" ht="13.15" customHeight="1"/>
    <row r="26106" ht="13.15" customHeight="1"/>
    <row r="26107" ht="13.15" customHeight="1"/>
    <row r="26108" ht="13.15" customHeight="1"/>
    <row r="26109" ht="13.15" customHeight="1"/>
    <row r="26110" ht="13.15" customHeight="1"/>
    <row r="26111" ht="13.15" customHeight="1"/>
    <row r="26112" ht="13.15" customHeight="1"/>
    <row r="26113" ht="13.15" customHeight="1"/>
    <row r="26114" ht="13.15" customHeight="1"/>
    <row r="26115" ht="13.15" customHeight="1"/>
    <row r="26116" ht="13.15" customHeight="1"/>
    <row r="26117" ht="13.15" customHeight="1"/>
    <row r="26118" ht="13.15" customHeight="1"/>
    <row r="26119" ht="13.15" customHeight="1"/>
    <row r="26120" ht="13.15" customHeight="1"/>
    <row r="26121" ht="13.15" customHeight="1"/>
    <row r="26122" ht="13.15" customHeight="1"/>
    <row r="26123" ht="13.15" customHeight="1"/>
    <row r="26124" ht="13.15" customHeight="1"/>
    <row r="26125" ht="13.15" customHeight="1"/>
    <row r="26126" ht="13.15" customHeight="1"/>
    <row r="26127" ht="13.15" customHeight="1"/>
    <row r="26128" ht="13.15" customHeight="1"/>
    <row r="26129" ht="13.15" customHeight="1"/>
    <row r="26130" ht="13.15" customHeight="1"/>
    <row r="26131" ht="13.15" customHeight="1"/>
    <row r="26132" ht="13.15" customHeight="1"/>
    <row r="26133" ht="13.15" customHeight="1"/>
    <row r="26134" ht="13.15" customHeight="1"/>
    <row r="26135" ht="13.15" customHeight="1"/>
    <row r="26136" ht="13.15" customHeight="1"/>
    <row r="26137" ht="13.15" customHeight="1"/>
    <row r="26138" ht="13.15" customHeight="1"/>
    <row r="26139" ht="13.15" customHeight="1"/>
    <row r="26140" ht="13.15" customHeight="1"/>
    <row r="26141" ht="13.15" customHeight="1"/>
    <row r="26142" ht="13.15" customHeight="1"/>
    <row r="26143" ht="13.15" customHeight="1"/>
    <row r="26144" ht="13.15" customHeight="1"/>
    <row r="26145" ht="13.15" customHeight="1"/>
    <row r="26146" ht="13.15" customHeight="1"/>
    <row r="26147" ht="13.15" customHeight="1"/>
    <row r="26148" ht="13.15" customHeight="1"/>
    <row r="26149" ht="13.15" customHeight="1"/>
    <row r="26150" ht="13.15" customHeight="1"/>
    <row r="26151" ht="13.15" customHeight="1"/>
    <row r="26152" ht="13.15" customHeight="1"/>
    <row r="26153" ht="13.15" customHeight="1"/>
    <row r="26154" ht="13.15" customHeight="1"/>
    <row r="26155" ht="13.15" customHeight="1"/>
    <row r="26156" ht="13.15" customHeight="1"/>
    <row r="26157" ht="13.15" customHeight="1"/>
    <row r="26158" ht="13.15" customHeight="1"/>
    <row r="26159" ht="13.15" customHeight="1"/>
    <row r="26160" ht="13.15" customHeight="1"/>
    <row r="26161" ht="13.15" customHeight="1"/>
    <row r="26162" ht="13.15" customHeight="1"/>
    <row r="26163" ht="13.15" customHeight="1"/>
    <row r="26164" ht="13.15" customHeight="1"/>
    <row r="26165" ht="13.15" customHeight="1"/>
    <row r="26166" ht="13.15" customHeight="1"/>
    <row r="26167" ht="13.15" customHeight="1"/>
    <row r="26168" ht="13.15" customHeight="1"/>
    <row r="26169" ht="13.15" customHeight="1"/>
    <row r="26170" ht="13.15" customHeight="1"/>
    <row r="26171" ht="13.15" customHeight="1"/>
    <row r="26172" ht="13.15" customHeight="1"/>
    <row r="26173" ht="13.15" customHeight="1"/>
    <row r="26174" ht="13.15" customHeight="1"/>
    <row r="26175" ht="13.15" customHeight="1"/>
    <row r="26176" ht="13.15" customHeight="1"/>
    <row r="26177" ht="13.15" customHeight="1"/>
    <row r="26178" ht="13.15" customHeight="1"/>
    <row r="26179" ht="13.15" customHeight="1"/>
    <row r="26180" ht="13.15" customHeight="1"/>
    <row r="26181" ht="13.15" customHeight="1"/>
    <row r="26182" ht="13.15" customHeight="1"/>
    <row r="26183" ht="13.15" customHeight="1"/>
    <row r="26184" ht="13.15" customHeight="1"/>
    <row r="26185" ht="13.15" customHeight="1"/>
    <row r="26186" ht="13.15" customHeight="1"/>
    <row r="26187" ht="13.15" customHeight="1"/>
    <row r="26188" ht="13.15" customHeight="1"/>
    <row r="26189" ht="13.15" customHeight="1"/>
    <row r="26190" ht="13.15" customHeight="1"/>
    <row r="26191" ht="13.15" customHeight="1"/>
    <row r="26192" ht="13.15" customHeight="1"/>
    <row r="26193" ht="13.15" customHeight="1"/>
    <row r="26194" ht="13.15" customHeight="1"/>
    <row r="26195" ht="13.15" customHeight="1"/>
    <row r="26196" ht="13.15" customHeight="1"/>
    <row r="26197" ht="13.15" customHeight="1"/>
    <row r="26198" ht="13.15" customHeight="1"/>
    <row r="26199" ht="13.15" customHeight="1"/>
    <row r="26200" ht="13.15" customHeight="1"/>
    <row r="26201" ht="13.15" customHeight="1"/>
    <row r="26202" ht="13.15" customHeight="1"/>
    <row r="26203" ht="13.15" customHeight="1"/>
    <row r="26204" ht="13.15" customHeight="1"/>
    <row r="26205" ht="13.15" customHeight="1"/>
    <row r="26206" ht="13.15" customHeight="1"/>
    <row r="26207" ht="13.15" customHeight="1"/>
    <row r="26208" ht="13.15" customHeight="1"/>
    <row r="26209" ht="13.15" customHeight="1"/>
    <row r="26210" ht="13.15" customHeight="1"/>
    <row r="26211" ht="13.15" customHeight="1"/>
    <row r="26212" ht="13.15" customHeight="1"/>
    <row r="26213" ht="13.15" customHeight="1"/>
    <row r="26214" ht="13.15" customHeight="1"/>
    <row r="26215" ht="13.15" customHeight="1"/>
    <row r="26216" ht="13.15" customHeight="1"/>
    <row r="26217" ht="13.15" customHeight="1"/>
    <row r="26218" ht="13.15" customHeight="1"/>
    <row r="26219" ht="13.15" customHeight="1"/>
    <row r="26220" ht="13.15" customHeight="1"/>
    <row r="26221" ht="13.15" customHeight="1"/>
    <row r="26222" ht="13.15" customHeight="1"/>
    <row r="26223" ht="13.15" customHeight="1"/>
    <row r="26224" ht="13.15" customHeight="1"/>
    <row r="26225" ht="13.15" customHeight="1"/>
    <row r="26226" ht="13.15" customHeight="1"/>
    <row r="26227" ht="13.15" customHeight="1"/>
    <row r="26228" ht="13.15" customHeight="1"/>
    <row r="26229" ht="13.15" customHeight="1"/>
    <row r="26230" ht="13.15" customHeight="1"/>
    <row r="26231" ht="13.15" customHeight="1"/>
    <row r="26232" ht="13.15" customHeight="1"/>
    <row r="26233" ht="13.15" customHeight="1"/>
    <row r="26234" ht="13.15" customHeight="1"/>
    <row r="26235" ht="13.15" customHeight="1"/>
    <row r="26236" ht="13.15" customHeight="1"/>
    <row r="26237" ht="13.15" customHeight="1"/>
    <row r="26238" ht="13.15" customHeight="1"/>
    <row r="26239" ht="13.15" customHeight="1"/>
    <row r="26240" ht="13.15" customHeight="1"/>
    <row r="26241" ht="13.15" customHeight="1"/>
    <row r="26242" ht="13.15" customHeight="1"/>
    <row r="26243" ht="13.15" customHeight="1"/>
    <row r="26244" ht="13.15" customHeight="1"/>
    <row r="26245" ht="13.15" customHeight="1"/>
    <row r="26246" ht="13.15" customHeight="1"/>
    <row r="26247" ht="13.15" customHeight="1"/>
    <row r="26248" ht="13.15" customHeight="1"/>
    <row r="26249" ht="13.15" customHeight="1"/>
    <row r="26250" ht="13.15" customHeight="1"/>
    <row r="26251" ht="13.15" customHeight="1"/>
    <row r="26252" ht="13.15" customHeight="1"/>
    <row r="26253" ht="13.15" customHeight="1"/>
    <row r="26254" ht="13.15" customHeight="1"/>
    <row r="26255" ht="13.15" customHeight="1"/>
    <row r="26256" ht="13.15" customHeight="1"/>
    <row r="26257" ht="13.15" customHeight="1"/>
    <row r="26258" ht="13.15" customHeight="1"/>
    <row r="26259" ht="13.15" customHeight="1"/>
    <row r="26260" ht="13.15" customHeight="1"/>
    <row r="26261" ht="13.15" customHeight="1"/>
    <row r="26262" ht="13.15" customHeight="1"/>
    <row r="26263" ht="13.15" customHeight="1"/>
    <row r="26264" ht="13.15" customHeight="1"/>
    <row r="26265" ht="13.15" customHeight="1"/>
    <row r="26266" ht="13.15" customHeight="1"/>
    <row r="26267" ht="13.15" customHeight="1"/>
    <row r="26268" ht="13.15" customHeight="1"/>
    <row r="26269" ht="13.15" customHeight="1"/>
    <row r="26270" ht="13.15" customHeight="1"/>
    <row r="26271" ht="13.15" customHeight="1"/>
    <row r="26272" ht="13.15" customHeight="1"/>
    <row r="26273" ht="13.15" customHeight="1"/>
    <row r="26274" ht="13.15" customHeight="1"/>
    <row r="26275" ht="13.15" customHeight="1"/>
    <row r="26276" ht="13.15" customHeight="1"/>
    <row r="26277" ht="13.15" customHeight="1"/>
    <row r="26278" ht="13.15" customHeight="1"/>
    <row r="26279" ht="13.15" customHeight="1"/>
    <row r="26280" ht="13.15" customHeight="1"/>
    <row r="26281" ht="13.15" customHeight="1"/>
    <row r="26282" ht="13.15" customHeight="1"/>
    <row r="26283" ht="13.15" customHeight="1"/>
    <row r="26284" ht="13.15" customHeight="1"/>
    <row r="26285" ht="13.15" customHeight="1"/>
    <row r="26286" ht="13.15" customHeight="1"/>
    <row r="26287" ht="13.15" customHeight="1"/>
    <row r="26288" ht="13.15" customHeight="1"/>
    <row r="26289" ht="13.15" customHeight="1"/>
    <row r="26290" ht="13.15" customHeight="1"/>
    <row r="26291" ht="13.15" customHeight="1"/>
    <row r="26292" ht="13.15" customHeight="1"/>
    <row r="26293" ht="13.15" customHeight="1"/>
    <row r="26294" ht="13.15" customHeight="1"/>
    <row r="26295" ht="13.15" customHeight="1"/>
    <row r="26296" ht="13.15" customHeight="1"/>
    <row r="26297" ht="13.15" customHeight="1"/>
    <row r="26298" ht="13.15" customHeight="1"/>
    <row r="26299" ht="13.15" customHeight="1"/>
    <row r="26300" ht="13.15" customHeight="1"/>
    <row r="26301" ht="13.15" customHeight="1"/>
    <row r="26302" ht="13.15" customHeight="1"/>
    <row r="26303" ht="13.15" customHeight="1"/>
    <row r="26304" ht="13.15" customHeight="1"/>
    <row r="26305" ht="13.15" customHeight="1"/>
    <row r="26306" ht="13.15" customHeight="1"/>
    <row r="26307" ht="13.15" customHeight="1"/>
    <row r="26308" ht="13.15" customHeight="1"/>
    <row r="26309" ht="13.15" customHeight="1"/>
    <row r="26310" ht="13.15" customHeight="1"/>
    <row r="26311" ht="13.15" customHeight="1"/>
    <row r="26312" ht="13.15" customHeight="1"/>
    <row r="26313" ht="13.15" customHeight="1"/>
    <row r="26314" ht="13.15" customHeight="1"/>
    <row r="26315" ht="13.15" customHeight="1"/>
    <row r="26316" ht="13.15" customHeight="1"/>
    <row r="26317" ht="13.15" customHeight="1"/>
    <row r="26318" ht="13.15" customHeight="1"/>
    <row r="26319" ht="13.15" customHeight="1"/>
    <row r="26320" ht="13.15" customHeight="1"/>
    <row r="26321" ht="13.15" customHeight="1"/>
    <row r="26322" ht="13.15" customHeight="1"/>
    <row r="26323" ht="13.15" customHeight="1"/>
    <row r="26324" ht="13.15" customHeight="1"/>
    <row r="26325" ht="13.15" customHeight="1"/>
    <row r="26326" ht="13.15" customHeight="1"/>
    <row r="26327" ht="13.15" customHeight="1"/>
    <row r="26328" ht="13.15" customHeight="1"/>
    <row r="26329" ht="13.15" customHeight="1"/>
    <row r="26330" ht="13.15" customHeight="1"/>
    <row r="26331" ht="13.15" customHeight="1"/>
    <row r="26332" ht="13.15" customHeight="1"/>
    <row r="26333" ht="13.15" customHeight="1"/>
    <row r="26334" ht="13.15" customHeight="1"/>
    <row r="26335" ht="13.15" customHeight="1"/>
    <row r="26336" ht="13.15" customHeight="1"/>
    <row r="26337" ht="13.15" customHeight="1"/>
    <row r="26338" ht="13.15" customHeight="1"/>
    <row r="26339" ht="13.15" customHeight="1"/>
    <row r="26340" ht="13.15" customHeight="1"/>
    <row r="26341" ht="13.15" customHeight="1"/>
    <row r="26342" ht="13.15" customHeight="1"/>
    <row r="26343" ht="13.15" customHeight="1"/>
    <row r="26344" ht="13.15" customHeight="1"/>
    <row r="26345" ht="13.15" customHeight="1"/>
    <row r="26346" ht="13.15" customHeight="1"/>
    <row r="26347" ht="13.15" customHeight="1"/>
    <row r="26348" ht="13.15" customHeight="1"/>
    <row r="26349" ht="13.15" customHeight="1"/>
    <row r="26350" ht="13.15" customHeight="1"/>
    <row r="26351" ht="13.15" customHeight="1"/>
    <row r="26352" ht="13.15" customHeight="1"/>
    <row r="26353" ht="13.15" customHeight="1"/>
    <row r="26354" ht="13.15" customHeight="1"/>
    <row r="26355" ht="13.15" customHeight="1"/>
    <row r="26356" ht="13.15" customHeight="1"/>
    <row r="26357" ht="13.15" customHeight="1"/>
    <row r="26358" ht="13.15" customHeight="1"/>
    <row r="26359" ht="13.15" customHeight="1"/>
    <row r="26360" ht="13.15" customHeight="1"/>
    <row r="26361" ht="13.15" customHeight="1"/>
    <row r="26362" ht="13.15" customHeight="1"/>
    <row r="26363" ht="13.15" customHeight="1"/>
    <row r="26364" ht="13.15" customHeight="1"/>
    <row r="26365" ht="13.15" customHeight="1"/>
    <row r="26366" ht="13.15" customHeight="1"/>
    <row r="26367" ht="13.15" customHeight="1"/>
    <row r="26368" ht="13.15" customHeight="1"/>
    <row r="26369" ht="13.15" customHeight="1"/>
    <row r="26370" ht="13.15" customHeight="1"/>
    <row r="26371" ht="13.15" customHeight="1"/>
    <row r="26372" ht="13.15" customHeight="1"/>
    <row r="26373" ht="13.15" customHeight="1"/>
    <row r="26374" ht="13.15" customHeight="1"/>
    <row r="26375" ht="13.15" customHeight="1"/>
    <row r="26376" ht="13.15" customHeight="1"/>
    <row r="26377" ht="13.15" customHeight="1"/>
    <row r="26378" ht="13.15" customHeight="1"/>
    <row r="26379" ht="13.15" customHeight="1"/>
    <row r="26380" ht="13.15" customHeight="1"/>
    <row r="26381" ht="13.15" customHeight="1"/>
    <row r="26382" ht="13.15" customHeight="1"/>
    <row r="26383" ht="13.15" customHeight="1"/>
    <row r="26384" ht="13.15" customHeight="1"/>
    <row r="26385" ht="13.15" customHeight="1"/>
    <row r="26386" ht="13.15" customHeight="1"/>
    <row r="26387" ht="13.15" customHeight="1"/>
    <row r="26388" ht="13.15" customHeight="1"/>
    <row r="26389" ht="13.15" customHeight="1"/>
    <row r="26390" ht="13.15" customHeight="1"/>
    <row r="26391" ht="13.15" customHeight="1"/>
    <row r="26392" ht="13.15" customHeight="1"/>
    <row r="26393" ht="13.15" customHeight="1"/>
    <row r="26394" ht="13.15" customHeight="1"/>
    <row r="26395" ht="13.15" customHeight="1"/>
    <row r="26396" ht="13.15" customHeight="1"/>
    <row r="26397" ht="13.15" customHeight="1"/>
    <row r="26398" ht="13.15" customHeight="1"/>
    <row r="26399" ht="13.15" customHeight="1"/>
    <row r="26400" ht="13.15" customHeight="1"/>
    <row r="26401" ht="13.15" customHeight="1"/>
    <row r="26402" ht="13.15" customHeight="1"/>
    <row r="26403" ht="13.15" customHeight="1"/>
    <row r="26404" ht="13.15" customHeight="1"/>
    <row r="26405" ht="13.15" customHeight="1"/>
    <row r="26406" ht="13.15" customHeight="1"/>
    <row r="26407" ht="13.15" customHeight="1"/>
    <row r="26408" ht="13.15" customHeight="1"/>
    <row r="26409" ht="13.15" customHeight="1"/>
    <row r="26410" ht="13.15" customHeight="1"/>
    <row r="26411" ht="13.15" customHeight="1"/>
    <row r="26412" ht="13.15" customHeight="1"/>
    <row r="26413" ht="13.15" customHeight="1"/>
    <row r="26414" ht="13.15" customHeight="1"/>
    <row r="26415" ht="13.15" customHeight="1"/>
    <row r="26416" ht="13.15" customHeight="1"/>
    <row r="26417" ht="13.15" customHeight="1"/>
    <row r="26418" ht="13.15" customHeight="1"/>
    <row r="26419" ht="13.15" customHeight="1"/>
    <row r="26420" ht="13.15" customHeight="1"/>
    <row r="26421" ht="13.15" customHeight="1"/>
    <row r="26422" ht="13.15" customHeight="1"/>
    <row r="26423" ht="13.15" customHeight="1"/>
    <row r="26424" ht="13.15" customHeight="1"/>
    <row r="26425" ht="13.15" customHeight="1"/>
    <row r="26426" ht="13.15" customHeight="1"/>
    <row r="26427" ht="13.15" customHeight="1"/>
    <row r="26428" ht="13.15" customHeight="1"/>
    <row r="26429" ht="13.15" customHeight="1"/>
    <row r="26430" ht="13.15" customHeight="1"/>
    <row r="26431" ht="13.15" customHeight="1"/>
    <row r="26432" ht="13.15" customHeight="1"/>
    <row r="26433" ht="13.15" customHeight="1"/>
    <row r="26434" ht="13.15" customHeight="1"/>
    <row r="26435" ht="13.15" customHeight="1"/>
    <row r="26436" ht="13.15" customHeight="1"/>
    <row r="26437" ht="13.15" customHeight="1"/>
    <row r="26438" ht="13.15" customHeight="1"/>
    <row r="26439" ht="13.15" customHeight="1"/>
    <row r="26440" ht="13.15" customHeight="1"/>
    <row r="26441" ht="13.15" customHeight="1"/>
    <row r="26442" ht="13.15" customHeight="1"/>
    <row r="26443" ht="13.15" customHeight="1"/>
    <row r="26444" ht="13.15" customHeight="1"/>
    <row r="26445" ht="13.15" customHeight="1"/>
    <row r="26446" ht="13.15" customHeight="1"/>
    <row r="26447" ht="13.15" customHeight="1"/>
    <row r="26448" ht="13.15" customHeight="1"/>
    <row r="26449" ht="13.15" customHeight="1"/>
    <row r="26450" ht="13.15" customHeight="1"/>
    <row r="26451" ht="13.15" customHeight="1"/>
    <row r="26452" ht="13.15" customHeight="1"/>
    <row r="26453" ht="13.15" customHeight="1"/>
    <row r="26454" ht="13.15" customHeight="1"/>
    <row r="26455" ht="13.15" customHeight="1"/>
    <row r="26456" ht="13.15" customHeight="1"/>
    <row r="26457" ht="13.15" customHeight="1"/>
    <row r="26458" ht="13.15" customHeight="1"/>
    <row r="26459" ht="13.15" customHeight="1"/>
    <row r="26460" ht="13.15" customHeight="1"/>
    <row r="26461" ht="13.15" customHeight="1"/>
    <row r="26462" ht="13.15" customHeight="1"/>
    <row r="26463" ht="13.15" customHeight="1"/>
    <row r="26464" ht="13.15" customHeight="1"/>
    <row r="26465" ht="13.15" customHeight="1"/>
    <row r="26466" ht="13.15" customHeight="1"/>
    <row r="26467" ht="13.15" customHeight="1"/>
    <row r="26468" ht="13.15" customHeight="1"/>
    <row r="26469" ht="13.15" customHeight="1"/>
    <row r="26470" ht="13.15" customHeight="1"/>
    <row r="26471" ht="13.15" customHeight="1"/>
    <row r="26472" ht="13.15" customHeight="1"/>
    <row r="26473" ht="13.15" customHeight="1"/>
    <row r="26474" ht="13.15" customHeight="1"/>
    <row r="26475" ht="13.15" customHeight="1"/>
    <row r="26476" ht="13.15" customHeight="1"/>
    <row r="26477" ht="13.15" customHeight="1"/>
    <row r="26478" ht="13.15" customHeight="1"/>
    <row r="26479" ht="13.15" customHeight="1"/>
    <row r="26480" ht="13.15" customHeight="1"/>
    <row r="26481" ht="13.15" customHeight="1"/>
    <row r="26482" ht="13.15" customHeight="1"/>
    <row r="26483" ht="13.15" customHeight="1"/>
    <row r="26484" ht="13.15" customHeight="1"/>
    <row r="26485" ht="13.15" customHeight="1"/>
    <row r="26486" ht="13.15" customHeight="1"/>
    <row r="26487" ht="13.15" customHeight="1"/>
    <row r="26488" ht="13.15" customHeight="1"/>
    <row r="26489" ht="13.15" customHeight="1"/>
    <row r="26490" ht="13.15" customHeight="1"/>
    <row r="26491" ht="13.15" customHeight="1"/>
    <row r="26492" ht="13.15" customHeight="1"/>
    <row r="26493" ht="13.15" customHeight="1"/>
    <row r="26494" ht="13.15" customHeight="1"/>
    <row r="26495" ht="13.15" customHeight="1"/>
    <row r="26496" ht="13.15" customHeight="1"/>
    <row r="26497" ht="13.15" customHeight="1"/>
    <row r="26498" ht="13.15" customHeight="1"/>
    <row r="26499" ht="13.15" customHeight="1"/>
    <row r="26500" ht="13.15" customHeight="1"/>
    <row r="26501" ht="13.15" customHeight="1"/>
    <row r="26502" ht="13.15" customHeight="1"/>
    <row r="26503" ht="13.15" customHeight="1"/>
    <row r="26504" ht="13.15" customHeight="1"/>
    <row r="26505" ht="13.15" customHeight="1"/>
    <row r="26506" ht="13.15" customHeight="1"/>
    <row r="26507" ht="13.15" customHeight="1"/>
    <row r="26508" ht="13.15" customHeight="1"/>
    <row r="26509" ht="13.15" customHeight="1"/>
    <row r="26510" ht="13.15" customHeight="1"/>
    <row r="26511" ht="13.15" customHeight="1"/>
    <row r="26512" ht="13.15" customHeight="1"/>
    <row r="26513" ht="13.15" customHeight="1"/>
    <row r="26514" ht="13.15" customHeight="1"/>
    <row r="26515" ht="13.15" customHeight="1"/>
    <row r="26516" ht="13.15" customHeight="1"/>
    <row r="26517" ht="13.15" customHeight="1"/>
    <row r="26518" ht="13.15" customHeight="1"/>
    <row r="26519" ht="13.15" customHeight="1"/>
    <row r="26520" ht="13.15" customHeight="1"/>
    <row r="26521" ht="13.15" customHeight="1"/>
    <row r="26522" ht="13.15" customHeight="1"/>
    <row r="26523" ht="13.15" customHeight="1"/>
    <row r="26524" ht="13.15" customHeight="1"/>
    <row r="26525" ht="13.15" customHeight="1"/>
    <row r="26526" ht="13.15" customHeight="1"/>
    <row r="26527" ht="13.15" customHeight="1"/>
    <row r="26528" ht="13.15" customHeight="1"/>
    <row r="26529" ht="13.15" customHeight="1"/>
    <row r="26530" ht="13.15" customHeight="1"/>
    <row r="26531" ht="13.15" customHeight="1"/>
    <row r="26532" ht="13.15" customHeight="1"/>
    <row r="26533" ht="13.15" customHeight="1"/>
    <row r="26534" ht="13.15" customHeight="1"/>
    <row r="26535" ht="13.15" customHeight="1"/>
    <row r="26536" ht="13.15" customHeight="1"/>
    <row r="26537" ht="13.15" customHeight="1"/>
    <row r="26538" ht="13.15" customHeight="1"/>
    <row r="26539" ht="13.15" customHeight="1"/>
    <row r="26540" ht="13.15" customHeight="1"/>
    <row r="26541" ht="13.15" customHeight="1"/>
    <row r="26542" ht="13.15" customHeight="1"/>
    <row r="26543" ht="13.15" customHeight="1"/>
    <row r="26544" ht="13.15" customHeight="1"/>
    <row r="26545" ht="13.15" customHeight="1"/>
    <row r="26546" ht="13.15" customHeight="1"/>
    <row r="26547" ht="13.15" customHeight="1"/>
    <row r="26548" ht="13.15" customHeight="1"/>
    <row r="26549" ht="13.15" customHeight="1"/>
    <row r="26550" ht="13.15" customHeight="1"/>
    <row r="26551" ht="13.15" customHeight="1"/>
    <row r="26552" ht="13.15" customHeight="1"/>
    <row r="26553" ht="13.15" customHeight="1"/>
    <row r="26554" ht="13.15" customHeight="1"/>
    <row r="26555" ht="13.15" customHeight="1"/>
    <row r="26556" ht="13.15" customHeight="1"/>
    <row r="26557" ht="13.15" customHeight="1"/>
    <row r="26558" ht="13.15" customHeight="1"/>
    <row r="26559" ht="13.15" customHeight="1"/>
    <row r="26560" ht="13.15" customHeight="1"/>
    <row r="26561" ht="13.15" customHeight="1"/>
    <row r="26562" ht="13.15" customHeight="1"/>
    <row r="26563" ht="13.15" customHeight="1"/>
    <row r="26564" ht="13.15" customHeight="1"/>
    <row r="26565" ht="13.15" customHeight="1"/>
    <row r="26566" ht="13.15" customHeight="1"/>
    <row r="26567" ht="13.15" customHeight="1"/>
    <row r="26568" ht="13.15" customHeight="1"/>
    <row r="26569" ht="13.15" customHeight="1"/>
    <row r="26570" ht="13.15" customHeight="1"/>
    <row r="26571" ht="13.15" customHeight="1"/>
    <row r="26572" ht="13.15" customHeight="1"/>
    <row r="26573" ht="13.15" customHeight="1"/>
    <row r="26574" ht="13.15" customHeight="1"/>
    <row r="26575" ht="13.15" customHeight="1"/>
    <row r="26576" ht="13.15" customHeight="1"/>
    <row r="26577" ht="13.15" customHeight="1"/>
    <row r="26578" ht="13.15" customHeight="1"/>
    <row r="26579" ht="13.15" customHeight="1"/>
    <row r="26580" ht="13.15" customHeight="1"/>
    <row r="26581" ht="13.15" customHeight="1"/>
    <row r="26582" ht="13.15" customHeight="1"/>
    <row r="26583" ht="13.15" customHeight="1"/>
    <row r="26584" ht="13.15" customHeight="1"/>
    <row r="26585" ht="13.15" customHeight="1"/>
    <row r="26586" ht="13.15" customHeight="1"/>
    <row r="26587" ht="13.15" customHeight="1"/>
    <row r="26588" ht="13.15" customHeight="1"/>
    <row r="26589" ht="13.15" customHeight="1"/>
    <row r="26590" ht="13.15" customHeight="1"/>
    <row r="26591" ht="13.15" customHeight="1"/>
    <row r="26592" ht="13.15" customHeight="1"/>
    <row r="26593" ht="13.15" customHeight="1"/>
    <row r="26594" ht="13.15" customHeight="1"/>
    <row r="26595" ht="13.15" customHeight="1"/>
    <row r="26596" ht="13.15" customHeight="1"/>
    <row r="26597" ht="13.15" customHeight="1"/>
    <row r="26598" ht="13.15" customHeight="1"/>
    <row r="26599" ht="13.15" customHeight="1"/>
    <row r="26600" ht="13.15" customHeight="1"/>
    <row r="26601" ht="13.15" customHeight="1"/>
    <row r="26602" ht="13.15" customHeight="1"/>
    <row r="26603" ht="13.15" customHeight="1"/>
    <row r="26604" ht="13.15" customHeight="1"/>
    <row r="26605" ht="13.15" customHeight="1"/>
    <row r="26606" ht="13.15" customHeight="1"/>
    <row r="26607" ht="13.15" customHeight="1"/>
    <row r="26608" ht="13.15" customHeight="1"/>
    <row r="26609" ht="13.15" customHeight="1"/>
    <row r="26610" ht="13.15" customHeight="1"/>
    <row r="26611" ht="13.15" customHeight="1"/>
    <row r="26612" ht="13.15" customHeight="1"/>
    <row r="26613" ht="13.15" customHeight="1"/>
    <row r="26614" ht="13.15" customHeight="1"/>
    <row r="26615" ht="13.15" customHeight="1"/>
    <row r="26616" ht="13.15" customHeight="1"/>
    <row r="26617" ht="13.15" customHeight="1"/>
    <row r="26618" ht="13.15" customHeight="1"/>
    <row r="26619" ht="13.15" customHeight="1"/>
    <row r="26620" ht="13.15" customHeight="1"/>
    <row r="26621" ht="13.15" customHeight="1"/>
    <row r="26622" ht="13.15" customHeight="1"/>
    <row r="26623" ht="13.15" customHeight="1"/>
    <row r="26624" ht="13.15" customHeight="1"/>
    <row r="26625" ht="13.15" customHeight="1"/>
    <row r="26626" ht="13.15" customHeight="1"/>
    <row r="26627" ht="13.15" customHeight="1"/>
    <row r="26628" ht="13.15" customHeight="1"/>
    <row r="26629" ht="13.15" customHeight="1"/>
    <row r="26630" ht="13.15" customHeight="1"/>
    <row r="26631" ht="13.15" customHeight="1"/>
    <row r="26632" ht="13.15" customHeight="1"/>
    <row r="26633" ht="13.15" customHeight="1"/>
    <row r="26634" ht="13.15" customHeight="1"/>
    <row r="26635" ht="13.15" customHeight="1"/>
    <row r="26636" ht="13.15" customHeight="1"/>
    <row r="26637" ht="13.15" customHeight="1"/>
    <row r="26638" ht="13.15" customHeight="1"/>
    <row r="26639" ht="13.15" customHeight="1"/>
    <row r="26640" ht="13.15" customHeight="1"/>
    <row r="26641" ht="13.15" customHeight="1"/>
    <row r="26642" ht="13.15" customHeight="1"/>
    <row r="26643" ht="13.15" customHeight="1"/>
    <row r="26644" ht="13.15" customHeight="1"/>
    <row r="26645" ht="13.15" customHeight="1"/>
    <row r="26646" ht="13.15" customHeight="1"/>
    <row r="26647" ht="13.15" customHeight="1"/>
    <row r="26648" ht="13.15" customHeight="1"/>
    <row r="26649" ht="13.15" customHeight="1"/>
    <row r="26650" ht="13.15" customHeight="1"/>
    <row r="26651" ht="13.15" customHeight="1"/>
    <row r="26652" ht="13.15" customHeight="1"/>
    <row r="26653" ht="13.15" customHeight="1"/>
    <row r="26654" ht="13.15" customHeight="1"/>
    <row r="26655" ht="13.15" customHeight="1"/>
    <row r="26656" ht="13.15" customHeight="1"/>
    <row r="26657" ht="13.15" customHeight="1"/>
    <row r="26658" ht="13.15" customHeight="1"/>
    <row r="26659" ht="13.15" customHeight="1"/>
    <row r="26660" ht="13.15" customHeight="1"/>
    <row r="26661" ht="13.15" customHeight="1"/>
    <row r="26662" ht="13.15" customHeight="1"/>
    <row r="26663" ht="13.15" customHeight="1"/>
    <row r="26664" ht="13.15" customHeight="1"/>
    <row r="26665" ht="13.15" customHeight="1"/>
    <row r="26666" ht="13.15" customHeight="1"/>
    <row r="26667" ht="13.15" customHeight="1"/>
    <row r="26668" ht="13.15" customHeight="1"/>
    <row r="26669" ht="13.15" customHeight="1"/>
    <row r="26670" ht="13.15" customHeight="1"/>
    <row r="26671" ht="13.15" customHeight="1"/>
    <row r="26672" ht="13.15" customHeight="1"/>
    <row r="26673" ht="13.15" customHeight="1"/>
    <row r="26674" ht="13.15" customHeight="1"/>
    <row r="26675" ht="13.15" customHeight="1"/>
    <row r="26676" ht="13.15" customHeight="1"/>
    <row r="26677" ht="13.15" customHeight="1"/>
    <row r="26678" ht="13.15" customHeight="1"/>
    <row r="26679" ht="13.15" customHeight="1"/>
    <row r="26680" ht="13.15" customHeight="1"/>
    <row r="26681" ht="13.15" customHeight="1"/>
    <row r="26682" ht="13.15" customHeight="1"/>
    <row r="26683" ht="13.15" customHeight="1"/>
    <row r="26684" ht="13.15" customHeight="1"/>
    <row r="26685" ht="13.15" customHeight="1"/>
    <row r="26686" ht="13.15" customHeight="1"/>
    <row r="26687" ht="13.15" customHeight="1"/>
    <row r="26688" ht="13.15" customHeight="1"/>
    <row r="26689" ht="13.15" customHeight="1"/>
    <row r="26690" ht="13.15" customHeight="1"/>
    <row r="26691" ht="13.15" customHeight="1"/>
    <row r="26692" ht="13.15" customHeight="1"/>
    <row r="26693" ht="13.15" customHeight="1"/>
    <row r="26694" ht="13.15" customHeight="1"/>
    <row r="26695" ht="13.15" customHeight="1"/>
    <row r="26696" ht="13.15" customHeight="1"/>
    <row r="26697" ht="13.15" customHeight="1"/>
    <row r="26698" ht="13.15" customHeight="1"/>
    <row r="26699" ht="13.15" customHeight="1"/>
    <row r="26700" ht="13.15" customHeight="1"/>
    <row r="26701" ht="13.15" customHeight="1"/>
    <row r="26702" ht="13.15" customHeight="1"/>
    <row r="26703" ht="13.15" customHeight="1"/>
    <row r="26704" ht="13.15" customHeight="1"/>
    <row r="26705" ht="13.15" customHeight="1"/>
    <row r="26706" ht="13.15" customHeight="1"/>
    <row r="26707" ht="13.15" customHeight="1"/>
    <row r="26708" ht="13.15" customHeight="1"/>
    <row r="26709" ht="13.15" customHeight="1"/>
    <row r="26710" ht="13.15" customHeight="1"/>
    <row r="26711" ht="13.15" customHeight="1"/>
    <row r="26712" ht="13.15" customHeight="1"/>
    <row r="26713" ht="13.15" customHeight="1"/>
    <row r="26714" ht="13.15" customHeight="1"/>
    <row r="26715" ht="13.15" customHeight="1"/>
    <row r="26716" ht="13.15" customHeight="1"/>
    <row r="26717" ht="13.15" customHeight="1"/>
    <row r="26718" ht="13.15" customHeight="1"/>
    <row r="26719" ht="13.15" customHeight="1"/>
    <row r="26720" ht="13.15" customHeight="1"/>
    <row r="26721" ht="13.15" customHeight="1"/>
    <row r="26722" ht="13.15" customHeight="1"/>
    <row r="26723" ht="13.15" customHeight="1"/>
    <row r="26724" ht="13.15" customHeight="1"/>
    <row r="26725" ht="13.15" customHeight="1"/>
    <row r="26726" ht="13.15" customHeight="1"/>
    <row r="26727" ht="13.15" customHeight="1"/>
    <row r="26728" ht="13.15" customHeight="1"/>
    <row r="26729" ht="13.15" customHeight="1"/>
    <row r="26730" ht="13.15" customHeight="1"/>
    <row r="26731" ht="13.15" customHeight="1"/>
    <row r="26732" ht="13.15" customHeight="1"/>
    <row r="26733" ht="13.15" customHeight="1"/>
    <row r="26734" ht="13.15" customHeight="1"/>
    <row r="26735" ht="13.15" customHeight="1"/>
    <row r="26736" ht="13.15" customHeight="1"/>
    <row r="26737" ht="13.15" customHeight="1"/>
    <row r="26738" ht="13.15" customHeight="1"/>
    <row r="26739" ht="13.15" customHeight="1"/>
    <row r="26740" ht="13.15" customHeight="1"/>
    <row r="26741" ht="13.15" customHeight="1"/>
    <row r="26742" ht="13.15" customHeight="1"/>
    <row r="26743" ht="13.15" customHeight="1"/>
    <row r="26744" ht="13.15" customHeight="1"/>
    <row r="26745" ht="13.15" customHeight="1"/>
    <row r="26746" ht="13.15" customHeight="1"/>
    <row r="26747" ht="13.15" customHeight="1"/>
    <row r="26748" ht="13.15" customHeight="1"/>
    <row r="26749" ht="13.15" customHeight="1"/>
    <row r="26750" ht="13.15" customHeight="1"/>
    <row r="26751" ht="13.15" customHeight="1"/>
    <row r="26752" ht="13.15" customHeight="1"/>
    <row r="26753" ht="13.15" customHeight="1"/>
    <row r="26754" ht="13.15" customHeight="1"/>
    <row r="26755" ht="13.15" customHeight="1"/>
    <row r="26756" ht="13.15" customHeight="1"/>
    <row r="26757" ht="13.15" customHeight="1"/>
    <row r="26758" ht="13.15" customHeight="1"/>
    <row r="26759" ht="13.15" customHeight="1"/>
    <row r="26760" ht="13.15" customHeight="1"/>
    <row r="26761" ht="13.15" customHeight="1"/>
    <row r="26762" ht="13.15" customHeight="1"/>
    <row r="26763" ht="13.15" customHeight="1"/>
    <row r="26764" ht="13.15" customHeight="1"/>
    <row r="26765" ht="13.15" customHeight="1"/>
    <row r="26766" ht="13.15" customHeight="1"/>
    <row r="26767" ht="13.15" customHeight="1"/>
    <row r="26768" ht="13.15" customHeight="1"/>
    <row r="26769" ht="13.15" customHeight="1"/>
    <row r="26770" ht="13.15" customHeight="1"/>
    <row r="26771" ht="13.15" customHeight="1"/>
    <row r="26772" ht="13.15" customHeight="1"/>
    <row r="26773" ht="13.15" customHeight="1"/>
    <row r="26774" ht="13.15" customHeight="1"/>
    <row r="26775" ht="13.15" customHeight="1"/>
    <row r="26776" ht="13.15" customHeight="1"/>
    <row r="26777" ht="13.15" customHeight="1"/>
    <row r="26778" ht="13.15" customHeight="1"/>
    <row r="26779" ht="13.15" customHeight="1"/>
    <row r="26780" ht="13.15" customHeight="1"/>
    <row r="26781" ht="13.15" customHeight="1"/>
    <row r="26782" ht="13.15" customHeight="1"/>
    <row r="26783" ht="13.15" customHeight="1"/>
    <row r="26784" ht="13.15" customHeight="1"/>
    <row r="26785" ht="13.15" customHeight="1"/>
    <row r="26786" ht="13.15" customHeight="1"/>
    <row r="26787" ht="13.15" customHeight="1"/>
    <row r="26788" ht="13.15" customHeight="1"/>
    <row r="26789" ht="13.15" customHeight="1"/>
    <row r="26790" ht="13.15" customHeight="1"/>
    <row r="26791" ht="13.15" customHeight="1"/>
    <row r="26792" ht="13.15" customHeight="1"/>
    <row r="26793" ht="13.15" customHeight="1"/>
    <row r="26794" ht="13.15" customHeight="1"/>
    <row r="26795" ht="13.15" customHeight="1"/>
    <row r="26796" ht="13.15" customHeight="1"/>
    <row r="26797" ht="13.15" customHeight="1"/>
    <row r="26798" ht="13.15" customHeight="1"/>
    <row r="26799" ht="13.15" customHeight="1"/>
    <row r="26800" ht="13.15" customHeight="1"/>
    <row r="26801" ht="13.15" customHeight="1"/>
    <row r="26802" ht="13.15" customHeight="1"/>
    <row r="26803" ht="13.15" customHeight="1"/>
    <row r="26804" ht="13.15" customHeight="1"/>
    <row r="26805" ht="13.15" customHeight="1"/>
    <row r="26806" ht="13.15" customHeight="1"/>
    <row r="26807" ht="13.15" customHeight="1"/>
    <row r="26808" ht="13.15" customHeight="1"/>
    <row r="26809" ht="13.15" customHeight="1"/>
    <row r="26810" ht="13.15" customHeight="1"/>
    <row r="26811" ht="13.15" customHeight="1"/>
    <row r="26812" ht="13.15" customHeight="1"/>
    <row r="26813" ht="13.15" customHeight="1"/>
    <row r="26814" ht="13.15" customHeight="1"/>
    <row r="26815" ht="13.15" customHeight="1"/>
    <row r="26816" ht="13.15" customHeight="1"/>
    <row r="26817" ht="13.15" customHeight="1"/>
    <row r="26818" ht="13.15" customHeight="1"/>
    <row r="26819" ht="13.15" customHeight="1"/>
    <row r="26820" ht="13.15" customHeight="1"/>
    <row r="26821" ht="13.15" customHeight="1"/>
    <row r="26822" ht="13.15" customHeight="1"/>
    <row r="26823" ht="13.15" customHeight="1"/>
    <row r="26824" ht="13.15" customHeight="1"/>
    <row r="26825" ht="13.15" customHeight="1"/>
    <row r="26826" ht="13.15" customHeight="1"/>
    <row r="26827" ht="13.15" customHeight="1"/>
    <row r="26828" ht="13.15" customHeight="1"/>
    <row r="26829" ht="13.15" customHeight="1"/>
    <row r="26830" ht="13.15" customHeight="1"/>
    <row r="26831" ht="13.15" customHeight="1"/>
    <row r="26832" ht="13.15" customHeight="1"/>
    <row r="26833" ht="13.15" customHeight="1"/>
    <row r="26834" ht="13.15" customHeight="1"/>
    <row r="26835" ht="13.15" customHeight="1"/>
    <row r="26836" ht="13.15" customHeight="1"/>
    <row r="26837" ht="13.15" customHeight="1"/>
    <row r="26838" ht="13.15" customHeight="1"/>
    <row r="26839" ht="13.15" customHeight="1"/>
    <row r="26840" ht="13.15" customHeight="1"/>
    <row r="26841" ht="13.15" customHeight="1"/>
    <row r="26842" ht="13.15" customHeight="1"/>
    <row r="26843" ht="13.15" customHeight="1"/>
    <row r="26844" ht="13.15" customHeight="1"/>
    <row r="26845" ht="13.15" customHeight="1"/>
    <row r="26846" ht="13.15" customHeight="1"/>
    <row r="26847" ht="13.15" customHeight="1"/>
    <row r="26848" ht="13.15" customHeight="1"/>
    <row r="26849" ht="13.15" customHeight="1"/>
    <row r="26850" ht="13.15" customHeight="1"/>
    <row r="26851" ht="13.15" customHeight="1"/>
    <row r="26852" ht="13.15" customHeight="1"/>
    <row r="26853" ht="13.15" customHeight="1"/>
    <row r="26854" ht="13.15" customHeight="1"/>
    <row r="26855" ht="13.15" customHeight="1"/>
    <row r="26856" ht="13.15" customHeight="1"/>
    <row r="26857" ht="13.15" customHeight="1"/>
    <row r="26858" ht="13.15" customHeight="1"/>
    <row r="26859" ht="13.15" customHeight="1"/>
    <row r="26860" ht="13.15" customHeight="1"/>
    <row r="26861" ht="13.15" customHeight="1"/>
    <row r="26862" ht="13.15" customHeight="1"/>
    <row r="26863" ht="13.15" customHeight="1"/>
    <row r="26864" ht="13.15" customHeight="1"/>
    <row r="26865" ht="13.15" customHeight="1"/>
    <row r="26866" ht="13.15" customHeight="1"/>
    <row r="26867" ht="13.15" customHeight="1"/>
    <row r="26868" ht="13.15" customHeight="1"/>
    <row r="26869" ht="13.15" customHeight="1"/>
    <row r="26870" ht="13.15" customHeight="1"/>
    <row r="26871" ht="13.15" customHeight="1"/>
    <row r="26872" ht="13.15" customHeight="1"/>
    <row r="26873" ht="13.15" customHeight="1"/>
    <row r="26874" ht="13.15" customHeight="1"/>
    <row r="26875" ht="13.15" customHeight="1"/>
    <row r="26876" ht="13.15" customHeight="1"/>
    <row r="26877" ht="13.15" customHeight="1"/>
    <row r="26878" ht="13.15" customHeight="1"/>
    <row r="26879" ht="13.15" customHeight="1"/>
    <row r="26880" ht="13.15" customHeight="1"/>
    <row r="26881" ht="13.15" customHeight="1"/>
    <row r="26882" ht="13.15" customHeight="1"/>
    <row r="26883" ht="13.15" customHeight="1"/>
    <row r="26884" ht="13.15" customHeight="1"/>
    <row r="26885" ht="13.15" customHeight="1"/>
    <row r="26886" ht="13.15" customHeight="1"/>
    <row r="26887" ht="13.15" customHeight="1"/>
    <row r="26888" ht="13.15" customHeight="1"/>
    <row r="26889" ht="13.15" customHeight="1"/>
    <row r="26890" ht="13.15" customHeight="1"/>
    <row r="26891" ht="13.15" customHeight="1"/>
    <row r="26892" ht="13.15" customHeight="1"/>
    <row r="26893" ht="13.15" customHeight="1"/>
    <row r="26894" ht="13.15" customHeight="1"/>
    <row r="26895" ht="13.15" customHeight="1"/>
    <row r="26896" ht="13.15" customHeight="1"/>
    <row r="26897" ht="13.15" customHeight="1"/>
    <row r="26898" ht="13.15" customHeight="1"/>
    <row r="26899" ht="13.15" customHeight="1"/>
    <row r="26900" ht="13.15" customHeight="1"/>
    <row r="26901" ht="13.15" customHeight="1"/>
    <row r="26902" ht="13.15" customHeight="1"/>
    <row r="26903" ht="13.15" customHeight="1"/>
    <row r="26904" ht="13.15" customHeight="1"/>
    <row r="26905" ht="13.15" customHeight="1"/>
    <row r="26906" ht="13.15" customHeight="1"/>
    <row r="26907" ht="13.15" customHeight="1"/>
    <row r="26908" ht="13.15" customHeight="1"/>
    <row r="26909" ht="13.15" customHeight="1"/>
    <row r="26910" ht="13.15" customHeight="1"/>
    <row r="26911" ht="13.15" customHeight="1"/>
    <row r="26912" ht="13.15" customHeight="1"/>
    <row r="26913" ht="13.15" customHeight="1"/>
    <row r="26914" ht="13.15" customHeight="1"/>
    <row r="26915" ht="13.15" customHeight="1"/>
    <row r="26916" ht="13.15" customHeight="1"/>
    <row r="26917" ht="13.15" customHeight="1"/>
    <row r="26918" ht="13.15" customHeight="1"/>
    <row r="26919" ht="13.15" customHeight="1"/>
    <row r="26920" ht="13.15" customHeight="1"/>
    <row r="26921" ht="13.15" customHeight="1"/>
    <row r="26922" ht="13.15" customHeight="1"/>
    <row r="26923" ht="13.15" customHeight="1"/>
    <row r="26924" ht="13.15" customHeight="1"/>
    <row r="26925" ht="13.15" customHeight="1"/>
    <row r="26926" ht="13.15" customHeight="1"/>
    <row r="26927" ht="13.15" customHeight="1"/>
    <row r="26928" ht="13.15" customHeight="1"/>
    <row r="26929" ht="13.15" customHeight="1"/>
    <row r="26930" ht="13.15" customHeight="1"/>
    <row r="26931" ht="13.15" customHeight="1"/>
    <row r="26932" ht="13.15" customHeight="1"/>
    <row r="26933" ht="13.15" customHeight="1"/>
    <row r="26934" ht="13.15" customHeight="1"/>
    <row r="26935" ht="13.15" customHeight="1"/>
    <row r="26936" ht="13.15" customHeight="1"/>
    <row r="26937" ht="13.15" customHeight="1"/>
    <row r="26938" ht="13.15" customHeight="1"/>
    <row r="26939" ht="13.15" customHeight="1"/>
    <row r="26940" ht="13.15" customHeight="1"/>
    <row r="26941" ht="13.15" customHeight="1"/>
    <row r="26942" ht="13.15" customHeight="1"/>
    <row r="26943" ht="13.15" customHeight="1"/>
    <row r="26944" ht="13.15" customHeight="1"/>
    <row r="26945" ht="13.15" customHeight="1"/>
    <row r="26946" ht="13.15" customHeight="1"/>
    <row r="26947" ht="13.15" customHeight="1"/>
    <row r="26948" ht="13.15" customHeight="1"/>
    <row r="26949" ht="13.15" customHeight="1"/>
    <row r="26950" ht="13.15" customHeight="1"/>
    <row r="26951" ht="13.15" customHeight="1"/>
    <row r="26952" ht="13.15" customHeight="1"/>
    <row r="26953" ht="13.15" customHeight="1"/>
    <row r="26954" ht="13.15" customHeight="1"/>
    <row r="26955" ht="13.15" customHeight="1"/>
    <row r="26956" ht="13.15" customHeight="1"/>
    <row r="26957" ht="13.15" customHeight="1"/>
    <row r="26958" ht="13.15" customHeight="1"/>
    <row r="26959" ht="13.15" customHeight="1"/>
    <row r="26960" ht="13.15" customHeight="1"/>
    <row r="26961" ht="13.15" customHeight="1"/>
    <row r="26962" ht="13.15" customHeight="1"/>
    <row r="26963" ht="13.15" customHeight="1"/>
    <row r="26964" ht="13.15" customHeight="1"/>
    <row r="26965" ht="13.15" customHeight="1"/>
    <row r="26966" ht="13.15" customHeight="1"/>
    <row r="26967" ht="13.15" customHeight="1"/>
    <row r="26968" ht="13.15" customHeight="1"/>
    <row r="26969" ht="13.15" customHeight="1"/>
    <row r="26970" ht="13.15" customHeight="1"/>
    <row r="26971" ht="13.15" customHeight="1"/>
    <row r="26972" ht="13.15" customHeight="1"/>
    <row r="26973" ht="13.15" customHeight="1"/>
    <row r="26974" ht="13.15" customHeight="1"/>
    <row r="26975" ht="13.15" customHeight="1"/>
    <row r="26976" ht="13.15" customHeight="1"/>
    <row r="26977" ht="13.15" customHeight="1"/>
    <row r="26978" ht="13.15" customHeight="1"/>
    <row r="26979" ht="13.15" customHeight="1"/>
    <row r="26980" ht="13.15" customHeight="1"/>
    <row r="26981" ht="13.15" customHeight="1"/>
    <row r="26982" ht="13.15" customHeight="1"/>
    <row r="26983" ht="13.15" customHeight="1"/>
    <row r="26984" ht="13.15" customHeight="1"/>
    <row r="26985" ht="13.15" customHeight="1"/>
    <row r="26986" ht="13.15" customHeight="1"/>
    <row r="26987" ht="13.15" customHeight="1"/>
    <row r="26988" ht="13.15" customHeight="1"/>
    <row r="26989" ht="13.15" customHeight="1"/>
    <row r="26990" ht="13.15" customHeight="1"/>
    <row r="26991" ht="13.15" customHeight="1"/>
    <row r="26992" ht="13.15" customHeight="1"/>
    <row r="26993" ht="13.15" customHeight="1"/>
    <row r="26994" ht="13.15" customHeight="1"/>
    <row r="26995" ht="13.15" customHeight="1"/>
    <row r="26996" ht="13.15" customHeight="1"/>
    <row r="26997" ht="13.15" customHeight="1"/>
    <row r="26998" ht="13.15" customHeight="1"/>
    <row r="26999" ht="13.15" customHeight="1"/>
    <row r="27000" ht="13.15" customHeight="1"/>
    <row r="27001" ht="13.15" customHeight="1"/>
    <row r="27002" ht="13.15" customHeight="1"/>
    <row r="27003" ht="13.15" customHeight="1"/>
    <row r="27004" ht="13.15" customHeight="1"/>
    <row r="27005" ht="13.15" customHeight="1"/>
    <row r="27006" ht="13.15" customHeight="1"/>
    <row r="27007" ht="13.15" customHeight="1"/>
    <row r="27008" ht="13.15" customHeight="1"/>
    <row r="27009" ht="13.15" customHeight="1"/>
    <row r="27010" ht="13.15" customHeight="1"/>
    <row r="27011" ht="13.15" customHeight="1"/>
    <row r="27012" ht="13.15" customHeight="1"/>
    <row r="27013" ht="13.15" customHeight="1"/>
    <row r="27014" ht="13.15" customHeight="1"/>
    <row r="27015" ht="13.15" customHeight="1"/>
    <row r="27016" ht="13.15" customHeight="1"/>
    <row r="27017" ht="13.15" customHeight="1"/>
    <row r="27018" ht="13.15" customHeight="1"/>
    <row r="27019" ht="13.15" customHeight="1"/>
    <row r="27020" ht="13.15" customHeight="1"/>
    <row r="27021" ht="13.15" customHeight="1"/>
    <row r="27022" ht="13.15" customHeight="1"/>
    <row r="27023" ht="13.15" customHeight="1"/>
    <row r="27024" ht="13.15" customHeight="1"/>
    <row r="27025" ht="13.15" customHeight="1"/>
    <row r="27026" ht="13.15" customHeight="1"/>
    <row r="27027" ht="13.15" customHeight="1"/>
    <row r="27028" ht="13.15" customHeight="1"/>
    <row r="27029" ht="13.15" customHeight="1"/>
    <row r="27030" ht="13.15" customHeight="1"/>
    <row r="27031" ht="13.15" customHeight="1"/>
    <row r="27032" ht="13.15" customHeight="1"/>
    <row r="27033" ht="13.15" customHeight="1"/>
    <row r="27034" ht="13.15" customHeight="1"/>
    <row r="27035" ht="13.15" customHeight="1"/>
    <row r="27036" ht="13.15" customHeight="1"/>
    <row r="27037" ht="13.15" customHeight="1"/>
    <row r="27038" ht="13.15" customHeight="1"/>
    <row r="27039" ht="13.15" customHeight="1"/>
    <row r="27040" ht="13.15" customHeight="1"/>
    <row r="27041" ht="13.15" customHeight="1"/>
    <row r="27042" ht="13.15" customHeight="1"/>
    <row r="27043" ht="13.15" customHeight="1"/>
    <row r="27044" ht="13.15" customHeight="1"/>
    <row r="27045" ht="13.15" customHeight="1"/>
    <row r="27046" ht="13.15" customHeight="1"/>
    <row r="27047" ht="13.15" customHeight="1"/>
    <row r="27048" ht="13.15" customHeight="1"/>
    <row r="27049" ht="13.15" customHeight="1"/>
    <row r="27050" ht="13.15" customHeight="1"/>
    <row r="27051" ht="13.15" customHeight="1"/>
    <row r="27052" ht="13.15" customHeight="1"/>
    <row r="27053" ht="13.15" customHeight="1"/>
    <row r="27054" ht="13.15" customHeight="1"/>
    <row r="27055" ht="13.15" customHeight="1"/>
    <row r="27056" ht="13.15" customHeight="1"/>
    <row r="27057" ht="13.15" customHeight="1"/>
    <row r="27058" ht="13.15" customHeight="1"/>
    <row r="27059" ht="13.15" customHeight="1"/>
    <row r="27060" ht="13.15" customHeight="1"/>
    <row r="27061" ht="13.15" customHeight="1"/>
    <row r="27062" ht="13.15" customHeight="1"/>
    <row r="27063" ht="13.15" customHeight="1"/>
    <row r="27064" ht="13.15" customHeight="1"/>
    <row r="27065" ht="13.15" customHeight="1"/>
    <row r="27066" ht="13.15" customHeight="1"/>
    <row r="27067" ht="13.15" customHeight="1"/>
    <row r="27068" ht="13.15" customHeight="1"/>
    <row r="27069" ht="13.15" customHeight="1"/>
    <row r="27070" ht="13.15" customHeight="1"/>
    <row r="27071" ht="13.15" customHeight="1"/>
    <row r="27072" ht="13.15" customHeight="1"/>
    <row r="27073" ht="13.15" customHeight="1"/>
    <row r="27074" ht="13.15" customHeight="1"/>
    <row r="27075" ht="13.15" customHeight="1"/>
    <row r="27076" ht="13.15" customHeight="1"/>
    <row r="27077" ht="13.15" customHeight="1"/>
    <row r="27078" ht="13.15" customHeight="1"/>
    <row r="27079" ht="13.15" customHeight="1"/>
    <row r="27080" ht="13.15" customHeight="1"/>
    <row r="27081" ht="13.15" customHeight="1"/>
    <row r="27082" ht="13.15" customHeight="1"/>
    <row r="27083" ht="13.15" customHeight="1"/>
    <row r="27084" ht="13.15" customHeight="1"/>
    <row r="27085" ht="13.15" customHeight="1"/>
    <row r="27086" ht="13.15" customHeight="1"/>
    <row r="27087" ht="13.15" customHeight="1"/>
    <row r="27088" ht="13.15" customHeight="1"/>
    <row r="27089" ht="13.15" customHeight="1"/>
    <row r="27090" ht="13.15" customHeight="1"/>
    <row r="27091" ht="13.15" customHeight="1"/>
    <row r="27092" ht="13.15" customHeight="1"/>
    <row r="27093" ht="13.15" customHeight="1"/>
    <row r="27094" ht="13.15" customHeight="1"/>
    <row r="27095" ht="13.15" customHeight="1"/>
    <row r="27096" ht="13.15" customHeight="1"/>
    <row r="27097" ht="13.15" customHeight="1"/>
    <row r="27098" ht="13.15" customHeight="1"/>
    <row r="27099" ht="13.15" customHeight="1"/>
    <row r="27100" ht="13.15" customHeight="1"/>
    <row r="27101" ht="13.15" customHeight="1"/>
    <row r="27102" ht="13.15" customHeight="1"/>
    <row r="27103" ht="13.15" customHeight="1"/>
    <row r="27104" ht="13.15" customHeight="1"/>
    <row r="27105" ht="13.15" customHeight="1"/>
    <row r="27106" ht="13.15" customHeight="1"/>
    <row r="27107" ht="13.15" customHeight="1"/>
    <row r="27108" ht="13.15" customHeight="1"/>
    <row r="27109" ht="13.15" customHeight="1"/>
    <row r="27110" ht="13.15" customHeight="1"/>
    <row r="27111" ht="13.15" customHeight="1"/>
    <row r="27112" ht="13.15" customHeight="1"/>
    <row r="27113" ht="13.15" customHeight="1"/>
    <row r="27114" ht="13.15" customHeight="1"/>
    <row r="27115" ht="13.15" customHeight="1"/>
    <row r="27116" ht="13.15" customHeight="1"/>
    <row r="27117" ht="13.15" customHeight="1"/>
    <row r="27118" ht="13.15" customHeight="1"/>
    <row r="27119" ht="13.15" customHeight="1"/>
    <row r="27120" ht="13.15" customHeight="1"/>
    <row r="27121" ht="13.15" customHeight="1"/>
    <row r="27122" ht="13.15" customHeight="1"/>
    <row r="27123" ht="13.15" customHeight="1"/>
    <row r="27124" ht="13.15" customHeight="1"/>
    <row r="27125" ht="13.15" customHeight="1"/>
    <row r="27126" ht="13.15" customHeight="1"/>
    <row r="27127" ht="13.15" customHeight="1"/>
    <row r="27128" ht="13.15" customHeight="1"/>
    <row r="27129" ht="13.15" customHeight="1"/>
    <row r="27130" ht="13.15" customHeight="1"/>
    <row r="27131" ht="13.15" customHeight="1"/>
    <row r="27132" ht="13.15" customHeight="1"/>
    <row r="27133" ht="13.15" customHeight="1"/>
    <row r="27134" ht="13.15" customHeight="1"/>
    <row r="27135" ht="13.15" customHeight="1"/>
    <row r="27136" ht="13.15" customHeight="1"/>
    <row r="27137" ht="13.15" customHeight="1"/>
    <row r="27138" ht="13.15" customHeight="1"/>
    <row r="27139" ht="13.15" customHeight="1"/>
    <row r="27140" ht="13.15" customHeight="1"/>
    <row r="27141" ht="13.15" customHeight="1"/>
    <row r="27142" ht="13.15" customHeight="1"/>
    <row r="27143" ht="13.15" customHeight="1"/>
    <row r="27144" ht="13.15" customHeight="1"/>
    <row r="27145" ht="13.15" customHeight="1"/>
    <row r="27146" ht="13.15" customHeight="1"/>
    <row r="27147" ht="13.15" customHeight="1"/>
    <row r="27148" ht="13.15" customHeight="1"/>
    <row r="27149" ht="13.15" customHeight="1"/>
    <row r="27150" ht="13.15" customHeight="1"/>
    <row r="27151" ht="13.15" customHeight="1"/>
    <row r="27152" ht="13.15" customHeight="1"/>
    <row r="27153" ht="13.15" customHeight="1"/>
    <row r="27154" ht="13.15" customHeight="1"/>
    <row r="27155" ht="13.15" customHeight="1"/>
    <row r="27156" ht="13.15" customHeight="1"/>
    <row r="27157" ht="13.15" customHeight="1"/>
    <row r="27158" ht="13.15" customHeight="1"/>
    <row r="27159" ht="13.15" customHeight="1"/>
    <row r="27160" ht="13.15" customHeight="1"/>
    <row r="27161" ht="13.15" customHeight="1"/>
    <row r="27162" ht="13.15" customHeight="1"/>
    <row r="27163" ht="13.15" customHeight="1"/>
    <row r="27164" ht="13.15" customHeight="1"/>
    <row r="27165" ht="13.15" customHeight="1"/>
    <row r="27166" ht="13.15" customHeight="1"/>
    <row r="27167" ht="13.15" customHeight="1"/>
    <row r="27168" ht="13.15" customHeight="1"/>
    <row r="27169" ht="13.15" customHeight="1"/>
    <row r="27170" ht="13.15" customHeight="1"/>
    <row r="27171" ht="13.15" customHeight="1"/>
    <row r="27172" ht="13.15" customHeight="1"/>
    <row r="27173" ht="13.15" customHeight="1"/>
    <row r="27174" ht="13.15" customHeight="1"/>
    <row r="27175" ht="13.15" customHeight="1"/>
    <row r="27176" ht="13.15" customHeight="1"/>
    <row r="27177" ht="13.15" customHeight="1"/>
    <row r="27178" ht="13.15" customHeight="1"/>
    <row r="27179" ht="13.15" customHeight="1"/>
    <row r="27180" ht="13.15" customHeight="1"/>
    <row r="27181" ht="13.15" customHeight="1"/>
    <row r="27182" ht="13.15" customHeight="1"/>
    <row r="27183" ht="13.15" customHeight="1"/>
    <row r="27184" ht="13.15" customHeight="1"/>
    <row r="27185" ht="13.15" customHeight="1"/>
    <row r="27186" ht="13.15" customHeight="1"/>
    <row r="27187" ht="13.15" customHeight="1"/>
    <row r="27188" ht="13.15" customHeight="1"/>
    <row r="27189" ht="13.15" customHeight="1"/>
    <row r="27190" ht="13.15" customHeight="1"/>
    <row r="27191" ht="13.15" customHeight="1"/>
    <row r="27192" ht="13.15" customHeight="1"/>
    <row r="27193" ht="13.15" customHeight="1"/>
    <row r="27194" ht="13.15" customHeight="1"/>
    <row r="27195" ht="13.15" customHeight="1"/>
    <row r="27196" ht="13.15" customHeight="1"/>
    <row r="27197" ht="13.15" customHeight="1"/>
    <row r="27198" ht="13.15" customHeight="1"/>
    <row r="27199" ht="13.15" customHeight="1"/>
    <row r="27200" ht="13.15" customHeight="1"/>
    <row r="27201" ht="13.15" customHeight="1"/>
    <row r="27202" ht="13.15" customHeight="1"/>
    <row r="27203" ht="13.15" customHeight="1"/>
    <row r="27204" ht="13.15" customHeight="1"/>
    <row r="27205" ht="13.15" customHeight="1"/>
    <row r="27206" ht="13.15" customHeight="1"/>
    <row r="27207" ht="13.15" customHeight="1"/>
    <row r="27208" ht="13.15" customHeight="1"/>
    <row r="27209" ht="13.15" customHeight="1"/>
    <row r="27210" ht="13.15" customHeight="1"/>
    <row r="27211" ht="13.15" customHeight="1"/>
    <row r="27212" ht="13.15" customHeight="1"/>
    <row r="27213" ht="13.15" customHeight="1"/>
    <row r="27214" ht="13.15" customHeight="1"/>
    <row r="27215" ht="13.15" customHeight="1"/>
    <row r="27216" ht="13.15" customHeight="1"/>
    <row r="27217" ht="13.15" customHeight="1"/>
    <row r="27218" ht="13.15" customHeight="1"/>
    <row r="27219" ht="13.15" customHeight="1"/>
    <row r="27220" ht="13.15" customHeight="1"/>
    <row r="27221" ht="13.15" customHeight="1"/>
    <row r="27222" ht="13.15" customHeight="1"/>
    <row r="27223" ht="13.15" customHeight="1"/>
    <row r="27224" ht="13.15" customHeight="1"/>
    <row r="27225" ht="13.15" customHeight="1"/>
    <row r="27226" ht="13.15" customHeight="1"/>
    <row r="27227" ht="13.15" customHeight="1"/>
    <row r="27228" ht="13.15" customHeight="1"/>
    <row r="27229" ht="13.15" customHeight="1"/>
    <row r="27230" ht="13.15" customHeight="1"/>
    <row r="27231" ht="13.15" customHeight="1"/>
    <row r="27232" ht="13.15" customHeight="1"/>
    <row r="27233" ht="13.15" customHeight="1"/>
    <row r="27234" ht="13.15" customHeight="1"/>
    <row r="27235" ht="13.15" customHeight="1"/>
    <row r="27236" ht="13.15" customHeight="1"/>
    <row r="27237" ht="13.15" customHeight="1"/>
    <row r="27238" ht="13.15" customHeight="1"/>
    <row r="27239" ht="13.15" customHeight="1"/>
    <row r="27240" ht="13.15" customHeight="1"/>
    <row r="27241" ht="13.15" customHeight="1"/>
    <row r="27242" ht="13.15" customHeight="1"/>
    <row r="27243" ht="13.15" customHeight="1"/>
    <row r="27244" ht="13.15" customHeight="1"/>
    <row r="27245" ht="13.15" customHeight="1"/>
    <row r="27246" ht="13.15" customHeight="1"/>
    <row r="27247" ht="13.15" customHeight="1"/>
    <row r="27248" ht="13.15" customHeight="1"/>
    <row r="27249" ht="13.15" customHeight="1"/>
    <row r="27250" ht="13.15" customHeight="1"/>
    <row r="27251" ht="13.15" customHeight="1"/>
    <row r="27252" ht="13.15" customHeight="1"/>
    <row r="27253" ht="13.15" customHeight="1"/>
    <row r="27254" ht="13.15" customHeight="1"/>
    <row r="27255" ht="13.15" customHeight="1"/>
    <row r="27256" ht="13.15" customHeight="1"/>
    <row r="27257" ht="13.15" customHeight="1"/>
    <row r="27258" ht="13.15" customHeight="1"/>
    <row r="27259" ht="13.15" customHeight="1"/>
    <row r="27260" ht="13.15" customHeight="1"/>
    <row r="27261" ht="13.15" customHeight="1"/>
    <row r="27262" ht="13.15" customHeight="1"/>
    <row r="27263" ht="13.15" customHeight="1"/>
    <row r="27264" ht="13.15" customHeight="1"/>
    <row r="27265" ht="13.15" customHeight="1"/>
    <row r="27266" ht="13.15" customHeight="1"/>
    <row r="27267" ht="13.15" customHeight="1"/>
    <row r="27268" ht="13.15" customHeight="1"/>
    <row r="27269" ht="13.15" customHeight="1"/>
    <row r="27270" ht="13.15" customHeight="1"/>
    <row r="27271" ht="13.15" customHeight="1"/>
    <row r="27272" ht="13.15" customHeight="1"/>
    <row r="27273" ht="13.15" customHeight="1"/>
    <row r="27274" ht="13.15" customHeight="1"/>
    <row r="27275" ht="13.15" customHeight="1"/>
    <row r="27276" ht="13.15" customHeight="1"/>
    <row r="27277" ht="13.15" customHeight="1"/>
    <row r="27278" ht="13.15" customHeight="1"/>
    <row r="27279" ht="13.15" customHeight="1"/>
    <row r="27280" ht="13.15" customHeight="1"/>
    <row r="27281" ht="13.15" customHeight="1"/>
    <row r="27282" ht="13.15" customHeight="1"/>
    <row r="27283" ht="13.15" customHeight="1"/>
    <row r="27284" ht="13.15" customHeight="1"/>
    <row r="27285" ht="13.15" customHeight="1"/>
    <row r="27286" ht="13.15" customHeight="1"/>
    <row r="27287" ht="13.15" customHeight="1"/>
    <row r="27288" ht="13.15" customHeight="1"/>
    <row r="27289" ht="13.15" customHeight="1"/>
    <row r="27290" ht="13.15" customHeight="1"/>
    <row r="27291" ht="13.15" customHeight="1"/>
    <row r="27292" ht="13.15" customHeight="1"/>
    <row r="27293" ht="13.15" customHeight="1"/>
    <row r="27294" ht="13.15" customHeight="1"/>
    <row r="27295" ht="13.15" customHeight="1"/>
    <row r="27296" ht="13.15" customHeight="1"/>
    <row r="27297" ht="13.15" customHeight="1"/>
    <row r="27298" ht="13.15" customHeight="1"/>
    <row r="27299" ht="13.15" customHeight="1"/>
    <row r="27300" ht="13.15" customHeight="1"/>
    <row r="27301" ht="13.15" customHeight="1"/>
    <row r="27302" ht="13.15" customHeight="1"/>
    <row r="27303" ht="13.15" customHeight="1"/>
    <row r="27304" ht="13.15" customHeight="1"/>
    <row r="27305" ht="13.15" customHeight="1"/>
    <row r="27306" ht="13.15" customHeight="1"/>
    <row r="27307" ht="13.15" customHeight="1"/>
    <row r="27308" ht="13.15" customHeight="1"/>
    <row r="27309" ht="13.15" customHeight="1"/>
    <row r="27310" ht="13.15" customHeight="1"/>
    <row r="27311" ht="13.15" customHeight="1"/>
    <row r="27312" ht="13.15" customHeight="1"/>
    <row r="27313" ht="13.15" customHeight="1"/>
    <row r="27314" ht="13.15" customHeight="1"/>
    <row r="27315" ht="13.15" customHeight="1"/>
    <row r="27316" ht="13.15" customHeight="1"/>
    <row r="27317" ht="13.15" customHeight="1"/>
    <row r="27318" ht="13.15" customHeight="1"/>
    <row r="27319" ht="13.15" customHeight="1"/>
    <row r="27320" ht="13.15" customHeight="1"/>
    <row r="27321" ht="13.15" customHeight="1"/>
    <row r="27322" ht="13.15" customHeight="1"/>
    <row r="27323" ht="13.15" customHeight="1"/>
    <row r="27324" ht="13.15" customHeight="1"/>
    <row r="27325" ht="13.15" customHeight="1"/>
    <row r="27326" ht="13.15" customHeight="1"/>
    <row r="27327" ht="13.15" customHeight="1"/>
    <row r="27328" ht="13.15" customHeight="1"/>
    <row r="27329" ht="13.15" customHeight="1"/>
    <row r="27330" ht="13.15" customHeight="1"/>
    <row r="27331" ht="13.15" customHeight="1"/>
    <row r="27332" ht="13.15" customHeight="1"/>
    <row r="27333" ht="13.15" customHeight="1"/>
    <row r="27334" ht="13.15" customHeight="1"/>
    <row r="27335" ht="13.15" customHeight="1"/>
    <row r="27336" ht="13.15" customHeight="1"/>
    <row r="27337" ht="13.15" customHeight="1"/>
    <row r="27338" ht="13.15" customHeight="1"/>
    <row r="27339" ht="13.15" customHeight="1"/>
    <row r="27340" ht="13.15" customHeight="1"/>
    <row r="27341" ht="13.15" customHeight="1"/>
    <row r="27342" ht="13.15" customHeight="1"/>
    <row r="27343" ht="13.15" customHeight="1"/>
    <row r="27344" ht="13.15" customHeight="1"/>
    <row r="27345" ht="13.15" customHeight="1"/>
    <row r="27346" ht="13.15" customHeight="1"/>
    <row r="27347" ht="13.15" customHeight="1"/>
    <row r="27348" ht="13.15" customHeight="1"/>
    <row r="27349" ht="13.15" customHeight="1"/>
    <row r="27350" ht="13.15" customHeight="1"/>
    <row r="27351" ht="13.15" customHeight="1"/>
    <row r="27352" ht="13.15" customHeight="1"/>
    <row r="27353" ht="13.15" customHeight="1"/>
    <row r="27354" ht="13.15" customHeight="1"/>
    <row r="27355" ht="13.15" customHeight="1"/>
    <row r="27356" ht="13.15" customHeight="1"/>
    <row r="27357" ht="13.15" customHeight="1"/>
    <row r="27358" ht="13.15" customHeight="1"/>
    <row r="27359" ht="13.15" customHeight="1"/>
    <row r="27360" ht="13.15" customHeight="1"/>
    <row r="27361" ht="13.15" customHeight="1"/>
    <row r="27362" ht="13.15" customHeight="1"/>
    <row r="27363" ht="13.15" customHeight="1"/>
    <row r="27364" ht="13.15" customHeight="1"/>
    <row r="27365" ht="13.15" customHeight="1"/>
    <row r="27366" ht="13.15" customHeight="1"/>
    <row r="27367" ht="13.15" customHeight="1"/>
    <row r="27368" ht="13.15" customHeight="1"/>
    <row r="27369" ht="13.15" customHeight="1"/>
    <row r="27370" ht="13.15" customHeight="1"/>
    <row r="27371" ht="13.15" customHeight="1"/>
    <row r="27372" ht="13.15" customHeight="1"/>
    <row r="27373" ht="13.15" customHeight="1"/>
    <row r="27374" ht="13.15" customHeight="1"/>
    <row r="27375" ht="13.15" customHeight="1"/>
    <row r="27376" ht="13.15" customHeight="1"/>
    <row r="27377" ht="13.15" customHeight="1"/>
    <row r="27378" ht="13.15" customHeight="1"/>
    <row r="27379" ht="13.15" customHeight="1"/>
    <row r="27380" ht="13.15" customHeight="1"/>
    <row r="27381" ht="13.15" customHeight="1"/>
    <row r="27382" ht="13.15" customHeight="1"/>
    <row r="27383" ht="13.15" customHeight="1"/>
    <row r="27384" ht="13.15" customHeight="1"/>
    <row r="27385" ht="13.15" customHeight="1"/>
    <row r="27386" ht="13.15" customHeight="1"/>
    <row r="27387" ht="13.15" customHeight="1"/>
    <row r="27388" ht="13.15" customHeight="1"/>
    <row r="27389" ht="13.15" customHeight="1"/>
    <row r="27390" ht="13.15" customHeight="1"/>
    <row r="27391" ht="13.15" customHeight="1"/>
    <row r="27392" ht="13.15" customHeight="1"/>
    <row r="27393" ht="13.15" customHeight="1"/>
    <row r="27394" ht="13.15" customHeight="1"/>
    <row r="27395" ht="13.15" customHeight="1"/>
    <row r="27396" ht="13.15" customHeight="1"/>
    <row r="27397" ht="13.15" customHeight="1"/>
    <row r="27398" ht="13.15" customHeight="1"/>
    <row r="27399" ht="13.15" customHeight="1"/>
    <row r="27400" ht="13.15" customHeight="1"/>
    <row r="27401" ht="13.15" customHeight="1"/>
    <row r="27402" ht="13.15" customHeight="1"/>
    <row r="27403" ht="13.15" customHeight="1"/>
    <row r="27404" ht="13.15" customHeight="1"/>
    <row r="27405" ht="13.15" customHeight="1"/>
    <row r="27406" ht="13.15" customHeight="1"/>
    <row r="27407" ht="13.15" customHeight="1"/>
    <row r="27408" ht="13.15" customHeight="1"/>
    <row r="27409" ht="13.15" customHeight="1"/>
    <row r="27410" ht="13.15" customHeight="1"/>
    <row r="27411" ht="13.15" customHeight="1"/>
    <row r="27412" ht="13.15" customHeight="1"/>
    <row r="27413" ht="13.15" customHeight="1"/>
    <row r="27414" ht="13.15" customHeight="1"/>
    <row r="27415" ht="13.15" customHeight="1"/>
    <row r="27416" ht="13.15" customHeight="1"/>
    <row r="27417" ht="13.15" customHeight="1"/>
    <row r="27418" ht="13.15" customHeight="1"/>
    <row r="27419" ht="13.15" customHeight="1"/>
    <row r="27420" ht="13.15" customHeight="1"/>
    <row r="27421" ht="13.15" customHeight="1"/>
    <row r="27422" ht="13.15" customHeight="1"/>
    <row r="27423" ht="13.15" customHeight="1"/>
    <row r="27424" ht="13.15" customHeight="1"/>
    <row r="27425" ht="13.15" customHeight="1"/>
    <row r="27426" ht="13.15" customHeight="1"/>
    <row r="27427" ht="13.15" customHeight="1"/>
    <row r="27428" ht="13.15" customHeight="1"/>
    <row r="27429" ht="13.15" customHeight="1"/>
    <row r="27430" ht="13.15" customHeight="1"/>
    <row r="27431" ht="13.15" customHeight="1"/>
    <row r="27432" ht="13.15" customHeight="1"/>
    <row r="27433" ht="13.15" customHeight="1"/>
    <row r="27434" ht="13.15" customHeight="1"/>
    <row r="27435" ht="13.15" customHeight="1"/>
    <row r="27436" ht="13.15" customHeight="1"/>
    <row r="27437" ht="13.15" customHeight="1"/>
    <row r="27438" ht="13.15" customHeight="1"/>
    <row r="27439" ht="13.15" customHeight="1"/>
    <row r="27440" ht="13.15" customHeight="1"/>
    <row r="27441" ht="13.15" customHeight="1"/>
    <row r="27442" ht="13.15" customHeight="1"/>
    <row r="27443" ht="13.15" customHeight="1"/>
    <row r="27444" ht="13.15" customHeight="1"/>
    <row r="27445" ht="13.15" customHeight="1"/>
    <row r="27446" ht="13.15" customHeight="1"/>
    <row r="27447" ht="13.15" customHeight="1"/>
    <row r="27448" ht="13.15" customHeight="1"/>
    <row r="27449" ht="13.15" customHeight="1"/>
    <row r="27450" ht="13.15" customHeight="1"/>
    <row r="27451" ht="13.15" customHeight="1"/>
    <row r="27452" ht="13.15" customHeight="1"/>
    <row r="27453" ht="13.15" customHeight="1"/>
    <row r="27454" ht="13.15" customHeight="1"/>
    <row r="27455" ht="13.15" customHeight="1"/>
    <row r="27456" ht="13.15" customHeight="1"/>
    <row r="27457" ht="13.15" customHeight="1"/>
    <row r="27458" ht="13.15" customHeight="1"/>
    <row r="27459" ht="13.15" customHeight="1"/>
    <row r="27460" ht="13.15" customHeight="1"/>
    <row r="27461" ht="13.15" customHeight="1"/>
    <row r="27462" ht="13.15" customHeight="1"/>
    <row r="27463" ht="13.15" customHeight="1"/>
    <row r="27464" ht="13.15" customHeight="1"/>
    <row r="27465" ht="13.15" customHeight="1"/>
    <row r="27466" ht="13.15" customHeight="1"/>
    <row r="27467" ht="13.15" customHeight="1"/>
    <row r="27468" ht="13.15" customHeight="1"/>
    <row r="27469" ht="13.15" customHeight="1"/>
    <row r="27470" ht="13.15" customHeight="1"/>
    <row r="27471" ht="13.15" customHeight="1"/>
    <row r="27472" ht="13.15" customHeight="1"/>
    <row r="27473" ht="13.15" customHeight="1"/>
    <row r="27474" ht="13.15" customHeight="1"/>
    <row r="27475" ht="13.15" customHeight="1"/>
    <row r="27476" ht="13.15" customHeight="1"/>
    <row r="27477" ht="13.15" customHeight="1"/>
    <row r="27478" ht="13.15" customHeight="1"/>
    <row r="27479" ht="13.15" customHeight="1"/>
    <row r="27480" ht="13.15" customHeight="1"/>
    <row r="27481" ht="13.15" customHeight="1"/>
    <row r="27482" ht="13.15" customHeight="1"/>
    <row r="27483" ht="13.15" customHeight="1"/>
    <row r="27484" ht="13.15" customHeight="1"/>
    <row r="27485" ht="13.15" customHeight="1"/>
    <row r="27486" ht="13.15" customHeight="1"/>
    <row r="27487" ht="13.15" customHeight="1"/>
    <row r="27488" ht="13.15" customHeight="1"/>
    <row r="27489" ht="13.15" customHeight="1"/>
    <row r="27490" ht="13.15" customHeight="1"/>
    <row r="27491" ht="13.15" customHeight="1"/>
    <row r="27492" ht="13.15" customHeight="1"/>
    <row r="27493" ht="13.15" customHeight="1"/>
    <row r="27494" ht="13.15" customHeight="1"/>
    <row r="27495" ht="13.15" customHeight="1"/>
    <row r="27496" ht="13.15" customHeight="1"/>
    <row r="27497" ht="13.15" customHeight="1"/>
    <row r="27498" ht="13.15" customHeight="1"/>
    <row r="27499" ht="13.15" customHeight="1"/>
    <row r="27500" ht="13.15" customHeight="1"/>
    <row r="27501" ht="13.15" customHeight="1"/>
    <row r="27502" ht="13.15" customHeight="1"/>
    <row r="27503" ht="13.15" customHeight="1"/>
    <row r="27504" ht="13.15" customHeight="1"/>
    <row r="27505" ht="13.15" customHeight="1"/>
    <row r="27506" ht="13.15" customHeight="1"/>
    <row r="27507" ht="13.15" customHeight="1"/>
    <row r="27508" ht="13.15" customHeight="1"/>
    <row r="27509" ht="13.15" customHeight="1"/>
    <row r="27510" ht="13.15" customHeight="1"/>
    <row r="27511" ht="13.15" customHeight="1"/>
    <row r="27512" ht="13.15" customHeight="1"/>
    <row r="27513" ht="13.15" customHeight="1"/>
    <row r="27514" ht="13.15" customHeight="1"/>
    <row r="27515" ht="13.15" customHeight="1"/>
    <row r="27516" ht="13.15" customHeight="1"/>
    <row r="27517" ht="13.15" customHeight="1"/>
    <row r="27518" ht="13.15" customHeight="1"/>
    <row r="27519" ht="13.15" customHeight="1"/>
    <row r="27520" ht="13.15" customHeight="1"/>
    <row r="27521" ht="13.15" customHeight="1"/>
    <row r="27522" ht="13.15" customHeight="1"/>
    <row r="27523" ht="13.15" customHeight="1"/>
    <row r="27524" ht="13.15" customHeight="1"/>
    <row r="27525" ht="13.15" customHeight="1"/>
    <row r="27526" ht="13.15" customHeight="1"/>
    <row r="27527" ht="13.15" customHeight="1"/>
    <row r="27528" ht="13.15" customHeight="1"/>
    <row r="27529" ht="13.15" customHeight="1"/>
    <row r="27530" ht="13.15" customHeight="1"/>
    <row r="27531" ht="13.15" customHeight="1"/>
    <row r="27532" ht="13.15" customHeight="1"/>
    <row r="27533" ht="13.15" customHeight="1"/>
    <row r="27534" ht="13.15" customHeight="1"/>
    <row r="27535" ht="13.15" customHeight="1"/>
    <row r="27536" ht="13.15" customHeight="1"/>
    <row r="27537" ht="13.15" customHeight="1"/>
    <row r="27538" ht="13.15" customHeight="1"/>
    <row r="27539" ht="13.15" customHeight="1"/>
    <row r="27540" ht="13.15" customHeight="1"/>
    <row r="27541" ht="13.15" customHeight="1"/>
    <row r="27542" ht="13.15" customHeight="1"/>
    <row r="27543" ht="13.15" customHeight="1"/>
    <row r="27544" ht="13.15" customHeight="1"/>
    <row r="27545" ht="13.15" customHeight="1"/>
    <row r="27546" ht="13.15" customHeight="1"/>
    <row r="27547" ht="13.15" customHeight="1"/>
    <row r="27548" ht="13.15" customHeight="1"/>
    <row r="27549" ht="13.15" customHeight="1"/>
    <row r="27550" ht="13.15" customHeight="1"/>
    <row r="27551" ht="13.15" customHeight="1"/>
    <row r="27552" ht="13.15" customHeight="1"/>
    <row r="27553" ht="13.15" customHeight="1"/>
    <row r="27554" ht="13.15" customHeight="1"/>
    <row r="27555" ht="13.15" customHeight="1"/>
    <row r="27556" ht="13.15" customHeight="1"/>
    <row r="27557" ht="13.15" customHeight="1"/>
    <row r="27558" ht="13.15" customHeight="1"/>
    <row r="27559" ht="13.15" customHeight="1"/>
    <row r="27560" ht="13.15" customHeight="1"/>
    <row r="27561" ht="13.15" customHeight="1"/>
    <row r="27562" ht="13.15" customHeight="1"/>
    <row r="27563" ht="13.15" customHeight="1"/>
    <row r="27564" ht="13.15" customHeight="1"/>
    <row r="27565" ht="13.15" customHeight="1"/>
    <row r="27566" ht="13.15" customHeight="1"/>
    <row r="27567" ht="13.15" customHeight="1"/>
    <row r="27568" ht="13.15" customHeight="1"/>
    <row r="27569" ht="13.15" customHeight="1"/>
    <row r="27570" ht="13.15" customHeight="1"/>
    <row r="27571" ht="13.15" customHeight="1"/>
    <row r="27572" ht="13.15" customHeight="1"/>
    <row r="27573" ht="13.15" customHeight="1"/>
    <row r="27574" ht="13.15" customHeight="1"/>
    <row r="27575" ht="13.15" customHeight="1"/>
    <row r="27576" ht="13.15" customHeight="1"/>
    <row r="27577" ht="13.15" customHeight="1"/>
    <row r="27578" ht="13.15" customHeight="1"/>
    <row r="27579" ht="13.15" customHeight="1"/>
    <row r="27580" ht="13.15" customHeight="1"/>
    <row r="27581" ht="13.15" customHeight="1"/>
    <row r="27582" ht="13.15" customHeight="1"/>
    <row r="27583" ht="13.15" customHeight="1"/>
    <row r="27584" ht="13.15" customHeight="1"/>
    <row r="27585" ht="13.15" customHeight="1"/>
    <row r="27586" ht="13.15" customHeight="1"/>
    <row r="27587" ht="13.15" customHeight="1"/>
    <row r="27588" ht="13.15" customHeight="1"/>
    <row r="27589" ht="13.15" customHeight="1"/>
    <row r="27590" ht="13.15" customHeight="1"/>
    <row r="27591" ht="13.15" customHeight="1"/>
    <row r="27592" ht="13.15" customHeight="1"/>
    <row r="27593" ht="13.15" customHeight="1"/>
    <row r="27594" ht="13.15" customHeight="1"/>
    <row r="27595" ht="13.15" customHeight="1"/>
    <row r="27596" ht="13.15" customHeight="1"/>
    <row r="27597" ht="13.15" customHeight="1"/>
    <row r="27598" ht="13.15" customHeight="1"/>
    <row r="27599" ht="13.15" customHeight="1"/>
    <row r="27600" ht="13.15" customHeight="1"/>
    <row r="27601" ht="13.15" customHeight="1"/>
    <row r="27602" ht="13.15" customHeight="1"/>
    <row r="27603" ht="13.15" customHeight="1"/>
    <row r="27604" ht="13.15" customHeight="1"/>
    <row r="27605" ht="13.15" customHeight="1"/>
    <row r="27606" ht="13.15" customHeight="1"/>
    <row r="27607" ht="13.15" customHeight="1"/>
    <row r="27608" ht="13.15" customHeight="1"/>
    <row r="27609" ht="13.15" customHeight="1"/>
    <row r="27610" ht="13.15" customHeight="1"/>
    <row r="27611" ht="13.15" customHeight="1"/>
    <row r="27612" ht="13.15" customHeight="1"/>
    <row r="27613" ht="13.15" customHeight="1"/>
    <row r="27614" ht="13.15" customHeight="1"/>
    <row r="27615" ht="13.15" customHeight="1"/>
    <row r="27616" ht="13.15" customHeight="1"/>
    <row r="27617" ht="13.15" customHeight="1"/>
    <row r="27618" ht="13.15" customHeight="1"/>
    <row r="27619" ht="13.15" customHeight="1"/>
    <row r="27620" ht="13.15" customHeight="1"/>
    <row r="27621" ht="13.15" customHeight="1"/>
    <row r="27622" ht="13.15" customHeight="1"/>
    <row r="27623" ht="13.15" customHeight="1"/>
    <row r="27624" ht="13.15" customHeight="1"/>
    <row r="27625" ht="13.15" customHeight="1"/>
    <row r="27626" ht="13.15" customHeight="1"/>
    <row r="27627" ht="13.15" customHeight="1"/>
    <row r="27628" ht="13.15" customHeight="1"/>
    <row r="27629" ht="13.15" customHeight="1"/>
    <row r="27630" ht="13.15" customHeight="1"/>
    <row r="27631" ht="13.15" customHeight="1"/>
    <row r="27632" ht="13.15" customHeight="1"/>
    <row r="27633" ht="13.15" customHeight="1"/>
    <row r="27634" ht="13.15" customHeight="1"/>
    <row r="27635" ht="13.15" customHeight="1"/>
    <row r="27636" ht="13.15" customHeight="1"/>
    <row r="27637" ht="13.15" customHeight="1"/>
    <row r="27638" ht="13.15" customHeight="1"/>
    <row r="27639" ht="13.15" customHeight="1"/>
    <row r="27640" ht="13.15" customHeight="1"/>
    <row r="27641" ht="13.15" customHeight="1"/>
    <row r="27642" ht="13.15" customHeight="1"/>
    <row r="27643" ht="13.15" customHeight="1"/>
    <row r="27644" ht="13.15" customHeight="1"/>
    <row r="27645" ht="13.15" customHeight="1"/>
    <row r="27646" ht="13.15" customHeight="1"/>
    <row r="27647" ht="13.15" customHeight="1"/>
    <row r="27648" ht="13.15" customHeight="1"/>
    <row r="27649" ht="13.15" customHeight="1"/>
    <row r="27650" ht="13.15" customHeight="1"/>
    <row r="27651" ht="13.15" customHeight="1"/>
    <row r="27652" ht="13.15" customHeight="1"/>
    <row r="27653" ht="13.15" customHeight="1"/>
    <row r="27654" ht="13.15" customHeight="1"/>
    <row r="27655" ht="13.15" customHeight="1"/>
    <row r="27656" ht="13.15" customHeight="1"/>
    <row r="27657" ht="13.15" customHeight="1"/>
    <row r="27658" ht="13.15" customHeight="1"/>
    <row r="27659" ht="13.15" customHeight="1"/>
    <row r="27660" ht="13.15" customHeight="1"/>
    <row r="27661" ht="13.15" customHeight="1"/>
    <row r="27662" ht="13.15" customHeight="1"/>
    <row r="27663" ht="13.15" customHeight="1"/>
    <row r="27664" ht="13.15" customHeight="1"/>
    <row r="27665" ht="13.15" customHeight="1"/>
    <row r="27666" ht="13.15" customHeight="1"/>
    <row r="27667" ht="13.15" customHeight="1"/>
    <row r="27668" ht="13.15" customHeight="1"/>
    <row r="27669" ht="13.15" customHeight="1"/>
    <row r="27670" ht="13.15" customHeight="1"/>
    <row r="27671" ht="13.15" customHeight="1"/>
    <row r="27672" ht="13.15" customHeight="1"/>
    <row r="27673" ht="13.15" customHeight="1"/>
    <row r="27674" ht="13.15" customHeight="1"/>
    <row r="27675" ht="13.15" customHeight="1"/>
    <row r="27676" ht="13.15" customHeight="1"/>
    <row r="27677" ht="13.15" customHeight="1"/>
    <row r="27678" ht="13.15" customHeight="1"/>
    <row r="27679" ht="13.15" customHeight="1"/>
    <row r="27680" ht="13.15" customHeight="1"/>
    <row r="27681" ht="13.15" customHeight="1"/>
    <row r="27682" ht="13.15" customHeight="1"/>
    <row r="27683" ht="13.15" customHeight="1"/>
    <row r="27684" ht="13.15" customHeight="1"/>
    <row r="27685" ht="13.15" customHeight="1"/>
    <row r="27686" ht="13.15" customHeight="1"/>
    <row r="27687" ht="13.15" customHeight="1"/>
    <row r="27688" ht="13.15" customHeight="1"/>
    <row r="27689" ht="13.15" customHeight="1"/>
    <row r="27690" ht="13.15" customHeight="1"/>
    <row r="27691" ht="13.15" customHeight="1"/>
    <row r="27692" ht="13.15" customHeight="1"/>
    <row r="27693" ht="13.15" customHeight="1"/>
    <row r="27694" ht="13.15" customHeight="1"/>
    <row r="27695" ht="13.15" customHeight="1"/>
    <row r="27696" ht="13.15" customHeight="1"/>
    <row r="27697" ht="13.15" customHeight="1"/>
    <row r="27698" ht="13.15" customHeight="1"/>
    <row r="27699" ht="13.15" customHeight="1"/>
    <row r="27700" ht="13.15" customHeight="1"/>
    <row r="27701" ht="13.15" customHeight="1"/>
    <row r="27702" ht="13.15" customHeight="1"/>
    <row r="27703" ht="13.15" customHeight="1"/>
    <row r="27704" ht="13.15" customHeight="1"/>
    <row r="27705" ht="13.15" customHeight="1"/>
    <row r="27706" ht="13.15" customHeight="1"/>
    <row r="27707" ht="13.15" customHeight="1"/>
    <row r="27708" ht="13.15" customHeight="1"/>
    <row r="27709" ht="13.15" customHeight="1"/>
    <row r="27710" ht="13.15" customHeight="1"/>
    <row r="27711" ht="13.15" customHeight="1"/>
    <row r="27712" ht="13.15" customHeight="1"/>
    <row r="27713" ht="13.15" customHeight="1"/>
    <row r="27714" ht="13.15" customHeight="1"/>
    <row r="27715" ht="13.15" customHeight="1"/>
    <row r="27716" ht="13.15" customHeight="1"/>
    <row r="27717" ht="13.15" customHeight="1"/>
    <row r="27718" ht="13.15" customHeight="1"/>
    <row r="27719" ht="13.15" customHeight="1"/>
    <row r="27720" ht="13.15" customHeight="1"/>
    <row r="27721" ht="13.15" customHeight="1"/>
    <row r="27722" ht="13.15" customHeight="1"/>
    <row r="27723" ht="13.15" customHeight="1"/>
    <row r="27724" ht="13.15" customHeight="1"/>
    <row r="27725" ht="13.15" customHeight="1"/>
    <row r="27726" ht="13.15" customHeight="1"/>
    <row r="27727" ht="13.15" customHeight="1"/>
    <row r="27728" ht="13.15" customHeight="1"/>
    <row r="27729" ht="13.15" customHeight="1"/>
    <row r="27730" ht="13.15" customHeight="1"/>
    <row r="27731" ht="13.15" customHeight="1"/>
    <row r="27732" ht="13.15" customHeight="1"/>
    <row r="27733" ht="13.15" customHeight="1"/>
    <row r="27734" ht="13.15" customHeight="1"/>
    <row r="27735" ht="13.15" customHeight="1"/>
    <row r="27736" ht="13.15" customHeight="1"/>
    <row r="27737" ht="13.15" customHeight="1"/>
    <row r="27738" ht="13.15" customHeight="1"/>
    <row r="27739" ht="13.15" customHeight="1"/>
    <row r="27740" ht="13.15" customHeight="1"/>
    <row r="27741" ht="13.15" customHeight="1"/>
    <row r="27742" ht="13.15" customHeight="1"/>
    <row r="27743" ht="13.15" customHeight="1"/>
    <row r="27744" ht="13.15" customHeight="1"/>
    <row r="27745" ht="13.15" customHeight="1"/>
    <row r="27746" ht="13.15" customHeight="1"/>
    <row r="27747" ht="13.15" customHeight="1"/>
    <row r="27748" ht="13.15" customHeight="1"/>
    <row r="27749" ht="13.15" customHeight="1"/>
    <row r="27750" ht="13.15" customHeight="1"/>
    <row r="27751" ht="13.15" customHeight="1"/>
    <row r="27752" ht="13.15" customHeight="1"/>
    <row r="27753" ht="13.15" customHeight="1"/>
    <row r="27754" ht="13.15" customHeight="1"/>
    <row r="27755" ht="13.15" customHeight="1"/>
    <row r="27756" ht="13.15" customHeight="1"/>
    <row r="27757" ht="13.15" customHeight="1"/>
    <row r="27758" ht="13.15" customHeight="1"/>
    <row r="27759" ht="13.15" customHeight="1"/>
    <row r="27760" ht="13.15" customHeight="1"/>
    <row r="27761" ht="13.15" customHeight="1"/>
    <row r="27762" ht="13.15" customHeight="1"/>
    <row r="27763" ht="13.15" customHeight="1"/>
    <row r="27764" ht="13.15" customHeight="1"/>
    <row r="27765" ht="13.15" customHeight="1"/>
    <row r="27766" ht="13.15" customHeight="1"/>
    <row r="27767" ht="13.15" customHeight="1"/>
    <row r="27768" ht="13.15" customHeight="1"/>
    <row r="27769" ht="13.15" customHeight="1"/>
    <row r="27770" ht="13.15" customHeight="1"/>
    <row r="27771" ht="13.15" customHeight="1"/>
    <row r="27772" ht="13.15" customHeight="1"/>
    <row r="27773" ht="13.15" customHeight="1"/>
    <row r="27774" ht="13.15" customHeight="1"/>
    <row r="27775" ht="13.15" customHeight="1"/>
    <row r="27776" ht="13.15" customHeight="1"/>
    <row r="27777" ht="13.15" customHeight="1"/>
    <row r="27778" ht="13.15" customHeight="1"/>
    <row r="27779" ht="13.15" customHeight="1"/>
    <row r="27780" ht="13.15" customHeight="1"/>
    <row r="27781" ht="13.15" customHeight="1"/>
    <row r="27782" ht="13.15" customHeight="1"/>
    <row r="27783" ht="13.15" customHeight="1"/>
    <row r="27784" ht="13.15" customHeight="1"/>
    <row r="27785" ht="13.15" customHeight="1"/>
    <row r="27786" ht="13.15" customHeight="1"/>
    <row r="27787" ht="13.15" customHeight="1"/>
    <row r="27788" ht="13.15" customHeight="1"/>
    <row r="27789" ht="13.15" customHeight="1"/>
    <row r="27790" ht="13.15" customHeight="1"/>
    <row r="27791" ht="13.15" customHeight="1"/>
    <row r="27792" ht="13.15" customHeight="1"/>
    <row r="27793" ht="13.15" customHeight="1"/>
    <row r="27794" ht="13.15" customHeight="1"/>
    <row r="27795" ht="13.15" customHeight="1"/>
    <row r="27796" ht="13.15" customHeight="1"/>
    <row r="27797" ht="13.15" customHeight="1"/>
    <row r="27798" ht="13.15" customHeight="1"/>
    <row r="27799" ht="13.15" customHeight="1"/>
    <row r="27800" ht="13.15" customHeight="1"/>
    <row r="27801" ht="13.15" customHeight="1"/>
    <row r="27802" ht="13.15" customHeight="1"/>
    <row r="27803" ht="13.15" customHeight="1"/>
    <row r="27804" ht="13.15" customHeight="1"/>
    <row r="27805" ht="13.15" customHeight="1"/>
    <row r="27806" ht="13.15" customHeight="1"/>
    <row r="27807" ht="13.15" customHeight="1"/>
    <row r="27808" ht="13.15" customHeight="1"/>
    <row r="27809" ht="13.15" customHeight="1"/>
    <row r="27810" ht="13.15" customHeight="1"/>
    <row r="27811" ht="13.15" customHeight="1"/>
    <row r="27812" ht="13.15" customHeight="1"/>
    <row r="27813" ht="13.15" customHeight="1"/>
    <row r="27814" ht="13.15" customHeight="1"/>
    <row r="27815" ht="13.15" customHeight="1"/>
    <row r="27816" ht="13.15" customHeight="1"/>
    <row r="27817" ht="13.15" customHeight="1"/>
    <row r="27818" ht="13.15" customHeight="1"/>
    <row r="27819" ht="13.15" customHeight="1"/>
    <row r="27820" ht="13.15" customHeight="1"/>
    <row r="27821" ht="13.15" customHeight="1"/>
    <row r="27822" ht="13.15" customHeight="1"/>
    <row r="27823" ht="13.15" customHeight="1"/>
    <row r="27824" ht="13.15" customHeight="1"/>
    <row r="27825" ht="13.15" customHeight="1"/>
    <row r="27826" ht="13.15" customHeight="1"/>
    <row r="27827" ht="13.15" customHeight="1"/>
    <row r="27828" ht="13.15" customHeight="1"/>
    <row r="27829" ht="13.15" customHeight="1"/>
    <row r="27830" ht="13.15" customHeight="1"/>
    <row r="27831" ht="13.15" customHeight="1"/>
    <row r="27832" ht="13.15" customHeight="1"/>
    <row r="27833" ht="13.15" customHeight="1"/>
    <row r="27834" ht="13.15" customHeight="1"/>
    <row r="27835" ht="13.15" customHeight="1"/>
    <row r="27836" ht="13.15" customHeight="1"/>
    <row r="27837" ht="13.15" customHeight="1"/>
    <row r="27838" ht="13.15" customHeight="1"/>
    <row r="27839" ht="13.15" customHeight="1"/>
    <row r="27840" ht="13.15" customHeight="1"/>
    <row r="27841" ht="13.15" customHeight="1"/>
    <row r="27842" ht="13.15" customHeight="1"/>
    <row r="27843" ht="13.15" customHeight="1"/>
    <row r="27844" ht="13.15" customHeight="1"/>
    <row r="27845" ht="13.15" customHeight="1"/>
    <row r="27846" ht="13.15" customHeight="1"/>
    <row r="27847" ht="13.15" customHeight="1"/>
    <row r="27848" ht="13.15" customHeight="1"/>
    <row r="27849" ht="13.15" customHeight="1"/>
    <row r="27850" ht="13.15" customHeight="1"/>
    <row r="27851" ht="13.15" customHeight="1"/>
    <row r="27852" ht="13.15" customHeight="1"/>
    <row r="27853" ht="13.15" customHeight="1"/>
    <row r="27854" ht="13.15" customHeight="1"/>
    <row r="27855" ht="13.15" customHeight="1"/>
    <row r="27856" ht="13.15" customHeight="1"/>
    <row r="27857" ht="13.15" customHeight="1"/>
    <row r="27858" ht="13.15" customHeight="1"/>
    <row r="27859" ht="13.15" customHeight="1"/>
    <row r="27860" ht="13.15" customHeight="1"/>
    <row r="27861" ht="13.15" customHeight="1"/>
    <row r="27862" ht="13.15" customHeight="1"/>
    <row r="27863" ht="13.15" customHeight="1"/>
    <row r="27864" ht="13.15" customHeight="1"/>
    <row r="27865" ht="13.15" customHeight="1"/>
    <row r="27866" ht="13.15" customHeight="1"/>
    <row r="27867" ht="13.15" customHeight="1"/>
    <row r="27868" ht="13.15" customHeight="1"/>
    <row r="27869" ht="13.15" customHeight="1"/>
    <row r="27870" ht="13.15" customHeight="1"/>
    <row r="27871" ht="13.15" customHeight="1"/>
    <row r="27872" ht="13.15" customHeight="1"/>
    <row r="27873" ht="13.15" customHeight="1"/>
    <row r="27874" ht="13.15" customHeight="1"/>
    <row r="27875" ht="13.15" customHeight="1"/>
    <row r="27876" ht="13.15" customHeight="1"/>
    <row r="27877" ht="13.15" customHeight="1"/>
    <row r="27878" ht="13.15" customHeight="1"/>
    <row r="27879" ht="13.15" customHeight="1"/>
    <row r="27880" ht="13.15" customHeight="1"/>
    <row r="27881" ht="13.15" customHeight="1"/>
    <row r="27882" ht="13.15" customHeight="1"/>
    <row r="27883" ht="13.15" customHeight="1"/>
    <row r="27884" ht="13.15" customHeight="1"/>
    <row r="27885" ht="13.15" customHeight="1"/>
    <row r="27886" ht="13.15" customHeight="1"/>
    <row r="27887" ht="13.15" customHeight="1"/>
    <row r="27888" ht="13.15" customHeight="1"/>
    <row r="27889" ht="13.15" customHeight="1"/>
    <row r="27890" ht="13.15" customHeight="1"/>
    <row r="27891" ht="13.15" customHeight="1"/>
    <row r="27892" ht="13.15" customHeight="1"/>
    <row r="27893" ht="13.15" customHeight="1"/>
    <row r="27894" ht="13.15" customHeight="1"/>
    <row r="27895" ht="13.15" customHeight="1"/>
    <row r="27896" ht="13.15" customHeight="1"/>
    <row r="27897" ht="13.15" customHeight="1"/>
    <row r="27898" ht="13.15" customHeight="1"/>
    <row r="27899" ht="13.15" customHeight="1"/>
    <row r="27900" ht="13.15" customHeight="1"/>
    <row r="27901" ht="13.15" customHeight="1"/>
    <row r="27902" ht="13.15" customHeight="1"/>
    <row r="27903" ht="13.15" customHeight="1"/>
    <row r="27904" ht="13.15" customHeight="1"/>
    <row r="27905" ht="13.15" customHeight="1"/>
    <row r="27906" ht="13.15" customHeight="1"/>
    <row r="27907" ht="13.15" customHeight="1"/>
    <row r="27908" ht="13.15" customHeight="1"/>
    <row r="27909" ht="13.15" customHeight="1"/>
    <row r="27910" ht="13.15" customHeight="1"/>
    <row r="27911" ht="13.15" customHeight="1"/>
    <row r="27912" ht="13.15" customHeight="1"/>
    <row r="27913" ht="13.15" customHeight="1"/>
    <row r="27914" ht="13.15" customHeight="1"/>
    <row r="27915" ht="13.15" customHeight="1"/>
    <row r="27916" ht="13.15" customHeight="1"/>
    <row r="27917" ht="13.15" customHeight="1"/>
    <row r="27918" ht="13.15" customHeight="1"/>
    <row r="27919" ht="13.15" customHeight="1"/>
    <row r="27920" ht="13.15" customHeight="1"/>
    <row r="27921" ht="13.15" customHeight="1"/>
    <row r="27922" ht="13.15" customHeight="1"/>
    <row r="27923" ht="13.15" customHeight="1"/>
    <row r="27924" ht="13.15" customHeight="1"/>
    <row r="27925" ht="13.15" customHeight="1"/>
    <row r="27926" ht="13.15" customHeight="1"/>
    <row r="27927" ht="13.15" customHeight="1"/>
    <row r="27928" ht="13.15" customHeight="1"/>
    <row r="27929" ht="13.15" customHeight="1"/>
    <row r="27930" ht="13.15" customHeight="1"/>
    <row r="27931" ht="13.15" customHeight="1"/>
    <row r="27932" ht="13.15" customHeight="1"/>
    <row r="27933" ht="13.15" customHeight="1"/>
    <row r="27934" ht="13.15" customHeight="1"/>
    <row r="27935" ht="13.15" customHeight="1"/>
    <row r="27936" ht="13.15" customHeight="1"/>
    <row r="27937" ht="13.15" customHeight="1"/>
    <row r="27938" ht="13.15" customHeight="1"/>
    <row r="27939" ht="13.15" customHeight="1"/>
    <row r="27940" ht="13.15" customHeight="1"/>
    <row r="27941" ht="13.15" customHeight="1"/>
    <row r="27942" ht="13.15" customHeight="1"/>
    <row r="27943" ht="13.15" customHeight="1"/>
    <row r="27944" ht="13.15" customHeight="1"/>
    <row r="27945" ht="13.15" customHeight="1"/>
    <row r="27946" ht="13.15" customHeight="1"/>
    <row r="27947" ht="13.15" customHeight="1"/>
    <row r="27948" ht="13.15" customHeight="1"/>
    <row r="27949" ht="13.15" customHeight="1"/>
    <row r="27950" ht="13.15" customHeight="1"/>
    <row r="27951" ht="13.15" customHeight="1"/>
    <row r="27952" ht="13.15" customHeight="1"/>
    <row r="27953" ht="13.15" customHeight="1"/>
    <row r="27954" ht="13.15" customHeight="1"/>
    <row r="27955" ht="13.15" customHeight="1"/>
    <row r="27956" ht="13.15" customHeight="1"/>
    <row r="27957" ht="13.15" customHeight="1"/>
    <row r="27958" ht="13.15" customHeight="1"/>
    <row r="27959" ht="13.15" customHeight="1"/>
    <row r="27960" ht="13.15" customHeight="1"/>
    <row r="27961" ht="13.15" customHeight="1"/>
    <row r="27962" ht="13.15" customHeight="1"/>
    <row r="27963" ht="13.15" customHeight="1"/>
    <row r="27964" ht="13.15" customHeight="1"/>
    <row r="27965" ht="13.15" customHeight="1"/>
    <row r="27966" ht="13.15" customHeight="1"/>
    <row r="27967" ht="13.15" customHeight="1"/>
    <row r="27968" ht="13.15" customHeight="1"/>
    <row r="27969" ht="13.15" customHeight="1"/>
    <row r="27970" ht="13.15" customHeight="1"/>
    <row r="27971" ht="13.15" customHeight="1"/>
    <row r="27972" ht="13.15" customHeight="1"/>
    <row r="27973" ht="13.15" customHeight="1"/>
    <row r="27974" ht="13.15" customHeight="1"/>
    <row r="27975" ht="13.15" customHeight="1"/>
    <row r="27976" ht="13.15" customHeight="1"/>
    <row r="27977" ht="13.15" customHeight="1"/>
    <row r="27978" ht="13.15" customHeight="1"/>
    <row r="27979" ht="13.15" customHeight="1"/>
    <row r="27980" ht="13.15" customHeight="1"/>
    <row r="27981" ht="13.15" customHeight="1"/>
    <row r="27982" ht="13.15" customHeight="1"/>
    <row r="27983" ht="13.15" customHeight="1"/>
    <row r="27984" ht="13.15" customHeight="1"/>
    <row r="27985" ht="13.15" customHeight="1"/>
    <row r="27986" ht="13.15" customHeight="1"/>
    <row r="27987" ht="13.15" customHeight="1"/>
    <row r="27988" ht="13.15" customHeight="1"/>
    <row r="27989" ht="13.15" customHeight="1"/>
    <row r="27990" ht="13.15" customHeight="1"/>
    <row r="27991" ht="13.15" customHeight="1"/>
    <row r="27992" ht="13.15" customHeight="1"/>
    <row r="27993" ht="13.15" customHeight="1"/>
    <row r="27994" ht="13.15" customHeight="1"/>
    <row r="27995" ht="13.15" customHeight="1"/>
    <row r="27996" ht="13.15" customHeight="1"/>
    <row r="27997" ht="13.15" customHeight="1"/>
    <row r="27998" ht="13.15" customHeight="1"/>
    <row r="27999" ht="13.15" customHeight="1"/>
    <row r="28000" ht="13.15" customHeight="1"/>
    <row r="28001" ht="13.15" customHeight="1"/>
    <row r="28002" ht="13.15" customHeight="1"/>
    <row r="28003" ht="13.15" customHeight="1"/>
    <row r="28004" ht="13.15" customHeight="1"/>
    <row r="28005" ht="13.15" customHeight="1"/>
    <row r="28006" ht="13.15" customHeight="1"/>
    <row r="28007" ht="13.15" customHeight="1"/>
    <row r="28008" ht="13.15" customHeight="1"/>
    <row r="28009" ht="13.15" customHeight="1"/>
    <row r="28010" ht="13.15" customHeight="1"/>
    <row r="28011" ht="13.15" customHeight="1"/>
    <row r="28012" ht="13.15" customHeight="1"/>
    <row r="28013" ht="13.15" customHeight="1"/>
    <row r="28014" ht="13.15" customHeight="1"/>
    <row r="28015" ht="13.15" customHeight="1"/>
    <row r="28016" ht="13.15" customHeight="1"/>
    <row r="28017" ht="13.15" customHeight="1"/>
    <row r="28018" ht="13.15" customHeight="1"/>
    <row r="28019" ht="13.15" customHeight="1"/>
    <row r="28020" ht="13.15" customHeight="1"/>
    <row r="28021" ht="13.15" customHeight="1"/>
    <row r="28022" ht="13.15" customHeight="1"/>
    <row r="28023" ht="13.15" customHeight="1"/>
    <row r="28024" ht="13.15" customHeight="1"/>
    <row r="28025" ht="13.15" customHeight="1"/>
    <row r="28026" ht="13.15" customHeight="1"/>
    <row r="28027" ht="13.15" customHeight="1"/>
    <row r="28028" ht="13.15" customHeight="1"/>
    <row r="28029" ht="13.15" customHeight="1"/>
    <row r="28030" ht="13.15" customHeight="1"/>
    <row r="28031" ht="13.15" customHeight="1"/>
    <row r="28032" ht="13.15" customHeight="1"/>
    <row r="28033" ht="13.15" customHeight="1"/>
    <row r="28034" ht="13.15" customHeight="1"/>
    <row r="28035" ht="13.15" customHeight="1"/>
    <row r="28036" ht="13.15" customHeight="1"/>
    <row r="28037" ht="13.15" customHeight="1"/>
    <row r="28038" ht="13.15" customHeight="1"/>
    <row r="28039" ht="13.15" customHeight="1"/>
    <row r="28040" ht="13.15" customHeight="1"/>
    <row r="28041" ht="13.15" customHeight="1"/>
    <row r="28042" ht="13.15" customHeight="1"/>
    <row r="28043" ht="13.15" customHeight="1"/>
    <row r="28044" ht="13.15" customHeight="1"/>
    <row r="28045" ht="13.15" customHeight="1"/>
    <row r="28046" ht="13.15" customHeight="1"/>
    <row r="28047" ht="13.15" customHeight="1"/>
    <row r="28048" ht="13.15" customHeight="1"/>
    <row r="28049" ht="13.15" customHeight="1"/>
    <row r="28050" ht="13.15" customHeight="1"/>
    <row r="28051" ht="13.15" customHeight="1"/>
    <row r="28052" ht="13.15" customHeight="1"/>
    <row r="28053" ht="13.15" customHeight="1"/>
    <row r="28054" ht="13.15" customHeight="1"/>
    <row r="28055" ht="13.15" customHeight="1"/>
    <row r="28056" ht="13.15" customHeight="1"/>
    <row r="28057" ht="13.15" customHeight="1"/>
    <row r="28058" ht="13.15" customHeight="1"/>
    <row r="28059" ht="13.15" customHeight="1"/>
    <row r="28060" ht="13.15" customHeight="1"/>
    <row r="28061" ht="13.15" customHeight="1"/>
    <row r="28062" ht="13.15" customHeight="1"/>
    <row r="28063" ht="13.15" customHeight="1"/>
    <row r="28064" ht="13.15" customHeight="1"/>
    <row r="28065" ht="13.15" customHeight="1"/>
    <row r="28066" ht="13.15" customHeight="1"/>
    <row r="28067" ht="13.15" customHeight="1"/>
    <row r="28068" ht="13.15" customHeight="1"/>
    <row r="28069" ht="13.15" customHeight="1"/>
    <row r="28070" ht="13.15" customHeight="1"/>
    <row r="28071" ht="13.15" customHeight="1"/>
    <row r="28072" ht="13.15" customHeight="1"/>
    <row r="28073" ht="13.15" customHeight="1"/>
    <row r="28074" ht="13.15" customHeight="1"/>
    <row r="28075" ht="13.15" customHeight="1"/>
    <row r="28076" ht="13.15" customHeight="1"/>
    <row r="28077" ht="13.15" customHeight="1"/>
    <row r="28078" ht="13.15" customHeight="1"/>
    <row r="28079" ht="13.15" customHeight="1"/>
    <row r="28080" ht="13.15" customHeight="1"/>
    <row r="28081" ht="13.15" customHeight="1"/>
    <row r="28082" ht="13.15" customHeight="1"/>
    <row r="28083" ht="13.15" customHeight="1"/>
    <row r="28084" ht="13.15" customHeight="1"/>
    <row r="28085" ht="13.15" customHeight="1"/>
    <row r="28086" ht="13.15" customHeight="1"/>
    <row r="28087" ht="13.15" customHeight="1"/>
    <row r="28088" ht="13.15" customHeight="1"/>
    <row r="28089" ht="13.15" customHeight="1"/>
    <row r="28090" ht="13.15" customHeight="1"/>
    <row r="28091" ht="13.15" customHeight="1"/>
    <row r="28092" ht="13.15" customHeight="1"/>
    <row r="28093" ht="13.15" customHeight="1"/>
    <row r="28094" ht="13.15" customHeight="1"/>
    <row r="28095" ht="13.15" customHeight="1"/>
    <row r="28096" ht="13.15" customHeight="1"/>
    <row r="28097" ht="13.15" customHeight="1"/>
    <row r="28098" ht="13.15" customHeight="1"/>
    <row r="28099" ht="13.15" customHeight="1"/>
    <row r="28100" ht="13.15" customHeight="1"/>
    <row r="28101" ht="13.15" customHeight="1"/>
    <row r="28102" ht="13.15" customHeight="1"/>
    <row r="28103" ht="13.15" customHeight="1"/>
    <row r="28104" ht="13.15" customHeight="1"/>
    <row r="28105" ht="13.15" customHeight="1"/>
    <row r="28106" ht="13.15" customHeight="1"/>
    <row r="28107" ht="13.15" customHeight="1"/>
    <row r="28108" ht="13.15" customHeight="1"/>
    <row r="28109" ht="13.15" customHeight="1"/>
    <row r="28110" ht="13.15" customHeight="1"/>
    <row r="28111" ht="13.15" customHeight="1"/>
    <row r="28112" ht="13.15" customHeight="1"/>
    <row r="28113" ht="13.15" customHeight="1"/>
    <row r="28114" ht="13.15" customHeight="1"/>
    <row r="28115" ht="13.15" customHeight="1"/>
    <row r="28116" ht="13.15" customHeight="1"/>
    <row r="28117" ht="13.15" customHeight="1"/>
    <row r="28118" ht="13.15" customHeight="1"/>
    <row r="28119" ht="13.15" customHeight="1"/>
    <row r="28120" ht="13.15" customHeight="1"/>
    <row r="28121" ht="13.15" customHeight="1"/>
    <row r="28122" ht="13.15" customHeight="1"/>
    <row r="28123" ht="13.15" customHeight="1"/>
    <row r="28124" ht="13.15" customHeight="1"/>
    <row r="28125" ht="13.15" customHeight="1"/>
    <row r="28126" ht="13.15" customHeight="1"/>
    <row r="28127" ht="13.15" customHeight="1"/>
    <row r="28128" ht="13.15" customHeight="1"/>
    <row r="28129" ht="13.15" customHeight="1"/>
    <row r="28130" ht="13.15" customHeight="1"/>
    <row r="28131" ht="13.15" customHeight="1"/>
    <row r="28132" ht="13.15" customHeight="1"/>
    <row r="28133" ht="13.15" customHeight="1"/>
    <row r="28134" ht="13.15" customHeight="1"/>
    <row r="28135" ht="13.15" customHeight="1"/>
    <row r="28136" ht="13.15" customHeight="1"/>
    <row r="28137" ht="13.15" customHeight="1"/>
    <row r="28138" ht="13.15" customHeight="1"/>
    <row r="28139" ht="13.15" customHeight="1"/>
    <row r="28140" ht="13.15" customHeight="1"/>
    <row r="28141" ht="13.15" customHeight="1"/>
    <row r="28142" ht="13.15" customHeight="1"/>
    <row r="28143" ht="13.15" customHeight="1"/>
    <row r="28144" ht="13.15" customHeight="1"/>
    <row r="28145" ht="13.15" customHeight="1"/>
    <row r="28146" ht="13.15" customHeight="1"/>
    <row r="28147" ht="13.15" customHeight="1"/>
    <row r="28148" ht="13.15" customHeight="1"/>
    <row r="28149" ht="13.15" customHeight="1"/>
    <row r="28150" ht="13.15" customHeight="1"/>
    <row r="28151" ht="13.15" customHeight="1"/>
    <row r="28152" ht="13.15" customHeight="1"/>
    <row r="28153" ht="13.15" customHeight="1"/>
    <row r="28154" ht="13.15" customHeight="1"/>
    <row r="28155" ht="13.15" customHeight="1"/>
    <row r="28156" ht="13.15" customHeight="1"/>
    <row r="28157" ht="13.15" customHeight="1"/>
    <row r="28158" ht="13.15" customHeight="1"/>
    <row r="28159" ht="13.15" customHeight="1"/>
    <row r="28160" ht="13.15" customHeight="1"/>
    <row r="28161" ht="13.15" customHeight="1"/>
    <row r="28162" ht="13.15" customHeight="1"/>
    <row r="28163" ht="13.15" customHeight="1"/>
    <row r="28164" ht="13.15" customHeight="1"/>
    <row r="28165" ht="13.15" customHeight="1"/>
    <row r="28166" ht="13.15" customHeight="1"/>
    <row r="28167" ht="13.15" customHeight="1"/>
    <row r="28168" ht="13.15" customHeight="1"/>
    <row r="28169" ht="13.15" customHeight="1"/>
    <row r="28170" ht="13.15" customHeight="1"/>
    <row r="28171" ht="13.15" customHeight="1"/>
    <row r="28172" ht="13.15" customHeight="1"/>
    <row r="28173" ht="13.15" customHeight="1"/>
    <row r="28174" ht="13.15" customHeight="1"/>
    <row r="28175" ht="13.15" customHeight="1"/>
    <row r="28176" ht="13.15" customHeight="1"/>
    <row r="28177" ht="13.15" customHeight="1"/>
    <row r="28178" ht="13.15" customHeight="1"/>
    <row r="28179" ht="13.15" customHeight="1"/>
    <row r="28180" ht="13.15" customHeight="1"/>
    <row r="28181" ht="13.15" customHeight="1"/>
    <row r="28182" ht="13.15" customHeight="1"/>
    <row r="28183" ht="13.15" customHeight="1"/>
    <row r="28184" ht="13.15" customHeight="1"/>
    <row r="28185" ht="13.15" customHeight="1"/>
    <row r="28186" ht="13.15" customHeight="1"/>
    <row r="28187" ht="13.15" customHeight="1"/>
    <row r="28188" ht="13.15" customHeight="1"/>
    <row r="28189" ht="13.15" customHeight="1"/>
    <row r="28190" ht="13.15" customHeight="1"/>
    <row r="28191" ht="13.15" customHeight="1"/>
    <row r="28192" ht="13.15" customHeight="1"/>
    <row r="28193" ht="13.15" customHeight="1"/>
    <row r="28194" ht="13.15" customHeight="1"/>
    <row r="28195" ht="13.15" customHeight="1"/>
    <row r="28196" ht="13.15" customHeight="1"/>
    <row r="28197" ht="13.15" customHeight="1"/>
    <row r="28198" ht="13.15" customHeight="1"/>
    <row r="28199" ht="13.15" customHeight="1"/>
    <row r="28200" ht="13.15" customHeight="1"/>
    <row r="28201" ht="13.15" customHeight="1"/>
    <row r="28202" ht="13.15" customHeight="1"/>
    <row r="28203" ht="13.15" customHeight="1"/>
    <row r="28204" ht="13.15" customHeight="1"/>
    <row r="28205" ht="13.15" customHeight="1"/>
    <row r="28206" ht="13.15" customHeight="1"/>
    <row r="28207" ht="13.15" customHeight="1"/>
    <row r="28208" ht="13.15" customHeight="1"/>
    <row r="28209" ht="13.15" customHeight="1"/>
    <row r="28210" ht="13.15" customHeight="1"/>
    <row r="28211" ht="13.15" customHeight="1"/>
    <row r="28212" ht="13.15" customHeight="1"/>
    <row r="28213" ht="13.15" customHeight="1"/>
    <row r="28214" ht="13.15" customHeight="1"/>
    <row r="28215" ht="13.15" customHeight="1"/>
    <row r="28216" ht="13.15" customHeight="1"/>
    <row r="28217" ht="13.15" customHeight="1"/>
    <row r="28218" ht="13.15" customHeight="1"/>
    <row r="28219" ht="13.15" customHeight="1"/>
    <row r="28220" ht="13.15" customHeight="1"/>
    <row r="28221" ht="13.15" customHeight="1"/>
    <row r="28222" ht="13.15" customHeight="1"/>
    <row r="28223" ht="13.15" customHeight="1"/>
    <row r="28224" ht="13.15" customHeight="1"/>
    <row r="28225" ht="13.15" customHeight="1"/>
    <row r="28226" ht="13.15" customHeight="1"/>
    <row r="28227" ht="13.15" customHeight="1"/>
    <row r="28228" ht="13.15" customHeight="1"/>
    <row r="28229" ht="13.15" customHeight="1"/>
    <row r="28230" ht="13.15" customHeight="1"/>
    <row r="28231" ht="13.15" customHeight="1"/>
    <row r="28232" ht="13.15" customHeight="1"/>
    <row r="28233" ht="13.15" customHeight="1"/>
    <row r="28234" ht="13.15" customHeight="1"/>
    <row r="28235" ht="13.15" customHeight="1"/>
    <row r="28236" ht="13.15" customHeight="1"/>
    <row r="28237" ht="13.15" customHeight="1"/>
    <row r="28238" ht="13.15" customHeight="1"/>
    <row r="28239" ht="13.15" customHeight="1"/>
    <row r="28240" ht="13.15" customHeight="1"/>
    <row r="28241" ht="13.15" customHeight="1"/>
    <row r="28242" ht="13.15" customHeight="1"/>
    <row r="28243" ht="13.15" customHeight="1"/>
    <row r="28244" ht="13.15" customHeight="1"/>
    <row r="28245" ht="13.15" customHeight="1"/>
    <row r="28246" ht="13.15" customHeight="1"/>
    <row r="28247" ht="13.15" customHeight="1"/>
    <row r="28248" ht="13.15" customHeight="1"/>
    <row r="28249" ht="13.15" customHeight="1"/>
    <row r="28250" ht="13.15" customHeight="1"/>
    <row r="28251" ht="13.15" customHeight="1"/>
    <row r="28252" ht="13.15" customHeight="1"/>
    <row r="28253" ht="13.15" customHeight="1"/>
    <row r="28254" ht="13.15" customHeight="1"/>
    <row r="28255" ht="13.15" customHeight="1"/>
    <row r="28256" ht="13.15" customHeight="1"/>
    <row r="28257" ht="13.15" customHeight="1"/>
    <row r="28258" ht="13.15" customHeight="1"/>
    <row r="28259" ht="13.15" customHeight="1"/>
    <row r="28260" ht="13.15" customHeight="1"/>
    <row r="28261" ht="13.15" customHeight="1"/>
    <row r="28262" ht="13.15" customHeight="1"/>
    <row r="28263" ht="13.15" customHeight="1"/>
    <row r="28264" ht="13.15" customHeight="1"/>
    <row r="28265" ht="13.15" customHeight="1"/>
    <row r="28266" ht="13.15" customHeight="1"/>
    <row r="28267" ht="13.15" customHeight="1"/>
    <row r="28268" ht="13.15" customHeight="1"/>
    <row r="28269" ht="13.15" customHeight="1"/>
    <row r="28270" ht="13.15" customHeight="1"/>
    <row r="28271" ht="13.15" customHeight="1"/>
    <row r="28272" ht="13.15" customHeight="1"/>
    <row r="28273" ht="13.15" customHeight="1"/>
    <row r="28274" ht="13.15" customHeight="1"/>
    <row r="28275" ht="13.15" customHeight="1"/>
    <row r="28276" ht="13.15" customHeight="1"/>
    <row r="28277" ht="13.15" customHeight="1"/>
    <row r="28278" ht="13.15" customHeight="1"/>
    <row r="28279" ht="13.15" customHeight="1"/>
    <row r="28280" ht="13.15" customHeight="1"/>
    <row r="28281" ht="13.15" customHeight="1"/>
    <row r="28282" ht="13.15" customHeight="1"/>
    <row r="28283" ht="13.15" customHeight="1"/>
    <row r="28284" ht="13.15" customHeight="1"/>
    <row r="28285" ht="13.15" customHeight="1"/>
    <row r="28286" ht="13.15" customHeight="1"/>
    <row r="28287" ht="13.15" customHeight="1"/>
    <row r="28288" ht="13.15" customHeight="1"/>
    <row r="28289" ht="13.15" customHeight="1"/>
    <row r="28290" ht="13.15" customHeight="1"/>
    <row r="28291" ht="13.15" customHeight="1"/>
    <row r="28292" ht="13.15" customHeight="1"/>
    <row r="28293" ht="13.15" customHeight="1"/>
    <row r="28294" ht="13.15" customHeight="1"/>
    <row r="28295" ht="13.15" customHeight="1"/>
    <row r="28296" ht="13.15" customHeight="1"/>
    <row r="28297" ht="13.15" customHeight="1"/>
    <row r="28298" ht="13.15" customHeight="1"/>
    <row r="28299" ht="13.15" customHeight="1"/>
    <row r="28300" ht="13.15" customHeight="1"/>
    <row r="28301" ht="13.15" customHeight="1"/>
    <row r="28302" ht="13.15" customHeight="1"/>
    <row r="28303" ht="13.15" customHeight="1"/>
    <row r="28304" ht="13.15" customHeight="1"/>
    <row r="28305" ht="13.15" customHeight="1"/>
    <row r="28306" ht="13.15" customHeight="1"/>
    <row r="28307" ht="13.15" customHeight="1"/>
    <row r="28308" ht="13.15" customHeight="1"/>
    <row r="28309" ht="13.15" customHeight="1"/>
    <row r="28310" ht="13.15" customHeight="1"/>
    <row r="28311" ht="13.15" customHeight="1"/>
    <row r="28312" ht="13.15" customHeight="1"/>
    <row r="28313" ht="13.15" customHeight="1"/>
    <row r="28314" ht="13.15" customHeight="1"/>
    <row r="28315" ht="13.15" customHeight="1"/>
    <row r="28316" ht="13.15" customHeight="1"/>
    <row r="28317" ht="13.15" customHeight="1"/>
    <row r="28318" ht="13.15" customHeight="1"/>
    <row r="28319" ht="13.15" customHeight="1"/>
    <row r="28320" ht="13.15" customHeight="1"/>
    <row r="28321" ht="13.15" customHeight="1"/>
    <row r="28322" ht="13.15" customHeight="1"/>
    <row r="28323" ht="13.15" customHeight="1"/>
    <row r="28324" ht="13.15" customHeight="1"/>
    <row r="28325" ht="13.15" customHeight="1"/>
    <row r="28326" ht="13.15" customHeight="1"/>
    <row r="28327" ht="13.15" customHeight="1"/>
    <row r="28328" ht="13.15" customHeight="1"/>
    <row r="28329" ht="13.15" customHeight="1"/>
    <row r="28330" ht="13.15" customHeight="1"/>
    <row r="28331" ht="13.15" customHeight="1"/>
    <row r="28332" ht="13.15" customHeight="1"/>
    <row r="28333" ht="13.15" customHeight="1"/>
    <row r="28334" ht="13.15" customHeight="1"/>
    <row r="28335" ht="13.15" customHeight="1"/>
    <row r="28336" ht="13.15" customHeight="1"/>
    <row r="28337" ht="13.15" customHeight="1"/>
    <row r="28338" ht="13.15" customHeight="1"/>
    <row r="28339" ht="13.15" customHeight="1"/>
    <row r="28340" ht="13.15" customHeight="1"/>
    <row r="28341" ht="13.15" customHeight="1"/>
    <row r="28342" ht="13.15" customHeight="1"/>
    <row r="28343" ht="13.15" customHeight="1"/>
    <row r="28344" ht="13.15" customHeight="1"/>
    <row r="28345" ht="13.15" customHeight="1"/>
    <row r="28346" ht="13.15" customHeight="1"/>
    <row r="28347" ht="13.15" customHeight="1"/>
    <row r="28348" ht="13.15" customHeight="1"/>
    <row r="28349" ht="13.15" customHeight="1"/>
    <row r="28350" ht="13.15" customHeight="1"/>
    <row r="28351" ht="13.15" customHeight="1"/>
    <row r="28352" ht="13.15" customHeight="1"/>
    <row r="28353" ht="13.15" customHeight="1"/>
    <row r="28354" ht="13.15" customHeight="1"/>
    <row r="28355" ht="13.15" customHeight="1"/>
    <row r="28356" ht="13.15" customHeight="1"/>
    <row r="28357" ht="13.15" customHeight="1"/>
    <row r="28358" ht="13.15" customHeight="1"/>
    <row r="28359" ht="13.15" customHeight="1"/>
    <row r="28360" ht="13.15" customHeight="1"/>
    <row r="28361" ht="13.15" customHeight="1"/>
    <row r="28362" ht="13.15" customHeight="1"/>
    <row r="28363" ht="13.15" customHeight="1"/>
    <row r="28364" ht="13.15" customHeight="1"/>
    <row r="28365" ht="13.15" customHeight="1"/>
    <row r="28366" ht="13.15" customHeight="1"/>
    <row r="28367" ht="13.15" customHeight="1"/>
    <row r="28368" ht="13.15" customHeight="1"/>
    <row r="28369" ht="13.15" customHeight="1"/>
    <row r="28370" ht="13.15" customHeight="1"/>
    <row r="28371" ht="13.15" customHeight="1"/>
    <row r="28372" ht="13.15" customHeight="1"/>
    <row r="28373" ht="13.15" customHeight="1"/>
    <row r="28374" ht="13.15" customHeight="1"/>
    <row r="28375" ht="13.15" customHeight="1"/>
    <row r="28376" ht="13.15" customHeight="1"/>
    <row r="28377" ht="13.15" customHeight="1"/>
    <row r="28378" ht="13.15" customHeight="1"/>
    <row r="28379" ht="13.15" customHeight="1"/>
    <row r="28380" ht="13.15" customHeight="1"/>
    <row r="28381" ht="13.15" customHeight="1"/>
    <row r="28382" ht="13.15" customHeight="1"/>
    <row r="28383" ht="13.15" customHeight="1"/>
    <row r="28384" ht="13.15" customHeight="1"/>
    <row r="28385" ht="13.15" customHeight="1"/>
    <row r="28386" ht="13.15" customHeight="1"/>
    <row r="28387" ht="13.15" customHeight="1"/>
    <row r="28388" ht="13.15" customHeight="1"/>
    <row r="28389" ht="13.15" customHeight="1"/>
    <row r="28390" ht="13.15" customHeight="1"/>
    <row r="28391" ht="13.15" customHeight="1"/>
    <row r="28392" ht="13.15" customHeight="1"/>
    <row r="28393" ht="13.15" customHeight="1"/>
    <row r="28394" ht="13.15" customHeight="1"/>
    <row r="28395" ht="13.15" customHeight="1"/>
    <row r="28396" ht="13.15" customHeight="1"/>
    <row r="28397" ht="13.15" customHeight="1"/>
    <row r="28398" ht="13.15" customHeight="1"/>
    <row r="28399" ht="13.15" customHeight="1"/>
    <row r="28400" ht="13.15" customHeight="1"/>
    <row r="28401" ht="13.15" customHeight="1"/>
    <row r="28402" ht="13.15" customHeight="1"/>
    <row r="28403" ht="13.15" customHeight="1"/>
    <row r="28404" ht="13.15" customHeight="1"/>
    <row r="28405" ht="13.15" customHeight="1"/>
    <row r="28406" ht="13.15" customHeight="1"/>
    <row r="28407" ht="13.15" customHeight="1"/>
    <row r="28408" ht="13.15" customHeight="1"/>
    <row r="28409" ht="13.15" customHeight="1"/>
    <row r="28410" ht="13.15" customHeight="1"/>
    <row r="28411" ht="13.15" customHeight="1"/>
    <row r="28412" ht="13.15" customHeight="1"/>
    <row r="28413" ht="13.15" customHeight="1"/>
    <row r="28414" ht="13.15" customHeight="1"/>
    <row r="28415" ht="13.15" customHeight="1"/>
    <row r="28416" ht="13.15" customHeight="1"/>
    <row r="28417" ht="13.15" customHeight="1"/>
    <row r="28418" ht="13.15" customHeight="1"/>
    <row r="28419" ht="13.15" customHeight="1"/>
    <row r="28420" ht="13.15" customHeight="1"/>
    <row r="28421" ht="13.15" customHeight="1"/>
    <row r="28422" ht="13.15" customHeight="1"/>
    <row r="28423" ht="13.15" customHeight="1"/>
    <row r="28424" ht="13.15" customHeight="1"/>
    <row r="28425" ht="13.15" customHeight="1"/>
    <row r="28426" ht="13.15" customHeight="1"/>
    <row r="28427" ht="13.15" customHeight="1"/>
    <row r="28428" ht="13.15" customHeight="1"/>
    <row r="28429" ht="13.15" customHeight="1"/>
    <row r="28430" ht="13.15" customHeight="1"/>
    <row r="28431" ht="13.15" customHeight="1"/>
    <row r="28432" ht="13.15" customHeight="1"/>
    <row r="28433" ht="13.15" customHeight="1"/>
    <row r="28434" ht="13.15" customHeight="1"/>
    <row r="28435" ht="13.15" customHeight="1"/>
    <row r="28436" ht="13.15" customHeight="1"/>
    <row r="28437" ht="13.15" customHeight="1"/>
    <row r="28438" ht="13.15" customHeight="1"/>
    <row r="28439" ht="13.15" customHeight="1"/>
    <row r="28440" ht="13.15" customHeight="1"/>
    <row r="28441" ht="13.15" customHeight="1"/>
    <row r="28442" ht="13.15" customHeight="1"/>
    <row r="28443" ht="13.15" customHeight="1"/>
    <row r="28444" ht="13.15" customHeight="1"/>
    <row r="28445" ht="13.15" customHeight="1"/>
    <row r="28446" ht="13.15" customHeight="1"/>
    <row r="28447" ht="13.15" customHeight="1"/>
    <row r="28448" ht="13.15" customHeight="1"/>
    <row r="28449" ht="13.15" customHeight="1"/>
    <row r="28450" ht="13.15" customHeight="1"/>
    <row r="28451" ht="13.15" customHeight="1"/>
    <row r="28452" ht="13.15" customHeight="1"/>
    <row r="28453" ht="13.15" customHeight="1"/>
    <row r="28454" ht="13.15" customHeight="1"/>
    <row r="28455" ht="13.15" customHeight="1"/>
    <row r="28456" ht="13.15" customHeight="1"/>
    <row r="28457" ht="13.15" customHeight="1"/>
    <row r="28458" ht="13.15" customHeight="1"/>
    <row r="28459" ht="13.15" customHeight="1"/>
    <row r="28460" ht="13.15" customHeight="1"/>
    <row r="28461" ht="13.15" customHeight="1"/>
    <row r="28462" ht="13.15" customHeight="1"/>
    <row r="28463" ht="13.15" customHeight="1"/>
    <row r="28464" ht="13.15" customHeight="1"/>
    <row r="28465" ht="13.15" customHeight="1"/>
    <row r="28466" ht="13.15" customHeight="1"/>
    <row r="28467" ht="13.15" customHeight="1"/>
    <row r="28468" ht="13.15" customHeight="1"/>
    <row r="28469" ht="13.15" customHeight="1"/>
    <row r="28470" ht="13.15" customHeight="1"/>
    <row r="28471" ht="13.15" customHeight="1"/>
    <row r="28472" ht="13.15" customHeight="1"/>
    <row r="28473" ht="13.15" customHeight="1"/>
    <row r="28474" ht="13.15" customHeight="1"/>
    <row r="28475" ht="13.15" customHeight="1"/>
    <row r="28476" ht="13.15" customHeight="1"/>
    <row r="28477" ht="13.15" customHeight="1"/>
    <row r="28478" ht="13.15" customHeight="1"/>
    <row r="28479" ht="13.15" customHeight="1"/>
    <row r="28480" ht="13.15" customHeight="1"/>
    <row r="28481" ht="13.15" customHeight="1"/>
    <row r="28482" ht="13.15" customHeight="1"/>
    <row r="28483" ht="13.15" customHeight="1"/>
    <row r="28484" ht="13.15" customHeight="1"/>
    <row r="28485" ht="13.15" customHeight="1"/>
    <row r="28486" ht="13.15" customHeight="1"/>
    <row r="28487" ht="13.15" customHeight="1"/>
    <row r="28488" ht="13.15" customHeight="1"/>
    <row r="28489" ht="13.15" customHeight="1"/>
    <row r="28490" ht="13.15" customHeight="1"/>
    <row r="28491" ht="13.15" customHeight="1"/>
    <row r="28492" ht="13.15" customHeight="1"/>
    <row r="28493" ht="13.15" customHeight="1"/>
    <row r="28494" ht="13.15" customHeight="1"/>
    <row r="28495" ht="13.15" customHeight="1"/>
    <row r="28496" ht="13.15" customHeight="1"/>
    <row r="28497" ht="13.15" customHeight="1"/>
    <row r="28498" ht="13.15" customHeight="1"/>
    <row r="28499" ht="13.15" customHeight="1"/>
    <row r="28500" ht="13.15" customHeight="1"/>
    <row r="28501" ht="13.15" customHeight="1"/>
    <row r="28502" ht="13.15" customHeight="1"/>
    <row r="28503" ht="13.15" customHeight="1"/>
    <row r="28504" ht="13.15" customHeight="1"/>
    <row r="28505" ht="13.15" customHeight="1"/>
    <row r="28506" ht="13.15" customHeight="1"/>
    <row r="28507" ht="13.15" customHeight="1"/>
    <row r="28508" ht="13.15" customHeight="1"/>
    <row r="28509" ht="13.15" customHeight="1"/>
    <row r="28510" ht="13.15" customHeight="1"/>
    <row r="28511" ht="13.15" customHeight="1"/>
    <row r="28512" ht="13.15" customHeight="1"/>
    <row r="28513" ht="13.15" customHeight="1"/>
    <row r="28514" ht="13.15" customHeight="1"/>
    <row r="28515" ht="13.15" customHeight="1"/>
    <row r="28516" ht="13.15" customHeight="1"/>
    <row r="28517" ht="13.15" customHeight="1"/>
    <row r="28518" ht="13.15" customHeight="1"/>
    <row r="28519" ht="13.15" customHeight="1"/>
    <row r="28520" ht="13.15" customHeight="1"/>
    <row r="28521" ht="13.15" customHeight="1"/>
    <row r="28522" ht="13.15" customHeight="1"/>
    <row r="28523" ht="13.15" customHeight="1"/>
    <row r="28524" ht="13.15" customHeight="1"/>
    <row r="28525" ht="13.15" customHeight="1"/>
    <row r="28526" ht="13.15" customHeight="1"/>
    <row r="28527" ht="13.15" customHeight="1"/>
    <row r="28528" ht="13.15" customHeight="1"/>
    <row r="28529" ht="13.15" customHeight="1"/>
    <row r="28530" ht="13.15" customHeight="1"/>
    <row r="28531" ht="13.15" customHeight="1"/>
    <row r="28532" ht="13.15" customHeight="1"/>
    <row r="28533" ht="13.15" customHeight="1"/>
    <row r="28534" ht="13.15" customHeight="1"/>
    <row r="28535" ht="13.15" customHeight="1"/>
    <row r="28536" ht="13.15" customHeight="1"/>
    <row r="28537" ht="13.15" customHeight="1"/>
    <row r="28538" ht="13.15" customHeight="1"/>
    <row r="28539" ht="13.15" customHeight="1"/>
    <row r="28540" ht="13.15" customHeight="1"/>
    <row r="28541" ht="13.15" customHeight="1"/>
    <row r="28542" ht="13.15" customHeight="1"/>
    <row r="28543" ht="13.15" customHeight="1"/>
    <row r="28544" ht="13.15" customHeight="1"/>
    <row r="28545" ht="13.15" customHeight="1"/>
    <row r="28546" ht="13.15" customHeight="1"/>
    <row r="28547" ht="13.15" customHeight="1"/>
    <row r="28548" ht="13.15" customHeight="1"/>
    <row r="28549" ht="13.15" customHeight="1"/>
    <row r="28550" ht="13.15" customHeight="1"/>
    <row r="28551" ht="13.15" customHeight="1"/>
    <row r="28552" ht="13.15" customHeight="1"/>
    <row r="28553" ht="13.15" customHeight="1"/>
    <row r="28554" ht="13.15" customHeight="1"/>
    <row r="28555" ht="13.15" customHeight="1"/>
    <row r="28556" ht="13.15" customHeight="1"/>
    <row r="28557" ht="13.15" customHeight="1"/>
    <row r="28558" ht="13.15" customHeight="1"/>
    <row r="28559" ht="13.15" customHeight="1"/>
    <row r="28560" ht="13.15" customHeight="1"/>
    <row r="28561" ht="13.15" customHeight="1"/>
    <row r="28562" ht="13.15" customHeight="1"/>
    <row r="28563" ht="13.15" customHeight="1"/>
    <row r="28564" ht="13.15" customHeight="1"/>
    <row r="28565" ht="13.15" customHeight="1"/>
    <row r="28566" ht="13.15" customHeight="1"/>
    <row r="28567" ht="13.15" customHeight="1"/>
    <row r="28568" ht="13.15" customHeight="1"/>
    <row r="28569" ht="13.15" customHeight="1"/>
    <row r="28570" ht="13.15" customHeight="1"/>
    <row r="28571" ht="13.15" customHeight="1"/>
    <row r="28572" ht="13.15" customHeight="1"/>
    <row r="28573" ht="13.15" customHeight="1"/>
    <row r="28574" ht="13.15" customHeight="1"/>
    <row r="28575" ht="13.15" customHeight="1"/>
    <row r="28576" ht="13.15" customHeight="1"/>
    <row r="28577" ht="13.15" customHeight="1"/>
    <row r="28578" ht="13.15" customHeight="1"/>
    <row r="28579" ht="13.15" customHeight="1"/>
    <row r="28580" ht="13.15" customHeight="1"/>
    <row r="28581" ht="13.15" customHeight="1"/>
    <row r="28582" ht="13.15" customHeight="1"/>
    <row r="28583" ht="13.15" customHeight="1"/>
    <row r="28584" ht="13.15" customHeight="1"/>
    <row r="28585" ht="13.15" customHeight="1"/>
    <row r="28586" ht="13.15" customHeight="1"/>
    <row r="28587" ht="13.15" customHeight="1"/>
    <row r="28588" ht="13.15" customHeight="1"/>
    <row r="28589" ht="13.15" customHeight="1"/>
    <row r="28590" ht="13.15" customHeight="1"/>
    <row r="28591" ht="13.15" customHeight="1"/>
    <row r="28592" ht="13.15" customHeight="1"/>
    <row r="28593" ht="13.15" customHeight="1"/>
    <row r="28594" ht="13.15" customHeight="1"/>
    <row r="28595" ht="13.15" customHeight="1"/>
    <row r="28596" ht="13.15" customHeight="1"/>
    <row r="28597" ht="13.15" customHeight="1"/>
    <row r="28598" ht="13.15" customHeight="1"/>
    <row r="28599" ht="13.15" customHeight="1"/>
    <row r="28600" ht="13.15" customHeight="1"/>
    <row r="28601" ht="13.15" customHeight="1"/>
    <row r="28602" ht="13.15" customHeight="1"/>
    <row r="28603" ht="13.15" customHeight="1"/>
    <row r="28604" ht="13.15" customHeight="1"/>
    <row r="28605" ht="13.15" customHeight="1"/>
    <row r="28606" ht="13.15" customHeight="1"/>
    <row r="28607" ht="13.15" customHeight="1"/>
    <row r="28608" ht="13.15" customHeight="1"/>
    <row r="28609" ht="13.15" customHeight="1"/>
    <row r="28610" ht="13.15" customHeight="1"/>
    <row r="28611" ht="13.15" customHeight="1"/>
    <row r="28612" ht="13.15" customHeight="1"/>
    <row r="28613" ht="13.15" customHeight="1"/>
    <row r="28614" ht="13.15" customHeight="1"/>
    <row r="28615" ht="13.15" customHeight="1"/>
    <row r="28616" ht="13.15" customHeight="1"/>
    <row r="28617" ht="13.15" customHeight="1"/>
    <row r="28618" ht="13.15" customHeight="1"/>
    <row r="28619" ht="13.15" customHeight="1"/>
    <row r="28620" ht="13.15" customHeight="1"/>
    <row r="28621" ht="13.15" customHeight="1"/>
    <row r="28622" ht="13.15" customHeight="1"/>
    <row r="28623" ht="13.15" customHeight="1"/>
    <row r="28624" ht="13.15" customHeight="1"/>
    <row r="28625" ht="13.15" customHeight="1"/>
    <row r="28626" ht="13.15" customHeight="1"/>
    <row r="28627" ht="13.15" customHeight="1"/>
    <row r="28628" ht="13.15" customHeight="1"/>
    <row r="28629" ht="13.15" customHeight="1"/>
    <row r="28630" ht="13.15" customHeight="1"/>
    <row r="28631" ht="13.15" customHeight="1"/>
    <row r="28632" ht="13.15" customHeight="1"/>
    <row r="28633" ht="13.15" customHeight="1"/>
    <row r="28634" ht="13.15" customHeight="1"/>
    <row r="28635" ht="13.15" customHeight="1"/>
    <row r="28636" ht="13.15" customHeight="1"/>
    <row r="28637" ht="13.15" customHeight="1"/>
    <row r="28638" ht="13.15" customHeight="1"/>
    <row r="28639" ht="13.15" customHeight="1"/>
    <row r="28640" ht="13.15" customHeight="1"/>
    <row r="28641" ht="13.15" customHeight="1"/>
    <row r="28642" ht="13.15" customHeight="1"/>
    <row r="28643" ht="13.15" customHeight="1"/>
    <row r="28644" ht="13.15" customHeight="1"/>
    <row r="28645" ht="13.15" customHeight="1"/>
    <row r="28646" ht="13.15" customHeight="1"/>
    <row r="28647" ht="13.15" customHeight="1"/>
    <row r="28648" ht="13.15" customHeight="1"/>
    <row r="28649" ht="13.15" customHeight="1"/>
    <row r="28650" ht="13.15" customHeight="1"/>
    <row r="28651" ht="13.15" customHeight="1"/>
    <row r="28652" ht="13.15" customHeight="1"/>
    <row r="28653" ht="13.15" customHeight="1"/>
    <row r="28654" ht="13.15" customHeight="1"/>
    <row r="28655" ht="13.15" customHeight="1"/>
    <row r="28656" ht="13.15" customHeight="1"/>
    <row r="28657" ht="13.15" customHeight="1"/>
    <row r="28658" ht="13.15" customHeight="1"/>
    <row r="28659" ht="13.15" customHeight="1"/>
    <row r="28660" ht="13.15" customHeight="1"/>
    <row r="28661" ht="13.15" customHeight="1"/>
    <row r="28662" ht="13.15" customHeight="1"/>
    <row r="28663" ht="13.15" customHeight="1"/>
    <row r="28664" ht="13.15" customHeight="1"/>
    <row r="28665" ht="13.15" customHeight="1"/>
    <row r="28666" ht="13.15" customHeight="1"/>
    <row r="28667" ht="13.15" customHeight="1"/>
    <row r="28668" ht="13.15" customHeight="1"/>
    <row r="28669" ht="13.15" customHeight="1"/>
    <row r="28670" ht="13.15" customHeight="1"/>
    <row r="28671" ht="13.15" customHeight="1"/>
    <row r="28672" ht="13.15" customHeight="1"/>
    <row r="28673" ht="13.15" customHeight="1"/>
    <row r="28674" ht="13.15" customHeight="1"/>
    <row r="28675" ht="13.15" customHeight="1"/>
    <row r="28676" ht="13.15" customHeight="1"/>
    <row r="28677" ht="13.15" customHeight="1"/>
    <row r="28678" ht="13.15" customHeight="1"/>
    <row r="28679" ht="13.15" customHeight="1"/>
    <row r="28680" ht="13.15" customHeight="1"/>
    <row r="28681" ht="13.15" customHeight="1"/>
    <row r="28682" ht="13.15" customHeight="1"/>
    <row r="28683" ht="13.15" customHeight="1"/>
    <row r="28684" ht="13.15" customHeight="1"/>
    <row r="28685" ht="13.15" customHeight="1"/>
    <row r="28686" ht="13.15" customHeight="1"/>
    <row r="28687" ht="13.15" customHeight="1"/>
    <row r="28688" ht="13.15" customHeight="1"/>
    <row r="28689" ht="13.15" customHeight="1"/>
    <row r="28690" ht="13.15" customHeight="1"/>
    <row r="28691" ht="13.15" customHeight="1"/>
    <row r="28692" ht="13.15" customHeight="1"/>
    <row r="28693" ht="13.15" customHeight="1"/>
    <row r="28694" ht="13.15" customHeight="1"/>
    <row r="28695" ht="13.15" customHeight="1"/>
    <row r="28696" ht="13.15" customHeight="1"/>
    <row r="28697" ht="13.15" customHeight="1"/>
    <row r="28698" ht="13.15" customHeight="1"/>
    <row r="28699" ht="13.15" customHeight="1"/>
    <row r="28700" ht="13.15" customHeight="1"/>
    <row r="28701" ht="13.15" customHeight="1"/>
    <row r="28702" ht="13.15" customHeight="1"/>
    <row r="28703" ht="13.15" customHeight="1"/>
    <row r="28704" ht="13.15" customHeight="1"/>
    <row r="28705" ht="13.15" customHeight="1"/>
    <row r="28706" ht="13.15" customHeight="1"/>
    <row r="28707" ht="13.15" customHeight="1"/>
    <row r="28708" ht="13.15" customHeight="1"/>
    <row r="28709" ht="13.15" customHeight="1"/>
    <row r="28710" ht="13.15" customHeight="1"/>
    <row r="28711" ht="13.15" customHeight="1"/>
    <row r="28712" ht="13.15" customHeight="1"/>
    <row r="28713" ht="13.15" customHeight="1"/>
    <row r="28714" ht="13.15" customHeight="1"/>
    <row r="28715" ht="13.15" customHeight="1"/>
    <row r="28716" ht="13.15" customHeight="1"/>
    <row r="28717" ht="13.15" customHeight="1"/>
    <row r="28718" ht="13.15" customHeight="1"/>
    <row r="28719" ht="13.15" customHeight="1"/>
    <row r="28720" ht="13.15" customHeight="1"/>
    <row r="28721" ht="13.15" customHeight="1"/>
    <row r="28722" ht="13.15" customHeight="1"/>
    <row r="28723" ht="13.15" customHeight="1"/>
    <row r="28724" ht="13.15" customHeight="1"/>
    <row r="28725" ht="13.15" customHeight="1"/>
    <row r="28726" ht="13.15" customHeight="1"/>
    <row r="28727" ht="13.15" customHeight="1"/>
    <row r="28728" ht="13.15" customHeight="1"/>
    <row r="28729" ht="13.15" customHeight="1"/>
    <row r="28730" ht="13.15" customHeight="1"/>
    <row r="28731" ht="13.15" customHeight="1"/>
    <row r="28732" ht="13.15" customHeight="1"/>
    <row r="28733" ht="13.15" customHeight="1"/>
    <row r="28734" ht="13.15" customHeight="1"/>
    <row r="28735" ht="13.15" customHeight="1"/>
    <row r="28736" ht="13.15" customHeight="1"/>
    <row r="28737" ht="13.15" customHeight="1"/>
    <row r="28738" ht="13.15" customHeight="1"/>
    <row r="28739" ht="13.15" customHeight="1"/>
    <row r="28740" ht="13.15" customHeight="1"/>
    <row r="28741" ht="13.15" customHeight="1"/>
    <row r="28742" ht="13.15" customHeight="1"/>
    <row r="28743" ht="13.15" customHeight="1"/>
    <row r="28744" ht="13.15" customHeight="1"/>
    <row r="28745" ht="13.15" customHeight="1"/>
    <row r="28746" ht="13.15" customHeight="1"/>
    <row r="28747" ht="13.15" customHeight="1"/>
    <row r="28748" ht="13.15" customHeight="1"/>
    <row r="28749" ht="13.15" customHeight="1"/>
    <row r="28750" ht="13.15" customHeight="1"/>
    <row r="28751" ht="13.15" customHeight="1"/>
    <row r="28752" ht="13.15" customHeight="1"/>
    <row r="28753" ht="13.15" customHeight="1"/>
    <row r="28754" ht="13.15" customHeight="1"/>
    <row r="28755" ht="13.15" customHeight="1"/>
    <row r="28756" ht="13.15" customHeight="1"/>
    <row r="28757" ht="13.15" customHeight="1"/>
    <row r="28758" ht="13.15" customHeight="1"/>
    <row r="28759" ht="13.15" customHeight="1"/>
    <row r="28760" ht="13.15" customHeight="1"/>
    <row r="28761" ht="13.15" customHeight="1"/>
    <row r="28762" ht="13.15" customHeight="1"/>
    <row r="28763" ht="13.15" customHeight="1"/>
    <row r="28764" ht="13.15" customHeight="1"/>
    <row r="28765" ht="13.15" customHeight="1"/>
    <row r="28766" ht="13.15" customHeight="1"/>
    <row r="28767" ht="13.15" customHeight="1"/>
    <row r="28768" ht="13.15" customHeight="1"/>
    <row r="28769" ht="13.15" customHeight="1"/>
    <row r="28770" ht="13.15" customHeight="1"/>
    <row r="28771" ht="13.15" customHeight="1"/>
    <row r="28772" ht="13.15" customHeight="1"/>
    <row r="28773" ht="13.15" customHeight="1"/>
    <row r="28774" ht="13.15" customHeight="1"/>
    <row r="28775" ht="13.15" customHeight="1"/>
    <row r="28776" ht="13.15" customHeight="1"/>
    <row r="28777" ht="13.15" customHeight="1"/>
    <row r="28778" ht="13.15" customHeight="1"/>
    <row r="28779" ht="13.15" customHeight="1"/>
    <row r="28780" ht="13.15" customHeight="1"/>
    <row r="28781" ht="13.15" customHeight="1"/>
    <row r="28782" ht="13.15" customHeight="1"/>
    <row r="28783" ht="13.15" customHeight="1"/>
    <row r="28784" ht="13.15" customHeight="1"/>
    <row r="28785" ht="13.15" customHeight="1"/>
    <row r="28786" ht="13.15" customHeight="1"/>
    <row r="28787" ht="13.15" customHeight="1"/>
    <row r="28788" ht="13.15" customHeight="1"/>
    <row r="28789" ht="13.15" customHeight="1"/>
    <row r="28790" ht="13.15" customHeight="1"/>
    <row r="28791" ht="13.15" customHeight="1"/>
    <row r="28792" ht="13.15" customHeight="1"/>
    <row r="28793" ht="13.15" customHeight="1"/>
    <row r="28794" ht="13.15" customHeight="1"/>
    <row r="28795" ht="13.15" customHeight="1"/>
    <row r="28796" ht="13.15" customHeight="1"/>
    <row r="28797" ht="13.15" customHeight="1"/>
    <row r="28798" ht="13.15" customHeight="1"/>
    <row r="28799" ht="13.15" customHeight="1"/>
    <row r="28800" ht="13.15" customHeight="1"/>
    <row r="28801" ht="13.15" customHeight="1"/>
    <row r="28802" ht="13.15" customHeight="1"/>
    <row r="28803" ht="13.15" customHeight="1"/>
    <row r="28804" ht="13.15" customHeight="1"/>
    <row r="28805" ht="13.15" customHeight="1"/>
    <row r="28806" ht="13.15" customHeight="1"/>
    <row r="28807" ht="13.15" customHeight="1"/>
    <row r="28808" ht="13.15" customHeight="1"/>
    <row r="28809" ht="13.15" customHeight="1"/>
    <row r="28810" ht="13.15" customHeight="1"/>
    <row r="28811" ht="13.15" customHeight="1"/>
    <row r="28812" ht="13.15" customHeight="1"/>
    <row r="28813" ht="13.15" customHeight="1"/>
    <row r="28814" ht="13.15" customHeight="1"/>
    <row r="28815" ht="13.15" customHeight="1"/>
    <row r="28816" ht="13.15" customHeight="1"/>
    <row r="28817" ht="13.15" customHeight="1"/>
    <row r="28818" ht="13.15" customHeight="1"/>
    <row r="28819" ht="13.15" customHeight="1"/>
    <row r="28820" ht="13.15" customHeight="1"/>
    <row r="28821" ht="13.15" customHeight="1"/>
    <row r="28822" ht="13.15" customHeight="1"/>
    <row r="28823" ht="13.15" customHeight="1"/>
    <row r="28824" ht="13.15" customHeight="1"/>
    <row r="28825" ht="13.15" customHeight="1"/>
    <row r="28826" ht="13.15" customHeight="1"/>
    <row r="28827" ht="13.15" customHeight="1"/>
    <row r="28828" ht="13.15" customHeight="1"/>
    <row r="28829" ht="13.15" customHeight="1"/>
    <row r="28830" ht="13.15" customHeight="1"/>
    <row r="28831" ht="13.15" customHeight="1"/>
    <row r="28832" ht="13.15" customHeight="1"/>
    <row r="28833" ht="13.15" customHeight="1"/>
    <row r="28834" ht="13.15" customHeight="1"/>
    <row r="28835" ht="13.15" customHeight="1"/>
    <row r="28836" ht="13.15" customHeight="1"/>
    <row r="28837" ht="13.15" customHeight="1"/>
    <row r="28838" ht="13.15" customHeight="1"/>
    <row r="28839" ht="13.15" customHeight="1"/>
    <row r="28840" ht="13.15" customHeight="1"/>
    <row r="28841" ht="13.15" customHeight="1"/>
    <row r="28842" ht="13.15" customHeight="1"/>
    <row r="28843" ht="13.15" customHeight="1"/>
    <row r="28844" ht="13.15" customHeight="1"/>
    <row r="28845" ht="13.15" customHeight="1"/>
    <row r="28846" ht="13.15" customHeight="1"/>
    <row r="28847" ht="13.15" customHeight="1"/>
    <row r="28848" ht="13.15" customHeight="1"/>
    <row r="28849" ht="13.15" customHeight="1"/>
    <row r="28850" ht="13.15" customHeight="1"/>
    <row r="28851" ht="13.15" customHeight="1"/>
    <row r="28852" ht="13.15" customHeight="1"/>
    <row r="28853" ht="13.15" customHeight="1"/>
    <row r="28854" ht="13.15" customHeight="1"/>
    <row r="28855" ht="13.15" customHeight="1"/>
    <row r="28856" ht="13.15" customHeight="1"/>
    <row r="28857" ht="13.15" customHeight="1"/>
    <row r="28858" ht="13.15" customHeight="1"/>
    <row r="28859" ht="13.15" customHeight="1"/>
    <row r="28860" ht="13.15" customHeight="1"/>
    <row r="28861" ht="13.15" customHeight="1"/>
    <row r="28862" ht="13.15" customHeight="1"/>
    <row r="28863" ht="13.15" customHeight="1"/>
    <row r="28864" ht="13.15" customHeight="1"/>
    <row r="28865" ht="13.15" customHeight="1"/>
    <row r="28866" ht="13.15" customHeight="1"/>
    <row r="28867" ht="13.15" customHeight="1"/>
    <row r="28868" ht="13.15" customHeight="1"/>
    <row r="28869" ht="13.15" customHeight="1"/>
    <row r="28870" ht="13.15" customHeight="1"/>
    <row r="28871" ht="13.15" customHeight="1"/>
    <row r="28872" ht="13.15" customHeight="1"/>
    <row r="28873" ht="13.15" customHeight="1"/>
    <row r="28874" ht="13.15" customHeight="1"/>
    <row r="28875" ht="13.15" customHeight="1"/>
    <row r="28876" ht="13.15" customHeight="1"/>
    <row r="28877" ht="13.15" customHeight="1"/>
    <row r="28878" ht="13.15" customHeight="1"/>
    <row r="28879" ht="13.15" customHeight="1"/>
    <row r="28880" ht="13.15" customHeight="1"/>
    <row r="28881" ht="13.15" customHeight="1"/>
    <row r="28882" ht="13.15" customHeight="1"/>
    <row r="28883" ht="13.15" customHeight="1"/>
    <row r="28884" ht="13.15" customHeight="1"/>
    <row r="28885" ht="13.15" customHeight="1"/>
    <row r="28886" ht="13.15" customHeight="1"/>
    <row r="28887" ht="13.15" customHeight="1"/>
    <row r="28888" ht="13.15" customHeight="1"/>
    <row r="28889" ht="13.15" customHeight="1"/>
    <row r="28890" ht="13.15" customHeight="1"/>
    <row r="28891" ht="13.15" customHeight="1"/>
    <row r="28892" ht="13.15" customHeight="1"/>
    <row r="28893" ht="13.15" customHeight="1"/>
    <row r="28894" ht="13.15" customHeight="1"/>
    <row r="28895" ht="13.15" customHeight="1"/>
    <row r="28896" ht="13.15" customHeight="1"/>
    <row r="28897" ht="13.15" customHeight="1"/>
    <row r="28898" ht="13.15" customHeight="1"/>
    <row r="28899" ht="13.15" customHeight="1"/>
    <row r="28900" ht="13.15" customHeight="1"/>
    <row r="28901" ht="13.15" customHeight="1"/>
    <row r="28902" ht="13.15" customHeight="1"/>
    <row r="28903" ht="13.15" customHeight="1"/>
    <row r="28904" ht="13.15" customHeight="1"/>
    <row r="28905" ht="13.15" customHeight="1"/>
    <row r="28906" ht="13.15" customHeight="1"/>
    <row r="28907" ht="13.15" customHeight="1"/>
    <row r="28908" ht="13.15" customHeight="1"/>
    <row r="28909" ht="13.15" customHeight="1"/>
    <row r="28910" ht="13.15" customHeight="1"/>
    <row r="28911" ht="13.15" customHeight="1"/>
    <row r="28912" ht="13.15" customHeight="1"/>
    <row r="28913" ht="13.15" customHeight="1"/>
    <row r="28914" ht="13.15" customHeight="1"/>
    <row r="28915" ht="13.15" customHeight="1"/>
    <row r="28916" ht="13.15" customHeight="1"/>
    <row r="28917" ht="13.15" customHeight="1"/>
    <row r="28918" ht="13.15" customHeight="1"/>
    <row r="28919" ht="13.15" customHeight="1"/>
    <row r="28920" ht="13.15" customHeight="1"/>
    <row r="28921" ht="13.15" customHeight="1"/>
    <row r="28922" ht="13.15" customHeight="1"/>
    <row r="28923" ht="13.15" customHeight="1"/>
    <row r="28924" ht="13.15" customHeight="1"/>
    <row r="28925" ht="13.15" customHeight="1"/>
    <row r="28926" ht="13.15" customHeight="1"/>
    <row r="28927" ht="13.15" customHeight="1"/>
    <row r="28928" ht="13.15" customHeight="1"/>
    <row r="28929" ht="13.15" customHeight="1"/>
    <row r="28930" ht="13.15" customHeight="1"/>
    <row r="28931" ht="13.15" customHeight="1"/>
    <row r="28932" ht="13.15" customHeight="1"/>
    <row r="28933" ht="13.15" customHeight="1"/>
    <row r="28934" ht="13.15" customHeight="1"/>
    <row r="28935" ht="13.15" customHeight="1"/>
    <row r="28936" ht="13.15" customHeight="1"/>
    <row r="28937" ht="13.15" customHeight="1"/>
    <row r="28938" ht="13.15" customHeight="1"/>
    <row r="28939" ht="13.15" customHeight="1"/>
    <row r="28940" ht="13.15" customHeight="1"/>
    <row r="28941" ht="13.15" customHeight="1"/>
    <row r="28942" ht="13.15" customHeight="1"/>
    <row r="28943" ht="13.15" customHeight="1"/>
    <row r="28944" ht="13.15" customHeight="1"/>
    <row r="28945" ht="13.15" customHeight="1"/>
    <row r="28946" ht="13.15" customHeight="1"/>
    <row r="28947" ht="13.15" customHeight="1"/>
    <row r="28948" ht="13.15" customHeight="1"/>
    <row r="28949" ht="13.15" customHeight="1"/>
    <row r="28950" ht="13.15" customHeight="1"/>
    <row r="28951" ht="13.15" customHeight="1"/>
    <row r="28952" ht="13.15" customHeight="1"/>
    <row r="28953" ht="13.15" customHeight="1"/>
    <row r="28954" ht="13.15" customHeight="1"/>
    <row r="28955" ht="13.15" customHeight="1"/>
    <row r="28956" ht="13.15" customHeight="1"/>
    <row r="28957" ht="13.15" customHeight="1"/>
    <row r="28958" ht="13.15" customHeight="1"/>
    <row r="28959" ht="13.15" customHeight="1"/>
    <row r="28960" ht="13.15" customHeight="1"/>
    <row r="28961" ht="13.15" customHeight="1"/>
    <row r="28962" ht="13.15" customHeight="1"/>
    <row r="28963" ht="13.15" customHeight="1"/>
    <row r="28964" ht="13.15" customHeight="1"/>
    <row r="28965" ht="13.15" customHeight="1"/>
    <row r="28966" ht="13.15" customHeight="1"/>
    <row r="28967" ht="13.15" customHeight="1"/>
    <row r="28968" ht="13.15" customHeight="1"/>
    <row r="28969" ht="13.15" customHeight="1"/>
    <row r="28970" ht="13.15" customHeight="1"/>
    <row r="28971" ht="13.15" customHeight="1"/>
    <row r="28972" ht="13.15" customHeight="1"/>
    <row r="28973" ht="13.15" customHeight="1"/>
    <row r="28974" ht="13.15" customHeight="1"/>
    <row r="28975" ht="13.15" customHeight="1"/>
    <row r="28976" ht="13.15" customHeight="1"/>
    <row r="28977" ht="13.15" customHeight="1"/>
    <row r="28978" ht="13.15" customHeight="1"/>
    <row r="28979" ht="13.15" customHeight="1"/>
    <row r="28980" ht="13.15" customHeight="1"/>
    <row r="28981" ht="13.15" customHeight="1"/>
    <row r="28982" ht="13.15" customHeight="1"/>
    <row r="28983" ht="13.15" customHeight="1"/>
    <row r="28984" ht="13.15" customHeight="1"/>
    <row r="28985" ht="13.15" customHeight="1"/>
    <row r="28986" ht="13.15" customHeight="1"/>
    <row r="28987" ht="13.15" customHeight="1"/>
    <row r="28988" ht="13.15" customHeight="1"/>
    <row r="28989" ht="13.15" customHeight="1"/>
    <row r="28990" ht="13.15" customHeight="1"/>
    <row r="28991" ht="13.15" customHeight="1"/>
    <row r="28992" ht="13.15" customHeight="1"/>
    <row r="28993" ht="13.15" customHeight="1"/>
    <row r="28994" ht="13.15" customHeight="1"/>
    <row r="28995" ht="13.15" customHeight="1"/>
    <row r="28996" ht="13.15" customHeight="1"/>
    <row r="28997" ht="13.15" customHeight="1"/>
    <row r="28998" ht="13.15" customHeight="1"/>
    <row r="28999" ht="13.15" customHeight="1"/>
    <row r="29000" ht="13.15" customHeight="1"/>
    <row r="29001" ht="13.15" customHeight="1"/>
    <row r="29002" ht="13.15" customHeight="1"/>
    <row r="29003" ht="13.15" customHeight="1"/>
    <row r="29004" ht="13.15" customHeight="1"/>
    <row r="29005" ht="13.15" customHeight="1"/>
    <row r="29006" ht="13.15" customHeight="1"/>
    <row r="29007" ht="13.15" customHeight="1"/>
    <row r="29008" ht="13.15" customHeight="1"/>
    <row r="29009" ht="13.15" customHeight="1"/>
    <row r="29010" ht="13.15" customHeight="1"/>
    <row r="29011" ht="13.15" customHeight="1"/>
    <row r="29012" ht="13.15" customHeight="1"/>
    <row r="29013" ht="13.15" customHeight="1"/>
    <row r="29014" ht="13.15" customHeight="1"/>
    <row r="29015" ht="13.15" customHeight="1"/>
    <row r="29016" ht="13.15" customHeight="1"/>
    <row r="29017" ht="13.15" customHeight="1"/>
    <row r="29018" ht="13.15" customHeight="1"/>
    <row r="29019" ht="13.15" customHeight="1"/>
    <row r="29020" ht="13.15" customHeight="1"/>
    <row r="29021" ht="13.15" customHeight="1"/>
    <row r="29022" ht="13.15" customHeight="1"/>
    <row r="29023" ht="13.15" customHeight="1"/>
    <row r="29024" ht="13.15" customHeight="1"/>
    <row r="29025" ht="13.15" customHeight="1"/>
    <row r="29026" ht="13.15" customHeight="1"/>
    <row r="29027" ht="13.15" customHeight="1"/>
    <row r="29028" ht="13.15" customHeight="1"/>
    <row r="29029" ht="13.15" customHeight="1"/>
    <row r="29030" ht="13.15" customHeight="1"/>
    <row r="29031" ht="13.15" customHeight="1"/>
    <row r="29032" ht="13.15" customHeight="1"/>
    <row r="29033" ht="13.15" customHeight="1"/>
    <row r="29034" ht="13.15" customHeight="1"/>
    <row r="29035" ht="13.15" customHeight="1"/>
    <row r="29036" ht="13.15" customHeight="1"/>
    <row r="29037" ht="13.15" customHeight="1"/>
    <row r="29038" ht="13.15" customHeight="1"/>
    <row r="29039" ht="13.15" customHeight="1"/>
    <row r="29040" ht="13.15" customHeight="1"/>
    <row r="29041" ht="13.15" customHeight="1"/>
    <row r="29042" ht="13.15" customHeight="1"/>
    <row r="29043" ht="13.15" customHeight="1"/>
    <row r="29044" ht="13.15" customHeight="1"/>
    <row r="29045" ht="13.15" customHeight="1"/>
    <row r="29046" ht="13.15" customHeight="1"/>
    <row r="29047" ht="13.15" customHeight="1"/>
    <row r="29048" ht="13.15" customHeight="1"/>
    <row r="29049" ht="13.15" customHeight="1"/>
    <row r="29050" ht="13.15" customHeight="1"/>
    <row r="29051" ht="13.15" customHeight="1"/>
    <row r="29052" ht="13.15" customHeight="1"/>
    <row r="29053" ht="13.15" customHeight="1"/>
    <row r="29054" ht="13.15" customHeight="1"/>
    <row r="29055" ht="13.15" customHeight="1"/>
    <row r="29056" ht="13.15" customHeight="1"/>
    <row r="29057" ht="13.15" customHeight="1"/>
    <row r="29058" ht="13.15" customHeight="1"/>
    <row r="29059" ht="13.15" customHeight="1"/>
    <row r="29060" ht="13.15" customHeight="1"/>
    <row r="29061" ht="13.15" customHeight="1"/>
    <row r="29062" ht="13.15" customHeight="1"/>
    <row r="29063" ht="13.15" customHeight="1"/>
    <row r="29064" ht="13.15" customHeight="1"/>
    <row r="29065" ht="13.15" customHeight="1"/>
    <row r="29066" ht="13.15" customHeight="1"/>
    <row r="29067" ht="13.15" customHeight="1"/>
    <row r="29068" ht="13.15" customHeight="1"/>
    <row r="29069" ht="13.15" customHeight="1"/>
    <row r="29070" ht="13.15" customHeight="1"/>
    <row r="29071" ht="13.15" customHeight="1"/>
    <row r="29072" ht="13.15" customHeight="1"/>
    <row r="29073" ht="13.15" customHeight="1"/>
    <row r="29074" ht="13.15" customHeight="1"/>
    <row r="29075" ht="13.15" customHeight="1"/>
    <row r="29076" ht="13.15" customHeight="1"/>
    <row r="29077" ht="13.15" customHeight="1"/>
    <row r="29078" ht="13.15" customHeight="1"/>
    <row r="29079" ht="13.15" customHeight="1"/>
    <row r="29080" ht="13.15" customHeight="1"/>
    <row r="29081" ht="13.15" customHeight="1"/>
    <row r="29082" ht="13.15" customHeight="1"/>
    <row r="29083" ht="13.15" customHeight="1"/>
    <row r="29084" ht="13.15" customHeight="1"/>
    <row r="29085" ht="13.15" customHeight="1"/>
    <row r="29086" ht="13.15" customHeight="1"/>
    <row r="29087" ht="13.15" customHeight="1"/>
    <row r="29088" ht="13.15" customHeight="1"/>
    <row r="29089" ht="13.15" customHeight="1"/>
    <row r="29090" ht="13.15" customHeight="1"/>
    <row r="29091" ht="13.15" customHeight="1"/>
    <row r="29092" ht="13.15" customHeight="1"/>
    <row r="29093" ht="13.15" customHeight="1"/>
    <row r="29094" ht="13.15" customHeight="1"/>
    <row r="29095" ht="13.15" customHeight="1"/>
    <row r="29096" ht="13.15" customHeight="1"/>
    <row r="29097" ht="13.15" customHeight="1"/>
    <row r="29098" ht="13.15" customHeight="1"/>
    <row r="29099" ht="13.15" customHeight="1"/>
    <row r="29100" ht="13.15" customHeight="1"/>
    <row r="29101" ht="13.15" customHeight="1"/>
    <row r="29102" ht="13.15" customHeight="1"/>
    <row r="29103" ht="13.15" customHeight="1"/>
    <row r="29104" ht="13.15" customHeight="1"/>
    <row r="29105" ht="13.15" customHeight="1"/>
    <row r="29106" ht="13.15" customHeight="1"/>
    <row r="29107" ht="13.15" customHeight="1"/>
    <row r="29108" ht="13.15" customHeight="1"/>
    <row r="29109" ht="13.15" customHeight="1"/>
    <row r="29110" ht="13.15" customHeight="1"/>
    <row r="29111" ht="13.15" customHeight="1"/>
    <row r="29112" ht="13.15" customHeight="1"/>
    <row r="29113" ht="13.15" customHeight="1"/>
    <row r="29114" ht="13.15" customHeight="1"/>
    <row r="29115" ht="13.15" customHeight="1"/>
    <row r="29116" ht="13.15" customHeight="1"/>
    <row r="29117" ht="13.15" customHeight="1"/>
    <row r="29118" ht="13.15" customHeight="1"/>
    <row r="29119" ht="13.15" customHeight="1"/>
    <row r="29120" ht="13.15" customHeight="1"/>
    <row r="29121" ht="13.15" customHeight="1"/>
    <row r="29122" ht="13.15" customHeight="1"/>
    <row r="29123" ht="13.15" customHeight="1"/>
    <row r="29124" ht="13.15" customHeight="1"/>
    <row r="29125" ht="13.15" customHeight="1"/>
    <row r="29126" ht="13.15" customHeight="1"/>
    <row r="29127" ht="13.15" customHeight="1"/>
    <row r="29128" ht="13.15" customHeight="1"/>
    <row r="29129" ht="13.15" customHeight="1"/>
    <row r="29130" ht="13.15" customHeight="1"/>
    <row r="29131" ht="13.15" customHeight="1"/>
    <row r="29132" ht="13.15" customHeight="1"/>
    <row r="29133" ht="13.15" customHeight="1"/>
    <row r="29134" ht="13.15" customHeight="1"/>
    <row r="29135" ht="13.15" customHeight="1"/>
    <row r="29136" ht="13.15" customHeight="1"/>
    <row r="29137" ht="13.15" customHeight="1"/>
    <row r="29138" ht="13.15" customHeight="1"/>
    <row r="29139" ht="13.15" customHeight="1"/>
    <row r="29140" ht="13.15" customHeight="1"/>
    <row r="29141" ht="13.15" customHeight="1"/>
    <row r="29142" ht="13.15" customHeight="1"/>
    <row r="29143" ht="13.15" customHeight="1"/>
    <row r="29144" ht="13.15" customHeight="1"/>
    <row r="29145" ht="13.15" customHeight="1"/>
    <row r="29146" ht="13.15" customHeight="1"/>
    <row r="29147" ht="13.15" customHeight="1"/>
    <row r="29148" ht="13.15" customHeight="1"/>
    <row r="29149" ht="13.15" customHeight="1"/>
    <row r="29150" ht="13.15" customHeight="1"/>
    <row r="29151" ht="13.15" customHeight="1"/>
    <row r="29152" ht="13.15" customHeight="1"/>
    <row r="29153" ht="13.15" customHeight="1"/>
    <row r="29154" ht="13.15" customHeight="1"/>
    <row r="29155" ht="13.15" customHeight="1"/>
    <row r="29156" ht="13.15" customHeight="1"/>
    <row r="29157" ht="13.15" customHeight="1"/>
    <row r="29158" ht="13.15" customHeight="1"/>
    <row r="29159" ht="13.15" customHeight="1"/>
    <row r="29160" ht="13.15" customHeight="1"/>
    <row r="29161" ht="13.15" customHeight="1"/>
    <row r="29162" ht="13.15" customHeight="1"/>
    <row r="29163" ht="13.15" customHeight="1"/>
    <row r="29164" ht="13.15" customHeight="1"/>
    <row r="29165" ht="13.15" customHeight="1"/>
    <row r="29166" ht="13.15" customHeight="1"/>
    <row r="29167" ht="13.15" customHeight="1"/>
    <row r="29168" ht="13.15" customHeight="1"/>
    <row r="29169" ht="13.15" customHeight="1"/>
    <row r="29170" ht="13.15" customHeight="1"/>
    <row r="29171" ht="13.15" customHeight="1"/>
    <row r="29172" ht="13.15" customHeight="1"/>
    <row r="29173" ht="13.15" customHeight="1"/>
    <row r="29174" ht="13.15" customHeight="1"/>
    <row r="29175" ht="13.15" customHeight="1"/>
    <row r="29176" ht="13.15" customHeight="1"/>
    <row r="29177" ht="13.15" customHeight="1"/>
    <row r="29178" ht="13.15" customHeight="1"/>
    <row r="29179" ht="13.15" customHeight="1"/>
    <row r="29180" ht="13.15" customHeight="1"/>
    <row r="29181" ht="13.15" customHeight="1"/>
    <row r="29182" ht="13.15" customHeight="1"/>
    <row r="29183" ht="13.15" customHeight="1"/>
    <row r="29184" ht="13.15" customHeight="1"/>
    <row r="29185" ht="13.15" customHeight="1"/>
    <row r="29186" ht="13.15" customHeight="1"/>
    <row r="29187" ht="13.15" customHeight="1"/>
    <row r="29188" ht="13.15" customHeight="1"/>
    <row r="29189" ht="13.15" customHeight="1"/>
    <row r="29190" ht="13.15" customHeight="1"/>
    <row r="29191" ht="13.15" customHeight="1"/>
    <row r="29192" ht="13.15" customHeight="1"/>
    <row r="29193" ht="13.15" customHeight="1"/>
    <row r="29194" ht="13.15" customHeight="1"/>
    <row r="29195" ht="13.15" customHeight="1"/>
    <row r="29196" ht="13.15" customHeight="1"/>
    <row r="29197" ht="13.15" customHeight="1"/>
    <row r="29198" ht="13.15" customHeight="1"/>
    <row r="29199" ht="13.15" customHeight="1"/>
    <row r="29200" ht="13.15" customHeight="1"/>
    <row r="29201" ht="13.15" customHeight="1"/>
    <row r="29202" ht="13.15" customHeight="1"/>
    <row r="29203" ht="13.15" customHeight="1"/>
    <row r="29204" ht="13.15" customHeight="1"/>
    <row r="29205" ht="13.15" customHeight="1"/>
    <row r="29206" ht="13.15" customHeight="1"/>
    <row r="29207" ht="13.15" customHeight="1"/>
    <row r="29208" ht="13.15" customHeight="1"/>
    <row r="29209" ht="13.15" customHeight="1"/>
    <row r="29210" ht="13.15" customHeight="1"/>
    <row r="29211" ht="13.15" customHeight="1"/>
    <row r="29212" ht="13.15" customHeight="1"/>
    <row r="29213" ht="13.15" customHeight="1"/>
    <row r="29214" ht="13.15" customHeight="1"/>
    <row r="29215" ht="13.15" customHeight="1"/>
    <row r="29216" ht="13.15" customHeight="1"/>
    <row r="29217" ht="13.15" customHeight="1"/>
    <row r="29218" ht="13.15" customHeight="1"/>
    <row r="29219" ht="13.15" customHeight="1"/>
    <row r="29220" ht="13.15" customHeight="1"/>
    <row r="29221" ht="13.15" customHeight="1"/>
    <row r="29222" ht="13.15" customHeight="1"/>
    <row r="29223" ht="13.15" customHeight="1"/>
    <row r="29224" ht="13.15" customHeight="1"/>
    <row r="29225" ht="13.15" customHeight="1"/>
    <row r="29226" ht="13.15" customHeight="1"/>
    <row r="29227" ht="13.15" customHeight="1"/>
    <row r="29228" ht="13.15" customHeight="1"/>
    <row r="29229" ht="13.15" customHeight="1"/>
    <row r="29230" ht="13.15" customHeight="1"/>
    <row r="29231" ht="13.15" customHeight="1"/>
    <row r="29232" ht="13.15" customHeight="1"/>
    <row r="29233" ht="13.15" customHeight="1"/>
    <row r="29234" ht="13.15" customHeight="1"/>
    <row r="29235" ht="13.15" customHeight="1"/>
    <row r="29236" ht="13.15" customHeight="1"/>
    <row r="29237" ht="13.15" customHeight="1"/>
    <row r="29238" ht="13.15" customHeight="1"/>
    <row r="29239" ht="13.15" customHeight="1"/>
    <row r="29240" ht="13.15" customHeight="1"/>
    <row r="29241" ht="13.15" customHeight="1"/>
    <row r="29242" ht="13.15" customHeight="1"/>
    <row r="29243" ht="13.15" customHeight="1"/>
    <row r="29244" ht="13.15" customHeight="1"/>
    <row r="29245" ht="13.15" customHeight="1"/>
    <row r="29246" ht="13.15" customHeight="1"/>
    <row r="29247" ht="13.15" customHeight="1"/>
    <row r="29248" ht="13.15" customHeight="1"/>
    <row r="29249" ht="13.15" customHeight="1"/>
    <row r="29250" ht="13.15" customHeight="1"/>
    <row r="29251" ht="13.15" customHeight="1"/>
    <row r="29252" ht="13.15" customHeight="1"/>
    <row r="29253" ht="13.15" customHeight="1"/>
    <row r="29254" ht="13.15" customHeight="1"/>
    <row r="29255" ht="13.15" customHeight="1"/>
    <row r="29256" ht="13.15" customHeight="1"/>
    <row r="29257" ht="13.15" customHeight="1"/>
    <row r="29258" ht="13.15" customHeight="1"/>
    <row r="29259" ht="13.15" customHeight="1"/>
    <row r="29260" ht="13.15" customHeight="1"/>
    <row r="29261" ht="13.15" customHeight="1"/>
    <row r="29262" ht="13.15" customHeight="1"/>
    <row r="29263" ht="13.15" customHeight="1"/>
    <row r="29264" ht="13.15" customHeight="1"/>
    <row r="29265" ht="13.15" customHeight="1"/>
    <row r="29266" ht="13.15" customHeight="1"/>
    <row r="29267" ht="13.15" customHeight="1"/>
    <row r="29268" ht="13.15" customHeight="1"/>
    <row r="29269" ht="13.15" customHeight="1"/>
    <row r="29270" ht="13.15" customHeight="1"/>
    <row r="29271" ht="13.15" customHeight="1"/>
    <row r="29272" ht="13.15" customHeight="1"/>
    <row r="29273" ht="13.15" customHeight="1"/>
    <row r="29274" ht="13.15" customHeight="1"/>
    <row r="29275" ht="13.15" customHeight="1"/>
    <row r="29276" ht="13.15" customHeight="1"/>
    <row r="29277" ht="13.15" customHeight="1"/>
    <row r="29278" ht="13.15" customHeight="1"/>
    <row r="29279" ht="13.15" customHeight="1"/>
    <row r="29280" ht="13.15" customHeight="1"/>
    <row r="29281" ht="13.15" customHeight="1"/>
    <row r="29282" ht="13.15" customHeight="1"/>
    <row r="29283" ht="13.15" customHeight="1"/>
    <row r="29284" ht="13.15" customHeight="1"/>
    <row r="29285" ht="13.15" customHeight="1"/>
    <row r="29286" ht="13.15" customHeight="1"/>
    <row r="29287" ht="13.15" customHeight="1"/>
    <row r="29288" ht="13.15" customHeight="1"/>
    <row r="29289" ht="13.15" customHeight="1"/>
    <row r="29290" ht="13.15" customHeight="1"/>
    <row r="29291" ht="13.15" customHeight="1"/>
    <row r="29292" ht="13.15" customHeight="1"/>
    <row r="29293" ht="13.15" customHeight="1"/>
    <row r="29294" ht="13.15" customHeight="1"/>
    <row r="29295" ht="13.15" customHeight="1"/>
    <row r="29296" ht="13.15" customHeight="1"/>
    <row r="29297" ht="13.15" customHeight="1"/>
    <row r="29298" ht="13.15" customHeight="1"/>
    <row r="29299" ht="13.15" customHeight="1"/>
    <row r="29300" ht="13.15" customHeight="1"/>
    <row r="29301" ht="13.15" customHeight="1"/>
    <row r="29302" ht="13.15" customHeight="1"/>
    <row r="29303" ht="13.15" customHeight="1"/>
    <row r="29304" ht="13.15" customHeight="1"/>
    <row r="29305" ht="13.15" customHeight="1"/>
    <row r="29306" ht="13.15" customHeight="1"/>
    <row r="29307" ht="13.15" customHeight="1"/>
    <row r="29308" ht="13.15" customHeight="1"/>
    <row r="29309" ht="13.15" customHeight="1"/>
    <row r="29310" ht="13.15" customHeight="1"/>
    <row r="29311" ht="13.15" customHeight="1"/>
    <row r="29312" ht="13.15" customHeight="1"/>
    <row r="29313" ht="13.15" customHeight="1"/>
    <row r="29314" ht="13.15" customHeight="1"/>
    <row r="29315" ht="13.15" customHeight="1"/>
    <row r="29316" ht="13.15" customHeight="1"/>
    <row r="29317" ht="13.15" customHeight="1"/>
    <row r="29318" ht="13.15" customHeight="1"/>
    <row r="29319" ht="13.15" customHeight="1"/>
    <row r="29320" ht="13.15" customHeight="1"/>
    <row r="29321" ht="13.15" customHeight="1"/>
    <row r="29322" ht="13.15" customHeight="1"/>
    <row r="29323" ht="13.15" customHeight="1"/>
    <row r="29324" ht="13.15" customHeight="1"/>
    <row r="29325" ht="13.15" customHeight="1"/>
    <row r="29326" ht="13.15" customHeight="1"/>
    <row r="29327" ht="13.15" customHeight="1"/>
    <row r="29328" ht="13.15" customHeight="1"/>
    <row r="29329" ht="13.15" customHeight="1"/>
    <row r="29330" ht="13.15" customHeight="1"/>
    <row r="29331" ht="13.15" customHeight="1"/>
    <row r="29332" ht="13.15" customHeight="1"/>
    <row r="29333" ht="13.15" customHeight="1"/>
    <row r="29334" ht="13.15" customHeight="1"/>
    <row r="29335" ht="13.15" customHeight="1"/>
    <row r="29336" ht="13.15" customHeight="1"/>
    <row r="29337" ht="13.15" customHeight="1"/>
    <row r="29338" ht="13.15" customHeight="1"/>
    <row r="29339" ht="13.15" customHeight="1"/>
    <row r="29340" ht="13.15" customHeight="1"/>
    <row r="29341" ht="13.15" customHeight="1"/>
    <row r="29342" ht="13.15" customHeight="1"/>
    <row r="29343" ht="13.15" customHeight="1"/>
    <row r="29344" ht="13.15" customHeight="1"/>
    <row r="29345" ht="13.15" customHeight="1"/>
    <row r="29346" ht="13.15" customHeight="1"/>
    <row r="29347" ht="13.15" customHeight="1"/>
    <row r="29348" ht="13.15" customHeight="1"/>
    <row r="29349" ht="13.15" customHeight="1"/>
    <row r="29350" ht="13.15" customHeight="1"/>
    <row r="29351" ht="13.15" customHeight="1"/>
    <row r="29352" ht="13.15" customHeight="1"/>
    <row r="29353" ht="13.15" customHeight="1"/>
    <row r="29354" ht="13.15" customHeight="1"/>
    <row r="29355" ht="13.15" customHeight="1"/>
    <row r="29356" ht="13.15" customHeight="1"/>
    <row r="29357" ht="13.15" customHeight="1"/>
    <row r="29358" ht="13.15" customHeight="1"/>
    <row r="29359" ht="13.15" customHeight="1"/>
    <row r="29360" ht="13.15" customHeight="1"/>
    <row r="29361" ht="13.15" customHeight="1"/>
    <row r="29362" ht="13.15" customHeight="1"/>
    <row r="29363" ht="13.15" customHeight="1"/>
    <row r="29364" ht="13.15" customHeight="1"/>
    <row r="29365" ht="13.15" customHeight="1"/>
    <row r="29366" ht="13.15" customHeight="1"/>
    <row r="29367" ht="13.15" customHeight="1"/>
    <row r="29368" ht="13.15" customHeight="1"/>
    <row r="29369" ht="13.15" customHeight="1"/>
    <row r="29370" ht="13.15" customHeight="1"/>
    <row r="29371" ht="13.15" customHeight="1"/>
    <row r="29372" ht="13.15" customHeight="1"/>
    <row r="29373" ht="13.15" customHeight="1"/>
    <row r="29374" ht="13.15" customHeight="1"/>
    <row r="29375" ht="13.15" customHeight="1"/>
    <row r="29376" ht="13.15" customHeight="1"/>
    <row r="29377" ht="13.15" customHeight="1"/>
    <row r="29378" ht="13.15" customHeight="1"/>
    <row r="29379" ht="13.15" customHeight="1"/>
    <row r="29380" ht="13.15" customHeight="1"/>
    <row r="29381" ht="13.15" customHeight="1"/>
    <row r="29382" ht="13.15" customHeight="1"/>
    <row r="29383" ht="13.15" customHeight="1"/>
    <row r="29384" ht="13.15" customHeight="1"/>
    <row r="29385" ht="13.15" customHeight="1"/>
    <row r="29386" ht="13.15" customHeight="1"/>
    <row r="29387" ht="13.15" customHeight="1"/>
    <row r="29388" ht="13.15" customHeight="1"/>
    <row r="29389" ht="13.15" customHeight="1"/>
    <row r="29390" ht="13.15" customHeight="1"/>
    <row r="29391" ht="13.15" customHeight="1"/>
    <row r="29392" ht="13.15" customHeight="1"/>
    <row r="29393" ht="13.15" customHeight="1"/>
    <row r="29394" ht="13.15" customHeight="1"/>
    <row r="29395" ht="13.15" customHeight="1"/>
    <row r="29396" ht="13.15" customHeight="1"/>
    <row r="29397" ht="13.15" customHeight="1"/>
    <row r="29398" ht="13.15" customHeight="1"/>
    <row r="29399" ht="13.15" customHeight="1"/>
    <row r="29400" ht="13.15" customHeight="1"/>
    <row r="29401" ht="13.15" customHeight="1"/>
    <row r="29402" ht="13.15" customHeight="1"/>
    <row r="29403" ht="13.15" customHeight="1"/>
    <row r="29404" ht="13.15" customHeight="1"/>
    <row r="29405" ht="13.15" customHeight="1"/>
    <row r="29406" ht="13.15" customHeight="1"/>
    <row r="29407" ht="13.15" customHeight="1"/>
    <row r="29408" ht="13.15" customHeight="1"/>
    <row r="29409" ht="13.15" customHeight="1"/>
    <row r="29410" ht="13.15" customHeight="1"/>
    <row r="29411" ht="13.15" customHeight="1"/>
    <row r="29412" ht="13.15" customHeight="1"/>
    <row r="29413" ht="13.15" customHeight="1"/>
    <row r="29414" ht="13.15" customHeight="1"/>
    <row r="29415" ht="13.15" customHeight="1"/>
    <row r="29416" ht="13.15" customHeight="1"/>
    <row r="29417" ht="13.15" customHeight="1"/>
    <row r="29418" ht="13.15" customHeight="1"/>
    <row r="29419" ht="13.15" customHeight="1"/>
    <row r="29420" ht="13.15" customHeight="1"/>
    <row r="29421" ht="13.15" customHeight="1"/>
    <row r="29422" ht="13.15" customHeight="1"/>
    <row r="29423" ht="13.15" customHeight="1"/>
    <row r="29424" ht="13.15" customHeight="1"/>
    <row r="29425" ht="13.15" customHeight="1"/>
    <row r="29426" ht="13.15" customHeight="1"/>
    <row r="29427" ht="13.15" customHeight="1"/>
    <row r="29428" ht="13.15" customHeight="1"/>
    <row r="29429" ht="13.15" customHeight="1"/>
    <row r="29430" ht="13.15" customHeight="1"/>
    <row r="29431" ht="13.15" customHeight="1"/>
    <row r="29432" ht="13.15" customHeight="1"/>
    <row r="29433" ht="13.15" customHeight="1"/>
    <row r="29434" ht="13.15" customHeight="1"/>
    <row r="29435" ht="13.15" customHeight="1"/>
    <row r="29436" ht="13.15" customHeight="1"/>
    <row r="29437" ht="13.15" customHeight="1"/>
    <row r="29438" ht="13.15" customHeight="1"/>
    <row r="29439" ht="13.15" customHeight="1"/>
    <row r="29440" ht="13.15" customHeight="1"/>
    <row r="29441" ht="13.15" customHeight="1"/>
    <row r="29442" ht="13.15" customHeight="1"/>
    <row r="29443" ht="13.15" customHeight="1"/>
    <row r="29444" ht="13.15" customHeight="1"/>
    <row r="29445" ht="13.15" customHeight="1"/>
    <row r="29446" ht="13.15" customHeight="1"/>
    <row r="29447" ht="13.15" customHeight="1"/>
    <row r="29448" ht="13.15" customHeight="1"/>
    <row r="29449" ht="13.15" customHeight="1"/>
    <row r="29450" ht="13.15" customHeight="1"/>
    <row r="29451" ht="13.15" customHeight="1"/>
    <row r="29452" ht="13.15" customHeight="1"/>
    <row r="29453" ht="13.15" customHeight="1"/>
    <row r="29454" ht="13.15" customHeight="1"/>
    <row r="29455" ht="13.15" customHeight="1"/>
    <row r="29456" ht="13.15" customHeight="1"/>
    <row r="29457" ht="13.15" customHeight="1"/>
    <row r="29458" ht="13.15" customHeight="1"/>
    <row r="29459" ht="13.15" customHeight="1"/>
    <row r="29460" ht="13.15" customHeight="1"/>
    <row r="29461" ht="13.15" customHeight="1"/>
    <row r="29462" ht="13.15" customHeight="1"/>
    <row r="29463" ht="13.15" customHeight="1"/>
    <row r="29464" ht="13.15" customHeight="1"/>
    <row r="29465" ht="13.15" customHeight="1"/>
    <row r="29466" ht="13.15" customHeight="1"/>
    <row r="29467" ht="13.15" customHeight="1"/>
    <row r="29468" ht="13.15" customHeight="1"/>
    <row r="29469" ht="13.15" customHeight="1"/>
    <row r="29470" ht="13.15" customHeight="1"/>
    <row r="29471" ht="13.15" customHeight="1"/>
    <row r="29472" ht="13.15" customHeight="1"/>
    <row r="29473" ht="13.15" customHeight="1"/>
    <row r="29474" ht="13.15" customHeight="1"/>
    <row r="29475" ht="13.15" customHeight="1"/>
    <row r="29476" ht="13.15" customHeight="1"/>
    <row r="29477" ht="13.15" customHeight="1"/>
    <row r="29478" ht="13.15" customHeight="1"/>
    <row r="29479" ht="13.15" customHeight="1"/>
    <row r="29480" ht="13.15" customHeight="1"/>
    <row r="29481" ht="13.15" customHeight="1"/>
    <row r="29482" ht="13.15" customHeight="1"/>
    <row r="29483" ht="13.15" customHeight="1"/>
    <row r="29484" ht="13.15" customHeight="1"/>
    <row r="29485" ht="13.15" customHeight="1"/>
    <row r="29486" ht="13.15" customHeight="1"/>
    <row r="29487" ht="13.15" customHeight="1"/>
    <row r="29488" ht="13.15" customHeight="1"/>
    <row r="29489" ht="13.15" customHeight="1"/>
    <row r="29490" ht="13.15" customHeight="1"/>
    <row r="29491" ht="13.15" customHeight="1"/>
    <row r="29492" ht="13.15" customHeight="1"/>
    <row r="29493" ht="13.15" customHeight="1"/>
    <row r="29494" ht="13.15" customHeight="1"/>
    <row r="29495" ht="13.15" customHeight="1"/>
    <row r="29496" ht="13.15" customHeight="1"/>
    <row r="29497" ht="13.15" customHeight="1"/>
    <row r="29498" ht="13.15" customHeight="1"/>
    <row r="29499" ht="13.15" customHeight="1"/>
    <row r="29500" ht="13.15" customHeight="1"/>
    <row r="29501" ht="13.15" customHeight="1"/>
    <row r="29502" ht="13.15" customHeight="1"/>
    <row r="29503" ht="13.15" customHeight="1"/>
    <row r="29504" ht="13.15" customHeight="1"/>
    <row r="29505" ht="13.15" customHeight="1"/>
    <row r="29506" ht="13.15" customHeight="1"/>
    <row r="29507" ht="13.15" customHeight="1"/>
    <row r="29508" ht="13.15" customHeight="1"/>
    <row r="29509" ht="13.15" customHeight="1"/>
    <row r="29510" ht="13.15" customHeight="1"/>
    <row r="29511" ht="13.15" customHeight="1"/>
    <row r="29512" ht="13.15" customHeight="1"/>
    <row r="29513" ht="13.15" customHeight="1"/>
    <row r="29514" ht="13.15" customHeight="1"/>
    <row r="29515" ht="13.15" customHeight="1"/>
    <row r="29516" ht="13.15" customHeight="1"/>
    <row r="29517" ht="13.15" customHeight="1"/>
    <row r="29518" ht="13.15" customHeight="1"/>
    <row r="29519" ht="13.15" customHeight="1"/>
    <row r="29520" ht="13.15" customHeight="1"/>
    <row r="29521" ht="13.15" customHeight="1"/>
    <row r="29522" ht="13.15" customHeight="1"/>
    <row r="29523" ht="13.15" customHeight="1"/>
    <row r="29524" ht="13.15" customHeight="1"/>
    <row r="29525" ht="13.15" customHeight="1"/>
    <row r="29526" ht="13.15" customHeight="1"/>
    <row r="29527" ht="13.15" customHeight="1"/>
    <row r="29528" ht="13.15" customHeight="1"/>
    <row r="29529" ht="13.15" customHeight="1"/>
    <row r="29530" ht="13.15" customHeight="1"/>
    <row r="29531" ht="13.15" customHeight="1"/>
    <row r="29532" ht="13.15" customHeight="1"/>
    <row r="29533" ht="13.15" customHeight="1"/>
    <row r="29534" ht="13.15" customHeight="1"/>
    <row r="29535" ht="13.15" customHeight="1"/>
    <row r="29536" ht="13.15" customHeight="1"/>
    <row r="29537" ht="13.15" customHeight="1"/>
    <row r="29538" ht="13.15" customHeight="1"/>
    <row r="29539" ht="13.15" customHeight="1"/>
    <row r="29540" ht="13.15" customHeight="1"/>
    <row r="29541" ht="13.15" customHeight="1"/>
    <row r="29542" ht="13.15" customHeight="1"/>
    <row r="29543" ht="13.15" customHeight="1"/>
    <row r="29544" ht="13.15" customHeight="1"/>
    <row r="29545" ht="13.15" customHeight="1"/>
    <row r="29546" ht="13.15" customHeight="1"/>
    <row r="29547" ht="13.15" customHeight="1"/>
    <row r="29548" ht="13.15" customHeight="1"/>
    <row r="29549" ht="13.15" customHeight="1"/>
    <row r="29550" ht="13.15" customHeight="1"/>
    <row r="29551" ht="13.15" customHeight="1"/>
    <row r="29552" ht="13.15" customHeight="1"/>
    <row r="29553" ht="13.15" customHeight="1"/>
    <row r="29554" ht="13.15" customHeight="1"/>
    <row r="29555" ht="13.15" customHeight="1"/>
    <row r="29556" ht="13.15" customHeight="1"/>
    <row r="29557" ht="13.15" customHeight="1"/>
    <row r="29558" ht="13.15" customHeight="1"/>
    <row r="29559" ht="13.15" customHeight="1"/>
    <row r="29560" ht="13.15" customHeight="1"/>
    <row r="29561" ht="13.15" customHeight="1"/>
    <row r="29562" ht="13.15" customHeight="1"/>
    <row r="29563" ht="13.15" customHeight="1"/>
    <row r="29564" ht="13.15" customHeight="1"/>
    <row r="29565" ht="13.15" customHeight="1"/>
    <row r="29566" ht="13.15" customHeight="1"/>
    <row r="29567" ht="13.15" customHeight="1"/>
    <row r="29568" ht="13.15" customHeight="1"/>
    <row r="29569" ht="13.15" customHeight="1"/>
    <row r="29570" ht="13.15" customHeight="1"/>
    <row r="29571" ht="13.15" customHeight="1"/>
    <row r="29572" ht="13.15" customHeight="1"/>
    <row r="29573" ht="13.15" customHeight="1"/>
    <row r="29574" ht="13.15" customHeight="1"/>
    <row r="29575" ht="13.15" customHeight="1"/>
    <row r="29576" ht="13.15" customHeight="1"/>
    <row r="29577" ht="13.15" customHeight="1"/>
    <row r="29578" ht="13.15" customHeight="1"/>
    <row r="29579" ht="13.15" customHeight="1"/>
    <row r="29580" ht="13.15" customHeight="1"/>
    <row r="29581" ht="13.15" customHeight="1"/>
    <row r="29582" ht="13.15" customHeight="1"/>
    <row r="29583" ht="13.15" customHeight="1"/>
    <row r="29584" ht="13.15" customHeight="1"/>
    <row r="29585" ht="13.15" customHeight="1"/>
    <row r="29586" ht="13.15" customHeight="1"/>
    <row r="29587" ht="13.15" customHeight="1"/>
    <row r="29588" ht="13.15" customHeight="1"/>
    <row r="29589" ht="13.15" customHeight="1"/>
    <row r="29590" ht="13.15" customHeight="1"/>
    <row r="29591" ht="13.15" customHeight="1"/>
    <row r="29592" ht="13.15" customHeight="1"/>
    <row r="29593" ht="13.15" customHeight="1"/>
    <row r="29594" ht="13.15" customHeight="1"/>
    <row r="29595" ht="13.15" customHeight="1"/>
    <row r="29596" ht="13.15" customHeight="1"/>
    <row r="29597" ht="13.15" customHeight="1"/>
    <row r="29598" ht="13.15" customHeight="1"/>
    <row r="29599" ht="13.15" customHeight="1"/>
    <row r="29600" ht="13.15" customHeight="1"/>
    <row r="29601" ht="13.15" customHeight="1"/>
    <row r="29602" ht="13.15" customHeight="1"/>
    <row r="29603" ht="13.15" customHeight="1"/>
    <row r="29604" ht="13.15" customHeight="1"/>
    <row r="29605" ht="13.15" customHeight="1"/>
    <row r="29606" ht="13.15" customHeight="1"/>
    <row r="29607" ht="13.15" customHeight="1"/>
    <row r="29608" ht="13.15" customHeight="1"/>
    <row r="29609" ht="13.15" customHeight="1"/>
    <row r="29610" ht="13.15" customHeight="1"/>
    <row r="29611" ht="13.15" customHeight="1"/>
    <row r="29612" ht="13.15" customHeight="1"/>
    <row r="29613" ht="13.15" customHeight="1"/>
    <row r="29614" ht="13.15" customHeight="1"/>
    <row r="29615" ht="13.15" customHeight="1"/>
    <row r="29616" ht="13.15" customHeight="1"/>
    <row r="29617" ht="13.15" customHeight="1"/>
    <row r="29618" ht="13.15" customHeight="1"/>
    <row r="29619" ht="13.15" customHeight="1"/>
    <row r="29620" ht="13.15" customHeight="1"/>
    <row r="29621" ht="13.15" customHeight="1"/>
    <row r="29622" ht="13.15" customHeight="1"/>
    <row r="29623" ht="13.15" customHeight="1"/>
    <row r="29624" ht="13.15" customHeight="1"/>
    <row r="29625" ht="13.15" customHeight="1"/>
    <row r="29626" ht="13.15" customHeight="1"/>
    <row r="29627" ht="13.15" customHeight="1"/>
    <row r="29628" ht="13.15" customHeight="1"/>
    <row r="29629" ht="13.15" customHeight="1"/>
    <row r="29630" ht="13.15" customHeight="1"/>
    <row r="29631" ht="13.15" customHeight="1"/>
    <row r="29632" ht="13.15" customHeight="1"/>
    <row r="29633" ht="13.15" customHeight="1"/>
    <row r="29634" ht="13.15" customHeight="1"/>
    <row r="29635" ht="13.15" customHeight="1"/>
    <row r="29636" ht="13.15" customHeight="1"/>
    <row r="29637" ht="13.15" customHeight="1"/>
    <row r="29638" ht="13.15" customHeight="1"/>
    <row r="29639" ht="13.15" customHeight="1"/>
    <row r="29640" ht="13.15" customHeight="1"/>
    <row r="29641" ht="13.15" customHeight="1"/>
    <row r="29642" ht="13.15" customHeight="1"/>
    <row r="29643" ht="13.15" customHeight="1"/>
    <row r="29644" ht="13.15" customHeight="1"/>
    <row r="29645" ht="13.15" customHeight="1"/>
    <row r="29646" ht="13.15" customHeight="1"/>
    <row r="29647" ht="13.15" customHeight="1"/>
    <row r="29648" ht="13.15" customHeight="1"/>
    <row r="29649" ht="13.15" customHeight="1"/>
    <row r="29650" ht="13.15" customHeight="1"/>
    <row r="29651" ht="13.15" customHeight="1"/>
    <row r="29652" ht="13.15" customHeight="1"/>
    <row r="29653" ht="13.15" customHeight="1"/>
    <row r="29654" ht="13.15" customHeight="1"/>
    <row r="29655" ht="13.15" customHeight="1"/>
    <row r="29656" ht="13.15" customHeight="1"/>
    <row r="29657" ht="13.15" customHeight="1"/>
    <row r="29658" ht="13.15" customHeight="1"/>
    <row r="29659" ht="13.15" customHeight="1"/>
    <row r="29660" ht="13.15" customHeight="1"/>
    <row r="29661" ht="13.15" customHeight="1"/>
    <row r="29662" ht="13.15" customHeight="1"/>
    <row r="29663" ht="13.15" customHeight="1"/>
    <row r="29664" ht="13.15" customHeight="1"/>
    <row r="29665" ht="13.15" customHeight="1"/>
    <row r="29666" ht="13.15" customHeight="1"/>
    <row r="29667" ht="13.15" customHeight="1"/>
    <row r="29668" ht="13.15" customHeight="1"/>
    <row r="29669" ht="13.15" customHeight="1"/>
    <row r="29670" ht="13.15" customHeight="1"/>
    <row r="29671" ht="13.15" customHeight="1"/>
    <row r="29672" ht="13.15" customHeight="1"/>
    <row r="29673" ht="13.15" customHeight="1"/>
    <row r="29674" ht="13.15" customHeight="1"/>
    <row r="29675" ht="13.15" customHeight="1"/>
    <row r="29676" ht="13.15" customHeight="1"/>
    <row r="29677" ht="13.15" customHeight="1"/>
    <row r="29678" ht="13.15" customHeight="1"/>
    <row r="29679" ht="13.15" customHeight="1"/>
    <row r="29680" ht="13.15" customHeight="1"/>
    <row r="29681" ht="13.15" customHeight="1"/>
    <row r="29682" ht="13.15" customHeight="1"/>
    <row r="29683" ht="13.15" customHeight="1"/>
    <row r="29684" ht="13.15" customHeight="1"/>
    <row r="29685" ht="13.15" customHeight="1"/>
    <row r="29686" ht="13.15" customHeight="1"/>
    <row r="29687" ht="13.15" customHeight="1"/>
    <row r="29688" ht="13.15" customHeight="1"/>
    <row r="29689" ht="13.15" customHeight="1"/>
    <row r="29690" ht="13.15" customHeight="1"/>
    <row r="29691" ht="13.15" customHeight="1"/>
    <row r="29692" ht="13.15" customHeight="1"/>
    <row r="29693" ht="13.15" customHeight="1"/>
    <row r="29694" ht="13.15" customHeight="1"/>
    <row r="29695" ht="13.15" customHeight="1"/>
    <row r="29696" ht="13.15" customHeight="1"/>
    <row r="29697" ht="13.15" customHeight="1"/>
    <row r="29698" ht="13.15" customHeight="1"/>
    <row r="29699" ht="13.15" customHeight="1"/>
    <row r="29700" ht="13.15" customHeight="1"/>
    <row r="29701" ht="13.15" customHeight="1"/>
    <row r="29702" ht="13.15" customHeight="1"/>
    <row r="29703" ht="13.15" customHeight="1"/>
    <row r="29704" ht="13.15" customHeight="1"/>
    <row r="29705" ht="13.15" customHeight="1"/>
    <row r="29706" ht="13.15" customHeight="1"/>
    <row r="29707" ht="13.15" customHeight="1"/>
    <row r="29708" ht="13.15" customHeight="1"/>
    <row r="29709" ht="13.15" customHeight="1"/>
    <row r="29710" ht="13.15" customHeight="1"/>
    <row r="29711" ht="13.15" customHeight="1"/>
    <row r="29712" ht="13.15" customHeight="1"/>
    <row r="29713" ht="13.15" customHeight="1"/>
    <row r="29714" ht="13.15" customHeight="1"/>
    <row r="29715" ht="13.15" customHeight="1"/>
    <row r="29716" ht="13.15" customHeight="1"/>
    <row r="29717" ht="13.15" customHeight="1"/>
    <row r="29718" ht="13.15" customHeight="1"/>
    <row r="29719" ht="13.15" customHeight="1"/>
    <row r="29720" ht="13.15" customHeight="1"/>
    <row r="29721" ht="13.15" customHeight="1"/>
    <row r="29722" ht="13.15" customHeight="1"/>
    <row r="29723" ht="13.15" customHeight="1"/>
    <row r="29724" ht="13.15" customHeight="1"/>
    <row r="29725" ht="13.15" customHeight="1"/>
    <row r="29726" ht="13.15" customHeight="1"/>
    <row r="29727" ht="13.15" customHeight="1"/>
    <row r="29728" ht="13.15" customHeight="1"/>
    <row r="29729" ht="13.15" customHeight="1"/>
    <row r="29730" ht="13.15" customHeight="1"/>
    <row r="29731" ht="13.15" customHeight="1"/>
    <row r="29732" ht="13.15" customHeight="1"/>
    <row r="29733" ht="13.15" customHeight="1"/>
    <row r="29734" ht="13.15" customHeight="1"/>
    <row r="29735" ht="13.15" customHeight="1"/>
    <row r="29736" ht="13.15" customHeight="1"/>
    <row r="29737" ht="13.15" customHeight="1"/>
    <row r="29738" ht="13.15" customHeight="1"/>
    <row r="29739" ht="13.15" customHeight="1"/>
    <row r="29740" ht="13.15" customHeight="1"/>
    <row r="29741" ht="13.15" customHeight="1"/>
    <row r="29742" ht="13.15" customHeight="1"/>
    <row r="29743" ht="13.15" customHeight="1"/>
    <row r="29744" ht="13.15" customHeight="1"/>
    <row r="29745" ht="13.15" customHeight="1"/>
    <row r="29746" ht="13.15" customHeight="1"/>
    <row r="29747" ht="13.15" customHeight="1"/>
    <row r="29748" ht="13.15" customHeight="1"/>
    <row r="29749" ht="13.15" customHeight="1"/>
    <row r="29750" ht="13.15" customHeight="1"/>
    <row r="29751" ht="13.15" customHeight="1"/>
    <row r="29752" ht="13.15" customHeight="1"/>
    <row r="29753" ht="13.15" customHeight="1"/>
    <row r="29754" ht="13.15" customHeight="1"/>
    <row r="29755" ht="13.15" customHeight="1"/>
    <row r="29756" ht="13.15" customHeight="1"/>
    <row r="29757" ht="13.15" customHeight="1"/>
    <row r="29758" ht="13.15" customHeight="1"/>
    <row r="29759" ht="13.15" customHeight="1"/>
    <row r="29760" ht="13.15" customHeight="1"/>
    <row r="29761" ht="13.15" customHeight="1"/>
    <row r="29762" ht="13.15" customHeight="1"/>
    <row r="29763" ht="13.15" customHeight="1"/>
    <row r="29764" ht="13.15" customHeight="1"/>
    <row r="29765" ht="13.15" customHeight="1"/>
    <row r="29766" ht="13.15" customHeight="1"/>
    <row r="29767" ht="13.15" customHeight="1"/>
    <row r="29768" ht="13.15" customHeight="1"/>
    <row r="29769" ht="13.15" customHeight="1"/>
    <row r="29770" ht="13.15" customHeight="1"/>
    <row r="29771" ht="13.15" customHeight="1"/>
    <row r="29772" ht="13.15" customHeight="1"/>
    <row r="29773" ht="13.15" customHeight="1"/>
    <row r="29774" ht="13.15" customHeight="1"/>
    <row r="29775" ht="13.15" customHeight="1"/>
    <row r="29776" ht="13.15" customHeight="1"/>
    <row r="29777" ht="13.15" customHeight="1"/>
    <row r="29778" ht="13.15" customHeight="1"/>
    <row r="29779" ht="13.15" customHeight="1"/>
    <row r="29780" ht="13.15" customHeight="1"/>
    <row r="29781" ht="13.15" customHeight="1"/>
    <row r="29782" ht="13.15" customHeight="1"/>
    <row r="29783" ht="13.15" customHeight="1"/>
    <row r="29784" ht="13.15" customHeight="1"/>
    <row r="29785" ht="13.15" customHeight="1"/>
    <row r="29786" ht="13.15" customHeight="1"/>
    <row r="29787" ht="13.15" customHeight="1"/>
    <row r="29788" ht="13.15" customHeight="1"/>
    <row r="29789" ht="13.15" customHeight="1"/>
    <row r="29790" ht="13.15" customHeight="1"/>
    <row r="29791" ht="13.15" customHeight="1"/>
    <row r="29792" ht="13.15" customHeight="1"/>
    <row r="29793" ht="13.15" customHeight="1"/>
    <row r="29794" ht="13.15" customHeight="1"/>
    <row r="29795" ht="13.15" customHeight="1"/>
    <row r="29796" ht="13.15" customHeight="1"/>
    <row r="29797" ht="13.15" customHeight="1"/>
    <row r="29798" ht="13.15" customHeight="1"/>
    <row r="29799" ht="13.15" customHeight="1"/>
    <row r="29800" ht="13.15" customHeight="1"/>
    <row r="29801" ht="13.15" customHeight="1"/>
    <row r="29802" ht="13.15" customHeight="1"/>
    <row r="29803" ht="13.15" customHeight="1"/>
    <row r="29804" ht="13.15" customHeight="1"/>
    <row r="29805" ht="13.15" customHeight="1"/>
    <row r="29806" ht="13.15" customHeight="1"/>
    <row r="29807" ht="13.15" customHeight="1"/>
    <row r="29808" ht="13.15" customHeight="1"/>
    <row r="29809" ht="13.15" customHeight="1"/>
    <row r="29810" ht="13.15" customHeight="1"/>
    <row r="29811" ht="13.15" customHeight="1"/>
    <row r="29812" ht="13.15" customHeight="1"/>
    <row r="29813" ht="13.15" customHeight="1"/>
    <row r="29814" ht="13.15" customHeight="1"/>
    <row r="29815" ht="13.15" customHeight="1"/>
    <row r="29816" ht="13.15" customHeight="1"/>
    <row r="29817" ht="13.15" customHeight="1"/>
    <row r="29818" ht="13.15" customHeight="1"/>
    <row r="29819" ht="13.15" customHeight="1"/>
    <row r="29820" ht="13.15" customHeight="1"/>
    <row r="29821" ht="13.15" customHeight="1"/>
    <row r="29822" ht="13.15" customHeight="1"/>
    <row r="29823" ht="13.15" customHeight="1"/>
    <row r="29824" ht="13.15" customHeight="1"/>
    <row r="29825" ht="13.15" customHeight="1"/>
    <row r="29826" ht="13.15" customHeight="1"/>
    <row r="29827" ht="13.15" customHeight="1"/>
    <row r="29828" ht="13.15" customHeight="1"/>
    <row r="29829" ht="13.15" customHeight="1"/>
    <row r="29830" ht="13.15" customHeight="1"/>
    <row r="29831" ht="13.15" customHeight="1"/>
    <row r="29832" ht="13.15" customHeight="1"/>
    <row r="29833" ht="13.15" customHeight="1"/>
    <row r="29834" ht="13.15" customHeight="1"/>
    <row r="29835" ht="13.15" customHeight="1"/>
    <row r="29836" ht="13.15" customHeight="1"/>
    <row r="29837" ht="13.15" customHeight="1"/>
    <row r="29838" ht="13.15" customHeight="1"/>
    <row r="29839" ht="13.15" customHeight="1"/>
    <row r="29840" ht="13.15" customHeight="1"/>
    <row r="29841" ht="13.15" customHeight="1"/>
    <row r="29842" ht="13.15" customHeight="1"/>
    <row r="29843" ht="13.15" customHeight="1"/>
    <row r="29844" ht="13.15" customHeight="1"/>
    <row r="29845" ht="13.15" customHeight="1"/>
    <row r="29846" ht="13.15" customHeight="1"/>
    <row r="29847" ht="13.15" customHeight="1"/>
    <row r="29848" ht="13.15" customHeight="1"/>
    <row r="29849" ht="13.15" customHeight="1"/>
    <row r="29850" ht="13.15" customHeight="1"/>
    <row r="29851" ht="13.15" customHeight="1"/>
    <row r="29852" ht="13.15" customHeight="1"/>
    <row r="29853" ht="13.15" customHeight="1"/>
    <row r="29854" ht="13.15" customHeight="1"/>
    <row r="29855" ht="13.15" customHeight="1"/>
    <row r="29856" ht="13.15" customHeight="1"/>
    <row r="29857" ht="13.15" customHeight="1"/>
    <row r="29858" ht="13.15" customHeight="1"/>
    <row r="29859" ht="13.15" customHeight="1"/>
    <row r="29860" ht="13.15" customHeight="1"/>
    <row r="29861" ht="13.15" customHeight="1"/>
    <row r="29862" ht="13.15" customHeight="1"/>
    <row r="29863" ht="13.15" customHeight="1"/>
    <row r="29864" ht="13.15" customHeight="1"/>
    <row r="29865" ht="13.15" customHeight="1"/>
    <row r="29866" ht="13.15" customHeight="1"/>
    <row r="29867" ht="13.15" customHeight="1"/>
    <row r="29868" ht="13.15" customHeight="1"/>
    <row r="29869" ht="13.15" customHeight="1"/>
    <row r="29870" ht="13.15" customHeight="1"/>
    <row r="29871" ht="13.15" customHeight="1"/>
    <row r="29872" ht="13.15" customHeight="1"/>
    <row r="29873" ht="13.15" customHeight="1"/>
    <row r="29874" ht="13.15" customHeight="1"/>
    <row r="29875" ht="13.15" customHeight="1"/>
    <row r="29876" ht="13.15" customHeight="1"/>
    <row r="29877" ht="13.15" customHeight="1"/>
    <row r="29878" ht="13.15" customHeight="1"/>
    <row r="29879" ht="13.15" customHeight="1"/>
    <row r="29880" ht="13.15" customHeight="1"/>
    <row r="29881" ht="13.15" customHeight="1"/>
    <row r="29882" ht="13.15" customHeight="1"/>
    <row r="29883" ht="13.15" customHeight="1"/>
    <row r="29884" ht="13.15" customHeight="1"/>
    <row r="29885" ht="13.15" customHeight="1"/>
    <row r="29886" ht="13.15" customHeight="1"/>
    <row r="29887" ht="13.15" customHeight="1"/>
    <row r="29888" ht="13.15" customHeight="1"/>
    <row r="29889" ht="13.15" customHeight="1"/>
    <row r="29890" ht="13.15" customHeight="1"/>
    <row r="29891" ht="13.15" customHeight="1"/>
    <row r="29892" ht="13.15" customHeight="1"/>
    <row r="29893" ht="13.15" customHeight="1"/>
    <row r="29894" ht="13.15" customHeight="1"/>
    <row r="29895" ht="13.15" customHeight="1"/>
    <row r="29896" ht="13.15" customHeight="1"/>
    <row r="29897" ht="13.15" customHeight="1"/>
    <row r="29898" ht="13.15" customHeight="1"/>
    <row r="29899" ht="13.15" customHeight="1"/>
    <row r="29900" ht="13.15" customHeight="1"/>
    <row r="29901" ht="13.15" customHeight="1"/>
    <row r="29902" ht="13.15" customHeight="1"/>
    <row r="29903" ht="13.15" customHeight="1"/>
    <row r="29904" ht="13.15" customHeight="1"/>
    <row r="29905" ht="13.15" customHeight="1"/>
    <row r="29906" ht="13.15" customHeight="1"/>
    <row r="29907" ht="13.15" customHeight="1"/>
    <row r="29908" ht="13.15" customHeight="1"/>
    <row r="29909" ht="13.15" customHeight="1"/>
    <row r="29910" ht="13.15" customHeight="1"/>
    <row r="29911" ht="13.15" customHeight="1"/>
    <row r="29912" ht="13.15" customHeight="1"/>
    <row r="29913" ht="13.15" customHeight="1"/>
    <row r="29914" ht="13.15" customHeight="1"/>
    <row r="29915" ht="13.15" customHeight="1"/>
    <row r="29916" ht="13.15" customHeight="1"/>
    <row r="29917" ht="13.15" customHeight="1"/>
    <row r="29918" ht="13.15" customHeight="1"/>
    <row r="29919" ht="13.15" customHeight="1"/>
    <row r="29920" ht="13.15" customHeight="1"/>
    <row r="29921" ht="13.15" customHeight="1"/>
    <row r="29922" ht="13.15" customHeight="1"/>
    <row r="29923" ht="13.15" customHeight="1"/>
    <row r="29924" ht="13.15" customHeight="1"/>
    <row r="29925" ht="13.15" customHeight="1"/>
    <row r="29926" ht="13.15" customHeight="1"/>
    <row r="29927" ht="13.15" customHeight="1"/>
    <row r="29928" ht="13.15" customHeight="1"/>
    <row r="29929" ht="13.15" customHeight="1"/>
    <row r="29930" ht="13.15" customHeight="1"/>
    <row r="29931" ht="13.15" customHeight="1"/>
    <row r="29932" ht="13.15" customHeight="1"/>
    <row r="29933" ht="13.15" customHeight="1"/>
    <row r="29934" ht="13.15" customHeight="1"/>
    <row r="29935" ht="13.15" customHeight="1"/>
    <row r="29936" ht="13.15" customHeight="1"/>
    <row r="29937" ht="13.15" customHeight="1"/>
    <row r="29938" ht="13.15" customHeight="1"/>
    <row r="29939" ht="13.15" customHeight="1"/>
    <row r="29940" ht="13.15" customHeight="1"/>
    <row r="29941" ht="13.15" customHeight="1"/>
    <row r="29942" ht="13.15" customHeight="1"/>
    <row r="29943" ht="13.15" customHeight="1"/>
    <row r="29944" ht="13.15" customHeight="1"/>
    <row r="29945" ht="13.15" customHeight="1"/>
    <row r="29946" ht="13.15" customHeight="1"/>
    <row r="29947" ht="13.15" customHeight="1"/>
    <row r="29948" ht="13.15" customHeight="1"/>
    <row r="29949" ht="13.15" customHeight="1"/>
    <row r="29950" ht="13.15" customHeight="1"/>
    <row r="29951" ht="13.15" customHeight="1"/>
    <row r="29952" ht="13.15" customHeight="1"/>
    <row r="29953" ht="13.15" customHeight="1"/>
    <row r="29954" ht="13.15" customHeight="1"/>
    <row r="29955" ht="13.15" customHeight="1"/>
    <row r="29956" ht="13.15" customHeight="1"/>
    <row r="29957" ht="13.15" customHeight="1"/>
    <row r="29958" ht="13.15" customHeight="1"/>
    <row r="29959" ht="13.15" customHeight="1"/>
    <row r="29960" ht="13.15" customHeight="1"/>
    <row r="29961" ht="13.15" customHeight="1"/>
    <row r="29962" ht="13.15" customHeight="1"/>
    <row r="29963" ht="13.15" customHeight="1"/>
    <row r="29964" ht="13.15" customHeight="1"/>
    <row r="29965" ht="13.15" customHeight="1"/>
    <row r="29966" ht="13.15" customHeight="1"/>
    <row r="29967" ht="13.15" customHeight="1"/>
    <row r="29968" ht="13.15" customHeight="1"/>
    <row r="29969" ht="13.15" customHeight="1"/>
    <row r="29970" ht="13.15" customHeight="1"/>
    <row r="29971" ht="13.15" customHeight="1"/>
    <row r="29972" ht="13.15" customHeight="1"/>
    <row r="29973" ht="13.15" customHeight="1"/>
    <row r="29974" ht="13.15" customHeight="1"/>
    <row r="29975" ht="13.15" customHeight="1"/>
    <row r="29976" ht="13.15" customHeight="1"/>
    <row r="29977" ht="13.15" customHeight="1"/>
    <row r="29978" ht="13.15" customHeight="1"/>
    <row r="29979" ht="13.15" customHeight="1"/>
    <row r="29980" ht="13.15" customHeight="1"/>
    <row r="29981" ht="13.15" customHeight="1"/>
    <row r="29982" ht="13.15" customHeight="1"/>
    <row r="29983" ht="13.15" customHeight="1"/>
    <row r="29984" ht="13.15" customHeight="1"/>
    <row r="29985" ht="13.15" customHeight="1"/>
    <row r="29986" ht="13.15" customHeight="1"/>
    <row r="29987" ht="13.15" customHeight="1"/>
    <row r="29988" ht="13.15" customHeight="1"/>
    <row r="29989" ht="13.15" customHeight="1"/>
    <row r="29990" ht="13.15" customHeight="1"/>
    <row r="29991" ht="13.15" customHeight="1"/>
    <row r="29992" ht="13.15" customHeight="1"/>
    <row r="29993" ht="13.15" customHeight="1"/>
    <row r="29994" ht="13.15" customHeight="1"/>
    <row r="29995" ht="13.15" customHeight="1"/>
    <row r="29996" ht="13.15" customHeight="1"/>
    <row r="29997" ht="13.15" customHeight="1"/>
    <row r="29998" ht="13.15" customHeight="1"/>
    <row r="29999" ht="13.15" customHeight="1"/>
    <row r="30000" ht="13.15" customHeight="1"/>
    <row r="30001" ht="13.15" customHeight="1"/>
    <row r="30002" ht="13.15" customHeight="1"/>
    <row r="30003" ht="13.15" customHeight="1"/>
    <row r="30004" ht="13.15" customHeight="1"/>
    <row r="30005" ht="13.15" customHeight="1"/>
    <row r="30006" ht="13.15" customHeight="1"/>
    <row r="30007" ht="13.15" customHeight="1"/>
    <row r="30008" ht="13.15" customHeight="1"/>
    <row r="30009" ht="13.15" customHeight="1"/>
    <row r="30010" ht="13.15" customHeight="1"/>
    <row r="30011" ht="13.15" customHeight="1"/>
    <row r="30012" ht="13.15" customHeight="1"/>
    <row r="30013" ht="13.15" customHeight="1"/>
    <row r="30014" ht="13.15" customHeight="1"/>
    <row r="30015" ht="13.15" customHeight="1"/>
    <row r="30016" ht="13.15" customHeight="1"/>
    <row r="30017" ht="13.15" customHeight="1"/>
    <row r="30018" ht="13.15" customHeight="1"/>
    <row r="30019" ht="13.15" customHeight="1"/>
    <row r="30020" ht="13.15" customHeight="1"/>
    <row r="30021" ht="13.15" customHeight="1"/>
    <row r="30022" ht="13.15" customHeight="1"/>
    <row r="30023" ht="13.15" customHeight="1"/>
    <row r="30024" ht="13.15" customHeight="1"/>
    <row r="30025" ht="13.15" customHeight="1"/>
    <row r="30026" ht="13.15" customHeight="1"/>
    <row r="30027" ht="13.15" customHeight="1"/>
    <row r="30028" ht="13.15" customHeight="1"/>
    <row r="30029" ht="13.15" customHeight="1"/>
    <row r="30030" ht="13.15" customHeight="1"/>
    <row r="30031" ht="13.15" customHeight="1"/>
    <row r="30032" ht="13.15" customHeight="1"/>
    <row r="30033" ht="13.15" customHeight="1"/>
    <row r="30034" ht="13.15" customHeight="1"/>
    <row r="30035" ht="13.15" customHeight="1"/>
    <row r="30036" ht="13.15" customHeight="1"/>
    <row r="30037" ht="13.15" customHeight="1"/>
    <row r="30038" ht="13.15" customHeight="1"/>
    <row r="30039" ht="13.15" customHeight="1"/>
    <row r="30040" ht="13.15" customHeight="1"/>
    <row r="30041" ht="13.15" customHeight="1"/>
    <row r="30042" ht="13.15" customHeight="1"/>
    <row r="30043" ht="13.15" customHeight="1"/>
    <row r="30044" ht="13.15" customHeight="1"/>
    <row r="30045" ht="13.15" customHeight="1"/>
    <row r="30046" ht="13.15" customHeight="1"/>
    <row r="30047" ht="13.15" customHeight="1"/>
    <row r="30048" ht="13.15" customHeight="1"/>
    <row r="30049" ht="13.15" customHeight="1"/>
    <row r="30050" ht="13.15" customHeight="1"/>
    <row r="30051" ht="13.15" customHeight="1"/>
    <row r="30052" ht="13.15" customHeight="1"/>
    <row r="30053" ht="13.15" customHeight="1"/>
    <row r="30054" ht="13.15" customHeight="1"/>
    <row r="30055" ht="13.15" customHeight="1"/>
    <row r="30056" ht="13.15" customHeight="1"/>
    <row r="30057" ht="13.15" customHeight="1"/>
    <row r="30058" ht="13.15" customHeight="1"/>
    <row r="30059" ht="13.15" customHeight="1"/>
    <row r="30060" ht="13.15" customHeight="1"/>
    <row r="30061" ht="13.15" customHeight="1"/>
    <row r="30062" ht="13.15" customHeight="1"/>
    <row r="30063" ht="13.15" customHeight="1"/>
    <row r="30064" ht="13.15" customHeight="1"/>
    <row r="30065" ht="13.15" customHeight="1"/>
    <row r="30066" ht="13.15" customHeight="1"/>
    <row r="30067" ht="13.15" customHeight="1"/>
    <row r="30068" ht="13.15" customHeight="1"/>
    <row r="30069" ht="13.15" customHeight="1"/>
    <row r="30070" ht="13.15" customHeight="1"/>
    <row r="30071" ht="13.15" customHeight="1"/>
    <row r="30072" ht="13.15" customHeight="1"/>
    <row r="30073" ht="13.15" customHeight="1"/>
    <row r="30074" ht="13.15" customHeight="1"/>
    <row r="30075" ht="13.15" customHeight="1"/>
    <row r="30076" ht="13.15" customHeight="1"/>
    <row r="30077" ht="13.15" customHeight="1"/>
    <row r="30078" ht="13.15" customHeight="1"/>
    <row r="30079" ht="13.15" customHeight="1"/>
    <row r="30080" ht="13.15" customHeight="1"/>
    <row r="30081" ht="13.15" customHeight="1"/>
    <row r="30082" ht="13.15" customHeight="1"/>
    <row r="30083" ht="13.15" customHeight="1"/>
    <row r="30084" ht="13.15" customHeight="1"/>
    <row r="30085" ht="13.15" customHeight="1"/>
    <row r="30086" ht="13.15" customHeight="1"/>
    <row r="30087" ht="13.15" customHeight="1"/>
    <row r="30088" ht="13.15" customHeight="1"/>
    <row r="30089" ht="13.15" customHeight="1"/>
    <row r="30090" ht="13.15" customHeight="1"/>
    <row r="30091" ht="13.15" customHeight="1"/>
    <row r="30092" ht="13.15" customHeight="1"/>
    <row r="30093" ht="13.15" customHeight="1"/>
    <row r="30094" ht="13.15" customHeight="1"/>
    <row r="30095" ht="13.15" customHeight="1"/>
    <row r="30096" ht="13.15" customHeight="1"/>
    <row r="30097" ht="13.15" customHeight="1"/>
    <row r="30098" ht="13.15" customHeight="1"/>
    <row r="30099" ht="13.15" customHeight="1"/>
    <row r="30100" ht="13.15" customHeight="1"/>
    <row r="30101" ht="13.15" customHeight="1"/>
    <row r="30102" ht="13.15" customHeight="1"/>
    <row r="30103" ht="13.15" customHeight="1"/>
    <row r="30104" ht="13.15" customHeight="1"/>
    <row r="30105" ht="13.15" customHeight="1"/>
    <row r="30106" ht="13.15" customHeight="1"/>
    <row r="30107" ht="13.15" customHeight="1"/>
    <row r="30108" ht="13.15" customHeight="1"/>
    <row r="30109" ht="13.15" customHeight="1"/>
    <row r="30110" ht="13.15" customHeight="1"/>
    <row r="30111" ht="13.15" customHeight="1"/>
    <row r="30112" ht="13.15" customHeight="1"/>
    <row r="30113" ht="13.15" customHeight="1"/>
    <row r="30114" ht="13.15" customHeight="1"/>
    <row r="30115" ht="13.15" customHeight="1"/>
    <row r="30116" ht="13.15" customHeight="1"/>
    <row r="30117" ht="13.15" customHeight="1"/>
    <row r="30118" ht="13.15" customHeight="1"/>
    <row r="30119" ht="13.15" customHeight="1"/>
    <row r="30120" ht="13.15" customHeight="1"/>
    <row r="30121" ht="13.15" customHeight="1"/>
    <row r="30122" ht="13.15" customHeight="1"/>
    <row r="30123" ht="13.15" customHeight="1"/>
    <row r="30124" ht="13.15" customHeight="1"/>
    <row r="30125" ht="13.15" customHeight="1"/>
    <row r="30126" ht="13.15" customHeight="1"/>
    <row r="30127" ht="13.15" customHeight="1"/>
    <row r="30128" ht="13.15" customHeight="1"/>
    <row r="30129" ht="13.15" customHeight="1"/>
    <row r="30130" ht="13.15" customHeight="1"/>
    <row r="30131" ht="13.15" customHeight="1"/>
    <row r="30132" ht="13.15" customHeight="1"/>
    <row r="30133" ht="13.15" customHeight="1"/>
    <row r="30134" ht="13.15" customHeight="1"/>
    <row r="30135" ht="13.15" customHeight="1"/>
    <row r="30136" ht="13.15" customHeight="1"/>
    <row r="30137" ht="13.15" customHeight="1"/>
    <row r="30138" ht="13.15" customHeight="1"/>
    <row r="30139" ht="13.15" customHeight="1"/>
    <row r="30140" ht="13.15" customHeight="1"/>
    <row r="30141" ht="13.15" customHeight="1"/>
    <row r="30142" ht="13.15" customHeight="1"/>
    <row r="30143" ht="13.15" customHeight="1"/>
    <row r="30144" ht="13.15" customHeight="1"/>
    <row r="30145" ht="13.15" customHeight="1"/>
    <row r="30146" ht="13.15" customHeight="1"/>
    <row r="30147" ht="13.15" customHeight="1"/>
    <row r="30148" ht="13.15" customHeight="1"/>
    <row r="30149" ht="13.15" customHeight="1"/>
    <row r="30150" ht="13.15" customHeight="1"/>
    <row r="30151" ht="13.15" customHeight="1"/>
    <row r="30152" ht="13.15" customHeight="1"/>
    <row r="30153" ht="13.15" customHeight="1"/>
    <row r="30154" ht="13.15" customHeight="1"/>
    <row r="30155" ht="13.15" customHeight="1"/>
    <row r="30156" ht="13.15" customHeight="1"/>
    <row r="30157" ht="13.15" customHeight="1"/>
    <row r="30158" ht="13.15" customHeight="1"/>
    <row r="30159" ht="13.15" customHeight="1"/>
    <row r="30160" ht="13.15" customHeight="1"/>
    <row r="30161" ht="13.15" customHeight="1"/>
    <row r="30162" ht="13.15" customHeight="1"/>
    <row r="30163" ht="13.15" customHeight="1"/>
    <row r="30164" ht="13.15" customHeight="1"/>
    <row r="30165" ht="13.15" customHeight="1"/>
    <row r="30166" ht="13.15" customHeight="1"/>
    <row r="30167" ht="13.15" customHeight="1"/>
    <row r="30168" ht="13.15" customHeight="1"/>
    <row r="30169" ht="13.15" customHeight="1"/>
    <row r="30170" ht="13.15" customHeight="1"/>
    <row r="30171" ht="13.15" customHeight="1"/>
    <row r="30172" ht="13.15" customHeight="1"/>
    <row r="30173" ht="13.15" customHeight="1"/>
    <row r="30174" ht="13.15" customHeight="1"/>
    <row r="30175" ht="13.15" customHeight="1"/>
    <row r="30176" ht="13.15" customHeight="1"/>
    <row r="30177" ht="13.15" customHeight="1"/>
    <row r="30178" ht="13.15" customHeight="1"/>
    <row r="30179" ht="13.15" customHeight="1"/>
    <row r="30180" ht="13.15" customHeight="1"/>
    <row r="30181" ht="13.15" customHeight="1"/>
    <row r="30182" ht="13.15" customHeight="1"/>
    <row r="30183" ht="13.15" customHeight="1"/>
    <row r="30184" ht="13.15" customHeight="1"/>
    <row r="30185" ht="13.15" customHeight="1"/>
    <row r="30186" ht="13.15" customHeight="1"/>
    <row r="30187" ht="13.15" customHeight="1"/>
    <row r="30188" ht="13.15" customHeight="1"/>
    <row r="30189" ht="13.15" customHeight="1"/>
    <row r="30190" ht="13.15" customHeight="1"/>
    <row r="30191" ht="13.15" customHeight="1"/>
    <row r="30192" ht="13.15" customHeight="1"/>
    <row r="30193" ht="13.15" customHeight="1"/>
    <row r="30194" ht="13.15" customHeight="1"/>
    <row r="30195" ht="13.15" customHeight="1"/>
    <row r="30196" ht="13.15" customHeight="1"/>
    <row r="30197" ht="13.15" customHeight="1"/>
    <row r="30198" ht="13.15" customHeight="1"/>
    <row r="30199" ht="13.15" customHeight="1"/>
    <row r="30200" ht="13.15" customHeight="1"/>
    <row r="30201" ht="13.15" customHeight="1"/>
    <row r="30202" ht="13.15" customHeight="1"/>
    <row r="30203" ht="13.15" customHeight="1"/>
    <row r="30204" ht="13.15" customHeight="1"/>
    <row r="30205" ht="13.15" customHeight="1"/>
    <row r="30206" ht="13.15" customHeight="1"/>
    <row r="30207" ht="13.15" customHeight="1"/>
    <row r="30208" ht="13.15" customHeight="1"/>
    <row r="30209" ht="13.15" customHeight="1"/>
    <row r="30210" ht="13.15" customHeight="1"/>
    <row r="30211" ht="13.15" customHeight="1"/>
    <row r="30212" ht="13.15" customHeight="1"/>
    <row r="30213" ht="13.15" customHeight="1"/>
    <row r="30214" ht="13.15" customHeight="1"/>
    <row r="30215" ht="13.15" customHeight="1"/>
    <row r="30216" ht="13.15" customHeight="1"/>
    <row r="30217" ht="13.15" customHeight="1"/>
    <row r="30218" ht="13.15" customHeight="1"/>
    <row r="30219" ht="13.15" customHeight="1"/>
    <row r="30220" ht="13.15" customHeight="1"/>
    <row r="30221" ht="13.15" customHeight="1"/>
    <row r="30222" ht="13.15" customHeight="1"/>
    <row r="30223" ht="13.15" customHeight="1"/>
    <row r="30224" ht="13.15" customHeight="1"/>
    <row r="30225" ht="13.15" customHeight="1"/>
    <row r="30226" ht="13.15" customHeight="1"/>
    <row r="30227" ht="13.15" customHeight="1"/>
    <row r="30228" ht="13.15" customHeight="1"/>
    <row r="30229" ht="13.15" customHeight="1"/>
    <row r="30230" ht="13.15" customHeight="1"/>
    <row r="30231" ht="13.15" customHeight="1"/>
    <row r="30232" ht="13.15" customHeight="1"/>
    <row r="30233" ht="13.15" customHeight="1"/>
    <row r="30234" ht="13.15" customHeight="1"/>
    <row r="30235" ht="13.15" customHeight="1"/>
    <row r="30236" ht="13.15" customHeight="1"/>
    <row r="30237" ht="13.15" customHeight="1"/>
    <row r="30238" ht="13.15" customHeight="1"/>
    <row r="30239" ht="13.15" customHeight="1"/>
    <row r="30240" ht="13.15" customHeight="1"/>
    <row r="30241" ht="13.15" customHeight="1"/>
    <row r="30242" ht="13.15" customHeight="1"/>
    <row r="30243" ht="13.15" customHeight="1"/>
    <row r="30244" ht="13.15" customHeight="1"/>
    <row r="30245" ht="13.15" customHeight="1"/>
    <row r="30246" ht="13.15" customHeight="1"/>
    <row r="30247" ht="13.15" customHeight="1"/>
    <row r="30248" ht="13.15" customHeight="1"/>
    <row r="30249" ht="13.15" customHeight="1"/>
    <row r="30250" ht="13.15" customHeight="1"/>
    <row r="30251" ht="13.15" customHeight="1"/>
    <row r="30252" ht="13.15" customHeight="1"/>
    <row r="30253" ht="13.15" customHeight="1"/>
    <row r="30254" ht="13.15" customHeight="1"/>
    <row r="30255" ht="13.15" customHeight="1"/>
    <row r="30256" ht="13.15" customHeight="1"/>
    <row r="30257" ht="13.15" customHeight="1"/>
    <row r="30258" ht="13.15" customHeight="1"/>
    <row r="30259" ht="13.15" customHeight="1"/>
    <row r="30260" ht="13.15" customHeight="1"/>
    <row r="30261" ht="13.15" customHeight="1"/>
    <row r="30262" ht="13.15" customHeight="1"/>
    <row r="30263" ht="13.15" customHeight="1"/>
    <row r="30264" ht="13.15" customHeight="1"/>
    <row r="30265" ht="13.15" customHeight="1"/>
    <row r="30266" ht="13.15" customHeight="1"/>
    <row r="30267" ht="13.15" customHeight="1"/>
    <row r="30268" ht="13.15" customHeight="1"/>
    <row r="30269" ht="13.15" customHeight="1"/>
    <row r="30270" ht="13.15" customHeight="1"/>
    <row r="30271" ht="13.15" customHeight="1"/>
    <row r="30272" ht="13.15" customHeight="1"/>
    <row r="30273" ht="13.15" customHeight="1"/>
    <row r="30274" ht="13.15" customHeight="1"/>
    <row r="30275" ht="13.15" customHeight="1"/>
    <row r="30276" ht="13.15" customHeight="1"/>
    <row r="30277" ht="13.15" customHeight="1"/>
    <row r="30278" ht="13.15" customHeight="1"/>
    <row r="30279" ht="13.15" customHeight="1"/>
    <row r="30280" ht="13.15" customHeight="1"/>
    <row r="30281" ht="13.15" customHeight="1"/>
    <row r="30282" ht="13.15" customHeight="1"/>
    <row r="30283" ht="13.15" customHeight="1"/>
    <row r="30284" ht="13.15" customHeight="1"/>
    <row r="30285" ht="13.15" customHeight="1"/>
    <row r="30286" ht="13.15" customHeight="1"/>
    <row r="30287" ht="13.15" customHeight="1"/>
    <row r="30288" ht="13.15" customHeight="1"/>
    <row r="30289" ht="13.15" customHeight="1"/>
    <row r="30290" ht="13.15" customHeight="1"/>
    <row r="30291" ht="13.15" customHeight="1"/>
    <row r="30292" ht="13.15" customHeight="1"/>
    <row r="30293" ht="13.15" customHeight="1"/>
    <row r="30294" ht="13.15" customHeight="1"/>
    <row r="30295" ht="13.15" customHeight="1"/>
    <row r="30296" ht="13.15" customHeight="1"/>
    <row r="30297" ht="13.15" customHeight="1"/>
    <row r="30298" ht="13.15" customHeight="1"/>
    <row r="30299" ht="13.15" customHeight="1"/>
    <row r="30300" ht="13.15" customHeight="1"/>
    <row r="30301" ht="13.15" customHeight="1"/>
    <row r="30302" ht="13.15" customHeight="1"/>
    <row r="30303" ht="13.15" customHeight="1"/>
    <row r="30304" ht="13.15" customHeight="1"/>
    <row r="30305" ht="13.15" customHeight="1"/>
    <row r="30306" ht="13.15" customHeight="1"/>
    <row r="30307" ht="13.15" customHeight="1"/>
    <row r="30308" ht="13.15" customHeight="1"/>
    <row r="30309" ht="13.15" customHeight="1"/>
    <row r="30310" ht="13.15" customHeight="1"/>
    <row r="30311" ht="13.15" customHeight="1"/>
    <row r="30312" ht="13.15" customHeight="1"/>
    <row r="30313" ht="13.15" customHeight="1"/>
    <row r="30314" ht="13.15" customHeight="1"/>
    <row r="30315" ht="13.15" customHeight="1"/>
    <row r="30316" ht="13.15" customHeight="1"/>
    <row r="30317" ht="13.15" customHeight="1"/>
    <row r="30318" ht="13.15" customHeight="1"/>
    <row r="30319" ht="13.15" customHeight="1"/>
    <row r="30320" ht="13.15" customHeight="1"/>
    <row r="30321" ht="13.15" customHeight="1"/>
    <row r="30322" ht="13.15" customHeight="1"/>
    <row r="30323" ht="13.15" customHeight="1"/>
    <row r="30324" ht="13.15" customHeight="1"/>
    <row r="30325" ht="13.15" customHeight="1"/>
    <row r="30326" ht="13.15" customHeight="1"/>
    <row r="30327" ht="13.15" customHeight="1"/>
    <row r="30328" ht="13.15" customHeight="1"/>
    <row r="30329" ht="13.15" customHeight="1"/>
    <row r="30330" ht="13.15" customHeight="1"/>
    <row r="30331" ht="13.15" customHeight="1"/>
    <row r="30332" ht="13.15" customHeight="1"/>
    <row r="30333" ht="13.15" customHeight="1"/>
    <row r="30334" ht="13.15" customHeight="1"/>
    <row r="30335" ht="13.15" customHeight="1"/>
    <row r="30336" ht="13.15" customHeight="1"/>
    <row r="30337" ht="13.15" customHeight="1"/>
    <row r="30338" ht="13.15" customHeight="1"/>
    <row r="30339" ht="13.15" customHeight="1"/>
    <row r="30340" ht="13.15" customHeight="1"/>
    <row r="30341" ht="13.15" customHeight="1"/>
    <row r="30342" ht="13.15" customHeight="1"/>
    <row r="30343" ht="13.15" customHeight="1"/>
    <row r="30344" ht="13.15" customHeight="1"/>
    <row r="30345" ht="13.15" customHeight="1"/>
    <row r="30346" ht="13.15" customHeight="1"/>
    <row r="30347" ht="13.15" customHeight="1"/>
    <row r="30348" ht="13.15" customHeight="1"/>
    <row r="30349" ht="13.15" customHeight="1"/>
    <row r="30350" ht="13.15" customHeight="1"/>
    <row r="30351" ht="13.15" customHeight="1"/>
    <row r="30352" ht="13.15" customHeight="1"/>
    <row r="30353" ht="13.15" customHeight="1"/>
    <row r="30354" ht="13.15" customHeight="1"/>
    <row r="30355" ht="13.15" customHeight="1"/>
    <row r="30356" ht="13.15" customHeight="1"/>
    <row r="30357" ht="13.15" customHeight="1"/>
    <row r="30358" ht="13.15" customHeight="1"/>
    <row r="30359" ht="13.15" customHeight="1"/>
    <row r="30360" ht="13.15" customHeight="1"/>
    <row r="30361" ht="13.15" customHeight="1"/>
    <row r="30362" ht="13.15" customHeight="1"/>
    <row r="30363" ht="13.15" customHeight="1"/>
    <row r="30364" ht="13.15" customHeight="1"/>
    <row r="30365" ht="13.15" customHeight="1"/>
    <row r="30366" ht="13.15" customHeight="1"/>
    <row r="30367" ht="13.15" customHeight="1"/>
    <row r="30368" ht="13.15" customHeight="1"/>
    <row r="30369" ht="13.15" customHeight="1"/>
    <row r="30370" ht="13.15" customHeight="1"/>
    <row r="30371" ht="13.15" customHeight="1"/>
    <row r="30372" ht="13.15" customHeight="1"/>
    <row r="30373" ht="13.15" customHeight="1"/>
    <row r="30374" ht="13.15" customHeight="1"/>
    <row r="30375" ht="13.15" customHeight="1"/>
    <row r="30376" ht="13.15" customHeight="1"/>
    <row r="30377" ht="13.15" customHeight="1"/>
    <row r="30378" ht="13.15" customHeight="1"/>
    <row r="30379" ht="13.15" customHeight="1"/>
    <row r="30380" ht="13.15" customHeight="1"/>
    <row r="30381" ht="13.15" customHeight="1"/>
    <row r="30382" ht="13.15" customHeight="1"/>
    <row r="30383" ht="13.15" customHeight="1"/>
    <row r="30384" ht="13.15" customHeight="1"/>
    <row r="30385" ht="13.15" customHeight="1"/>
    <row r="30386" ht="13.15" customHeight="1"/>
    <row r="30387" ht="13.15" customHeight="1"/>
    <row r="30388" ht="13.15" customHeight="1"/>
    <row r="30389" ht="13.15" customHeight="1"/>
    <row r="30390" ht="13.15" customHeight="1"/>
    <row r="30391" ht="13.15" customHeight="1"/>
    <row r="30392" ht="13.15" customHeight="1"/>
    <row r="30393" ht="13.15" customHeight="1"/>
    <row r="30394" ht="13.15" customHeight="1"/>
    <row r="30395" ht="13.15" customHeight="1"/>
    <row r="30396" ht="13.15" customHeight="1"/>
    <row r="30397" ht="13.15" customHeight="1"/>
    <row r="30398" ht="13.15" customHeight="1"/>
    <row r="30399" ht="13.15" customHeight="1"/>
    <row r="30400" ht="13.15" customHeight="1"/>
    <row r="30401" ht="13.15" customHeight="1"/>
    <row r="30402" ht="13.15" customHeight="1"/>
    <row r="30403" ht="13.15" customHeight="1"/>
    <row r="30404" ht="13.15" customHeight="1"/>
    <row r="30405" ht="13.15" customHeight="1"/>
    <row r="30406" ht="13.15" customHeight="1"/>
    <row r="30407" ht="13.15" customHeight="1"/>
    <row r="30408" ht="13.15" customHeight="1"/>
    <row r="30409" ht="13.15" customHeight="1"/>
    <row r="30410" ht="13.15" customHeight="1"/>
    <row r="30411" ht="13.15" customHeight="1"/>
    <row r="30412" ht="13.15" customHeight="1"/>
    <row r="30413" ht="13.15" customHeight="1"/>
    <row r="30414" ht="13.15" customHeight="1"/>
    <row r="30415" ht="13.15" customHeight="1"/>
    <row r="30416" ht="13.15" customHeight="1"/>
    <row r="30417" ht="13.15" customHeight="1"/>
    <row r="30418" ht="13.15" customHeight="1"/>
    <row r="30419" ht="13.15" customHeight="1"/>
    <row r="30420" ht="13.15" customHeight="1"/>
    <row r="30421" ht="13.15" customHeight="1"/>
    <row r="30422" ht="13.15" customHeight="1"/>
    <row r="30423" ht="13.15" customHeight="1"/>
    <row r="30424" ht="13.15" customHeight="1"/>
    <row r="30425" ht="13.15" customHeight="1"/>
    <row r="30426" ht="13.15" customHeight="1"/>
    <row r="30427" ht="13.15" customHeight="1"/>
    <row r="30428" ht="13.15" customHeight="1"/>
    <row r="30429" ht="13.15" customHeight="1"/>
    <row r="30430" ht="13.15" customHeight="1"/>
    <row r="30431" ht="13.15" customHeight="1"/>
    <row r="30432" ht="13.15" customHeight="1"/>
    <row r="30433" ht="13.15" customHeight="1"/>
    <row r="30434" ht="13.15" customHeight="1"/>
    <row r="30435" ht="13.15" customHeight="1"/>
    <row r="30436" ht="13.15" customHeight="1"/>
    <row r="30437" ht="13.15" customHeight="1"/>
    <row r="30438" ht="13.15" customHeight="1"/>
    <row r="30439" ht="13.15" customHeight="1"/>
    <row r="30440" ht="13.15" customHeight="1"/>
    <row r="30441" ht="13.15" customHeight="1"/>
    <row r="30442" ht="13.15" customHeight="1"/>
    <row r="30443" ht="13.15" customHeight="1"/>
    <row r="30444" ht="13.15" customHeight="1"/>
    <row r="30445" ht="13.15" customHeight="1"/>
    <row r="30446" ht="13.15" customHeight="1"/>
    <row r="30447" ht="13.15" customHeight="1"/>
    <row r="30448" ht="13.15" customHeight="1"/>
    <row r="30449" ht="13.15" customHeight="1"/>
    <row r="30450" ht="13.15" customHeight="1"/>
    <row r="30451" ht="13.15" customHeight="1"/>
    <row r="30452" ht="13.15" customHeight="1"/>
    <row r="30453" ht="13.15" customHeight="1"/>
    <row r="30454" ht="13.15" customHeight="1"/>
    <row r="30455" ht="13.15" customHeight="1"/>
    <row r="30456" ht="13.15" customHeight="1"/>
    <row r="30457" ht="13.15" customHeight="1"/>
    <row r="30458" ht="13.15" customHeight="1"/>
    <row r="30459" ht="13.15" customHeight="1"/>
    <row r="30460" ht="13.15" customHeight="1"/>
    <row r="30461" ht="13.15" customHeight="1"/>
    <row r="30462" ht="13.15" customHeight="1"/>
    <row r="30463" ht="13.15" customHeight="1"/>
    <row r="30464" ht="13.15" customHeight="1"/>
    <row r="30465" ht="13.15" customHeight="1"/>
    <row r="30466" ht="13.15" customHeight="1"/>
    <row r="30467" ht="13.15" customHeight="1"/>
    <row r="30468" ht="13.15" customHeight="1"/>
    <row r="30469" ht="13.15" customHeight="1"/>
    <row r="30470" ht="13.15" customHeight="1"/>
    <row r="30471" ht="13.15" customHeight="1"/>
    <row r="30472" ht="13.15" customHeight="1"/>
    <row r="30473" ht="13.15" customHeight="1"/>
    <row r="30474" ht="13.15" customHeight="1"/>
    <row r="30475" ht="13.15" customHeight="1"/>
    <row r="30476" ht="13.15" customHeight="1"/>
    <row r="30477" ht="13.15" customHeight="1"/>
    <row r="30478" ht="13.15" customHeight="1"/>
    <row r="30479" ht="13.15" customHeight="1"/>
    <row r="30480" ht="13.15" customHeight="1"/>
    <row r="30481" ht="13.15" customHeight="1"/>
    <row r="30482" ht="13.15" customHeight="1"/>
    <row r="30483" ht="13.15" customHeight="1"/>
    <row r="30484" ht="13.15" customHeight="1"/>
    <row r="30485" ht="13.15" customHeight="1"/>
    <row r="30486" ht="13.15" customHeight="1"/>
    <row r="30487" ht="13.15" customHeight="1"/>
    <row r="30488" ht="13.15" customHeight="1"/>
    <row r="30489" ht="13.15" customHeight="1"/>
    <row r="30490" ht="13.15" customHeight="1"/>
    <row r="30491" ht="13.15" customHeight="1"/>
    <row r="30492" ht="13.15" customHeight="1"/>
    <row r="30493" ht="13.15" customHeight="1"/>
    <row r="30494" ht="13.15" customHeight="1"/>
    <row r="30495" ht="13.15" customHeight="1"/>
    <row r="30496" ht="13.15" customHeight="1"/>
    <row r="30497" ht="13.15" customHeight="1"/>
    <row r="30498" ht="13.15" customHeight="1"/>
    <row r="30499" ht="13.15" customHeight="1"/>
    <row r="30500" ht="13.15" customHeight="1"/>
    <row r="30501" ht="13.15" customHeight="1"/>
    <row r="30502" ht="13.15" customHeight="1"/>
    <row r="30503" ht="13.15" customHeight="1"/>
    <row r="30504" ht="13.15" customHeight="1"/>
    <row r="30505" ht="13.15" customHeight="1"/>
    <row r="30506" ht="13.15" customHeight="1"/>
    <row r="30507" ht="13.15" customHeight="1"/>
    <row r="30508" ht="13.15" customHeight="1"/>
    <row r="30509" ht="13.15" customHeight="1"/>
    <row r="30510" ht="13.15" customHeight="1"/>
    <row r="30511" ht="13.15" customHeight="1"/>
    <row r="30512" ht="13.15" customHeight="1"/>
    <row r="30513" ht="13.15" customHeight="1"/>
    <row r="30514" ht="13.15" customHeight="1"/>
    <row r="30515" ht="13.15" customHeight="1"/>
    <row r="30516" ht="13.15" customHeight="1"/>
    <row r="30517" ht="13.15" customHeight="1"/>
    <row r="30518" ht="13.15" customHeight="1"/>
    <row r="30519" ht="13.15" customHeight="1"/>
    <row r="30520" ht="13.15" customHeight="1"/>
    <row r="30521" ht="13.15" customHeight="1"/>
    <row r="30522" ht="13.15" customHeight="1"/>
    <row r="30523" ht="13.15" customHeight="1"/>
    <row r="30524" ht="13.15" customHeight="1"/>
    <row r="30525" ht="13.15" customHeight="1"/>
    <row r="30526" ht="13.15" customHeight="1"/>
    <row r="30527" ht="13.15" customHeight="1"/>
    <row r="30528" ht="13.15" customHeight="1"/>
    <row r="30529" ht="13.15" customHeight="1"/>
    <row r="30530" ht="13.15" customHeight="1"/>
    <row r="30531" ht="13.15" customHeight="1"/>
    <row r="30532" ht="13.15" customHeight="1"/>
    <row r="30533" ht="13.15" customHeight="1"/>
    <row r="30534" ht="13.15" customHeight="1"/>
    <row r="30535" ht="13.15" customHeight="1"/>
    <row r="30536" ht="13.15" customHeight="1"/>
    <row r="30537" ht="13.15" customHeight="1"/>
    <row r="30538" ht="13.15" customHeight="1"/>
    <row r="30539" ht="13.15" customHeight="1"/>
    <row r="30540" ht="13.15" customHeight="1"/>
    <row r="30541" ht="13.15" customHeight="1"/>
    <row r="30542" ht="13.15" customHeight="1"/>
    <row r="30543" ht="13.15" customHeight="1"/>
    <row r="30544" ht="13.15" customHeight="1"/>
    <row r="30545" ht="13.15" customHeight="1"/>
    <row r="30546" ht="13.15" customHeight="1"/>
    <row r="30547" ht="13.15" customHeight="1"/>
    <row r="30548" ht="13.15" customHeight="1"/>
    <row r="30549" ht="13.15" customHeight="1"/>
    <row r="30550" ht="13.15" customHeight="1"/>
    <row r="30551" ht="13.15" customHeight="1"/>
    <row r="30552" ht="13.15" customHeight="1"/>
    <row r="30553" ht="13.15" customHeight="1"/>
    <row r="30554" ht="13.15" customHeight="1"/>
    <row r="30555" ht="13.15" customHeight="1"/>
    <row r="30556" ht="13.15" customHeight="1"/>
    <row r="30557" ht="13.15" customHeight="1"/>
    <row r="30558" ht="13.15" customHeight="1"/>
    <row r="30559" ht="13.15" customHeight="1"/>
    <row r="30560" ht="13.15" customHeight="1"/>
    <row r="30561" ht="13.15" customHeight="1"/>
    <row r="30562" ht="13.15" customHeight="1"/>
    <row r="30563" ht="13.15" customHeight="1"/>
    <row r="30564" ht="13.15" customHeight="1"/>
    <row r="30565" ht="13.15" customHeight="1"/>
    <row r="30566" ht="13.15" customHeight="1"/>
    <row r="30567" ht="13.15" customHeight="1"/>
    <row r="30568" ht="13.15" customHeight="1"/>
    <row r="30569" ht="13.15" customHeight="1"/>
    <row r="30570" ht="13.15" customHeight="1"/>
    <row r="30571" ht="13.15" customHeight="1"/>
    <row r="30572" ht="13.15" customHeight="1"/>
    <row r="30573" ht="13.15" customHeight="1"/>
    <row r="30574" ht="13.15" customHeight="1"/>
    <row r="30575" ht="13.15" customHeight="1"/>
    <row r="30576" ht="13.15" customHeight="1"/>
    <row r="30577" ht="13.15" customHeight="1"/>
    <row r="30578" ht="13.15" customHeight="1"/>
    <row r="30579" ht="13.15" customHeight="1"/>
    <row r="30580" ht="13.15" customHeight="1"/>
    <row r="30581" ht="13.15" customHeight="1"/>
    <row r="30582" ht="13.15" customHeight="1"/>
    <row r="30583" ht="13.15" customHeight="1"/>
    <row r="30584" ht="13.15" customHeight="1"/>
    <row r="30585" ht="13.15" customHeight="1"/>
    <row r="30586" ht="13.15" customHeight="1"/>
    <row r="30587" ht="13.15" customHeight="1"/>
    <row r="30588" ht="13.15" customHeight="1"/>
    <row r="30589" ht="13.15" customHeight="1"/>
    <row r="30590" ht="13.15" customHeight="1"/>
    <row r="30591" ht="13.15" customHeight="1"/>
    <row r="30592" ht="13.15" customHeight="1"/>
    <row r="30593" ht="13.15" customHeight="1"/>
    <row r="30594" ht="13.15" customHeight="1"/>
    <row r="30595" ht="13.15" customHeight="1"/>
    <row r="30596" ht="13.15" customHeight="1"/>
    <row r="30597" ht="13.15" customHeight="1"/>
    <row r="30598" ht="13.15" customHeight="1"/>
    <row r="30599" ht="13.15" customHeight="1"/>
    <row r="30600" ht="13.15" customHeight="1"/>
    <row r="30601" ht="13.15" customHeight="1"/>
    <row r="30602" ht="13.15" customHeight="1"/>
    <row r="30603" ht="13.15" customHeight="1"/>
    <row r="30604" ht="13.15" customHeight="1"/>
    <row r="30605" ht="13.15" customHeight="1"/>
    <row r="30606" ht="13.15" customHeight="1"/>
    <row r="30607" ht="13.15" customHeight="1"/>
    <row r="30608" ht="13.15" customHeight="1"/>
    <row r="30609" ht="13.15" customHeight="1"/>
    <row r="30610" ht="13.15" customHeight="1"/>
    <row r="30611" ht="13.15" customHeight="1"/>
    <row r="30612" ht="13.15" customHeight="1"/>
    <row r="30613" ht="13.15" customHeight="1"/>
    <row r="30614" ht="13.15" customHeight="1"/>
    <row r="30615" ht="13.15" customHeight="1"/>
    <row r="30616" ht="13.15" customHeight="1"/>
    <row r="30617" ht="13.15" customHeight="1"/>
    <row r="30618" ht="13.15" customHeight="1"/>
    <row r="30619" ht="13.15" customHeight="1"/>
    <row r="30620" ht="13.15" customHeight="1"/>
    <row r="30621" ht="13.15" customHeight="1"/>
    <row r="30622" ht="13.15" customHeight="1"/>
    <row r="30623" ht="13.15" customHeight="1"/>
    <row r="30624" ht="13.15" customHeight="1"/>
    <row r="30625" ht="13.15" customHeight="1"/>
    <row r="30626" ht="13.15" customHeight="1"/>
    <row r="30627" ht="13.15" customHeight="1"/>
    <row r="30628" ht="13.15" customHeight="1"/>
    <row r="30629" ht="13.15" customHeight="1"/>
    <row r="30630" ht="13.15" customHeight="1"/>
    <row r="30631" ht="13.15" customHeight="1"/>
    <row r="30632" ht="13.15" customHeight="1"/>
    <row r="30633" ht="13.15" customHeight="1"/>
    <row r="30634" ht="13.15" customHeight="1"/>
    <row r="30635" ht="13.15" customHeight="1"/>
    <row r="30636" ht="13.15" customHeight="1"/>
    <row r="30637" ht="13.15" customHeight="1"/>
    <row r="30638" ht="13.15" customHeight="1"/>
    <row r="30639" ht="13.15" customHeight="1"/>
    <row r="30640" ht="13.15" customHeight="1"/>
    <row r="30641" ht="13.15" customHeight="1"/>
    <row r="30642" ht="13.15" customHeight="1"/>
    <row r="30643" ht="13.15" customHeight="1"/>
    <row r="30644" ht="13.15" customHeight="1"/>
    <row r="30645" ht="13.15" customHeight="1"/>
    <row r="30646" ht="13.15" customHeight="1"/>
    <row r="30647" ht="13.15" customHeight="1"/>
    <row r="30648" ht="13.15" customHeight="1"/>
    <row r="30649" ht="13.15" customHeight="1"/>
    <row r="30650" ht="13.15" customHeight="1"/>
    <row r="30651" ht="13.15" customHeight="1"/>
    <row r="30652" ht="13.15" customHeight="1"/>
    <row r="30653" ht="13.15" customHeight="1"/>
    <row r="30654" ht="13.15" customHeight="1"/>
    <row r="30655" ht="13.15" customHeight="1"/>
    <row r="30656" ht="13.15" customHeight="1"/>
    <row r="30657" ht="13.15" customHeight="1"/>
    <row r="30658" ht="13.15" customHeight="1"/>
    <row r="30659" ht="13.15" customHeight="1"/>
    <row r="30660" ht="13.15" customHeight="1"/>
    <row r="30661" ht="13.15" customHeight="1"/>
    <row r="30662" ht="13.15" customHeight="1"/>
    <row r="30663" ht="13.15" customHeight="1"/>
    <row r="30664" ht="13.15" customHeight="1"/>
    <row r="30665" ht="13.15" customHeight="1"/>
    <row r="30666" ht="13.15" customHeight="1"/>
    <row r="30667" ht="13.15" customHeight="1"/>
    <row r="30668" ht="13.15" customHeight="1"/>
    <row r="30669" ht="13.15" customHeight="1"/>
    <row r="30670" ht="13.15" customHeight="1"/>
    <row r="30671" ht="13.15" customHeight="1"/>
    <row r="30672" ht="13.15" customHeight="1"/>
    <row r="30673" ht="13.15" customHeight="1"/>
    <row r="30674" ht="13.15" customHeight="1"/>
    <row r="30675" ht="13.15" customHeight="1"/>
    <row r="30676" ht="13.15" customHeight="1"/>
    <row r="30677" ht="13.15" customHeight="1"/>
    <row r="30678" ht="13.15" customHeight="1"/>
    <row r="30679" ht="13.15" customHeight="1"/>
    <row r="30680" ht="13.15" customHeight="1"/>
    <row r="30681" ht="13.15" customHeight="1"/>
    <row r="30682" ht="13.15" customHeight="1"/>
    <row r="30683" ht="13.15" customHeight="1"/>
    <row r="30684" ht="13.15" customHeight="1"/>
    <row r="30685" ht="13.15" customHeight="1"/>
    <row r="30686" ht="13.15" customHeight="1"/>
    <row r="30687" ht="13.15" customHeight="1"/>
    <row r="30688" ht="13.15" customHeight="1"/>
    <row r="30689" ht="13.15" customHeight="1"/>
    <row r="30690" ht="13.15" customHeight="1"/>
    <row r="30691" ht="13.15" customHeight="1"/>
    <row r="30692" ht="13.15" customHeight="1"/>
    <row r="30693" ht="13.15" customHeight="1"/>
    <row r="30694" ht="13.15" customHeight="1"/>
    <row r="30695" ht="13.15" customHeight="1"/>
    <row r="30696" ht="13.15" customHeight="1"/>
    <row r="30697" ht="13.15" customHeight="1"/>
    <row r="30698" ht="13.15" customHeight="1"/>
    <row r="30699" ht="13.15" customHeight="1"/>
    <row r="30700" ht="13.15" customHeight="1"/>
    <row r="30701" ht="13.15" customHeight="1"/>
    <row r="30702" ht="13.15" customHeight="1"/>
    <row r="30703" ht="13.15" customHeight="1"/>
    <row r="30704" ht="13.15" customHeight="1"/>
    <row r="30705" ht="13.15" customHeight="1"/>
    <row r="30706" ht="13.15" customHeight="1"/>
    <row r="30707" ht="13.15" customHeight="1"/>
    <row r="30708" ht="13.15" customHeight="1"/>
    <row r="30709" ht="13.15" customHeight="1"/>
    <row r="30710" ht="13.15" customHeight="1"/>
    <row r="30711" ht="13.15" customHeight="1"/>
    <row r="30712" ht="13.15" customHeight="1"/>
    <row r="30713" ht="13.15" customHeight="1"/>
    <row r="30714" ht="13.15" customHeight="1"/>
    <row r="30715" ht="13.15" customHeight="1"/>
    <row r="30716" ht="13.15" customHeight="1"/>
    <row r="30717" ht="13.15" customHeight="1"/>
    <row r="30718" ht="13.15" customHeight="1"/>
    <row r="30719" ht="13.15" customHeight="1"/>
    <row r="30720" ht="13.15" customHeight="1"/>
    <row r="30721" ht="13.15" customHeight="1"/>
    <row r="30722" ht="13.15" customHeight="1"/>
    <row r="30723" ht="13.15" customHeight="1"/>
    <row r="30724" ht="13.15" customHeight="1"/>
    <row r="30725" ht="13.15" customHeight="1"/>
    <row r="30726" ht="13.15" customHeight="1"/>
    <row r="30727" ht="13.15" customHeight="1"/>
    <row r="30728" ht="13.15" customHeight="1"/>
    <row r="30729" ht="13.15" customHeight="1"/>
    <row r="30730" ht="13.15" customHeight="1"/>
    <row r="30731" ht="13.15" customHeight="1"/>
    <row r="30732" ht="13.15" customHeight="1"/>
    <row r="30733" ht="13.15" customHeight="1"/>
    <row r="30734" ht="13.15" customHeight="1"/>
    <row r="30735" ht="13.15" customHeight="1"/>
    <row r="30736" ht="13.15" customHeight="1"/>
    <row r="30737" ht="13.15" customHeight="1"/>
    <row r="30738" ht="13.15" customHeight="1"/>
    <row r="30739" ht="13.15" customHeight="1"/>
    <row r="30740" ht="13.15" customHeight="1"/>
    <row r="30741" ht="13.15" customHeight="1"/>
    <row r="30742" ht="13.15" customHeight="1"/>
    <row r="30743" ht="13.15" customHeight="1"/>
    <row r="30744" ht="13.15" customHeight="1"/>
    <row r="30745" ht="13.15" customHeight="1"/>
    <row r="30746" ht="13.15" customHeight="1"/>
    <row r="30747" ht="13.15" customHeight="1"/>
    <row r="30748" ht="13.15" customHeight="1"/>
    <row r="30749" ht="13.15" customHeight="1"/>
    <row r="30750" ht="13.15" customHeight="1"/>
    <row r="30751" ht="13.15" customHeight="1"/>
    <row r="30752" ht="13.15" customHeight="1"/>
    <row r="30753" ht="13.15" customHeight="1"/>
    <row r="30754" ht="13.15" customHeight="1"/>
    <row r="30755" ht="13.15" customHeight="1"/>
    <row r="30756" ht="13.15" customHeight="1"/>
    <row r="30757" ht="13.15" customHeight="1"/>
    <row r="30758" ht="13.15" customHeight="1"/>
    <row r="30759" ht="13.15" customHeight="1"/>
    <row r="30760" ht="13.15" customHeight="1"/>
    <row r="30761" ht="13.15" customHeight="1"/>
    <row r="30762" ht="13.15" customHeight="1"/>
    <row r="30763" ht="13.15" customHeight="1"/>
    <row r="30764" ht="13.15" customHeight="1"/>
    <row r="30765" ht="13.15" customHeight="1"/>
    <row r="30766" ht="13.15" customHeight="1"/>
    <row r="30767" ht="13.15" customHeight="1"/>
    <row r="30768" ht="13.15" customHeight="1"/>
    <row r="30769" ht="13.15" customHeight="1"/>
    <row r="30770" ht="13.15" customHeight="1"/>
    <row r="30771" ht="13.15" customHeight="1"/>
    <row r="30772" ht="13.15" customHeight="1"/>
    <row r="30773" ht="13.15" customHeight="1"/>
    <row r="30774" ht="13.15" customHeight="1"/>
    <row r="30775" ht="13.15" customHeight="1"/>
    <row r="30776" ht="13.15" customHeight="1"/>
    <row r="30777" ht="13.15" customHeight="1"/>
    <row r="30778" ht="13.15" customHeight="1"/>
    <row r="30779" ht="13.15" customHeight="1"/>
    <row r="30780" ht="13.15" customHeight="1"/>
    <row r="30781" ht="13.15" customHeight="1"/>
    <row r="30782" ht="13.15" customHeight="1"/>
    <row r="30783" ht="13.15" customHeight="1"/>
    <row r="30784" ht="13.15" customHeight="1"/>
    <row r="30785" ht="13.15" customHeight="1"/>
    <row r="30786" ht="13.15" customHeight="1"/>
    <row r="30787" ht="13.15" customHeight="1"/>
    <row r="30788" ht="13.15" customHeight="1"/>
    <row r="30789" ht="13.15" customHeight="1"/>
    <row r="30790" ht="13.15" customHeight="1"/>
    <row r="30791" ht="13.15" customHeight="1"/>
    <row r="30792" ht="13.15" customHeight="1"/>
    <row r="30793" ht="13.15" customHeight="1"/>
    <row r="30794" ht="13.15" customHeight="1"/>
    <row r="30795" ht="13.15" customHeight="1"/>
    <row r="30796" ht="13.15" customHeight="1"/>
    <row r="30797" ht="13.15" customHeight="1"/>
    <row r="30798" ht="13.15" customHeight="1"/>
    <row r="30799" ht="13.15" customHeight="1"/>
    <row r="30800" ht="13.15" customHeight="1"/>
    <row r="30801" ht="13.15" customHeight="1"/>
    <row r="30802" ht="13.15" customHeight="1"/>
    <row r="30803" ht="13.15" customHeight="1"/>
    <row r="30804" ht="13.15" customHeight="1"/>
    <row r="30805" ht="13.15" customHeight="1"/>
    <row r="30806" ht="13.15" customHeight="1"/>
    <row r="30807" ht="13.15" customHeight="1"/>
    <row r="30808" ht="13.15" customHeight="1"/>
    <row r="30809" ht="13.15" customHeight="1"/>
    <row r="30810" ht="13.15" customHeight="1"/>
    <row r="30811" ht="13.15" customHeight="1"/>
    <row r="30812" ht="13.15" customHeight="1"/>
    <row r="30813" ht="13.15" customHeight="1"/>
    <row r="30814" ht="13.15" customHeight="1"/>
    <row r="30815" ht="13.15" customHeight="1"/>
    <row r="30816" ht="13.15" customHeight="1"/>
    <row r="30817" ht="13.15" customHeight="1"/>
    <row r="30818" ht="13.15" customHeight="1"/>
    <row r="30819" ht="13.15" customHeight="1"/>
    <row r="30820" ht="13.15" customHeight="1"/>
    <row r="30821" ht="13.15" customHeight="1"/>
    <row r="30822" ht="13.15" customHeight="1"/>
    <row r="30823" ht="13.15" customHeight="1"/>
    <row r="30824" ht="13.15" customHeight="1"/>
    <row r="30825" ht="13.15" customHeight="1"/>
    <row r="30826" ht="13.15" customHeight="1"/>
    <row r="30827" ht="13.15" customHeight="1"/>
    <row r="30828" ht="13.15" customHeight="1"/>
    <row r="30829" ht="13.15" customHeight="1"/>
    <row r="30830" ht="13.15" customHeight="1"/>
    <row r="30831" ht="13.15" customHeight="1"/>
    <row r="30832" ht="13.15" customHeight="1"/>
    <row r="30833" ht="13.15" customHeight="1"/>
    <row r="30834" ht="13.15" customHeight="1"/>
    <row r="30835" ht="13.15" customHeight="1"/>
    <row r="30836" ht="13.15" customHeight="1"/>
    <row r="30837" ht="13.15" customHeight="1"/>
    <row r="30838" ht="13.15" customHeight="1"/>
    <row r="30839" ht="13.15" customHeight="1"/>
    <row r="30840" ht="13.15" customHeight="1"/>
    <row r="30841" ht="13.15" customHeight="1"/>
    <row r="30842" ht="13.15" customHeight="1"/>
    <row r="30843" ht="13.15" customHeight="1"/>
    <row r="30844" ht="13.15" customHeight="1"/>
    <row r="30845" ht="13.15" customHeight="1"/>
    <row r="30846" ht="13.15" customHeight="1"/>
    <row r="30847" ht="13.15" customHeight="1"/>
    <row r="30848" ht="13.15" customHeight="1"/>
    <row r="30849" ht="13.15" customHeight="1"/>
    <row r="30850" ht="13.15" customHeight="1"/>
    <row r="30851" ht="13.15" customHeight="1"/>
    <row r="30852" ht="13.15" customHeight="1"/>
    <row r="30853" ht="13.15" customHeight="1"/>
    <row r="30854" ht="13.15" customHeight="1"/>
    <row r="30855" ht="13.15" customHeight="1"/>
    <row r="30856" ht="13.15" customHeight="1"/>
    <row r="30857" ht="13.15" customHeight="1"/>
    <row r="30858" ht="13.15" customHeight="1"/>
    <row r="30859" ht="13.15" customHeight="1"/>
    <row r="30860" ht="13.15" customHeight="1"/>
    <row r="30861" ht="13.15" customHeight="1"/>
    <row r="30862" ht="13.15" customHeight="1"/>
    <row r="30863" ht="13.15" customHeight="1"/>
    <row r="30864" ht="13.15" customHeight="1"/>
    <row r="30865" ht="13.15" customHeight="1"/>
    <row r="30866" ht="13.15" customHeight="1"/>
    <row r="30867" ht="13.15" customHeight="1"/>
    <row r="30868" ht="13.15" customHeight="1"/>
    <row r="30869" ht="13.15" customHeight="1"/>
    <row r="30870" ht="13.15" customHeight="1"/>
    <row r="30871" ht="13.15" customHeight="1"/>
    <row r="30872" ht="13.15" customHeight="1"/>
    <row r="30873" ht="13.15" customHeight="1"/>
    <row r="30874" ht="13.15" customHeight="1"/>
    <row r="30875" ht="13.15" customHeight="1"/>
    <row r="30876" ht="13.15" customHeight="1"/>
    <row r="30877" ht="13.15" customHeight="1"/>
    <row r="30878" ht="13.15" customHeight="1"/>
    <row r="30879" ht="13.15" customHeight="1"/>
    <row r="30880" ht="13.15" customHeight="1"/>
    <row r="30881" ht="13.15" customHeight="1"/>
    <row r="30882" ht="13.15" customHeight="1"/>
    <row r="30883" ht="13.15" customHeight="1"/>
    <row r="30884" ht="13.15" customHeight="1"/>
    <row r="30885" ht="13.15" customHeight="1"/>
    <row r="30886" ht="13.15" customHeight="1"/>
    <row r="30887" ht="13.15" customHeight="1"/>
    <row r="30888" ht="13.15" customHeight="1"/>
    <row r="30889" ht="13.15" customHeight="1"/>
    <row r="30890" ht="13.15" customHeight="1"/>
    <row r="30891" ht="13.15" customHeight="1"/>
    <row r="30892" ht="13.15" customHeight="1"/>
    <row r="30893" ht="13.15" customHeight="1"/>
    <row r="30894" ht="13.15" customHeight="1"/>
    <row r="30895" ht="13.15" customHeight="1"/>
    <row r="30896" ht="13.15" customHeight="1"/>
    <row r="30897" ht="13.15" customHeight="1"/>
    <row r="30898" ht="13.15" customHeight="1"/>
    <row r="30899" ht="13.15" customHeight="1"/>
    <row r="30900" ht="13.15" customHeight="1"/>
    <row r="30901" ht="13.15" customHeight="1"/>
    <row r="30902" ht="13.15" customHeight="1"/>
    <row r="30903" ht="13.15" customHeight="1"/>
    <row r="30904" ht="13.15" customHeight="1"/>
    <row r="30905" ht="13.15" customHeight="1"/>
    <row r="30906" ht="13.15" customHeight="1"/>
    <row r="30907" ht="13.15" customHeight="1"/>
    <row r="30908" ht="13.15" customHeight="1"/>
    <row r="30909" ht="13.15" customHeight="1"/>
    <row r="30910" ht="13.15" customHeight="1"/>
    <row r="30911" ht="13.15" customHeight="1"/>
    <row r="30912" ht="13.15" customHeight="1"/>
    <row r="30913" ht="13.15" customHeight="1"/>
    <row r="30914" ht="13.15" customHeight="1"/>
    <row r="30915" ht="13.15" customHeight="1"/>
    <row r="30916" ht="13.15" customHeight="1"/>
    <row r="30917" ht="13.15" customHeight="1"/>
    <row r="30918" ht="13.15" customHeight="1"/>
    <row r="30919" ht="13.15" customHeight="1"/>
    <row r="30920" ht="13.15" customHeight="1"/>
    <row r="30921" ht="13.15" customHeight="1"/>
    <row r="30922" ht="13.15" customHeight="1"/>
    <row r="30923" ht="13.15" customHeight="1"/>
    <row r="30924" ht="13.15" customHeight="1"/>
    <row r="30925" ht="13.15" customHeight="1"/>
    <row r="30926" ht="13.15" customHeight="1"/>
    <row r="30927" ht="13.15" customHeight="1"/>
    <row r="30928" ht="13.15" customHeight="1"/>
    <row r="30929" ht="13.15" customHeight="1"/>
    <row r="30930" ht="13.15" customHeight="1"/>
    <row r="30931" ht="13.15" customHeight="1"/>
    <row r="30932" ht="13.15" customHeight="1"/>
    <row r="30933" ht="13.15" customHeight="1"/>
    <row r="30934" ht="13.15" customHeight="1"/>
    <row r="30935" ht="13.15" customHeight="1"/>
    <row r="30936" ht="13.15" customHeight="1"/>
    <row r="30937" ht="13.15" customHeight="1"/>
    <row r="30938" ht="13.15" customHeight="1"/>
    <row r="30939" ht="13.15" customHeight="1"/>
    <row r="30940" ht="13.15" customHeight="1"/>
    <row r="30941" ht="13.15" customHeight="1"/>
    <row r="30942" ht="13.15" customHeight="1"/>
    <row r="30943" ht="13.15" customHeight="1"/>
    <row r="30944" ht="13.15" customHeight="1"/>
    <row r="30945" ht="13.15" customHeight="1"/>
    <row r="30946" ht="13.15" customHeight="1"/>
    <row r="30947" ht="13.15" customHeight="1"/>
    <row r="30948" ht="13.15" customHeight="1"/>
    <row r="30949" ht="13.15" customHeight="1"/>
    <row r="30950" ht="13.15" customHeight="1"/>
    <row r="30951" ht="13.15" customHeight="1"/>
    <row r="30952" ht="13.15" customHeight="1"/>
    <row r="30953" ht="13.15" customHeight="1"/>
    <row r="30954" ht="13.15" customHeight="1"/>
    <row r="30955" ht="13.15" customHeight="1"/>
    <row r="30956" ht="13.15" customHeight="1"/>
    <row r="30957" ht="13.15" customHeight="1"/>
    <row r="30958" ht="13.15" customHeight="1"/>
    <row r="30959" ht="13.15" customHeight="1"/>
    <row r="30960" ht="13.15" customHeight="1"/>
    <row r="30961" ht="13.15" customHeight="1"/>
    <row r="30962" ht="13.15" customHeight="1"/>
    <row r="30963" ht="13.15" customHeight="1"/>
    <row r="30964" ht="13.15" customHeight="1"/>
    <row r="30965" ht="13.15" customHeight="1"/>
    <row r="30966" ht="13.15" customHeight="1"/>
    <row r="30967" ht="13.15" customHeight="1"/>
    <row r="30968" ht="13.15" customHeight="1"/>
    <row r="30969" ht="13.15" customHeight="1"/>
    <row r="30970" ht="13.15" customHeight="1"/>
    <row r="30971" ht="13.15" customHeight="1"/>
    <row r="30972" ht="13.15" customHeight="1"/>
    <row r="30973" ht="13.15" customHeight="1"/>
    <row r="30974" ht="13.15" customHeight="1"/>
    <row r="30975" ht="13.15" customHeight="1"/>
    <row r="30976" ht="13.15" customHeight="1"/>
    <row r="30977" ht="13.15" customHeight="1"/>
    <row r="30978" ht="13.15" customHeight="1"/>
    <row r="30979" ht="13.15" customHeight="1"/>
    <row r="30980" ht="13.15" customHeight="1"/>
    <row r="30981" ht="13.15" customHeight="1"/>
    <row r="30982" ht="13.15" customHeight="1"/>
    <row r="30983" ht="13.15" customHeight="1"/>
    <row r="30984" ht="13.15" customHeight="1"/>
    <row r="30985" ht="13.15" customHeight="1"/>
    <row r="30986" ht="13.15" customHeight="1"/>
    <row r="30987" ht="13.15" customHeight="1"/>
    <row r="30988" ht="13.15" customHeight="1"/>
    <row r="30989" ht="13.15" customHeight="1"/>
    <row r="30990" ht="13.15" customHeight="1"/>
    <row r="30991" ht="13.15" customHeight="1"/>
    <row r="30992" ht="13.15" customHeight="1"/>
    <row r="30993" ht="13.15" customHeight="1"/>
    <row r="30994" ht="13.15" customHeight="1"/>
    <row r="30995" ht="13.15" customHeight="1"/>
    <row r="30996" ht="13.15" customHeight="1"/>
    <row r="30997" ht="13.15" customHeight="1"/>
    <row r="30998" ht="13.15" customHeight="1"/>
    <row r="30999" ht="13.15" customHeight="1"/>
    <row r="31000" ht="13.15" customHeight="1"/>
    <row r="31001" ht="13.15" customHeight="1"/>
    <row r="31002" ht="13.15" customHeight="1"/>
    <row r="31003" ht="13.15" customHeight="1"/>
    <row r="31004" ht="13.15" customHeight="1"/>
    <row r="31005" ht="13.15" customHeight="1"/>
    <row r="31006" ht="13.15" customHeight="1"/>
    <row r="31007" ht="13.15" customHeight="1"/>
    <row r="31008" ht="13.15" customHeight="1"/>
    <row r="31009" ht="13.15" customHeight="1"/>
    <row r="31010" ht="13.15" customHeight="1"/>
    <row r="31011" ht="13.15" customHeight="1"/>
    <row r="31012" ht="13.15" customHeight="1"/>
    <row r="31013" ht="13.15" customHeight="1"/>
    <row r="31014" ht="13.15" customHeight="1"/>
    <row r="31015" ht="13.15" customHeight="1"/>
    <row r="31016" ht="13.15" customHeight="1"/>
    <row r="31017" ht="13.15" customHeight="1"/>
    <row r="31018" ht="13.15" customHeight="1"/>
    <row r="31019" ht="13.15" customHeight="1"/>
    <row r="31020" ht="13.15" customHeight="1"/>
    <row r="31021" ht="13.15" customHeight="1"/>
    <row r="31022" ht="13.15" customHeight="1"/>
    <row r="31023" ht="13.15" customHeight="1"/>
    <row r="31024" ht="13.15" customHeight="1"/>
    <row r="31025" ht="13.15" customHeight="1"/>
    <row r="31026" ht="13.15" customHeight="1"/>
    <row r="31027" ht="13.15" customHeight="1"/>
    <row r="31028" ht="13.15" customHeight="1"/>
    <row r="31029" ht="13.15" customHeight="1"/>
    <row r="31030" ht="13.15" customHeight="1"/>
    <row r="31031" ht="13.15" customHeight="1"/>
    <row r="31032" ht="13.15" customHeight="1"/>
    <row r="31033" ht="13.15" customHeight="1"/>
    <row r="31034" ht="13.15" customHeight="1"/>
    <row r="31035" ht="13.15" customHeight="1"/>
    <row r="31036" ht="13.15" customHeight="1"/>
    <row r="31037" ht="13.15" customHeight="1"/>
    <row r="31038" ht="13.15" customHeight="1"/>
    <row r="31039" ht="13.15" customHeight="1"/>
    <row r="31040" ht="13.15" customHeight="1"/>
    <row r="31041" ht="13.15" customHeight="1"/>
    <row r="31042" ht="13.15" customHeight="1"/>
    <row r="31043" ht="13.15" customHeight="1"/>
    <row r="31044" ht="13.15" customHeight="1"/>
    <row r="31045" ht="13.15" customHeight="1"/>
    <row r="31046" ht="13.15" customHeight="1"/>
    <row r="31047" ht="13.15" customHeight="1"/>
    <row r="31048" ht="13.15" customHeight="1"/>
    <row r="31049" ht="13.15" customHeight="1"/>
    <row r="31050" ht="13.15" customHeight="1"/>
    <row r="31051" ht="13.15" customHeight="1"/>
    <row r="31052" ht="13.15" customHeight="1"/>
    <row r="31053" ht="13.15" customHeight="1"/>
    <row r="31054" ht="13.15" customHeight="1"/>
    <row r="31055" ht="13.15" customHeight="1"/>
    <row r="31056" ht="13.15" customHeight="1"/>
    <row r="31057" ht="13.15" customHeight="1"/>
    <row r="31058" ht="13.15" customHeight="1"/>
    <row r="31059" ht="13.15" customHeight="1"/>
    <row r="31060" ht="13.15" customHeight="1"/>
    <row r="31061" ht="13.15" customHeight="1"/>
    <row r="31062" ht="13.15" customHeight="1"/>
    <row r="31063" ht="13.15" customHeight="1"/>
    <row r="31064" ht="13.15" customHeight="1"/>
    <row r="31065" ht="13.15" customHeight="1"/>
    <row r="31066" ht="13.15" customHeight="1"/>
    <row r="31067" ht="13.15" customHeight="1"/>
    <row r="31068" ht="13.15" customHeight="1"/>
    <row r="31069" ht="13.15" customHeight="1"/>
    <row r="31070" ht="13.15" customHeight="1"/>
    <row r="31071" ht="13.15" customHeight="1"/>
    <row r="31072" ht="13.15" customHeight="1"/>
    <row r="31073" ht="13.15" customHeight="1"/>
    <row r="31074" ht="13.15" customHeight="1"/>
    <row r="31075" ht="13.15" customHeight="1"/>
    <row r="31076" ht="13.15" customHeight="1"/>
    <row r="31077" ht="13.15" customHeight="1"/>
    <row r="31078" ht="13.15" customHeight="1"/>
    <row r="31079" ht="13.15" customHeight="1"/>
    <row r="31080" ht="13.15" customHeight="1"/>
    <row r="31081" ht="13.15" customHeight="1"/>
    <row r="31082" ht="13.15" customHeight="1"/>
    <row r="31083" ht="13.15" customHeight="1"/>
    <row r="31084" ht="13.15" customHeight="1"/>
    <row r="31085" ht="13.15" customHeight="1"/>
    <row r="31086" ht="13.15" customHeight="1"/>
    <row r="31087" ht="13.15" customHeight="1"/>
    <row r="31088" ht="13.15" customHeight="1"/>
    <row r="31089" ht="13.15" customHeight="1"/>
    <row r="31090" ht="13.15" customHeight="1"/>
    <row r="31091" ht="13.15" customHeight="1"/>
    <row r="31092" ht="13.15" customHeight="1"/>
    <row r="31093" ht="13.15" customHeight="1"/>
    <row r="31094" ht="13.15" customHeight="1"/>
    <row r="31095" ht="13.15" customHeight="1"/>
    <row r="31096" ht="13.15" customHeight="1"/>
    <row r="31097" ht="13.15" customHeight="1"/>
    <row r="31098" ht="13.15" customHeight="1"/>
    <row r="31099" ht="13.15" customHeight="1"/>
    <row r="31100" ht="13.15" customHeight="1"/>
    <row r="31101" ht="13.15" customHeight="1"/>
    <row r="31102" ht="13.15" customHeight="1"/>
    <row r="31103" ht="13.15" customHeight="1"/>
    <row r="31104" ht="13.15" customHeight="1"/>
    <row r="31105" ht="13.15" customHeight="1"/>
    <row r="31106" ht="13.15" customHeight="1"/>
    <row r="31107" ht="13.15" customHeight="1"/>
    <row r="31108" ht="13.15" customHeight="1"/>
    <row r="31109" ht="13.15" customHeight="1"/>
    <row r="31110" ht="13.15" customHeight="1"/>
    <row r="31111" ht="13.15" customHeight="1"/>
    <row r="31112" ht="13.15" customHeight="1"/>
    <row r="31113" ht="13.15" customHeight="1"/>
    <row r="31114" ht="13.15" customHeight="1"/>
    <row r="31115" ht="13.15" customHeight="1"/>
    <row r="31116" ht="13.15" customHeight="1"/>
    <row r="31117" ht="13.15" customHeight="1"/>
    <row r="31118" ht="13.15" customHeight="1"/>
    <row r="31119" ht="13.15" customHeight="1"/>
    <row r="31120" ht="13.15" customHeight="1"/>
    <row r="31121" ht="13.15" customHeight="1"/>
    <row r="31122" ht="13.15" customHeight="1"/>
    <row r="31123" ht="13.15" customHeight="1"/>
    <row r="31124" ht="13.15" customHeight="1"/>
    <row r="31125" ht="13.15" customHeight="1"/>
    <row r="31126" ht="13.15" customHeight="1"/>
    <row r="31127" ht="13.15" customHeight="1"/>
    <row r="31128" ht="13.15" customHeight="1"/>
    <row r="31129" ht="13.15" customHeight="1"/>
    <row r="31130" ht="13.15" customHeight="1"/>
    <row r="31131" ht="13.15" customHeight="1"/>
    <row r="31132" ht="13.15" customHeight="1"/>
    <row r="31133" ht="13.15" customHeight="1"/>
    <row r="31134" ht="13.15" customHeight="1"/>
    <row r="31135" ht="13.15" customHeight="1"/>
    <row r="31136" ht="13.15" customHeight="1"/>
    <row r="31137" ht="13.15" customHeight="1"/>
    <row r="31138" ht="13.15" customHeight="1"/>
    <row r="31139" ht="13.15" customHeight="1"/>
    <row r="31140" ht="13.15" customHeight="1"/>
    <row r="31141" ht="13.15" customHeight="1"/>
    <row r="31142" ht="13.15" customHeight="1"/>
    <row r="31143" ht="13.15" customHeight="1"/>
    <row r="31144" ht="13.15" customHeight="1"/>
    <row r="31145" ht="13.15" customHeight="1"/>
    <row r="31146" ht="13.15" customHeight="1"/>
    <row r="31147" ht="13.15" customHeight="1"/>
    <row r="31148" ht="13.15" customHeight="1"/>
    <row r="31149" ht="13.15" customHeight="1"/>
    <row r="31150" ht="13.15" customHeight="1"/>
    <row r="31151" ht="13.15" customHeight="1"/>
    <row r="31152" ht="13.15" customHeight="1"/>
    <row r="31153" ht="13.15" customHeight="1"/>
    <row r="31154" ht="13.15" customHeight="1"/>
    <row r="31155" ht="13.15" customHeight="1"/>
    <row r="31156" ht="13.15" customHeight="1"/>
    <row r="31157" ht="13.15" customHeight="1"/>
    <row r="31158" ht="13.15" customHeight="1"/>
    <row r="31159" ht="13.15" customHeight="1"/>
    <row r="31160" ht="13.15" customHeight="1"/>
    <row r="31161" ht="13.15" customHeight="1"/>
    <row r="31162" ht="13.15" customHeight="1"/>
    <row r="31163" ht="13.15" customHeight="1"/>
    <row r="31164" ht="13.15" customHeight="1"/>
    <row r="31165" ht="13.15" customHeight="1"/>
    <row r="31166" ht="13.15" customHeight="1"/>
    <row r="31167" ht="13.15" customHeight="1"/>
    <row r="31168" ht="13.15" customHeight="1"/>
    <row r="31169" ht="13.15" customHeight="1"/>
    <row r="31170" ht="13.15" customHeight="1"/>
    <row r="31171" ht="13.15" customHeight="1"/>
    <row r="31172" ht="13.15" customHeight="1"/>
    <row r="31173" ht="13.15" customHeight="1"/>
    <row r="31174" ht="13.15" customHeight="1"/>
    <row r="31175" ht="13.15" customHeight="1"/>
    <row r="31176" ht="13.15" customHeight="1"/>
    <row r="31177" ht="13.15" customHeight="1"/>
    <row r="31178" ht="13.15" customHeight="1"/>
    <row r="31179" ht="13.15" customHeight="1"/>
    <row r="31180" ht="13.15" customHeight="1"/>
    <row r="31181" ht="13.15" customHeight="1"/>
    <row r="31182" ht="13.15" customHeight="1"/>
    <row r="31183" ht="13.15" customHeight="1"/>
    <row r="31184" ht="13.15" customHeight="1"/>
    <row r="31185" ht="13.15" customHeight="1"/>
    <row r="31186" ht="13.15" customHeight="1"/>
    <row r="31187" ht="13.15" customHeight="1"/>
    <row r="31188" ht="13.15" customHeight="1"/>
    <row r="31189" ht="13.15" customHeight="1"/>
    <row r="31190" ht="13.15" customHeight="1"/>
    <row r="31191" ht="13.15" customHeight="1"/>
    <row r="31192" ht="13.15" customHeight="1"/>
    <row r="31193" ht="13.15" customHeight="1"/>
    <row r="31194" ht="13.15" customHeight="1"/>
    <row r="31195" ht="13.15" customHeight="1"/>
    <row r="31196" ht="13.15" customHeight="1"/>
    <row r="31197" ht="13.15" customHeight="1"/>
    <row r="31198" ht="13.15" customHeight="1"/>
    <row r="31199" ht="13.15" customHeight="1"/>
    <row r="31200" ht="13.15" customHeight="1"/>
    <row r="31201" ht="13.15" customHeight="1"/>
    <row r="31202" ht="13.15" customHeight="1"/>
    <row r="31203" ht="13.15" customHeight="1"/>
    <row r="31204" ht="13.15" customHeight="1"/>
    <row r="31205" ht="13.15" customHeight="1"/>
    <row r="31206" ht="13.15" customHeight="1"/>
    <row r="31207" ht="13.15" customHeight="1"/>
    <row r="31208" ht="13.15" customHeight="1"/>
    <row r="31209" ht="13.15" customHeight="1"/>
    <row r="31210" ht="13.15" customHeight="1"/>
    <row r="31211" ht="13.15" customHeight="1"/>
    <row r="31212" ht="13.15" customHeight="1"/>
    <row r="31213" ht="13.15" customHeight="1"/>
    <row r="31214" ht="13.15" customHeight="1"/>
    <row r="31215" ht="13.15" customHeight="1"/>
    <row r="31216" ht="13.15" customHeight="1"/>
    <row r="31217" ht="13.15" customHeight="1"/>
    <row r="31218" ht="13.15" customHeight="1"/>
    <row r="31219" ht="13.15" customHeight="1"/>
    <row r="31220" ht="13.15" customHeight="1"/>
    <row r="31221" ht="13.15" customHeight="1"/>
    <row r="31222" ht="13.15" customHeight="1"/>
    <row r="31223" ht="13.15" customHeight="1"/>
    <row r="31224" ht="13.15" customHeight="1"/>
    <row r="31225" ht="13.15" customHeight="1"/>
    <row r="31226" ht="13.15" customHeight="1"/>
    <row r="31227" ht="13.15" customHeight="1"/>
    <row r="31228" ht="13.15" customHeight="1"/>
    <row r="31229" ht="13.15" customHeight="1"/>
    <row r="31230" ht="13.15" customHeight="1"/>
    <row r="31231" ht="13.15" customHeight="1"/>
    <row r="31232" ht="13.15" customHeight="1"/>
    <row r="31233" ht="13.15" customHeight="1"/>
    <row r="31234" ht="13.15" customHeight="1"/>
    <row r="31235" ht="13.15" customHeight="1"/>
    <row r="31236" ht="13.15" customHeight="1"/>
    <row r="31237" ht="13.15" customHeight="1"/>
    <row r="31238" ht="13.15" customHeight="1"/>
    <row r="31239" ht="13.15" customHeight="1"/>
    <row r="31240" ht="13.15" customHeight="1"/>
    <row r="31241" ht="13.15" customHeight="1"/>
    <row r="31242" ht="13.15" customHeight="1"/>
    <row r="31243" ht="13.15" customHeight="1"/>
    <row r="31244" ht="13.15" customHeight="1"/>
    <row r="31245" ht="13.15" customHeight="1"/>
    <row r="31246" ht="13.15" customHeight="1"/>
    <row r="31247" ht="13.15" customHeight="1"/>
    <row r="31248" ht="13.15" customHeight="1"/>
    <row r="31249" ht="13.15" customHeight="1"/>
    <row r="31250" ht="13.15" customHeight="1"/>
    <row r="31251" ht="13.15" customHeight="1"/>
    <row r="31252" ht="13.15" customHeight="1"/>
    <row r="31253" ht="13.15" customHeight="1"/>
    <row r="31254" ht="13.15" customHeight="1"/>
    <row r="31255" ht="13.15" customHeight="1"/>
    <row r="31256" ht="13.15" customHeight="1"/>
    <row r="31257" ht="13.15" customHeight="1"/>
    <row r="31258" ht="13.15" customHeight="1"/>
    <row r="31259" ht="13.15" customHeight="1"/>
    <row r="31260" ht="13.15" customHeight="1"/>
    <row r="31261" ht="13.15" customHeight="1"/>
    <row r="31262" ht="13.15" customHeight="1"/>
    <row r="31263" ht="13.15" customHeight="1"/>
    <row r="31264" ht="13.15" customHeight="1"/>
    <row r="31265" ht="13.15" customHeight="1"/>
    <row r="31266" ht="13.15" customHeight="1"/>
    <row r="31267" ht="13.15" customHeight="1"/>
    <row r="31268" ht="13.15" customHeight="1"/>
    <row r="31269" ht="13.15" customHeight="1"/>
    <row r="31270" ht="13.15" customHeight="1"/>
    <row r="31271" ht="13.15" customHeight="1"/>
    <row r="31272" ht="13.15" customHeight="1"/>
    <row r="31273" ht="13.15" customHeight="1"/>
    <row r="31274" ht="13.15" customHeight="1"/>
    <row r="31275" ht="13.15" customHeight="1"/>
    <row r="31276" ht="13.15" customHeight="1"/>
    <row r="31277" ht="13.15" customHeight="1"/>
    <row r="31278" ht="13.15" customHeight="1"/>
    <row r="31279" ht="13.15" customHeight="1"/>
    <row r="31280" ht="13.15" customHeight="1"/>
    <row r="31281" ht="13.15" customHeight="1"/>
    <row r="31282" ht="13.15" customHeight="1"/>
    <row r="31283" ht="13.15" customHeight="1"/>
    <row r="31284" ht="13.15" customHeight="1"/>
    <row r="31285" ht="13.15" customHeight="1"/>
    <row r="31286" ht="13.15" customHeight="1"/>
    <row r="31287" ht="13.15" customHeight="1"/>
    <row r="31288" ht="13.15" customHeight="1"/>
    <row r="31289" ht="13.15" customHeight="1"/>
    <row r="31290" ht="13.15" customHeight="1"/>
    <row r="31291" ht="13.15" customHeight="1"/>
    <row r="31292" ht="13.15" customHeight="1"/>
    <row r="31293" ht="13.15" customHeight="1"/>
    <row r="31294" ht="13.15" customHeight="1"/>
    <row r="31295" ht="13.15" customHeight="1"/>
    <row r="31296" ht="13.15" customHeight="1"/>
    <row r="31297" ht="13.15" customHeight="1"/>
    <row r="31298" ht="13.15" customHeight="1"/>
    <row r="31299" ht="13.15" customHeight="1"/>
    <row r="31300" ht="13.15" customHeight="1"/>
    <row r="31301" ht="13.15" customHeight="1"/>
    <row r="31302" ht="13.15" customHeight="1"/>
    <row r="31303" ht="13.15" customHeight="1"/>
    <row r="31304" ht="13.15" customHeight="1"/>
    <row r="31305" ht="13.15" customHeight="1"/>
    <row r="31306" ht="13.15" customHeight="1"/>
    <row r="31307" ht="13.15" customHeight="1"/>
    <row r="31308" ht="13.15" customHeight="1"/>
    <row r="31309" ht="13.15" customHeight="1"/>
    <row r="31310" ht="13.15" customHeight="1"/>
    <row r="31311" ht="13.15" customHeight="1"/>
    <row r="31312" ht="13.15" customHeight="1"/>
    <row r="31313" ht="13.15" customHeight="1"/>
    <row r="31314" ht="13.15" customHeight="1"/>
    <row r="31315" ht="13.15" customHeight="1"/>
    <row r="31316" ht="13.15" customHeight="1"/>
    <row r="31317" ht="13.15" customHeight="1"/>
    <row r="31318" ht="13.15" customHeight="1"/>
    <row r="31319" ht="13.15" customHeight="1"/>
    <row r="31320" ht="13.15" customHeight="1"/>
    <row r="31321" ht="13.15" customHeight="1"/>
    <row r="31322" ht="13.15" customHeight="1"/>
    <row r="31323" ht="13.15" customHeight="1"/>
    <row r="31324" ht="13.15" customHeight="1"/>
    <row r="31325" ht="13.15" customHeight="1"/>
    <row r="31326" ht="13.15" customHeight="1"/>
    <row r="31327" ht="13.15" customHeight="1"/>
    <row r="31328" ht="13.15" customHeight="1"/>
    <row r="31329" ht="13.15" customHeight="1"/>
    <row r="31330" ht="13.15" customHeight="1"/>
    <row r="31331" ht="13.15" customHeight="1"/>
    <row r="31332" ht="13.15" customHeight="1"/>
    <row r="31333" ht="13.15" customHeight="1"/>
    <row r="31334" ht="13.15" customHeight="1"/>
    <row r="31335" ht="13.15" customHeight="1"/>
    <row r="31336" ht="13.15" customHeight="1"/>
    <row r="31337" ht="13.15" customHeight="1"/>
    <row r="31338" ht="13.15" customHeight="1"/>
    <row r="31339" ht="13.15" customHeight="1"/>
    <row r="31340" ht="13.15" customHeight="1"/>
    <row r="31341" ht="13.15" customHeight="1"/>
    <row r="31342" ht="13.15" customHeight="1"/>
    <row r="31343" ht="13.15" customHeight="1"/>
    <row r="31344" ht="13.15" customHeight="1"/>
    <row r="31345" ht="13.15" customHeight="1"/>
    <row r="31346" ht="13.15" customHeight="1"/>
    <row r="31347" ht="13.15" customHeight="1"/>
    <row r="31348" ht="13.15" customHeight="1"/>
    <row r="31349" ht="13.15" customHeight="1"/>
    <row r="31350" ht="13.15" customHeight="1"/>
    <row r="31351" ht="13.15" customHeight="1"/>
    <row r="31352" ht="13.15" customHeight="1"/>
    <row r="31353" ht="13.15" customHeight="1"/>
    <row r="31354" ht="13.15" customHeight="1"/>
    <row r="31355" ht="13.15" customHeight="1"/>
    <row r="31356" ht="13.15" customHeight="1"/>
    <row r="31357" ht="13.15" customHeight="1"/>
    <row r="31358" ht="13.15" customHeight="1"/>
    <row r="31359" ht="13.15" customHeight="1"/>
    <row r="31360" ht="13.15" customHeight="1"/>
    <row r="31361" ht="13.15" customHeight="1"/>
    <row r="31362" ht="13.15" customHeight="1"/>
    <row r="31363" ht="13.15" customHeight="1"/>
    <row r="31364" ht="13.15" customHeight="1"/>
    <row r="31365" ht="13.15" customHeight="1"/>
    <row r="31366" ht="13.15" customHeight="1"/>
    <row r="31367" ht="13.15" customHeight="1"/>
    <row r="31368" ht="13.15" customHeight="1"/>
    <row r="31369" ht="13.15" customHeight="1"/>
    <row r="31370" ht="13.15" customHeight="1"/>
    <row r="31371" ht="13.15" customHeight="1"/>
    <row r="31372" ht="13.15" customHeight="1"/>
    <row r="31373" ht="13.15" customHeight="1"/>
    <row r="31374" ht="13.15" customHeight="1"/>
    <row r="31375" ht="13.15" customHeight="1"/>
    <row r="31376" ht="13.15" customHeight="1"/>
    <row r="31377" ht="13.15" customHeight="1"/>
    <row r="31378" ht="13.15" customHeight="1"/>
    <row r="31379" ht="13.15" customHeight="1"/>
    <row r="31380" ht="13.15" customHeight="1"/>
    <row r="31381" ht="13.15" customHeight="1"/>
    <row r="31382" ht="13.15" customHeight="1"/>
    <row r="31383" ht="13.15" customHeight="1"/>
    <row r="31384" ht="13.15" customHeight="1"/>
    <row r="31385" ht="13.15" customHeight="1"/>
    <row r="31386" ht="13.15" customHeight="1"/>
    <row r="31387" ht="13.15" customHeight="1"/>
    <row r="31388" ht="13.15" customHeight="1"/>
    <row r="31389" ht="13.15" customHeight="1"/>
    <row r="31390" ht="13.15" customHeight="1"/>
    <row r="31391" ht="13.15" customHeight="1"/>
    <row r="31392" ht="13.15" customHeight="1"/>
    <row r="31393" ht="13.15" customHeight="1"/>
    <row r="31394" ht="13.15" customHeight="1"/>
    <row r="31395" ht="13.15" customHeight="1"/>
    <row r="31396" ht="13.15" customHeight="1"/>
    <row r="31397" ht="13.15" customHeight="1"/>
    <row r="31398" ht="13.15" customHeight="1"/>
    <row r="31399" ht="13.15" customHeight="1"/>
    <row r="31400" ht="13.15" customHeight="1"/>
    <row r="31401" ht="13.15" customHeight="1"/>
    <row r="31402" ht="13.15" customHeight="1"/>
    <row r="31403" ht="13.15" customHeight="1"/>
    <row r="31404" ht="13.15" customHeight="1"/>
    <row r="31405" ht="13.15" customHeight="1"/>
    <row r="31406" ht="13.15" customHeight="1"/>
    <row r="31407" ht="13.15" customHeight="1"/>
    <row r="31408" ht="13.15" customHeight="1"/>
    <row r="31409" ht="13.15" customHeight="1"/>
    <row r="31410" ht="13.15" customHeight="1"/>
    <row r="31411" ht="13.15" customHeight="1"/>
    <row r="31412" ht="13.15" customHeight="1"/>
    <row r="31413" ht="13.15" customHeight="1"/>
    <row r="31414" ht="13.15" customHeight="1"/>
    <row r="31415" ht="13.15" customHeight="1"/>
    <row r="31416" ht="13.15" customHeight="1"/>
    <row r="31417" ht="13.15" customHeight="1"/>
    <row r="31418" ht="13.15" customHeight="1"/>
    <row r="31419" ht="13.15" customHeight="1"/>
    <row r="31420" ht="13.15" customHeight="1"/>
    <row r="31421" ht="13.15" customHeight="1"/>
    <row r="31422" ht="13.15" customHeight="1"/>
    <row r="31423" ht="13.15" customHeight="1"/>
    <row r="31424" ht="13.15" customHeight="1"/>
    <row r="31425" ht="13.15" customHeight="1"/>
    <row r="31426" ht="13.15" customHeight="1"/>
    <row r="31427" ht="13.15" customHeight="1"/>
    <row r="31428" ht="13.15" customHeight="1"/>
    <row r="31429" ht="13.15" customHeight="1"/>
    <row r="31430" ht="13.15" customHeight="1"/>
    <row r="31431" ht="13.15" customHeight="1"/>
    <row r="31432" ht="13.15" customHeight="1"/>
    <row r="31433" ht="13.15" customHeight="1"/>
    <row r="31434" ht="13.15" customHeight="1"/>
    <row r="31435" ht="13.15" customHeight="1"/>
    <row r="31436" ht="13.15" customHeight="1"/>
    <row r="31437" ht="13.15" customHeight="1"/>
    <row r="31438" ht="13.15" customHeight="1"/>
    <row r="31439" ht="13.15" customHeight="1"/>
    <row r="31440" ht="13.15" customHeight="1"/>
    <row r="31441" ht="13.15" customHeight="1"/>
    <row r="31442" ht="13.15" customHeight="1"/>
    <row r="31443" ht="13.15" customHeight="1"/>
    <row r="31444" ht="13.15" customHeight="1"/>
    <row r="31445" ht="13.15" customHeight="1"/>
    <row r="31446" ht="13.15" customHeight="1"/>
    <row r="31447" ht="13.15" customHeight="1"/>
    <row r="31448" ht="13.15" customHeight="1"/>
    <row r="31449" ht="13.15" customHeight="1"/>
    <row r="31450" ht="13.15" customHeight="1"/>
    <row r="31451" ht="13.15" customHeight="1"/>
    <row r="31452" ht="13.15" customHeight="1"/>
    <row r="31453" ht="13.15" customHeight="1"/>
    <row r="31454" ht="13.15" customHeight="1"/>
    <row r="31455" ht="13.15" customHeight="1"/>
    <row r="31456" ht="13.15" customHeight="1"/>
    <row r="31457" ht="13.15" customHeight="1"/>
    <row r="31458" ht="13.15" customHeight="1"/>
    <row r="31459" ht="13.15" customHeight="1"/>
    <row r="31460" ht="13.15" customHeight="1"/>
    <row r="31461" ht="13.15" customHeight="1"/>
    <row r="31462" ht="13.15" customHeight="1"/>
    <row r="31463" ht="13.15" customHeight="1"/>
    <row r="31464" ht="13.15" customHeight="1"/>
    <row r="31465" ht="13.15" customHeight="1"/>
    <row r="31466" ht="13.15" customHeight="1"/>
    <row r="31467" ht="13.15" customHeight="1"/>
    <row r="31468" ht="13.15" customHeight="1"/>
    <row r="31469" ht="13.15" customHeight="1"/>
    <row r="31470" ht="13.15" customHeight="1"/>
    <row r="31471" ht="13.15" customHeight="1"/>
    <row r="31472" ht="13.15" customHeight="1"/>
    <row r="31473" ht="13.15" customHeight="1"/>
    <row r="31474" ht="13.15" customHeight="1"/>
    <row r="31475" ht="13.15" customHeight="1"/>
    <row r="31476" ht="13.15" customHeight="1"/>
    <row r="31477" ht="13.15" customHeight="1"/>
    <row r="31478" ht="13.15" customHeight="1"/>
    <row r="31479" ht="13.15" customHeight="1"/>
    <row r="31480" ht="13.15" customHeight="1"/>
    <row r="31481" ht="13.15" customHeight="1"/>
    <row r="31482" ht="13.15" customHeight="1"/>
    <row r="31483" ht="13.15" customHeight="1"/>
    <row r="31484" ht="13.15" customHeight="1"/>
    <row r="31485" ht="13.15" customHeight="1"/>
    <row r="31486" ht="13.15" customHeight="1"/>
    <row r="31487" ht="13.15" customHeight="1"/>
    <row r="31488" ht="13.15" customHeight="1"/>
    <row r="31489" ht="13.15" customHeight="1"/>
    <row r="31490" ht="13.15" customHeight="1"/>
    <row r="31491" ht="13.15" customHeight="1"/>
    <row r="31492" ht="13.15" customHeight="1"/>
    <row r="31493" ht="13.15" customHeight="1"/>
    <row r="31494" ht="13.15" customHeight="1"/>
    <row r="31495" ht="13.15" customHeight="1"/>
    <row r="31496" ht="13.15" customHeight="1"/>
    <row r="31497" ht="13.15" customHeight="1"/>
    <row r="31498" ht="13.15" customHeight="1"/>
    <row r="31499" ht="13.15" customHeight="1"/>
    <row r="31500" ht="13.15" customHeight="1"/>
    <row r="31501" ht="13.15" customHeight="1"/>
    <row r="31502" ht="13.15" customHeight="1"/>
    <row r="31503" ht="13.15" customHeight="1"/>
    <row r="31504" ht="13.15" customHeight="1"/>
    <row r="31505" ht="13.15" customHeight="1"/>
    <row r="31506" ht="13.15" customHeight="1"/>
    <row r="31507" ht="13.15" customHeight="1"/>
    <row r="31508" ht="13.15" customHeight="1"/>
    <row r="31509" ht="13.15" customHeight="1"/>
    <row r="31510" ht="13.15" customHeight="1"/>
    <row r="31511" ht="13.15" customHeight="1"/>
    <row r="31512" ht="13.15" customHeight="1"/>
    <row r="31513" ht="13.15" customHeight="1"/>
    <row r="31514" ht="13.15" customHeight="1"/>
    <row r="31515" ht="13.15" customHeight="1"/>
    <row r="31516" ht="13.15" customHeight="1"/>
    <row r="31517" ht="13.15" customHeight="1"/>
    <row r="31518" ht="13.15" customHeight="1"/>
    <row r="31519" ht="13.15" customHeight="1"/>
    <row r="31520" ht="13.15" customHeight="1"/>
    <row r="31521" ht="13.15" customHeight="1"/>
    <row r="31522" ht="13.15" customHeight="1"/>
    <row r="31523" ht="13.15" customHeight="1"/>
    <row r="31524" ht="13.15" customHeight="1"/>
    <row r="31525" ht="13.15" customHeight="1"/>
    <row r="31526" ht="13.15" customHeight="1"/>
    <row r="31527" ht="13.15" customHeight="1"/>
    <row r="31528" ht="13.15" customHeight="1"/>
    <row r="31529" ht="13.15" customHeight="1"/>
    <row r="31530" ht="13.15" customHeight="1"/>
    <row r="31531" ht="13.15" customHeight="1"/>
    <row r="31532" ht="13.15" customHeight="1"/>
    <row r="31533" ht="13.15" customHeight="1"/>
    <row r="31534" ht="13.15" customHeight="1"/>
    <row r="31535" ht="13.15" customHeight="1"/>
    <row r="31536" ht="13.15" customHeight="1"/>
    <row r="31537" ht="13.15" customHeight="1"/>
    <row r="31538" ht="13.15" customHeight="1"/>
    <row r="31539" ht="13.15" customHeight="1"/>
    <row r="31540" ht="13.15" customHeight="1"/>
    <row r="31541" ht="13.15" customHeight="1"/>
    <row r="31542" ht="13.15" customHeight="1"/>
    <row r="31543" ht="13.15" customHeight="1"/>
    <row r="31544" ht="13.15" customHeight="1"/>
    <row r="31545" ht="13.15" customHeight="1"/>
    <row r="31546" ht="13.15" customHeight="1"/>
    <row r="31547" ht="13.15" customHeight="1"/>
    <row r="31548" ht="13.15" customHeight="1"/>
    <row r="31549" ht="13.15" customHeight="1"/>
    <row r="31550" ht="13.15" customHeight="1"/>
    <row r="31551" ht="13.15" customHeight="1"/>
    <row r="31552" ht="13.15" customHeight="1"/>
    <row r="31553" ht="13.15" customHeight="1"/>
    <row r="31554" ht="13.15" customHeight="1"/>
    <row r="31555" ht="13.15" customHeight="1"/>
    <row r="31556" ht="13.15" customHeight="1"/>
    <row r="31557" ht="13.15" customHeight="1"/>
    <row r="31558" ht="13.15" customHeight="1"/>
    <row r="31559" ht="13.15" customHeight="1"/>
    <row r="31560" ht="13.15" customHeight="1"/>
    <row r="31561" ht="13.15" customHeight="1"/>
    <row r="31562" ht="13.15" customHeight="1"/>
    <row r="31563" ht="13.15" customHeight="1"/>
    <row r="31564" ht="13.15" customHeight="1"/>
    <row r="31565" ht="13.15" customHeight="1"/>
    <row r="31566" ht="13.15" customHeight="1"/>
    <row r="31567" ht="13.15" customHeight="1"/>
    <row r="31568" ht="13.15" customHeight="1"/>
    <row r="31569" ht="13.15" customHeight="1"/>
    <row r="31570" ht="13.15" customHeight="1"/>
    <row r="31571" ht="13.15" customHeight="1"/>
    <row r="31572" ht="13.15" customHeight="1"/>
    <row r="31573" ht="13.15" customHeight="1"/>
    <row r="31574" ht="13.15" customHeight="1"/>
    <row r="31575" ht="13.15" customHeight="1"/>
    <row r="31576" ht="13.15" customHeight="1"/>
    <row r="31577" ht="13.15" customHeight="1"/>
    <row r="31578" ht="13.15" customHeight="1"/>
    <row r="31579" ht="13.15" customHeight="1"/>
    <row r="31580" ht="13.15" customHeight="1"/>
    <row r="31581" ht="13.15" customHeight="1"/>
    <row r="31582" ht="13.15" customHeight="1"/>
    <row r="31583" ht="13.15" customHeight="1"/>
    <row r="31584" ht="13.15" customHeight="1"/>
    <row r="31585" ht="13.15" customHeight="1"/>
    <row r="31586" ht="13.15" customHeight="1"/>
    <row r="31587" ht="13.15" customHeight="1"/>
    <row r="31588" ht="13.15" customHeight="1"/>
    <row r="31589" ht="13.15" customHeight="1"/>
    <row r="31590" ht="13.15" customHeight="1"/>
    <row r="31591" ht="13.15" customHeight="1"/>
    <row r="31592" ht="13.15" customHeight="1"/>
    <row r="31593" ht="13.15" customHeight="1"/>
    <row r="31594" ht="13.15" customHeight="1"/>
    <row r="31595" ht="13.15" customHeight="1"/>
    <row r="31596" ht="13.15" customHeight="1"/>
    <row r="31597" ht="13.15" customHeight="1"/>
    <row r="31598" ht="13.15" customHeight="1"/>
    <row r="31599" ht="13.15" customHeight="1"/>
    <row r="31600" ht="13.15" customHeight="1"/>
    <row r="31601" ht="13.15" customHeight="1"/>
    <row r="31602" ht="13.15" customHeight="1"/>
    <row r="31603" ht="13.15" customHeight="1"/>
    <row r="31604" ht="13.15" customHeight="1"/>
    <row r="31605" ht="13.15" customHeight="1"/>
    <row r="31606" ht="13.15" customHeight="1"/>
    <row r="31607" ht="13.15" customHeight="1"/>
    <row r="31608" ht="13.15" customHeight="1"/>
    <row r="31609" ht="13.15" customHeight="1"/>
    <row r="31610" ht="13.15" customHeight="1"/>
    <row r="31611" ht="13.15" customHeight="1"/>
    <row r="31612" ht="13.15" customHeight="1"/>
    <row r="31613" ht="13.15" customHeight="1"/>
    <row r="31614" ht="13.15" customHeight="1"/>
    <row r="31615" ht="13.15" customHeight="1"/>
    <row r="31616" ht="13.15" customHeight="1"/>
    <row r="31617" ht="13.15" customHeight="1"/>
    <row r="31618" ht="13.15" customHeight="1"/>
    <row r="31619" ht="13.15" customHeight="1"/>
    <row r="31620" ht="13.15" customHeight="1"/>
    <row r="31621" ht="13.15" customHeight="1"/>
    <row r="31622" ht="13.15" customHeight="1"/>
    <row r="31623" ht="13.15" customHeight="1"/>
    <row r="31624" ht="13.15" customHeight="1"/>
    <row r="31625" ht="13.15" customHeight="1"/>
    <row r="31626" ht="13.15" customHeight="1"/>
    <row r="31627" ht="13.15" customHeight="1"/>
    <row r="31628" ht="13.15" customHeight="1"/>
    <row r="31629" ht="13.15" customHeight="1"/>
    <row r="31630" ht="13.15" customHeight="1"/>
    <row r="31631" ht="13.15" customHeight="1"/>
    <row r="31632" ht="13.15" customHeight="1"/>
    <row r="31633" ht="13.15" customHeight="1"/>
    <row r="31634" ht="13.15" customHeight="1"/>
    <row r="31635" ht="13.15" customHeight="1"/>
    <row r="31636" ht="13.15" customHeight="1"/>
    <row r="31637" ht="13.15" customHeight="1"/>
    <row r="31638" ht="13.15" customHeight="1"/>
    <row r="31639" ht="13.15" customHeight="1"/>
    <row r="31640" ht="13.15" customHeight="1"/>
    <row r="31641" ht="13.15" customHeight="1"/>
    <row r="31642" ht="13.15" customHeight="1"/>
    <row r="31643" ht="13.15" customHeight="1"/>
    <row r="31644" ht="13.15" customHeight="1"/>
    <row r="31645" ht="13.15" customHeight="1"/>
    <row r="31646" ht="13.15" customHeight="1"/>
    <row r="31647" ht="13.15" customHeight="1"/>
    <row r="31648" ht="13.15" customHeight="1"/>
    <row r="31649" ht="13.15" customHeight="1"/>
    <row r="31650" ht="13.15" customHeight="1"/>
    <row r="31651" ht="13.15" customHeight="1"/>
    <row r="31652" ht="13.15" customHeight="1"/>
    <row r="31653" ht="13.15" customHeight="1"/>
    <row r="31654" ht="13.15" customHeight="1"/>
    <row r="31655" ht="13.15" customHeight="1"/>
    <row r="31656" ht="13.15" customHeight="1"/>
    <row r="31657" ht="13.15" customHeight="1"/>
    <row r="31658" ht="13.15" customHeight="1"/>
    <row r="31659" ht="13.15" customHeight="1"/>
    <row r="31660" ht="13.15" customHeight="1"/>
    <row r="31661" ht="13.15" customHeight="1"/>
    <row r="31662" ht="13.15" customHeight="1"/>
    <row r="31663" ht="13.15" customHeight="1"/>
    <row r="31664" ht="13.15" customHeight="1"/>
    <row r="31665" ht="13.15" customHeight="1"/>
    <row r="31666" ht="13.15" customHeight="1"/>
    <row r="31667" ht="13.15" customHeight="1"/>
    <row r="31668" ht="13.15" customHeight="1"/>
    <row r="31669" ht="13.15" customHeight="1"/>
    <row r="31670" ht="13.15" customHeight="1"/>
    <row r="31671" ht="13.15" customHeight="1"/>
    <row r="31672" ht="13.15" customHeight="1"/>
    <row r="31673" ht="13.15" customHeight="1"/>
    <row r="31674" ht="13.15" customHeight="1"/>
    <row r="31675" ht="13.15" customHeight="1"/>
    <row r="31676" ht="13.15" customHeight="1"/>
    <row r="31677" ht="13.15" customHeight="1"/>
    <row r="31678" ht="13.15" customHeight="1"/>
    <row r="31679" ht="13.15" customHeight="1"/>
    <row r="31680" ht="13.15" customHeight="1"/>
    <row r="31681" ht="13.15" customHeight="1"/>
    <row r="31682" ht="13.15" customHeight="1"/>
    <row r="31683" ht="13.15" customHeight="1"/>
    <row r="31684" ht="13.15" customHeight="1"/>
    <row r="31685" ht="13.15" customHeight="1"/>
    <row r="31686" ht="13.15" customHeight="1"/>
    <row r="31687" ht="13.15" customHeight="1"/>
    <row r="31688" ht="13.15" customHeight="1"/>
    <row r="31689" ht="13.15" customHeight="1"/>
    <row r="31690" ht="13.15" customHeight="1"/>
    <row r="31691" ht="13.15" customHeight="1"/>
    <row r="31692" ht="13.15" customHeight="1"/>
    <row r="31693" ht="13.15" customHeight="1"/>
    <row r="31694" ht="13.15" customHeight="1"/>
    <row r="31695" ht="13.15" customHeight="1"/>
    <row r="31696" ht="13.15" customHeight="1"/>
    <row r="31697" ht="13.15" customHeight="1"/>
    <row r="31698" ht="13.15" customHeight="1"/>
    <row r="31699" ht="13.15" customHeight="1"/>
    <row r="31700" ht="13.15" customHeight="1"/>
    <row r="31701" ht="13.15" customHeight="1"/>
    <row r="31702" ht="13.15" customHeight="1"/>
    <row r="31703" ht="13.15" customHeight="1"/>
    <row r="31704" ht="13.15" customHeight="1"/>
    <row r="31705" ht="13.15" customHeight="1"/>
    <row r="31706" ht="13.15" customHeight="1"/>
    <row r="31707" ht="13.15" customHeight="1"/>
    <row r="31708" ht="13.15" customHeight="1"/>
    <row r="31709" ht="13.15" customHeight="1"/>
    <row r="31710" ht="13.15" customHeight="1"/>
    <row r="31711" ht="13.15" customHeight="1"/>
    <row r="31712" ht="13.15" customHeight="1"/>
    <row r="31713" ht="13.15" customHeight="1"/>
    <row r="31714" ht="13.15" customHeight="1"/>
    <row r="31715" ht="13.15" customHeight="1"/>
    <row r="31716" ht="13.15" customHeight="1"/>
    <row r="31717" ht="13.15" customHeight="1"/>
    <row r="31718" ht="13.15" customHeight="1"/>
    <row r="31719" ht="13.15" customHeight="1"/>
    <row r="31720" ht="13.15" customHeight="1"/>
    <row r="31721" ht="13.15" customHeight="1"/>
    <row r="31722" ht="13.15" customHeight="1"/>
    <row r="31723" ht="13.15" customHeight="1"/>
    <row r="31724" ht="13.15" customHeight="1"/>
    <row r="31725" ht="13.15" customHeight="1"/>
    <row r="31726" ht="13.15" customHeight="1"/>
    <row r="31727" ht="13.15" customHeight="1"/>
    <row r="31728" ht="13.15" customHeight="1"/>
    <row r="31729" ht="13.15" customHeight="1"/>
    <row r="31730" ht="13.15" customHeight="1"/>
    <row r="31731" ht="13.15" customHeight="1"/>
    <row r="31732" ht="13.15" customHeight="1"/>
    <row r="31733" ht="13.15" customHeight="1"/>
    <row r="31734" ht="13.15" customHeight="1"/>
    <row r="31735" ht="13.15" customHeight="1"/>
    <row r="31736" ht="13.15" customHeight="1"/>
    <row r="31737" ht="13.15" customHeight="1"/>
    <row r="31738" ht="13.15" customHeight="1"/>
    <row r="31739" ht="13.15" customHeight="1"/>
    <row r="31740" ht="13.15" customHeight="1"/>
    <row r="31741" ht="13.15" customHeight="1"/>
    <row r="31742" ht="13.15" customHeight="1"/>
    <row r="31743" ht="13.15" customHeight="1"/>
    <row r="31744" ht="13.15" customHeight="1"/>
    <row r="31745" ht="13.15" customHeight="1"/>
    <row r="31746" ht="13.15" customHeight="1"/>
    <row r="31747" ht="13.15" customHeight="1"/>
    <row r="31748" ht="13.15" customHeight="1"/>
    <row r="31749" ht="13.15" customHeight="1"/>
    <row r="31750" ht="13.15" customHeight="1"/>
    <row r="31751" ht="13.15" customHeight="1"/>
    <row r="31752" ht="13.15" customHeight="1"/>
    <row r="31753" ht="13.15" customHeight="1"/>
    <row r="31754" ht="13.15" customHeight="1"/>
    <row r="31755" ht="13.15" customHeight="1"/>
    <row r="31756" ht="13.15" customHeight="1"/>
    <row r="31757" ht="13.15" customHeight="1"/>
    <row r="31758" ht="13.15" customHeight="1"/>
    <row r="31759" ht="13.15" customHeight="1"/>
    <row r="31760" ht="13.15" customHeight="1"/>
    <row r="31761" ht="13.15" customHeight="1"/>
    <row r="31762" ht="13.15" customHeight="1"/>
    <row r="31763" ht="13.15" customHeight="1"/>
    <row r="31764" ht="13.15" customHeight="1"/>
    <row r="31765" ht="13.15" customHeight="1"/>
    <row r="31766" ht="13.15" customHeight="1"/>
    <row r="31767" ht="13.15" customHeight="1"/>
    <row r="31768" ht="13.15" customHeight="1"/>
    <row r="31769" ht="13.15" customHeight="1"/>
    <row r="31770" ht="13.15" customHeight="1"/>
    <row r="31771" ht="13.15" customHeight="1"/>
    <row r="31772" ht="13.15" customHeight="1"/>
    <row r="31773" ht="13.15" customHeight="1"/>
    <row r="31774" ht="13.15" customHeight="1"/>
    <row r="31775" ht="13.15" customHeight="1"/>
    <row r="31776" ht="13.15" customHeight="1"/>
    <row r="31777" ht="13.15" customHeight="1"/>
    <row r="31778" ht="13.15" customHeight="1"/>
    <row r="31779" ht="13.15" customHeight="1"/>
    <row r="31780" ht="13.15" customHeight="1"/>
    <row r="31781" ht="13.15" customHeight="1"/>
    <row r="31782" ht="13.15" customHeight="1"/>
    <row r="31783" ht="13.15" customHeight="1"/>
    <row r="31784" ht="13.15" customHeight="1"/>
    <row r="31785" ht="13.15" customHeight="1"/>
    <row r="31786" ht="13.15" customHeight="1"/>
    <row r="31787" ht="13.15" customHeight="1"/>
    <row r="31788" ht="13.15" customHeight="1"/>
    <row r="31789" ht="13.15" customHeight="1"/>
    <row r="31790" ht="13.15" customHeight="1"/>
    <row r="31791" ht="13.15" customHeight="1"/>
    <row r="31792" ht="13.15" customHeight="1"/>
    <row r="31793" ht="13.15" customHeight="1"/>
    <row r="31794" ht="13.15" customHeight="1"/>
    <row r="31795" ht="13.15" customHeight="1"/>
    <row r="31796" ht="13.15" customHeight="1"/>
    <row r="31797" ht="13.15" customHeight="1"/>
    <row r="31798" ht="13.15" customHeight="1"/>
    <row r="31799" ht="13.15" customHeight="1"/>
    <row r="31800" ht="13.15" customHeight="1"/>
    <row r="31801" ht="13.15" customHeight="1"/>
    <row r="31802" ht="13.15" customHeight="1"/>
    <row r="31803" ht="13.15" customHeight="1"/>
    <row r="31804" ht="13.15" customHeight="1"/>
    <row r="31805" ht="13.15" customHeight="1"/>
    <row r="31806" ht="13.15" customHeight="1"/>
    <row r="31807" ht="13.15" customHeight="1"/>
    <row r="31808" ht="13.15" customHeight="1"/>
    <row r="31809" ht="13.15" customHeight="1"/>
    <row r="31810" ht="13.15" customHeight="1"/>
    <row r="31811" ht="13.15" customHeight="1"/>
    <row r="31812" ht="13.15" customHeight="1"/>
    <row r="31813" ht="13.15" customHeight="1"/>
    <row r="31814" ht="13.15" customHeight="1"/>
    <row r="31815" ht="13.15" customHeight="1"/>
    <row r="31816" ht="13.15" customHeight="1"/>
    <row r="31817" ht="13.15" customHeight="1"/>
    <row r="31818" ht="13.15" customHeight="1"/>
    <row r="31819" ht="13.15" customHeight="1"/>
    <row r="31820" ht="13.15" customHeight="1"/>
    <row r="31821" ht="13.15" customHeight="1"/>
    <row r="31822" ht="13.15" customHeight="1"/>
    <row r="31823" ht="13.15" customHeight="1"/>
    <row r="31824" ht="13.15" customHeight="1"/>
    <row r="31825" ht="13.15" customHeight="1"/>
    <row r="31826" ht="13.15" customHeight="1"/>
    <row r="31827" ht="13.15" customHeight="1"/>
    <row r="31828" ht="13.15" customHeight="1"/>
    <row r="31829" ht="13.15" customHeight="1"/>
    <row r="31830" ht="13.15" customHeight="1"/>
    <row r="31831" ht="13.15" customHeight="1"/>
    <row r="31832" ht="13.15" customHeight="1"/>
    <row r="31833" ht="13.15" customHeight="1"/>
    <row r="31834" ht="13.15" customHeight="1"/>
    <row r="31835" ht="13.15" customHeight="1"/>
    <row r="31836" ht="13.15" customHeight="1"/>
    <row r="31837" ht="13.15" customHeight="1"/>
    <row r="31838" ht="13.15" customHeight="1"/>
    <row r="31839" ht="13.15" customHeight="1"/>
    <row r="31840" ht="13.15" customHeight="1"/>
    <row r="31841" ht="13.15" customHeight="1"/>
    <row r="31842" ht="13.15" customHeight="1"/>
    <row r="31843" ht="13.15" customHeight="1"/>
    <row r="31844" ht="13.15" customHeight="1"/>
    <row r="31845" ht="13.15" customHeight="1"/>
    <row r="31846" ht="13.15" customHeight="1"/>
    <row r="31847" ht="13.15" customHeight="1"/>
    <row r="31848" ht="13.15" customHeight="1"/>
    <row r="31849" ht="13.15" customHeight="1"/>
    <row r="31850" ht="13.15" customHeight="1"/>
    <row r="31851" ht="13.15" customHeight="1"/>
    <row r="31852" ht="13.15" customHeight="1"/>
    <row r="31853" ht="13.15" customHeight="1"/>
    <row r="31854" ht="13.15" customHeight="1"/>
    <row r="31855" ht="13.15" customHeight="1"/>
    <row r="31856" ht="13.15" customHeight="1"/>
    <row r="31857" ht="13.15" customHeight="1"/>
    <row r="31858" ht="13.15" customHeight="1"/>
    <row r="31859" ht="13.15" customHeight="1"/>
    <row r="31860" ht="13.15" customHeight="1"/>
    <row r="31861" ht="13.15" customHeight="1"/>
    <row r="31862" ht="13.15" customHeight="1"/>
    <row r="31863" ht="13.15" customHeight="1"/>
    <row r="31864" ht="13.15" customHeight="1"/>
    <row r="31865" ht="13.15" customHeight="1"/>
    <row r="31866" ht="13.15" customHeight="1"/>
    <row r="31867" ht="13.15" customHeight="1"/>
    <row r="31868" ht="13.15" customHeight="1"/>
    <row r="31869" ht="13.15" customHeight="1"/>
    <row r="31870" ht="13.15" customHeight="1"/>
    <row r="31871" ht="13.15" customHeight="1"/>
    <row r="31872" ht="13.15" customHeight="1"/>
    <row r="31873" ht="13.15" customHeight="1"/>
    <row r="31874" ht="13.15" customHeight="1"/>
    <row r="31875" ht="13.15" customHeight="1"/>
    <row r="31876" ht="13.15" customHeight="1"/>
    <row r="31877" ht="13.15" customHeight="1"/>
    <row r="31878" ht="13.15" customHeight="1"/>
    <row r="31879" ht="13.15" customHeight="1"/>
    <row r="31880" ht="13.15" customHeight="1"/>
    <row r="31881" ht="13.15" customHeight="1"/>
    <row r="31882" ht="13.15" customHeight="1"/>
    <row r="31883" ht="13.15" customHeight="1"/>
    <row r="31884" ht="13.15" customHeight="1"/>
    <row r="31885" ht="13.15" customHeight="1"/>
    <row r="31886" ht="13.15" customHeight="1"/>
    <row r="31887" ht="13.15" customHeight="1"/>
    <row r="31888" ht="13.15" customHeight="1"/>
    <row r="31889" ht="13.15" customHeight="1"/>
    <row r="31890" ht="13.15" customHeight="1"/>
    <row r="31891" ht="13.15" customHeight="1"/>
    <row r="31892" ht="13.15" customHeight="1"/>
    <row r="31893" ht="13.15" customHeight="1"/>
    <row r="31894" ht="13.15" customHeight="1"/>
    <row r="31895" ht="13.15" customHeight="1"/>
    <row r="31896" ht="13.15" customHeight="1"/>
    <row r="31897" ht="13.15" customHeight="1"/>
    <row r="31898" ht="13.15" customHeight="1"/>
    <row r="31899" ht="13.15" customHeight="1"/>
    <row r="31900" ht="13.15" customHeight="1"/>
    <row r="31901" ht="13.15" customHeight="1"/>
    <row r="31902" ht="13.15" customHeight="1"/>
    <row r="31903" ht="13.15" customHeight="1"/>
    <row r="31904" ht="13.15" customHeight="1"/>
    <row r="31905" ht="13.15" customHeight="1"/>
    <row r="31906" ht="13.15" customHeight="1"/>
    <row r="31907" ht="13.15" customHeight="1"/>
    <row r="31908" ht="13.15" customHeight="1"/>
    <row r="31909" ht="13.15" customHeight="1"/>
    <row r="31910" ht="13.15" customHeight="1"/>
    <row r="31911" ht="13.15" customHeight="1"/>
    <row r="31912" ht="13.15" customHeight="1"/>
    <row r="31913" ht="13.15" customHeight="1"/>
    <row r="31914" ht="13.15" customHeight="1"/>
    <row r="31915" ht="13.15" customHeight="1"/>
    <row r="31916" ht="13.15" customHeight="1"/>
    <row r="31917" ht="13.15" customHeight="1"/>
    <row r="31918" ht="13.15" customHeight="1"/>
    <row r="31919" ht="13.15" customHeight="1"/>
    <row r="31920" ht="13.15" customHeight="1"/>
    <row r="31921" ht="13.15" customHeight="1"/>
    <row r="31922" ht="13.15" customHeight="1"/>
    <row r="31923" ht="13.15" customHeight="1"/>
    <row r="31924" ht="13.15" customHeight="1"/>
    <row r="31925" ht="13.15" customHeight="1"/>
    <row r="31926" ht="13.15" customHeight="1"/>
    <row r="31927" ht="13.15" customHeight="1"/>
    <row r="31928" ht="13.15" customHeight="1"/>
    <row r="31929" ht="13.15" customHeight="1"/>
    <row r="31930" ht="13.15" customHeight="1"/>
    <row r="31931" ht="13.15" customHeight="1"/>
    <row r="31932" ht="13.15" customHeight="1"/>
    <row r="31933" ht="13.15" customHeight="1"/>
    <row r="31934" ht="13.15" customHeight="1"/>
    <row r="31935" ht="13.15" customHeight="1"/>
    <row r="31936" ht="13.15" customHeight="1"/>
    <row r="31937" ht="13.15" customHeight="1"/>
    <row r="31938" ht="13.15" customHeight="1"/>
    <row r="31939" ht="13.15" customHeight="1"/>
    <row r="31940" ht="13.15" customHeight="1"/>
    <row r="31941" ht="13.15" customHeight="1"/>
    <row r="31942" ht="13.15" customHeight="1"/>
    <row r="31943" ht="13.15" customHeight="1"/>
    <row r="31944" ht="13.15" customHeight="1"/>
    <row r="31945" ht="13.15" customHeight="1"/>
    <row r="31946" ht="13.15" customHeight="1"/>
    <row r="31947" ht="13.15" customHeight="1"/>
    <row r="31948" ht="13.15" customHeight="1"/>
    <row r="31949" ht="13.15" customHeight="1"/>
    <row r="31950" ht="13.15" customHeight="1"/>
    <row r="31951" ht="13.15" customHeight="1"/>
    <row r="31952" ht="13.15" customHeight="1"/>
    <row r="31953" ht="13.15" customHeight="1"/>
    <row r="31954" ht="13.15" customHeight="1"/>
    <row r="31955" ht="13.15" customHeight="1"/>
    <row r="31956" ht="13.15" customHeight="1"/>
    <row r="31957" ht="13.15" customHeight="1"/>
    <row r="31958" ht="13.15" customHeight="1"/>
    <row r="31959" ht="13.15" customHeight="1"/>
    <row r="31960" ht="13.15" customHeight="1"/>
    <row r="31961" ht="13.15" customHeight="1"/>
    <row r="31962" ht="13.15" customHeight="1"/>
    <row r="31963" ht="13.15" customHeight="1"/>
    <row r="31964" ht="13.15" customHeight="1"/>
    <row r="31965" ht="13.15" customHeight="1"/>
    <row r="31966" ht="13.15" customHeight="1"/>
    <row r="31967" ht="13.15" customHeight="1"/>
    <row r="31968" ht="13.15" customHeight="1"/>
    <row r="31969" ht="13.15" customHeight="1"/>
    <row r="31970" ht="13.15" customHeight="1"/>
    <row r="31971" ht="13.15" customHeight="1"/>
    <row r="31972" ht="13.15" customHeight="1"/>
    <row r="31973" ht="13.15" customHeight="1"/>
    <row r="31974" ht="13.15" customHeight="1"/>
    <row r="31975" ht="13.15" customHeight="1"/>
    <row r="31976" ht="13.15" customHeight="1"/>
    <row r="31977" ht="13.15" customHeight="1"/>
    <row r="31978" ht="13.15" customHeight="1"/>
    <row r="31979" ht="13.15" customHeight="1"/>
    <row r="31980" ht="13.15" customHeight="1"/>
    <row r="31981" ht="13.15" customHeight="1"/>
    <row r="31982" ht="13.15" customHeight="1"/>
    <row r="31983" ht="13.15" customHeight="1"/>
    <row r="31984" ht="13.15" customHeight="1"/>
    <row r="31985" ht="13.15" customHeight="1"/>
    <row r="31986" ht="13.15" customHeight="1"/>
    <row r="31987" ht="13.15" customHeight="1"/>
    <row r="31988" ht="13.15" customHeight="1"/>
    <row r="31989" ht="13.15" customHeight="1"/>
    <row r="31990" ht="13.15" customHeight="1"/>
    <row r="31991" ht="13.15" customHeight="1"/>
    <row r="31992" ht="13.15" customHeight="1"/>
    <row r="31993" ht="13.15" customHeight="1"/>
    <row r="31994" ht="13.15" customHeight="1"/>
    <row r="31995" ht="13.15" customHeight="1"/>
    <row r="31996" ht="13.15" customHeight="1"/>
    <row r="31997" ht="13.15" customHeight="1"/>
    <row r="31998" ht="13.15" customHeight="1"/>
    <row r="31999" ht="13.15" customHeight="1"/>
    <row r="32000" ht="13.15" customHeight="1"/>
    <row r="32001" ht="13.15" customHeight="1"/>
    <row r="32002" ht="13.15" customHeight="1"/>
    <row r="32003" ht="13.15" customHeight="1"/>
    <row r="32004" ht="13.15" customHeight="1"/>
    <row r="32005" ht="13.15" customHeight="1"/>
    <row r="32006" ht="13.15" customHeight="1"/>
    <row r="32007" ht="13.15" customHeight="1"/>
    <row r="32008" ht="13.15" customHeight="1"/>
    <row r="32009" ht="13.15" customHeight="1"/>
    <row r="32010" ht="13.15" customHeight="1"/>
    <row r="32011" ht="13.15" customHeight="1"/>
    <row r="32012" ht="13.15" customHeight="1"/>
    <row r="32013" ht="13.15" customHeight="1"/>
    <row r="32014" ht="13.15" customHeight="1"/>
    <row r="32015" ht="13.15" customHeight="1"/>
    <row r="32016" ht="13.15" customHeight="1"/>
    <row r="32017" ht="13.15" customHeight="1"/>
    <row r="32018" ht="13.15" customHeight="1"/>
    <row r="32019" ht="13.15" customHeight="1"/>
    <row r="32020" ht="13.15" customHeight="1"/>
    <row r="32021" ht="13.15" customHeight="1"/>
    <row r="32022" ht="13.15" customHeight="1"/>
    <row r="32023" ht="13.15" customHeight="1"/>
    <row r="32024" ht="13.15" customHeight="1"/>
    <row r="32025" ht="13.15" customHeight="1"/>
    <row r="32026" ht="13.15" customHeight="1"/>
    <row r="32027" ht="13.15" customHeight="1"/>
    <row r="32028" ht="13.15" customHeight="1"/>
    <row r="32029" ht="13.15" customHeight="1"/>
    <row r="32030" ht="13.15" customHeight="1"/>
    <row r="32031" ht="13.15" customHeight="1"/>
    <row r="32032" ht="13.15" customHeight="1"/>
    <row r="32033" ht="13.15" customHeight="1"/>
    <row r="32034" ht="13.15" customHeight="1"/>
    <row r="32035" ht="13.15" customHeight="1"/>
    <row r="32036" ht="13.15" customHeight="1"/>
    <row r="32037" ht="13.15" customHeight="1"/>
    <row r="32038" ht="13.15" customHeight="1"/>
    <row r="32039" ht="13.15" customHeight="1"/>
    <row r="32040" ht="13.15" customHeight="1"/>
    <row r="32041" ht="13.15" customHeight="1"/>
    <row r="32042" ht="13.15" customHeight="1"/>
    <row r="32043" ht="13.15" customHeight="1"/>
    <row r="32044" ht="13.15" customHeight="1"/>
    <row r="32045" ht="13.15" customHeight="1"/>
    <row r="32046" ht="13.15" customHeight="1"/>
    <row r="32047" ht="13.15" customHeight="1"/>
    <row r="32048" ht="13.15" customHeight="1"/>
    <row r="32049" ht="13.15" customHeight="1"/>
    <row r="32050" ht="13.15" customHeight="1"/>
    <row r="32051" ht="13.15" customHeight="1"/>
    <row r="32052" ht="13.15" customHeight="1"/>
    <row r="32053" ht="13.15" customHeight="1"/>
    <row r="32054" ht="13.15" customHeight="1"/>
    <row r="32055" ht="13.15" customHeight="1"/>
    <row r="32056" ht="13.15" customHeight="1"/>
    <row r="32057" ht="13.15" customHeight="1"/>
    <row r="32058" ht="13.15" customHeight="1"/>
    <row r="32059" ht="13.15" customHeight="1"/>
    <row r="32060" ht="13.15" customHeight="1"/>
    <row r="32061" ht="13.15" customHeight="1"/>
    <row r="32062" ht="13.15" customHeight="1"/>
    <row r="32063" ht="13.15" customHeight="1"/>
    <row r="32064" ht="13.15" customHeight="1"/>
    <row r="32065" ht="13.15" customHeight="1"/>
    <row r="32066" ht="13.15" customHeight="1"/>
    <row r="32067" ht="13.15" customHeight="1"/>
    <row r="32068" ht="13.15" customHeight="1"/>
    <row r="32069" ht="13.15" customHeight="1"/>
    <row r="32070" ht="13.15" customHeight="1"/>
    <row r="32071" ht="13.15" customHeight="1"/>
    <row r="32072" ht="13.15" customHeight="1"/>
    <row r="32073" ht="13.15" customHeight="1"/>
    <row r="32074" ht="13.15" customHeight="1"/>
    <row r="32075" ht="13.15" customHeight="1"/>
    <row r="32076" ht="13.15" customHeight="1"/>
    <row r="32077" ht="13.15" customHeight="1"/>
    <row r="32078" ht="13.15" customHeight="1"/>
    <row r="32079" ht="13.15" customHeight="1"/>
    <row r="32080" ht="13.15" customHeight="1"/>
    <row r="32081" ht="13.15" customHeight="1"/>
    <row r="32082" ht="13.15" customHeight="1"/>
    <row r="32083" ht="13.15" customHeight="1"/>
    <row r="32084" ht="13.15" customHeight="1"/>
    <row r="32085" ht="13.15" customHeight="1"/>
    <row r="32086" ht="13.15" customHeight="1"/>
    <row r="32087" ht="13.15" customHeight="1"/>
    <row r="32088" ht="13.15" customHeight="1"/>
    <row r="32089" ht="13.15" customHeight="1"/>
    <row r="32090" ht="13.15" customHeight="1"/>
    <row r="32091" ht="13.15" customHeight="1"/>
    <row r="32092" ht="13.15" customHeight="1"/>
    <row r="32093" ht="13.15" customHeight="1"/>
    <row r="32094" ht="13.15" customHeight="1"/>
    <row r="32095" ht="13.15" customHeight="1"/>
    <row r="32096" ht="13.15" customHeight="1"/>
    <row r="32097" ht="13.15" customHeight="1"/>
    <row r="32098" ht="13.15" customHeight="1"/>
    <row r="32099" ht="13.15" customHeight="1"/>
    <row r="32100" ht="13.15" customHeight="1"/>
    <row r="32101" ht="13.15" customHeight="1"/>
    <row r="32102" ht="13.15" customHeight="1"/>
    <row r="32103" ht="13.15" customHeight="1"/>
    <row r="32104" ht="13.15" customHeight="1"/>
    <row r="32105" ht="13.15" customHeight="1"/>
    <row r="32106" ht="13.15" customHeight="1"/>
    <row r="32107" ht="13.15" customHeight="1"/>
    <row r="32108" ht="13.15" customHeight="1"/>
    <row r="32109" ht="13.15" customHeight="1"/>
    <row r="32110" ht="13.15" customHeight="1"/>
    <row r="32111" ht="13.15" customHeight="1"/>
    <row r="32112" ht="13.15" customHeight="1"/>
    <row r="32113" ht="13.15" customHeight="1"/>
    <row r="32114" ht="13.15" customHeight="1"/>
    <row r="32115" ht="13.15" customHeight="1"/>
    <row r="32116" ht="13.15" customHeight="1"/>
    <row r="32117" ht="13.15" customHeight="1"/>
    <row r="32118" ht="13.15" customHeight="1"/>
    <row r="32119" ht="13.15" customHeight="1"/>
    <row r="32120" ht="13.15" customHeight="1"/>
    <row r="32121" ht="13.15" customHeight="1"/>
    <row r="32122" ht="13.15" customHeight="1"/>
    <row r="32123" ht="13.15" customHeight="1"/>
    <row r="32124" ht="13.15" customHeight="1"/>
    <row r="32125" ht="13.15" customHeight="1"/>
    <row r="32126" ht="13.15" customHeight="1"/>
    <row r="32127" ht="13.15" customHeight="1"/>
    <row r="32128" ht="13.15" customHeight="1"/>
    <row r="32129" ht="13.15" customHeight="1"/>
    <row r="32130" ht="13.15" customHeight="1"/>
    <row r="32131" ht="13.15" customHeight="1"/>
    <row r="32132" ht="13.15" customHeight="1"/>
    <row r="32133" ht="13.15" customHeight="1"/>
    <row r="32134" ht="13.15" customHeight="1"/>
    <row r="32135" ht="13.15" customHeight="1"/>
    <row r="32136" ht="13.15" customHeight="1"/>
    <row r="32137" ht="13.15" customHeight="1"/>
    <row r="32138" ht="13.15" customHeight="1"/>
    <row r="32139" ht="13.15" customHeight="1"/>
    <row r="32140" ht="13.15" customHeight="1"/>
    <row r="32141" ht="13.15" customHeight="1"/>
    <row r="32142" ht="13.15" customHeight="1"/>
    <row r="32143" ht="13.15" customHeight="1"/>
    <row r="32144" ht="13.15" customHeight="1"/>
    <row r="32145" ht="13.15" customHeight="1"/>
    <row r="32146" ht="13.15" customHeight="1"/>
    <row r="32147" ht="13.15" customHeight="1"/>
    <row r="32148" ht="13.15" customHeight="1"/>
    <row r="32149" ht="13.15" customHeight="1"/>
    <row r="32150" ht="13.15" customHeight="1"/>
    <row r="32151" ht="13.15" customHeight="1"/>
    <row r="32152" ht="13.15" customHeight="1"/>
    <row r="32153" ht="13.15" customHeight="1"/>
    <row r="32154" ht="13.15" customHeight="1"/>
    <row r="32155" ht="13.15" customHeight="1"/>
    <row r="32156" ht="13.15" customHeight="1"/>
    <row r="32157" ht="13.15" customHeight="1"/>
    <row r="32158" ht="13.15" customHeight="1"/>
    <row r="32159" ht="13.15" customHeight="1"/>
    <row r="32160" ht="13.15" customHeight="1"/>
    <row r="32161" ht="13.15" customHeight="1"/>
    <row r="32162" ht="13.15" customHeight="1"/>
    <row r="32163" ht="13.15" customHeight="1"/>
    <row r="32164" ht="13.15" customHeight="1"/>
    <row r="32165" ht="13.15" customHeight="1"/>
    <row r="32166" ht="13.15" customHeight="1"/>
    <row r="32167" ht="13.15" customHeight="1"/>
    <row r="32168" ht="13.15" customHeight="1"/>
    <row r="32169" ht="13.15" customHeight="1"/>
    <row r="32170" ht="13.15" customHeight="1"/>
    <row r="32171" ht="13.15" customHeight="1"/>
    <row r="32172" ht="13.15" customHeight="1"/>
    <row r="32173" ht="13.15" customHeight="1"/>
    <row r="32174" ht="13.15" customHeight="1"/>
    <row r="32175" ht="13.15" customHeight="1"/>
    <row r="32176" ht="13.15" customHeight="1"/>
    <row r="32177" ht="13.15" customHeight="1"/>
    <row r="32178" ht="13.15" customHeight="1"/>
    <row r="32179" ht="13.15" customHeight="1"/>
    <row r="32180" ht="13.15" customHeight="1"/>
    <row r="32181" ht="13.15" customHeight="1"/>
    <row r="32182" ht="13.15" customHeight="1"/>
    <row r="32183" ht="13.15" customHeight="1"/>
    <row r="32184" ht="13.15" customHeight="1"/>
    <row r="32185" ht="13.15" customHeight="1"/>
    <row r="32186" ht="13.15" customHeight="1"/>
    <row r="32187" ht="13.15" customHeight="1"/>
    <row r="32188" ht="13.15" customHeight="1"/>
    <row r="32189" ht="13.15" customHeight="1"/>
    <row r="32190" ht="13.15" customHeight="1"/>
    <row r="32191" ht="13.15" customHeight="1"/>
    <row r="32192" ht="13.15" customHeight="1"/>
    <row r="32193" ht="13.15" customHeight="1"/>
    <row r="32194" ht="13.15" customHeight="1"/>
    <row r="32195" ht="13.15" customHeight="1"/>
    <row r="32196" ht="13.15" customHeight="1"/>
    <row r="32197" ht="13.15" customHeight="1"/>
    <row r="32198" ht="13.15" customHeight="1"/>
    <row r="32199" ht="13.15" customHeight="1"/>
    <row r="32200" ht="13.15" customHeight="1"/>
    <row r="32201" ht="13.15" customHeight="1"/>
    <row r="32202" ht="13.15" customHeight="1"/>
    <row r="32203" ht="13.15" customHeight="1"/>
    <row r="32204" ht="13.15" customHeight="1"/>
    <row r="32205" ht="13.15" customHeight="1"/>
    <row r="32206" ht="13.15" customHeight="1"/>
    <row r="32207" ht="13.15" customHeight="1"/>
    <row r="32208" ht="13.15" customHeight="1"/>
    <row r="32209" ht="13.15" customHeight="1"/>
    <row r="32210" ht="13.15" customHeight="1"/>
    <row r="32211" ht="13.15" customHeight="1"/>
    <row r="32212" ht="13.15" customHeight="1"/>
    <row r="32213" ht="13.15" customHeight="1"/>
    <row r="32214" ht="13.15" customHeight="1"/>
    <row r="32215" ht="13.15" customHeight="1"/>
    <row r="32216" ht="13.15" customHeight="1"/>
    <row r="32217" ht="13.15" customHeight="1"/>
    <row r="32218" ht="13.15" customHeight="1"/>
    <row r="32219" ht="13.15" customHeight="1"/>
    <row r="32220" ht="13.15" customHeight="1"/>
    <row r="32221" ht="13.15" customHeight="1"/>
    <row r="32222" ht="13.15" customHeight="1"/>
    <row r="32223" ht="13.15" customHeight="1"/>
    <row r="32224" ht="13.15" customHeight="1"/>
    <row r="32225" ht="13.15" customHeight="1"/>
    <row r="32226" ht="13.15" customHeight="1"/>
    <row r="32227" ht="13.15" customHeight="1"/>
    <row r="32228" ht="13.15" customHeight="1"/>
    <row r="32229" ht="13.15" customHeight="1"/>
    <row r="32230" ht="13.15" customHeight="1"/>
    <row r="32231" ht="13.15" customHeight="1"/>
    <row r="32232" ht="13.15" customHeight="1"/>
    <row r="32233" ht="13.15" customHeight="1"/>
    <row r="32234" ht="13.15" customHeight="1"/>
    <row r="32235" ht="13.15" customHeight="1"/>
    <row r="32236" ht="13.15" customHeight="1"/>
    <row r="32237" ht="13.15" customHeight="1"/>
    <row r="32238" ht="13.15" customHeight="1"/>
    <row r="32239" ht="13.15" customHeight="1"/>
    <row r="32240" ht="13.15" customHeight="1"/>
    <row r="32241" ht="13.15" customHeight="1"/>
    <row r="32242" ht="13.15" customHeight="1"/>
    <row r="32243" ht="13.15" customHeight="1"/>
    <row r="32244" ht="13.15" customHeight="1"/>
    <row r="32245" ht="13.15" customHeight="1"/>
    <row r="32246" ht="13.15" customHeight="1"/>
    <row r="32247" ht="13.15" customHeight="1"/>
    <row r="32248" ht="13.15" customHeight="1"/>
    <row r="32249" ht="13.15" customHeight="1"/>
    <row r="32250" ht="13.15" customHeight="1"/>
    <row r="32251" ht="13.15" customHeight="1"/>
    <row r="32252" ht="13.15" customHeight="1"/>
    <row r="32253" ht="13.15" customHeight="1"/>
    <row r="32254" ht="13.15" customHeight="1"/>
    <row r="32255" ht="13.15" customHeight="1"/>
    <row r="32256" ht="13.15" customHeight="1"/>
    <row r="32257" ht="13.15" customHeight="1"/>
    <row r="32258" ht="13.15" customHeight="1"/>
    <row r="32259" ht="13.15" customHeight="1"/>
    <row r="32260" ht="13.15" customHeight="1"/>
    <row r="32261" ht="13.15" customHeight="1"/>
    <row r="32262" ht="13.15" customHeight="1"/>
    <row r="32263" ht="13.15" customHeight="1"/>
    <row r="32264" ht="13.15" customHeight="1"/>
    <row r="32265" ht="13.15" customHeight="1"/>
    <row r="32266" ht="13.15" customHeight="1"/>
    <row r="32267" ht="13.15" customHeight="1"/>
    <row r="32268" ht="13.15" customHeight="1"/>
    <row r="32269" ht="13.15" customHeight="1"/>
    <row r="32270" ht="13.15" customHeight="1"/>
    <row r="32271" ht="13.15" customHeight="1"/>
    <row r="32272" ht="13.15" customHeight="1"/>
    <row r="32273" ht="13.15" customHeight="1"/>
    <row r="32274" ht="13.15" customHeight="1"/>
    <row r="32275" ht="13.15" customHeight="1"/>
    <row r="32276" ht="13.15" customHeight="1"/>
    <row r="32277" ht="13.15" customHeight="1"/>
    <row r="32278" ht="13.15" customHeight="1"/>
    <row r="32279" ht="13.15" customHeight="1"/>
    <row r="32280" ht="13.15" customHeight="1"/>
    <row r="32281" ht="13.15" customHeight="1"/>
    <row r="32282" ht="13.15" customHeight="1"/>
    <row r="32283" ht="13.15" customHeight="1"/>
    <row r="32284" ht="13.15" customHeight="1"/>
    <row r="32285" ht="13.15" customHeight="1"/>
    <row r="32286" ht="13.15" customHeight="1"/>
    <row r="32287" ht="13.15" customHeight="1"/>
    <row r="32288" ht="13.15" customHeight="1"/>
    <row r="32289" ht="13.15" customHeight="1"/>
    <row r="32290" ht="13.15" customHeight="1"/>
    <row r="32291" ht="13.15" customHeight="1"/>
    <row r="32292" ht="13.15" customHeight="1"/>
    <row r="32293" ht="13.15" customHeight="1"/>
    <row r="32294" ht="13.15" customHeight="1"/>
    <row r="32295" ht="13.15" customHeight="1"/>
    <row r="32296" ht="13.15" customHeight="1"/>
    <row r="32297" ht="13.15" customHeight="1"/>
    <row r="32298" ht="13.15" customHeight="1"/>
    <row r="32299" ht="13.15" customHeight="1"/>
    <row r="32300" ht="13.15" customHeight="1"/>
    <row r="32301" ht="13.15" customHeight="1"/>
    <row r="32302" ht="13.15" customHeight="1"/>
    <row r="32303" ht="13.15" customHeight="1"/>
    <row r="32304" ht="13.15" customHeight="1"/>
    <row r="32305" ht="13.15" customHeight="1"/>
    <row r="32306" ht="13.15" customHeight="1"/>
    <row r="32307" ht="13.15" customHeight="1"/>
    <row r="32308" ht="13.15" customHeight="1"/>
    <row r="32309" ht="13.15" customHeight="1"/>
    <row r="32310" ht="13.15" customHeight="1"/>
    <row r="32311" ht="13.15" customHeight="1"/>
    <row r="32312" ht="13.15" customHeight="1"/>
    <row r="32313" ht="13.15" customHeight="1"/>
    <row r="32314" ht="13.15" customHeight="1"/>
    <row r="32315" ht="13.15" customHeight="1"/>
    <row r="32316" ht="13.15" customHeight="1"/>
    <row r="32317" ht="13.15" customHeight="1"/>
    <row r="32318" ht="13.15" customHeight="1"/>
    <row r="32319" ht="13.15" customHeight="1"/>
    <row r="32320" ht="13.15" customHeight="1"/>
    <row r="32321" ht="13.15" customHeight="1"/>
    <row r="32322" ht="13.15" customHeight="1"/>
    <row r="32323" ht="13.15" customHeight="1"/>
    <row r="32324" ht="13.15" customHeight="1"/>
    <row r="32325" ht="13.15" customHeight="1"/>
    <row r="32326" ht="13.15" customHeight="1"/>
    <row r="32327" ht="13.15" customHeight="1"/>
    <row r="32328" ht="13.15" customHeight="1"/>
    <row r="32329" ht="13.15" customHeight="1"/>
    <row r="32330" ht="13.15" customHeight="1"/>
    <row r="32331" ht="13.15" customHeight="1"/>
    <row r="32332" ht="13.15" customHeight="1"/>
    <row r="32333" ht="13.15" customHeight="1"/>
    <row r="32334" ht="13.15" customHeight="1"/>
    <row r="32335" ht="13.15" customHeight="1"/>
    <row r="32336" ht="13.15" customHeight="1"/>
    <row r="32337" ht="13.15" customHeight="1"/>
    <row r="32338" ht="13.15" customHeight="1"/>
    <row r="32339" ht="13.15" customHeight="1"/>
    <row r="32340" ht="13.15" customHeight="1"/>
    <row r="32341" ht="13.15" customHeight="1"/>
    <row r="32342" ht="13.15" customHeight="1"/>
    <row r="32343" ht="13.15" customHeight="1"/>
    <row r="32344" ht="13.15" customHeight="1"/>
    <row r="32345" ht="13.15" customHeight="1"/>
    <row r="32346" ht="13.15" customHeight="1"/>
    <row r="32347" ht="13.15" customHeight="1"/>
    <row r="32348" ht="13.15" customHeight="1"/>
    <row r="32349" ht="13.15" customHeight="1"/>
    <row r="32350" ht="13.15" customHeight="1"/>
    <row r="32351" ht="13.15" customHeight="1"/>
    <row r="32352" ht="13.15" customHeight="1"/>
    <row r="32353" ht="13.15" customHeight="1"/>
    <row r="32354" ht="13.15" customHeight="1"/>
    <row r="32355" ht="13.15" customHeight="1"/>
    <row r="32356" ht="13.15" customHeight="1"/>
    <row r="32357" ht="13.15" customHeight="1"/>
    <row r="32358" ht="13.15" customHeight="1"/>
    <row r="32359" ht="13.15" customHeight="1"/>
    <row r="32360" ht="13.15" customHeight="1"/>
    <row r="32361" ht="13.15" customHeight="1"/>
    <row r="32362" ht="13.15" customHeight="1"/>
    <row r="32363" ht="13.15" customHeight="1"/>
    <row r="32364" ht="13.15" customHeight="1"/>
    <row r="32365" ht="13.15" customHeight="1"/>
    <row r="32366" ht="13.15" customHeight="1"/>
    <row r="32367" ht="13.15" customHeight="1"/>
    <row r="32368" ht="13.15" customHeight="1"/>
    <row r="32369" ht="13.15" customHeight="1"/>
    <row r="32370" ht="13.15" customHeight="1"/>
    <row r="32371" ht="13.15" customHeight="1"/>
    <row r="32372" ht="13.15" customHeight="1"/>
    <row r="32373" ht="13.15" customHeight="1"/>
    <row r="32374" ht="13.15" customHeight="1"/>
    <row r="32375" ht="13.15" customHeight="1"/>
    <row r="32376" ht="13.15" customHeight="1"/>
    <row r="32377" ht="13.15" customHeight="1"/>
    <row r="32378" ht="13.15" customHeight="1"/>
    <row r="32379" ht="13.15" customHeight="1"/>
    <row r="32380" ht="13.15" customHeight="1"/>
    <row r="32381" ht="13.15" customHeight="1"/>
    <row r="32382" ht="13.15" customHeight="1"/>
    <row r="32383" ht="13.15" customHeight="1"/>
    <row r="32384" ht="13.15" customHeight="1"/>
    <row r="32385" ht="13.15" customHeight="1"/>
    <row r="32386" ht="13.15" customHeight="1"/>
    <row r="32387" ht="13.15" customHeight="1"/>
    <row r="32388" ht="13.15" customHeight="1"/>
    <row r="32389" ht="13.15" customHeight="1"/>
    <row r="32390" ht="13.15" customHeight="1"/>
    <row r="32391" ht="13.15" customHeight="1"/>
    <row r="32392" ht="13.15" customHeight="1"/>
    <row r="32393" ht="13.15" customHeight="1"/>
    <row r="32394" ht="13.15" customHeight="1"/>
    <row r="32395" ht="13.15" customHeight="1"/>
    <row r="32396" ht="13.15" customHeight="1"/>
    <row r="32397" ht="13.15" customHeight="1"/>
    <row r="32398" ht="13.15" customHeight="1"/>
    <row r="32399" ht="13.15" customHeight="1"/>
    <row r="32400" ht="13.15" customHeight="1"/>
    <row r="32401" ht="13.15" customHeight="1"/>
    <row r="32402" ht="13.15" customHeight="1"/>
    <row r="32403" ht="13.15" customHeight="1"/>
    <row r="32404" ht="13.15" customHeight="1"/>
    <row r="32405" ht="13.15" customHeight="1"/>
    <row r="32406" ht="13.15" customHeight="1"/>
    <row r="32407" ht="13.15" customHeight="1"/>
    <row r="32408" ht="13.15" customHeight="1"/>
    <row r="32409" ht="13.15" customHeight="1"/>
    <row r="32410" ht="13.15" customHeight="1"/>
    <row r="32411" ht="13.15" customHeight="1"/>
    <row r="32412" ht="13.15" customHeight="1"/>
    <row r="32413" ht="13.15" customHeight="1"/>
    <row r="32414" ht="13.15" customHeight="1"/>
    <row r="32415" ht="13.15" customHeight="1"/>
    <row r="32416" ht="13.15" customHeight="1"/>
    <row r="32417" ht="13.15" customHeight="1"/>
    <row r="32418" ht="13.15" customHeight="1"/>
    <row r="32419" ht="13.15" customHeight="1"/>
    <row r="32420" ht="13.15" customHeight="1"/>
    <row r="32421" ht="13.15" customHeight="1"/>
    <row r="32422" ht="13.15" customHeight="1"/>
    <row r="32423" ht="13.15" customHeight="1"/>
    <row r="32424" ht="13.15" customHeight="1"/>
    <row r="32425" ht="13.15" customHeight="1"/>
    <row r="32426" ht="13.15" customHeight="1"/>
    <row r="32427" ht="13.15" customHeight="1"/>
    <row r="32428" ht="13.15" customHeight="1"/>
    <row r="32429" ht="13.15" customHeight="1"/>
    <row r="32430" ht="13.15" customHeight="1"/>
    <row r="32431" ht="13.15" customHeight="1"/>
    <row r="32432" ht="13.15" customHeight="1"/>
    <row r="32433" ht="13.15" customHeight="1"/>
    <row r="32434" ht="13.15" customHeight="1"/>
    <row r="32435" ht="13.15" customHeight="1"/>
    <row r="32436" ht="13.15" customHeight="1"/>
    <row r="32437" ht="13.15" customHeight="1"/>
    <row r="32438" ht="13.15" customHeight="1"/>
    <row r="32439" ht="13.15" customHeight="1"/>
    <row r="32440" ht="13.15" customHeight="1"/>
    <row r="32441" ht="13.15" customHeight="1"/>
    <row r="32442" ht="13.15" customHeight="1"/>
    <row r="32443" ht="13.15" customHeight="1"/>
    <row r="32444" ht="13.15" customHeight="1"/>
    <row r="32445" ht="13.15" customHeight="1"/>
    <row r="32446" ht="13.15" customHeight="1"/>
    <row r="32447" ht="13.15" customHeight="1"/>
    <row r="32448" ht="13.15" customHeight="1"/>
    <row r="32449" ht="13.15" customHeight="1"/>
    <row r="32450" ht="13.15" customHeight="1"/>
    <row r="32451" ht="13.15" customHeight="1"/>
    <row r="32452" ht="13.15" customHeight="1"/>
    <row r="32453" ht="13.15" customHeight="1"/>
    <row r="32454" ht="13.15" customHeight="1"/>
    <row r="32455" ht="13.15" customHeight="1"/>
    <row r="32456" ht="13.15" customHeight="1"/>
    <row r="32457" ht="13.15" customHeight="1"/>
    <row r="32458" ht="13.15" customHeight="1"/>
    <row r="32459" ht="13.15" customHeight="1"/>
    <row r="32460" ht="13.15" customHeight="1"/>
    <row r="32461" ht="13.15" customHeight="1"/>
    <row r="32462" ht="13.15" customHeight="1"/>
    <row r="32463" ht="13.15" customHeight="1"/>
    <row r="32464" ht="13.15" customHeight="1"/>
    <row r="32465" ht="13.15" customHeight="1"/>
    <row r="32466" ht="13.15" customHeight="1"/>
    <row r="32467" ht="13.15" customHeight="1"/>
    <row r="32468" ht="13.15" customHeight="1"/>
    <row r="32469" ht="13.15" customHeight="1"/>
    <row r="32470" ht="13.15" customHeight="1"/>
    <row r="32471" ht="13.15" customHeight="1"/>
    <row r="32472" ht="13.15" customHeight="1"/>
    <row r="32473" ht="13.15" customHeight="1"/>
    <row r="32474" ht="13.15" customHeight="1"/>
    <row r="32475" ht="13.15" customHeight="1"/>
    <row r="32476" ht="13.15" customHeight="1"/>
    <row r="32477" ht="13.15" customHeight="1"/>
    <row r="32478" ht="13.15" customHeight="1"/>
    <row r="32479" ht="13.15" customHeight="1"/>
    <row r="32480" ht="13.15" customHeight="1"/>
    <row r="32481" ht="13.15" customHeight="1"/>
    <row r="32482" ht="13.15" customHeight="1"/>
    <row r="32483" ht="13.15" customHeight="1"/>
    <row r="32484" ht="13.15" customHeight="1"/>
    <row r="32485" ht="13.15" customHeight="1"/>
    <row r="32486" ht="13.15" customHeight="1"/>
    <row r="32487" ht="13.15" customHeight="1"/>
    <row r="32488" ht="13.15" customHeight="1"/>
    <row r="32489" ht="13.15" customHeight="1"/>
    <row r="32490" ht="13.15" customHeight="1"/>
    <row r="32491" ht="13.15" customHeight="1"/>
    <row r="32492" ht="13.15" customHeight="1"/>
    <row r="32493" ht="13.15" customHeight="1"/>
    <row r="32494" ht="13.15" customHeight="1"/>
    <row r="32495" ht="13.15" customHeight="1"/>
    <row r="32496" ht="13.15" customHeight="1"/>
    <row r="32497" ht="13.15" customHeight="1"/>
    <row r="32498" ht="13.15" customHeight="1"/>
    <row r="32499" ht="13.15" customHeight="1"/>
    <row r="32500" ht="13.15" customHeight="1"/>
    <row r="32501" ht="13.15" customHeight="1"/>
    <row r="32502" ht="13.15" customHeight="1"/>
    <row r="32503" ht="13.15" customHeight="1"/>
    <row r="32504" ht="13.15" customHeight="1"/>
    <row r="32505" ht="13.15" customHeight="1"/>
    <row r="32506" ht="13.15" customHeight="1"/>
    <row r="32507" ht="13.15" customHeight="1"/>
    <row r="32508" ht="13.15" customHeight="1"/>
    <row r="32509" ht="13.15" customHeight="1"/>
    <row r="32510" ht="13.15" customHeight="1"/>
    <row r="32511" ht="13.15" customHeight="1"/>
    <row r="32512" ht="13.15" customHeight="1"/>
    <row r="32513" ht="13.15" customHeight="1"/>
    <row r="32514" ht="13.15" customHeight="1"/>
    <row r="32515" ht="13.15" customHeight="1"/>
    <row r="32516" ht="13.15" customHeight="1"/>
    <row r="32517" ht="13.15" customHeight="1"/>
    <row r="32518" ht="13.15" customHeight="1"/>
    <row r="32519" ht="13.15" customHeight="1"/>
    <row r="32520" ht="13.15" customHeight="1"/>
    <row r="32521" ht="13.15" customHeight="1"/>
    <row r="32522" ht="13.15" customHeight="1"/>
    <row r="32523" ht="13.15" customHeight="1"/>
    <row r="32524" ht="13.15" customHeight="1"/>
    <row r="32525" ht="13.15" customHeight="1"/>
    <row r="32526" ht="13.15" customHeight="1"/>
    <row r="32527" ht="13.15" customHeight="1"/>
    <row r="32528" ht="13.15" customHeight="1"/>
    <row r="32529" ht="13.15" customHeight="1"/>
    <row r="32530" ht="13.15" customHeight="1"/>
    <row r="32531" ht="13.15" customHeight="1"/>
    <row r="32532" ht="13.15" customHeight="1"/>
    <row r="32533" ht="13.15" customHeight="1"/>
    <row r="32534" ht="13.15" customHeight="1"/>
    <row r="32535" ht="13.15" customHeight="1"/>
    <row r="32536" ht="13.15" customHeight="1"/>
    <row r="32537" ht="13.15" customHeight="1"/>
    <row r="32538" ht="13.15" customHeight="1"/>
    <row r="32539" ht="13.15" customHeight="1"/>
    <row r="32540" ht="13.15" customHeight="1"/>
    <row r="32541" ht="13.15" customHeight="1"/>
    <row r="32542" ht="13.15" customHeight="1"/>
    <row r="32543" ht="13.15" customHeight="1"/>
    <row r="32544" ht="13.15" customHeight="1"/>
    <row r="32545" ht="13.15" customHeight="1"/>
    <row r="32546" ht="13.15" customHeight="1"/>
    <row r="32547" ht="13.15" customHeight="1"/>
    <row r="32548" ht="13.15" customHeight="1"/>
    <row r="32549" ht="13.15" customHeight="1"/>
    <row r="32550" ht="13.15" customHeight="1"/>
    <row r="32551" ht="13.15" customHeight="1"/>
    <row r="32552" ht="13.15" customHeight="1"/>
    <row r="32553" ht="13.15" customHeight="1"/>
    <row r="32554" ht="13.15" customHeight="1"/>
    <row r="32555" ht="13.15" customHeight="1"/>
    <row r="32556" ht="13.15" customHeight="1"/>
    <row r="32557" ht="13.15" customHeight="1"/>
    <row r="32558" ht="13.15" customHeight="1"/>
    <row r="32559" ht="13.15" customHeight="1"/>
    <row r="32560" ht="13.15" customHeight="1"/>
    <row r="32561" ht="13.15" customHeight="1"/>
    <row r="32562" ht="13.15" customHeight="1"/>
    <row r="32563" ht="13.15" customHeight="1"/>
    <row r="32564" ht="13.15" customHeight="1"/>
    <row r="32565" ht="13.15" customHeight="1"/>
    <row r="32566" ht="13.15" customHeight="1"/>
    <row r="32567" ht="13.15" customHeight="1"/>
    <row r="32568" ht="13.15" customHeight="1"/>
    <row r="32569" ht="13.15" customHeight="1"/>
    <row r="32570" ht="13.15" customHeight="1"/>
    <row r="32571" ht="13.15" customHeight="1"/>
    <row r="32572" ht="13.15" customHeight="1"/>
    <row r="32573" ht="13.15" customHeight="1"/>
    <row r="32574" ht="13.15" customHeight="1"/>
    <row r="32575" ht="13.15" customHeight="1"/>
    <row r="32576" ht="13.15" customHeight="1"/>
    <row r="32577" ht="13.15" customHeight="1"/>
    <row r="32578" ht="13.15" customHeight="1"/>
    <row r="32579" ht="13.15" customHeight="1"/>
    <row r="32580" ht="13.15" customHeight="1"/>
    <row r="32581" ht="13.15" customHeight="1"/>
    <row r="32582" ht="13.15" customHeight="1"/>
    <row r="32583" ht="13.15" customHeight="1"/>
    <row r="32584" ht="13.15" customHeight="1"/>
    <row r="32585" ht="13.15" customHeight="1"/>
    <row r="32586" ht="13.15" customHeight="1"/>
    <row r="32587" ht="13.15" customHeight="1"/>
    <row r="32588" ht="13.15" customHeight="1"/>
    <row r="32589" ht="13.15" customHeight="1"/>
    <row r="32590" ht="13.15" customHeight="1"/>
    <row r="32591" ht="13.15" customHeight="1"/>
    <row r="32592" ht="13.15" customHeight="1"/>
    <row r="32593" ht="13.15" customHeight="1"/>
    <row r="32594" ht="13.15" customHeight="1"/>
    <row r="32595" ht="13.15" customHeight="1"/>
    <row r="32596" ht="13.15" customHeight="1"/>
    <row r="32597" ht="13.15" customHeight="1"/>
    <row r="32598" ht="13.15" customHeight="1"/>
    <row r="32599" ht="13.15" customHeight="1"/>
    <row r="32600" ht="13.15" customHeight="1"/>
    <row r="32601" ht="13.15" customHeight="1"/>
    <row r="32602" ht="13.15" customHeight="1"/>
    <row r="32603" ht="13.15" customHeight="1"/>
    <row r="32604" ht="13.15" customHeight="1"/>
    <row r="32605" ht="13.15" customHeight="1"/>
    <row r="32606" ht="13.15" customHeight="1"/>
    <row r="32607" ht="13.15" customHeight="1"/>
    <row r="32608" ht="13.15" customHeight="1"/>
    <row r="32609" ht="13.15" customHeight="1"/>
    <row r="32610" ht="13.15" customHeight="1"/>
    <row r="32611" ht="13.15" customHeight="1"/>
    <row r="32612" ht="13.15" customHeight="1"/>
    <row r="32613" ht="13.15" customHeight="1"/>
    <row r="32614" ht="13.15" customHeight="1"/>
    <row r="32615" ht="13.15" customHeight="1"/>
    <row r="32616" ht="13.15" customHeight="1"/>
    <row r="32617" ht="13.15" customHeight="1"/>
    <row r="32618" ht="13.15" customHeight="1"/>
    <row r="32619" ht="13.15" customHeight="1"/>
    <row r="32620" ht="13.15" customHeight="1"/>
    <row r="32621" ht="13.15" customHeight="1"/>
    <row r="32622" ht="13.15" customHeight="1"/>
    <row r="32623" ht="13.15" customHeight="1"/>
    <row r="32624" ht="13.15" customHeight="1"/>
    <row r="32625" ht="13.15" customHeight="1"/>
    <row r="32626" ht="13.15" customHeight="1"/>
    <row r="32627" ht="13.15" customHeight="1"/>
    <row r="32628" ht="13.15" customHeight="1"/>
    <row r="32629" ht="13.15" customHeight="1"/>
    <row r="32630" ht="13.15" customHeight="1"/>
    <row r="32631" ht="13.15" customHeight="1"/>
    <row r="32632" ht="13.15" customHeight="1"/>
    <row r="32633" ht="13.15" customHeight="1"/>
    <row r="32634" ht="13.15" customHeight="1"/>
    <row r="32635" ht="13.15" customHeight="1"/>
    <row r="32636" ht="13.15" customHeight="1"/>
    <row r="32637" ht="13.15" customHeight="1"/>
    <row r="32638" ht="13.15" customHeight="1"/>
    <row r="32639" ht="13.15" customHeight="1"/>
    <row r="32640" ht="13.15" customHeight="1"/>
    <row r="32641" ht="13.15" customHeight="1"/>
    <row r="32642" ht="13.15" customHeight="1"/>
    <row r="32643" ht="13.15" customHeight="1"/>
    <row r="32644" ht="13.15" customHeight="1"/>
    <row r="32645" ht="13.15" customHeight="1"/>
    <row r="32646" ht="13.15" customHeight="1"/>
    <row r="32647" ht="13.15" customHeight="1"/>
    <row r="32648" ht="13.15" customHeight="1"/>
    <row r="32649" ht="13.15" customHeight="1"/>
    <row r="32650" ht="13.15" customHeight="1"/>
    <row r="32651" ht="13.15" customHeight="1"/>
    <row r="32652" ht="13.15" customHeight="1"/>
    <row r="32653" ht="13.15" customHeight="1"/>
    <row r="32654" ht="13.15" customHeight="1"/>
    <row r="32655" ht="13.15" customHeight="1"/>
    <row r="32656" ht="13.15" customHeight="1"/>
    <row r="32657" ht="13.15" customHeight="1"/>
    <row r="32658" ht="13.15" customHeight="1"/>
    <row r="32659" ht="13.15" customHeight="1"/>
    <row r="32660" ht="13.15" customHeight="1"/>
    <row r="32661" ht="13.15" customHeight="1"/>
    <row r="32662" ht="13.15" customHeight="1"/>
    <row r="32663" ht="13.15" customHeight="1"/>
    <row r="32664" ht="13.15" customHeight="1"/>
    <row r="32665" ht="13.15" customHeight="1"/>
    <row r="32666" ht="13.15" customHeight="1"/>
    <row r="32667" ht="13.15" customHeight="1"/>
    <row r="32668" ht="13.15" customHeight="1"/>
    <row r="32669" ht="13.15" customHeight="1"/>
    <row r="32670" ht="13.15" customHeight="1"/>
    <row r="32671" ht="13.15" customHeight="1"/>
    <row r="32672" ht="13.15" customHeight="1"/>
    <row r="32673" ht="13.15" customHeight="1"/>
    <row r="32674" ht="13.15" customHeight="1"/>
    <row r="32675" ht="13.15" customHeight="1"/>
    <row r="32676" ht="13.15" customHeight="1"/>
    <row r="32677" ht="13.15" customHeight="1"/>
    <row r="32678" ht="13.15" customHeight="1"/>
    <row r="32679" ht="13.15" customHeight="1"/>
    <row r="32680" ht="13.15" customHeight="1"/>
    <row r="32681" ht="13.15" customHeight="1"/>
    <row r="32682" ht="13.15" customHeight="1"/>
    <row r="32683" ht="13.15" customHeight="1"/>
    <row r="32684" ht="13.15" customHeight="1"/>
    <row r="32685" ht="13.15" customHeight="1"/>
    <row r="32686" ht="13.15" customHeight="1"/>
    <row r="32687" ht="13.15" customHeight="1"/>
    <row r="32688" ht="13.15" customHeight="1"/>
    <row r="32689" ht="13.15" customHeight="1"/>
    <row r="32690" ht="13.15" customHeight="1"/>
    <row r="32691" ht="13.15" customHeight="1"/>
    <row r="32692" ht="13.15" customHeight="1"/>
    <row r="32693" ht="13.15" customHeight="1"/>
    <row r="32694" ht="13.15" customHeight="1"/>
    <row r="32695" ht="13.15" customHeight="1"/>
    <row r="32696" ht="13.15" customHeight="1"/>
    <row r="32697" ht="13.15" customHeight="1"/>
    <row r="32698" ht="13.15" customHeight="1"/>
    <row r="32699" ht="13.15" customHeight="1"/>
    <row r="32700" ht="13.15" customHeight="1"/>
    <row r="32701" ht="13.15" customHeight="1"/>
    <row r="32702" ht="13.15" customHeight="1"/>
    <row r="32703" ht="13.15" customHeight="1"/>
    <row r="32704" ht="13.15" customHeight="1"/>
    <row r="32705" ht="13.15" customHeight="1"/>
    <row r="32706" ht="13.15" customHeight="1"/>
    <row r="32707" ht="13.15" customHeight="1"/>
    <row r="32708" ht="13.15" customHeight="1"/>
    <row r="32709" ht="13.15" customHeight="1"/>
    <row r="32710" ht="13.15" customHeight="1"/>
    <row r="32711" ht="13.15" customHeight="1"/>
    <row r="32712" ht="13.15" customHeight="1"/>
    <row r="32713" ht="13.15" customHeight="1"/>
    <row r="32714" ht="13.15" customHeight="1"/>
    <row r="32715" ht="13.15" customHeight="1"/>
    <row r="32716" ht="13.15" customHeight="1"/>
    <row r="32717" ht="13.15" customHeight="1"/>
    <row r="32718" ht="13.15" customHeight="1"/>
    <row r="32719" ht="13.15" customHeight="1"/>
    <row r="32720" ht="13.15" customHeight="1"/>
    <row r="32721" ht="13.15" customHeight="1"/>
    <row r="32722" ht="13.15" customHeight="1"/>
    <row r="32723" ht="13.15" customHeight="1"/>
    <row r="32724" ht="13.15" customHeight="1"/>
    <row r="32725" ht="13.15" customHeight="1"/>
    <row r="32726" ht="13.15" customHeight="1"/>
    <row r="32727" ht="13.15" customHeight="1"/>
    <row r="32728" ht="13.15" customHeight="1"/>
    <row r="32729" ht="13.15" customHeight="1"/>
    <row r="32730" ht="13.15" customHeight="1"/>
    <row r="32731" ht="13.15" customHeight="1"/>
    <row r="32732" ht="13.15" customHeight="1"/>
    <row r="32733" ht="13.15" customHeight="1"/>
    <row r="32734" ht="13.15" customHeight="1"/>
    <row r="32735" ht="13.15" customHeight="1"/>
    <row r="32736" ht="13.15" customHeight="1"/>
    <row r="32737" ht="13.15" customHeight="1"/>
    <row r="32738" ht="13.15" customHeight="1"/>
    <row r="32739" ht="13.15" customHeight="1"/>
    <row r="32740" ht="13.15" customHeight="1"/>
    <row r="32741" ht="13.15" customHeight="1"/>
    <row r="32742" ht="13.15" customHeight="1"/>
    <row r="32743" ht="13.15" customHeight="1"/>
    <row r="32744" ht="13.15" customHeight="1"/>
    <row r="32745" ht="13.15" customHeight="1"/>
    <row r="32746" ht="13.15" customHeight="1"/>
    <row r="32747" ht="13.15" customHeight="1"/>
    <row r="32748" ht="13.15" customHeight="1"/>
    <row r="32749" ht="13.15" customHeight="1"/>
    <row r="32750" ht="13.15" customHeight="1"/>
    <row r="32751" ht="13.15" customHeight="1"/>
    <row r="32752" ht="13.15" customHeight="1"/>
    <row r="32753" ht="13.15" customHeight="1"/>
    <row r="32754" ht="13.15" customHeight="1"/>
    <row r="32755" ht="13.15" customHeight="1"/>
    <row r="32756" ht="13.15" customHeight="1"/>
    <row r="32757" ht="13.15" customHeight="1"/>
    <row r="32758" ht="13.15" customHeight="1"/>
    <row r="32759" ht="13.15" customHeight="1"/>
    <row r="32760" ht="13.15" customHeight="1"/>
    <row r="32761" ht="13.15" customHeight="1"/>
    <row r="32762" ht="13.15" customHeight="1"/>
    <row r="32763" ht="13.15" customHeight="1"/>
    <row r="32764" ht="13.15" customHeight="1"/>
    <row r="32765" ht="13.15" customHeight="1"/>
    <row r="32766" ht="13.15" customHeight="1"/>
    <row r="32767" ht="13.15" customHeight="1"/>
    <row r="32768" ht="13.15" customHeight="1"/>
    <row r="32769" ht="13.15" customHeight="1"/>
    <row r="32770" ht="13.15" customHeight="1"/>
    <row r="32771" ht="13.15" customHeight="1"/>
    <row r="32772" ht="13.15" customHeight="1"/>
    <row r="32773" ht="13.15" customHeight="1"/>
    <row r="32774" ht="13.15" customHeight="1"/>
    <row r="32775" ht="13.15" customHeight="1"/>
    <row r="32776" ht="13.15" customHeight="1"/>
    <row r="32777" ht="13.15" customHeight="1"/>
    <row r="32778" ht="13.15" customHeight="1"/>
    <row r="32779" ht="13.15" customHeight="1"/>
    <row r="32780" ht="13.15" customHeight="1"/>
    <row r="32781" ht="13.15" customHeight="1"/>
    <row r="32782" ht="13.15" customHeight="1"/>
    <row r="32783" ht="13.15" customHeight="1"/>
    <row r="32784" ht="13.15" customHeight="1"/>
    <row r="32785" ht="13.15" customHeight="1"/>
    <row r="32786" ht="13.15" customHeight="1"/>
    <row r="32787" ht="13.15" customHeight="1"/>
    <row r="32788" ht="13.15" customHeight="1"/>
    <row r="32789" ht="13.15" customHeight="1"/>
    <row r="32790" ht="13.15" customHeight="1"/>
    <row r="32791" ht="13.15" customHeight="1"/>
    <row r="32792" ht="13.15" customHeight="1"/>
    <row r="32793" ht="13.15" customHeight="1"/>
    <row r="32794" ht="13.15" customHeight="1"/>
    <row r="32795" ht="13.15" customHeight="1"/>
    <row r="32796" ht="13.15" customHeight="1"/>
    <row r="32797" ht="13.15" customHeight="1"/>
    <row r="32798" ht="13.15" customHeight="1"/>
    <row r="32799" ht="13.15" customHeight="1"/>
    <row r="32800" ht="13.15" customHeight="1"/>
    <row r="32801" ht="13.15" customHeight="1"/>
    <row r="32802" ht="13.15" customHeight="1"/>
    <row r="32803" ht="13.15" customHeight="1"/>
    <row r="32804" ht="13.15" customHeight="1"/>
    <row r="32805" ht="13.15" customHeight="1"/>
    <row r="32806" ht="13.15" customHeight="1"/>
    <row r="32807" ht="13.15" customHeight="1"/>
    <row r="32808" ht="13.15" customHeight="1"/>
    <row r="32809" ht="13.15" customHeight="1"/>
    <row r="32810" ht="13.15" customHeight="1"/>
    <row r="32811" ht="13.15" customHeight="1"/>
    <row r="32812" ht="13.15" customHeight="1"/>
    <row r="32813" ht="13.15" customHeight="1"/>
    <row r="32814" ht="13.15" customHeight="1"/>
    <row r="32815" ht="13.15" customHeight="1"/>
    <row r="32816" ht="13.15" customHeight="1"/>
    <row r="32817" ht="13.15" customHeight="1"/>
    <row r="32818" ht="13.15" customHeight="1"/>
    <row r="32819" ht="13.15" customHeight="1"/>
    <row r="32820" ht="13.15" customHeight="1"/>
    <row r="32821" ht="13.15" customHeight="1"/>
    <row r="32822" ht="13.15" customHeight="1"/>
    <row r="32823" ht="13.15" customHeight="1"/>
    <row r="32824" ht="13.15" customHeight="1"/>
    <row r="32825" ht="13.15" customHeight="1"/>
    <row r="32826" ht="13.15" customHeight="1"/>
    <row r="32827" ht="13.15" customHeight="1"/>
    <row r="32828" ht="13.15" customHeight="1"/>
    <row r="32829" ht="13.15" customHeight="1"/>
    <row r="32830" ht="13.15" customHeight="1"/>
    <row r="32831" ht="13.15" customHeight="1"/>
    <row r="32832" ht="13.15" customHeight="1"/>
    <row r="32833" ht="13.15" customHeight="1"/>
    <row r="32834" ht="13.15" customHeight="1"/>
    <row r="32835" ht="13.15" customHeight="1"/>
    <row r="32836" ht="13.15" customHeight="1"/>
    <row r="32837" ht="13.15" customHeight="1"/>
    <row r="32838" ht="13.15" customHeight="1"/>
    <row r="32839" ht="13.15" customHeight="1"/>
    <row r="32840" ht="13.15" customHeight="1"/>
    <row r="32841" ht="13.15" customHeight="1"/>
    <row r="32842" ht="13.15" customHeight="1"/>
    <row r="32843" ht="13.15" customHeight="1"/>
    <row r="32844" ht="13.15" customHeight="1"/>
    <row r="32845" ht="13.15" customHeight="1"/>
    <row r="32846" ht="13.15" customHeight="1"/>
    <row r="32847" ht="13.15" customHeight="1"/>
    <row r="32848" ht="13.15" customHeight="1"/>
    <row r="32849" ht="13.15" customHeight="1"/>
    <row r="32850" ht="13.15" customHeight="1"/>
    <row r="32851" ht="13.15" customHeight="1"/>
    <row r="32852" ht="13.15" customHeight="1"/>
    <row r="32853" ht="13.15" customHeight="1"/>
    <row r="32854" ht="13.15" customHeight="1"/>
    <row r="32855" ht="13.15" customHeight="1"/>
    <row r="32856" ht="13.15" customHeight="1"/>
    <row r="32857" ht="13.15" customHeight="1"/>
    <row r="32858" ht="13.15" customHeight="1"/>
    <row r="32859" ht="13.15" customHeight="1"/>
    <row r="32860" ht="13.15" customHeight="1"/>
    <row r="32861" ht="13.15" customHeight="1"/>
    <row r="32862" ht="13.15" customHeight="1"/>
    <row r="32863" ht="13.15" customHeight="1"/>
    <row r="32864" ht="13.15" customHeight="1"/>
    <row r="32865" ht="13.15" customHeight="1"/>
    <row r="32866" ht="13.15" customHeight="1"/>
    <row r="32867" ht="13.15" customHeight="1"/>
    <row r="32868" ht="13.15" customHeight="1"/>
    <row r="32869" ht="13.15" customHeight="1"/>
    <row r="32870" ht="13.15" customHeight="1"/>
    <row r="32871" ht="13.15" customHeight="1"/>
    <row r="32872" ht="13.15" customHeight="1"/>
    <row r="32873" ht="13.15" customHeight="1"/>
    <row r="32874" ht="13.15" customHeight="1"/>
    <row r="32875" ht="13.15" customHeight="1"/>
    <row r="32876" ht="13.15" customHeight="1"/>
    <row r="32877" ht="13.15" customHeight="1"/>
    <row r="32878" ht="13.15" customHeight="1"/>
    <row r="32879" ht="13.15" customHeight="1"/>
    <row r="32880" ht="13.15" customHeight="1"/>
    <row r="32881" ht="13.15" customHeight="1"/>
    <row r="32882" ht="13.15" customHeight="1"/>
    <row r="32883" ht="13.15" customHeight="1"/>
    <row r="32884" ht="13.15" customHeight="1"/>
    <row r="32885" ht="13.15" customHeight="1"/>
    <row r="32886" ht="13.15" customHeight="1"/>
    <row r="32887" ht="13.15" customHeight="1"/>
    <row r="32888" ht="13.15" customHeight="1"/>
    <row r="32889" ht="13.15" customHeight="1"/>
    <row r="32890" ht="13.15" customHeight="1"/>
    <row r="32891" ht="13.15" customHeight="1"/>
    <row r="32892" ht="13.15" customHeight="1"/>
    <row r="32893" ht="13.15" customHeight="1"/>
    <row r="32894" ht="13.15" customHeight="1"/>
    <row r="32895" ht="13.15" customHeight="1"/>
    <row r="32896" ht="13.15" customHeight="1"/>
    <row r="32897" ht="13.15" customHeight="1"/>
    <row r="32898" ht="13.15" customHeight="1"/>
    <row r="32899" ht="13.15" customHeight="1"/>
    <row r="32900" ht="13.15" customHeight="1"/>
    <row r="32901" ht="13.15" customHeight="1"/>
    <row r="32902" ht="13.15" customHeight="1"/>
    <row r="32903" ht="13.15" customHeight="1"/>
    <row r="32904" ht="13.15" customHeight="1"/>
    <row r="32905" ht="13.15" customHeight="1"/>
    <row r="32906" ht="13.15" customHeight="1"/>
    <row r="32907" ht="13.15" customHeight="1"/>
    <row r="32908" ht="13.15" customHeight="1"/>
    <row r="32909" ht="13.15" customHeight="1"/>
    <row r="32910" ht="13.15" customHeight="1"/>
    <row r="32911" ht="13.15" customHeight="1"/>
    <row r="32912" ht="13.15" customHeight="1"/>
    <row r="32913" ht="13.15" customHeight="1"/>
    <row r="32914" ht="13.15" customHeight="1"/>
    <row r="32915" ht="13.15" customHeight="1"/>
    <row r="32916" ht="13.15" customHeight="1"/>
    <row r="32917" ht="13.15" customHeight="1"/>
    <row r="32918" ht="13.15" customHeight="1"/>
    <row r="32919" ht="13.15" customHeight="1"/>
    <row r="32920" ht="13.15" customHeight="1"/>
    <row r="32921" ht="13.15" customHeight="1"/>
    <row r="32922" ht="13.15" customHeight="1"/>
    <row r="32923" ht="13.15" customHeight="1"/>
    <row r="32924" ht="13.15" customHeight="1"/>
    <row r="32925" ht="13.15" customHeight="1"/>
    <row r="32926" ht="13.15" customHeight="1"/>
    <row r="32927" ht="13.15" customHeight="1"/>
    <row r="32928" ht="13.15" customHeight="1"/>
    <row r="32929" ht="13.15" customHeight="1"/>
    <row r="32930" ht="13.15" customHeight="1"/>
    <row r="32931" ht="13.15" customHeight="1"/>
    <row r="32932" ht="13.15" customHeight="1"/>
    <row r="32933" ht="13.15" customHeight="1"/>
    <row r="32934" ht="13.15" customHeight="1"/>
    <row r="32935" ht="13.15" customHeight="1"/>
    <row r="32936" ht="13.15" customHeight="1"/>
    <row r="32937" ht="13.15" customHeight="1"/>
    <row r="32938" ht="13.15" customHeight="1"/>
    <row r="32939" ht="13.15" customHeight="1"/>
    <row r="32940" ht="13.15" customHeight="1"/>
    <row r="32941" ht="13.15" customHeight="1"/>
    <row r="32942" ht="13.15" customHeight="1"/>
    <row r="32943" ht="13.15" customHeight="1"/>
    <row r="32944" ht="13.15" customHeight="1"/>
    <row r="32945" ht="13.15" customHeight="1"/>
    <row r="32946" ht="13.15" customHeight="1"/>
    <row r="32947" ht="13.15" customHeight="1"/>
    <row r="32948" ht="13.15" customHeight="1"/>
    <row r="32949" ht="13.15" customHeight="1"/>
    <row r="32950" ht="13.15" customHeight="1"/>
    <row r="32951" ht="13.15" customHeight="1"/>
    <row r="32952" ht="13.15" customHeight="1"/>
    <row r="32953" ht="13.15" customHeight="1"/>
    <row r="32954" ht="13.15" customHeight="1"/>
    <row r="32955" ht="13.15" customHeight="1"/>
    <row r="32956" ht="13.15" customHeight="1"/>
    <row r="32957" ht="13.15" customHeight="1"/>
    <row r="32958" ht="13.15" customHeight="1"/>
    <row r="32959" ht="13.15" customHeight="1"/>
    <row r="32960" ht="13.15" customHeight="1"/>
    <row r="32961" ht="13.15" customHeight="1"/>
    <row r="32962" ht="13.15" customHeight="1"/>
    <row r="32963" ht="13.15" customHeight="1"/>
    <row r="32964" ht="13.15" customHeight="1"/>
    <row r="32965" ht="13.15" customHeight="1"/>
    <row r="32966" ht="13.15" customHeight="1"/>
    <row r="32967" ht="13.15" customHeight="1"/>
    <row r="32968" ht="13.15" customHeight="1"/>
    <row r="32969" ht="13.15" customHeight="1"/>
    <row r="32970" ht="13.15" customHeight="1"/>
    <row r="32971" ht="13.15" customHeight="1"/>
    <row r="32972" ht="13.15" customHeight="1"/>
    <row r="32973" ht="13.15" customHeight="1"/>
    <row r="32974" ht="13.15" customHeight="1"/>
    <row r="32975" ht="13.15" customHeight="1"/>
    <row r="32976" ht="13.15" customHeight="1"/>
    <row r="32977" ht="13.15" customHeight="1"/>
    <row r="32978" ht="13.15" customHeight="1"/>
    <row r="32979" ht="13.15" customHeight="1"/>
    <row r="32980" ht="13.15" customHeight="1"/>
    <row r="32981" ht="13.15" customHeight="1"/>
    <row r="32982" ht="13.15" customHeight="1"/>
    <row r="32983" ht="13.15" customHeight="1"/>
    <row r="32984" ht="13.15" customHeight="1"/>
    <row r="32985" ht="13.15" customHeight="1"/>
    <row r="32986" ht="13.15" customHeight="1"/>
    <row r="32987" ht="13.15" customHeight="1"/>
    <row r="32988" ht="13.15" customHeight="1"/>
    <row r="32989" ht="13.15" customHeight="1"/>
    <row r="32990" ht="13.15" customHeight="1"/>
    <row r="32991" ht="13.15" customHeight="1"/>
    <row r="32992" ht="13.15" customHeight="1"/>
    <row r="32993" ht="13.15" customHeight="1"/>
    <row r="32994" ht="13.15" customHeight="1"/>
    <row r="32995" ht="13.15" customHeight="1"/>
    <row r="32996" ht="13.15" customHeight="1"/>
    <row r="32997" ht="13.15" customHeight="1"/>
    <row r="32998" ht="13.15" customHeight="1"/>
    <row r="32999" ht="13.15" customHeight="1"/>
    <row r="33000" ht="13.15" customHeight="1"/>
    <row r="33001" ht="13.15" customHeight="1"/>
    <row r="33002" ht="13.15" customHeight="1"/>
    <row r="33003" ht="13.15" customHeight="1"/>
    <row r="33004" ht="13.15" customHeight="1"/>
    <row r="33005" ht="13.15" customHeight="1"/>
    <row r="33006" ht="13.15" customHeight="1"/>
    <row r="33007" ht="13.15" customHeight="1"/>
    <row r="33008" ht="13.15" customHeight="1"/>
    <row r="33009" ht="13.15" customHeight="1"/>
    <row r="33010" ht="13.15" customHeight="1"/>
    <row r="33011" ht="13.15" customHeight="1"/>
    <row r="33012" ht="13.15" customHeight="1"/>
    <row r="33013" ht="13.15" customHeight="1"/>
    <row r="33014" ht="13.15" customHeight="1"/>
    <row r="33015" ht="13.15" customHeight="1"/>
    <row r="33016" ht="13.15" customHeight="1"/>
    <row r="33017" ht="13.15" customHeight="1"/>
    <row r="33018" ht="13.15" customHeight="1"/>
    <row r="33019" ht="13.15" customHeight="1"/>
    <row r="33020" ht="13.15" customHeight="1"/>
    <row r="33021" ht="13.15" customHeight="1"/>
    <row r="33022" ht="13.15" customHeight="1"/>
    <row r="33023" ht="13.15" customHeight="1"/>
    <row r="33024" ht="13.15" customHeight="1"/>
    <row r="33025" ht="13.15" customHeight="1"/>
    <row r="33026" ht="13.15" customHeight="1"/>
    <row r="33027" ht="13.15" customHeight="1"/>
    <row r="33028" ht="13.15" customHeight="1"/>
    <row r="33029" ht="13.15" customHeight="1"/>
    <row r="33030" ht="13.15" customHeight="1"/>
    <row r="33031" ht="13.15" customHeight="1"/>
    <row r="33032" ht="13.15" customHeight="1"/>
    <row r="33033" ht="13.15" customHeight="1"/>
    <row r="33034" ht="13.15" customHeight="1"/>
    <row r="33035" ht="13.15" customHeight="1"/>
    <row r="33036" ht="13.15" customHeight="1"/>
    <row r="33037" ht="13.15" customHeight="1"/>
    <row r="33038" ht="13.15" customHeight="1"/>
    <row r="33039" ht="13.15" customHeight="1"/>
    <row r="33040" ht="13.15" customHeight="1"/>
    <row r="33041" ht="13.15" customHeight="1"/>
    <row r="33042" ht="13.15" customHeight="1"/>
    <row r="33043" ht="13.15" customHeight="1"/>
    <row r="33044" ht="13.15" customHeight="1"/>
    <row r="33045" ht="13.15" customHeight="1"/>
    <row r="33046" ht="13.15" customHeight="1"/>
    <row r="33047" ht="13.15" customHeight="1"/>
    <row r="33048" ht="13.15" customHeight="1"/>
    <row r="33049" ht="13.15" customHeight="1"/>
    <row r="33050" ht="13.15" customHeight="1"/>
    <row r="33051" ht="13.15" customHeight="1"/>
    <row r="33052" ht="13.15" customHeight="1"/>
    <row r="33053" ht="13.15" customHeight="1"/>
    <row r="33054" ht="13.15" customHeight="1"/>
    <row r="33055" ht="13.15" customHeight="1"/>
    <row r="33056" ht="13.15" customHeight="1"/>
    <row r="33057" ht="13.15" customHeight="1"/>
    <row r="33058" ht="13.15" customHeight="1"/>
    <row r="33059" ht="13.15" customHeight="1"/>
    <row r="33060" ht="13.15" customHeight="1"/>
    <row r="33061" ht="13.15" customHeight="1"/>
    <row r="33062" ht="13.15" customHeight="1"/>
    <row r="33063" ht="13.15" customHeight="1"/>
    <row r="33064" ht="13.15" customHeight="1"/>
    <row r="33065" ht="13.15" customHeight="1"/>
    <row r="33066" ht="13.15" customHeight="1"/>
    <row r="33067" ht="13.15" customHeight="1"/>
    <row r="33068" ht="13.15" customHeight="1"/>
    <row r="33069" ht="13.15" customHeight="1"/>
    <row r="33070" ht="13.15" customHeight="1"/>
    <row r="33071" ht="13.15" customHeight="1"/>
    <row r="33072" ht="13.15" customHeight="1"/>
    <row r="33073" ht="13.15" customHeight="1"/>
    <row r="33074" ht="13.15" customHeight="1"/>
    <row r="33075" ht="13.15" customHeight="1"/>
    <row r="33076" ht="13.15" customHeight="1"/>
    <row r="33077" ht="13.15" customHeight="1"/>
    <row r="33078" ht="13.15" customHeight="1"/>
    <row r="33079" ht="13.15" customHeight="1"/>
    <row r="33080" ht="13.15" customHeight="1"/>
    <row r="33081" ht="13.15" customHeight="1"/>
    <row r="33082" ht="13.15" customHeight="1"/>
    <row r="33083" ht="13.15" customHeight="1"/>
    <row r="33084" ht="13.15" customHeight="1"/>
    <row r="33085" ht="13.15" customHeight="1"/>
    <row r="33086" ht="13.15" customHeight="1"/>
    <row r="33087" ht="13.15" customHeight="1"/>
    <row r="33088" ht="13.15" customHeight="1"/>
    <row r="33089" ht="13.15" customHeight="1"/>
    <row r="33090" ht="13.15" customHeight="1"/>
    <row r="33091" ht="13.15" customHeight="1"/>
    <row r="33092" ht="13.15" customHeight="1"/>
    <row r="33093" ht="13.15" customHeight="1"/>
    <row r="33094" ht="13.15" customHeight="1"/>
    <row r="33095" ht="13.15" customHeight="1"/>
    <row r="33096" ht="13.15" customHeight="1"/>
    <row r="33097" ht="13.15" customHeight="1"/>
    <row r="33098" ht="13.15" customHeight="1"/>
    <row r="33099" ht="13.15" customHeight="1"/>
    <row r="33100" ht="13.15" customHeight="1"/>
    <row r="33101" ht="13.15" customHeight="1"/>
    <row r="33102" ht="13.15" customHeight="1"/>
    <row r="33103" ht="13.15" customHeight="1"/>
    <row r="33104" ht="13.15" customHeight="1"/>
    <row r="33105" ht="13.15" customHeight="1"/>
    <row r="33106" ht="13.15" customHeight="1"/>
    <row r="33107" ht="13.15" customHeight="1"/>
    <row r="33108" ht="13.15" customHeight="1"/>
    <row r="33109" ht="13.15" customHeight="1"/>
    <row r="33110" ht="13.15" customHeight="1"/>
    <row r="33111" ht="13.15" customHeight="1"/>
    <row r="33112" ht="13.15" customHeight="1"/>
    <row r="33113" ht="13.15" customHeight="1"/>
    <row r="33114" ht="13.15" customHeight="1"/>
    <row r="33115" ht="13.15" customHeight="1"/>
    <row r="33116" ht="13.15" customHeight="1"/>
    <row r="33117" ht="13.15" customHeight="1"/>
    <row r="33118" ht="13.15" customHeight="1"/>
    <row r="33119" ht="13.15" customHeight="1"/>
    <row r="33120" ht="13.15" customHeight="1"/>
    <row r="33121" ht="13.15" customHeight="1"/>
    <row r="33122" ht="13.15" customHeight="1"/>
    <row r="33123" ht="13.15" customHeight="1"/>
    <row r="33124" ht="13.15" customHeight="1"/>
    <row r="33125" ht="13.15" customHeight="1"/>
    <row r="33126" ht="13.15" customHeight="1"/>
    <row r="33127" ht="13.15" customHeight="1"/>
    <row r="33128" ht="13.15" customHeight="1"/>
    <row r="33129" ht="13.15" customHeight="1"/>
    <row r="33130" ht="13.15" customHeight="1"/>
    <row r="33131" ht="13.15" customHeight="1"/>
    <row r="33132" ht="13.15" customHeight="1"/>
    <row r="33133" ht="13.15" customHeight="1"/>
    <row r="33134" ht="13.15" customHeight="1"/>
    <row r="33135" ht="13.15" customHeight="1"/>
    <row r="33136" ht="13.15" customHeight="1"/>
    <row r="33137" ht="13.15" customHeight="1"/>
    <row r="33138" ht="13.15" customHeight="1"/>
    <row r="33139" ht="13.15" customHeight="1"/>
    <row r="33140" ht="13.15" customHeight="1"/>
    <row r="33141" ht="13.15" customHeight="1"/>
    <row r="33142" ht="13.15" customHeight="1"/>
    <row r="33143" ht="13.15" customHeight="1"/>
    <row r="33144" ht="13.15" customHeight="1"/>
    <row r="33145" ht="13.15" customHeight="1"/>
    <row r="33146" ht="13.15" customHeight="1"/>
    <row r="33147" ht="13.15" customHeight="1"/>
    <row r="33148" ht="13.15" customHeight="1"/>
    <row r="33149" ht="13.15" customHeight="1"/>
    <row r="33150" ht="13.15" customHeight="1"/>
    <row r="33151" ht="13.15" customHeight="1"/>
    <row r="33152" ht="13.15" customHeight="1"/>
    <row r="33153" ht="13.15" customHeight="1"/>
    <row r="33154" ht="13.15" customHeight="1"/>
    <row r="33155" ht="13.15" customHeight="1"/>
    <row r="33156" ht="13.15" customHeight="1"/>
    <row r="33157" ht="13.15" customHeight="1"/>
    <row r="33158" ht="13.15" customHeight="1"/>
    <row r="33159" ht="13.15" customHeight="1"/>
    <row r="33160" ht="13.15" customHeight="1"/>
    <row r="33161" ht="13.15" customHeight="1"/>
    <row r="33162" ht="13.15" customHeight="1"/>
    <row r="33163" ht="13.15" customHeight="1"/>
    <row r="33164" ht="13.15" customHeight="1"/>
    <row r="33165" ht="13.15" customHeight="1"/>
    <row r="33166" ht="13.15" customHeight="1"/>
    <row r="33167" ht="13.15" customHeight="1"/>
    <row r="33168" ht="13.15" customHeight="1"/>
    <row r="33169" ht="13.15" customHeight="1"/>
    <row r="33170" ht="13.15" customHeight="1"/>
    <row r="33171" ht="13.15" customHeight="1"/>
    <row r="33172" ht="13.15" customHeight="1"/>
    <row r="33173" ht="13.15" customHeight="1"/>
    <row r="33174" ht="13.15" customHeight="1"/>
    <row r="33175" ht="13.15" customHeight="1"/>
    <row r="33176" ht="13.15" customHeight="1"/>
    <row r="33177" ht="13.15" customHeight="1"/>
    <row r="33178" ht="13.15" customHeight="1"/>
    <row r="33179" ht="13.15" customHeight="1"/>
    <row r="33180" ht="13.15" customHeight="1"/>
    <row r="33181" ht="13.15" customHeight="1"/>
    <row r="33182" ht="13.15" customHeight="1"/>
    <row r="33183" ht="13.15" customHeight="1"/>
    <row r="33184" ht="13.15" customHeight="1"/>
    <row r="33185" ht="13.15" customHeight="1"/>
    <row r="33186" ht="13.15" customHeight="1"/>
    <row r="33187" ht="13.15" customHeight="1"/>
    <row r="33188" ht="13.15" customHeight="1"/>
    <row r="33189" ht="13.15" customHeight="1"/>
    <row r="33190" ht="13.15" customHeight="1"/>
    <row r="33191" ht="13.15" customHeight="1"/>
    <row r="33192" ht="13.15" customHeight="1"/>
    <row r="33193" ht="13.15" customHeight="1"/>
    <row r="33194" ht="13.15" customHeight="1"/>
    <row r="33195" ht="13.15" customHeight="1"/>
    <row r="33196" ht="13.15" customHeight="1"/>
    <row r="33197" ht="13.15" customHeight="1"/>
    <row r="33198" ht="13.15" customHeight="1"/>
    <row r="33199" ht="13.15" customHeight="1"/>
    <row r="33200" ht="13.15" customHeight="1"/>
    <row r="33201" ht="13.15" customHeight="1"/>
    <row r="33202" ht="13.15" customHeight="1"/>
    <row r="33203" ht="13.15" customHeight="1"/>
    <row r="33204" ht="13.15" customHeight="1"/>
    <row r="33205" ht="13.15" customHeight="1"/>
    <row r="33206" ht="13.15" customHeight="1"/>
    <row r="33207" ht="13.15" customHeight="1"/>
    <row r="33208" ht="13.15" customHeight="1"/>
    <row r="33209" ht="13.15" customHeight="1"/>
    <row r="33210" ht="13.15" customHeight="1"/>
    <row r="33211" ht="13.15" customHeight="1"/>
    <row r="33212" ht="13.15" customHeight="1"/>
    <row r="33213" ht="13.15" customHeight="1"/>
    <row r="33214" ht="13.15" customHeight="1"/>
    <row r="33215" ht="13.15" customHeight="1"/>
    <row r="33216" ht="13.15" customHeight="1"/>
    <row r="33217" ht="13.15" customHeight="1"/>
    <row r="33218" ht="13.15" customHeight="1"/>
    <row r="33219" ht="13.15" customHeight="1"/>
    <row r="33220" ht="13.15" customHeight="1"/>
    <row r="33221" ht="13.15" customHeight="1"/>
    <row r="33222" ht="13.15" customHeight="1"/>
    <row r="33223" ht="13.15" customHeight="1"/>
    <row r="33224" ht="13.15" customHeight="1"/>
    <row r="33225" ht="13.15" customHeight="1"/>
    <row r="33226" ht="13.15" customHeight="1"/>
    <row r="33227" ht="13.15" customHeight="1"/>
    <row r="33228" ht="13.15" customHeight="1"/>
    <row r="33229" ht="13.15" customHeight="1"/>
    <row r="33230" ht="13.15" customHeight="1"/>
    <row r="33231" ht="13.15" customHeight="1"/>
    <row r="33232" ht="13.15" customHeight="1"/>
    <row r="33233" ht="13.15" customHeight="1"/>
    <row r="33234" ht="13.15" customHeight="1"/>
    <row r="33235" ht="13.15" customHeight="1"/>
    <row r="33236" ht="13.15" customHeight="1"/>
    <row r="33237" ht="13.15" customHeight="1"/>
    <row r="33238" ht="13.15" customHeight="1"/>
    <row r="33239" ht="13.15" customHeight="1"/>
    <row r="33240" ht="13.15" customHeight="1"/>
    <row r="33241" ht="13.15" customHeight="1"/>
    <row r="33242" ht="13.15" customHeight="1"/>
    <row r="33243" ht="13.15" customHeight="1"/>
    <row r="33244" ht="13.15" customHeight="1"/>
    <row r="33245" ht="13.15" customHeight="1"/>
    <row r="33246" ht="13.15" customHeight="1"/>
    <row r="33247" ht="13.15" customHeight="1"/>
    <row r="33248" ht="13.15" customHeight="1"/>
    <row r="33249" ht="13.15" customHeight="1"/>
    <row r="33250" ht="13.15" customHeight="1"/>
    <row r="33251" ht="13.15" customHeight="1"/>
    <row r="33252" ht="13.15" customHeight="1"/>
    <row r="33253" ht="13.15" customHeight="1"/>
    <row r="33254" ht="13.15" customHeight="1"/>
    <row r="33255" ht="13.15" customHeight="1"/>
    <row r="33256" ht="13.15" customHeight="1"/>
    <row r="33257" ht="13.15" customHeight="1"/>
    <row r="33258" ht="13.15" customHeight="1"/>
    <row r="33259" ht="13.15" customHeight="1"/>
    <row r="33260" ht="13.15" customHeight="1"/>
    <row r="33261" ht="13.15" customHeight="1"/>
    <row r="33262" ht="13.15" customHeight="1"/>
    <row r="33263" ht="13.15" customHeight="1"/>
    <row r="33264" ht="13.15" customHeight="1"/>
    <row r="33265" ht="13.15" customHeight="1"/>
    <row r="33266" ht="13.15" customHeight="1"/>
    <row r="33267" ht="13.15" customHeight="1"/>
    <row r="33268" ht="13.15" customHeight="1"/>
    <row r="33269" ht="13.15" customHeight="1"/>
    <row r="33270" ht="13.15" customHeight="1"/>
    <row r="33271" ht="13.15" customHeight="1"/>
    <row r="33272" ht="13.15" customHeight="1"/>
    <row r="33273" ht="13.15" customHeight="1"/>
    <row r="33274" ht="13.15" customHeight="1"/>
    <row r="33275" ht="13.15" customHeight="1"/>
    <row r="33276" ht="13.15" customHeight="1"/>
    <row r="33277" ht="13.15" customHeight="1"/>
    <row r="33278" ht="13.15" customHeight="1"/>
    <row r="33279" ht="13.15" customHeight="1"/>
    <row r="33280" ht="13.15" customHeight="1"/>
    <row r="33281" ht="13.15" customHeight="1"/>
    <row r="33282" ht="13.15" customHeight="1"/>
    <row r="33283" ht="13.15" customHeight="1"/>
    <row r="33284" ht="13.15" customHeight="1"/>
    <row r="33285" ht="13.15" customHeight="1"/>
    <row r="33286" ht="13.15" customHeight="1"/>
    <row r="33287" ht="13.15" customHeight="1"/>
    <row r="33288" ht="13.15" customHeight="1"/>
    <row r="33289" ht="13.15" customHeight="1"/>
    <row r="33290" ht="13.15" customHeight="1"/>
    <row r="33291" ht="13.15" customHeight="1"/>
    <row r="33292" ht="13.15" customHeight="1"/>
    <row r="33293" ht="13.15" customHeight="1"/>
    <row r="33294" ht="13.15" customHeight="1"/>
    <row r="33295" ht="13.15" customHeight="1"/>
    <row r="33296" ht="13.15" customHeight="1"/>
    <row r="33297" ht="13.15" customHeight="1"/>
    <row r="33298" ht="13.15" customHeight="1"/>
    <row r="33299" ht="13.15" customHeight="1"/>
    <row r="33300" ht="13.15" customHeight="1"/>
    <row r="33301" ht="13.15" customHeight="1"/>
    <row r="33302" ht="13.15" customHeight="1"/>
    <row r="33303" ht="13.15" customHeight="1"/>
    <row r="33304" ht="13.15" customHeight="1"/>
    <row r="33305" ht="13.15" customHeight="1"/>
    <row r="33306" ht="13.15" customHeight="1"/>
    <row r="33307" ht="13.15" customHeight="1"/>
    <row r="33308" ht="13.15" customHeight="1"/>
    <row r="33309" ht="13.15" customHeight="1"/>
    <row r="33310" ht="13.15" customHeight="1"/>
    <row r="33311" ht="13.15" customHeight="1"/>
    <row r="33312" ht="13.15" customHeight="1"/>
    <row r="33313" ht="13.15" customHeight="1"/>
    <row r="33314" ht="13.15" customHeight="1"/>
    <row r="33315" ht="13.15" customHeight="1"/>
    <row r="33316" ht="13.15" customHeight="1"/>
    <row r="33317" ht="13.15" customHeight="1"/>
    <row r="33318" ht="13.15" customHeight="1"/>
    <row r="33319" ht="13.15" customHeight="1"/>
    <row r="33320" ht="13.15" customHeight="1"/>
    <row r="33321" ht="13.15" customHeight="1"/>
    <row r="33322" ht="13.15" customHeight="1"/>
    <row r="33323" ht="13.15" customHeight="1"/>
    <row r="33324" ht="13.15" customHeight="1"/>
    <row r="33325" ht="13.15" customHeight="1"/>
    <row r="33326" ht="13.15" customHeight="1"/>
    <row r="33327" ht="13.15" customHeight="1"/>
    <row r="33328" ht="13.15" customHeight="1"/>
    <row r="33329" ht="13.15" customHeight="1"/>
    <row r="33330" ht="13.15" customHeight="1"/>
    <row r="33331" ht="13.15" customHeight="1"/>
    <row r="33332" ht="13.15" customHeight="1"/>
    <row r="33333" ht="13.15" customHeight="1"/>
    <row r="33334" ht="13.15" customHeight="1"/>
    <row r="33335" ht="13.15" customHeight="1"/>
    <row r="33336" ht="13.15" customHeight="1"/>
    <row r="33337" ht="13.15" customHeight="1"/>
    <row r="33338" ht="13.15" customHeight="1"/>
    <row r="33339" ht="13.15" customHeight="1"/>
    <row r="33340" ht="13.15" customHeight="1"/>
    <row r="33341" ht="13.15" customHeight="1"/>
    <row r="33342" ht="13.15" customHeight="1"/>
    <row r="33343" ht="13.15" customHeight="1"/>
    <row r="33344" ht="13.15" customHeight="1"/>
    <row r="33345" ht="13.15" customHeight="1"/>
    <row r="33346" ht="13.15" customHeight="1"/>
    <row r="33347" ht="13.15" customHeight="1"/>
    <row r="33348" ht="13.15" customHeight="1"/>
    <row r="33349" ht="13.15" customHeight="1"/>
    <row r="33350" ht="13.15" customHeight="1"/>
    <row r="33351" ht="13.15" customHeight="1"/>
    <row r="33352" ht="13.15" customHeight="1"/>
    <row r="33353" ht="13.15" customHeight="1"/>
    <row r="33354" ht="13.15" customHeight="1"/>
    <row r="33355" ht="13.15" customHeight="1"/>
    <row r="33356" ht="13.15" customHeight="1"/>
    <row r="33357" ht="13.15" customHeight="1"/>
    <row r="33358" ht="13.15" customHeight="1"/>
    <row r="33359" ht="13.15" customHeight="1"/>
    <row r="33360" ht="13.15" customHeight="1"/>
    <row r="33361" ht="13.15" customHeight="1"/>
    <row r="33362" ht="13.15" customHeight="1"/>
    <row r="33363" ht="13.15" customHeight="1"/>
    <row r="33364" ht="13.15" customHeight="1"/>
    <row r="33365" ht="13.15" customHeight="1"/>
    <row r="33366" ht="13.15" customHeight="1"/>
    <row r="33367" ht="13.15" customHeight="1"/>
    <row r="33368" ht="13.15" customHeight="1"/>
    <row r="33369" ht="13.15" customHeight="1"/>
    <row r="33370" ht="13.15" customHeight="1"/>
    <row r="33371" ht="13.15" customHeight="1"/>
    <row r="33372" ht="13.15" customHeight="1"/>
    <row r="33373" ht="13.15" customHeight="1"/>
    <row r="33374" ht="13.15" customHeight="1"/>
    <row r="33375" ht="13.15" customHeight="1"/>
    <row r="33376" ht="13.15" customHeight="1"/>
    <row r="33377" ht="13.15" customHeight="1"/>
    <row r="33378" ht="13.15" customHeight="1"/>
    <row r="33379" ht="13.15" customHeight="1"/>
    <row r="33380" ht="13.15" customHeight="1"/>
    <row r="33381" ht="13.15" customHeight="1"/>
    <row r="33382" ht="13.15" customHeight="1"/>
    <row r="33383" ht="13.15" customHeight="1"/>
    <row r="33384" ht="13.15" customHeight="1"/>
    <row r="33385" ht="13.15" customHeight="1"/>
    <row r="33386" ht="13.15" customHeight="1"/>
    <row r="33387" ht="13.15" customHeight="1"/>
    <row r="33388" ht="13.15" customHeight="1"/>
    <row r="33389" ht="13.15" customHeight="1"/>
    <row r="33390" ht="13.15" customHeight="1"/>
    <row r="33391" ht="13.15" customHeight="1"/>
    <row r="33392" ht="13.15" customHeight="1"/>
    <row r="33393" ht="13.15" customHeight="1"/>
    <row r="33394" ht="13.15" customHeight="1"/>
    <row r="33395" ht="13.15" customHeight="1"/>
    <row r="33396" ht="13.15" customHeight="1"/>
    <row r="33397" ht="13.15" customHeight="1"/>
    <row r="33398" ht="13.15" customHeight="1"/>
    <row r="33399" ht="13.15" customHeight="1"/>
    <row r="33400" ht="13.15" customHeight="1"/>
    <row r="33401" ht="13.15" customHeight="1"/>
    <row r="33402" ht="13.15" customHeight="1"/>
    <row r="33403" ht="13.15" customHeight="1"/>
    <row r="33404" ht="13.15" customHeight="1"/>
    <row r="33405" ht="13.15" customHeight="1"/>
    <row r="33406" ht="13.15" customHeight="1"/>
    <row r="33407" ht="13.15" customHeight="1"/>
    <row r="33408" ht="13.15" customHeight="1"/>
    <row r="33409" ht="13.15" customHeight="1"/>
    <row r="33410" ht="13.15" customHeight="1"/>
    <row r="33411" ht="13.15" customHeight="1"/>
    <row r="33412" ht="13.15" customHeight="1"/>
    <row r="33413" ht="13.15" customHeight="1"/>
    <row r="33414" ht="13.15" customHeight="1"/>
    <row r="33415" ht="13.15" customHeight="1"/>
    <row r="33416" ht="13.15" customHeight="1"/>
    <row r="33417" ht="13.15" customHeight="1"/>
    <row r="33418" ht="13.15" customHeight="1"/>
    <row r="33419" ht="13.15" customHeight="1"/>
    <row r="33420" ht="13.15" customHeight="1"/>
    <row r="33421" ht="13.15" customHeight="1"/>
    <row r="33422" ht="13.15" customHeight="1"/>
    <row r="33423" ht="13.15" customHeight="1"/>
    <row r="33424" ht="13.15" customHeight="1"/>
    <row r="33425" ht="13.15" customHeight="1"/>
    <row r="33426" ht="13.15" customHeight="1"/>
    <row r="33427" ht="13.15" customHeight="1"/>
    <row r="33428" ht="13.15" customHeight="1"/>
    <row r="33429" ht="13.15" customHeight="1"/>
    <row r="33430" ht="13.15" customHeight="1"/>
    <row r="33431" ht="13.15" customHeight="1"/>
    <row r="33432" ht="13.15" customHeight="1"/>
    <row r="33433" ht="13.15" customHeight="1"/>
    <row r="33434" ht="13.15" customHeight="1"/>
    <row r="33435" ht="13.15" customHeight="1"/>
    <row r="33436" ht="13.15" customHeight="1"/>
    <row r="33437" ht="13.15" customHeight="1"/>
    <row r="33438" ht="13.15" customHeight="1"/>
    <row r="33439" ht="13.15" customHeight="1"/>
    <row r="33440" ht="13.15" customHeight="1"/>
    <row r="33441" ht="13.15" customHeight="1"/>
    <row r="33442" ht="13.15" customHeight="1"/>
    <row r="33443" ht="13.15" customHeight="1"/>
    <row r="33444" ht="13.15" customHeight="1"/>
    <row r="33445" ht="13.15" customHeight="1"/>
    <row r="33446" ht="13.15" customHeight="1"/>
    <row r="33447" ht="13.15" customHeight="1"/>
    <row r="33448" ht="13.15" customHeight="1"/>
    <row r="33449" ht="13.15" customHeight="1"/>
    <row r="33450" ht="13.15" customHeight="1"/>
    <row r="33451" ht="13.15" customHeight="1"/>
    <row r="33452" ht="13.15" customHeight="1"/>
    <row r="33453" ht="13.15" customHeight="1"/>
    <row r="33454" ht="13.15" customHeight="1"/>
    <row r="33455" ht="13.15" customHeight="1"/>
    <row r="33456" ht="13.15" customHeight="1"/>
    <row r="33457" ht="13.15" customHeight="1"/>
    <row r="33458" ht="13.15" customHeight="1"/>
    <row r="33459" ht="13.15" customHeight="1"/>
    <row r="33460" ht="13.15" customHeight="1"/>
    <row r="33461" ht="13.15" customHeight="1"/>
    <row r="33462" ht="13.15" customHeight="1"/>
    <row r="33463" ht="13.15" customHeight="1"/>
    <row r="33464" ht="13.15" customHeight="1"/>
    <row r="33465" ht="13.15" customHeight="1"/>
    <row r="33466" ht="13.15" customHeight="1"/>
    <row r="33467" ht="13.15" customHeight="1"/>
    <row r="33468" ht="13.15" customHeight="1"/>
    <row r="33469" ht="13.15" customHeight="1"/>
    <row r="33470" ht="13.15" customHeight="1"/>
    <row r="33471" ht="13.15" customHeight="1"/>
    <row r="33472" ht="13.15" customHeight="1"/>
    <row r="33473" ht="13.15" customHeight="1"/>
    <row r="33474" ht="13.15" customHeight="1"/>
    <row r="33475" ht="13.15" customHeight="1"/>
    <row r="33476" ht="13.15" customHeight="1"/>
    <row r="33477" ht="13.15" customHeight="1"/>
    <row r="33478" ht="13.15" customHeight="1"/>
    <row r="33479" ht="13.15" customHeight="1"/>
    <row r="33480" ht="13.15" customHeight="1"/>
    <row r="33481" ht="13.15" customHeight="1"/>
    <row r="33482" ht="13.15" customHeight="1"/>
    <row r="33483" ht="13.15" customHeight="1"/>
    <row r="33484" ht="13.15" customHeight="1"/>
    <row r="33485" ht="13.15" customHeight="1"/>
    <row r="33486" ht="13.15" customHeight="1"/>
    <row r="33487" ht="13.15" customHeight="1"/>
    <row r="33488" ht="13.15" customHeight="1"/>
    <row r="33489" ht="13.15" customHeight="1"/>
    <row r="33490" ht="13.15" customHeight="1"/>
    <row r="33491" ht="13.15" customHeight="1"/>
    <row r="33492" ht="13.15" customHeight="1"/>
    <row r="33493" ht="13.15" customHeight="1"/>
    <row r="33494" ht="13.15" customHeight="1"/>
    <row r="33495" ht="13.15" customHeight="1"/>
    <row r="33496" ht="13.15" customHeight="1"/>
    <row r="33497" ht="13.15" customHeight="1"/>
    <row r="33498" ht="13.15" customHeight="1"/>
    <row r="33499" ht="13.15" customHeight="1"/>
    <row r="33500" ht="13.15" customHeight="1"/>
    <row r="33501" ht="13.15" customHeight="1"/>
    <row r="33502" ht="13.15" customHeight="1"/>
    <row r="33503" ht="13.15" customHeight="1"/>
    <row r="33504" ht="13.15" customHeight="1"/>
    <row r="33505" ht="13.15" customHeight="1"/>
    <row r="33506" ht="13.15" customHeight="1"/>
    <row r="33507" ht="13.15" customHeight="1"/>
    <row r="33508" ht="13.15" customHeight="1"/>
    <row r="33509" ht="13.15" customHeight="1"/>
    <row r="33510" ht="13.15" customHeight="1"/>
    <row r="33511" ht="13.15" customHeight="1"/>
    <row r="33512" ht="13.15" customHeight="1"/>
    <row r="33513" ht="13.15" customHeight="1"/>
    <row r="33514" ht="13.15" customHeight="1"/>
    <row r="33515" ht="13.15" customHeight="1"/>
    <row r="33516" ht="13.15" customHeight="1"/>
    <row r="33517" ht="13.15" customHeight="1"/>
    <row r="33518" ht="13.15" customHeight="1"/>
    <row r="33519" ht="13.15" customHeight="1"/>
    <row r="33520" ht="13.15" customHeight="1"/>
    <row r="33521" ht="13.15" customHeight="1"/>
    <row r="33522" ht="13.15" customHeight="1"/>
    <row r="33523" ht="13.15" customHeight="1"/>
    <row r="33524" ht="13.15" customHeight="1"/>
    <row r="33525" ht="13.15" customHeight="1"/>
    <row r="33526" ht="13.15" customHeight="1"/>
    <row r="33527" ht="13.15" customHeight="1"/>
    <row r="33528" ht="13.15" customHeight="1"/>
    <row r="33529" ht="13.15" customHeight="1"/>
    <row r="33530" ht="13.15" customHeight="1"/>
    <row r="33531" ht="13.15" customHeight="1"/>
    <row r="33532" ht="13.15" customHeight="1"/>
    <row r="33533" ht="13.15" customHeight="1"/>
    <row r="33534" ht="13.15" customHeight="1"/>
    <row r="33535" ht="13.15" customHeight="1"/>
    <row r="33536" ht="13.15" customHeight="1"/>
    <row r="33537" ht="13.15" customHeight="1"/>
    <row r="33538" ht="13.15" customHeight="1"/>
    <row r="33539" ht="13.15" customHeight="1"/>
    <row r="33540" ht="13.15" customHeight="1"/>
    <row r="33541" ht="13.15" customHeight="1"/>
    <row r="33542" ht="13.15" customHeight="1"/>
    <row r="33543" ht="13.15" customHeight="1"/>
    <row r="33544" ht="13.15" customHeight="1"/>
    <row r="33545" ht="13.15" customHeight="1"/>
    <row r="33546" ht="13.15" customHeight="1"/>
    <row r="33547" ht="13.15" customHeight="1"/>
    <row r="33548" ht="13.15" customHeight="1"/>
    <row r="33549" ht="13.15" customHeight="1"/>
    <row r="33550" ht="13.15" customHeight="1"/>
    <row r="33551" ht="13.15" customHeight="1"/>
    <row r="33552" ht="13.15" customHeight="1"/>
    <row r="33553" ht="13.15" customHeight="1"/>
    <row r="33554" ht="13.15" customHeight="1"/>
    <row r="33555" ht="13.15" customHeight="1"/>
    <row r="33556" ht="13.15" customHeight="1"/>
    <row r="33557" ht="13.15" customHeight="1"/>
    <row r="33558" ht="13.15" customHeight="1"/>
    <row r="33559" ht="13.15" customHeight="1"/>
    <row r="33560" ht="13.15" customHeight="1"/>
    <row r="33561" ht="13.15" customHeight="1"/>
    <row r="33562" ht="13.15" customHeight="1"/>
    <row r="33563" ht="13.15" customHeight="1"/>
    <row r="33564" ht="13.15" customHeight="1"/>
    <row r="33565" ht="13.15" customHeight="1"/>
    <row r="33566" ht="13.15" customHeight="1"/>
    <row r="33567" ht="13.15" customHeight="1"/>
    <row r="33568" ht="13.15" customHeight="1"/>
    <row r="33569" ht="13.15" customHeight="1"/>
    <row r="33570" ht="13.15" customHeight="1"/>
    <row r="33571" ht="13.15" customHeight="1"/>
    <row r="33572" ht="13.15" customHeight="1"/>
    <row r="33573" ht="13.15" customHeight="1"/>
    <row r="33574" ht="13.15" customHeight="1"/>
    <row r="33575" ht="13.15" customHeight="1"/>
    <row r="33576" ht="13.15" customHeight="1"/>
    <row r="33577" ht="13.15" customHeight="1"/>
    <row r="33578" ht="13.15" customHeight="1"/>
    <row r="33579" ht="13.15" customHeight="1"/>
    <row r="33580" ht="13.15" customHeight="1"/>
    <row r="33581" ht="13.15" customHeight="1"/>
    <row r="33582" ht="13.15" customHeight="1"/>
    <row r="33583" ht="13.15" customHeight="1"/>
    <row r="33584" ht="13.15" customHeight="1"/>
    <row r="33585" ht="13.15" customHeight="1"/>
    <row r="33586" ht="13.15" customHeight="1"/>
    <row r="33587" ht="13.15" customHeight="1"/>
    <row r="33588" ht="13.15" customHeight="1"/>
    <row r="33589" ht="13.15" customHeight="1"/>
    <row r="33590" ht="13.15" customHeight="1"/>
    <row r="33591" ht="13.15" customHeight="1"/>
    <row r="33592" ht="13.15" customHeight="1"/>
    <row r="33593" ht="13.15" customHeight="1"/>
    <row r="33594" ht="13.15" customHeight="1"/>
    <row r="33595" ht="13.15" customHeight="1"/>
    <row r="33596" ht="13.15" customHeight="1"/>
    <row r="33597" ht="13.15" customHeight="1"/>
    <row r="33598" ht="13.15" customHeight="1"/>
    <row r="33599" ht="13.15" customHeight="1"/>
    <row r="33600" ht="13.15" customHeight="1"/>
    <row r="33601" ht="13.15" customHeight="1"/>
    <row r="33602" ht="13.15" customHeight="1"/>
    <row r="33603" ht="13.15" customHeight="1"/>
    <row r="33604" ht="13.15" customHeight="1"/>
    <row r="33605" ht="13.15" customHeight="1"/>
    <row r="33606" ht="13.15" customHeight="1"/>
    <row r="33607" ht="13.15" customHeight="1"/>
    <row r="33608" ht="13.15" customHeight="1"/>
    <row r="33609" ht="13.15" customHeight="1"/>
    <row r="33610" ht="13.15" customHeight="1"/>
    <row r="33611" ht="13.15" customHeight="1"/>
    <row r="33612" ht="13.15" customHeight="1"/>
    <row r="33613" ht="13.15" customHeight="1"/>
    <row r="33614" ht="13.15" customHeight="1"/>
    <row r="33615" ht="13.15" customHeight="1"/>
    <row r="33616" ht="13.15" customHeight="1"/>
    <row r="33617" ht="13.15" customHeight="1"/>
    <row r="33618" ht="13.15" customHeight="1"/>
    <row r="33619" ht="13.15" customHeight="1"/>
    <row r="33620" ht="13.15" customHeight="1"/>
    <row r="33621" ht="13.15" customHeight="1"/>
    <row r="33622" ht="13.15" customHeight="1"/>
    <row r="33623" ht="13.15" customHeight="1"/>
    <row r="33624" ht="13.15" customHeight="1"/>
    <row r="33625" ht="13.15" customHeight="1"/>
    <row r="33626" ht="13.15" customHeight="1"/>
    <row r="33627" ht="13.15" customHeight="1"/>
    <row r="33628" ht="13.15" customHeight="1"/>
    <row r="33629" ht="13.15" customHeight="1"/>
    <row r="33630" ht="13.15" customHeight="1"/>
    <row r="33631" ht="13.15" customHeight="1"/>
    <row r="33632" ht="13.15" customHeight="1"/>
    <row r="33633" ht="13.15" customHeight="1"/>
    <row r="33634" ht="13.15" customHeight="1"/>
    <row r="33635" ht="13.15" customHeight="1"/>
    <row r="33636" ht="13.15" customHeight="1"/>
    <row r="33637" ht="13.15" customHeight="1"/>
    <row r="33638" ht="13.15" customHeight="1"/>
    <row r="33639" ht="13.15" customHeight="1"/>
    <row r="33640" ht="13.15" customHeight="1"/>
    <row r="33641" ht="13.15" customHeight="1"/>
    <row r="33642" ht="13.15" customHeight="1"/>
    <row r="33643" ht="13.15" customHeight="1"/>
    <row r="33644" ht="13.15" customHeight="1"/>
    <row r="33645" ht="13.15" customHeight="1"/>
    <row r="33646" ht="13.15" customHeight="1"/>
    <row r="33647" ht="13.15" customHeight="1"/>
    <row r="33648" ht="13.15" customHeight="1"/>
    <row r="33649" ht="13.15" customHeight="1"/>
    <row r="33650" ht="13.15" customHeight="1"/>
    <row r="33651" ht="13.15" customHeight="1"/>
    <row r="33652" ht="13.15" customHeight="1"/>
    <row r="33653" ht="13.15" customHeight="1"/>
    <row r="33654" ht="13.15" customHeight="1"/>
    <row r="33655" ht="13.15" customHeight="1"/>
    <row r="33656" ht="13.15" customHeight="1"/>
    <row r="33657" ht="13.15" customHeight="1"/>
    <row r="33658" ht="13.15" customHeight="1"/>
    <row r="33659" ht="13.15" customHeight="1"/>
    <row r="33660" ht="13.15" customHeight="1"/>
    <row r="33661" ht="13.15" customHeight="1"/>
    <row r="33662" ht="13.15" customHeight="1"/>
    <row r="33663" ht="13.15" customHeight="1"/>
    <row r="33664" ht="13.15" customHeight="1"/>
    <row r="33665" ht="13.15" customHeight="1"/>
    <row r="33666" ht="13.15" customHeight="1"/>
    <row r="33667" ht="13.15" customHeight="1"/>
    <row r="33668" ht="13.15" customHeight="1"/>
    <row r="33669" ht="13.15" customHeight="1"/>
    <row r="33670" ht="13.15" customHeight="1"/>
    <row r="33671" ht="13.15" customHeight="1"/>
    <row r="33672" ht="13.15" customHeight="1"/>
    <row r="33673" ht="13.15" customHeight="1"/>
    <row r="33674" ht="13.15" customHeight="1"/>
    <row r="33675" ht="13.15" customHeight="1"/>
    <row r="33676" ht="13.15" customHeight="1"/>
    <row r="33677" ht="13.15" customHeight="1"/>
    <row r="33678" ht="13.15" customHeight="1"/>
    <row r="33679" ht="13.15" customHeight="1"/>
    <row r="33680" ht="13.15" customHeight="1"/>
    <row r="33681" ht="13.15" customHeight="1"/>
    <row r="33682" ht="13.15" customHeight="1"/>
    <row r="33683" ht="13.15" customHeight="1"/>
    <row r="33684" ht="13.15" customHeight="1"/>
    <row r="33685" ht="13.15" customHeight="1"/>
    <row r="33686" ht="13.15" customHeight="1"/>
    <row r="33687" ht="13.15" customHeight="1"/>
    <row r="33688" ht="13.15" customHeight="1"/>
    <row r="33689" ht="13.15" customHeight="1"/>
    <row r="33690" ht="13.15" customHeight="1"/>
    <row r="33691" ht="13.15" customHeight="1"/>
    <row r="33692" ht="13.15" customHeight="1"/>
    <row r="33693" ht="13.15" customHeight="1"/>
    <row r="33694" ht="13.15" customHeight="1"/>
    <row r="33695" ht="13.15" customHeight="1"/>
    <row r="33696" ht="13.15" customHeight="1"/>
    <row r="33697" ht="13.15" customHeight="1"/>
    <row r="33698" ht="13.15" customHeight="1"/>
    <row r="33699" ht="13.15" customHeight="1"/>
    <row r="33700" ht="13.15" customHeight="1"/>
    <row r="33701" ht="13.15" customHeight="1"/>
    <row r="33702" ht="13.15" customHeight="1"/>
    <row r="33703" ht="13.15" customHeight="1"/>
    <row r="33704" ht="13.15" customHeight="1"/>
    <row r="33705" ht="13.15" customHeight="1"/>
    <row r="33706" ht="13.15" customHeight="1"/>
    <row r="33707" ht="13.15" customHeight="1"/>
    <row r="33708" ht="13.15" customHeight="1"/>
    <row r="33709" ht="13.15" customHeight="1"/>
    <row r="33710" ht="13.15" customHeight="1"/>
    <row r="33711" ht="13.15" customHeight="1"/>
    <row r="33712" ht="13.15" customHeight="1"/>
    <row r="33713" ht="13.15" customHeight="1"/>
    <row r="33714" ht="13.15" customHeight="1"/>
    <row r="33715" ht="13.15" customHeight="1"/>
    <row r="33716" ht="13.15" customHeight="1"/>
    <row r="33717" ht="13.15" customHeight="1"/>
    <row r="33718" ht="13.15" customHeight="1"/>
    <row r="33719" ht="13.15" customHeight="1"/>
    <row r="33720" ht="13.15" customHeight="1"/>
    <row r="33721" ht="13.15" customHeight="1"/>
    <row r="33722" ht="13.15" customHeight="1"/>
    <row r="33723" ht="13.15" customHeight="1"/>
    <row r="33724" ht="13.15" customHeight="1"/>
    <row r="33725" ht="13.15" customHeight="1"/>
    <row r="33726" ht="13.15" customHeight="1"/>
    <row r="33727" ht="13.15" customHeight="1"/>
    <row r="33728" ht="13.15" customHeight="1"/>
    <row r="33729" ht="13.15" customHeight="1"/>
    <row r="33730" ht="13.15" customHeight="1"/>
    <row r="33731" ht="13.15" customHeight="1"/>
    <row r="33732" ht="13.15" customHeight="1"/>
    <row r="33733" ht="13.15" customHeight="1"/>
    <row r="33734" ht="13.15" customHeight="1"/>
    <row r="33735" ht="13.15" customHeight="1"/>
    <row r="33736" ht="13.15" customHeight="1"/>
    <row r="33737" ht="13.15" customHeight="1"/>
    <row r="33738" ht="13.15" customHeight="1"/>
    <row r="33739" ht="13.15" customHeight="1"/>
    <row r="33740" ht="13.15" customHeight="1"/>
    <row r="33741" ht="13.15" customHeight="1"/>
    <row r="33742" ht="13.15" customHeight="1"/>
    <row r="33743" ht="13.15" customHeight="1"/>
    <row r="33744" ht="13.15" customHeight="1"/>
    <row r="33745" ht="13.15" customHeight="1"/>
    <row r="33746" ht="13.15" customHeight="1"/>
    <row r="33747" ht="13.15" customHeight="1"/>
    <row r="33748" ht="13.15" customHeight="1"/>
    <row r="33749" ht="13.15" customHeight="1"/>
    <row r="33750" ht="13.15" customHeight="1"/>
    <row r="33751" ht="13.15" customHeight="1"/>
    <row r="33752" ht="13.15" customHeight="1"/>
    <row r="33753" ht="13.15" customHeight="1"/>
    <row r="33754" ht="13.15" customHeight="1"/>
    <row r="33755" ht="13.15" customHeight="1"/>
    <row r="33756" ht="13.15" customHeight="1"/>
    <row r="33757" ht="13.15" customHeight="1"/>
    <row r="33758" ht="13.15" customHeight="1"/>
    <row r="33759" ht="13.15" customHeight="1"/>
    <row r="33760" ht="13.15" customHeight="1"/>
    <row r="33761" ht="13.15" customHeight="1"/>
    <row r="33762" ht="13.15" customHeight="1"/>
    <row r="33763" ht="13.15" customHeight="1"/>
    <row r="33764" ht="13.15" customHeight="1"/>
    <row r="33765" ht="13.15" customHeight="1"/>
    <row r="33766" ht="13.15" customHeight="1"/>
    <row r="33767" ht="13.15" customHeight="1"/>
    <row r="33768" ht="13.15" customHeight="1"/>
    <row r="33769" ht="13.15" customHeight="1"/>
    <row r="33770" ht="13.15" customHeight="1"/>
    <row r="33771" ht="13.15" customHeight="1"/>
    <row r="33772" ht="13.15" customHeight="1"/>
    <row r="33773" ht="13.15" customHeight="1"/>
    <row r="33774" ht="13.15" customHeight="1"/>
    <row r="33775" ht="13.15" customHeight="1"/>
    <row r="33776" ht="13.15" customHeight="1"/>
    <row r="33777" ht="13.15" customHeight="1"/>
    <row r="33778" ht="13.15" customHeight="1"/>
    <row r="33779" ht="13.15" customHeight="1"/>
    <row r="33780" ht="13.15" customHeight="1"/>
    <row r="33781" ht="13.15" customHeight="1"/>
    <row r="33782" ht="13.15" customHeight="1"/>
    <row r="33783" ht="13.15" customHeight="1"/>
    <row r="33784" ht="13.15" customHeight="1"/>
    <row r="33785" ht="13.15" customHeight="1"/>
    <row r="33786" ht="13.15" customHeight="1"/>
    <row r="33787" ht="13.15" customHeight="1"/>
    <row r="33788" ht="13.15" customHeight="1"/>
    <row r="33789" ht="13.15" customHeight="1"/>
    <row r="33790" ht="13.15" customHeight="1"/>
    <row r="33791" ht="13.15" customHeight="1"/>
    <row r="33792" ht="13.15" customHeight="1"/>
    <row r="33793" ht="13.15" customHeight="1"/>
    <row r="33794" ht="13.15" customHeight="1"/>
    <row r="33795" ht="13.15" customHeight="1"/>
    <row r="33796" ht="13.15" customHeight="1"/>
    <row r="33797" ht="13.15" customHeight="1"/>
    <row r="33798" ht="13.15" customHeight="1"/>
    <row r="33799" ht="13.15" customHeight="1"/>
    <row r="33800" ht="13.15" customHeight="1"/>
    <row r="33801" ht="13.15" customHeight="1"/>
    <row r="33802" ht="13.15" customHeight="1"/>
    <row r="33803" ht="13.15" customHeight="1"/>
    <row r="33804" ht="13.15" customHeight="1"/>
    <row r="33805" ht="13.15" customHeight="1"/>
    <row r="33806" ht="13.15" customHeight="1"/>
    <row r="33807" ht="13.15" customHeight="1"/>
    <row r="33808" ht="13.15" customHeight="1"/>
    <row r="33809" ht="13.15" customHeight="1"/>
    <row r="33810" ht="13.15" customHeight="1"/>
    <row r="33811" ht="13.15" customHeight="1"/>
    <row r="33812" ht="13.15" customHeight="1"/>
    <row r="33813" ht="13.15" customHeight="1"/>
    <row r="33814" ht="13.15" customHeight="1"/>
    <row r="33815" ht="13.15" customHeight="1"/>
    <row r="33816" ht="13.15" customHeight="1"/>
    <row r="33817" ht="13.15" customHeight="1"/>
    <row r="33818" ht="13.15" customHeight="1"/>
    <row r="33819" ht="13.15" customHeight="1"/>
    <row r="33820" ht="13.15" customHeight="1"/>
    <row r="33821" ht="13.15" customHeight="1"/>
    <row r="33822" ht="13.15" customHeight="1"/>
    <row r="33823" ht="13.15" customHeight="1"/>
    <row r="33824" ht="13.15" customHeight="1"/>
    <row r="33825" ht="13.15" customHeight="1"/>
    <row r="33826" ht="13.15" customHeight="1"/>
    <row r="33827" ht="13.15" customHeight="1"/>
    <row r="33828" ht="13.15" customHeight="1"/>
    <row r="33829" ht="13.15" customHeight="1"/>
    <row r="33830" ht="13.15" customHeight="1"/>
    <row r="33831" ht="13.15" customHeight="1"/>
    <row r="33832" ht="13.15" customHeight="1"/>
    <row r="33833" ht="13.15" customHeight="1"/>
    <row r="33834" ht="13.15" customHeight="1"/>
    <row r="33835" ht="13.15" customHeight="1"/>
    <row r="33836" ht="13.15" customHeight="1"/>
    <row r="33837" ht="13.15" customHeight="1"/>
    <row r="33838" ht="13.15" customHeight="1"/>
    <row r="33839" ht="13.15" customHeight="1"/>
    <row r="33840" ht="13.15" customHeight="1"/>
    <row r="33841" ht="13.15" customHeight="1"/>
    <row r="33842" ht="13.15" customHeight="1"/>
    <row r="33843" ht="13.15" customHeight="1"/>
    <row r="33844" ht="13.15" customHeight="1"/>
    <row r="33845" ht="13.15" customHeight="1"/>
    <row r="33846" ht="13.15" customHeight="1"/>
    <row r="33847" ht="13.15" customHeight="1"/>
    <row r="33848" ht="13.15" customHeight="1"/>
    <row r="33849" ht="13.15" customHeight="1"/>
    <row r="33850" ht="13.15" customHeight="1"/>
    <row r="33851" ht="13.15" customHeight="1"/>
    <row r="33852" ht="13.15" customHeight="1"/>
    <row r="33853" ht="13.15" customHeight="1"/>
    <row r="33854" ht="13.15" customHeight="1"/>
    <row r="33855" ht="13.15" customHeight="1"/>
    <row r="33856" ht="13.15" customHeight="1"/>
    <row r="33857" ht="13.15" customHeight="1"/>
    <row r="33858" ht="13.15" customHeight="1"/>
    <row r="33859" ht="13.15" customHeight="1"/>
    <row r="33860" ht="13.15" customHeight="1"/>
    <row r="33861" ht="13.15" customHeight="1"/>
    <row r="33862" ht="13.15" customHeight="1"/>
    <row r="33863" ht="13.15" customHeight="1"/>
    <row r="33864" ht="13.15" customHeight="1"/>
    <row r="33865" ht="13.15" customHeight="1"/>
    <row r="33866" ht="13.15" customHeight="1"/>
    <row r="33867" ht="13.15" customHeight="1"/>
    <row r="33868" ht="13.15" customHeight="1"/>
    <row r="33869" ht="13.15" customHeight="1"/>
    <row r="33870" ht="13.15" customHeight="1"/>
    <row r="33871" ht="13.15" customHeight="1"/>
    <row r="33872" ht="13.15" customHeight="1"/>
    <row r="33873" ht="13.15" customHeight="1"/>
    <row r="33874" ht="13.15" customHeight="1"/>
    <row r="33875" ht="13.15" customHeight="1"/>
    <row r="33876" ht="13.15" customHeight="1"/>
    <row r="33877" ht="13.15" customHeight="1"/>
    <row r="33878" ht="13.15" customHeight="1"/>
    <row r="33879" ht="13.15" customHeight="1"/>
    <row r="33880" ht="13.15" customHeight="1"/>
    <row r="33881" ht="13.15" customHeight="1"/>
    <row r="33882" ht="13.15" customHeight="1"/>
    <row r="33883" ht="13.15" customHeight="1"/>
    <row r="33884" ht="13.15" customHeight="1"/>
    <row r="33885" ht="13.15" customHeight="1"/>
    <row r="33886" ht="13.15" customHeight="1"/>
    <row r="33887" ht="13.15" customHeight="1"/>
    <row r="33888" ht="13.15" customHeight="1"/>
    <row r="33889" ht="13.15" customHeight="1"/>
    <row r="33890" ht="13.15" customHeight="1"/>
    <row r="33891" ht="13.15" customHeight="1"/>
    <row r="33892" ht="13.15" customHeight="1"/>
    <row r="33893" ht="13.15" customHeight="1"/>
    <row r="33894" ht="13.15" customHeight="1"/>
    <row r="33895" ht="13.15" customHeight="1"/>
    <row r="33896" ht="13.15" customHeight="1"/>
    <row r="33897" ht="13.15" customHeight="1"/>
    <row r="33898" ht="13.15" customHeight="1"/>
    <row r="33899" ht="13.15" customHeight="1"/>
    <row r="33900" ht="13.15" customHeight="1"/>
    <row r="33901" ht="13.15" customHeight="1"/>
    <row r="33902" ht="13.15" customHeight="1"/>
    <row r="33903" ht="13.15" customHeight="1"/>
    <row r="33904" ht="13.15" customHeight="1"/>
    <row r="33905" ht="13.15" customHeight="1"/>
    <row r="33906" ht="13.15" customHeight="1"/>
    <row r="33907" ht="13.15" customHeight="1"/>
    <row r="33908" ht="13.15" customHeight="1"/>
    <row r="33909" ht="13.15" customHeight="1"/>
    <row r="33910" ht="13.15" customHeight="1"/>
    <row r="33911" ht="13.15" customHeight="1"/>
    <row r="33912" ht="13.15" customHeight="1"/>
    <row r="33913" ht="13.15" customHeight="1"/>
    <row r="33914" ht="13.15" customHeight="1"/>
    <row r="33915" ht="13.15" customHeight="1"/>
    <row r="33916" ht="13.15" customHeight="1"/>
    <row r="33917" ht="13.15" customHeight="1"/>
    <row r="33918" ht="13.15" customHeight="1"/>
    <row r="33919" ht="13.15" customHeight="1"/>
    <row r="33920" ht="13.15" customHeight="1"/>
    <row r="33921" ht="13.15" customHeight="1"/>
    <row r="33922" ht="13.15" customHeight="1"/>
    <row r="33923" ht="13.15" customHeight="1"/>
    <row r="33924" ht="13.15" customHeight="1"/>
    <row r="33925" ht="13.15" customHeight="1"/>
    <row r="33926" ht="13.15" customHeight="1"/>
    <row r="33927" ht="13.15" customHeight="1"/>
    <row r="33928" ht="13.15" customHeight="1"/>
    <row r="33929" ht="13.15" customHeight="1"/>
    <row r="33930" ht="13.15" customHeight="1"/>
    <row r="33931" ht="13.15" customHeight="1"/>
    <row r="33932" ht="13.15" customHeight="1"/>
    <row r="33933" ht="13.15" customHeight="1"/>
    <row r="33934" ht="13.15" customHeight="1"/>
    <row r="33935" ht="13.15" customHeight="1"/>
    <row r="33936" ht="13.15" customHeight="1"/>
    <row r="33937" ht="13.15" customHeight="1"/>
    <row r="33938" ht="13.15" customHeight="1"/>
    <row r="33939" ht="13.15" customHeight="1"/>
    <row r="33940" ht="13.15" customHeight="1"/>
    <row r="33941" ht="13.15" customHeight="1"/>
    <row r="33942" ht="13.15" customHeight="1"/>
    <row r="33943" ht="13.15" customHeight="1"/>
    <row r="33944" ht="13.15" customHeight="1"/>
    <row r="33945" ht="13.15" customHeight="1"/>
    <row r="33946" ht="13.15" customHeight="1"/>
    <row r="33947" ht="13.15" customHeight="1"/>
    <row r="33948" ht="13.15" customHeight="1"/>
    <row r="33949" ht="13.15" customHeight="1"/>
    <row r="33950" ht="13.15" customHeight="1"/>
    <row r="33951" ht="13.15" customHeight="1"/>
    <row r="33952" ht="13.15" customHeight="1"/>
    <row r="33953" ht="13.15" customHeight="1"/>
    <row r="33954" ht="13.15" customHeight="1"/>
    <row r="33955" ht="13.15" customHeight="1"/>
    <row r="33956" ht="13.15" customHeight="1"/>
    <row r="33957" ht="13.15" customHeight="1"/>
    <row r="33958" ht="13.15" customHeight="1"/>
    <row r="33959" ht="13.15" customHeight="1"/>
    <row r="33960" ht="13.15" customHeight="1"/>
    <row r="33961" ht="13.15" customHeight="1"/>
    <row r="33962" ht="13.15" customHeight="1"/>
    <row r="33963" ht="13.15" customHeight="1"/>
    <row r="33964" ht="13.15" customHeight="1"/>
    <row r="33965" ht="13.15" customHeight="1"/>
    <row r="33966" ht="13.15" customHeight="1"/>
    <row r="33967" ht="13.15" customHeight="1"/>
    <row r="33968" ht="13.15" customHeight="1"/>
    <row r="33969" ht="13.15" customHeight="1"/>
    <row r="33970" ht="13.15" customHeight="1"/>
    <row r="33971" ht="13.15" customHeight="1"/>
    <row r="33972" ht="13.15" customHeight="1"/>
    <row r="33973" ht="13.15" customHeight="1"/>
    <row r="33974" ht="13.15" customHeight="1"/>
    <row r="33975" ht="13.15" customHeight="1"/>
    <row r="33976" ht="13.15" customHeight="1"/>
    <row r="33977" ht="13.15" customHeight="1"/>
    <row r="33978" ht="13.15" customHeight="1"/>
    <row r="33979" ht="13.15" customHeight="1"/>
    <row r="33980" ht="13.15" customHeight="1"/>
    <row r="33981" ht="13.15" customHeight="1"/>
    <row r="33982" ht="13.15" customHeight="1"/>
    <row r="33983" ht="13.15" customHeight="1"/>
    <row r="33984" ht="13.15" customHeight="1"/>
    <row r="33985" ht="13.15" customHeight="1"/>
    <row r="33986" ht="13.15" customHeight="1"/>
    <row r="33987" ht="13.15" customHeight="1"/>
    <row r="33988" ht="13.15" customHeight="1"/>
    <row r="33989" ht="13.15" customHeight="1"/>
    <row r="33990" ht="13.15" customHeight="1"/>
    <row r="33991" ht="13.15" customHeight="1"/>
    <row r="33992" ht="13.15" customHeight="1"/>
    <row r="33993" ht="13.15" customHeight="1"/>
    <row r="33994" ht="13.15" customHeight="1"/>
    <row r="33995" ht="13.15" customHeight="1"/>
    <row r="33996" ht="13.15" customHeight="1"/>
    <row r="33997" ht="13.15" customHeight="1"/>
    <row r="33998" ht="13.15" customHeight="1"/>
    <row r="33999" ht="13.15" customHeight="1"/>
    <row r="34000" ht="13.15" customHeight="1"/>
    <row r="34001" ht="13.15" customHeight="1"/>
    <row r="34002" ht="13.15" customHeight="1"/>
    <row r="34003" ht="13.15" customHeight="1"/>
    <row r="34004" ht="13.15" customHeight="1"/>
    <row r="34005" ht="13.15" customHeight="1"/>
    <row r="34006" ht="13.15" customHeight="1"/>
    <row r="34007" ht="13.15" customHeight="1"/>
    <row r="34008" ht="13.15" customHeight="1"/>
    <row r="34009" ht="13.15" customHeight="1"/>
    <row r="34010" ht="13.15" customHeight="1"/>
    <row r="34011" ht="13.15" customHeight="1"/>
    <row r="34012" ht="13.15" customHeight="1"/>
    <row r="34013" ht="13.15" customHeight="1"/>
    <row r="34014" ht="13.15" customHeight="1"/>
    <row r="34015" ht="13.15" customHeight="1"/>
    <row r="34016" ht="13.15" customHeight="1"/>
    <row r="34017" ht="13.15" customHeight="1"/>
    <row r="34018" ht="13.15" customHeight="1"/>
    <row r="34019" ht="13.15" customHeight="1"/>
    <row r="34020" ht="13.15" customHeight="1"/>
    <row r="34021" ht="13.15" customHeight="1"/>
    <row r="34022" ht="13.15" customHeight="1"/>
    <row r="34023" ht="13.15" customHeight="1"/>
    <row r="34024" ht="13.15" customHeight="1"/>
    <row r="34025" ht="13.15" customHeight="1"/>
    <row r="34026" ht="13.15" customHeight="1"/>
    <row r="34027" ht="13.15" customHeight="1"/>
    <row r="34028" ht="13.15" customHeight="1"/>
    <row r="34029" ht="13.15" customHeight="1"/>
    <row r="34030" ht="13.15" customHeight="1"/>
    <row r="34031" ht="13.15" customHeight="1"/>
    <row r="34032" ht="13.15" customHeight="1"/>
    <row r="34033" ht="13.15" customHeight="1"/>
    <row r="34034" ht="13.15" customHeight="1"/>
    <row r="34035" ht="13.15" customHeight="1"/>
    <row r="34036" ht="13.15" customHeight="1"/>
    <row r="34037" ht="13.15" customHeight="1"/>
    <row r="34038" ht="13.15" customHeight="1"/>
    <row r="34039" ht="13.15" customHeight="1"/>
    <row r="34040" ht="13.15" customHeight="1"/>
    <row r="34041" ht="13.15" customHeight="1"/>
    <row r="34042" ht="13.15" customHeight="1"/>
    <row r="34043" ht="13.15" customHeight="1"/>
    <row r="34044" ht="13.15" customHeight="1"/>
    <row r="34045" ht="13.15" customHeight="1"/>
    <row r="34046" ht="13.15" customHeight="1"/>
    <row r="34047" ht="13.15" customHeight="1"/>
    <row r="34048" ht="13.15" customHeight="1"/>
    <row r="34049" ht="13.15" customHeight="1"/>
    <row r="34050" ht="13.15" customHeight="1"/>
    <row r="34051" ht="13.15" customHeight="1"/>
    <row r="34052" ht="13.15" customHeight="1"/>
    <row r="34053" ht="13.15" customHeight="1"/>
    <row r="34054" ht="13.15" customHeight="1"/>
    <row r="34055" ht="13.15" customHeight="1"/>
    <row r="34056" ht="13.15" customHeight="1"/>
    <row r="34057" ht="13.15" customHeight="1"/>
    <row r="34058" ht="13.15" customHeight="1"/>
    <row r="34059" ht="13.15" customHeight="1"/>
    <row r="34060" ht="13.15" customHeight="1"/>
    <row r="34061" ht="13.15" customHeight="1"/>
    <row r="34062" ht="13.15" customHeight="1"/>
    <row r="34063" ht="13.15" customHeight="1"/>
    <row r="34064" ht="13.15" customHeight="1"/>
    <row r="34065" ht="13.15" customHeight="1"/>
    <row r="34066" ht="13.15" customHeight="1"/>
    <row r="34067" ht="13.15" customHeight="1"/>
    <row r="34068" ht="13.15" customHeight="1"/>
    <row r="34069" ht="13.15" customHeight="1"/>
    <row r="34070" ht="13.15" customHeight="1"/>
    <row r="34071" ht="13.15" customHeight="1"/>
    <row r="34072" ht="13.15" customHeight="1"/>
    <row r="34073" ht="13.15" customHeight="1"/>
    <row r="34074" ht="13.15" customHeight="1"/>
    <row r="34075" ht="13.15" customHeight="1"/>
    <row r="34076" ht="13.15" customHeight="1"/>
    <row r="34077" ht="13.15" customHeight="1"/>
    <row r="34078" ht="13.15" customHeight="1"/>
    <row r="34079" ht="13.15" customHeight="1"/>
    <row r="34080" ht="13.15" customHeight="1"/>
    <row r="34081" ht="13.15" customHeight="1"/>
    <row r="34082" ht="13.15" customHeight="1"/>
    <row r="34083" ht="13.15" customHeight="1"/>
    <row r="34084" ht="13.15" customHeight="1"/>
    <row r="34085" ht="13.15" customHeight="1"/>
    <row r="34086" ht="13.15" customHeight="1"/>
    <row r="34087" ht="13.15" customHeight="1"/>
    <row r="34088" ht="13.15" customHeight="1"/>
    <row r="34089" ht="13.15" customHeight="1"/>
    <row r="34090" ht="13.15" customHeight="1"/>
    <row r="34091" ht="13.15" customHeight="1"/>
    <row r="34092" ht="13.15" customHeight="1"/>
    <row r="34093" ht="13.15" customHeight="1"/>
    <row r="34094" ht="13.15" customHeight="1"/>
    <row r="34095" ht="13.15" customHeight="1"/>
    <row r="34096" ht="13.15" customHeight="1"/>
    <row r="34097" ht="13.15" customHeight="1"/>
    <row r="34098" ht="13.15" customHeight="1"/>
    <row r="34099" ht="13.15" customHeight="1"/>
    <row r="34100" ht="13.15" customHeight="1"/>
    <row r="34101" ht="13.15" customHeight="1"/>
    <row r="34102" ht="13.15" customHeight="1"/>
    <row r="34103" ht="13.15" customHeight="1"/>
    <row r="34104" ht="13.15" customHeight="1"/>
    <row r="34105" ht="13.15" customHeight="1"/>
    <row r="34106" ht="13.15" customHeight="1"/>
    <row r="34107" ht="13.15" customHeight="1"/>
    <row r="34108" ht="13.15" customHeight="1"/>
    <row r="34109" ht="13.15" customHeight="1"/>
    <row r="34110" ht="13.15" customHeight="1"/>
    <row r="34111" ht="13.15" customHeight="1"/>
    <row r="34112" ht="13.15" customHeight="1"/>
    <row r="34113" ht="13.15" customHeight="1"/>
    <row r="34114" ht="13.15" customHeight="1"/>
    <row r="34115" ht="13.15" customHeight="1"/>
    <row r="34116" ht="13.15" customHeight="1"/>
    <row r="34117" ht="13.15" customHeight="1"/>
    <row r="34118" ht="13.15" customHeight="1"/>
    <row r="34119" ht="13.15" customHeight="1"/>
    <row r="34120" ht="13.15" customHeight="1"/>
    <row r="34121" ht="13.15" customHeight="1"/>
    <row r="34122" ht="13.15" customHeight="1"/>
    <row r="34123" ht="13.15" customHeight="1"/>
    <row r="34124" ht="13.15" customHeight="1"/>
    <row r="34125" ht="13.15" customHeight="1"/>
    <row r="34126" ht="13.15" customHeight="1"/>
    <row r="34127" ht="13.15" customHeight="1"/>
    <row r="34128" ht="13.15" customHeight="1"/>
    <row r="34129" ht="13.15" customHeight="1"/>
    <row r="34130" ht="13.15" customHeight="1"/>
    <row r="34131" ht="13.15" customHeight="1"/>
    <row r="34132" ht="13.15" customHeight="1"/>
    <row r="34133" ht="13.15" customHeight="1"/>
    <row r="34134" ht="13.15" customHeight="1"/>
    <row r="34135" ht="13.15" customHeight="1"/>
    <row r="34136" ht="13.15" customHeight="1"/>
    <row r="34137" ht="13.15" customHeight="1"/>
    <row r="34138" ht="13.15" customHeight="1"/>
    <row r="34139" ht="13.15" customHeight="1"/>
    <row r="34140" ht="13.15" customHeight="1"/>
    <row r="34141" ht="13.15" customHeight="1"/>
    <row r="34142" ht="13.15" customHeight="1"/>
    <row r="34143" ht="13.15" customHeight="1"/>
    <row r="34144" ht="13.15" customHeight="1"/>
    <row r="34145" ht="13.15" customHeight="1"/>
    <row r="34146" ht="13.15" customHeight="1"/>
    <row r="34147" ht="13.15" customHeight="1"/>
    <row r="34148" ht="13.15" customHeight="1"/>
    <row r="34149" ht="13.15" customHeight="1"/>
    <row r="34150" ht="13.15" customHeight="1"/>
    <row r="34151" ht="13.15" customHeight="1"/>
    <row r="34152" ht="13.15" customHeight="1"/>
    <row r="34153" ht="13.15" customHeight="1"/>
    <row r="34154" ht="13.15" customHeight="1"/>
    <row r="34155" ht="13.15" customHeight="1"/>
    <row r="34156" ht="13.15" customHeight="1"/>
    <row r="34157" ht="13.15" customHeight="1"/>
    <row r="34158" ht="13.15" customHeight="1"/>
    <row r="34159" ht="13.15" customHeight="1"/>
    <row r="34160" ht="13.15" customHeight="1"/>
    <row r="34161" ht="13.15" customHeight="1"/>
    <row r="34162" ht="13.15" customHeight="1"/>
    <row r="34163" ht="13.15" customHeight="1"/>
    <row r="34164" ht="13.15" customHeight="1"/>
    <row r="34165" ht="13.15" customHeight="1"/>
    <row r="34166" ht="13.15" customHeight="1"/>
    <row r="34167" ht="13.15" customHeight="1"/>
    <row r="34168" ht="13.15" customHeight="1"/>
    <row r="34169" ht="13.15" customHeight="1"/>
    <row r="34170" ht="13.15" customHeight="1"/>
    <row r="34171" ht="13.15" customHeight="1"/>
    <row r="34172" ht="13.15" customHeight="1"/>
    <row r="34173" ht="13.15" customHeight="1"/>
    <row r="34174" ht="13.15" customHeight="1"/>
    <row r="34175" ht="13.15" customHeight="1"/>
    <row r="34176" ht="13.15" customHeight="1"/>
    <row r="34177" ht="13.15" customHeight="1"/>
    <row r="34178" ht="13.15" customHeight="1"/>
    <row r="34179" ht="13.15" customHeight="1"/>
    <row r="34180" ht="13.15" customHeight="1"/>
    <row r="34181" ht="13.15" customHeight="1"/>
    <row r="34182" ht="13.15" customHeight="1"/>
    <row r="34183" ht="13.15" customHeight="1"/>
    <row r="34184" ht="13.15" customHeight="1"/>
    <row r="34185" ht="13.15" customHeight="1"/>
    <row r="34186" ht="13.15" customHeight="1"/>
    <row r="34187" ht="13.15" customHeight="1"/>
    <row r="34188" ht="13.15" customHeight="1"/>
    <row r="34189" ht="13.15" customHeight="1"/>
    <row r="34190" ht="13.15" customHeight="1"/>
    <row r="34191" ht="13.15" customHeight="1"/>
    <row r="34192" ht="13.15" customHeight="1"/>
    <row r="34193" ht="13.15" customHeight="1"/>
    <row r="34194" ht="13.15" customHeight="1"/>
    <row r="34195" ht="13.15" customHeight="1"/>
    <row r="34196" ht="13.15" customHeight="1"/>
    <row r="34197" ht="13.15" customHeight="1"/>
    <row r="34198" ht="13.15" customHeight="1"/>
    <row r="34199" ht="13.15" customHeight="1"/>
    <row r="34200" ht="13.15" customHeight="1"/>
    <row r="34201" ht="13.15" customHeight="1"/>
    <row r="34202" ht="13.15" customHeight="1"/>
    <row r="34203" ht="13.15" customHeight="1"/>
    <row r="34204" ht="13.15" customHeight="1"/>
    <row r="34205" ht="13.15" customHeight="1"/>
    <row r="34206" ht="13.15" customHeight="1"/>
    <row r="34207" ht="13.15" customHeight="1"/>
    <row r="34208" ht="13.15" customHeight="1"/>
    <row r="34209" ht="13.15" customHeight="1"/>
    <row r="34210" ht="13.15" customHeight="1"/>
    <row r="34211" ht="13.15" customHeight="1"/>
    <row r="34212" ht="13.15" customHeight="1"/>
    <row r="34213" ht="13.15" customHeight="1"/>
    <row r="34214" ht="13.15" customHeight="1"/>
    <row r="34215" ht="13.15" customHeight="1"/>
    <row r="34216" ht="13.15" customHeight="1"/>
    <row r="34217" ht="13.15" customHeight="1"/>
    <row r="34218" ht="13.15" customHeight="1"/>
    <row r="34219" ht="13.15" customHeight="1"/>
    <row r="34220" ht="13.15" customHeight="1"/>
    <row r="34221" ht="13.15" customHeight="1"/>
    <row r="34222" ht="13.15" customHeight="1"/>
    <row r="34223" ht="13.15" customHeight="1"/>
    <row r="34224" ht="13.15" customHeight="1"/>
    <row r="34225" ht="13.15" customHeight="1"/>
    <row r="34226" ht="13.15" customHeight="1"/>
    <row r="34227" ht="13.15" customHeight="1"/>
    <row r="34228" ht="13.15" customHeight="1"/>
    <row r="34229" ht="13.15" customHeight="1"/>
    <row r="34230" ht="13.15" customHeight="1"/>
    <row r="34231" ht="13.15" customHeight="1"/>
    <row r="34232" ht="13.15" customHeight="1"/>
    <row r="34233" ht="13.15" customHeight="1"/>
    <row r="34234" ht="13.15" customHeight="1"/>
    <row r="34235" ht="13.15" customHeight="1"/>
    <row r="34236" ht="13.15" customHeight="1"/>
    <row r="34237" ht="13.15" customHeight="1"/>
    <row r="34238" ht="13.15" customHeight="1"/>
    <row r="34239" ht="13.15" customHeight="1"/>
    <row r="34240" ht="13.15" customHeight="1"/>
    <row r="34241" ht="13.15" customHeight="1"/>
    <row r="34242" ht="13.15" customHeight="1"/>
    <row r="34243" ht="13.15" customHeight="1"/>
    <row r="34244" ht="13.15" customHeight="1"/>
    <row r="34245" ht="13.15" customHeight="1"/>
    <row r="34246" ht="13.15" customHeight="1"/>
    <row r="34247" ht="13.15" customHeight="1"/>
    <row r="34248" ht="13.15" customHeight="1"/>
    <row r="34249" ht="13.15" customHeight="1"/>
    <row r="34250" ht="13.15" customHeight="1"/>
    <row r="34251" ht="13.15" customHeight="1"/>
    <row r="34252" ht="13.15" customHeight="1"/>
    <row r="34253" ht="13.15" customHeight="1"/>
    <row r="34254" ht="13.15" customHeight="1"/>
    <row r="34255" ht="13.15" customHeight="1"/>
    <row r="34256" ht="13.15" customHeight="1"/>
    <row r="34257" ht="13.15" customHeight="1"/>
    <row r="34258" ht="13.15" customHeight="1"/>
    <row r="34259" ht="13.15" customHeight="1"/>
    <row r="34260" ht="13.15" customHeight="1"/>
    <row r="34261" ht="13.15" customHeight="1"/>
    <row r="34262" ht="13.15" customHeight="1"/>
    <row r="34263" ht="13.15" customHeight="1"/>
    <row r="34264" ht="13.15" customHeight="1"/>
    <row r="34265" ht="13.15" customHeight="1"/>
    <row r="34266" ht="13.15" customHeight="1"/>
    <row r="34267" ht="13.15" customHeight="1"/>
    <row r="34268" ht="13.15" customHeight="1"/>
    <row r="34269" ht="13.15" customHeight="1"/>
    <row r="34270" ht="13.15" customHeight="1"/>
    <row r="34271" ht="13.15" customHeight="1"/>
    <row r="34272" ht="13.15" customHeight="1"/>
    <row r="34273" ht="13.15" customHeight="1"/>
    <row r="34274" ht="13.15" customHeight="1"/>
    <row r="34275" ht="13.15" customHeight="1"/>
    <row r="34276" ht="13.15" customHeight="1"/>
    <row r="34277" ht="13.15" customHeight="1"/>
    <row r="34278" ht="13.15" customHeight="1"/>
    <row r="34279" ht="13.15" customHeight="1"/>
    <row r="34280" ht="13.15" customHeight="1"/>
    <row r="34281" ht="13.15" customHeight="1"/>
    <row r="34282" ht="13.15" customHeight="1"/>
    <row r="34283" ht="13.15" customHeight="1"/>
    <row r="34284" ht="13.15" customHeight="1"/>
    <row r="34285" ht="13.15" customHeight="1"/>
    <row r="34286" ht="13.15" customHeight="1"/>
    <row r="34287" ht="13.15" customHeight="1"/>
    <row r="34288" ht="13.15" customHeight="1"/>
    <row r="34289" ht="13.15" customHeight="1"/>
    <row r="34290" ht="13.15" customHeight="1"/>
    <row r="34291" ht="13.15" customHeight="1"/>
    <row r="34292" ht="13.15" customHeight="1"/>
    <row r="34293" ht="13.15" customHeight="1"/>
    <row r="34294" ht="13.15" customHeight="1"/>
    <row r="34295" ht="13.15" customHeight="1"/>
    <row r="34296" ht="13.15" customHeight="1"/>
    <row r="34297" ht="13.15" customHeight="1"/>
    <row r="34298" ht="13.15" customHeight="1"/>
    <row r="34299" ht="13.15" customHeight="1"/>
    <row r="34300" ht="13.15" customHeight="1"/>
    <row r="34301" ht="13.15" customHeight="1"/>
    <row r="34302" ht="13.15" customHeight="1"/>
    <row r="34303" ht="13.15" customHeight="1"/>
    <row r="34304" ht="13.15" customHeight="1"/>
    <row r="34305" ht="13.15" customHeight="1"/>
    <row r="34306" ht="13.15" customHeight="1"/>
    <row r="34307" ht="13.15" customHeight="1"/>
    <row r="34308" ht="13.15" customHeight="1"/>
    <row r="34309" ht="13.15" customHeight="1"/>
    <row r="34310" ht="13.15" customHeight="1"/>
    <row r="34311" ht="13.15" customHeight="1"/>
    <row r="34312" ht="13.15" customHeight="1"/>
    <row r="34313" ht="13.15" customHeight="1"/>
    <row r="34314" ht="13.15" customHeight="1"/>
    <row r="34315" ht="13.15" customHeight="1"/>
    <row r="34316" ht="13.15" customHeight="1"/>
    <row r="34317" ht="13.15" customHeight="1"/>
    <row r="34318" ht="13.15" customHeight="1"/>
    <row r="34319" ht="13.15" customHeight="1"/>
    <row r="34320" ht="13.15" customHeight="1"/>
    <row r="34321" ht="13.15" customHeight="1"/>
    <row r="34322" ht="13.15" customHeight="1"/>
    <row r="34323" ht="13.15" customHeight="1"/>
    <row r="34324" ht="13.15" customHeight="1"/>
    <row r="34325" ht="13.15" customHeight="1"/>
    <row r="34326" ht="13.15" customHeight="1"/>
    <row r="34327" ht="13.15" customHeight="1"/>
    <row r="34328" ht="13.15" customHeight="1"/>
    <row r="34329" ht="13.15" customHeight="1"/>
    <row r="34330" ht="13.15" customHeight="1"/>
    <row r="34331" ht="13.15" customHeight="1"/>
    <row r="34332" ht="13.15" customHeight="1"/>
    <row r="34333" ht="13.15" customHeight="1"/>
    <row r="34334" ht="13.15" customHeight="1"/>
    <row r="34335" ht="13.15" customHeight="1"/>
    <row r="34336" ht="13.15" customHeight="1"/>
    <row r="34337" ht="13.15" customHeight="1"/>
    <row r="34338" ht="13.15" customHeight="1"/>
    <row r="34339" ht="13.15" customHeight="1"/>
    <row r="34340" ht="13.15" customHeight="1"/>
    <row r="34341" ht="13.15" customHeight="1"/>
    <row r="34342" ht="13.15" customHeight="1"/>
    <row r="34343" ht="13.15" customHeight="1"/>
    <row r="34344" ht="13.15" customHeight="1"/>
    <row r="34345" ht="13.15" customHeight="1"/>
    <row r="34346" ht="13.15" customHeight="1"/>
    <row r="34347" ht="13.15" customHeight="1"/>
    <row r="34348" ht="13.15" customHeight="1"/>
    <row r="34349" ht="13.15" customHeight="1"/>
    <row r="34350" ht="13.15" customHeight="1"/>
    <row r="34351" ht="13.15" customHeight="1"/>
    <row r="34352" ht="13.15" customHeight="1"/>
    <row r="34353" ht="13.15" customHeight="1"/>
    <row r="34354" ht="13.15" customHeight="1"/>
    <row r="34355" ht="13.15" customHeight="1"/>
    <row r="34356" ht="13.15" customHeight="1"/>
    <row r="34357" ht="13.15" customHeight="1"/>
    <row r="34358" ht="13.15" customHeight="1"/>
    <row r="34359" ht="13.15" customHeight="1"/>
    <row r="34360" ht="13.15" customHeight="1"/>
    <row r="34361" ht="13.15" customHeight="1"/>
    <row r="34362" ht="13.15" customHeight="1"/>
    <row r="34363" ht="13.15" customHeight="1"/>
    <row r="34364" ht="13.15" customHeight="1"/>
    <row r="34365" ht="13.15" customHeight="1"/>
    <row r="34366" ht="13.15" customHeight="1"/>
    <row r="34367" ht="13.15" customHeight="1"/>
    <row r="34368" ht="13.15" customHeight="1"/>
    <row r="34369" ht="13.15" customHeight="1"/>
    <row r="34370" ht="13.15" customHeight="1"/>
    <row r="34371" ht="13.15" customHeight="1"/>
    <row r="34372" ht="13.15" customHeight="1"/>
    <row r="34373" ht="13.15" customHeight="1"/>
    <row r="34374" ht="13.15" customHeight="1"/>
    <row r="34375" ht="13.15" customHeight="1"/>
    <row r="34376" ht="13.15" customHeight="1"/>
    <row r="34377" ht="13.15" customHeight="1"/>
    <row r="34378" ht="13.15" customHeight="1"/>
    <row r="34379" ht="13.15" customHeight="1"/>
    <row r="34380" ht="13.15" customHeight="1"/>
    <row r="34381" ht="13.15" customHeight="1"/>
    <row r="34382" ht="13.15" customHeight="1"/>
    <row r="34383" ht="13.15" customHeight="1"/>
    <row r="34384" ht="13.15" customHeight="1"/>
    <row r="34385" ht="13.15" customHeight="1"/>
    <row r="34386" ht="13.15" customHeight="1"/>
    <row r="34387" ht="13.15" customHeight="1"/>
    <row r="34388" ht="13.15" customHeight="1"/>
    <row r="34389" ht="13.15" customHeight="1"/>
    <row r="34390" ht="13.15" customHeight="1"/>
    <row r="34391" ht="13.15" customHeight="1"/>
    <row r="34392" ht="13.15" customHeight="1"/>
    <row r="34393" ht="13.15" customHeight="1"/>
    <row r="34394" ht="13.15" customHeight="1"/>
    <row r="34395" ht="13.15" customHeight="1"/>
    <row r="34396" ht="13.15" customHeight="1"/>
    <row r="34397" ht="13.15" customHeight="1"/>
    <row r="34398" ht="13.15" customHeight="1"/>
    <row r="34399" ht="13.15" customHeight="1"/>
    <row r="34400" ht="13.15" customHeight="1"/>
    <row r="34401" ht="13.15" customHeight="1"/>
    <row r="34402" ht="13.15" customHeight="1"/>
    <row r="34403" ht="13.15" customHeight="1"/>
    <row r="34404" ht="13.15" customHeight="1"/>
    <row r="34405" ht="13.15" customHeight="1"/>
    <row r="34406" ht="13.15" customHeight="1"/>
    <row r="34407" ht="13.15" customHeight="1"/>
    <row r="34408" ht="13.15" customHeight="1"/>
    <row r="34409" ht="13.15" customHeight="1"/>
    <row r="34410" ht="13.15" customHeight="1"/>
    <row r="34411" ht="13.15" customHeight="1"/>
    <row r="34412" ht="13.15" customHeight="1"/>
    <row r="34413" ht="13.15" customHeight="1"/>
    <row r="34414" ht="13.15" customHeight="1"/>
    <row r="34415" ht="13.15" customHeight="1"/>
    <row r="34416" ht="13.15" customHeight="1"/>
    <row r="34417" ht="13.15" customHeight="1"/>
    <row r="34418" ht="13.15" customHeight="1"/>
    <row r="34419" ht="13.15" customHeight="1"/>
    <row r="34420" ht="13.15" customHeight="1"/>
    <row r="34421" ht="13.15" customHeight="1"/>
    <row r="34422" ht="13.15" customHeight="1"/>
    <row r="34423" ht="13.15" customHeight="1"/>
    <row r="34424" ht="13.15" customHeight="1"/>
    <row r="34425" ht="13.15" customHeight="1"/>
    <row r="34426" ht="13.15" customHeight="1"/>
    <row r="34427" ht="13.15" customHeight="1"/>
    <row r="34428" ht="13.15" customHeight="1"/>
    <row r="34429" ht="13.15" customHeight="1"/>
    <row r="34430" ht="13.15" customHeight="1"/>
    <row r="34431" ht="13.15" customHeight="1"/>
    <row r="34432" ht="13.15" customHeight="1"/>
    <row r="34433" ht="13.15" customHeight="1"/>
    <row r="34434" ht="13.15" customHeight="1"/>
    <row r="34435" ht="13.15" customHeight="1"/>
    <row r="34436" ht="13.15" customHeight="1"/>
    <row r="34437" ht="13.15" customHeight="1"/>
    <row r="34438" ht="13.15" customHeight="1"/>
    <row r="34439" ht="13.15" customHeight="1"/>
    <row r="34440" ht="13.15" customHeight="1"/>
    <row r="34441" ht="13.15" customHeight="1"/>
    <row r="34442" ht="13.15" customHeight="1"/>
    <row r="34443" ht="13.15" customHeight="1"/>
    <row r="34444" ht="13.15" customHeight="1"/>
    <row r="34445" ht="13.15" customHeight="1"/>
    <row r="34446" ht="13.15" customHeight="1"/>
    <row r="34447" ht="13.15" customHeight="1"/>
    <row r="34448" ht="13.15" customHeight="1"/>
    <row r="34449" ht="13.15" customHeight="1"/>
    <row r="34450" ht="13.15" customHeight="1"/>
    <row r="34451" ht="13.15" customHeight="1"/>
    <row r="34452" ht="13.15" customHeight="1"/>
    <row r="34453" ht="13.15" customHeight="1"/>
    <row r="34454" ht="13.15" customHeight="1"/>
    <row r="34455" ht="13.15" customHeight="1"/>
    <row r="34456" ht="13.15" customHeight="1"/>
    <row r="34457" ht="13.15" customHeight="1"/>
    <row r="34458" ht="13.15" customHeight="1"/>
    <row r="34459" ht="13.15" customHeight="1"/>
    <row r="34460" ht="13.15" customHeight="1"/>
    <row r="34461" ht="13.15" customHeight="1"/>
    <row r="34462" ht="13.15" customHeight="1"/>
    <row r="34463" ht="13.15" customHeight="1"/>
    <row r="34464" ht="13.15" customHeight="1"/>
    <row r="34465" ht="13.15" customHeight="1"/>
    <row r="34466" ht="13.15" customHeight="1"/>
    <row r="34467" ht="13.15" customHeight="1"/>
    <row r="34468" ht="13.15" customHeight="1"/>
    <row r="34469" ht="13.15" customHeight="1"/>
    <row r="34470" ht="13.15" customHeight="1"/>
    <row r="34471" ht="13.15" customHeight="1"/>
    <row r="34472" ht="13.15" customHeight="1"/>
    <row r="34473" ht="13.15" customHeight="1"/>
    <row r="34474" ht="13.15" customHeight="1"/>
    <row r="34475" ht="13.15" customHeight="1"/>
    <row r="34476" ht="13.15" customHeight="1"/>
    <row r="34477" ht="13.15" customHeight="1"/>
    <row r="34478" ht="13.15" customHeight="1"/>
    <row r="34479" ht="13.15" customHeight="1"/>
    <row r="34480" ht="13.15" customHeight="1"/>
    <row r="34481" ht="13.15" customHeight="1"/>
    <row r="34482" ht="13.15" customHeight="1"/>
    <row r="34483" ht="13.15" customHeight="1"/>
    <row r="34484" ht="13.15" customHeight="1"/>
    <row r="34485" ht="13.15" customHeight="1"/>
    <row r="34486" ht="13.15" customHeight="1"/>
    <row r="34487" ht="13.15" customHeight="1"/>
    <row r="34488" ht="13.15" customHeight="1"/>
    <row r="34489" ht="13.15" customHeight="1"/>
    <row r="34490" ht="13.15" customHeight="1"/>
    <row r="34491" ht="13.15" customHeight="1"/>
    <row r="34492" ht="13.15" customHeight="1"/>
    <row r="34493" ht="13.15" customHeight="1"/>
    <row r="34494" ht="13.15" customHeight="1"/>
    <row r="34495" ht="13.15" customHeight="1"/>
    <row r="34496" ht="13.15" customHeight="1"/>
    <row r="34497" ht="13.15" customHeight="1"/>
    <row r="34498" ht="13.15" customHeight="1"/>
    <row r="34499" ht="13.15" customHeight="1"/>
    <row r="34500" ht="13.15" customHeight="1"/>
    <row r="34501" ht="13.15" customHeight="1"/>
    <row r="34502" ht="13.15" customHeight="1"/>
    <row r="34503" ht="13.15" customHeight="1"/>
    <row r="34504" ht="13.15" customHeight="1"/>
    <row r="34505" ht="13.15" customHeight="1"/>
    <row r="34506" ht="13.15" customHeight="1"/>
    <row r="34507" ht="13.15" customHeight="1"/>
    <row r="34508" ht="13.15" customHeight="1"/>
    <row r="34509" ht="13.15" customHeight="1"/>
    <row r="34510" ht="13.15" customHeight="1"/>
    <row r="34511" ht="13.15" customHeight="1"/>
    <row r="34512" ht="13.15" customHeight="1"/>
    <row r="34513" ht="13.15" customHeight="1"/>
    <row r="34514" ht="13.15" customHeight="1"/>
    <row r="34515" ht="13.15" customHeight="1"/>
    <row r="34516" ht="13.15" customHeight="1"/>
    <row r="34517" ht="13.15" customHeight="1"/>
    <row r="34518" ht="13.15" customHeight="1"/>
    <row r="34519" ht="13.15" customHeight="1"/>
    <row r="34520" ht="13.15" customHeight="1"/>
    <row r="34521" ht="13.15" customHeight="1"/>
    <row r="34522" ht="13.15" customHeight="1"/>
    <row r="34523" ht="13.15" customHeight="1"/>
    <row r="34524" ht="13.15" customHeight="1"/>
    <row r="34525" ht="13.15" customHeight="1"/>
    <row r="34526" ht="13.15" customHeight="1"/>
    <row r="34527" ht="13.15" customHeight="1"/>
    <row r="34528" ht="13.15" customHeight="1"/>
    <row r="34529" ht="13.15" customHeight="1"/>
    <row r="34530" ht="13.15" customHeight="1"/>
    <row r="34531" ht="13.15" customHeight="1"/>
    <row r="34532" ht="13.15" customHeight="1"/>
    <row r="34533" ht="13.15" customHeight="1"/>
    <row r="34534" ht="13.15" customHeight="1"/>
    <row r="34535" ht="13.15" customHeight="1"/>
    <row r="34536" ht="13.15" customHeight="1"/>
    <row r="34537" ht="13.15" customHeight="1"/>
    <row r="34538" ht="13.15" customHeight="1"/>
    <row r="34539" ht="13.15" customHeight="1"/>
    <row r="34540" ht="13.15" customHeight="1"/>
    <row r="34541" ht="13.15" customHeight="1"/>
    <row r="34542" ht="13.15" customHeight="1"/>
    <row r="34543" ht="13.15" customHeight="1"/>
    <row r="34544" ht="13.15" customHeight="1"/>
    <row r="34545" ht="13.15" customHeight="1"/>
    <row r="34546" ht="13.15" customHeight="1"/>
    <row r="34547" ht="13.15" customHeight="1"/>
    <row r="34548" ht="13.15" customHeight="1"/>
    <row r="34549" ht="13.15" customHeight="1"/>
    <row r="34550" ht="13.15" customHeight="1"/>
    <row r="34551" ht="13.15" customHeight="1"/>
    <row r="34552" ht="13.15" customHeight="1"/>
    <row r="34553" ht="13.15" customHeight="1"/>
    <row r="34554" ht="13.15" customHeight="1"/>
    <row r="34555" ht="13.15" customHeight="1"/>
    <row r="34556" ht="13.15" customHeight="1"/>
    <row r="34557" ht="13.15" customHeight="1"/>
    <row r="34558" ht="13.15" customHeight="1"/>
    <row r="34559" ht="13.15" customHeight="1"/>
    <row r="34560" ht="13.15" customHeight="1"/>
    <row r="34561" ht="13.15" customHeight="1"/>
    <row r="34562" ht="13.15" customHeight="1"/>
    <row r="34563" ht="13.15" customHeight="1"/>
    <row r="34564" ht="13.15" customHeight="1"/>
    <row r="34565" ht="13.15" customHeight="1"/>
    <row r="34566" ht="13.15" customHeight="1"/>
    <row r="34567" ht="13.15" customHeight="1"/>
    <row r="34568" ht="13.15" customHeight="1"/>
    <row r="34569" ht="13.15" customHeight="1"/>
    <row r="34570" ht="13.15" customHeight="1"/>
    <row r="34571" ht="13.15" customHeight="1"/>
    <row r="34572" ht="13.15" customHeight="1"/>
    <row r="34573" ht="13.15" customHeight="1"/>
    <row r="34574" ht="13.15" customHeight="1"/>
    <row r="34575" ht="13.15" customHeight="1"/>
    <row r="34576" ht="13.15" customHeight="1"/>
    <row r="34577" ht="13.15" customHeight="1"/>
    <row r="34578" ht="13.15" customHeight="1"/>
    <row r="34579" ht="13.15" customHeight="1"/>
    <row r="34580" ht="13.15" customHeight="1"/>
    <row r="34581" ht="13.15" customHeight="1"/>
    <row r="34582" ht="13.15" customHeight="1"/>
    <row r="34583" ht="13.15" customHeight="1"/>
    <row r="34584" ht="13.15" customHeight="1"/>
    <row r="34585" ht="13.15" customHeight="1"/>
    <row r="34586" ht="13.15" customHeight="1"/>
    <row r="34587" ht="13.15" customHeight="1"/>
    <row r="34588" ht="13.15" customHeight="1"/>
    <row r="34589" ht="13.15" customHeight="1"/>
    <row r="34590" ht="13.15" customHeight="1"/>
    <row r="34591" ht="13.15" customHeight="1"/>
    <row r="34592" ht="13.15" customHeight="1"/>
    <row r="34593" ht="13.15" customHeight="1"/>
    <row r="34594" ht="13.15" customHeight="1"/>
    <row r="34595" ht="13.15" customHeight="1"/>
    <row r="34596" ht="13.15" customHeight="1"/>
    <row r="34597" ht="13.15" customHeight="1"/>
    <row r="34598" ht="13.15" customHeight="1"/>
    <row r="34599" ht="13.15" customHeight="1"/>
    <row r="34600" ht="13.15" customHeight="1"/>
    <row r="34601" ht="13.15" customHeight="1"/>
    <row r="34602" ht="13.15" customHeight="1"/>
    <row r="34603" ht="13.15" customHeight="1"/>
    <row r="34604" ht="13.15" customHeight="1"/>
    <row r="34605" ht="13.15" customHeight="1"/>
    <row r="34606" ht="13.15" customHeight="1"/>
    <row r="34607" ht="13.15" customHeight="1"/>
    <row r="34608" ht="13.15" customHeight="1"/>
    <row r="34609" ht="13.15" customHeight="1"/>
    <row r="34610" ht="13.15" customHeight="1"/>
    <row r="34611" ht="13.15" customHeight="1"/>
    <row r="34612" ht="13.15" customHeight="1"/>
    <row r="34613" ht="13.15" customHeight="1"/>
    <row r="34614" ht="13.15" customHeight="1"/>
    <row r="34615" ht="13.15" customHeight="1"/>
    <row r="34616" ht="13.15" customHeight="1"/>
    <row r="34617" ht="13.15" customHeight="1"/>
    <row r="34618" ht="13.15" customHeight="1"/>
    <row r="34619" ht="13.15" customHeight="1"/>
    <row r="34620" ht="13.15" customHeight="1"/>
    <row r="34621" ht="13.15" customHeight="1"/>
    <row r="34622" ht="13.15" customHeight="1"/>
    <row r="34623" ht="13.15" customHeight="1"/>
    <row r="34624" ht="13.15" customHeight="1"/>
    <row r="34625" ht="13.15" customHeight="1"/>
    <row r="34626" ht="13.15" customHeight="1"/>
    <row r="34627" ht="13.15" customHeight="1"/>
    <row r="34628" ht="13.15" customHeight="1"/>
    <row r="34629" ht="13.15" customHeight="1"/>
    <row r="34630" ht="13.15" customHeight="1"/>
    <row r="34631" ht="13.15" customHeight="1"/>
    <row r="34632" ht="13.15" customHeight="1"/>
    <row r="34633" ht="13.15" customHeight="1"/>
    <row r="34634" ht="13.15" customHeight="1"/>
    <row r="34635" ht="13.15" customHeight="1"/>
    <row r="34636" ht="13.15" customHeight="1"/>
    <row r="34637" ht="13.15" customHeight="1"/>
    <row r="34638" ht="13.15" customHeight="1"/>
    <row r="34639" ht="13.15" customHeight="1"/>
    <row r="34640" ht="13.15" customHeight="1"/>
    <row r="34641" ht="13.15" customHeight="1"/>
    <row r="34642" ht="13.15" customHeight="1"/>
    <row r="34643" ht="13.15" customHeight="1"/>
    <row r="34644" ht="13.15" customHeight="1"/>
    <row r="34645" ht="13.15" customHeight="1"/>
    <row r="34646" ht="13.15" customHeight="1"/>
    <row r="34647" ht="13.15" customHeight="1"/>
    <row r="34648" ht="13.15" customHeight="1"/>
    <row r="34649" ht="13.15" customHeight="1"/>
    <row r="34650" ht="13.15" customHeight="1"/>
    <row r="34651" ht="13.15" customHeight="1"/>
    <row r="34652" ht="13.15" customHeight="1"/>
    <row r="34653" ht="13.15" customHeight="1"/>
    <row r="34654" ht="13.15" customHeight="1"/>
    <row r="34655" ht="13.15" customHeight="1"/>
    <row r="34656" ht="13.15" customHeight="1"/>
    <row r="34657" ht="13.15" customHeight="1"/>
    <row r="34658" ht="13.15" customHeight="1"/>
    <row r="34659" ht="13.15" customHeight="1"/>
    <row r="34660" ht="13.15" customHeight="1"/>
    <row r="34661" ht="13.15" customHeight="1"/>
    <row r="34662" ht="13.15" customHeight="1"/>
    <row r="34663" ht="13.15" customHeight="1"/>
    <row r="34664" ht="13.15" customHeight="1"/>
    <row r="34665" ht="13.15" customHeight="1"/>
    <row r="34666" ht="13.15" customHeight="1"/>
    <row r="34667" ht="13.15" customHeight="1"/>
    <row r="34668" ht="13.15" customHeight="1"/>
    <row r="34669" ht="13.15" customHeight="1"/>
    <row r="34670" ht="13.15" customHeight="1"/>
    <row r="34671" ht="13.15" customHeight="1"/>
    <row r="34672" ht="13.15" customHeight="1"/>
    <row r="34673" ht="13.15" customHeight="1"/>
    <row r="34674" ht="13.15" customHeight="1"/>
    <row r="34675" ht="13.15" customHeight="1"/>
    <row r="34676" ht="13.15" customHeight="1"/>
    <row r="34677" ht="13.15" customHeight="1"/>
    <row r="34678" ht="13.15" customHeight="1"/>
    <row r="34679" ht="13.15" customHeight="1"/>
    <row r="34680" ht="13.15" customHeight="1"/>
    <row r="34681" ht="13.15" customHeight="1"/>
    <row r="34682" ht="13.15" customHeight="1"/>
    <row r="34683" ht="13.15" customHeight="1"/>
    <row r="34684" ht="13.15" customHeight="1"/>
    <row r="34685" ht="13.15" customHeight="1"/>
    <row r="34686" ht="13.15" customHeight="1"/>
    <row r="34687" ht="13.15" customHeight="1"/>
    <row r="34688" ht="13.15" customHeight="1"/>
    <row r="34689" ht="13.15" customHeight="1"/>
    <row r="34690" ht="13.15" customHeight="1"/>
    <row r="34691" ht="13.15" customHeight="1"/>
    <row r="34692" ht="13.15" customHeight="1"/>
    <row r="34693" ht="13.15" customHeight="1"/>
    <row r="34694" ht="13.15" customHeight="1"/>
    <row r="34695" ht="13.15" customHeight="1"/>
    <row r="34696" ht="13.15" customHeight="1"/>
    <row r="34697" ht="13.15" customHeight="1"/>
    <row r="34698" ht="13.15" customHeight="1"/>
    <row r="34699" ht="13.15" customHeight="1"/>
    <row r="34700" ht="13.15" customHeight="1"/>
    <row r="34701" ht="13.15" customHeight="1"/>
    <row r="34702" ht="13.15" customHeight="1"/>
    <row r="34703" ht="13.15" customHeight="1"/>
    <row r="34704" ht="13.15" customHeight="1"/>
    <row r="34705" ht="13.15" customHeight="1"/>
    <row r="34706" ht="13.15" customHeight="1"/>
    <row r="34707" ht="13.15" customHeight="1"/>
    <row r="34708" ht="13.15" customHeight="1"/>
    <row r="34709" ht="13.15" customHeight="1"/>
    <row r="34710" ht="13.15" customHeight="1"/>
    <row r="34711" ht="13.15" customHeight="1"/>
    <row r="34712" ht="13.15" customHeight="1"/>
    <row r="34713" ht="13.15" customHeight="1"/>
    <row r="34714" ht="13.15" customHeight="1"/>
    <row r="34715" ht="13.15" customHeight="1"/>
    <row r="34716" ht="13.15" customHeight="1"/>
    <row r="34717" ht="13.15" customHeight="1"/>
    <row r="34718" ht="13.15" customHeight="1"/>
    <row r="34719" ht="13.15" customHeight="1"/>
    <row r="34720" ht="13.15" customHeight="1"/>
    <row r="34721" ht="13.15" customHeight="1"/>
    <row r="34722" ht="13.15" customHeight="1"/>
    <row r="34723" ht="13.15" customHeight="1"/>
    <row r="34724" ht="13.15" customHeight="1"/>
    <row r="34725" ht="13.15" customHeight="1"/>
    <row r="34726" ht="13.15" customHeight="1"/>
    <row r="34727" ht="13.15" customHeight="1"/>
    <row r="34728" ht="13.15" customHeight="1"/>
    <row r="34729" ht="13.15" customHeight="1"/>
    <row r="34730" ht="13.15" customHeight="1"/>
    <row r="34731" ht="13.15" customHeight="1"/>
    <row r="34732" ht="13.15" customHeight="1"/>
    <row r="34733" ht="13.15" customHeight="1"/>
    <row r="34734" ht="13.15" customHeight="1"/>
    <row r="34735" ht="13.15" customHeight="1"/>
    <row r="34736" ht="13.15" customHeight="1"/>
    <row r="34737" ht="13.15" customHeight="1"/>
    <row r="34738" ht="13.15" customHeight="1"/>
    <row r="34739" ht="13.15" customHeight="1"/>
    <row r="34740" ht="13.15" customHeight="1"/>
    <row r="34741" ht="13.15" customHeight="1"/>
    <row r="34742" ht="13.15" customHeight="1"/>
    <row r="34743" ht="13.15" customHeight="1"/>
    <row r="34744" ht="13.15" customHeight="1"/>
    <row r="34745" ht="13.15" customHeight="1"/>
    <row r="34746" ht="13.15" customHeight="1"/>
    <row r="34747" ht="13.15" customHeight="1"/>
    <row r="34748" ht="13.15" customHeight="1"/>
    <row r="34749" ht="13.15" customHeight="1"/>
    <row r="34750" ht="13.15" customHeight="1"/>
    <row r="34751" ht="13.15" customHeight="1"/>
    <row r="34752" ht="13.15" customHeight="1"/>
    <row r="34753" ht="13.15" customHeight="1"/>
    <row r="34754" ht="13.15" customHeight="1"/>
    <row r="34755" ht="13.15" customHeight="1"/>
    <row r="34756" ht="13.15" customHeight="1"/>
    <row r="34757" ht="13.15" customHeight="1"/>
    <row r="34758" ht="13.15" customHeight="1"/>
    <row r="34759" ht="13.15" customHeight="1"/>
    <row r="34760" ht="13.15" customHeight="1"/>
    <row r="34761" ht="13.15" customHeight="1"/>
    <row r="34762" ht="13.15" customHeight="1"/>
    <row r="34763" ht="13.15" customHeight="1"/>
    <row r="34764" ht="13.15" customHeight="1"/>
    <row r="34765" ht="13.15" customHeight="1"/>
    <row r="34766" ht="13.15" customHeight="1"/>
    <row r="34767" ht="13.15" customHeight="1"/>
    <row r="34768" ht="13.15" customHeight="1"/>
    <row r="34769" ht="13.15" customHeight="1"/>
    <row r="34770" ht="13.15" customHeight="1"/>
    <row r="34771" ht="13.15" customHeight="1"/>
    <row r="34772" ht="13.15" customHeight="1"/>
    <row r="34773" ht="13.15" customHeight="1"/>
    <row r="34774" ht="13.15" customHeight="1"/>
    <row r="34775" ht="13.15" customHeight="1"/>
    <row r="34776" ht="13.15" customHeight="1"/>
    <row r="34777" ht="13.15" customHeight="1"/>
    <row r="34778" ht="13.15" customHeight="1"/>
    <row r="34779" ht="13.15" customHeight="1"/>
    <row r="34780" ht="13.15" customHeight="1"/>
    <row r="34781" ht="13.15" customHeight="1"/>
    <row r="34782" ht="13.15" customHeight="1"/>
    <row r="34783" ht="13.15" customHeight="1"/>
    <row r="34784" ht="13.15" customHeight="1"/>
    <row r="34785" ht="13.15" customHeight="1"/>
    <row r="34786" ht="13.15" customHeight="1"/>
    <row r="34787" ht="13.15" customHeight="1"/>
    <row r="34788" ht="13.15" customHeight="1"/>
    <row r="34789" ht="13.15" customHeight="1"/>
    <row r="34790" ht="13.15" customHeight="1"/>
    <row r="34791" ht="13.15" customHeight="1"/>
    <row r="34792" ht="13.15" customHeight="1"/>
    <row r="34793" ht="13.15" customHeight="1"/>
    <row r="34794" ht="13.15" customHeight="1"/>
    <row r="34795" ht="13.15" customHeight="1"/>
    <row r="34796" ht="13.15" customHeight="1"/>
    <row r="34797" ht="13.15" customHeight="1"/>
    <row r="34798" ht="13.15" customHeight="1"/>
    <row r="34799" ht="13.15" customHeight="1"/>
    <row r="34800" ht="13.15" customHeight="1"/>
    <row r="34801" ht="13.15" customHeight="1"/>
    <row r="34802" ht="13.15" customHeight="1"/>
    <row r="34803" ht="13.15" customHeight="1"/>
    <row r="34804" ht="13.15" customHeight="1"/>
    <row r="34805" ht="13.15" customHeight="1"/>
    <row r="34806" ht="13.15" customHeight="1"/>
    <row r="34807" ht="13.15" customHeight="1"/>
    <row r="34808" ht="13.15" customHeight="1"/>
    <row r="34809" ht="13.15" customHeight="1"/>
    <row r="34810" ht="13.15" customHeight="1"/>
    <row r="34811" ht="13.15" customHeight="1"/>
    <row r="34812" ht="13.15" customHeight="1"/>
    <row r="34813" ht="13.15" customHeight="1"/>
    <row r="34814" ht="13.15" customHeight="1"/>
    <row r="34815" ht="13.15" customHeight="1"/>
    <row r="34816" ht="13.15" customHeight="1"/>
    <row r="34817" ht="13.15" customHeight="1"/>
    <row r="34818" ht="13.15" customHeight="1"/>
    <row r="34819" ht="13.15" customHeight="1"/>
    <row r="34820" ht="13.15" customHeight="1"/>
    <row r="34821" ht="13.15" customHeight="1"/>
    <row r="34822" ht="13.15" customHeight="1"/>
    <row r="34823" ht="13.15" customHeight="1"/>
    <row r="34824" ht="13.15" customHeight="1"/>
    <row r="34825" ht="13.15" customHeight="1"/>
    <row r="34826" ht="13.15" customHeight="1"/>
    <row r="34827" ht="13.15" customHeight="1"/>
    <row r="34828" ht="13.15" customHeight="1"/>
    <row r="34829" ht="13.15" customHeight="1"/>
    <row r="34830" ht="13.15" customHeight="1"/>
    <row r="34831" ht="13.15" customHeight="1"/>
    <row r="34832" ht="13.15" customHeight="1"/>
    <row r="34833" ht="13.15" customHeight="1"/>
    <row r="34834" ht="13.15" customHeight="1"/>
    <row r="34835" ht="13.15" customHeight="1"/>
    <row r="34836" ht="13.15" customHeight="1"/>
    <row r="34837" ht="13.15" customHeight="1"/>
    <row r="34838" ht="13.15" customHeight="1"/>
    <row r="34839" ht="13.15" customHeight="1"/>
    <row r="34840" ht="13.15" customHeight="1"/>
    <row r="34841" ht="13.15" customHeight="1"/>
    <row r="34842" ht="13.15" customHeight="1"/>
    <row r="34843" ht="13.15" customHeight="1"/>
    <row r="34844" ht="13.15" customHeight="1"/>
    <row r="34845" ht="13.15" customHeight="1"/>
    <row r="34846" ht="13.15" customHeight="1"/>
    <row r="34847" ht="13.15" customHeight="1"/>
    <row r="34848" ht="13.15" customHeight="1"/>
    <row r="34849" ht="13.15" customHeight="1"/>
    <row r="34850" ht="13.15" customHeight="1"/>
    <row r="34851" ht="13.15" customHeight="1"/>
    <row r="34852" ht="13.15" customHeight="1"/>
    <row r="34853" ht="13.15" customHeight="1"/>
    <row r="34854" ht="13.15" customHeight="1"/>
    <row r="34855" ht="13.15" customHeight="1"/>
    <row r="34856" ht="13.15" customHeight="1"/>
    <row r="34857" ht="13.15" customHeight="1"/>
    <row r="34858" ht="13.15" customHeight="1"/>
    <row r="34859" ht="13.15" customHeight="1"/>
    <row r="34860" ht="13.15" customHeight="1"/>
    <row r="34861" ht="13.15" customHeight="1"/>
    <row r="34862" ht="13.15" customHeight="1"/>
    <row r="34863" ht="13.15" customHeight="1"/>
    <row r="34864" ht="13.15" customHeight="1"/>
    <row r="34865" ht="13.15" customHeight="1"/>
    <row r="34866" ht="13.15" customHeight="1"/>
    <row r="34867" ht="13.15" customHeight="1"/>
    <row r="34868" ht="13.15" customHeight="1"/>
    <row r="34869" ht="13.15" customHeight="1"/>
    <row r="34870" ht="13.15" customHeight="1"/>
    <row r="34871" ht="13.15" customHeight="1"/>
    <row r="34872" ht="13.15" customHeight="1"/>
    <row r="34873" ht="13.15" customHeight="1"/>
    <row r="34874" ht="13.15" customHeight="1"/>
    <row r="34875" ht="13.15" customHeight="1"/>
    <row r="34876" ht="13.15" customHeight="1"/>
    <row r="34877" ht="13.15" customHeight="1"/>
    <row r="34878" ht="13.15" customHeight="1"/>
    <row r="34879" ht="13.15" customHeight="1"/>
    <row r="34880" ht="13.15" customHeight="1"/>
    <row r="34881" ht="13.15" customHeight="1"/>
    <row r="34882" ht="13.15" customHeight="1"/>
    <row r="34883" ht="13.15" customHeight="1"/>
    <row r="34884" ht="13.15" customHeight="1"/>
    <row r="34885" ht="13.15" customHeight="1"/>
    <row r="34886" ht="13.15" customHeight="1"/>
    <row r="34887" ht="13.15" customHeight="1"/>
    <row r="34888" ht="13.15" customHeight="1"/>
    <row r="34889" ht="13.15" customHeight="1"/>
    <row r="34890" ht="13.15" customHeight="1"/>
    <row r="34891" ht="13.15" customHeight="1"/>
    <row r="34892" ht="13.15" customHeight="1"/>
    <row r="34893" ht="13.15" customHeight="1"/>
    <row r="34894" ht="13.15" customHeight="1"/>
    <row r="34895" ht="13.15" customHeight="1"/>
    <row r="34896" ht="13.15" customHeight="1"/>
    <row r="34897" ht="13.15" customHeight="1"/>
    <row r="34898" ht="13.15" customHeight="1"/>
    <row r="34899" ht="13.15" customHeight="1"/>
    <row r="34900" ht="13.15" customHeight="1"/>
    <row r="34901" ht="13.15" customHeight="1"/>
    <row r="34902" ht="13.15" customHeight="1"/>
    <row r="34903" ht="13.15" customHeight="1"/>
    <row r="34904" ht="13.15" customHeight="1"/>
    <row r="34905" ht="13.15" customHeight="1"/>
    <row r="34906" ht="13.15" customHeight="1"/>
    <row r="34907" ht="13.15" customHeight="1"/>
    <row r="34908" ht="13.15" customHeight="1"/>
    <row r="34909" ht="13.15" customHeight="1"/>
    <row r="34910" ht="13.15" customHeight="1"/>
    <row r="34911" ht="13.15" customHeight="1"/>
    <row r="34912" ht="13.15" customHeight="1"/>
    <row r="34913" ht="13.15" customHeight="1"/>
    <row r="34914" ht="13.15" customHeight="1"/>
    <row r="34915" ht="13.15" customHeight="1"/>
    <row r="34916" ht="13.15" customHeight="1"/>
    <row r="34917" ht="13.15" customHeight="1"/>
    <row r="34918" ht="13.15" customHeight="1"/>
    <row r="34919" ht="13.15" customHeight="1"/>
    <row r="34920" ht="13.15" customHeight="1"/>
    <row r="34921" ht="13.15" customHeight="1"/>
    <row r="34922" ht="13.15" customHeight="1"/>
    <row r="34923" ht="13.15" customHeight="1"/>
    <row r="34924" ht="13.15" customHeight="1"/>
    <row r="34925" ht="13.15" customHeight="1"/>
    <row r="34926" ht="13.15" customHeight="1"/>
    <row r="34927" ht="13.15" customHeight="1"/>
    <row r="34928" ht="13.15" customHeight="1"/>
    <row r="34929" ht="13.15" customHeight="1"/>
    <row r="34930" ht="13.15" customHeight="1"/>
    <row r="34931" ht="13.15" customHeight="1"/>
    <row r="34932" ht="13.15" customHeight="1"/>
    <row r="34933" ht="13.15" customHeight="1"/>
    <row r="34934" ht="13.15" customHeight="1"/>
    <row r="34935" ht="13.15" customHeight="1"/>
    <row r="34936" ht="13.15" customHeight="1"/>
    <row r="34937" ht="13.15" customHeight="1"/>
    <row r="34938" ht="13.15" customHeight="1"/>
    <row r="34939" ht="13.15" customHeight="1"/>
    <row r="34940" ht="13.15" customHeight="1"/>
    <row r="34941" ht="13.15" customHeight="1"/>
    <row r="34942" ht="13.15" customHeight="1"/>
    <row r="34943" ht="13.15" customHeight="1"/>
    <row r="34944" ht="13.15" customHeight="1"/>
    <row r="34945" ht="13.15" customHeight="1"/>
    <row r="34946" ht="13.15" customHeight="1"/>
    <row r="34947" ht="13.15" customHeight="1"/>
    <row r="34948" ht="13.15" customHeight="1"/>
    <row r="34949" ht="13.15" customHeight="1"/>
    <row r="34950" ht="13.15" customHeight="1"/>
    <row r="34951" ht="13.15" customHeight="1"/>
    <row r="34952" ht="13.15" customHeight="1"/>
    <row r="34953" ht="13.15" customHeight="1"/>
    <row r="34954" ht="13.15" customHeight="1"/>
    <row r="34955" ht="13.15" customHeight="1"/>
    <row r="34956" ht="13.15" customHeight="1"/>
    <row r="34957" ht="13.15" customHeight="1"/>
    <row r="34958" ht="13.15" customHeight="1"/>
    <row r="34959" ht="13.15" customHeight="1"/>
    <row r="34960" ht="13.15" customHeight="1"/>
    <row r="34961" ht="13.15" customHeight="1"/>
    <row r="34962" ht="13.15" customHeight="1"/>
    <row r="34963" ht="13.15" customHeight="1"/>
    <row r="34964" ht="13.15" customHeight="1"/>
    <row r="34965" ht="13.15" customHeight="1"/>
    <row r="34966" ht="13.15" customHeight="1"/>
    <row r="34967" ht="13.15" customHeight="1"/>
    <row r="34968" ht="13.15" customHeight="1"/>
    <row r="34969" ht="13.15" customHeight="1"/>
    <row r="34970" ht="13.15" customHeight="1"/>
    <row r="34971" ht="13.15" customHeight="1"/>
    <row r="34972" ht="13.15" customHeight="1"/>
    <row r="34973" ht="13.15" customHeight="1"/>
    <row r="34974" ht="13.15" customHeight="1"/>
    <row r="34975" ht="13.15" customHeight="1"/>
    <row r="34976" ht="13.15" customHeight="1"/>
    <row r="34977" ht="13.15" customHeight="1"/>
    <row r="34978" ht="13.15" customHeight="1"/>
    <row r="34979" ht="13.15" customHeight="1"/>
    <row r="34980" ht="13.15" customHeight="1"/>
    <row r="34981" ht="13.15" customHeight="1"/>
    <row r="34982" ht="13.15" customHeight="1"/>
    <row r="34983" ht="13.15" customHeight="1"/>
    <row r="34984" ht="13.15" customHeight="1"/>
    <row r="34985" ht="13.15" customHeight="1"/>
    <row r="34986" ht="13.15" customHeight="1"/>
    <row r="34987" ht="13.15" customHeight="1"/>
    <row r="34988" ht="13.15" customHeight="1"/>
    <row r="34989" ht="13.15" customHeight="1"/>
    <row r="34990" ht="13.15" customHeight="1"/>
    <row r="34991" ht="13.15" customHeight="1"/>
    <row r="34992" ht="13.15" customHeight="1"/>
    <row r="34993" ht="13.15" customHeight="1"/>
    <row r="34994" ht="13.15" customHeight="1"/>
    <row r="34995" ht="13.15" customHeight="1"/>
    <row r="34996" ht="13.15" customHeight="1"/>
    <row r="34997" ht="13.15" customHeight="1"/>
    <row r="34998" ht="13.15" customHeight="1"/>
    <row r="34999" ht="13.15" customHeight="1"/>
    <row r="35000" ht="13.15" customHeight="1"/>
    <row r="35001" ht="13.15" customHeight="1"/>
    <row r="35002" ht="13.15" customHeight="1"/>
    <row r="35003" ht="13.15" customHeight="1"/>
    <row r="35004" ht="13.15" customHeight="1"/>
    <row r="35005" ht="13.15" customHeight="1"/>
    <row r="35006" ht="13.15" customHeight="1"/>
    <row r="35007" ht="13.15" customHeight="1"/>
    <row r="35008" ht="13.15" customHeight="1"/>
    <row r="35009" ht="13.15" customHeight="1"/>
    <row r="35010" ht="13.15" customHeight="1"/>
    <row r="35011" ht="13.15" customHeight="1"/>
    <row r="35012" ht="13.15" customHeight="1"/>
    <row r="35013" ht="13.15" customHeight="1"/>
    <row r="35014" ht="13.15" customHeight="1"/>
    <row r="35015" ht="13.15" customHeight="1"/>
    <row r="35016" ht="13.15" customHeight="1"/>
    <row r="35017" ht="13.15" customHeight="1"/>
    <row r="35018" ht="13.15" customHeight="1"/>
    <row r="35019" ht="13.15" customHeight="1"/>
    <row r="35020" ht="13.15" customHeight="1"/>
    <row r="35021" ht="13.15" customHeight="1"/>
    <row r="35022" ht="13.15" customHeight="1"/>
    <row r="35023" ht="13.15" customHeight="1"/>
    <row r="35024" ht="13.15" customHeight="1"/>
    <row r="35025" ht="13.15" customHeight="1"/>
    <row r="35026" ht="13.15" customHeight="1"/>
    <row r="35027" ht="13.15" customHeight="1"/>
    <row r="35028" ht="13.15" customHeight="1"/>
    <row r="35029" ht="13.15" customHeight="1"/>
    <row r="35030" ht="13.15" customHeight="1"/>
    <row r="35031" ht="13.15" customHeight="1"/>
    <row r="35032" ht="13.15" customHeight="1"/>
    <row r="35033" ht="13.15" customHeight="1"/>
    <row r="35034" ht="13.15" customHeight="1"/>
    <row r="35035" ht="13.15" customHeight="1"/>
    <row r="35036" ht="13.15" customHeight="1"/>
    <row r="35037" ht="13.15" customHeight="1"/>
    <row r="35038" ht="13.15" customHeight="1"/>
    <row r="35039" ht="13.15" customHeight="1"/>
    <row r="35040" ht="13.15" customHeight="1"/>
    <row r="35041" ht="13.15" customHeight="1"/>
    <row r="35042" ht="13.15" customHeight="1"/>
    <row r="35043" ht="13.15" customHeight="1"/>
    <row r="35044" ht="13.15" customHeight="1"/>
    <row r="35045" ht="13.15" customHeight="1"/>
    <row r="35046" ht="13.15" customHeight="1"/>
    <row r="35047" ht="13.15" customHeight="1"/>
    <row r="35048" ht="13.15" customHeight="1"/>
    <row r="35049" ht="13.15" customHeight="1"/>
    <row r="35050" ht="13.15" customHeight="1"/>
    <row r="35051" ht="13.15" customHeight="1"/>
    <row r="35052" ht="13.15" customHeight="1"/>
    <row r="35053" ht="13.15" customHeight="1"/>
    <row r="35054" ht="13.15" customHeight="1"/>
    <row r="35055" ht="13.15" customHeight="1"/>
    <row r="35056" ht="13.15" customHeight="1"/>
    <row r="35057" ht="13.15" customHeight="1"/>
    <row r="35058" ht="13.15" customHeight="1"/>
    <row r="35059" ht="13.15" customHeight="1"/>
    <row r="35060" ht="13.15" customHeight="1"/>
    <row r="35061" ht="13.15" customHeight="1"/>
    <row r="35062" ht="13.15" customHeight="1"/>
    <row r="35063" ht="13.15" customHeight="1"/>
    <row r="35064" ht="13.15" customHeight="1"/>
    <row r="35065" ht="13.15" customHeight="1"/>
    <row r="35066" ht="13.15" customHeight="1"/>
    <row r="35067" ht="13.15" customHeight="1"/>
    <row r="35068" ht="13.15" customHeight="1"/>
    <row r="35069" ht="13.15" customHeight="1"/>
    <row r="35070" ht="13.15" customHeight="1"/>
    <row r="35071" ht="13.15" customHeight="1"/>
    <row r="35072" ht="13.15" customHeight="1"/>
    <row r="35073" ht="13.15" customHeight="1"/>
    <row r="35074" ht="13.15" customHeight="1"/>
    <row r="35075" ht="13.15" customHeight="1"/>
    <row r="35076" ht="13.15" customHeight="1"/>
    <row r="35077" ht="13.15" customHeight="1"/>
    <row r="35078" ht="13.15" customHeight="1"/>
    <row r="35079" ht="13.15" customHeight="1"/>
    <row r="35080" ht="13.15" customHeight="1"/>
    <row r="35081" ht="13.15" customHeight="1"/>
    <row r="35082" ht="13.15" customHeight="1"/>
    <row r="35083" ht="13.15" customHeight="1"/>
    <row r="35084" ht="13.15" customHeight="1"/>
    <row r="35085" ht="13.15" customHeight="1"/>
    <row r="35086" ht="13.15" customHeight="1"/>
    <row r="35087" ht="13.15" customHeight="1"/>
    <row r="35088" ht="13.15" customHeight="1"/>
    <row r="35089" ht="13.15" customHeight="1"/>
    <row r="35090" ht="13.15" customHeight="1"/>
    <row r="35091" ht="13.15" customHeight="1"/>
    <row r="35092" ht="13.15" customHeight="1"/>
    <row r="35093" ht="13.15" customHeight="1"/>
    <row r="35094" ht="13.15" customHeight="1"/>
    <row r="35095" ht="13.15" customHeight="1"/>
    <row r="35096" ht="13.15" customHeight="1"/>
    <row r="35097" ht="13.15" customHeight="1"/>
    <row r="35098" ht="13.15" customHeight="1"/>
    <row r="35099" ht="13.15" customHeight="1"/>
    <row r="35100" ht="13.15" customHeight="1"/>
    <row r="35101" ht="13.15" customHeight="1"/>
    <row r="35102" ht="13.15" customHeight="1"/>
    <row r="35103" ht="13.15" customHeight="1"/>
    <row r="35104" ht="13.15" customHeight="1"/>
    <row r="35105" ht="13.15" customHeight="1"/>
    <row r="35106" ht="13.15" customHeight="1"/>
    <row r="35107" ht="13.15" customHeight="1"/>
    <row r="35108" ht="13.15" customHeight="1"/>
    <row r="35109" ht="13.15" customHeight="1"/>
    <row r="35110" ht="13.15" customHeight="1"/>
    <row r="35111" ht="13.15" customHeight="1"/>
    <row r="35112" ht="13.15" customHeight="1"/>
    <row r="35113" ht="13.15" customHeight="1"/>
    <row r="35114" ht="13.15" customHeight="1"/>
    <row r="35115" ht="13.15" customHeight="1"/>
    <row r="35116" ht="13.15" customHeight="1"/>
    <row r="35117" ht="13.15" customHeight="1"/>
    <row r="35118" ht="13.15" customHeight="1"/>
    <row r="35119" ht="13.15" customHeight="1"/>
    <row r="35120" ht="13.15" customHeight="1"/>
    <row r="35121" ht="13.15" customHeight="1"/>
    <row r="35122" ht="13.15" customHeight="1"/>
    <row r="35123" ht="13.15" customHeight="1"/>
    <row r="35124" ht="13.15" customHeight="1"/>
    <row r="35125" ht="13.15" customHeight="1"/>
    <row r="35126" ht="13.15" customHeight="1"/>
    <row r="35127" ht="13.15" customHeight="1"/>
    <row r="35128" ht="13.15" customHeight="1"/>
    <row r="35129" ht="13.15" customHeight="1"/>
    <row r="35130" ht="13.15" customHeight="1"/>
    <row r="35131" ht="13.15" customHeight="1"/>
    <row r="35132" ht="13.15" customHeight="1"/>
    <row r="35133" ht="13.15" customHeight="1"/>
    <row r="35134" ht="13.15" customHeight="1"/>
    <row r="35135" ht="13.15" customHeight="1"/>
    <row r="35136" ht="13.15" customHeight="1"/>
    <row r="35137" ht="13.15" customHeight="1"/>
    <row r="35138" ht="13.15" customHeight="1"/>
    <row r="35139" ht="13.15" customHeight="1"/>
    <row r="35140" ht="13.15" customHeight="1"/>
    <row r="35141" ht="13.15" customHeight="1"/>
    <row r="35142" ht="13.15" customHeight="1"/>
    <row r="35143" ht="13.15" customHeight="1"/>
    <row r="35144" ht="13.15" customHeight="1"/>
    <row r="35145" ht="13.15" customHeight="1"/>
    <row r="35146" ht="13.15" customHeight="1"/>
    <row r="35147" ht="13.15" customHeight="1"/>
    <row r="35148" ht="13.15" customHeight="1"/>
    <row r="35149" ht="13.15" customHeight="1"/>
    <row r="35150" ht="13.15" customHeight="1"/>
    <row r="35151" ht="13.15" customHeight="1"/>
    <row r="35152" ht="13.15" customHeight="1"/>
    <row r="35153" ht="13.15" customHeight="1"/>
    <row r="35154" ht="13.15" customHeight="1"/>
    <row r="35155" ht="13.15" customHeight="1"/>
    <row r="35156" ht="13.15" customHeight="1"/>
    <row r="35157" ht="13.15" customHeight="1"/>
    <row r="35158" ht="13.15" customHeight="1"/>
    <row r="35159" ht="13.15" customHeight="1"/>
    <row r="35160" ht="13.15" customHeight="1"/>
    <row r="35161" ht="13.15" customHeight="1"/>
    <row r="35162" ht="13.15" customHeight="1"/>
    <row r="35163" ht="13.15" customHeight="1"/>
    <row r="35164" ht="13.15" customHeight="1"/>
    <row r="35165" ht="13.15" customHeight="1"/>
    <row r="35166" ht="13.15" customHeight="1"/>
    <row r="35167" ht="13.15" customHeight="1"/>
    <row r="35168" ht="13.15" customHeight="1"/>
    <row r="35169" ht="13.15" customHeight="1"/>
    <row r="35170" ht="13.15" customHeight="1"/>
    <row r="35171" ht="13.15" customHeight="1"/>
    <row r="35172" ht="13.15" customHeight="1"/>
    <row r="35173" ht="13.15" customHeight="1"/>
    <row r="35174" ht="13.15" customHeight="1"/>
    <row r="35175" ht="13.15" customHeight="1"/>
    <row r="35176" ht="13.15" customHeight="1"/>
    <row r="35177" ht="13.15" customHeight="1"/>
    <row r="35178" ht="13.15" customHeight="1"/>
    <row r="35179" ht="13.15" customHeight="1"/>
    <row r="35180" ht="13.15" customHeight="1"/>
    <row r="35181" ht="13.15" customHeight="1"/>
    <row r="35182" ht="13.15" customHeight="1"/>
    <row r="35183" ht="13.15" customHeight="1"/>
    <row r="35184" ht="13.15" customHeight="1"/>
    <row r="35185" ht="13.15" customHeight="1"/>
    <row r="35186" ht="13.15" customHeight="1"/>
    <row r="35187" ht="13.15" customHeight="1"/>
    <row r="35188" ht="13.15" customHeight="1"/>
    <row r="35189" ht="13.15" customHeight="1"/>
    <row r="35190" ht="13.15" customHeight="1"/>
    <row r="35191" ht="13.15" customHeight="1"/>
    <row r="35192" ht="13.15" customHeight="1"/>
    <row r="35193" ht="13.15" customHeight="1"/>
    <row r="35194" ht="13.15" customHeight="1"/>
    <row r="35195" ht="13.15" customHeight="1"/>
    <row r="35196" ht="13.15" customHeight="1"/>
    <row r="35197" ht="13.15" customHeight="1"/>
    <row r="35198" ht="13.15" customHeight="1"/>
    <row r="35199" ht="13.15" customHeight="1"/>
    <row r="35200" ht="13.15" customHeight="1"/>
    <row r="35201" ht="13.15" customHeight="1"/>
    <row r="35202" ht="13.15" customHeight="1"/>
    <row r="35203" ht="13.15" customHeight="1"/>
    <row r="35204" ht="13.15" customHeight="1"/>
    <row r="35205" ht="13.15" customHeight="1"/>
    <row r="35206" ht="13.15" customHeight="1"/>
    <row r="35207" ht="13.15" customHeight="1"/>
    <row r="35208" ht="13.15" customHeight="1"/>
    <row r="35209" ht="13.15" customHeight="1"/>
    <row r="35210" ht="13.15" customHeight="1"/>
    <row r="35211" ht="13.15" customHeight="1"/>
    <row r="35212" ht="13.15" customHeight="1"/>
    <row r="35213" ht="13.15" customHeight="1"/>
    <row r="35214" ht="13.15" customHeight="1"/>
    <row r="35215" ht="13.15" customHeight="1"/>
    <row r="35216" ht="13.15" customHeight="1"/>
    <row r="35217" ht="13.15" customHeight="1"/>
    <row r="35218" ht="13.15" customHeight="1"/>
    <row r="35219" ht="13.15" customHeight="1"/>
    <row r="35220" ht="13.15" customHeight="1"/>
    <row r="35221" ht="13.15" customHeight="1"/>
    <row r="35222" ht="13.15" customHeight="1"/>
    <row r="35223" ht="13.15" customHeight="1"/>
    <row r="35224" ht="13.15" customHeight="1"/>
    <row r="35225" ht="13.15" customHeight="1"/>
    <row r="35226" ht="13.15" customHeight="1"/>
    <row r="35227" ht="13.15" customHeight="1"/>
    <row r="35228" ht="13.15" customHeight="1"/>
    <row r="35229" ht="13.15" customHeight="1"/>
    <row r="35230" ht="13.15" customHeight="1"/>
    <row r="35231" ht="13.15" customHeight="1"/>
    <row r="35232" ht="13.15" customHeight="1"/>
    <row r="35233" ht="13.15" customHeight="1"/>
    <row r="35234" ht="13.15" customHeight="1"/>
    <row r="35235" ht="13.15" customHeight="1"/>
    <row r="35236" ht="13.15" customHeight="1"/>
    <row r="35237" ht="13.15" customHeight="1"/>
    <row r="35238" ht="13.15" customHeight="1"/>
    <row r="35239" ht="13.15" customHeight="1"/>
    <row r="35240" ht="13.15" customHeight="1"/>
    <row r="35241" ht="13.15" customHeight="1"/>
    <row r="35242" ht="13.15" customHeight="1"/>
    <row r="35243" ht="13.15" customHeight="1"/>
    <row r="35244" ht="13.15" customHeight="1"/>
    <row r="35245" ht="13.15" customHeight="1"/>
    <row r="35246" ht="13.15" customHeight="1"/>
    <row r="35247" ht="13.15" customHeight="1"/>
    <row r="35248" ht="13.15" customHeight="1"/>
    <row r="35249" ht="13.15" customHeight="1"/>
    <row r="35250" ht="13.15" customHeight="1"/>
    <row r="35251" ht="13.15" customHeight="1"/>
    <row r="35252" ht="13.15" customHeight="1"/>
    <row r="35253" ht="13.15" customHeight="1"/>
    <row r="35254" ht="13.15" customHeight="1"/>
    <row r="35255" ht="13.15" customHeight="1"/>
    <row r="35256" ht="13.15" customHeight="1"/>
    <row r="35257" ht="13.15" customHeight="1"/>
    <row r="35258" ht="13.15" customHeight="1"/>
    <row r="35259" ht="13.15" customHeight="1"/>
    <row r="35260" ht="13.15" customHeight="1"/>
    <row r="35261" ht="13.15" customHeight="1"/>
    <row r="35262" ht="13.15" customHeight="1"/>
    <row r="35263" ht="13.15" customHeight="1"/>
    <row r="35264" ht="13.15" customHeight="1"/>
    <row r="35265" ht="13.15" customHeight="1"/>
    <row r="35266" ht="13.15" customHeight="1"/>
    <row r="35267" ht="13.15" customHeight="1"/>
    <row r="35268" ht="13.15" customHeight="1"/>
    <row r="35269" ht="13.15" customHeight="1"/>
    <row r="35270" ht="13.15" customHeight="1"/>
    <row r="35271" ht="13.15" customHeight="1"/>
    <row r="35272" ht="13.15" customHeight="1"/>
    <row r="35273" ht="13.15" customHeight="1"/>
    <row r="35274" ht="13.15" customHeight="1"/>
    <row r="35275" ht="13.15" customHeight="1"/>
    <row r="35276" ht="13.15" customHeight="1"/>
    <row r="35277" ht="13.15" customHeight="1"/>
    <row r="35278" ht="13.15" customHeight="1"/>
    <row r="35279" ht="13.15" customHeight="1"/>
    <row r="35280" ht="13.15" customHeight="1"/>
    <row r="35281" ht="13.15" customHeight="1"/>
    <row r="35282" ht="13.15" customHeight="1"/>
    <row r="35283" ht="13.15" customHeight="1"/>
    <row r="35284" ht="13.15" customHeight="1"/>
    <row r="35285" ht="13.15" customHeight="1"/>
    <row r="35286" ht="13.15" customHeight="1"/>
    <row r="35287" ht="13.15" customHeight="1"/>
    <row r="35288" ht="13.15" customHeight="1"/>
    <row r="35289" ht="13.15" customHeight="1"/>
    <row r="35290" ht="13.15" customHeight="1"/>
    <row r="35291" ht="13.15" customHeight="1"/>
    <row r="35292" ht="13.15" customHeight="1"/>
    <row r="35293" ht="13.15" customHeight="1"/>
    <row r="35294" ht="13.15" customHeight="1"/>
    <row r="35295" ht="13.15" customHeight="1"/>
    <row r="35296" ht="13.15" customHeight="1"/>
    <row r="35297" ht="13.15" customHeight="1"/>
    <row r="35298" ht="13.15" customHeight="1"/>
    <row r="35299" ht="13.15" customHeight="1"/>
    <row r="35300" ht="13.15" customHeight="1"/>
    <row r="35301" ht="13.15" customHeight="1"/>
    <row r="35302" ht="13.15" customHeight="1"/>
    <row r="35303" ht="13.15" customHeight="1"/>
    <row r="35304" ht="13.15" customHeight="1"/>
    <row r="35305" ht="13.15" customHeight="1"/>
    <row r="35306" ht="13.15" customHeight="1"/>
    <row r="35307" ht="13.15" customHeight="1"/>
    <row r="35308" ht="13.15" customHeight="1"/>
    <row r="35309" ht="13.15" customHeight="1"/>
    <row r="35310" ht="13.15" customHeight="1"/>
    <row r="35311" ht="13.15" customHeight="1"/>
    <row r="35312" ht="13.15" customHeight="1"/>
    <row r="35313" ht="13.15" customHeight="1"/>
    <row r="35314" ht="13.15" customHeight="1"/>
    <row r="35315" ht="13.15" customHeight="1"/>
    <row r="35316" ht="13.15" customHeight="1"/>
    <row r="35317" ht="13.15" customHeight="1"/>
    <row r="35318" ht="13.15" customHeight="1"/>
    <row r="35319" ht="13.15" customHeight="1"/>
    <row r="35320" ht="13.15" customHeight="1"/>
    <row r="35321" ht="13.15" customHeight="1"/>
    <row r="35322" ht="13.15" customHeight="1"/>
    <row r="35323" ht="13.15" customHeight="1"/>
    <row r="35324" ht="13.15" customHeight="1"/>
    <row r="35325" ht="13.15" customHeight="1"/>
    <row r="35326" ht="13.15" customHeight="1"/>
    <row r="35327" ht="13.15" customHeight="1"/>
    <row r="35328" ht="13.15" customHeight="1"/>
    <row r="35329" ht="13.15" customHeight="1"/>
    <row r="35330" ht="13.15" customHeight="1"/>
    <row r="35331" ht="13.15" customHeight="1"/>
    <row r="35332" ht="13.15" customHeight="1"/>
    <row r="35333" ht="13.15" customHeight="1"/>
    <row r="35334" ht="13.15" customHeight="1"/>
    <row r="35335" ht="13.15" customHeight="1"/>
    <row r="35336" ht="13.15" customHeight="1"/>
    <row r="35337" ht="13.15" customHeight="1"/>
    <row r="35338" ht="13.15" customHeight="1"/>
    <row r="35339" ht="13.15" customHeight="1"/>
    <row r="35340" ht="13.15" customHeight="1"/>
    <row r="35341" ht="13.15" customHeight="1"/>
    <row r="35342" ht="13.15" customHeight="1"/>
    <row r="35343" ht="13.15" customHeight="1"/>
    <row r="35344" ht="13.15" customHeight="1"/>
    <row r="35345" ht="13.15" customHeight="1"/>
    <row r="35346" ht="13.15" customHeight="1"/>
    <row r="35347" ht="13.15" customHeight="1"/>
    <row r="35348" ht="13.15" customHeight="1"/>
    <row r="35349" ht="13.15" customHeight="1"/>
    <row r="35350" ht="13.15" customHeight="1"/>
    <row r="35351" ht="13.15" customHeight="1"/>
    <row r="35352" ht="13.15" customHeight="1"/>
    <row r="35353" ht="13.15" customHeight="1"/>
    <row r="35354" ht="13.15" customHeight="1"/>
    <row r="35355" ht="13.15" customHeight="1"/>
    <row r="35356" ht="13.15" customHeight="1"/>
    <row r="35357" ht="13.15" customHeight="1"/>
    <row r="35358" ht="13.15" customHeight="1"/>
    <row r="35359" ht="13.15" customHeight="1"/>
    <row r="35360" ht="13.15" customHeight="1"/>
    <row r="35361" ht="13.15" customHeight="1"/>
    <row r="35362" ht="13.15" customHeight="1"/>
    <row r="35363" ht="13.15" customHeight="1"/>
    <row r="35364" ht="13.15" customHeight="1"/>
    <row r="35365" ht="13.15" customHeight="1"/>
    <row r="35366" ht="13.15" customHeight="1"/>
    <row r="35367" ht="13.15" customHeight="1"/>
    <row r="35368" ht="13.15" customHeight="1"/>
    <row r="35369" ht="13.15" customHeight="1"/>
    <row r="35370" ht="13.15" customHeight="1"/>
    <row r="35371" ht="13.15" customHeight="1"/>
    <row r="35372" ht="13.15" customHeight="1"/>
    <row r="35373" ht="13.15" customHeight="1"/>
    <row r="35374" ht="13.15" customHeight="1"/>
    <row r="35375" ht="13.15" customHeight="1"/>
    <row r="35376" ht="13.15" customHeight="1"/>
    <row r="35377" ht="13.15" customHeight="1"/>
    <row r="35378" ht="13.15" customHeight="1"/>
    <row r="35379" ht="13.15" customHeight="1"/>
    <row r="35380" ht="13.15" customHeight="1"/>
    <row r="35381" ht="13.15" customHeight="1"/>
    <row r="35382" ht="13.15" customHeight="1"/>
    <row r="35383" ht="13.15" customHeight="1"/>
    <row r="35384" ht="13.15" customHeight="1"/>
    <row r="35385" ht="13.15" customHeight="1"/>
    <row r="35386" ht="13.15" customHeight="1"/>
    <row r="35387" ht="13.15" customHeight="1"/>
    <row r="35388" ht="13.15" customHeight="1"/>
    <row r="35389" ht="13.15" customHeight="1"/>
    <row r="35390" ht="13.15" customHeight="1"/>
    <row r="35391" ht="13.15" customHeight="1"/>
    <row r="35392" ht="13.15" customHeight="1"/>
    <row r="35393" ht="13.15" customHeight="1"/>
    <row r="35394" ht="13.15" customHeight="1"/>
    <row r="35395" ht="13.15" customHeight="1"/>
    <row r="35396" ht="13.15" customHeight="1"/>
    <row r="35397" ht="13.15" customHeight="1"/>
    <row r="35398" ht="13.15" customHeight="1"/>
    <row r="35399" ht="13.15" customHeight="1"/>
    <row r="35400" ht="13.15" customHeight="1"/>
    <row r="35401" ht="13.15" customHeight="1"/>
    <row r="35402" ht="13.15" customHeight="1"/>
    <row r="35403" ht="13.15" customHeight="1"/>
    <row r="35404" ht="13.15" customHeight="1"/>
    <row r="35405" ht="13.15" customHeight="1"/>
    <row r="35406" ht="13.15" customHeight="1"/>
    <row r="35407" ht="13.15" customHeight="1"/>
    <row r="35408" ht="13.15" customHeight="1"/>
    <row r="35409" ht="13.15" customHeight="1"/>
    <row r="35410" ht="13.15" customHeight="1"/>
    <row r="35411" ht="13.15" customHeight="1"/>
    <row r="35412" ht="13.15" customHeight="1"/>
    <row r="35413" ht="13.15" customHeight="1"/>
    <row r="35414" ht="13.15" customHeight="1"/>
    <row r="35415" ht="13.15" customHeight="1"/>
    <row r="35416" ht="13.15" customHeight="1"/>
    <row r="35417" ht="13.15" customHeight="1"/>
    <row r="35418" ht="13.15" customHeight="1"/>
    <row r="35419" ht="13.15" customHeight="1"/>
    <row r="35420" ht="13.15" customHeight="1"/>
    <row r="35421" ht="13.15" customHeight="1"/>
    <row r="35422" ht="13.15" customHeight="1"/>
    <row r="35423" ht="13.15" customHeight="1"/>
    <row r="35424" ht="13.15" customHeight="1"/>
    <row r="35425" ht="13.15" customHeight="1"/>
    <row r="35426" ht="13.15" customHeight="1"/>
    <row r="35427" ht="13.15" customHeight="1"/>
    <row r="35428" ht="13.15" customHeight="1"/>
    <row r="35429" ht="13.15" customHeight="1"/>
    <row r="35430" ht="13.15" customHeight="1"/>
    <row r="35431" ht="13.15" customHeight="1"/>
    <row r="35432" ht="13.15" customHeight="1"/>
    <row r="35433" ht="13.15" customHeight="1"/>
    <row r="35434" ht="13.15" customHeight="1"/>
    <row r="35435" ht="13.15" customHeight="1"/>
    <row r="35436" ht="13.15" customHeight="1"/>
    <row r="35437" ht="13.15" customHeight="1"/>
    <row r="35438" ht="13.15" customHeight="1"/>
    <row r="35439" ht="13.15" customHeight="1"/>
    <row r="35440" ht="13.15" customHeight="1"/>
    <row r="35441" ht="13.15" customHeight="1"/>
    <row r="35442" ht="13.15" customHeight="1"/>
    <row r="35443" ht="13.15" customHeight="1"/>
    <row r="35444" ht="13.15" customHeight="1"/>
    <row r="35445" ht="13.15" customHeight="1"/>
    <row r="35446" ht="13.15" customHeight="1"/>
    <row r="35447" ht="13.15" customHeight="1"/>
    <row r="35448" ht="13.15" customHeight="1"/>
    <row r="35449" ht="13.15" customHeight="1"/>
    <row r="35450" ht="13.15" customHeight="1"/>
    <row r="35451" ht="13.15" customHeight="1"/>
    <row r="35452" ht="13.15" customHeight="1"/>
    <row r="35453" ht="13.15" customHeight="1"/>
    <row r="35454" ht="13.15" customHeight="1"/>
    <row r="35455" ht="13.15" customHeight="1"/>
    <row r="35456" ht="13.15" customHeight="1"/>
    <row r="35457" ht="13.15" customHeight="1"/>
    <row r="35458" ht="13.15" customHeight="1"/>
    <row r="35459" ht="13.15" customHeight="1"/>
    <row r="35460" ht="13.15" customHeight="1"/>
    <row r="35461" ht="13.15" customHeight="1"/>
    <row r="35462" ht="13.15" customHeight="1"/>
    <row r="35463" ht="13.15" customHeight="1"/>
    <row r="35464" ht="13.15" customHeight="1"/>
    <row r="35465" ht="13.15" customHeight="1"/>
    <row r="35466" ht="13.15" customHeight="1"/>
    <row r="35467" ht="13.15" customHeight="1"/>
    <row r="35468" ht="13.15" customHeight="1"/>
    <row r="35469" ht="13.15" customHeight="1"/>
    <row r="35470" ht="13.15" customHeight="1"/>
    <row r="35471" ht="13.15" customHeight="1"/>
    <row r="35472" ht="13.15" customHeight="1"/>
    <row r="35473" ht="13.15" customHeight="1"/>
    <row r="35474" ht="13.15" customHeight="1"/>
    <row r="35475" ht="13.15" customHeight="1"/>
    <row r="35476" ht="13.15" customHeight="1"/>
    <row r="35477" ht="13.15" customHeight="1"/>
    <row r="35478" ht="13.15" customHeight="1"/>
    <row r="35479" ht="13.15" customHeight="1"/>
    <row r="35480" ht="13.15" customHeight="1"/>
    <row r="35481" ht="13.15" customHeight="1"/>
    <row r="35482" ht="13.15" customHeight="1"/>
    <row r="35483" ht="13.15" customHeight="1"/>
    <row r="35484" ht="13.15" customHeight="1"/>
    <row r="35485" ht="13.15" customHeight="1"/>
    <row r="35486" ht="13.15" customHeight="1"/>
    <row r="35487" ht="13.15" customHeight="1"/>
    <row r="35488" ht="13.15" customHeight="1"/>
    <row r="35489" ht="13.15" customHeight="1"/>
    <row r="35490" ht="13.15" customHeight="1"/>
    <row r="35491" ht="13.15" customHeight="1"/>
    <row r="35492" ht="13.15" customHeight="1"/>
    <row r="35493" ht="13.15" customHeight="1"/>
    <row r="35494" ht="13.15" customHeight="1"/>
    <row r="35495" ht="13.15" customHeight="1"/>
    <row r="35496" ht="13.15" customHeight="1"/>
    <row r="35497" ht="13.15" customHeight="1"/>
    <row r="35498" ht="13.15" customHeight="1"/>
    <row r="35499" ht="13.15" customHeight="1"/>
    <row r="35500" ht="13.15" customHeight="1"/>
    <row r="35501" ht="13.15" customHeight="1"/>
    <row r="35502" ht="13.15" customHeight="1"/>
    <row r="35503" ht="13.15" customHeight="1"/>
    <row r="35504" ht="13.15" customHeight="1"/>
    <row r="35505" ht="13.15" customHeight="1"/>
    <row r="35506" ht="13.15" customHeight="1"/>
    <row r="35507" ht="13.15" customHeight="1"/>
    <row r="35508" ht="13.15" customHeight="1"/>
    <row r="35509" ht="13.15" customHeight="1"/>
    <row r="35510" ht="13.15" customHeight="1"/>
    <row r="35511" ht="13.15" customHeight="1"/>
    <row r="35512" ht="13.15" customHeight="1"/>
    <row r="35513" ht="13.15" customHeight="1"/>
    <row r="35514" ht="13.15" customHeight="1"/>
    <row r="35515" ht="13.15" customHeight="1"/>
    <row r="35516" ht="13.15" customHeight="1"/>
    <row r="35517" ht="13.15" customHeight="1"/>
    <row r="35518" ht="13.15" customHeight="1"/>
    <row r="35519" ht="13.15" customHeight="1"/>
    <row r="35520" ht="13.15" customHeight="1"/>
    <row r="35521" ht="13.15" customHeight="1"/>
    <row r="35522" ht="13.15" customHeight="1"/>
    <row r="35523" ht="13.15" customHeight="1"/>
    <row r="35524" ht="13.15" customHeight="1"/>
    <row r="35525" ht="13.15" customHeight="1"/>
    <row r="35526" ht="13.15" customHeight="1"/>
    <row r="35527" ht="13.15" customHeight="1"/>
    <row r="35528" ht="13.15" customHeight="1"/>
    <row r="35529" ht="13.15" customHeight="1"/>
    <row r="35530" ht="13.15" customHeight="1"/>
    <row r="35531" ht="13.15" customHeight="1"/>
    <row r="35532" ht="13.15" customHeight="1"/>
    <row r="35533" ht="13.15" customHeight="1"/>
    <row r="35534" ht="13.15" customHeight="1"/>
    <row r="35535" ht="13.15" customHeight="1"/>
    <row r="35536" ht="13.15" customHeight="1"/>
    <row r="35537" ht="13.15" customHeight="1"/>
    <row r="35538" ht="13.15" customHeight="1"/>
    <row r="35539" ht="13.15" customHeight="1"/>
    <row r="35540" ht="13.15" customHeight="1"/>
    <row r="35541" ht="13.15" customHeight="1"/>
    <row r="35542" ht="13.15" customHeight="1"/>
    <row r="35543" ht="13.15" customHeight="1"/>
    <row r="35544" ht="13.15" customHeight="1"/>
    <row r="35545" ht="13.15" customHeight="1"/>
    <row r="35546" ht="13.15" customHeight="1"/>
    <row r="35547" ht="13.15" customHeight="1"/>
    <row r="35548" ht="13.15" customHeight="1"/>
    <row r="35549" ht="13.15" customHeight="1"/>
    <row r="35550" ht="13.15" customHeight="1"/>
    <row r="35551" ht="13.15" customHeight="1"/>
    <row r="35552" ht="13.15" customHeight="1"/>
    <row r="35553" ht="13.15" customHeight="1"/>
    <row r="35554" ht="13.15" customHeight="1"/>
    <row r="35555" ht="13.15" customHeight="1"/>
    <row r="35556" ht="13.15" customHeight="1"/>
    <row r="35557" ht="13.15" customHeight="1"/>
    <row r="35558" ht="13.15" customHeight="1"/>
    <row r="35559" ht="13.15" customHeight="1"/>
    <row r="35560" ht="13.15" customHeight="1"/>
    <row r="35561" ht="13.15" customHeight="1"/>
    <row r="35562" ht="13.15" customHeight="1"/>
    <row r="35563" ht="13.15" customHeight="1"/>
    <row r="35564" ht="13.15" customHeight="1"/>
    <row r="35565" ht="13.15" customHeight="1"/>
    <row r="35566" ht="13.15" customHeight="1"/>
    <row r="35567" ht="13.15" customHeight="1"/>
    <row r="35568" ht="13.15" customHeight="1"/>
    <row r="35569" ht="13.15" customHeight="1"/>
    <row r="35570" ht="13.15" customHeight="1"/>
    <row r="35571" ht="13.15" customHeight="1"/>
    <row r="35572" ht="13.15" customHeight="1"/>
    <row r="35573" ht="13.15" customHeight="1"/>
    <row r="35574" ht="13.15" customHeight="1"/>
    <row r="35575" ht="13.15" customHeight="1"/>
    <row r="35576" ht="13.15" customHeight="1"/>
    <row r="35577" ht="13.15" customHeight="1"/>
    <row r="35578" ht="13.15" customHeight="1"/>
    <row r="35579" ht="13.15" customHeight="1"/>
    <row r="35580" ht="13.15" customHeight="1"/>
    <row r="35581" ht="13.15" customHeight="1"/>
    <row r="35582" ht="13.15" customHeight="1"/>
    <row r="35583" ht="13.15" customHeight="1"/>
    <row r="35584" ht="13.15" customHeight="1"/>
    <row r="35585" ht="13.15" customHeight="1"/>
    <row r="35586" ht="13.15" customHeight="1"/>
    <row r="35587" ht="13.15" customHeight="1"/>
    <row r="35588" ht="13.15" customHeight="1"/>
    <row r="35589" ht="13.15" customHeight="1"/>
    <row r="35590" ht="13.15" customHeight="1"/>
    <row r="35591" ht="13.15" customHeight="1"/>
    <row r="35592" ht="13.15" customHeight="1"/>
    <row r="35593" ht="13.15" customHeight="1"/>
    <row r="35594" ht="13.15" customHeight="1"/>
    <row r="35595" ht="13.15" customHeight="1"/>
    <row r="35596" ht="13.15" customHeight="1"/>
    <row r="35597" ht="13.15" customHeight="1"/>
    <row r="35598" ht="13.15" customHeight="1"/>
    <row r="35599" ht="13.15" customHeight="1"/>
    <row r="35600" ht="13.15" customHeight="1"/>
    <row r="35601" ht="13.15" customHeight="1"/>
    <row r="35602" ht="13.15" customHeight="1"/>
    <row r="35603" ht="13.15" customHeight="1"/>
    <row r="35604" ht="13.15" customHeight="1"/>
    <row r="35605" ht="13.15" customHeight="1"/>
    <row r="35606" ht="13.15" customHeight="1"/>
    <row r="35607" ht="13.15" customHeight="1"/>
    <row r="35608" ht="13.15" customHeight="1"/>
    <row r="35609" ht="13.15" customHeight="1"/>
    <row r="35610" ht="13.15" customHeight="1"/>
    <row r="35611" ht="13.15" customHeight="1"/>
    <row r="35612" ht="13.15" customHeight="1"/>
    <row r="35613" ht="13.15" customHeight="1"/>
    <row r="35614" ht="13.15" customHeight="1"/>
    <row r="35615" ht="13.15" customHeight="1"/>
    <row r="35616" ht="13.15" customHeight="1"/>
    <row r="35617" ht="13.15" customHeight="1"/>
    <row r="35618" ht="13.15" customHeight="1"/>
    <row r="35619" ht="13.15" customHeight="1"/>
    <row r="35620" ht="13.15" customHeight="1"/>
    <row r="35621" ht="13.15" customHeight="1"/>
    <row r="35622" ht="13.15" customHeight="1"/>
    <row r="35623" ht="13.15" customHeight="1"/>
    <row r="35624" ht="13.15" customHeight="1"/>
    <row r="35625" ht="13.15" customHeight="1"/>
    <row r="35626" ht="13.15" customHeight="1"/>
    <row r="35627" ht="13.15" customHeight="1"/>
    <row r="35628" ht="13.15" customHeight="1"/>
    <row r="35629" ht="13.15" customHeight="1"/>
    <row r="35630" ht="13.15" customHeight="1"/>
    <row r="35631" ht="13.15" customHeight="1"/>
    <row r="35632" ht="13.15" customHeight="1"/>
    <row r="35633" ht="13.15" customHeight="1"/>
    <row r="35634" ht="13.15" customHeight="1"/>
    <row r="35635" ht="13.15" customHeight="1"/>
    <row r="35636" ht="13.15" customHeight="1"/>
    <row r="35637" ht="13.15" customHeight="1"/>
    <row r="35638" ht="13.15" customHeight="1"/>
    <row r="35639" ht="13.15" customHeight="1"/>
    <row r="35640" ht="13.15" customHeight="1"/>
    <row r="35641" ht="13.15" customHeight="1"/>
    <row r="35642" ht="13.15" customHeight="1"/>
    <row r="35643" ht="13.15" customHeight="1"/>
    <row r="35644" ht="13.15" customHeight="1"/>
    <row r="35645" ht="13.15" customHeight="1"/>
    <row r="35646" ht="13.15" customHeight="1"/>
    <row r="35647" ht="13.15" customHeight="1"/>
    <row r="35648" ht="13.15" customHeight="1"/>
    <row r="35649" ht="13.15" customHeight="1"/>
    <row r="35650" ht="13.15" customHeight="1"/>
    <row r="35651" ht="13.15" customHeight="1"/>
    <row r="35652" ht="13.15" customHeight="1"/>
    <row r="35653" ht="13.15" customHeight="1"/>
    <row r="35654" ht="13.15" customHeight="1"/>
    <row r="35655" ht="13.15" customHeight="1"/>
    <row r="35656" ht="13.15" customHeight="1"/>
    <row r="35657" ht="13.15" customHeight="1"/>
    <row r="35658" ht="13.15" customHeight="1"/>
    <row r="35659" ht="13.15" customHeight="1"/>
    <row r="35660" ht="13.15" customHeight="1"/>
    <row r="35661" ht="13.15" customHeight="1"/>
    <row r="35662" ht="13.15" customHeight="1"/>
    <row r="35663" ht="13.15" customHeight="1"/>
    <row r="35664" ht="13.15" customHeight="1"/>
    <row r="35665" ht="13.15" customHeight="1"/>
    <row r="35666" ht="13.15" customHeight="1"/>
    <row r="35667" ht="13.15" customHeight="1"/>
    <row r="35668" ht="13.15" customHeight="1"/>
    <row r="35669" ht="13.15" customHeight="1"/>
    <row r="35670" ht="13.15" customHeight="1"/>
    <row r="35671" ht="13.15" customHeight="1"/>
    <row r="35672" ht="13.15" customHeight="1"/>
    <row r="35673" ht="13.15" customHeight="1"/>
    <row r="35674" ht="13.15" customHeight="1"/>
    <row r="35675" ht="13.15" customHeight="1"/>
    <row r="35676" ht="13.15" customHeight="1"/>
    <row r="35677" ht="13.15" customHeight="1"/>
    <row r="35678" ht="13.15" customHeight="1"/>
    <row r="35679" ht="13.15" customHeight="1"/>
    <row r="35680" ht="13.15" customHeight="1"/>
    <row r="35681" ht="13.15" customHeight="1"/>
    <row r="35682" ht="13.15" customHeight="1"/>
    <row r="35683" ht="13.15" customHeight="1"/>
    <row r="35684" ht="13.15" customHeight="1"/>
    <row r="35685" ht="13.15" customHeight="1"/>
    <row r="35686" ht="13.15" customHeight="1"/>
    <row r="35687" ht="13.15" customHeight="1"/>
    <row r="35688" ht="13.15" customHeight="1"/>
    <row r="35689" ht="13.15" customHeight="1"/>
    <row r="35690" ht="13.15" customHeight="1"/>
    <row r="35691" ht="13.15" customHeight="1"/>
    <row r="35692" ht="13.15" customHeight="1"/>
    <row r="35693" ht="13.15" customHeight="1"/>
    <row r="35694" ht="13.15" customHeight="1"/>
    <row r="35695" ht="13.15" customHeight="1"/>
    <row r="35696" ht="13.15" customHeight="1"/>
    <row r="35697" ht="13.15" customHeight="1"/>
    <row r="35698" ht="13.15" customHeight="1"/>
    <row r="35699" ht="13.15" customHeight="1"/>
    <row r="35700" ht="13.15" customHeight="1"/>
    <row r="35701" ht="13.15" customHeight="1"/>
    <row r="35702" ht="13.15" customHeight="1"/>
    <row r="35703" ht="13.15" customHeight="1"/>
    <row r="35704" ht="13.15" customHeight="1"/>
    <row r="35705" ht="13.15" customHeight="1"/>
    <row r="35706" ht="13.15" customHeight="1"/>
    <row r="35707" ht="13.15" customHeight="1"/>
    <row r="35708" ht="13.15" customHeight="1"/>
    <row r="35709" ht="13.15" customHeight="1"/>
    <row r="35710" ht="13.15" customHeight="1"/>
    <row r="35711" ht="13.15" customHeight="1"/>
    <row r="35712" ht="13.15" customHeight="1"/>
    <row r="35713" ht="13.15" customHeight="1"/>
    <row r="35714" ht="13.15" customHeight="1"/>
    <row r="35715" ht="13.15" customHeight="1"/>
    <row r="35716" ht="13.15" customHeight="1"/>
    <row r="35717" ht="13.15" customHeight="1"/>
    <row r="35718" ht="13.15" customHeight="1"/>
    <row r="35719" ht="13.15" customHeight="1"/>
    <row r="35720" ht="13.15" customHeight="1"/>
    <row r="35721" ht="13.15" customHeight="1"/>
    <row r="35722" ht="13.15" customHeight="1"/>
    <row r="35723" ht="13.15" customHeight="1"/>
    <row r="35724" ht="13.15" customHeight="1"/>
    <row r="35725" ht="13.15" customHeight="1"/>
    <row r="35726" ht="13.15" customHeight="1"/>
    <row r="35727" ht="13.15" customHeight="1"/>
    <row r="35728" ht="13.15" customHeight="1"/>
    <row r="35729" ht="13.15" customHeight="1"/>
    <row r="35730" ht="13.15" customHeight="1"/>
    <row r="35731" ht="13.15" customHeight="1"/>
    <row r="35732" ht="13.15" customHeight="1"/>
    <row r="35733" ht="13.15" customHeight="1"/>
    <row r="35734" ht="13.15" customHeight="1"/>
    <row r="35735" ht="13.15" customHeight="1"/>
    <row r="35736" ht="13.15" customHeight="1"/>
    <row r="35737" ht="13.15" customHeight="1"/>
    <row r="35738" ht="13.15" customHeight="1"/>
    <row r="35739" ht="13.15" customHeight="1"/>
    <row r="35740" ht="13.15" customHeight="1"/>
    <row r="35741" ht="13.15" customHeight="1"/>
    <row r="35742" ht="13.15" customHeight="1"/>
    <row r="35743" ht="13.15" customHeight="1"/>
    <row r="35744" ht="13.15" customHeight="1"/>
    <row r="35745" ht="13.15" customHeight="1"/>
    <row r="35746" ht="13.15" customHeight="1"/>
    <row r="35747" ht="13.15" customHeight="1"/>
    <row r="35748" ht="13.15" customHeight="1"/>
    <row r="35749" ht="13.15" customHeight="1"/>
    <row r="35750" ht="13.15" customHeight="1"/>
    <row r="35751" ht="13.15" customHeight="1"/>
    <row r="35752" ht="13.15" customHeight="1"/>
    <row r="35753" ht="13.15" customHeight="1"/>
    <row r="35754" ht="13.15" customHeight="1"/>
    <row r="35755" ht="13.15" customHeight="1"/>
    <row r="35756" ht="13.15" customHeight="1"/>
    <row r="35757" ht="13.15" customHeight="1"/>
    <row r="35758" ht="13.15" customHeight="1"/>
    <row r="35759" ht="13.15" customHeight="1"/>
    <row r="35760" ht="13.15" customHeight="1"/>
    <row r="35761" ht="13.15" customHeight="1"/>
    <row r="35762" ht="13.15" customHeight="1"/>
    <row r="35763" ht="13.15" customHeight="1"/>
    <row r="35764" ht="13.15" customHeight="1"/>
    <row r="35765" ht="13.15" customHeight="1"/>
    <row r="35766" ht="13.15" customHeight="1"/>
    <row r="35767" ht="13.15" customHeight="1"/>
    <row r="35768" ht="13.15" customHeight="1"/>
    <row r="35769" ht="13.15" customHeight="1"/>
    <row r="35770" ht="13.15" customHeight="1"/>
    <row r="35771" ht="13.15" customHeight="1"/>
    <row r="35772" ht="13.15" customHeight="1"/>
    <row r="35773" ht="13.15" customHeight="1"/>
    <row r="35774" ht="13.15" customHeight="1"/>
    <row r="35775" ht="13.15" customHeight="1"/>
    <row r="35776" ht="13.15" customHeight="1"/>
    <row r="35777" ht="13.15" customHeight="1"/>
    <row r="35778" ht="13.15" customHeight="1"/>
    <row r="35779" ht="13.15" customHeight="1"/>
    <row r="35780" ht="13.15" customHeight="1"/>
    <row r="35781" ht="13.15" customHeight="1"/>
    <row r="35782" ht="13.15" customHeight="1"/>
    <row r="35783" ht="13.15" customHeight="1"/>
    <row r="35784" ht="13.15" customHeight="1"/>
    <row r="35785" ht="13.15" customHeight="1"/>
    <row r="35786" ht="13.15" customHeight="1"/>
    <row r="35787" ht="13.15" customHeight="1"/>
    <row r="35788" ht="13.15" customHeight="1"/>
    <row r="35789" ht="13.15" customHeight="1"/>
    <row r="35790" ht="13.15" customHeight="1"/>
    <row r="35791" ht="13.15" customHeight="1"/>
    <row r="35792" ht="13.15" customHeight="1"/>
    <row r="35793" ht="13.15" customHeight="1"/>
    <row r="35794" ht="13.15" customHeight="1"/>
    <row r="35795" ht="13.15" customHeight="1"/>
    <row r="35796" ht="13.15" customHeight="1"/>
    <row r="35797" ht="13.15" customHeight="1"/>
    <row r="35798" ht="13.15" customHeight="1"/>
    <row r="35799" ht="13.15" customHeight="1"/>
    <row r="35800" ht="13.15" customHeight="1"/>
    <row r="35801" ht="13.15" customHeight="1"/>
    <row r="35802" ht="13.15" customHeight="1"/>
    <row r="35803" ht="13.15" customHeight="1"/>
    <row r="35804" ht="13.15" customHeight="1"/>
    <row r="35805" ht="13.15" customHeight="1"/>
    <row r="35806" ht="13.15" customHeight="1"/>
    <row r="35807" ht="13.15" customHeight="1"/>
    <row r="35808" ht="13.15" customHeight="1"/>
    <row r="35809" ht="13.15" customHeight="1"/>
    <row r="35810" ht="13.15" customHeight="1"/>
    <row r="35811" ht="13.15" customHeight="1"/>
    <row r="35812" ht="13.15" customHeight="1"/>
    <row r="35813" ht="13.15" customHeight="1"/>
    <row r="35814" ht="13.15" customHeight="1"/>
    <row r="35815" ht="13.15" customHeight="1"/>
    <row r="35816" ht="13.15" customHeight="1"/>
    <row r="35817" ht="13.15" customHeight="1"/>
    <row r="35818" ht="13.15" customHeight="1"/>
    <row r="35819" ht="13.15" customHeight="1"/>
    <row r="35820" ht="13.15" customHeight="1"/>
    <row r="35821" ht="13.15" customHeight="1"/>
    <row r="35822" ht="13.15" customHeight="1"/>
    <row r="35823" ht="13.15" customHeight="1"/>
    <row r="35824" ht="13.15" customHeight="1"/>
    <row r="35825" ht="13.15" customHeight="1"/>
    <row r="35826" ht="13.15" customHeight="1"/>
    <row r="35827" ht="13.15" customHeight="1"/>
    <row r="35828" ht="13.15" customHeight="1"/>
    <row r="35829" ht="13.15" customHeight="1"/>
    <row r="35830" ht="13.15" customHeight="1"/>
    <row r="35831" ht="13.15" customHeight="1"/>
    <row r="35832" ht="13.15" customHeight="1"/>
    <row r="35833" ht="13.15" customHeight="1"/>
    <row r="35834" ht="13.15" customHeight="1"/>
    <row r="35835" ht="13.15" customHeight="1"/>
    <row r="35836" ht="13.15" customHeight="1"/>
    <row r="35837" ht="13.15" customHeight="1"/>
    <row r="35838" ht="13.15" customHeight="1"/>
    <row r="35839" ht="13.15" customHeight="1"/>
    <row r="35840" ht="13.15" customHeight="1"/>
    <row r="35841" ht="13.15" customHeight="1"/>
    <row r="35842" ht="13.15" customHeight="1"/>
    <row r="35843" ht="13.15" customHeight="1"/>
    <row r="35844" ht="13.15" customHeight="1"/>
    <row r="35845" ht="13.15" customHeight="1"/>
    <row r="35846" ht="13.15" customHeight="1"/>
    <row r="35847" ht="13.15" customHeight="1"/>
    <row r="35848" ht="13.15" customHeight="1"/>
    <row r="35849" ht="13.15" customHeight="1"/>
    <row r="35850" ht="13.15" customHeight="1"/>
    <row r="35851" ht="13.15" customHeight="1"/>
    <row r="35852" ht="13.15" customHeight="1"/>
    <row r="35853" ht="13.15" customHeight="1"/>
    <row r="35854" ht="13.15" customHeight="1"/>
    <row r="35855" ht="13.15" customHeight="1"/>
    <row r="35856" ht="13.15" customHeight="1"/>
    <row r="35857" ht="13.15" customHeight="1"/>
    <row r="35858" ht="13.15" customHeight="1"/>
    <row r="35859" ht="13.15" customHeight="1"/>
    <row r="35860" ht="13.15" customHeight="1"/>
    <row r="35861" ht="13.15" customHeight="1"/>
    <row r="35862" ht="13.15" customHeight="1"/>
    <row r="35863" ht="13.15" customHeight="1"/>
    <row r="35864" ht="13.15" customHeight="1"/>
    <row r="35865" ht="13.15" customHeight="1"/>
    <row r="35866" ht="13.15" customHeight="1"/>
    <row r="35867" ht="13.15" customHeight="1"/>
    <row r="35868" ht="13.15" customHeight="1"/>
    <row r="35869" ht="13.15" customHeight="1"/>
    <row r="35870" ht="13.15" customHeight="1"/>
    <row r="35871" ht="13.15" customHeight="1"/>
    <row r="35872" ht="13.15" customHeight="1"/>
    <row r="35873" ht="13.15" customHeight="1"/>
    <row r="35874" ht="13.15" customHeight="1"/>
    <row r="35875" ht="13.15" customHeight="1"/>
    <row r="35876" ht="13.15" customHeight="1"/>
    <row r="35877" ht="13.15" customHeight="1"/>
    <row r="35878" ht="13.15" customHeight="1"/>
    <row r="35879" ht="13.15" customHeight="1"/>
    <row r="35880" ht="13.15" customHeight="1"/>
    <row r="35881" ht="13.15" customHeight="1"/>
    <row r="35882" ht="13.15" customHeight="1"/>
    <row r="35883" ht="13.15" customHeight="1"/>
    <row r="35884" ht="13.15" customHeight="1"/>
    <row r="35885" ht="13.15" customHeight="1"/>
    <row r="35886" ht="13.15" customHeight="1"/>
    <row r="35887" ht="13.15" customHeight="1"/>
    <row r="35888" ht="13.15" customHeight="1"/>
    <row r="35889" ht="13.15" customHeight="1"/>
    <row r="35890" ht="13.15" customHeight="1"/>
    <row r="35891" ht="13.15" customHeight="1"/>
    <row r="35892" ht="13.15" customHeight="1"/>
    <row r="35893" ht="13.15" customHeight="1"/>
    <row r="35894" ht="13.15" customHeight="1"/>
    <row r="35895" ht="13.15" customHeight="1"/>
    <row r="35896" ht="13.15" customHeight="1"/>
    <row r="35897" ht="13.15" customHeight="1"/>
    <row r="35898" ht="13.15" customHeight="1"/>
    <row r="35899" ht="13.15" customHeight="1"/>
    <row r="35900" ht="13.15" customHeight="1"/>
    <row r="35901" ht="13.15" customHeight="1"/>
    <row r="35902" ht="13.15" customHeight="1"/>
    <row r="35903" ht="13.15" customHeight="1"/>
    <row r="35904" ht="13.15" customHeight="1"/>
    <row r="35905" ht="13.15" customHeight="1"/>
    <row r="35906" ht="13.15" customHeight="1"/>
    <row r="35907" ht="13.15" customHeight="1"/>
    <row r="35908" ht="13.15" customHeight="1"/>
    <row r="35909" ht="13.15" customHeight="1"/>
    <row r="35910" ht="13.15" customHeight="1"/>
    <row r="35911" ht="13.15" customHeight="1"/>
    <row r="35912" ht="13.15" customHeight="1"/>
    <row r="35913" ht="13.15" customHeight="1"/>
    <row r="35914" ht="13.15" customHeight="1"/>
    <row r="35915" ht="13.15" customHeight="1"/>
    <row r="35916" ht="13.15" customHeight="1"/>
    <row r="35917" ht="13.15" customHeight="1"/>
    <row r="35918" ht="13.15" customHeight="1"/>
    <row r="35919" ht="13.15" customHeight="1"/>
    <row r="35920" ht="13.15" customHeight="1"/>
    <row r="35921" ht="13.15" customHeight="1"/>
    <row r="35922" ht="13.15" customHeight="1"/>
    <row r="35923" ht="13.15" customHeight="1"/>
    <row r="35924" ht="13.15" customHeight="1"/>
    <row r="35925" ht="13.15" customHeight="1"/>
    <row r="35926" ht="13.15" customHeight="1"/>
    <row r="35927" ht="13.15" customHeight="1"/>
    <row r="35928" ht="13.15" customHeight="1"/>
    <row r="35929" ht="13.15" customHeight="1"/>
    <row r="35930" ht="13.15" customHeight="1"/>
    <row r="35931" ht="13.15" customHeight="1"/>
    <row r="35932" ht="13.15" customHeight="1"/>
    <row r="35933" ht="13.15" customHeight="1"/>
    <row r="35934" ht="13.15" customHeight="1"/>
    <row r="35935" ht="13.15" customHeight="1"/>
    <row r="35936" ht="13.15" customHeight="1"/>
    <row r="35937" ht="13.15" customHeight="1"/>
    <row r="35938" ht="13.15" customHeight="1"/>
    <row r="35939" ht="13.15" customHeight="1"/>
    <row r="35940" ht="13.15" customHeight="1"/>
    <row r="35941" ht="13.15" customHeight="1"/>
    <row r="35942" ht="13.15" customHeight="1"/>
    <row r="35943" ht="13.15" customHeight="1"/>
    <row r="35944" ht="13.15" customHeight="1"/>
    <row r="35945" ht="13.15" customHeight="1"/>
    <row r="35946" ht="13.15" customHeight="1"/>
    <row r="35947" ht="13.15" customHeight="1"/>
    <row r="35948" ht="13.15" customHeight="1"/>
    <row r="35949" ht="13.15" customHeight="1"/>
    <row r="35950" ht="13.15" customHeight="1"/>
    <row r="35951" ht="13.15" customHeight="1"/>
    <row r="35952" ht="13.15" customHeight="1"/>
    <row r="35953" ht="13.15" customHeight="1"/>
    <row r="35954" ht="13.15" customHeight="1"/>
    <row r="35955" ht="13.15" customHeight="1"/>
    <row r="35956" ht="13.15" customHeight="1"/>
    <row r="35957" ht="13.15" customHeight="1"/>
    <row r="35958" ht="13.15" customHeight="1"/>
    <row r="35959" ht="13.15" customHeight="1"/>
    <row r="35960" ht="13.15" customHeight="1"/>
    <row r="35961" ht="13.15" customHeight="1"/>
    <row r="35962" ht="13.15" customHeight="1"/>
    <row r="35963" ht="13.15" customHeight="1"/>
    <row r="35964" ht="13.15" customHeight="1"/>
    <row r="35965" ht="13.15" customHeight="1"/>
    <row r="35966" ht="13.15" customHeight="1"/>
    <row r="35967" ht="13.15" customHeight="1"/>
    <row r="35968" ht="13.15" customHeight="1"/>
    <row r="35969" ht="13.15" customHeight="1"/>
    <row r="35970" ht="13.15" customHeight="1"/>
    <row r="35971" ht="13.15" customHeight="1"/>
    <row r="35972" ht="13.15" customHeight="1"/>
    <row r="35973" ht="13.15" customHeight="1"/>
    <row r="35974" ht="13.15" customHeight="1"/>
    <row r="35975" ht="13.15" customHeight="1"/>
    <row r="35976" ht="13.15" customHeight="1"/>
    <row r="35977" ht="13.15" customHeight="1"/>
    <row r="35978" ht="13.15" customHeight="1"/>
    <row r="35979" ht="13.15" customHeight="1"/>
    <row r="35980" ht="13.15" customHeight="1"/>
    <row r="35981" ht="13.15" customHeight="1"/>
    <row r="35982" ht="13.15" customHeight="1"/>
    <row r="35983" ht="13.15" customHeight="1"/>
    <row r="35984" ht="13.15" customHeight="1"/>
    <row r="35985" ht="13.15" customHeight="1"/>
    <row r="35986" ht="13.15" customHeight="1"/>
    <row r="35987" ht="13.15" customHeight="1"/>
    <row r="35988" ht="13.15" customHeight="1"/>
    <row r="35989" ht="13.15" customHeight="1"/>
    <row r="35990" ht="13.15" customHeight="1"/>
    <row r="35991" ht="13.15" customHeight="1"/>
    <row r="35992" ht="13.15" customHeight="1"/>
    <row r="35993" ht="13.15" customHeight="1"/>
    <row r="35994" ht="13.15" customHeight="1"/>
    <row r="35995" ht="13.15" customHeight="1"/>
    <row r="35996" ht="13.15" customHeight="1"/>
    <row r="35997" ht="13.15" customHeight="1"/>
    <row r="35998" ht="13.15" customHeight="1"/>
    <row r="35999" ht="13.15" customHeight="1"/>
    <row r="36000" ht="13.15" customHeight="1"/>
    <row r="36001" ht="13.15" customHeight="1"/>
    <row r="36002" ht="13.15" customHeight="1"/>
    <row r="36003" ht="13.15" customHeight="1"/>
    <row r="36004" ht="13.15" customHeight="1"/>
    <row r="36005" ht="13.15" customHeight="1"/>
    <row r="36006" ht="13.15" customHeight="1"/>
    <row r="36007" ht="13.15" customHeight="1"/>
    <row r="36008" ht="13.15" customHeight="1"/>
    <row r="36009" ht="13.15" customHeight="1"/>
    <row r="36010" ht="13.15" customHeight="1"/>
    <row r="36011" ht="13.15" customHeight="1"/>
    <row r="36012" ht="13.15" customHeight="1"/>
    <row r="36013" ht="13.15" customHeight="1"/>
    <row r="36014" ht="13.15" customHeight="1"/>
    <row r="36015" ht="13.15" customHeight="1"/>
    <row r="36016" ht="13.15" customHeight="1"/>
    <row r="36017" ht="13.15" customHeight="1"/>
    <row r="36018" ht="13.15" customHeight="1"/>
    <row r="36019" ht="13.15" customHeight="1"/>
    <row r="36020" ht="13.15" customHeight="1"/>
    <row r="36021" ht="13.15" customHeight="1"/>
    <row r="36022" ht="13.15" customHeight="1"/>
    <row r="36023" ht="13.15" customHeight="1"/>
    <row r="36024" ht="13.15" customHeight="1"/>
    <row r="36025" ht="13.15" customHeight="1"/>
    <row r="36026" ht="13.15" customHeight="1"/>
    <row r="36027" ht="13.15" customHeight="1"/>
    <row r="36028" ht="13.15" customHeight="1"/>
    <row r="36029" ht="13.15" customHeight="1"/>
    <row r="36030" ht="13.15" customHeight="1"/>
    <row r="36031" ht="13.15" customHeight="1"/>
    <row r="36032" ht="13.15" customHeight="1"/>
    <row r="36033" ht="13.15" customHeight="1"/>
    <row r="36034" ht="13.15" customHeight="1"/>
    <row r="36035" ht="13.15" customHeight="1"/>
    <row r="36036" ht="13.15" customHeight="1"/>
    <row r="36037" ht="13.15" customHeight="1"/>
    <row r="36038" ht="13.15" customHeight="1"/>
    <row r="36039" ht="13.15" customHeight="1"/>
    <row r="36040" ht="13.15" customHeight="1"/>
    <row r="36041" ht="13.15" customHeight="1"/>
    <row r="36042" ht="13.15" customHeight="1"/>
    <row r="36043" ht="13.15" customHeight="1"/>
    <row r="36044" ht="13.15" customHeight="1"/>
    <row r="36045" ht="13.15" customHeight="1"/>
    <row r="36046" ht="13.15" customHeight="1"/>
    <row r="36047" ht="13.15" customHeight="1"/>
    <row r="36048" ht="13.15" customHeight="1"/>
    <row r="36049" ht="13.15" customHeight="1"/>
    <row r="36050" ht="13.15" customHeight="1"/>
    <row r="36051" ht="13.15" customHeight="1"/>
    <row r="36052" ht="13.15" customHeight="1"/>
    <row r="36053" ht="13.15" customHeight="1"/>
    <row r="36054" ht="13.15" customHeight="1"/>
    <row r="36055" ht="13.15" customHeight="1"/>
    <row r="36056" ht="13.15" customHeight="1"/>
    <row r="36057" ht="13.15" customHeight="1"/>
    <row r="36058" ht="13.15" customHeight="1"/>
    <row r="36059" ht="13.15" customHeight="1"/>
    <row r="36060" ht="13.15" customHeight="1"/>
    <row r="36061" ht="13.15" customHeight="1"/>
    <row r="36062" ht="13.15" customHeight="1"/>
    <row r="36063" ht="13.15" customHeight="1"/>
    <row r="36064" ht="13.15" customHeight="1"/>
    <row r="36065" ht="13.15" customHeight="1"/>
    <row r="36066" ht="13.15" customHeight="1"/>
    <row r="36067" ht="13.15" customHeight="1"/>
    <row r="36068" ht="13.15" customHeight="1"/>
    <row r="36069" ht="13.15" customHeight="1"/>
    <row r="36070" ht="13.15" customHeight="1"/>
    <row r="36071" ht="13.15" customHeight="1"/>
    <row r="36072" ht="13.15" customHeight="1"/>
    <row r="36073" ht="13.15" customHeight="1"/>
    <row r="36074" ht="13.15" customHeight="1"/>
    <row r="36075" ht="13.15" customHeight="1"/>
    <row r="36076" ht="13.15" customHeight="1"/>
    <row r="36077" ht="13.15" customHeight="1"/>
    <row r="36078" ht="13.15" customHeight="1"/>
    <row r="36079" ht="13.15" customHeight="1"/>
    <row r="36080" ht="13.15" customHeight="1"/>
    <row r="36081" ht="13.15" customHeight="1"/>
    <row r="36082" ht="13.15" customHeight="1"/>
    <row r="36083" ht="13.15" customHeight="1"/>
    <row r="36084" ht="13.15" customHeight="1"/>
    <row r="36085" ht="13.15" customHeight="1"/>
    <row r="36086" ht="13.15" customHeight="1"/>
    <row r="36087" ht="13.15" customHeight="1"/>
    <row r="36088" ht="13.15" customHeight="1"/>
    <row r="36089" ht="13.15" customHeight="1"/>
    <row r="36090" ht="13.15" customHeight="1"/>
    <row r="36091" ht="13.15" customHeight="1"/>
    <row r="36092" ht="13.15" customHeight="1"/>
    <row r="36093" ht="13.15" customHeight="1"/>
    <row r="36094" ht="13.15" customHeight="1"/>
    <row r="36095" ht="13.15" customHeight="1"/>
    <row r="36096" ht="13.15" customHeight="1"/>
    <row r="36097" ht="13.15" customHeight="1"/>
    <row r="36098" ht="13.15" customHeight="1"/>
    <row r="36099" ht="13.15" customHeight="1"/>
    <row r="36100" ht="13.15" customHeight="1"/>
    <row r="36101" ht="13.15" customHeight="1"/>
    <row r="36102" ht="13.15" customHeight="1"/>
    <row r="36103" ht="13.15" customHeight="1"/>
    <row r="36104" ht="13.15" customHeight="1"/>
    <row r="36105" ht="13.15" customHeight="1"/>
    <row r="36106" ht="13.15" customHeight="1"/>
    <row r="36107" ht="13.15" customHeight="1"/>
    <row r="36108" ht="13.15" customHeight="1"/>
    <row r="36109" ht="13.15" customHeight="1"/>
    <row r="36110" ht="13.15" customHeight="1"/>
    <row r="36111" ht="13.15" customHeight="1"/>
    <row r="36112" ht="13.15" customHeight="1"/>
    <row r="36113" ht="13.15" customHeight="1"/>
    <row r="36114" ht="13.15" customHeight="1"/>
    <row r="36115" ht="13.15" customHeight="1"/>
    <row r="36116" ht="13.15" customHeight="1"/>
    <row r="36117" ht="13.15" customHeight="1"/>
    <row r="36118" ht="13.15" customHeight="1"/>
    <row r="36119" ht="13.15" customHeight="1"/>
    <row r="36120" ht="13.15" customHeight="1"/>
    <row r="36121" ht="13.15" customHeight="1"/>
    <row r="36122" ht="13.15" customHeight="1"/>
    <row r="36123" ht="13.15" customHeight="1"/>
    <row r="36124" ht="13.15" customHeight="1"/>
    <row r="36125" ht="13.15" customHeight="1"/>
    <row r="36126" ht="13.15" customHeight="1"/>
    <row r="36127" ht="13.15" customHeight="1"/>
    <row r="36128" ht="13.15" customHeight="1"/>
    <row r="36129" ht="13.15" customHeight="1"/>
    <row r="36130" ht="13.15" customHeight="1"/>
    <row r="36131" ht="13.15" customHeight="1"/>
    <row r="36132" ht="13.15" customHeight="1"/>
    <row r="36133" ht="13.15" customHeight="1"/>
    <row r="36134" ht="13.15" customHeight="1"/>
    <row r="36135" ht="13.15" customHeight="1"/>
    <row r="36136" ht="13.15" customHeight="1"/>
    <row r="36137" ht="13.15" customHeight="1"/>
    <row r="36138" ht="13.15" customHeight="1"/>
    <row r="36139" ht="13.15" customHeight="1"/>
    <row r="36140" ht="13.15" customHeight="1"/>
    <row r="36141" ht="13.15" customHeight="1"/>
    <row r="36142" ht="13.15" customHeight="1"/>
    <row r="36143" ht="13.15" customHeight="1"/>
    <row r="36144" ht="13.15" customHeight="1"/>
    <row r="36145" ht="13.15" customHeight="1"/>
    <row r="36146" ht="13.15" customHeight="1"/>
    <row r="36147" ht="13.15" customHeight="1"/>
    <row r="36148" ht="13.15" customHeight="1"/>
    <row r="36149" ht="13.15" customHeight="1"/>
    <row r="36150" ht="13.15" customHeight="1"/>
    <row r="36151" ht="13.15" customHeight="1"/>
    <row r="36152" ht="13.15" customHeight="1"/>
    <row r="36153" ht="13.15" customHeight="1"/>
    <row r="36154" ht="13.15" customHeight="1"/>
    <row r="36155" ht="13.15" customHeight="1"/>
    <row r="36156" ht="13.15" customHeight="1"/>
    <row r="36157" ht="13.15" customHeight="1"/>
    <row r="36158" ht="13.15" customHeight="1"/>
    <row r="36159" ht="13.15" customHeight="1"/>
    <row r="36160" ht="13.15" customHeight="1"/>
    <row r="36161" ht="13.15" customHeight="1"/>
    <row r="36162" ht="13.15" customHeight="1"/>
    <row r="36163" ht="13.15" customHeight="1"/>
    <row r="36164" ht="13.15" customHeight="1"/>
    <row r="36165" ht="13.15" customHeight="1"/>
    <row r="36166" ht="13.15" customHeight="1"/>
    <row r="36167" ht="13.15" customHeight="1"/>
    <row r="36168" ht="13.15" customHeight="1"/>
    <row r="36169" ht="13.15" customHeight="1"/>
    <row r="36170" ht="13.15" customHeight="1"/>
    <row r="36171" ht="13.15" customHeight="1"/>
    <row r="36172" ht="13.15" customHeight="1"/>
    <row r="36173" ht="13.15" customHeight="1"/>
    <row r="36174" ht="13.15" customHeight="1"/>
    <row r="36175" ht="13.15" customHeight="1"/>
    <row r="36176" ht="13.15" customHeight="1"/>
    <row r="36177" ht="13.15" customHeight="1"/>
    <row r="36178" ht="13.15" customHeight="1"/>
    <row r="36179" ht="13.15" customHeight="1"/>
    <row r="36180" ht="13.15" customHeight="1"/>
    <row r="36181" ht="13.15" customHeight="1"/>
    <row r="36182" ht="13.15" customHeight="1"/>
    <row r="36183" ht="13.15" customHeight="1"/>
    <row r="36184" ht="13.15" customHeight="1"/>
    <row r="36185" ht="13.15" customHeight="1"/>
    <row r="36186" ht="13.15" customHeight="1"/>
    <row r="36187" ht="13.15" customHeight="1"/>
    <row r="36188" ht="13.15" customHeight="1"/>
    <row r="36189" ht="13.15" customHeight="1"/>
    <row r="36190" ht="13.15" customHeight="1"/>
    <row r="36191" ht="13.15" customHeight="1"/>
    <row r="36192" ht="13.15" customHeight="1"/>
    <row r="36193" ht="13.15" customHeight="1"/>
    <row r="36194" ht="13.15" customHeight="1"/>
    <row r="36195" ht="13.15" customHeight="1"/>
    <row r="36196" ht="13.15" customHeight="1"/>
    <row r="36197" ht="13.15" customHeight="1"/>
    <row r="36198" ht="13.15" customHeight="1"/>
    <row r="36199" ht="13.15" customHeight="1"/>
    <row r="36200" ht="13.15" customHeight="1"/>
    <row r="36201" ht="13.15" customHeight="1"/>
    <row r="36202" ht="13.15" customHeight="1"/>
    <row r="36203" ht="13.15" customHeight="1"/>
    <row r="36204" ht="13.15" customHeight="1"/>
    <row r="36205" ht="13.15" customHeight="1"/>
    <row r="36206" ht="13.15" customHeight="1"/>
    <row r="36207" ht="13.15" customHeight="1"/>
    <row r="36208" ht="13.15" customHeight="1"/>
    <row r="36209" ht="13.15" customHeight="1"/>
    <row r="36210" ht="13.15" customHeight="1"/>
    <row r="36211" ht="13.15" customHeight="1"/>
    <row r="36212" ht="13.15" customHeight="1"/>
    <row r="36213" ht="13.15" customHeight="1"/>
    <row r="36214" ht="13.15" customHeight="1"/>
    <row r="36215" ht="13.15" customHeight="1"/>
    <row r="36216" ht="13.15" customHeight="1"/>
    <row r="36217" ht="13.15" customHeight="1"/>
    <row r="36218" ht="13.15" customHeight="1"/>
    <row r="36219" ht="13.15" customHeight="1"/>
    <row r="36220" ht="13.15" customHeight="1"/>
    <row r="36221" ht="13.15" customHeight="1"/>
    <row r="36222" ht="13.15" customHeight="1"/>
    <row r="36223" ht="13.15" customHeight="1"/>
    <row r="36224" ht="13.15" customHeight="1"/>
    <row r="36225" ht="13.15" customHeight="1"/>
    <row r="36226" ht="13.15" customHeight="1"/>
    <row r="36227" ht="13.15" customHeight="1"/>
    <row r="36228" ht="13.15" customHeight="1"/>
    <row r="36229" ht="13.15" customHeight="1"/>
    <row r="36230" ht="13.15" customHeight="1"/>
    <row r="36231" ht="13.15" customHeight="1"/>
    <row r="36232" ht="13.15" customHeight="1"/>
    <row r="36233" ht="13.15" customHeight="1"/>
    <row r="36234" ht="13.15" customHeight="1"/>
    <row r="36235" ht="13.15" customHeight="1"/>
    <row r="36236" ht="13.15" customHeight="1"/>
    <row r="36237" ht="13.15" customHeight="1"/>
    <row r="36238" ht="13.15" customHeight="1"/>
    <row r="36239" ht="13.15" customHeight="1"/>
    <row r="36240" ht="13.15" customHeight="1"/>
    <row r="36241" ht="13.15" customHeight="1"/>
    <row r="36242" ht="13.15" customHeight="1"/>
    <row r="36243" ht="13.15" customHeight="1"/>
    <row r="36244" ht="13.15" customHeight="1"/>
    <row r="36245" ht="13.15" customHeight="1"/>
    <row r="36246" ht="13.15" customHeight="1"/>
    <row r="36247" ht="13.15" customHeight="1"/>
    <row r="36248" ht="13.15" customHeight="1"/>
    <row r="36249" ht="13.15" customHeight="1"/>
    <row r="36250" ht="13.15" customHeight="1"/>
    <row r="36251" ht="13.15" customHeight="1"/>
    <row r="36252" ht="13.15" customHeight="1"/>
    <row r="36253" ht="13.15" customHeight="1"/>
    <row r="36254" ht="13.15" customHeight="1"/>
    <row r="36255" ht="13.15" customHeight="1"/>
    <row r="36256" ht="13.15" customHeight="1"/>
    <row r="36257" ht="13.15" customHeight="1"/>
    <row r="36258" ht="13.15" customHeight="1"/>
    <row r="36259" ht="13.15" customHeight="1"/>
    <row r="36260" ht="13.15" customHeight="1"/>
    <row r="36261" ht="13.15" customHeight="1"/>
    <row r="36262" ht="13.15" customHeight="1"/>
    <row r="36263" ht="13.15" customHeight="1"/>
    <row r="36264" ht="13.15" customHeight="1"/>
    <row r="36265" ht="13.15" customHeight="1"/>
    <row r="36266" ht="13.15" customHeight="1"/>
    <row r="36267" ht="13.15" customHeight="1"/>
    <row r="36268" ht="13.15" customHeight="1"/>
    <row r="36269" ht="13.15" customHeight="1"/>
    <row r="36270" ht="13.15" customHeight="1"/>
    <row r="36271" ht="13.15" customHeight="1"/>
    <row r="36272" ht="13.15" customHeight="1"/>
    <row r="36273" ht="13.15" customHeight="1"/>
    <row r="36274" ht="13.15" customHeight="1"/>
    <row r="36275" ht="13.15" customHeight="1"/>
    <row r="36276" ht="13.15" customHeight="1"/>
    <row r="36277" ht="13.15" customHeight="1"/>
    <row r="36278" ht="13.15" customHeight="1"/>
    <row r="36279" ht="13.15" customHeight="1"/>
    <row r="36280" ht="13.15" customHeight="1"/>
    <row r="36281" ht="13.15" customHeight="1"/>
    <row r="36282" ht="13.15" customHeight="1"/>
    <row r="36283" ht="13.15" customHeight="1"/>
    <row r="36284" ht="13.15" customHeight="1"/>
    <row r="36285" ht="13.15" customHeight="1"/>
    <row r="36286" ht="13.15" customHeight="1"/>
    <row r="36287" ht="13.15" customHeight="1"/>
    <row r="36288" ht="13.15" customHeight="1"/>
    <row r="36289" ht="13.15" customHeight="1"/>
    <row r="36290" ht="13.15" customHeight="1"/>
    <row r="36291" ht="13.15" customHeight="1"/>
    <row r="36292" ht="13.15" customHeight="1"/>
    <row r="36293" ht="13.15" customHeight="1"/>
    <row r="36294" ht="13.15" customHeight="1"/>
    <row r="36295" ht="13.15" customHeight="1"/>
    <row r="36296" ht="13.15" customHeight="1"/>
    <row r="36297" ht="13.15" customHeight="1"/>
    <row r="36298" ht="13.15" customHeight="1"/>
    <row r="36299" ht="13.15" customHeight="1"/>
    <row r="36300" ht="13.15" customHeight="1"/>
    <row r="36301" ht="13.15" customHeight="1"/>
    <row r="36302" ht="13.15" customHeight="1"/>
    <row r="36303" ht="13.15" customHeight="1"/>
    <row r="36304" ht="13.15" customHeight="1"/>
    <row r="36305" ht="13.15" customHeight="1"/>
    <row r="36306" ht="13.15" customHeight="1"/>
    <row r="36307" ht="13.15" customHeight="1"/>
    <row r="36308" ht="13.15" customHeight="1"/>
    <row r="36309" ht="13.15" customHeight="1"/>
    <row r="36310" ht="13.15" customHeight="1"/>
    <row r="36311" ht="13.15" customHeight="1"/>
    <row r="36312" ht="13.15" customHeight="1"/>
    <row r="36313" ht="13.15" customHeight="1"/>
    <row r="36314" ht="13.15" customHeight="1"/>
    <row r="36315" ht="13.15" customHeight="1"/>
    <row r="36316" ht="13.15" customHeight="1"/>
    <row r="36317" ht="13.15" customHeight="1"/>
    <row r="36318" ht="13.15" customHeight="1"/>
    <row r="36319" ht="13.15" customHeight="1"/>
    <row r="36320" ht="13.15" customHeight="1"/>
    <row r="36321" ht="13.15" customHeight="1"/>
    <row r="36322" ht="13.15" customHeight="1"/>
    <row r="36323" ht="13.15" customHeight="1"/>
    <row r="36324" ht="13.15" customHeight="1"/>
    <row r="36325" ht="13.15" customHeight="1"/>
    <row r="36326" ht="13.15" customHeight="1"/>
    <row r="36327" ht="13.15" customHeight="1"/>
    <row r="36328" ht="13.15" customHeight="1"/>
    <row r="36329" ht="13.15" customHeight="1"/>
    <row r="36330" ht="13.15" customHeight="1"/>
    <row r="36331" ht="13.15" customHeight="1"/>
    <row r="36332" ht="13.15" customHeight="1"/>
    <row r="36333" ht="13.15" customHeight="1"/>
    <row r="36334" ht="13.15" customHeight="1"/>
    <row r="36335" ht="13.15" customHeight="1"/>
    <row r="36336" ht="13.15" customHeight="1"/>
    <row r="36337" ht="13.15" customHeight="1"/>
    <row r="36338" ht="13.15" customHeight="1"/>
    <row r="36339" ht="13.15" customHeight="1"/>
    <row r="36340" ht="13.15" customHeight="1"/>
    <row r="36341" ht="13.15" customHeight="1"/>
    <row r="36342" ht="13.15" customHeight="1"/>
    <row r="36343" ht="13.15" customHeight="1"/>
    <row r="36344" ht="13.15" customHeight="1"/>
    <row r="36345" ht="13.15" customHeight="1"/>
    <row r="36346" ht="13.15" customHeight="1"/>
    <row r="36347" ht="13.15" customHeight="1"/>
    <row r="36348" ht="13.15" customHeight="1"/>
    <row r="36349" ht="13.15" customHeight="1"/>
    <row r="36350" ht="13.15" customHeight="1"/>
    <row r="36351" ht="13.15" customHeight="1"/>
    <row r="36352" ht="13.15" customHeight="1"/>
    <row r="36353" ht="13.15" customHeight="1"/>
    <row r="36354" ht="13.15" customHeight="1"/>
    <row r="36355" ht="13.15" customHeight="1"/>
    <row r="36356" ht="13.15" customHeight="1"/>
    <row r="36357" ht="13.15" customHeight="1"/>
    <row r="36358" ht="13.15" customHeight="1"/>
    <row r="36359" ht="13.15" customHeight="1"/>
    <row r="36360" ht="13.15" customHeight="1"/>
    <row r="36361" ht="13.15" customHeight="1"/>
    <row r="36362" ht="13.15" customHeight="1"/>
    <row r="36363" ht="13.15" customHeight="1"/>
    <row r="36364" ht="13.15" customHeight="1"/>
    <row r="36365" ht="13.15" customHeight="1"/>
    <row r="36366" ht="13.15" customHeight="1"/>
    <row r="36367" ht="13.15" customHeight="1"/>
    <row r="36368" ht="13.15" customHeight="1"/>
    <row r="36369" ht="13.15" customHeight="1"/>
    <row r="36370" ht="13.15" customHeight="1"/>
    <row r="36371" ht="13.15" customHeight="1"/>
    <row r="36372" ht="13.15" customHeight="1"/>
    <row r="36373" ht="13.15" customHeight="1"/>
    <row r="36374" ht="13.15" customHeight="1"/>
    <row r="36375" ht="13.15" customHeight="1"/>
    <row r="36376" ht="13.15" customHeight="1"/>
    <row r="36377" ht="13.15" customHeight="1"/>
    <row r="36378" ht="13.15" customHeight="1"/>
    <row r="36379" ht="13.15" customHeight="1"/>
    <row r="36380" ht="13.15" customHeight="1"/>
    <row r="36381" ht="13.15" customHeight="1"/>
    <row r="36382" ht="13.15" customHeight="1"/>
    <row r="36383" ht="13.15" customHeight="1"/>
    <row r="36384" ht="13.15" customHeight="1"/>
    <row r="36385" ht="13.15" customHeight="1"/>
    <row r="36386" ht="13.15" customHeight="1"/>
    <row r="36387" ht="13.15" customHeight="1"/>
    <row r="36388" ht="13.15" customHeight="1"/>
    <row r="36389" ht="13.15" customHeight="1"/>
    <row r="36390" ht="13.15" customHeight="1"/>
    <row r="36391" ht="13.15" customHeight="1"/>
    <row r="36392" ht="13.15" customHeight="1"/>
    <row r="36393" ht="13.15" customHeight="1"/>
    <row r="36394" ht="13.15" customHeight="1"/>
    <row r="36395" ht="13.15" customHeight="1"/>
    <row r="36396" ht="13.15" customHeight="1"/>
    <row r="36397" ht="13.15" customHeight="1"/>
    <row r="36398" ht="13.15" customHeight="1"/>
    <row r="36399" ht="13.15" customHeight="1"/>
    <row r="36400" ht="13.15" customHeight="1"/>
    <row r="36401" ht="13.15" customHeight="1"/>
    <row r="36402" ht="13.15" customHeight="1"/>
    <row r="36403" ht="13.15" customHeight="1"/>
    <row r="36404" ht="13.15" customHeight="1"/>
    <row r="36405" ht="13.15" customHeight="1"/>
    <row r="36406" ht="13.15" customHeight="1"/>
    <row r="36407" ht="13.15" customHeight="1"/>
    <row r="36408" ht="13.15" customHeight="1"/>
    <row r="36409" ht="13.15" customHeight="1"/>
    <row r="36410" ht="13.15" customHeight="1"/>
    <row r="36411" ht="13.15" customHeight="1"/>
    <row r="36412" ht="13.15" customHeight="1"/>
    <row r="36413" ht="13.15" customHeight="1"/>
    <row r="36414" ht="13.15" customHeight="1"/>
    <row r="36415" ht="13.15" customHeight="1"/>
    <row r="36416" ht="13.15" customHeight="1"/>
    <row r="36417" ht="13.15" customHeight="1"/>
    <row r="36418" ht="13.15" customHeight="1"/>
    <row r="36419" ht="13.15" customHeight="1"/>
    <row r="36420" ht="13.15" customHeight="1"/>
    <row r="36421" ht="13.15" customHeight="1"/>
    <row r="36422" ht="13.15" customHeight="1"/>
    <row r="36423" ht="13.15" customHeight="1"/>
    <row r="36424" ht="13.15" customHeight="1"/>
    <row r="36425" ht="13.15" customHeight="1"/>
    <row r="36426" ht="13.15" customHeight="1"/>
    <row r="36427" ht="13.15" customHeight="1"/>
    <row r="36428" ht="13.15" customHeight="1"/>
    <row r="36429" ht="13.15" customHeight="1"/>
    <row r="36430" ht="13.15" customHeight="1"/>
    <row r="36431" ht="13.15" customHeight="1"/>
    <row r="36432" ht="13.15" customHeight="1"/>
    <row r="36433" ht="13.15" customHeight="1"/>
    <row r="36434" ht="13.15" customHeight="1"/>
    <row r="36435" ht="13.15" customHeight="1"/>
    <row r="36436" ht="13.15" customHeight="1"/>
    <row r="36437" ht="13.15" customHeight="1"/>
    <row r="36438" ht="13.15" customHeight="1"/>
    <row r="36439" ht="13.15" customHeight="1"/>
    <row r="36440" ht="13.15" customHeight="1"/>
    <row r="36441" ht="13.15" customHeight="1"/>
    <row r="36442" ht="13.15" customHeight="1"/>
    <row r="36443" ht="13.15" customHeight="1"/>
    <row r="36444" ht="13.15" customHeight="1"/>
    <row r="36445" ht="13.15" customHeight="1"/>
    <row r="36446" ht="13.15" customHeight="1"/>
    <row r="36447" ht="13.15" customHeight="1"/>
    <row r="36448" ht="13.15" customHeight="1"/>
    <row r="36449" ht="13.15" customHeight="1"/>
    <row r="36450" ht="13.15" customHeight="1"/>
    <row r="36451" ht="13.15" customHeight="1"/>
    <row r="36452" ht="13.15" customHeight="1"/>
    <row r="36453" ht="13.15" customHeight="1"/>
    <row r="36454" ht="13.15" customHeight="1"/>
    <row r="36455" ht="13.15" customHeight="1"/>
    <row r="36456" ht="13.15" customHeight="1"/>
    <row r="36457" ht="13.15" customHeight="1"/>
    <row r="36458" ht="13.15" customHeight="1"/>
    <row r="36459" ht="13.15" customHeight="1"/>
    <row r="36460" ht="13.15" customHeight="1"/>
    <row r="36461" ht="13.15" customHeight="1"/>
    <row r="36462" ht="13.15" customHeight="1"/>
    <row r="36463" ht="13.15" customHeight="1"/>
    <row r="36464" ht="13.15" customHeight="1"/>
    <row r="36465" ht="13.15" customHeight="1"/>
    <row r="36466" ht="13.15" customHeight="1"/>
    <row r="36467" ht="13.15" customHeight="1"/>
    <row r="36468" ht="13.15" customHeight="1"/>
    <row r="36469" ht="13.15" customHeight="1"/>
    <row r="36470" ht="13.15" customHeight="1"/>
    <row r="36471" ht="13.15" customHeight="1"/>
    <row r="36472" ht="13.15" customHeight="1"/>
    <row r="36473" ht="13.15" customHeight="1"/>
    <row r="36474" ht="13.15" customHeight="1"/>
    <row r="36475" ht="13.15" customHeight="1"/>
    <row r="36476" ht="13.15" customHeight="1"/>
    <row r="36477" ht="13.15" customHeight="1"/>
    <row r="36478" ht="13.15" customHeight="1"/>
    <row r="36479" ht="13.15" customHeight="1"/>
    <row r="36480" ht="13.15" customHeight="1"/>
    <row r="36481" ht="13.15" customHeight="1"/>
    <row r="36482" ht="13.15" customHeight="1"/>
    <row r="36483" ht="13.15" customHeight="1"/>
    <row r="36484" ht="13.15" customHeight="1"/>
    <row r="36485" ht="13.15" customHeight="1"/>
    <row r="36486" ht="13.15" customHeight="1"/>
    <row r="36487" ht="13.15" customHeight="1"/>
    <row r="36488" ht="13.15" customHeight="1"/>
    <row r="36489" ht="13.15" customHeight="1"/>
    <row r="36490" ht="13.15" customHeight="1"/>
    <row r="36491" ht="13.15" customHeight="1"/>
    <row r="36492" ht="13.15" customHeight="1"/>
    <row r="36493" ht="13.15" customHeight="1"/>
    <row r="36494" ht="13.15" customHeight="1"/>
    <row r="36495" ht="13.15" customHeight="1"/>
    <row r="36496" ht="13.15" customHeight="1"/>
    <row r="36497" ht="13.15" customHeight="1"/>
    <row r="36498" ht="13.15" customHeight="1"/>
    <row r="36499" ht="13.15" customHeight="1"/>
    <row r="36500" ht="13.15" customHeight="1"/>
    <row r="36501" ht="13.15" customHeight="1"/>
    <row r="36502" ht="13.15" customHeight="1"/>
    <row r="36503" ht="13.15" customHeight="1"/>
    <row r="36504" ht="13.15" customHeight="1"/>
    <row r="36505" ht="13.15" customHeight="1"/>
    <row r="36506" ht="13.15" customHeight="1"/>
    <row r="36507" ht="13.15" customHeight="1"/>
    <row r="36508" ht="13.15" customHeight="1"/>
    <row r="36509" ht="13.15" customHeight="1"/>
    <row r="36510" ht="13.15" customHeight="1"/>
    <row r="36511" ht="13.15" customHeight="1"/>
    <row r="36512" ht="13.15" customHeight="1"/>
    <row r="36513" ht="13.15" customHeight="1"/>
    <row r="36514" ht="13.15" customHeight="1"/>
    <row r="36515" ht="13.15" customHeight="1"/>
    <row r="36516" ht="13.15" customHeight="1"/>
    <row r="36517" ht="13.15" customHeight="1"/>
    <row r="36518" ht="13.15" customHeight="1"/>
    <row r="36519" ht="13.15" customHeight="1"/>
    <row r="36520" ht="13.15" customHeight="1"/>
    <row r="36521" ht="13.15" customHeight="1"/>
    <row r="36522" ht="13.15" customHeight="1"/>
    <row r="36523" ht="13.15" customHeight="1"/>
    <row r="36524" ht="13.15" customHeight="1"/>
    <row r="36525" ht="13.15" customHeight="1"/>
    <row r="36526" ht="13.15" customHeight="1"/>
    <row r="36527" ht="13.15" customHeight="1"/>
    <row r="36528" ht="13.15" customHeight="1"/>
    <row r="36529" ht="13.15" customHeight="1"/>
    <row r="36530" ht="13.15" customHeight="1"/>
    <row r="36531" ht="13.15" customHeight="1"/>
    <row r="36532" ht="13.15" customHeight="1"/>
    <row r="36533" ht="13.15" customHeight="1"/>
    <row r="36534" ht="13.15" customHeight="1"/>
    <row r="36535" ht="13.15" customHeight="1"/>
    <row r="36536" ht="13.15" customHeight="1"/>
    <row r="36537" ht="13.15" customHeight="1"/>
    <row r="36538" ht="13.15" customHeight="1"/>
    <row r="36539" ht="13.15" customHeight="1"/>
    <row r="36540" ht="13.15" customHeight="1"/>
    <row r="36541" ht="13.15" customHeight="1"/>
    <row r="36542" ht="13.15" customHeight="1"/>
    <row r="36543" ht="13.15" customHeight="1"/>
    <row r="36544" ht="13.15" customHeight="1"/>
    <row r="36545" ht="13.15" customHeight="1"/>
    <row r="36546" ht="13.15" customHeight="1"/>
    <row r="36547" ht="13.15" customHeight="1"/>
    <row r="36548" ht="13.15" customHeight="1"/>
    <row r="36549" ht="13.15" customHeight="1"/>
    <row r="36550" ht="13.15" customHeight="1"/>
    <row r="36551" ht="13.15" customHeight="1"/>
    <row r="36552" ht="13.15" customHeight="1"/>
    <row r="36553" ht="13.15" customHeight="1"/>
    <row r="36554" ht="13.15" customHeight="1"/>
    <row r="36555" ht="13.15" customHeight="1"/>
    <row r="36556" ht="13.15" customHeight="1"/>
    <row r="36557" ht="13.15" customHeight="1"/>
    <row r="36558" ht="13.15" customHeight="1"/>
    <row r="36559" ht="13.15" customHeight="1"/>
    <row r="36560" ht="13.15" customHeight="1"/>
    <row r="36561" ht="13.15" customHeight="1"/>
    <row r="36562" ht="13.15" customHeight="1"/>
    <row r="36563" ht="13.15" customHeight="1"/>
    <row r="36564" ht="13.15" customHeight="1"/>
    <row r="36565" ht="13.15" customHeight="1"/>
    <row r="36566" ht="13.15" customHeight="1"/>
    <row r="36567" ht="13.15" customHeight="1"/>
    <row r="36568" ht="13.15" customHeight="1"/>
    <row r="36569" ht="13.15" customHeight="1"/>
    <row r="36570" ht="13.15" customHeight="1"/>
    <row r="36571" ht="13.15" customHeight="1"/>
    <row r="36572" ht="13.15" customHeight="1"/>
    <row r="36573" ht="13.15" customHeight="1"/>
    <row r="36574" ht="13.15" customHeight="1"/>
    <row r="36575" ht="13.15" customHeight="1"/>
    <row r="36576" ht="13.15" customHeight="1"/>
    <row r="36577" ht="13.15" customHeight="1"/>
    <row r="36578" ht="13.15" customHeight="1"/>
    <row r="36579" ht="13.15" customHeight="1"/>
    <row r="36580" ht="13.15" customHeight="1"/>
    <row r="36581" ht="13.15" customHeight="1"/>
    <row r="36582" ht="13.15" customHeight="1"/>
    <row r="36583" ht="13.15" customHeight="1"/>
    <row r="36584" ht="13.15" customHeight="1"/>
    <row r="36585" ht="13.15" customHeight="1"/>
    <row r="36586" ht="13.15" customHeight="1"/>
    <row r="36587" ht="13.15" customHeight="1"/>
    <row r="36588" ht="13.15" customHeight="1"/>
    <row r="36589" ht="13.15" customHeight="1"/>
    <row r="36590" ht="13.15" customHeight="1"/>
    <row r="36591" ht="13.15" customHeight="1"/>
    <row r="36592" ht="13.15" customHeight="1"/>
    <row r="36593" ht="13.15" customHeight="1"/>
    <row r="36594" ht="13.15" customHeight="1"/>
    <row r="36595" ht="13.15" customHeight="1"/>
    <row r="36596" ht="13.15" customHeight="1"/>
    <row r="36597" ht="13.15" customHeight="1"/>
    <row r="36598" ht="13.15" customHeight="1"/>
    <row r="36599" ht="13.15" customHeight="1"/>
    <row r="36600" ht="13.15" customHeight="1"/>
    <row r="36601" ht="13.15" customHeight="1"/>
    <row r="36602" ht="13.15" customHeight="1"/>
    <row r="36603" ht="13.15" customHeight="1"/>
    <row r="36604" ht="13.15" customHeight="1"/>
    <row r="36605" ht="13.15" customHeight="1"/>
    <row r="36606" ht="13.15" customHeight="1"/>
    <row r="36607" ht="13.15" customHeight="1"/>
    <row r="36608" ht="13.15" customHeight="1"/>
    <row r="36609" ht="13.15" customHeight="1"/>
    <row r="36610" ht="13.15" customHeight="1"/>
    <row r="36611" ht="13.15" customHeight="1"/>
    <row r="36612" ht="13.15" customHeight="1"/>
    <row r="36613" ht="13.15" customHeight="1"/>
    <row r="36614" ht="13.15" customHeight="1"/>
    <row r="36615" ht="13.15" customHeight="1"/>
    <row r="36616" ht="13.15" customHeight="1"/>
    <row r="36617" ht="13.15" customHeight="1"/>
    <row r="36618" ht="13.15" customHeight="1"/>
    <row r="36619" ht="13.15" customHeight="1"/>
    <row r="36620" ht="13.15" customHeight="1"/>
    <row r="36621" ht="13.15" customHeight="1"/>
    <row r="36622" ht="13.15" customHeight="1"/>
    <row r="36623" ht="13.15" customHeight="1"/>
    <row r="36624" ht="13.15" customHeight="1"/>
    <row r="36625" ht="13.15" customHeight="1"/>
    <row r="36626" ht="13.15" customHeight="1"/>
    <row r="36627" ht="13.15" customHeight="1"/>
    <row r="36628" ht="13.15" customHeight="1"/>
    <row r="36629" ht="13.15" customHeight="1"/>
    <row r="36630" ht="13.15" customHeight="1"/>
    <row r="36631" ht="13.15" customHeight="1"/>
    <row r="36632" ht="13.15" customHeight="1"/>
    <row r="36633" ht="13.15" customHeight="1"/>
    <row r="36634" ht="13.15" customHeight="1"/>
    <row r="36635" ht="13.15" customHeight="1"/>
    <row r="36636" ht="13.15" customHeight="1"/>
    <row r="36637" ht="13.15" customHeight="1"/>
    <row r="36638" ht="13.15" customHeight="1"/>
    <row r="36639" ht="13.15" customHeight="1"/>
    <row r="36640" ht="13.15" customHeight="1"/>
    <row r="36641" ht="13.15" customHeight="1"/>
    <row r="36642" ht="13.15" customHeight="1"/>
    <row r="36643" ht="13.15" customHeight="1"/>
    <row r="36644" ht="13.15" customHeight="1"/>
    <row r="36645" ht="13.15" customHeight="1"/>
    <row r="36646" ht="13.15" customHeight="1"/>
    <row r="36647" ht="13.15" customHeight="1"/>
    <row r="36648" ht="13.15" customHeight="1"/>
    <row r="36649" ht="13.15" customHeight="1"/>
    <row r="36650" ht="13.15" customHeight="1"/>
    <row r="36651" ht="13.15" customHeight="1"/>
    <row r="36652" ht="13.15" customHeight="1"/>
    <row r="36653" ht="13.15" customHeight="1"/>
    <row r="36654" ht="13.15" customHeight="1"/>
    <row r="36655" ht="13.15" customHeight="1"/>
    <row r="36656" ht="13.15" customHeight="1"/>
    <row r="36657" ht="13.15" customHeight="1"/>
    <row r="36658" ht="13.15" customHeight="1"/>
    <row r="36659" ht="13.15" customHeight="1"/>
    <row r="36660" ht="13.15" customHeight="1"/>
    <row r="36661" ht="13.15" customHeight="1"/>
    <row r="36662" ht="13.15" customHeight="1"/>
    <row r="36663" ht="13.15" customHeight="1"/>
    <row r="36664" ht="13.15" customHeight="1"/>
    <row r="36665" ht="13.15" customHeight="1"/>
    <row r="36666" ht="13.15" customHeight="1"/>
    <row r="36667" ht="13.15" customHeight="1"/>
    <row r="36668" ht="13.15" customHeight="1"/>
    <row r="36669" ht="13.15" customHeight="1"/>
    <row r="36670" ht="13.15" customHeight="1"/>
    <row r="36671" ht="13.15" customHeight="1"/>
    <row r="36672" ht="13.15" customHeight="1"/>
    <row r="36673" ht="13.15" customHeight="1"/>
    <row r="36674" ht="13.15" customHeight="1"/>
    <row r="36675" ht="13.15" customHeight="1"/>
    <row r="36676" ht="13.15" customHeight="1"/>
    <row r="36677" ht="13.15" customHeight="1"/>
    <row r="36678" ht="13.15" customHeight="1"/>
    <row r="36679" ht="13.15" customHeight="1"/>
    <row r="36680" ht="13.15" customHeight="1"/>
    <row r="36681" ht="13.15" customHeight="1"/>
    <row r="36682" ht="13.15" customHeight="1"/>
    <row r="36683" ht="13.15" customHeight="1"/>
    <row r="36684" ht="13.15" customHeight="1"/>
    <row r="36685" ht="13.15" customHeight="1"/>
    <row r="36686" ht="13.15" customHeight="1"/>
    <row r="36687" ht="13.15" customHeight="1"/>
    <row r="36688" ht="13.15" customHeight="1"/>
    <row r="36689" ht="13.15" customHeight="1"/>
    <row r="36690" ht="13.15" customHeight="1"/>
    <row r="36691" ht="13.15" customHeight="1"/>
    <row r="36692" ht="13.15" customHeight="1"/>
    <row r="36693" ht="13.15" customHeight="1"/>
    <row r="36694" ht="13.15" customHeight="1"/>
    <row r="36695" ht="13.15" customHeight="1"/>
    <row r="36696" ht="13.15" customHeight="1"/>
    <row r="36697" ht="13.15" customHeight="1"/>
    <row r="36698" ht="13.15" customHeight="1"/>
    <row r="36699" ht="13.15" customHeight="1"/>
    <row r="36700" ht="13.15" customHeight="1"/>
    <row r="36701" ht="13.15" customHeight="1"/>
    <row r="36702" ht="13.15" customHeight="1"/>
    <row r="36703" ht="13.15" customHeight="1"/>
    <row r="36704" ht="13.15" customHeight="1"/>
    <row r="36705" ht="13.15" customHeight="1"/>
    <row r="36706" ht="13.15" customHeight="1"/>
    <row r="36707" ht="13.15" customHeight="1"/>
    <row r="36708" ht="13.15" customHeight="1"/>
    <row r="36709" ht="13.15" customHeight="1"/>
    <row r="36710" ht="13.15" customHeight="1"/>
    <row r="36711" ht="13.15" customHeight="1"/>
    <row r="36712" ht="13.15" customHeight="1"/>
    <row r="36713" ht="13.15" customHeight="1"/>
    <row r="36714" ht="13.15" customHeight="1"/>
    <row r="36715" ht="13.15" customHeight="1"/>
    <row r="36716" ht="13.15" customHeight="1"/>
    <row r="36717" ht="13.15" customHeight="1"/>
    <row r="36718" ht="13.15" customHeight="1"/>
    <row r="36719" ht="13.15" customHeight="1"/>
    <row r="36720" ht="13.15" customHeight="1"/>
    <row r="36721" ht="13.15" customHeight="1"/>
    <row r="36722" ht="13.15" customHeight="1"/>
    <row r="36723" ht="13.15" customHeight="1"/>
    <row r="36724" ht="13.15" customHeight="1"/>
    <row r="36725" ht="13.15" customHeight="1"/>
    <row r="36726" ht="13.15" customHeight="1"/>
    <row r="36727" ht="13.15" customHeight="1"/>
    <row r="36728" ht="13.15" customHeight="1"/>
    <row r="36729" ht="13.15" customHeight="1"/>
    <row r="36730" ht="13.15" customHeight="1"/>
    <row r="36731" ht="13.15" customHeight="1"/>
    <row r="36732" ht="13.15" customHeight="1"/>
    <row r="36733" ht="13.15" customHeight="1"/>
    <row r="36734" ht="13.15" customHeight="1"/>
    <row r="36735" ht="13.15" customHeight="1"/>
    <row r="36736" ht="13.15" customHeight="1"/>
    <row r="36737" ht="13.15" customHeight="1"/>
    <row r="36738" ht="13.15" customHeight="1"/>
    <row r="36739" ht="13.15" customHeight="1"/>
    <row r="36740" ht="13.15" customHeight="1"/>
    <row r="36741" ht="13.15" customHeight="1"/>
    <row r="36742" ht="13.15" customHeight="1"/>
    <row r="36743" ht="13.15" customHeight="1"/>
    <row r="36744" ht="13.15" customHeight="1"/>
    <row r="36745" ht="13.15" customHeight="1"/>
    <row r="36746" ht="13.15" customHeight="1"/>
    <row r="36747" ht="13.15" customHeight="1"/>
    <row r="36748" ht="13.15" customHeight="1"/>
    <row r="36749" ht="13.15" customHeight="1"/>
    <row r="36750" ht="13.15" customHeight="1"/>
    <row r="36751" ht="13.15" customHeight="1"/>
    <row r="36752" ht="13.15" customHeight="1"/>
    <row r="36753" ht="13.15" customHeight="1"/>
    <row r="36754" ht="13.15" customHeight="1"/>
    <row r="36755" ht="13.15" customHeight="1"/>
    <row r="36756" ht="13.15" customHeight="1"/>
    <row r="36757" ht="13.15" customHeight="1"/>
    <row r="36758" ht="13.15" customHeight="1"/>
    <row r="36759" ht="13.15" customHeight="1"/>
    <row r="36760" ht="13.15" customHeight="1"/>
    <row r="36761" ht="13.15" customHeight="1"/>
    <row r="36762" ht="13.15" customHeight="1"/>
    <row r="36763" ht="13.15" customHeight="1"/>
    <row r="36764" ht="13.15" customHeight="1"/>
    <row r="36765" ht="13.15" customHeight="1"/>
    <row r="36766" ht="13.15" customHeight="1"/>
    <row r="36767" ht="13.15" customHeight="1"/>
    <row r="36768" ht="13.15" customHeight="1"/>
    <row r="36769" ht="13.15" customHeight="1"/>
    <row r="36770" ht="13.15" customHeight="1"/>
    <row r="36771" ht="13.15" customHeight="1"/>
    <row r="36772" ht="13.15" customHeight="1"/>
    <row r="36773" ht="13.15" customHeight="1"/>
    <row r="36774" ht="13.15" customHeight="1"/>
    <row r="36775" ht="13.15" customHeight="1"/>
    <row r="36776" ht="13.15" customHeight="1"/>
    <row r="36777" ht="13.15" customHeight="1"/>
    <row r="36778" ht="13.15" customHeight="1"/>
    <row r="36779" ht="13.15" customHeight="1"/>
    <row r="36780" ht="13.15" customHeight="1"/>
    <row r="36781" ht="13.15" customHeight="1"/>
    <row r="36782" ht="13.15" customHeight="1"/>
    <row r="36783" ht="13.15" customHeight="1"/>
    <row r="36784" ht="13.15" customHeight="1"/>
    <row r="36785" ht="13.15" customHeight="1"/>
    <row r="36786" ht="13.15" customHeight="1"/>
    <row r="36787" ht="13.15" customHeight="1"/>
    <row r="36788" ht="13.15" customHeight="1"/>
    <row r="36789" ht="13.15" customHeight="1"/>
    <row r="36790" ht="13.15" customHeight="1"/>
    <row r="36791" ht="13.15" customHeight="1"/>
    <row r="36792" ht="13.15" customHeight="1"/>
    <row r="36793" ht="13.15" customHeight="1"/>
    <row r="36794" ht="13.15" customHeight="1"/>
    <row r="36795" ht="13.15" customHeight="1"/>
    <row r="36796" ht="13.15" customHeight="1"/>
    <row r="36797" ht="13.15" customHeight="1"/>
    <row r="36798" ht="13.15" customHeight="1"/>
    <row r="36799" ht="13.15" customHeight="1"/>
    <row r="36800" ht="13.15" customHeight="1"/>
    <row r="36801" ht="13.15" customHeight="1"/>
    <row r="36802" ht="13.15" customHeight="1"/>
    <row r="36803" ht="13.15" customHeight="1"/>
    <row r="36804" ht="13.15" customHeight="1"/>
    <row r="36805" ht="13.15" customHeight="1"/>
    <row r="36806" ht="13.15" customHeight="1"/>
    <row r="36807" ht="13.15" customHeight="1"/>
    <row r="36808" ht="13.15" customHeight="1"/>
    <row r="36809" ht="13.15" customHeight="1"/>
    <row r="36810" ht="13.15" customHeight="1"/>
    <row r="36811" ht="13.15" customHeight="1"/>
    <row r="36812" ht="13.15" customHeight="1"/>
    <row r="36813" ht="13.15" customHeight="1"/>
    <row r="36814" ht="13.15" customHeight="1"/>
    <row r="36815" ht="13.15" customHeight="1"/>
    <row r="36816" ht="13.15" customHeight="1"/>
    <row r="36817" ht="13.15" customHeight="1"/>
    <row r="36818" ht="13.15" customHeight="1"/>
    <row r="36819" ht="13.15" customHeight="1"/>
    <row r="36820" ht="13.15" customHeight="1"/>
    <row r="36821" ht="13.15" customHeight="1"/>
    <row r="36822" ht="13.15" customHeight="1"/>
    <row r="36823" ht="13.15" customHeight="1"/>
    <row r="36824" ht="13.15" customHeight="1"/>
    <row r="36825" ht="13.15" customHeight="1"/>
    <row r="36826" ht="13.15" customHeight="1"/>
    <row r="36827" ht="13.15" customHeight="1"/>
    <row r="36828" ht="13.15" customHeight="1"/>
    <row r="36829" ht="13.15" customHeight="1"/>
    <row r="36830" ht="13.15" customHeight="1"/>
    <row r="36831" ht="13.15" customHeight="1"/>
    <row r="36832" ht="13.15" customHeight="1"/>
    <row r="36833" ht="13.15" customHeight="1"/>
    <row r="36834" ht="13.15" customHeight="1"/>
    <row r="36835" ht="13.15" customHeight="1"/>
    <row r="36836" ht="13.15" customHeight="1"/>
    <row r="36837" ht="13.15" customHeight="1"/>
    <row r="36838" ht="13.15" customHeight="1"/>
    <row r="36839" ht="13.15" customHeight="1"/>
    <row r="36840" ht="13.15" customHeight="1"/>
    <row r="36841" ht="13.15" customHeight="1"/>
    <row r="36842" ht="13.15" customHeight="1"/>
    <row r="36843" ht="13.15" customHeight="1"/>
    <row r="36844" ht="13.15" customHeight="1"/>
    <row r="36845" ht="13.15" customHeight="1"/>
    <row r="36846" ht="13.15" customHeight="1"/>
    <row r="36847" ht="13.15" customHeight="1"/>
    <row r="36848" ht="13.15" customHeight="1"/>
    <row r="36849" ht="13.15" customHeight="1"/>
    <row r="36850" ht="13.15" customHeight="1"/>
    <row r="36851" ht="13.15" customHeight="1"/>
    <row r="36852" ht="13.15" customHeight="1"/>
    <row r="36853" ht="13.15" customHeight="1"/>
    <row r="36854" ht="13.15" customHeight="1"/>
    <row r="36855" ht="13.15" customHeight="1"/>
    <row r="36856" ht="13.15" customHeight="1"/>
    <row r="36857" ht="13.15" customHeight="1"/>
    <row r="36858" ht="13.15" customHeight="1"/>
    <row r="36859" ht="13.15" customHeight="1"/>
    <row r="36860" ht="13.15" customHeight="1"/>
    <row r="36861" ht="13.15" customHeight="1"/>
    <row r="36862" ht="13.15" customHeight="1"/>
    <row r="36863" ht="13.15" customHeight="1"/>
    <row r="36864" ht="13.15" customHeight="1"/>
    <row r="36865" ht="13.15" customHeight="1"/>
    <row r="36866" ht="13.15" customHeight="1"/>
    <row r="36867" ht="13.15" customHeight="1"/>
    <row r="36868" ht="13.15" customHeight="1"/>
    <row r="36869" ht="13.15" customHeight="1"/>
    <row r="36870" ht="13.15" customHeight="1"/>
    <row r="36871" ht="13.15" customHeight="1"/>
    <row r="36872" ht="13.15" customHeight="1"/>
    <row r="36873" ht="13.15" customHeight="1"/>
    <row r="36874" ht="13.15" customHeight="1"/>
    <row r="36875" ht="13.15" customHeight="1"/>
    <row r="36876" ht="13.15" customHeight="1"/>
    <row r="36877" ht="13.15" customHeight="1"/>
    <row r="36878" ht="13.15" customHeight="1"/>
    <row r="36879" ht="13.15" customHeight="1"/>
    <row r="36880" ht="13.15" customHeight="1"/>
    <row r="36881" ht="13.15" customHeight="1"/>
    <row r="36882" ht="13.15" customHeight="1"/>
    <row r="36883" ht="13.15" customHeight="1"/>
    <row r="36884" ht="13.15" customHeight="1"/>
    <row r="36885" ht="13.15" customHeight="1"/>
    <row r="36886" ht="13.15" customHeight="1"/>
    <row r="36887" ht="13.15" customHeight="1"/>
    <row r="36888" ht="13.15" customHeight="1"/>
    <row r="36889" ht="13.15" customHeight="1"/>
    <row r="36890" ht="13.15" customHeight="1"/>
    <row r="36891" ht="13.15" customHeight="1"/>
    <row r="36892" ht="13.15" customHeight="1"/>
    <row r="36893" ht="13.15" customHeight="1"/>
    <row r="36894" ht="13.15" customHeight="1"/>
    <row r="36895" ht="13.15" customHeight="1"/>
    <row r="36896" ht="13.15" customHeight="1"/>
    <row r="36897" ht="13.15" customHeight="1"/>
    <row r="36898" ht="13.15" customHeight="1"/>
    <row r="36899" ht="13.15" customHeight="1"/>
    <row r="36900" ht="13.15" customHeight="1"/>
    <row r="36901" ht="13.15" customHeight="1"/>
    <row r="36902" ht="13.15" customHeight="1"/>
    <row r="36903" ht="13.15" customHeight="1"/>
    <row r="36904" ht="13.15" customHeight="1"/>
    <row r="36905" ht="13.15" customHeight="1"/>
    <row r="36906" ht="13.15" customHeight="1"/>
    <row r="36907" ht="13.15" customHeight="1"/>
    <row r="36908" ht="13.15" customHeight="1"/>
    <row r="36909" ht="13.15" customHeight="1"/>
    <row r="36910" ht="13.15" customHeight="1"/>
    <row r="36911" ht="13.15" customHeight="1"/>
    <row r="36912" ht="13.15" customHeight="1"/>
    <row r="36913" ht="13.15" customHeight="1"/>
    <row r="36914" ht="13.15" customHeight="1"/>
    <row r="36915" ht="13.15" customHeight="1"/>
    <row r="36916" ht="13.15" customHeight="1"/>
    <row r="36917" ht="13.15" customHeight="1"/>
    <row r="36918" ht="13.15" customHeight="1"/>
    <row r="36919" ht="13.15" customHeight="1"/>
    <row r="36920" ht="13.15" customHeight="1"/>
    <row r="36921" ht="13.15" customHeight="1"/>
    <row r="36922" ht="13.15" customHeight="1"/>
    <row r="36923" ht="13.15" customHeight="1"/>
    <row r="36924" ht="13.15" customHeight="1"/>
    <row r="36925" ht="13.15" customHeight="1"/>
    <row r="36926" ht="13.15" customHeight="1"/>
    <row r="36927" ht="13.15" customHeight="1"/>
    <row r="36928" ht="13.15" customHeight="1"/>
    <row r="36929" ht="13.15" customHeight="1"/>
    <row r="36930" ht="13.15" customHeight="1"/>
    <row r="36931" ht="13.15" customHeight="1"/>
    <row r="36932" ht="13.15" customHeight="1"/>
    <row r="36933" ht="13.15" customHeight="1"/>
    <row r="36934" ht="13.15" customHeight="1"/>
    <row r="36935" ht="13.15" customHeight="1"/>
    <row r="36936" ht="13.15" customHeight="1"/>
    <row r="36937" ht="13.15" customHeight="1"/>
    <row r="36938" ht="13.15" customHeight="1"/>
    <row r="36939" ht="13.15" customHeight="1"/>
    <row r="36940" ht="13.15" customHeight="1"/>
    <row r="36941" ht="13.15" customHeight="1"/>
    <row r="36942" ht="13.15" customHeight="1"/>
    <row r="36943" ht="13.15" customHeight="1"/>
    <row r="36944" ht="13.15" customHeight="1"/>
    <row r="36945" ht="13.15" customHeight="1"/>
    <row r="36946" ht="13.15" customHeight="1"/>
    <row r="36947" ht="13.15" customHeight="1"/>
    <row r="36948" ht="13.15" customHeight="1"/>
    <row r="36949" ht="13.15" customHeight="1"/>
    <row r="36950" ht="13.15" customHeight="1"/>
    <row r="36951" ht="13.15" customHeight="1"/>
    <row r="36952" ht="13.15" customHeight="1"/>
    <row r="36953" ht="13.15" customHeight="1"/>
    <row r="36954" ht="13.15" customHeight="1"/>
    <row r="36955" ht="13.15" customHeight="1"/>
    <row r="36956" ht="13.15" customHeight="1"/>
    <row r="36957" ht="13.15" customHeight="1"/>
    <row r="36958" ht="13.15" customHeight="1"/>
    <row r="36959" ht="13.15" customHeight="1"/>
    <row r="36960" ht="13.15" customHeight="1"/>
    <row r="36961" ht="13.15" customHeight="1"/>
    <row r="36962" ht="13.15" customHeight="1"/>
    <row r="36963" ht="13.15" customHeight="1"/>
    <row r="36964" ht="13.15" customHeight="1"/>
    <row r="36965" ht="13.15" customHeight="1"/>
    <row r="36966" ht="13.15" customHeight="1"/>
    <row r="36967" ht="13.15" customHeight="1"/>
    <row r="36968" ht="13.15" customHeight="1"/>
    <row r="36969" ht="13.15" customHeight="1"/>
    <row r="36970" ht="13.15" customHeight="1"/>
    <row r="36971" ht="13.15" customHeight="1"/>
    <row r="36972" ht="13.15" customHeight="1"/>
    <row r="36973" ht="13.15" customHeight="1"/>
    <row r="36974" ht="13.15" customHeight="1"/>
    <row r="36975" ht="13.15" customHeight="1"/>
    <row r="36976" ht="13.15" customHeight="1"/>
    <row r="36977" ht="13.15" customHeight="1"/>
    <row r="36978" ht="13.15" customHeight="1"/>
    <row r="36979" ht="13.15" customHeight="1"/>
    <row r="36980" ht="13.15" customHeight="1"/>
    <row r="36981" ht="13.15" customHeight="1"/>
    <row r="36982" ht="13.15" customHeight="1"/>
    <row r="36983" ht="13.15" customHeight="1"/>
    <row r="36984" ht="13.15" customHeight="1"/>
    <row r="36985" ht="13.15" customHeight="1"/>
    <row r="36986" ht="13.15" customHeight="1"/>
    <row r="36987" ht="13.15" customHeight="1"/>
    <row r="36988" ht="13.15" customHeight="1"/>
    <row r="36989" ht="13.15" customHeight="1"/>
    <row r="36990" ht="13.15" customHeight="1"/>
    <row r="36991" ht="13.15" customHeight="1"/>
    <row r="36992" ht="13.15" customHeight="1"/>
    <row r="36993" ht="13.15" customHeight="1"/>
    <row r="36994" ht="13.15" customHeight="1"/>
    <row r="36995" ht="13.15" customHeight="1"/>
    <row r="36996" ht="13.15" customHeight="1"/>
    <row r="36997" ht="13.15" customHeight="1"/>
    <row r="36998" ht="13.15" customHeight="1"/>
    <row r="36999" ht="13.15" customHeight="1"/>
    <row r="37000" ht="13.15" customHeight="1"/>
    <row r="37001" ht="13.15" customHeight="1"/>
    <row r="37002" ht="13.15" customHeight="1"/>
    <row r="37003" ht="13.15" customHeight="1"/>
    <row r="37004" ht="13.15" customHeight="1"/>
    <row r="37005" ht="13.15" customHeight="1"/>
    <row r="37006" ht="13.15" customHeight="1"/>
    <row r="37007" ht="13.15" customHeight="1"/>
    <row r="37008" ht="13.15" customHeight="1"/>
    <row r="37009" ht="13.15" customHeight="1"/>
    <row r="37010" ht="13.15" customHeight="1"/>
    <row r="37011" ht="13.15" customHeight="1"/>
    <row r="37012" ht="13.15" customHeight="1"/>
    <row r="37013" ht="13.15" customHeight="1"/>
    <row r="37014" ht="13.15" customHeight="1"/>
    <row r="37015" ht="13.15" customHeight="1"/>
    <row r="37016" ht="13.15" customHeight="1"/>
    <row r="37017" ht="13.15" customHeight="1"/>
    <row r="37018" ht="13.15" customHeight="1"/>
    <row r="37019" ht="13.15" customHeight="1"/>
    <row r="37020" ht="13.15" customHeight="1"/>
    <row r="37021" ht="13.15" customHeight="1"/>
    <row r="37022" ht="13.15" customHeight="1"/>
    <row r="37023" ht="13.15" customHeight="1"/>
    <row r="37024" ht="13.15" customHeight="1"/>
    <row r="37025" ht="13.15" customHeight="1"/>
    <row r="37026" ht="13.15" customHeight="1"/>
    <row r="37027" ht="13.15" customHeight="1"/>
    <row r="37028" ht="13.15" customHeight="1"/>
    <row r="37029" ht="13.15" customHeight="1"/>
    <row r="37030" ht="13.15" customHeight="1"/>
    <row r="37031" ht="13.15" customHeight="1"/>
    <row r="37032" ht="13.15" customHeight="1"/>
    <row r="37033" ht="13.15" customHeight="1"/>
    <row r="37034" ht="13.15" customHeight="1"/>
    <row r="37035" ht="13.15" customHeight="1"/>
    <row r="37036" ht="13.15" customHeight="1"/>
    <row r="37037" ht="13.15" customHeight="1"/>
    <row r="37038" ht="13.15" customHeight="1"/>
    <row r="37039" ht="13.15" customHeight="1"/>
    <row r="37040" ht="13.15" customHeight="1"/>
    <row r="37041" ht="13.15" customHeight="1"/>
    <row r="37042" ht="13.15" customHeight="1"/>
    <row r="37043" ht="13.15" customHeight="1"/>
    <row r="37044" ht="13.15" customHeight="1"/>
    <row r="37045" ht="13.15" customHeight="1"/>
    <row r="37046" ht="13.15" customHeight="1"/>
    <row r="37047" ht="13.15" customHeight="1"/>
    <row r="37048" ht="13.15" customHeight="1"/>
    <row r="37049" ht="13.15" customHeight="1"/>
    <row r="37050" ht="13.15" customHeight="1"/>
    <row r="37051" ht="13.15" customHeight="1"/>
    <row r="37052" ht="13.15" customHeight="1"/>
    <row r="37053" ht="13.15" customHeight="1"/>
    <row r="37054" ht="13.15" customHeight="1"/>
    <row r="37055" ht="13.15" customHeight="1"/>
    <row r="37056" ht="13.15" customHeight="1"/>
    <row r="37057" ht="13.15" customHeight="1"/>
    <row r="37058" ht="13.15" customHeight="1"/>
    <row r="37059" ht="13.15" customHeight="1"/>
    <row r="37060" ht="13.15" customHeight="1"/>
    <row r="37061" ht="13.15" customHeight="1"/>
    <row r="37062" ht="13.15" customHeight="1"/>
    <row r="37063" ht="13.15" customHeight="1"/>
    <row r="37064" ht="13.15" customHeight="1"/>
    <row r="37065" ht="13.15" customHeight="1"/>
    <row r="37066" ht="13.15" customHeight="1"/>
    <row r="37067" ht="13.15" customHeight="1"/>
    <row r="37068" ht="13.15" customHeight="1"/>
    <row r="37069" ht="13.15" customHeight="1"/>
    <row r="37070" ht="13.15" customHeight="1"/>
    <row r="37071" ht="13.15" customHeight="1"/>
    <row r="37072" ht="13.15" customHeight="1"/>
    <row r="37073" ht="13.15" customHeight="1"/>
    <row r="37074" ht="13.15" customHeight="1"/>
    <row r="37075" ht="13.15" customHeight="1"/>
    <row r="37076" ht="13.15" customHeight="1"/>
    <row r="37077" ht="13.15" customHeight="1"/>
    <row r="37078" ht="13.15" customHeight="1"/>
    <row r="37079" ht="13.15" customHeight="1"/>
    <row r="37080" ht="13.15" customHeight="1"/>
    <row r="37081" ht="13.15" customHeight="1"/>
    <row r="37082" ht="13.15" customHeight="1"/>
    <row r="37083" ht="13.15" customHeight="1"/>
    <row r="37084" ht="13.15" customHeight="1"/>
    <row r="37085" ht="13.15" customHeight="1"/>
    <row r="37086" ht="13.15" customHeight="1"/>
    <row r="37087" ht="13.15" customHeight="1"/>
    <row r="37088" ht="13.15" customHeight="1"/>
    <row r="37089" ht="13.15" customHeight="1"/>
    <row r="37090" ht="13.15" customHeight="1"/>
    <row r="37091" ht="13.15" customHeight="1"/>
    <row r="37092" ht="13.15" customHeight="1"/>
    <row r="37093" ht="13.15" customHeight="1"/>
    <row r="37094" ht="13.15" customHeight="1"/>
    <row r="37095" ht="13.15" customHeight="1"/>
    <row r="37096" ht="13.15" customHeight="1"/>
    <row r="37097" ht="13.15" customHeight="1"/>
    <row r="37098" ht="13.15" customHeight="1"/>
    <row r="37099" ht="13.15" customHeight="1"/>
    <row r="37100" ht="13.15" customHeight="1"/>
    <row r="37101" ht="13.15" customHeight="1"/>
    <row r="37102" ht="13.15" customHeight="1"/>
    <row r="37103" ht="13.15" customHeight="1"/>
    <row r="37104" ht="13.15" customHeight="1"/>
    <row r="37105" ht="13.15" customHeight="1"/>
    <row r="37106" ht="13.15" customHeight="1"/>
    <row r="37107" ht="13.15" customHeight="1"/>
    <row r="37108" ht="13.15" customHeight="1"/>
    <row r="37109" ht="13.15" customHeight="1"/>
    <row r="37110" ht="13.15" customHeight="1"/>
    <row r="37111" ht="13.15" customHeight="1"/>
    <row r="37112" ht="13.15" customHeight="1"/>
    <row r="37113" ht="13.15" customHeight="1"/>
    <row r="37114" ht="13.15" customHeight="1"/>
    <row r="37115" ht="13.15" customHeight="1"/>
    <row r="37116" ht="13.15" customHeight="1"/>
    <row r="37117" ht="13.15" customHeight="1"/>
    <row r="37118" ht="13.15" customHeight="1"/>
    <row r="37119" ht="13.15" customHeight="1"/>
    <row r="37120" ht="13.15" customHeight="1"/>
    <row r="37121" ht="13.15" customHeight="1"/>
    <row r="37122" ht="13.15" customHeight="1"/>
    <row r="37123" ht="13.15" customHeight="1"/>
    <row r="37124" ht="13.15" customHeight="1"/>
    <row r="37125" ht="13.15" customHeight="1"/>
    <row r="37126" ht="13.15" customHeight="1"/>
    <row r="37127" ht="13.15" customHeight="1"/>
    <row r="37128" ht="13.15" customHeight="1"/>
    <row r="37129" ht="13.15" customHeight="1"/>
    <row r="37130" ht="13.15" customHeight="1"/>
    <row r="37131" ht="13.15" customHeight="1"/>
    <row r="37132" ht="13.15" customHeight="1"/>
    <row r="37133" ht="13.15" customHeight="1"/>
    <row r="37134" ht="13.15" customHeight="1"/>
    <row r="37135" ht="13.15" customHeight="1"/>
    <row r="37136" ht="13.15" customHeight="1"/>
    <row r="37137" ht="13.15" customHeight="1"/>
    <row r="37138" ht="13.15" customHeight="1"/>
    <row r="37139" ht="13.15" customHeight="1"/>
    <row r="37140" ht="13.15" customHeight="1"/>
    <row r="37141" ht="13.15" customHeight="1"/>
    <row r="37142" ht="13.15" customHeight="1"/>
    <row r="37143" ht="13.15" customHeight="1"/>
    <row r="37144" ht="13.15" customHeight="1"/>
    <row r="37145" ht="13.15" customHeight="1"/>
    <row r="37146" ht="13.15" customHeight="1"/>
    <row r="37147" ht="13.15" customHeight="1"/>
    <row r="37148" ht="13.15" customHeight="1"/>
    <row r="37149" ht="13.15" customHeight="1"/>
    <row r="37150" ht="13.15" customHeight="1"/>
    <row r="37151" ht="13.15" customHeight="1"/>
    <row r="37152" ht="13.15" customHeight="1"/>
    <row r="37153" ht="13.15" customHeight="1"/>
    <row r="37154" ht="13.15" customHeight="1"/>
    <row r="37155" ht="13.15" customHeight="1"/>
    <row r="37156" ht="13.15" customHeight="1"/>
    <row r="37157" ht="13.15" customHeight="1"/>
    <row r="37158" ht="13.15" customHeight="1"/>
    <row r="37159" ht="13.15" customHeight="1"/>
    <row r="37160" ht="13.15" customHeight="1"/>
    <row r="37161" ht="13.15" customHeight="1"/>
    <row r="37162" ht="13.15" customHeight="1"/>
    <row r="37163" ht="13.15" customHeight="1"/>
    <row r="37164" ht="13.15" customHeight="1"/>
    <row r="37165" ht="13.15" customHeight="1"/>
    <row r="37166" ht="13.15" customHeight="1"/>
    <row r="37167" ht="13.15" customHeight="1"/>
    <row r="37168" ht="13.15" customHeight="1"/>
    <row r="37169" ht="13.15" customHeight="1"/>
    <row r="37170" ht="13.15" customHeight="1"/>
    <row r="37171" ht="13.15" customHeight="1"/>
    <row r="37172" ht="13.15" customHeight="1"/>
    <row r="37173" ht="13.15" customHeight="1"/>
    <row r="37174" ht="13.15" customHeight="1"/>
    <row r="37175" ht="13.15" customHeight="1"/>
    <row r="37176" ht="13.15" customHeight="1"/>
    <row r="37177" ht="13.15" customHeight="1"/>
    <row r="37178" ht="13.15" customHeight="1"/>
    <row r="37179" ht="13.15" customHeight="1"/>
    <row r="37180" ht="13.15" customHeight="1"/>
    <row r="37181" ht="13.15" customHeight="1"/>
    <row r="37182" ht="13.15" customHeight="1"/>
    <row r="37183" ht="13.15" customHeight="1"/>
    <row r="37184" ht="13.15" customHeight="1"/>
    <row r="37185" ht="13.15" customHeight="1"/>
    <row r="37186" ht="13.15" customHeight="1"/>
    <row r="37187" ht="13.15" customHeight="1"/>
    <row r="37188" ht="13.15" customHeight="1"/>
    <row r="37189" ht="13.15" customHeight="1"/>
    <row r="37190" ht="13.15" customHeight="1"/>
    <row r="37191" ht="13.15" customHeight="1"/>
    <row r="37192" ht="13.15" customHeight="1"/>
    <row r="37193" ht="13.15" customHeight="1"/>
    <row r="37194" ht="13.15" customHeight="1"/>
    <row r="37195" ht="13.15" customHeight="1"/>
    <row r="37196" ht="13.15" customHeight="1"/>
    <row r="37197" ht="13.15" customHeight="1"/>
    <row r="37198" ht="13.15" customHeight="1"/>
    <row r="37199" ht="13.15" customHeight="1"/>
    <row r="37200" ht="13.15" customHeight="1"/>
    <row r="37201" ht="13.15" customHeight="1"/>
    <row r="37202" ht="13.15" customHeight="1"/>
    <row r="37203" ht="13.15" customHeight="1"/>
    <row r="37204" ht="13.15" customHeight="1"/>
    <row r="37205" ht="13.15" customHeight="1"/>
    <row r="37206" ht="13.15" customHeight="1"/>
    <row r="37207" ht="13.15" customHeight="1"/>
    <row r="37208" ht="13.15" customHeight="1"/>
    <row r="37209" ht="13.15" customHeight="1"/>
    <row r="37210" ht="13.15" customHeight="1"/>
    <row r="37211" ht="13.15" customHeight="1"/>
    <row r="37212" ht="13.15" customHeight="1"/>
    <row r="37213" ht="13.15" customHeight="1"/>
    <row r="37214" ht="13.15" customHeight="1"/>
    <row r="37215" ht="13.15" customHeight="1"/>
    <row r="37216" ht="13.15" customHeight="1"/>
    <row r="37217" ht="13.15" customHeight="1"/>
    <row r="37218" ht="13.15" customHeight="1"/>
    <row r="37219" ht="13.15" customHeight="1"/>
    <row r="37220" ht="13.15" customHeight="1"/>
    <row r="37221" ht="13.15" customHeight="1"/>
    <row r="37222" ht="13.15" customHeight="1"/>
    <row r="37223" ht="13.15" customHeight="1"/>
    <row r="37224" ht="13.15" customHeight="1"/>
    <row r="37225" ht="13.15" customHeight="1"/>
    <row r="37226" ht="13.15" customHeight="1"/>
    <row r="37227" ht="13.15" customHeight="1"/>
    <row r="37228" ht="13.15" customHeight="1"/>
    <row r="37229" ht="13.15" customHeight="1"/>
    <row r="37230" ht="13.15" customHeight="1"/>
    <row r="37231" ht="13.15" customHeight="1"/>
    <row r="37232" ht="13.15" customHeight="1"/>
    <row r="37233" ht="13.15" customHeight="1"/>
    <row r="37234" ht="13.15" customHeight="1"/>
    <row r="37235" ht="13.15" customHeight="1"/>
    <row r="37236" ht="13.15" customHeight="1"/>
    <row r="37237" ht="13.15" customHeight="1"/>
    <row r="37238" ht="13.15" customHeight="1"/>
    <row r="37239" ht="13.15" customHeight="1"/>
    <row r="37240" ht="13.15" customHeight="1"/>
    <row r="37241" ht="13.15" customHeight="1"/>
    <row r="37242" ht="13.15" customHeight="1"/>
    <row r="37243" ht="13.15" customHeight="1"/>
    <row r="37244" ht="13.15" customHeight="1"/>
    <row r="37245" ht="13.15" customHeight="1"/>
    <row r="37246" ht="13.15" customHeight="1"/>
    <row r="37247" ht="13.15" customHeight="1"/>
    <row r="37248" ht="13.15" customHeight="1"/>
    <row r="37249" ht="13.15" customHeight="1"/>
    <row r="37250" ht="13.15" customHeight="1"/>
    <row r="37251" ht="13.15" customHeight="1"/>
    <row r="37252" ht="13.15" customHeight="1"/>
    <row r="37253" ht="13.15" customHeight="1"/>
    <row r="37254" ht="13.15" customHeight="1"/>
    <row r="37255" ht="13.15" customHeight="1"/>
    <row r="37256" ht="13.15" customHeight="1"/>
    <row r="37257" ht="13.15" customHeight="1"/>
    <row r="37258" ht="13.15" customHeight="1"/>
    <row r="37259" ht="13.15" customHeight="1"/>
    <row r="37260" ht="13.15" customHeight="1"/>
    <row r="37261" ht="13.15" customHeight="1"/>
    <row r="37262" ht="13.15" customHeight="1"/>
    <row r="37263" ht="13.15" customHeight="1"/>
    <row r="37264" ht="13.15" customHeight="1"/>
    <row r="37265" ht="13.15" customHeight="1"/>
    <row r="37266" ht="13.15" customHeight="1"/>
    <row r="37267" ht="13.15" customHeight="1"/>
    <row r="37268" ht="13.15" customHeight="1"/>
    <row r="37269" ht="13.15" customHeight="1"/>
    <row r="37270" ht="13.15" customHeight="1"/>
    <row r="37271" ht="13.15" customHeight="1"/>
    <row r="37272" ht="13.15" customHeight="1"/>
    <row r="37273" ht="13.15" customHeight="1"/>
    <row r="37274" ht="13.15" customHeight="1"/>
    <row r="37275" ht="13.15" customHeight="1"/>
    <row r="37276" ht="13.15" customHeight="1"/>
    <row r="37277" ht="13.15" customHeight="1"/>
    <row r="37278" ht="13.15" customHeight="1"/>
    <row r="37279" ht="13.15" customHeight="1"/>
    <row r="37280" ht="13.15" customHeight="1"/>
    <row r="37281" ht="13.15" customHeight="1"/>
    <row r="37282" ht="13.15" customHeight="1"/>
    <row r="37283" ht="13.15" customHeight="1"/>
    <row r="37284" ht="13.15" customHeight="1"/>
    <row r="37285" ht="13.15" customHeight="1"/>
    <row r="37286" ht="13.15" customHeight="1"/>
    <row r="37287" ht="13.15" customHeight="1"/>
    <row r="37288" ht="13.15" customHeight="1"/>
    <row r="37289" ht="13.15" customHeight="1"/>
    <row r="37290" ht="13.15" customHeight="1"/>
    <row r="37291" ht="13.15" customHeight="1"/>
    <row r="37292" ht="13.15" customHeight="1"/>
    <row r="37293" ht="13.15" customHeight="1"/>
    <row r="37294" ht="13.15" customHeight="1"/>
    <row r="37295" ht="13.15" customHeight="1"/>
    <row r="37296" ht="13.15" customHeight="1"/>
    <row r="37297" ht="13.15" customHeight="1"/>
    <row r="37298" ht="13.15" customHeight="1"/>
    <row r="37299" ht="13.15" customHeight="1"/>
    <row r="37300" ht="13.15" customHeight="1"/>
    <row r="37301" ht="13.15" customHeight="1"/>
    <row r="37302" ht="13.15" customHeight="1"/>
    <row r="37303" ht="13.15" customHeight="1"/>
    <row r="37304" ht="13.15" customHeight="1"/>
    <row r="37305" ht="13.15" customHeight="1"/>
    <row r="37306" ht="13.15" customHeight="1"/>
    <row r="37307" ht="13.15" customHeight="1"/>
    <row r="37308" ht="13.15" customHeight="1"/>
    <row r="37309" ht="13.15" customHeight="1"/>
    <row r="37310" ht="13.15" customHeight="1"/>
    <row r="37311" ht="13.15" customHeight="1"/>
    <row r="37312" ht="13.15" customHeight="1"/>
    <row r="37313" ht="13.15" customHeight="1"/>
    <row r="37314" ht="13.15" customHeight="1"/>
    <row r="37315" ht="13.15" customHeight="1"/>
    <row r="37316" ht="13.15" customHeight="1"/>
    <row r="37317" ht="13.15" customHeight="1"/>
    <row r="37318" ht="13.15" customHeight="1"/>
    <row r="37319" ht="13.15" customHeight="1"/>
    <row r="37320" ht="13.15" customHeight="1"/>
    <row r="37321" ht="13.15" customHeight="1"/>
    <row r="37322" ht="13.15" customHeight="1"/>
    <row r="37323" ht="13.15" customHeight="1"/>
    <row r="37324" ht="13.15" customHeight="1"/>
    <row r="37325" ht="13.15" customHeight="1"/>
    <row r="37326" ht="13.15" customHeight="1"/>
    <row r="37327" ht="13.15" customHeight="1"/>
    <row r="37328" ht="13.15" customHeight="1"/>
    <row r="37329" ht="13.15" customHeight="1"/>
    <row r="37330" ht="13.15" customHeight="1"/>
    <row r="37331" ht="13.15" customHeight="1"/>
    <row r="37332" ht="13.15" customHeight="1"/>
    <row r="37333" ht="13.15" customHeight="1"/>
    <row r="37334" ht="13.15" customHeight="1"/>
    <row r="37335" ht="13.15" customHeight="1"/>
    <row r="37336" ht="13.15" customHeight="1"/>
    <row r="37337" ht="13.15" customHeight="1"/>
    <row r="37338" ht="13.15" customHeight="1"/>
    <row r="37339" ht="13.15" customHeight="1"/>
    <row r="37340" ht="13.15" customHeight="1"/>
    <row r="37341" ht="13.15" customHeight="1"/>
    <row r="37342" ht="13.15" customHeight="1"/>
    <row r="37343" ht="13.15" customHeight="1"/>
    <row r="37344" ht="13.15" customHeight="1"/>
    <row r="37345" ht="13.15" customHeight="1"/>
    <row r="37346" ht="13.15" customHeight="1"/>
    <row r="37347" ht="13.15" customHeight="1"/>
    <row r="37348" ht="13.15" customHeight="1"/>
    <row r="37349" ht="13.15" customHeight="1"/>
    <row r="37350" ht="13.15" customHeight="1"/>
    <row r="37351" ht="13.15" customHeight="1"/>
    <row r="37352" ht="13.15" customHeight="1"/>
    <row r="37353" ht="13.15" customHeight="1"/>
    <row r="37354" ht="13.15" customHeight="1"/>
    <row r="37355" ht="13.15" customHeight="1"/>
    <row r="37356" ht="13.15" customHeight="1"/>
    <row r="37357" ht="13.15" customHeight="1"/>
    <row r="37358" ht="13.15" customHeight="1"/>
    <row r="37359" ht="13.15" customHeight="1"/>
    <row r="37360" ht="13.15" customHeight="1"/>
    <row r="37361" ht="13.15" customHeight="1"/>
    <row r="37362" ht="13.15" customHeight="1"/>
    <row r="37363" ht="13.15" customHeight="1"/>
    <row r="37364" ht="13.15" customHeight="1"/>
    <row r="37365" ht="13.15" customHeight="1"/>
    <row r="37366" ht="13.15" customHeight="1"/>
    <row r="37367" ht="13.15" customHeight="1"/>
    <row r="37368" ht="13.15" customHeight="1"/>
    <row r="37369" ht="13.15" customHeight="1"/>
    <row r="37370" ht="13.15" customHeight="1"/>
    <row r="37371" ht="13.15" customHeight="1"/>
    <row r="37372" ht="13.15" customHeight="1"/>
    <row r="37373" ht="13.15" customHeight="1"/>
    <row r="37374" ht="13.15" customHeight="1"/>
    <row r="37375" ht="13.15" customHeight="1"/>
    <row r="37376" ht="13.15" customHeight="1"/>
    <row r="37377" ht="13.15" customHeight="1"/>
    <row r="37378" ht="13.15" customHeight="1"/>
    <row r="37379" ht="13.15" customHeight="1"/>
    <row r="37380" ht="13.15" customHeight="1"/>
    <row r="37381" ht="13.15" customHeight="1"/>
    <row r="37382" ht="13.15" customHeight="1"/>
    <row r="37383" ht="13.15" customHeight="1"/>
    <row r="37384" ht="13.15" customHeight="1"/>
    <row r="37385" ht="13.15" customHeight="1"/>
    <row r="37386" ht="13.15" customHeight="1"/>
    <row r="37387" ht="13.15" customHeight="1"/>
    <row r="37388" ht="13.15" customHeight="1"/>
    <row r="37389" ht="13.15" customHeight="1"/>
    <row r="37390" ht="13.15" customHeight="1"/>
    <row r="37391" ht="13.15" customHeight="1"/>
    <row r="37392" ht="13.15" customHeight="1"/>
    <row r="37393" ht="13.15" customHeight="1"/>
    <row r="37394" ht="13.15" customHeight="1"/>
    <row r="37395" ht="13.15" customHeight="1"/>
    <row r="37396" ht="13.15" customHeight="1"/>
    <row r="37397" ht="13.15" customHeight="1"/>
    <row r="37398" ht="13.15" customHeight="1"/>
    <row r="37399" ht="13.15" customHeight="1"/>
    <row r="37400" ht="13.15" customHeight="1"/>
    <row r="37401" ht="13.15" customHeight="1"/>
    <row r="37402" ht="13.15" customHeight="1"/>
    <row r="37403" ht="13.15" customHeight="1"/>
    <row r="37404" ht="13.15" customHeight="1"/>
    <row r="37405" ht="13.15" customHeight="1"/>
    <row r="37406" ht="13.15" customHeight="1"/>
    <row r="37407" ht="13.15" customHeight="1"/>
    <row r="37408" ht="13.15" customHeight="1"/>
    <row r="37409" ht="13.15" customHeight="1"/>
    <row r="37410" ht="13.15" customHeight="1"/>
    <row r="37411" ht="13.15" customHeight="1"/>
    <row r="37412" ht="13.15" customHeight="1"/>
    <row r="37413" ht="13.15" customHeight="1"/>
    <row r="37414" ht="13.15" customHeight="1"/>
    <row r="37415" ht="13.15" customHeight="1"/>
    <row r="37416" ht="13.15" customHeight="1"/>
    <row r="37417" ht="13.15" customHeight="1"/>
    <row r="37418" ht="13.15" customHeight="1"/>
    <row r="37419" ht="13.15" customHeight="1"/>
    <row r="37420" ht="13.15" customHeight="1"/>
    <row r="37421" ht="13.15" customHeight="1"/>
    <row r="37422" ht="13.15" customHeight="1"/>
    <row r="37423" ht="13.15" customHeight="1"/>
    <row r="37424" ht="13.15" customHeight="1"/>
    <row r="37425" ht="13.15" customHeight="1"/>
    <row r="37426" ht="13.15" customHeight="1"/>
    <row r="37427" ht="13.15" customHeight="1"/>
    <row r="37428" ht="13.15" customHeight="1"/>
    <row r="37429" ht="13.15" customHeight="1"/>
    <row r="37430" ht="13.15" customHeight="1"/>
    <row r="37431" ht="13.15" customHeight="1"/>
    <row r="37432" ht="13.15" customHeight="1"/>
    <row r="37433" ht="13.15" customHeight="1"/>
    <row r="37434" ht="13.15" customHeight="1"/>
    <row r="37435" ht="13.15" customHeight="1"/>
    <row r="37436" ht="13.15" customHeight="1"/>
    <row r="37437" ht="13.15" customHeight="1"/>
    <row r="37438" ht="13.15" customHeight="1"/>
    <row r="37439" ht="13.15" customHeight="1"/>
    <row r="37440" ht="13.15" customHeight="1"/>
    <row r="37441" ht="13.15" customHeight="1"/>
    <row r="37442" ht="13.15" customHeight="1"/>
    <row r="37443" ht="13.15" customHeight="1"/>
    <row r="37444" ht="13.15" customHeight="1"/>
    <row r="37445" ht="13.15" customHeight="1"/>
    <row r="37446" ht="13.15" customHeight="1"/>
    <row r="37447" ht="13.15" customHeight="1"/>
    <row r="37448" ht="13.15" customHeight="1"/>
    <row r="37449" ht="13.15" customHeight="1"/>
    <row r="37450" ht="13.15" customHeight="1"/>
    <row r="37451" ht="13.15" customHeight="1"/>
    <row r="37452" ht="13.15" customHeight="1"/>
    <row r="37453" ht="13.15" customHeight="1"/>
    <row r="37454" ht="13.15" customHeight="1"/>
    <row r="37455" ht="13.15" customHeight="1"/>
    <row r="37456" ht="13.15" customHeight="1"/>
    <row r="37457" ht="13.15" customHeight="1"/>
    <row r="37458" ht="13.15" customHeight="1"/>
    <row r="37459" ht="13.15" customHeight="1"/>
    <row r="37460" ht="13.15" customHeight="1"/>
    <row r="37461" ht="13.15" customHeight="1"/>
    <row r="37462" ht="13.15" customHeight="1"/>
    <row r="37463" ht="13.15" customHeight="1"/>
    <row r="37464" ht="13.15" customHeight="1"/>
    <row r="37465" ht="13.15" customHeight="1"/>
    <row r="37466" ht="13.15" customHeight="1"/>
    <row r="37467" ht="13.15" customHeight="1"/>
    <row r="37468" ht="13.15" customHeight="1"/>
    <row r="37469" ht="13.15" customHeight="1"/>
    <row r="37470" ht="13.15" customHeight="1"/>
    <row r="37471" ht="13.15" customHeight="1"/>
    <row r="37472" ht="13.15" customHeight="1"/>
    <row r="37473" ht="13.15" customHeight="1"/>
    <row r="37474" ht="13.15" customHeight="1"/>
    <row r="37475" ht="13.15" customHeight="1"/>
    <row r="37476" ht="13.15" customHeight="1"/>
    <row r="37477" ht="13.15" customHeight="1"/>
    <row r="37478" ht="13.15" customHeight="1"/>
    <row r="37479" ht="13.15" customHeight="1"/>
    <row r="37480" ht="13.15" customHeight="1"/>
    <row r="37481" ht="13.15" customHeight="1"/>
    <row r="37482" ht="13.15" customHeight="1"/>
    <row r="37483" ht="13.15" customHeight="1"/>
    <row r="37484" ht="13.15" customHeight="1"/>
    <row r="37485" ht="13.15" customHeight="1"/>
    <row r="37486" ht="13.15" customHeight="1"/>
    <row r="37487" ht="13.15" customHeight="1"/>
    <row r="37488" ht="13.15" customHeight="1"/>
    <row r="37489" ht="13.15" customHeight="1"/>
    <row r="37490" ht="13.15" customHeight="1"/>
    <row r="37491" ht="13.15" customHeight="1"/>
    <row r="37492" ht="13.15" customHeight="1"/>
    <row r="37493" ht="13.15" customHeight="1"/>
    <row r="37494" ht="13.15" customHeight="1"/>
    <row r="37495" ht="13.15" customHeight="1"/>
    <row r="37496" ht="13.15" customHeight="1"/>
    <row r="37497" ht="13.15" customHeight="1"/>
    <row r="37498" ht="13.15" customHeight="1"/>
    <row r="37499" ht="13.15" customHeight="1"/>
    <row r="37500" ht="13.15" customHeight="1"/>
    <row r="37501" ht="13.15" customHeight="1"/>
    <row r="37502" ht="13.15" customHeight="1"/>
    <row r="37503" ht="13.15" customHeight="1"/>
    <row r="37504" ht="13.15" customHeight="1"/>
    <row r="37505" ht="13.15" customHeight="1"/>
    <row r="37506" ht="13.15" customHeight="1"/>
    <row r="37507" ht="13.15" customHeight="1"/>
    <row r="37508" ht="13.15" customHeight="1"/>
    <row r="37509" ht="13.15" customHeight="1"/>
    <row r="37510" ht="13.15" customHeight="1"/>
    <row r="37511" ht="13.15" customHeight="1"/>
    <row r="37512" ht="13.15" customHeight="1"/>
    <row r="37513" ht="13.15" customHeight="1"/>
    <row r="37514" ht="13.15" customHeight="1"/>
    <row r="37515" ht="13.15" customHeight="1"/>
    <row r="37516" ht="13.15" customHeight="1"/>
    <row r="37517" ht="13.15" customHeight="1"/>
    <row r="37518" ht="13.15" customHeight="1"/>
    <row r="37519" ht="13.15" customHeight="1"/>
    <row r="37520" ht="13.15" customHeight="1"/>
    <row r="37521" ht="13.15" customHeight="1"/>
    <row r="37522" ht="13.15" customHeight="1"/>
    <row r="37523" ht="13.15" customHeight="1"/>
    <row r="37524" ht="13.15" customHeight="1"/>
    <row r="37525" ht="13.15" customHeight="1"/>
    <row r="37526" ht="13.15" customHeight="1"/>
    <row r="37527" ht="13.15" customHeight="1"/>
    <row r="37528" ht="13.15" customHeight="1"/>
    <row r="37529" ht="13.15" customHeight="1"/>
    <row r="37530" ht="13.15" customHeight="1"/>
    <row r="37531" ht="13.15" customHeight="1"/>
    <row r="37532" ht="13.15" customHeight="1"/>
    <row r="37533" ht="13.15" customHeight="1"/>
    <row r="37534" ht="13.15" customHeight="1"/>
    <row r="37535" ht="13.15" customHeight="1"/>
    <row r="37536" ht="13.15" customHeight="1"/>
    <row r="37537" ht="13.15" customHeight="1"/>
    <row r="37538" ht="13.15" customHeight="1"/>
    <row r="37539" ht="13.15" customHeight="1"/>
    <row r="37540" ht="13.15" customHeight="1"/>
    <row r="37541" ht="13.15" customHeight="1"/>
    <row r="37542" ht="13.15" customHeight="1"/>
    <row r="37543" ht="13.15" customHeight="1"/>
    <row r="37544" ht="13.15" customHeight="1"/>
    <row r="37545" ht="13.15" customHeight="1"/>
    <row r="37546" ht="13.15" customHeight="1"/>
    <row r="37547" ht="13.15" customHeight="1"/>
    <row r="37548" ht="13.15" customHeight="1"/>
    <row r="37549" ht="13.15" customHeight="1"/>
    <row r="37550" ht="13.15" customHeight="1"/>
    <row r="37551" ht="13.15" customHeight="1"/>
    <row r="37552" ht="13.15" customHeight="1"/>
    <row r="37553" ht="13.15" customHeight="1"/>
    <row r="37554" ht="13.15" customHeight="1"/>
    <row r="37555" ht="13.15" customHeight="1"/>
    <row r="37556" ht="13.15" customHeight="1"/>
    <row r="37557" ht="13.15" customHeight="1"/>
    <row r="37558" ht="13.15" customHeight="1"/>
    <row r="37559" ht="13.15" customHeight="1"/>
    <row r="37560" ht="13.15" customHeight="1"/>
    <row r="37561" ht="13.15" customHeight="1"/>
    <row r="37562" ht="13.15" customHeight="1"/>
    <row r="37563" ht="13.15" customHeight="1"/>
    <row r="37564" ht="13.15" customHeight="1"/>
    <row r="37565" ht="13.15" customHeight="1"/>
    <row r="37566" ht="13.15" customHeight="1"/>
    <row r="37567" ht="13.15" customHeight="1"/>
    <row r="37568" ht="13.15" customHeight="1"/>
    <row r="37569" ht="13.15" customHeight="1"/>
    <row r="37570" ht="13.15" customHeight="1"/>
    <row r="37571" ht="13.15" customHeight="1"/>
    <row r="37572" ht="13.15" customHeight="1"/>
    <row r="37573" ht="13.15" customHeight="1"/>
    <row r="37574" ht="13.15" customHeight="1"/>
    <row r="37575" ht="13.15" customHeight="1"/>
    <row r="37576" ht="13.15" customHeight="1"/>
    <row r="37577" ht="13.15" customHeight="1"/>
    <row r="37578" ht="13.15" customHeight="1"/>
    <row r="37579" ht="13.15" customHeight="1"/>
    <row r="37580" ht="13.15" customHeight="1"/>
    <row r="37581" ht="13.15" customHeight="1"/>
    <row r="37582" ht="13.15" customHeight="1"/>
    <row r="37583" ht="13.15" customHeight="1"/>
    <row r="37584" ht="13.15" customHeight="1"/>
    <row r="37585" ht="13.15" customHeight="1"/>
    <row r="37586" ht="13.15" customHeight="1"/>
    <row r="37587" ht="13.15" customHeight="1"/>
    <row r="37588" ht="13.15" customHeight="1"/>
    <row r="37589" ht="13.15" customHeight="1"/>
    <row r="37590" ht="13.15" customHeight="1"/>
    <row r="37591" ht="13.15" customHeight="1"/>
    <row r="37592" ht="13.15" customHeight="1"/>
    <row r="37593" ht="13.15" customHeight="1"/>
    <row r="37594" ht="13.15" customHeight="1"/>
    <row r="37595" ht="13.15" customHeight="1"/>
    <row r="37596" ht="13.15" customHeight="1"/>
    <row r="37597" ht="13.15" customHeight="1"/>
    <row r="37598" ht="13.15" customHeight="1"/>
    <row r="37599" ht="13.15" customHeight="1"/>
    <row r="37600" ht="13.15" customHeight="1"/>
    <row r="37601" ht="13.15" customHeight="1"/>
    <row r="37602" ht="13.15" customHeight="1"/>
    <row r="37603" ht="13.15" customHeight="1"/>
    <row r="37604" ht="13.15" customHeight="1"/>
    <row r="37605" ht="13.15" customHeight="1"/>
    <row r="37606" ht="13.15" customHeight="1"/>
    <row r="37607" ht="13.15" customHeight="1"/>
    <row r="37608" ht="13.15" customHeight="1"/>
    <row r="37609" ht="13.15" customHeight="1"/>
    <row r="37610" ht="13.15" customHeight="1"/>
    <row r="37611" ht="13.15" customHeight="1"/>
    <row r="37612" ht="13.15" customHeight="1"/>
    <row r="37613" ht="13.15" customHeight="1"/>
    <row r="37614" ht="13.15" customHeight="1"/>
    <row r="37615" ht="13.15" customHeight="1"/>
    <row r="37616" ht="13.15" customHeight="1"/>
    <row r="37617" ht="13.15" customHeight="1"/>
    <row r="37618" ht="13.15" customHeight="1"/>
    <row r="37619" ht="13.15" customHeight="1"/>
    <row r="37620" ht="13.15" customHeight="1"/>
    <row r="37621" ht="13.15" customHeight="1"/>
    <row r="37622" ht="13.15" customHeight="1"/>
    <row r="37623" ht="13.15" customHeight="1"/>
    <row r="37624" ht="13.15" customHeight="1"/>
    <row r="37625" ht="13.15" customHeight="1"/>
    <row r="37626" ht="13.15" customHeight="1"/>
    <row r="37627" ht="13.15" customHeight="1"/>
    <row r="37628" ht="13.15" customHeight="1"/>
    <row r="37629" ht="13.15" customHeight="1"/>
    <row r="37630" ht="13.15" customHeight="1"/>
    <row r="37631" ht="13.15" customHeight="1"/>
    <row r="37632" ht="13.15" customHeight="1"/>
    <row r="37633" ht="13.15" customHeight="1"/>
    <row r="37634" ht="13.15" customHeight="1"/>
    <row r="37635" ht="13.15" customHeight="1"/>
    <row r="37636" ht="13.15" customHeight="1"/>
    <row r="37637" ht="13.15" customHeight="1"/>
    <row r="37638" ht="13.15" customHeight="1"/>
    <row r="37639" ht="13.15" customHeight="1"/>
    <row r="37640" ht="13.15" customHeight="1"/>
    <row r="37641" ht="13.15" customHeight="1"/>
    <row r="37642" ht="13.15" customHeight="1"/>
    <row r="37643" ht="13.15" customHeight="1"/>
    <row r="37644" ht="13.15" customHeight="1"/>
    <row r="37645" ht="13.15" customHeight="1"/>
    <row r="37646" ht="13.15" customHeight="1"/>
    <row r="37647" ht="13.15" customHeight="1"/>
    <row r="37648" ht="13.15" customHeight="1"/>
    <row r="37649" ht="13.15" customHeight="1"/>
    <row r="37650" ht="13.15" customHeight="1"/>
    <row r="37651" ht="13.15" customHeight="1"/>
    <row r="37652" ht="13.15" customHeight="1"/>
    <row r="37653" ht="13.15" customHeight="1"/>
    <row r="37654" ht="13.15" customHeight="1"/>
    <row r="37655" ht="13.15" customHeight="1"/>
    <row r="37656" ht="13.15" customHeight="1"/>
    <row r="37657" ht="13.15" customHeight="1"/>
    <row r="37658" ht="13.15" customHeight="1"/>
    <row r="37659" ht="13.15" customHeight="1"/>
    <row r="37660" ht="13.15" customHeight="1"/>
    <row r="37661" ht="13.15" customHeight="1"/>
    <row r="37662" ht="13.15" customHeight="1"/>
    <row r="37663" ht="13.15" customHeight="1"/>
    <row r="37664" ht="13.15" customHeight="1"/>
    <row r="37665" ht="13.15" customHeight="1"/>
    <row r="37666" ht="13.15" customHeight="1"/>
    <row r="37667" ht="13.15" customHeight="1"/>
    <row r="37668" ht="13.15" customHeight="1"/>
    <row r="37669" ht="13.15" customHeight="1"/>
    <row r="37670" ht="13.15" customHeight="1"/>
    <row r="37671" ht="13.15" customHeight="1"/>
    <row r="37672" ht="13.15" customHeight="1"/>
    <row r="37673" ht="13.15" customHeight="1"/>
    <row r="37674" ht="13.15" customHeight="1"/>
    <row r="37675" ht="13.15" customHeight="1"/>
    <row r="37676" ht="13.15" customHeight="1"/>
    <row r="37677" ht="13.15" customHeight="1"/>
    <row r="37678" ht="13.15" customHeight="1"/>
    <row r="37679" ht="13.15" customHeight="1"/>
    <row r="37680" ht="13.15" customHeight="1"/>
    <row r="37681" ht="13.15" customHeight="1"/>
    <row r="37682" ht="13.15" customHeight="1"/>
    <row r="37683" ht="13.15" customHeight="1"/>
    <row r="37684" ht="13.15" customHeight="1"/>
    <row r="37685" ht="13.15" customHeight="1"/>
    <row r="37686" ht="13.15" customHeight="1"/>
    <row r="37687" ht="13.15" customHeight="1"/>
    <row r="37688" ht="13.15" customHeight="1"/>
    <row r="37689" ht="13.15" customHeight="1"/>
    <row r="37690" ht="13.15" customHeight="1"/>
    <row r="37691" ht="13.15" customHeight="1"/>
    <row r="37692" ht="13.15" customHeight="1"/>
    <row r="37693" ht="13.15" customHeight="1"/>
    <row r="37694" ht="13.15" customHeight="1"/>
    <row r="37695" ht="13.15" customHeight="1"/>
    <row r="37696" ht="13.15" customHeight="1"/>
    <row r="37697" ht="13.15" customHeight="1"/>
    <row r="37698" ht="13.15" customHeight="1"/>
    <row r="37699" ht="13.15" customHeight="1"/>
    <row r="37700" ht="13.15" customHeight="1"/>
    <row r="37701" ht="13.15" customHeight="1"/>
    <row r="37702" ht="13.15" customHeight="1"/>
    <row r="37703" ht="13.15" customHeight="1"/>
    <row r="37704" ht="13.15" customHeight="1"/>
    <row r="37705" ht="13.15" customHeight="1"/>
    <row r="37706" ht="13.15" customHeight="1"/>
    <row r="37707" ht="13.15" customHeight="1"/>
    <row r="37708" ht="13.15" customHeight="1"/>
    <row r="37709" ht="13.15" customHeight="1"/>
    <row r="37710" ht="13.15" customHeight="1"/>
    <row r="37711" ht="13.15" customHeight="1"/>
    <row r="37712" ht="13.15" customHeight="1"/>
    <row r="37713" ht="13.15" customHeight="1"/>
    <row r="37714" ht="13.15" customHeight="1"/>
    <row r="37715" ht="13.15" customHeight="1"/>
    <row r="37716" ht="13.15" customHeight="1"/>
    <row r="37717" ht="13.15" customHeight="1"/>
    <row r="37718" ht="13.15" customHeight="1"/>
    <row r="37719" ht="13.15" customHeight="1"/>
    <row r="37720" ht="13.15" customHeight="1"/>
    <row r="37721" ht="13.15" customHeight="1"/>
    <row r="37722" ht="13.15" customHeight="1"/>
    <row r="37723" ht="13.15" customHeight="1"/>
    <row r="37724" ht="13.15" customHeight="1"/>
    <row r="37725" ht="13.15" customHeight="1"/>
    <row r="37726" ht="13.15" customHeight="1"/>
    <row r="37727" ht="13.15" customHeight="1"/>
    <row r="37728" ht="13.15" customHeight="1"/>
    <row r="37729" ht="13.15" customHeight="1"/>
    <row r="37730" ht="13.15" customHeight="1"/>
    <row r="37731" ht="13.15" customHeight="1"/>
    <row r="37732" ht="13.15" customHeight="1"/>
    <row r="37733" ht="13.15" customHeight="1"/>
    <row r="37734" ht="13.15" customHeight="1"/>
    <row r="37735" ht="13.15" customHeight="1"/>
    <row r="37736" ht="13.15" customHeight="1"/>
    <row r="37737" ht="13.15" customHeight="1"/>
    <row r="37738" ht="13.15" customHeight="1"/>
    <row r="37739" ht="13.15" customHeight="1"/>
    <row r="37740" ht="13.15" customHeight="1"/>
    <row r="37741" ht="13.15" customHeight="1"/>
    <row r="37742" ht="13.15" customHeight="1"/>
    <row r="37743" ht="13.15" customHeight="1"/>
    <row r="37744" ht="13.15" customHeight="1"/>
    <row r="37745" ht="13.15" customHeight="1"/>
    <row r="37746" ht="13.15" customHeight="1"/>
    <row r="37747" ht="13.15" customHeight="1"/>
    <row r="37748" ht="13.15" customHeight="1"/>
    <row r="37749" ht="13.15" customHeight="1"/>
    <row r="37750" ht="13.15" customHeight="1"/>
    <row r="37751" ht="13.15" customHeight="1"/>
    <row r="37752" ht="13.15" customHeight="1"/>
    <row r="37753" ht="13.15" customHeight="1"/>
    <row r="37754" ht="13.15" customHeight="1"/>
    <row r="37755" ht="13.15" customHeight="1"/>
    <row r="37756" ht="13.15" customHeight="1"/>
    <row r="37757" ht="13.15" customHeight="1"/>
    <row r="37758" ht="13.15" customHeight="1"/>
    <row r="37759" ht="13.15" customHeight="1"/>
    <row r="37760" ht="13.15" customHeight="1"/>
    <row r="37761" ht="13.15" customHeight="1"/>
    <row r="37762" ht="13.15" customHeight="1"/>
    <row r="37763" ht="13.15" customHeight="1"/>
    <row r="37764" ht="13.15" customHeight="1"/>
    <row r="37765" ht="13.15" customHeight="1"/>
    <row r="37766" ht="13.15" customHeight="1"/>
    <row r="37767" ht="13.15" customHeight="1"/>
    <row r="37768" ht="13.15" customHeight="1"/>
    <row r="37769" ht="13.15" customHeight="1"/>
    <row r="37770" ht="13.15" customHeight="1"/>
    <row r="37771" ht="13.15" customHeight="1"/>
    <row r="37772" ht="13.15" customHeight="1"/>
    <row r="37773" ht="13.15" customHeight="1"/>
    <row r="37774" ht="13.15" customHeight="1"/>
    <row r="37775" ht="13.15" customHeight="1"/>
    <row r="37776" ht="13.15" customHeight="1"/>
    <row r="37777" ht="13.15" customHeight="1"/>
    <row r="37778" ht="13.15" customHeight="1"/>
    <row r="37779" ht="13.15" customHeight="1"/>
    <row r="37780" ht="13.15" customHeight="1"/>
    <row r="37781" ht="13.15" customHeight="1"/>
    <row r="37782" ht="13.15" customHeight="1"/>
    <row r="37783" ht="13.15" customHeight="1"/>
    <row r="37784" ht="13.15" customHeight="1"/>
    <row r="37785" ht="13.15" customHeight="1"/>
    <row r="37786" ht="13.15" customHeight="1"/>
    <row r="37787" ht="13.15" customHeight="1"/>
    <row r="37788" ht="13.15" customHeight="1"/>
    <row r="37789" ht="13.15" customHeight="1"/>
    <row r="37790" ht="13.15" customHeight="1"/>
    <row r="37791" ht="13.15" customHeight="1"/>
    <row r="37792" ht="13.15" customHeight="1"/>
    <row r="37793" ht="13.15" customHeight="1"/>
    <row r="37794" ht="13.15" customHeight="1"/>
    <row r="37795" ht="13.15" customHeight="1"/>
    <row r="37796" ht="13.15" customHeight="1"/>
    <row r="37797" ht="13.15" customHeight="1"/>
    <row r="37798" ht="13.15" customHeight="1"/>
    <row r="37799" ht="13.15" customHeight="1"/>
    <row r="37800" ht="13.15" customHeight="1"/>
    <row r="37801" ht="13.15" customHeight="1"/>
    <row r="37802" ht="13.15" customHeight="1"/>
    <row r="37803" ht="13.15" customHeight="1"/>
    <row r="37804" ht="13.15" customHeight="1"/>
    <row r="37805" ht="13.15" customHeight="1"/>
    <row r="37806" ht="13.15" customHeight="1"/>
    <row r="37807" ht="13.15" customHeight="1"/>
    <row r="37808" ht="13.15" customHeight="1"/>
    <row r="37809" ht="13.15" customHeight="1"/>
    <row r="37810" ht="13.15" customHeight="1"/>
    <row r="37811" ht="13.15" customHeight="1"/>
    <row r="37812" ht="13.15" customHeight="1"/>
    <row r="37813" ht="13.15" customHeight="1"/>
    <row r="37814" ht="13.15" customHeight="1"/>
    <row r="37815" ht="13.15" customHeight="1"/>
    <row r="37816" ht="13.15" customHeight="1"/>
    <row r="37817" ht="13.15" customHeight="1"/>
    <row r="37818" ht="13.15" customHeight="1"/>
    <row r="37819" ht="13.15" customHeight="1"/>
    <row r="37820" ht="13.15" customHeight="1"/>
    <row r="37821" ht="13.15" customHeight="1"/>
    <row r="37822" ht="13.15" customHeight="1"/>
    <row r="37823" ht="13.15" customHeight="1"/>
    <row r="37824" ht="13.15" customHeight="1"/>
    <row r="37825" ht="13.15" customHeight="1"/>
    <row r="37826" ht="13.15" customHeight="1"/>
    <row r="37827" ht="13.15" customHeight="1"/>
    <row r="37828" ht="13.15" customHeight="1"/>
    <row r="37829" ht="13.15" customHeight="1"/>
    <row r="37830" ht="13.15" customHeight="1"/>
    <row r="37831" ht="13.15" customHeight="1"/>
    <row r="37832" ht="13.15" customHeight="1"/>
    <row r="37833" ht="13.15" customHeight="1"/>
    <row r="37834" ht="13.15" customHeight="1"/>
    <row r="37835" ht="13.15" customHeight="1"/>
    <row r="37836" ht="13.15" customHeight="1"/>
    <row r="37837" ht="13.15" customHeight="1"/>
    <row r="37838" ht="13.15" customHeight="1"/>
    <row r="37839" ht="13.15" customHeight="1"/>
    <row r="37840" ht="13.15" customHeight="1"/>
    <row r="37841" ht="13.15" customHeight="1"/>
    <row r="37842" ht="13.15" customHeight="1"/>
    <row r="37843" ht="13.15" customHeight="1"/>
    <row r="37844" ht="13.15" customHeight="1"/>
    <row r="37845" ht="13.15" customHeight="1"/>
    <row r="37846" ht="13.15" customHeight="1"/>
    <row r="37847" ht="13.15" customHeight="1"/>
    <row r="37848" ht="13.15" customHeight="1"/>
    <row r="37849" ht="13.15" customHeight="1"/>
    <row r="37850" ht="13.15" customHeight="1"/>
    <row r="37851" ht="13.15" customHeight="1"/>
    <row r="37852" ht="13.15" customHeight="1"/>
    <row r="37853" ht="13.15" customHeight="1"/>
    <row r="37854" ht="13.15" customHeight="1"/>
    <row r="37855" ht="13.15" customHeight="1"/>
    <row r="37856" ht="13.15" customHeight="1"/>
    <row r="37857" ht="13.15" customHeight="1"/>
    <row r="37858" ht="13.15" customHeight="1"/>
    <row r="37859" ht="13.15" customHeight="1"/>
    <row r="37860" ht="13.15" customHeight="1"/>
    <row r="37861" ht="13.15" customHeight="1"/>
    <row r="37862" ht="13.15" customHeight="1"/>
    <row r="37863" ht="13.15" customHeight="1"/>
    <row r="37864" ht="13.15" customHeight="1"/>
    <row r="37865" ht="13.15" customHeight="1"/>
    <row r="37866" ht="13.15" customHeight="1"/>
    <row r="37867" ht="13.15" customHeight="1"/>
    <row r="37868" ht="13.15" customHeight="1"/>
    <row r="37869" ht="13.15" customHeight="1"/>
    <row r="37870" ht="13.15" customHeight="1"/>
    <row r="37871" ht="13.15" customHeight="1"/>
    <row r="37872" ht="13.15" customHeight="1"/>
    <row r="37873" ht="13.15" customHeight="1"/>
    <row r="37874" ht="13.15" customHeight="1"/>
    <row r="37875" ht="13.15" customHeight="1"/>
    <row r="37876" ht="13.15" customHeight="1"/>
    <row r="37877" ht="13.15" customHeight="1"/>
    <row r="37878" ht="13.15" customHeight="1"/>
    <row r="37879" ht="13.15" customHeight="1"/>
    <row r="37880" ht="13.15" customHeight="1"/>
    <row r="37881" ht="13.15" customHeight="1"/>
    <row r="37882" ht="13.15" customHeight="1"/>
    <row r="37883" ht="13.15" customHeight="1"/>
    <row r="37884" ht="13.15" customHeight="1"/>
    <row r="37885" ht="13.15" customHeight="1"/>
    <row r="37886" ht="13.15" customHeight="1"/>
    <row r="37887" ht="13.15" customHeight="1"/>
    <row r="37888" ht="13.15" customHeight="1"/>
    <row r="37889" ht="13.15" customHeight="1"/>
    <row r="37890" ht="13.15" customHeight="1"/>
    <row r="37891" ht="13.15" customHeight="1"/>
    <row r="37892" ht="13.15" customHeight="1"/>
    <row r="37893" ht="13.15" customHeight="1"/>
    <row r="37894" ht="13.15" customHeight="1"/>
    <row r="37895" ht="13.15" customHeight="1"/>
    <row r="37896" ht="13.15" customHeight="1"/>
    <row r="37897" ht="13.15" customHeight="1"/>
    <row r="37898" ht="13.15" customHeight="1"/>
    <row r="37899" ht="13.15" customHeight="1"/>
    <row r="37900" ht="13.15" customHeight="1"/>
    <row r="37901" ht="13.15" customHeight="1"/>
    <row r="37902" ht="13.15" customHeight="1"/>
    <row r="37903" ht="13.15" customHeight="1"/>
    <row r="37904" ht="13.15" customHeight="1"/>
    <row r="37905" ht="13.15" customHeight="1"/>
    <row r="37906" ht="13.15" customHeight="1"/>
    <row r="37907" ht="13.15" customHeight="1"/>
    <row r="37908" ht="13.15" customHeight="1"/>
    <row r="37909" ht="13.15" customHeight="1"/>
    <row r="37910" ht="13.15" customHeight="1"/>
    <row r="37911" ht="13.15" customHeight="1"/>
    <row r="37912" ht="13.15" customHeight="1"/>
    <row r="37913" ht="13.15" customHeight="1"/>
    <row r="37914" ht="13.15" customHeight="1"/>
    <row r="37915" ht="13.15" customHeight="1"/>
    <row r="37916" ht="13.15" customHeight="1"/>
    <row r="37917" ht="13.15" customHeight="1"/>
    <row r="37918" ht="13.15" customHeight="1"/>
    <row r="37919" ht="13.15" customHeight="1"/>
    <row r="37920" ht="13.15" customHeight="1"/>
    <row r="37921" ht="13.15" customHeight="1"/>
    <row r="37922" ht="13.15" customHeight="1"/>
    <row r="37923" ht="13.15" customHeight="1"/>
    <row r="37924" ht="13.15" customHeight="1"/>
    <row r="37925" ht="13.15" customHeight="1"/>
    <row r="37926" ht="13.15" customHeight="1"/>
    <row r="37927" ht="13.15" customHeight="1"/>
    <row r="37928" ht="13.15" customHeight="1"/>
    <row r="37929" ht="13.15" customHeight="1"/>
    <row r="37930" ht="13.15" customHeight="1"/>
    <row r="37931" ht="13.15" customHeight="1"/>
    <row r="37932" ht="13.15" customHeight="1"/>
    <row r="37933" ht="13.15" customHeight="1"/>
    <row r="37934" ht="13.15" customHeight="1"/>
    <row r="37935" ht="13.15" customHeight="1"/>
    <row r="37936" ht="13.15" customHeight="1"/>
    <row r="37937" ht="13.15" customHeight="1"/>
    <row r="37938" ht="13.15" customHeight="1"/>
    <row r="37939" ht="13.15" customHeight="1"/>
    <row r="37940" ht="13.15" customHeight="1"/>
    <row r="37941" ht="13.15" customHeight="1"/>
    <row r="37942" ht="13.15" customHeight="1"/>
    <row r="37943" ht="13.15" customHeight="1"/>
    <row r="37944" ht="13.15" customHeight="1"/>
    <row r="37945" ht="13.15" customHeight="1"/>
    <row r="37946" ht="13.15" customHeight="1"/>
    <row r="37947" ht="13.15" customHeight="1"/>
    <row r="37948" ht="13.15" customHeight="1"/>
    <row r="37949" ht="13.15" customHeight="1"/>
    <row r="37950" ht="13.15" customHeight="1"/>
    <row r="37951" ht="13.15" customHeight="1"/>
    <row r="37952" ht="13.15" customHeight="1"/>
    <row r="37953" ht="13.15" customHeight="1"/>
    <row r="37954" ht="13.15" customHeight="1"/>
    <row r="37955" ht="13.15" customHeight="1"/>
    <row r="37956" ht="13.15" customHeight="1"/>
    <row r="37957" ht="13.15" customHeight="1"/>
    <row r="37958" ht="13.15" customHeight="1"/>
    <row r="37959" ht="13.15" customHeight="1"/>
    <row r="37960" ht="13.15" customHeight="1"/>
    <row r="37961" ht="13.15" customHeight="1"/>
    <row r="37962" ht="13.15" customHeight="1"/>
    <row r="37963" ht="13.15" customHeight="1"/>
    <row r="37964" ht="13.15" customHeight="1"/>
    <row r="37965" ht="13.15" customHeight="1"/>
    <row r="37966" ht="13.15" customHeight="1"/>
    <row r="37967" ht="13.15" customHeight="1"/>
    <row r="37968" ht="13.15" customHeight="1"/>
    <row r="37969" ht="13.15" customHeight="1"/>
    <row r="37970" ht="13.15" customHeight="1"/>
    <row r="37971" ht="13.15" customHeight="1"/>
    <row r="37972" ht="13.15" customHeight="1"/>
    <row r="37973" ht="13.15" customHeight="1"/>
    <row r="37974" ht="13.15" customHeight="1"/>
    <row r="37975" ht="13.15" customHeight="1"/>
    <row r="37976" ht="13.15" customHeight="1"/>
    <row r="37977" ht="13.15" customHeight="1"/>
    <row r="37978" ht="13.15" customHeight="1"/>
    <row r="37979" ht="13.15" customHeight="1"/>
    <row r="37980" ht="13.15" customHeight="1"/>
    <row r="37981" ht="13.15" customHeight="1"/>
    <row r="37982" ht="13.15" customHeight="1"/>
    <row r="37983" ht="13.15" customHeight="1"/>
    <row r="37984" ht="13.15" customHeight="1"/>
    <row r="37985" ht="13.15" customHeight="1"/>
    <row r="37986" ht="13.15" customHeight="1"/>
    <row r="37987" ht="13.15" customHeight="1"/>
    <row r="37988" ht="13.15" customHeight="1"/>
    <row r="37989" ht="13.15" customHeight="1"/>
    <row r="37990" ht="13.15" customHeight="1"/>
    <row r="37991" ht="13.15" customHeight="1"/>
    <row r="37992" ht="13.15" customHeight="1"/>
    <row r="37993" ht="13.15" customHeight="1"/>
    <row r="37994" ht="13.15" customHeight="1"/>
    <row r="37995" ht="13.15" customHeight="1"/>
    <row r="37996" ht="13.15" customHeight="1"/>
    <row r="37997" ht="13.15" customHeight="1"/>
    <row r="37998" ht="13.15" customHeight="1"/>
    <row r="37999" ht="13.15" customHeight="1"/>
    <row r="38000" ht="13.15" customHeight="1"/>
    <row r="38001" ht="13.15" customHeight="1"/>
    <row r="38002" ht="13.15" customHeight="1"/>
    <row r="38003" ht="13.15" customHeight="1"/>
    <row r="38004" ht="13.15" customHeight="1"/>
    <row r="38005" ht="13.15" customHeight="1"/>
    <row r="38006" ht="13.15" customHeight="1"/>
    <row r="38007" ht="13.15" customHeight="1"/>
    <row r="38008" ht="13.15" customHeight="1"/>
    <row r="38009" ht="13.15" customHeight="1"/>
    <row r="38010" ht="13.15" customHeight="1"/>
    <row r="38011" ht="13.15" customHeight="1"/>
    <row r="38012" ht="13.15" customHeight="1"/>
    <row r="38013" ht="13.15" customHeight="1"/>
    <row r="38014" ht="13.15" customHeight="1"/>
    <row r="38015" ht="13.15" customHeight="1"/>
    <row r="38016" ht="13.15" customHeight="1"/>
    <row r="38017" ht="13.15" customHeight="1"/>
    <row r="38018" ht="13.15" customHeight="1"/>
    <row r="38019" ht="13.15" customHeight="1"/>
    <row r="38020" ht="13.15" customHeight="1"/>
    <row r="38021" ht="13.15" customHeight="1"/>
    <row r="38022" ht="13.15" customHeight="1"/>
    <row r="38023" ht="13.15" customHeight="1"/>
    <row r="38024" ht="13.15" customHeight="1"/>
    <row r="38025" ht="13.15" customHeight="1"/>
    <row r="38026" ht="13.15" customHeight="1"/>
    <row r="38027" ht="13.15" customHeight="1"/>
    <row r="38028" ht="13.15" customHeight="1"/>
    <row r="38029" ht="13.15" customHeight="1"/>
    <row r="38030" ht="13.15" customHeight="1"/>
    <row r="38031" ht="13.15" customHeight="1"/>
    <row r="38032" ht="13.15" customHeight="1"/>
    <row r="38033" ht="13.15" customHeight="1"/>
    <row r="38034" ht="13.15" customHeight="1"/>
    <row r="38035" ht="13.15" customHeight="1"/>
    <row r="38036" ht="13.15" customHeight="1"/>
    <row r="38037" ht="13.15" customHeight="1"/>
    <row r="38038" ht="13.15" customHeight="1"/>
    <row r="38039" ht="13.15" customHeight="1"/>
    <row r="38040" ht="13.15" customHeight="1"/>
    <row r="38041" ht="13.15" customHeight="1"/>
    <row r="38042" ht="13.15" customHeight="1"/>
    <row r="38043" ht="13.15" customHeight="1"/>
    <row r="38044" ht="13.15" customHeight="1"/>
    <row r="38045" ht="13.15" customHeight="1"/>
    <row r="38046" ht="13.15" customHeight="1"/>
    <row r="38047" ht="13.15" customHeight="1"/>
    <row r="38048" ht="13.15" customHeight="1"/>
    <row r="38049" ht="13.15" customHeight="1"/>
    <row r="38050" ht="13.15" customHeight="1"/>
    <row r="38051" ht="13.15" customHeight="1"/>
    <row r="38052" ht="13.15" customHeight="1"/>
    <row r="38053" ht="13.15" customHeight="1"/>
    <row r="38054" ht="13.15" customHeight="1"/>
    <row r="38055" ht="13.15" customHeight="1"/>
    <row r="38056" ht="13.15" customHeight="1"/>
    <row r="38057" ht="13.15" customHeight="1"/>
    <row r="38058" ht="13.15" customHeight="1"/>
    <row r="38059" ht="13.15" customHeight="1"/>
    <row r="38060" ht="13.15" customHeight="1"/>
    <row r="38061" ht="13.15" customHeight="1"/>
    <row r="38062" ht="13.15" customHeight="1"/>
    <row r="38063" ht="13.15" customHeight="1"/>
    <row r="38064" ht="13.15" customHeight="1"/>
    <row r="38065" ht="13.15" customHeight="1"/>
    <row r="38066" ht="13.15" customHeight="1"/>
    <row r="38067" ht="13.15" customHeight="1"/>
    <row r="38068" ht="13.15" customHeight="1"/>
    <row r="38069" ht="13.15" customHeight="1"/>
    <row r="38070" ht="13.15" customHeight="1"/>
    <row r="38071" ht="13.15" customHeight="1"/>
    <row r="38072" ht="13.15" customHeight="1"/>
    <row r="38073" ht="13.15" customHeight="1"/>
    <row r="38074" ht="13.15" customHeight="1"/>
    <row r="38075" ht="13.15" customHeight="1"/>
    <row r="38076" ht="13.15" customHeight="1"/>
    <row r="38077" ht="13.15" customHeight="1"/>
    <row r="38078" ht="13.15" customHeight="1"/>
    <row r="38079" ht="13.15" customHeight="1"/>
    <row r="38080" ht="13.15" customHeight="1"/>
    <row r="38081" ht="13.15" customHeight="1"/>
    <row r="38082" ht="13.15" customHeight="1"/>
    <row r="38083" ht="13.15" customHeight="1"/>
    <row r="38084" ht="13.15" customHeight="1"/>
    <row r="38085" ht="13.15" customHeight="1"/>
    <row r="38086" ht="13.15" customHeight="1"/>
    <row r="38087" ht="13.15" customHeight="1"/>
    <row r="38088" ht="13.15" customHeight="1"/>
    <row r="38089" ht="13.15" customHeight="1"/>
    <row r="38090" ht="13.15" customHeight="1"/>
    <row r="38091" ht="13.15" customHeight="1"/>
    <row r="38092" ht="13.15" customHeight="1"/>
    <row r="38093" ht="13.15" customHeight="1"/>
    <row r="38094" ht="13.15" customHeight="1"/>
    <row r="38095" ht="13.15" customHeight="1"/>
    <row r="38096" ht="13.15" customHeight="1"/>
    <row r="38097" ht="13.15" customHeight="1"/>
    <row r="38098" ht="13.15" customHeight="1"/>
    <row r="38099" ht="13.15" customHeight="1"/>
    <row r="38100" ht="13.15" customHeight="1"/>
    <row r="38101" ht="13.15" customHeight="1"/>
    <row r="38102" ht="13.15" customHeight="1"/>
    <row r="38103" ht="13.15" customHeight="1"/>
    <row r="38104" ht="13.15" customHeight="1"/>
    <row r="38105" ht="13.15" customHeight="1"/>
    <row r="38106" ht="13.15" customHeight="1"/>
    <row r="38107" ht="13.15" customHeight="1"/>
    <row r="38108" ht="13.15" customHeight="1"/>
    <row r="38109" ht="13.15" customHeight="1"/>
    <row r="38110" ht="13.15" customHeight="1"/>
    <row r="38111" ht="13.15" customHeight="1"/>
    <row r="38112" ht="13.15" customHeight="1"/>
    <row r="38113" ht="13.15" customHeight="1"/>
    <row r="38114" ht="13.15" customHeight="1"/>
    <row r="38115" ht="13.15" customHeight="1"/>
    <row r="38116" ht="13.15" customHeight="1"/>
    <row r="38117" ht="13.15" customHeight="1"/>
    <row r="38118" ht="13.15" customHeight="1"/>
    <row r="38119" ht="13.15" customHeight="1"/>
    <row r="38120" ht="13.15" customHeight="1"/>
    <row r="38121" ht="13.15" customHeight="1"/>
    <row r="38122" ht="13.15" customHeight="1"/>
    <row r="38123" ht="13.15" customHeight="1"/>
    <row r="38124" ht="13.15" customHeight="1"/>
    <row r="38125" ht="13.15" customHeight="1"/>
    <row r="38126" ht="13.15" customHeight="1"/>
    <row r="38127" ht="13.15" customHeight="1"/>
    <row r="38128" ht="13.15" customHeight="1"/>
    <row r="38129" ht="13.15" customHeight="1"/>
    <row r="38130" ht="13.15" customHeight="1"/>
    <row r="38131" ht="13.15" customHeight="1"/>
    <row r="38132" ht="13.15" customHeight="1"/>
    <row r="38133" ht="13.15" customHeight="1"/>
    <row r="38134" ht="13.15" customHeight="1"/>
    <row r="38135" ht="13.15" customHeight="1"/>
    <row r="38136" ht="13.15" customHeight="1"/>
    <row r="38137" ht="13.15" customHeight="1"/>
    <row r="38138" ht="13.15" customHeight="1"/>
    <row r="38139" ht="13.15" customHeight="1"/>
    <row r="38140" ht="13.15" customHeight="1"/>
    <row r="38141" ht="13.15" customHeight="1"/>
    <row r="38142" ht="13.15" customHeight="1"/>
    <row r="38143" ht="13.15" customHeight="1"/>
    <row r="38144" ht="13.15" customHeight="1"/>
    <row r="38145" ht="13.15" customHeight="1"/>
    <row r="38146" ht="13.15" customHeight="1"/>
    <row r="38147" ht="13.15" customHeight="1"/>
    <row r="38148" ht="13.15" customHeight="1"/>
    <row r="38149" ht="13.15" customHeight="1"/>
    <row r="38150" ht="13.15" customHeight="1"/>
    <row r="38151" ht="13.15" customHeight="1"/>
    <row r="38152" ht="13.15" customHeight="1"/>
    <row r="38153" ht="13.15" customHeight="1"/>
    <row r="38154" ht="13.15" customHeight="1"/>
    <row r="38155" ht="13.15" customHeight="1"/>
    <row r="38156" ht="13.15" customHeight="1"/>
    <row r="38157" ht="13.15" customHeight="1"/>
    <row r="38158" ht="13.15" customHeight="1"/>
    <row r="38159" ht="13.15" customHeight="1"/>
    <row r="38160" ht="13.15" customHeight="1"/>
    <row r="38161" ht="13.15" customHeight="1"/>
    <row r="38162" ht="13.15" customHeight="1"/>
    <row r="38163" ht="13.15" customHeight="1"/>
    <row r="38164" ht="13.15" customHeight="1"/>
    <row r="38165" ht="13.15" customHeight="1"/>
    <row r="38166" ht="13.15" customHeight="1"/>
    <row r="38167" ht="13.15" customHeight="1"/>
    <row r="38168" ht="13.15" customHeight="1"/>
    <row r="38169" ht="13.15" customHeight="1"/>
    <row r="38170" ht="13.15" customHeight="1"/>
    <row r="38171" ht="13.15" customHeight="1"/>
    <row r="38172" ht="13.15" customHeight="1"/>
    <row r="38173" ht="13.15" customHeight="1"/>
    <row r="38174" ht="13.15" customHeight="1"/>
    <row r="38175" ht="13.15" customHeight="1"/>
    <row r="38176" ht="13.15" customHeight="1"/>
    <row r="38177" ht="13.15" customHeight="1"/>
    <row r="38178" ht="13.15" customHeight="1"/>
    <row r="38179" ht="13.15" customHeight="1"/>
    <row r="38180" ht="13.15" customHeight="1"/>
    <row r="38181" ht="13.15" customHeight="1"/>
    <row r="38182" ht="13.15" customHeight="1"/>
    <row r="38183" ht="13.15" customHeight="1"/>
    <row r="38184" ht="13.15" customHeight="1"/>
    <row r="38185" ht="13.15" customHeight="1"/>
    <row r="38186" ht="13.15" customHeight="1"/>
    <row r="38187" ht="13.15" customHeight="1"/>
    <row r="38188" ht="13.15" customHeight="1"/>
    <row r="38189" ht="13.15" customHeight="1"/>
    <row r="38190" ht="13.15" customHeight="1"/>
    <row r="38191" ht="13.15" customHeight="1"/>
    <row r="38192" ht="13.15" customHeight="1"/>
    <row r="38193" ht="13.15" customHeight="1"/>
    <row r="38194" ht="13.15" customHeight="1"/>
    <row r="38195" ht="13.15" customHeight="1"/>
    <row r="38196" ht="13.15" customHeight="1"/>
    <row r="38197" ht="13.15" customHeight="1"/>
    <row r="38198" ht="13.15" customHeight="1"/>
    <row r="38199" ht="13.15" customHeight="1"/>
    <row r="38200" ht="13.15" customHeight="1"/>
    <row r="38201" ht="13.15" customHeight="1"/>
    <row r="38202" ht="13.15" customHeight="1"/>
    <row r="38203" ht="13.15" customHeight="1"/>
    <row r="38204" ht="13.15" customHeight="1"/>
    <row r="38205" ht="13.15" customHeight="1"/>
    <row r="38206" ht="13.15" customHeight="1"/>
    <row r="38207" ht="13.15" customHeight="1"/>
    <row r="38208" ht="13.15" customHeight="1"/>
    <row r="38209" ht="13.15" customHeight="1"/>
    <row r="38210" ht="13.15" customHeight="1"/>
    <row r="38211" ht="13.15" customHeight="1"/>
    <row r="38212" ht="13.15" customHeight="1"/>
    <row r="38213" ht="13.15" customHeight="1"/>
    <row r="38214" ht="13.15" customHeight="1"/>
    <row r="38215" ht="13.15" customHeight="1"/>
    <row r="38216" ht="13.15" customHeight="1"/>
    <row r="38217" ht="13.15" customHeight="1"/>
    <row r="38218" ht="13.15" customHeight="1"/>
    <row r="38219" ht="13.15" customHeight="1"/>
    <row r="38220" ht="13.15" customHeight="1"/>
    <row r="38221" ht="13.15" customHeight="1"/>
    <row r="38222" ht="13.15" customHeight="1"/>
    <row r="38223" ht="13.15" customHeight="1"/>
    <row r="38224" ht="13.15" customHeight="1"/>
    <row r="38225" ht="13.15" customHeight="1"/>
    <row r="38226" ht="13.15" customHeight="1"/>
    <row r="38227" ht="13.15" customHeight="1"/>
    <row r="38228" ht="13.15" customHeight="1"/>
    <row r="38229" ht="13.15" customHeight="1"/>
    <row r="38230" ht="13.15" customHeight="1"/>
    <row r="38231" ht="13.15" customHeight="1"/>
    <row r="38232" ht="13.15" customHeight="1"/>
    <row r="38233" ht="13.15" customHeight="1"/>
    <row r="38234" ht="13.15" customHeight="1"/>
    <row r="38235" ht="13.15" customHeight="1"/>
    <row r="38236" ht="13.15" customHeight="1"/>
    <row r="38237" ht="13.15" customHeight="1"/>
    <row r="38238" ht="13.15" customHeight="1"/>
    <row r="38239" ht="13.15" customHeight="1"/>
    <row r="38240" ht="13.15" customHeight="1"/>
    <row r="38241" ht="13.15" customHeight="1"/>
    <row r="38242" ht="13.15" customHeight="1"/>
    <row r="38243" ht="13.15" customHeight="1"/>
    <row r="38244" ht="13.15" customHeight="1"/>
    <row r="38245" ht="13.15" customHeight="1"/>
    <row r="38246" ht="13.15" customHeight="1"/>
    <row r="38247" ht="13.15" customHeight="1"/>
    <row r="38248" ht="13.15" customHeight="1"/>
    <row r="38249" ht="13.15" customHeight="1"/>
    <row r="38250" ht="13.15" customHeight="1"/>
    <row r="38251" ht="13.15" customHeight="1"/>
    <row r="38252" ht="13.15" customHeight="1"/>
    <row r="38253" ht="13.15" customHeight="1"/>
    <row r="38254" ht="13.15" customHeight="1"/>
    <row r="38255" ht="13.15" customHeight="1"/>
    <row r="38256" ht="13.15" customHeight="1"/>
    <row r="38257" ht="13.15" customHeight="1"/>
    <row r="38258" ht="13.15" customHeight="1"/>
    <row r="38259" ht="13.15" customHeight="1"/>
    <row r="38260" ht="13.15" customHeight="1"/>
    <row r="38261" ht="13.15" customHeight="1"/>
    <row r="38262" ht="13.15" customHeight="1"/>
    <row r="38263" ht="13.15" customHeight="1"/>
    <row r="38264" ht="13.15" customHeight="1"/>
    <row r="38265" ht="13.15" customHeight="1"/>
    <row r="38266" ht="13.15" customHeight="1"/>
    <row r="38267" ht="13.15" customHeight="1"/>
    <row r="38268" ht="13.15" customHeight="1"/>
    <row r="38269" ht="13.15" customHeight="1"/>
    <row r="38270" ht="13.15" customHeight="1"/>
    <row r="38271" ht="13.15" customHeight="1"/>
    <row r="38272" ht="13.15" customHeight="1"/>
    <row r="38273" ht="13.15" customHeight="1"/>
    <row r="38274" ht="13.15" customHeight="1"/>
    <row r="38275" ht="13.15" customHeight="1"/>
    <row r="38276" ht="13.15" customHeight="1"/>
    <row r="38277" ht="13.15" customHeight="1"/>
    <row r="38278" ht="13.15" customHeight="1"/>
    <row r="38279" ht="13.15" customHeight="1"/>
    <row r="38280" ht="13.15" customHeight="1"/>
    <row r="38281" ht="13.15" customHeight="1"/>
    <row r="38282" ht="13.15" customHeight="1"/>
    <row r="38283" ht="13.15" customHeight="1"/>
    <row r="38284" ht="13.15" customHeight="1"/>
    <row r="38285" ht="13.15" customHeight="1"/>
    <row r="38286" ht="13.15" customHeight="1"/>
    <row r="38287" ht="13.15" customHeight="1"/>
    <row r="38288" ht="13.15" customHeight="1"/>
    <row r="38289" ht="13.15" customHeight="1"/>
    <row r="38290" ht="13.15" customHeight="1"/>
    <row r="38291" ht="13.15" customHeight="1"/>
    <row r="38292" ht="13.15" customHeight="1"/>
    <row r="38293" ht="13.15" customHeight="1"/>
    <row r="38294" ht="13.15" customHeight="1"/>
    <row r="38295" ht="13.15" customHeight="1"/>
    <row r="38296" ht="13.15" customHeight="1"/>
    <row r="38297" ht="13.15" customHeight="1"/>
    <row r="38298" ht="13.15" customHeight="1"/>
    <row r="38299" ht="13.15" customHeight="1"/>
    <row r="38300" ht="13.15" customHeight="1"/>
    <row r="38301" ht="13.15" customHeight="1"/>
    <row r="38302" ht="13.15" customHeight="1"/>
    <row r="38303" ht="13.15" customHeight="1"/>
    <row r="38304" ht="13.15" customHeight="1"/>
    <row r="38305" ht="13.15" customHeight="1"/>
    <row r="38306" ht="13.15" customHeight="1"/>
    <row r="38307" ht="13.15" customHeight="1"/>
    <row r="38308" ht="13.15" customHeight="1"/>
    <row r="38309" ht="13.15" customHeight="1"/>
    <row r="38310" ht="13.15" customHeight="1"/>
    <row r="38311" ht="13.15" customHeight="1"/>
    <row r="38312" ht="13.15" customHeight="1"/>
    <row r="38313" ht="13.15" customHeight="1"/>
    <row r="38314" ht="13.15" customHeight="1"/>
    <row r="38315" ht="13.15" customHeight="1"/>
    <row r="38316" ht="13.15" customHeight="1"/>
    <row r="38317" ht="13.15" customHeight="1"/>
    <row r="38318" ht="13.15" customHeight="1"/>
    <row r="38319" ht="13.15" customHeight="1"/>
    <row r="38320" ht="13.15" customHeight="1"/>
    <row r="38321" ht="13.15" customHeight="1"/>
    <row r="38322" ht="13.15" customHeight="1"/>
    <row r="38323" ht="13.15" customHeight="1"/>
    <row r="38324" ht="13.15" customHeight="1"/>
    <row r="38325" ht="13.15" customHeight="1"/>
    <row r="38326" ht="13.15" customHeight="1"/>
    <row r="38327" ht="13.15" customHeight="1"/>
    <row r="38328" ht="13.15" customHeight="1"/>
    <row r="38329" ht="13.15" customHeight="1"/>
    <row r="38330" ht="13.15" customHeight="1"/>
    <row r="38331" ht="13.15" customHeight="1"/>
    <row r="38332" ht="13.15" customHeight="1"/>
    <row r="38333" ht="13.15" customHeight="1"/>
    <row r="38334" ht="13.15" customHeight="1"/>
    <row r="38335" ht="13.15" customHeight="1"/>
    <row r="38336" ht="13.15" customHeight="1"/>
    <row r="38337" ht="13.15" customHeight="1"/>
    <row r="38338" ht="13.15" customHeight="1"/>
    <row r="38339" ht="13.15" customHeight="1"/>
    <row r="38340" ht="13.15" customHeight="1"/>
    <row r="38341" ht="13.15" customHeight="1"/>
    <row r="38342" ht="13.15" customHeight="1"/>
    <row r="38343" ht="13.15" customHeight="1"/>
    <row r="38344" ht="13.15" customHeight="1"/>
    <row r="38345" ht="13.15" customHeight="1"/>
    <row r="38346" ht="13.15" customHeight="1"/>
    <row r="38347" ht="13.15" customHeight="1"/>
    <row r="38348" ht="13.15" customHeight="1"/>
    <row r="38349" ht="13.15" customHeight="1"/>
    <row r="38350" ht="13.15" customHeight="1"/>
    <row r="38351" ht="13.15" customHeight="1"/>
    <row r="38352" ht="13.15" customHeight="1"/>
    <row r="38353" ht="13.15" customHeight="1"/>
    <row r="38354" ht="13.15" customHeight="1"/>
    <row r="38355" ht="13.15" customHeight="1"/>
    <row r="38356" ht="13.15" customHeight="1"/>
    <row r="38357" ht="13.15" customHeight="1"/>
    <row r="38358" ht="13.15" customHeight="1"/>
    <row r="38359" ht="13.15" customHeight="1"/>
    <row r="38360" ht="13.15" customHeight="1"/>
    <row r="38361" ht="13.15" customHeight="1"/>
    <row r="38362" ht="13.15" customHeight="1"/>
    <row r="38363" ht="13.15" customHeight="1"/>
    <row r="38364" ht="13.15" customHeight="1"/>
    <row r="38365" ht="13.15" customHeight="1"/>
    <row r="38366" ht="13.15" customHeight="1"/>
    <row r="38367" ht="13.15" customHeight="1"/>
    <row r="38368" ht="13.15" customHeight="1"/>
    <row r="38369" ht="13.15" customHeight="1"/>
    <row r="38370" ht="13.15" customHeight="1"/>
    <row r="38371" ht="13.15" customHeight="1"/>
    <row r="38372" ht="13.15" customHeight="1"/>
    <row r="38373" ht="13.15" customHeight="1"/>
    <row r="38374" ht="13.15" customHeight="1"/>
    <row r="38375" ht="13.15" customHeight="1"/>
    <row r="38376" ht="13.15" customHeight="1"/>
    <row r="38377" ht="13.15" customHeight="1"/>
    <row r="38378" ht="13.15" customHeight="1"/>
    <row r="38379" ht="13.15" customHeight="1"/>
    <row r="38380" ht="13.15" customHeight="1"/>
    <row r="38381" ht="13.15" customHeight="1"/>
    <row r="38382" ht="13.15" customHeight="1"/>
    <row r="38383" ht="13.15" customHeight="1"/>
    <row r="38384" ht="13.15" customHeight="1"/>
    <row r="38385" ht="13.15" customHeight="1"/>
    <row r="38386" ht="13.15" customHeight="1"/>
    <row r="38387" ht="13.15" customHeight="1"/>
    <row r="38388" ht="13.15" customHeight="1"/>
    <row r="38389" ht="13.15" customHeight="1"/>
    <row r="38390" ht="13.15" customHeight="1"/>
    <row r="38391" ht="13.15" customHeight="1"/>
    <row r="38392" ht="13.15" customHeight="1"/>
    <row r="38393" ht="13.15" customHeight="1"/>
    <row r="38394" ht="13.15" customHeight="1"/>
    <row r="38395" ht="13.15" customHeight="1"/>
    <row r="38396" ht="13.15" customHeight="1"/>
    <row r="38397" ht="13.15" customHeight="1"/>
    <row r="38398" ht="13.15" customHeight="1"/>
    <row r="38399" ht="13.15" customHeight="1"/>
    <row r="38400" ht="13.15" customHeight="1"/>
    <row r="38401" ht="13.15" customHeight="1"/>
    <row r="38402" ht="13.15" customHeight="1"/>
    <row r="38403" ht="13.15" customHeight="1"/>
    <row r="38404" ht="13.15" customHeight="1"/>
    <row r="38405" ht="13.15" customHeight="1"/>
    <row r="38406" ht="13.15" customHeight="1"/>
    <row r="38407" ht="13.15" customHeight="1"/>
    <row r="38408" ht="13.15" customHeight="1"/>
    <row r="38409" ht="13.15" customHeight="1"/>
    <row r="38410" ht="13.15" customHeight="1"/>
    <row r="38411" ht="13.15" customHeight="1"/>
    <row r="38412" ht="13.15" customHeight="1"/>
    <row r="38413" ht="13.15" customHeight="1"/>
    <row r="38414" ht="13.15" customHeight="1"/>
    <row r="38415" ht="13.15" customHeight="1"/>
    <row r="38416" ht="13.15" customHeight="1"/>
    <row r="38417" ht="13.15" customHeight="1"/>
    <row r="38418" ht="13.15" customHeight="1"/>
    <row r="38419" ht="13.15" customHeight="1"/>
    <row r="38420" ht="13.15" customHeight="1"/>
    <row r="38421" ht="13.15" customHeight="1"/>
    <row r="38422" ht="13.15" customHeight="1"/>
    <row r="38423" ht="13.15" customHeight="1"/>
    <row r="38424" ht="13.15" customHeight="1"/>
    <row r="38425" ht="13.15" customHeight="1"/>
    <row r="38426" ht="13.15" customHeight="1"/>
    <row r="38427" ht="13.15" customHeight="1"/>
    <row r="38428" ht="13.15" customHeight="1"/>
    <row r="38429" ht="13.15" customHeight="1"/>
    <row r="38430" ht="13.15" customHeight="1"/>
    <row r="38431" ht="13.15" customHeight="1"/>
    <row r="38432" ht="13.15" customHeight="1"/>
    <row r="38433" ht="13.15" customHeight="1"/>
    <row r="38434" ht="13.15" customHeight="1"/>
    <row r="38435" ht="13.15" customHeight="1"/>
    <row r="38436" ht="13.15" customHeight="1"/>
    <row r="38437" ht="13.15" customHeight="1"/>
    <row r="38438" ht="13.15" customHeight="1"/>
    <row r="38439" ht="13.15" customHeight="1"/>
    <row r="38440" ht="13.15" customHeight="1"/>
    <row r="38441" ht="13.15" customHeight="1"/>
    <row r="38442" ht="13.15" customHeight="1"/>
    <row r="38443" ht="13.15" customHeight="1"/>
    <row r="38444" ht="13.15" customHeight="1"/>
    <row r="38445" ht="13.15" customHeight="1"/>
    <row r="38446" ht="13.15" customHeight="1"/>
    <row r="38447" ht="13.15" customHeight="1"/>
    <row r="38448" ht="13.15" customHeight="1"/>
    <row r="38449" ht="13.15" customHeight="1"/>
    <row r="38450" ht="13.15" customHeight="1"/>
    <row r="38451" ht="13.15" customHeight="1"/>
    <row r="38452" ht="13.15" customHeight="1"/>
    <row r="38453" ht="13.15" customHeight="1"/>
    <row r="38454" ht="13.15" customHeight="1"/>
    <row r="38455" ht="13.15" customHeight="1"/>
    <row r="38456" ht="13.15" customHeight="1"/>
    <row r="38457" ht="13.15" customHeight="1"/>
    <row r="38458" ht="13.15" customHeight="1"/>
    <row r="38459" ht="13.15" customHeight="1"/>
    <row r="38460" ht="13.15" customHeight="1"/>
    <row r="38461" ht="13.15" customHeight="1"/>
    <row r="38462" ht="13.15" customHeight="1"/>
    <row r="38463" ht="13.15" customHeight="1"/>
    <row r="38464" ht="13.15" customHeight="1"/>
    <row r="38465" ht="13.15" customHeight="1"/>
    <row r="38466" ht="13.15" customHeight="1"/>
    <row r="38467" ht="13.15" customHeight="1"/>
    <row r="38468" ht="13.15" customHeight="1"/>
    <row r="38469" ht="13.15" customHeight="1"/>
    <row r="38470" ht="13.15" customHeight="1"/>
    <row r="38471" ht="13.15" customHeight="1"/>
    <row r="38472" ht="13.15" customHeight="1"/>
    <row r="38473" ht="13.15" customHeight="1"/>
    <row r="38474" ht="13.15" customHeight="1"/>
    <row r="38475" ht="13.15" customHeight="1"/>
    <row r="38476" ht="13.15" customHeight="1"/>
    <row r="38477" ht="13.15" customHeight="1"/>
    <row r="38478" ht="13.15" customHeight="1"/>
    <row r="38479" ht="13.15" customHeight="1"/>
    <row r="38480" ht="13.15" customHeight="1"/>
    <row r="38481" ht="13.15" customHeight="1"/>
    <row r="38482" ht="13.15" customHeight="1"/>
    <row r="38483" ht="13.15" customHeight="1"/>
    <row r="38484" ht="13.15" customHeight="1"/>
    <row r="38485" ht="13.15" customHeight="1"/>
    <row r="38486" ht="13.15" customHeight="1"/>
    <row r="38487" ht="13.15" customHeight="1"/>
    <row r="38488" ht="13.15" customHeight="1"/>
    <row r="38489" ht="13.15" customHeight="1"/>
    <row r="38490" ht="13.15" customHeight="1"/>
    <row r="38491" ht="13.15" customHeight="1"/>
    <row r="38492" ht="13.15" customHeight="1"/>
    <row r="38493" ht="13.15" customHeight="1"/>
    <row r="38494" ht="13.15" customHeight="1"/>
    <row r="38495" ht="13.15" customHeight="1"/>
    <row r="38496" ht="13.15" customHeight="1"/>
    <row r="38497" ht="13.15" customHeight="1"/>
    <row r="38498" ht="13.15" customHeight="1"/>
    <row r="38499" ht="13.15" customHeight="1"/>
    <row r="38500" ht="13.15" customHeight="1"/>
    <row r="38501" ht="13.15" customHeight="1"/>
    <row r="38502" ht="13.15" customHeight="1"/>
    <row r="38503" ht="13.15" customHeight="1"/>
    <row r="38504" ht="13.15" customHeight="1"/>
    <row r="38505" ht="13.15" customHeight="1"/>
    <row r="38506" ht="13.15" customHeight="1"/>
    <row r="38507" ht="13.15" customHeight="1"/>
    <row r="38508" ht="13.15" customHeight="1"/>
    <row r="38509" ht="13.15" customHeight="1"/>
    <row r="38510" ht="13.15" customHeight="1"/>
    <row r="38511" ht="13.15" customHeight="1"/>
    <row r="38512" ht="13.15" customHeight="1"/>
    <row r="38513" ht="13.15" customHeight="1"/>
    <row r="38514" ht="13.15" customHeight="1"/>
    <row r="38515" ht="13.15" customHeight="1"/>
    <row r="38516" ht="13.15" customHeight="1"/>
    <row r="38517" ht="13.15" customHeight="1"/>
    <row r="38518" ht="13.15" customHeight="1"/>
    <row r="38519" ht="13.15" customHeight="1"/>
    <row r="38520" ht="13.15" customHeight="1"/>
    <row r="38521" ht="13.15" customHeight="1"/>
    <row r="38522" ht="13.15" customHeight="1"/>
    <row r="38523" ht="13.15" customHeight="1"/>
    <row r="38524" ht="13.15" customHeight="1"/>
    <row r="38525" ht="13.15" customHeight="1"/>
    <row r="38526" ht="13.15" customHeight="1"/>
    <row r="38527" ht="13.15" customHeight="1"/>
    <row r="38528" ht="13.15" customHeight="1"/>
    <row r="38529" ht="13.15" customHeight="1"/>
    <row r="38530" ht="13.15" customHeight="1"/>
    <row r="38531" ht="13.15" customHeight="1"/>
    <row r="38532" ht="13.15" customHeight="1"/>
    <row r="38533" ht="13.15" customHeight="1"/>
    <row r="38534" ht="13.15" customHeight="1"/>
    <row r="38535" ht="13.15" customHeight="1"/>
    <row r="38536" ht="13.15" customHeight="1"/>
    <row r="38537" ht="13.15" customHeight="1"/>
    <row r="38538" ht="13.15" customHeight="1"/>
    <row r="38539" ht="13.15" customHeight="1"/>
    <row r="38540" ht="13.15" customHeight="1"/>
    <row r="38541" ht="13.15" customHeight="1"/>
    <row r="38542" ht="13.15" customHeight="1"/>
    <row r="38543" ht="13.15" customHeight="1"/>
    <row r="38544" ht="13.15" customHeight="1"/>
    <row r="38545" ht="13.15" customHeight="1"/>
    <row r="38546" ht="13.15" customHeight="1"/>
    <row r="38547" ht="13.15" customHeight="1"/>
    <row r="38548" ht="13.15" customHeight="1"/>
    <row r="38549" ht="13.15" customHeight="1"/>
    <row r="38550" ht="13.15" customHeight="1"/>
    <row r="38551" ht="13.15" customHeight="1"/>
    <row r="38552" ht="13.15" customHeight="1"/>
    <row r="38553" ht="13.15" customHeight="1"/>
    <row r="38554" ht="13.15" customHeight="1"/>
    <row r="38555" ht="13.15" customHeight="1"/>
    <row r="38556" ht="13.15" customHeight="1"/>
    <row r="38557" ht="13.15" customHeight="1"/>
    <row r="38558" ht="13.15" customHeight="1"/>
    <row r="38559" ht="13.15" customHeight="1"/>
    <row r="38560" ht="13.15" customHeight="1"/>
    <row r="38561" ht="13.15" customHeight="1"/>
    <row r="38562" ht="13.15" customHeight="1"/>
    <row r="38563" ht="13.15" customHeight="1"/>
    <row r="38564" ht="13.15" customHeight="1"/>
    <row r="38565" ht="13.15" customHeight="1"/>
    <row r="38566" ht="13.15" customHeight="1"/>
    <row r="38567" ht="13.15" customHeight="1"/>
    <row r="38568" ht="13.15" customHeight="1"/>
    <row r="38569" ht="13.15" customHeight="1"/>
    <row r="38570" ht="13.15" customHeight="1"/>
    <row r="38571" ht="13.15" customHeight="1"/>
    <row r="38572" ht="13.15" customHeight="1"/>
    <row r="38573" ht="13.15" customHeight="1"/>
    <row r="38574" ht="13.15" customHeight="1"/>
    <row r="38575" ht="13.15" customHeight="1"/>
    <row r="38576" ht="13.15" customHeight="1"/>
    <row r="38577" ht="13.15" customHeight="1"/>
    <row r="38578" ht="13.15" customHeight="1"/>
    <row r="38579" ht="13.15" customHeight="1"/>
    <row r="38580" ht="13.15" customHeight="1"/>
    <row r="38581" ht="13.15" customHeight="1"/>
    <row r="38582" ht="13.15" customHeight="1"/>
    <row r="38583" ht="13.15" customHeight="1"/>
    <row r="38584" ht="13.15" customHeight="1"/>
    <row r="38585" ht="13.15" customHeight="1"/>
    <row r="38586" ht="13.15" customHeight="1"/>
    <row r="38587" ht="13.15" customHeight="1"/>
    <row r="38588" ht="13.15" customHeight="1"/>
    <row r="38589" ht="13.15" customHeight="1"/>
    <row r="38590" ht="13.15" customHeight="1"/>
    <row r="38591" ht="13.15" customHeight="1"/>
    <row r="38592" ht="13.15" customHeight="1"/>
    <row r="38593" ht="13.15" customHeight="1"/>
    <row r="38594" ht="13.15" customHeight="1"/>
    <row r="38595" ht="13.15" customHeight="1"/>
    <row r="38596" ht="13.15" customHeight="1"/>
    <row r="38597" ht="13.15" customHeight="1"/>
    <row r="38598" ht="13.15" customHeight="1"/>
    <row r="38599" ht="13.15" customHeight="1"/>
    <row r="38600" ht="13.15" customHeight="1"/>
    <row r="38601" ht="13.15" customHeight="1"/>
    <row r="38602" ht="13.15" customHeight="1"/>
    <row r="38603" ht="13.15" customHeight="1"/>
    <row r="38604" ht="13.15" customHeight="1"/>
    <row r="38605" ht="13.15" customHeight="1"/>
    <row r="38606" ht="13.15" customHeight="1"/>
    <row r="38607" ht="13.15" customHeight="1"/>
    <row r="38608" ht="13.15" customHeight="1"/>
    <row r="38609" ht="13.15" customHeight="1"/>
    <row r="38610" ht="13.15" customHeight="1"/>
    <row r="38611" ht="13.15" customHeight="1"/>
    <row r="38612" ht="13.15" customHeight="1"/>
    <row r="38613" ht="13.15" customHeight="1"/>
    <row r="38614" ht="13.15" customHeight="1"/>
    <row r="38615" ht="13.15" customHeight="1"/>
    <row r="38616" ht="13.15" customHeight="1"/>
    <row r="38617" ht="13.15" customHeight="1"/>
    <row r="38618" ht="13.15" customHeight="1"/>
    <row r="38619" ht="13.15" customHeight="1"/>
    <row r="38620" ht="13.15" customHeight="1"/>
    <row r="38621" ht="13.15" customHeight="1"/>
    <row r="38622" ht="13.15" customHeight="1"/>
    <row r="38623" ht="13.15" customHeight="1"/>
    <row r="38624" ht="13.15" customHeight="1"/>
    <row r="38625" ht="13.15" customHeight="1"/>
    <row r="38626" ht="13.15" customHeight="1"/>
    <row r="38627" ht="13.15" customHeight="1"/>
    <row r="38628" ht="13.15" customHeight="1"/>
    <row r="38629" ht="13.15" customHeight="1"/>
    <row r="38630" ht="13.15" customHeight="1"/>
    <row r="38631" ht="13.15" customHeight="1"/>
    <row r="38632" ht="13.15" customHeight="1"/>
    <row r="38633" ht="13.15" customHeight="1"/>
    <row r="38634" ht="13.15" customHeight="1"/>
    <row r="38635" ht="13.15" customHeight="1"/>
    <row r="38636" ht="13.15" customHeight="1"/>
    <row r="38637" ht="13.15" customHeight="1"/>
    <row r="38638" ht="13.15" customHeight="1"/>
    <row r="38639" ht="13.15" customHeight="1"/>
    <row r="38640" ht="13.15" customHeight="1"/>
    <row r="38641" ht="13.15" customHeight="1"/>
    <row r="38642" ht="13.15" customHeight="1"/>
    <row r="38643" ht="13.15" customHeight="1"/>
    <row r="38644" ht="13.15" customHeight="1"/>
    <row r="38645" ht="13.15" customHeight="1"/>
    <row r="38646" ht="13.15" customHeight="1"/>
    <row r="38647" ht="13.15" customHeight="1"/>
    <row r="38648" ht="13.15" customHeight="1"/>
    <row r="38649" ht="13.15" customHeight="1"/>
    <row r="38650" ht="13.15" customHeight="1"/>
    <row r="38651" ht="13.15" customHeight="1"/>
    <row r="38652" ht="13.15" customHeight="1"/>
    <row r="38653" ht="13.15" customHeight="1"/>
    <row r="38654" ht="13.15" customHeight="1"/>
    <row r="38655" ht="13.15" customHeight="1"/>
    <row r="38656" ht="13.15" customHeight="1"/>
    <row r="38657" ht="13.15" customHeight="1"/>
    <row r="38658" ht="13.15" customHeight="1"/>
    <row r="38659" ht="13.15" customHeight="1"/>
    <row r="38660" ht="13.15" customHeight="1"/>
    <row r="38661" ht="13.15" customHeight="1"/>
    <row r="38662" ht="13.15" customHeight="1"/>
    <row r="38663" ht="13.15" customHeight="1"/>
    <row r="38664" ht="13.15" customHeight="1"/>
    <row r="38665" ht="13.15" customHeight="1"/>
    <row r="38666" ht="13.15" customHeight="1"/>
    <row r="38667" ht="13.15" customHeight="1"/>
    <row r="38668" ht="13.15" customHeight="1"/>
    <row r="38669" ht="13.15" customHeight="1"/>
    <row r="38670" ht="13.15" customHeight="1"/>
    <row r="38671" ht="13.15" customHeight="1"/>
    <row r="38672" ht="13.15" customHeight="1"/>
    <row r="38673" ht="13.15" customHeight="1"/>
    <row r="38674" ht="13.15" customHeight="1"/>
    <row r="38675" ht="13.15" customHeight="1"/>
    <row r="38676" ht="13.15" customHeight="1"/>
    <row r="38677" ht="13.15" customHeight="1"/>
    <row r="38678" ht="13.15" customHeight="1"/>
    <row r="38679" ht="13.15" customHeight="1"/>
    <row r="38680" ht="13.15" customHeight="1"/>
    <row r="38681" ht="13.15" customHeight="1"/>
    <row r="38682" ht="13.15" customHeight="1"/>
    <row r="38683" ht="13.15" customHeight="1"/>
    <row r="38684" ht="13.15" customHeight="1"/>
    <row r="38685" ht="13.15" customHeight="1"/>
    <row r="38686" ht="13.15" customHeight="1"/>
    <row r="38687" ht="13.15" customHeight="1"/>
    <row r="38688" ht="13.15" customHeight="1"/>
    <row r="38689" ht="13.15" customHeight="1"/>
    <row r="38690" ht="13.15" customHeight="1"/>
    <row r="38691" ht="13.15" customHeight="1"/>
    <row r="38692" ht="13.15" customHeight="1"/>
    <row r="38693" ht="13.15" customHeight="1"/>
    <row r="38694" ht="13.15" customHeight="1"/>
    <row r="38695" ht="13.15" customHeight="1"/>
    <row r="38696" ht="13.15" customHeight="1"/>
    <row r="38697" ht="13.15" customHeight="1"/>
    <row r="38698" ht="13.15" customHeight="1"/>
    <row r="38699" ht="13.15" customHeight="1"/>
    <row r="38700" ht="13.15" customHeight="1"/>
    <row r="38701" ht="13.15" customHeight="1"/>
    <row r="38702" ht="13.15" customHeight="1"/>
    <row r="38703" ht="13.15" customHeight="1"/>
    <row r="38704" ht="13.15" customHeight="1"/>
    <row r="38705" ht="13.15" customHeight="1"/>
    <row r="38706" ht="13.15" customHeight="1"/>
    <row r="38707" ht="13.15" customHeight="1"/>
    <row r="38708" ht="13.15" customHeight="1"/>
    <row r="38709" ht="13.15" customHeight="1"/>
    <row r="38710" ht="13.15" customHeight="1"/>
    <row r="38711" ht="13.15" customHeight="1"/>
    <row r="38712" ht="13.15" customHeight="1"/>
    <row r="38713" ht="13.15" customHeight="1"/>
    <row r="38714" ht="13.15" customHeight="1"/>
    <row r="38715" ht="13.15" customHeight="1"/>
    <row r="38716" ht="13.15" customHeight="1"/>
    <row r="38717" ht="13.15" customHeight="1"/>
    <row r="38718" ht="13.15" customHeight="1"/>
    <row r="38719" ht="13.15" customHeight="1"/>
    <row r="38720" ht="13.15" customHeight="1"/>
    <row r="38721" ht="13.15" customHeight="1"/>
    <row r="38722" ht="13.15" customHeight="1"/>
    <row r="38723" ht="13.15" customHeight="1"/>
    <row r="38724" ht="13.15" customHeight="1"/>
    <row r="38725" ht="13.15" customHeight="1"/>
    <row r="38726" ht="13.15" customHeight="1"/>
    <row r="38727" ht="13.15" customHeight="1"/>
    <row r="38728" ht="13.15" customHeight="1"/>
    <row r="38729" ht="13.15" customHeight="1"/>
    <row r="38730" ht="13.15" customHeight="1"/>
    <row r="38731" ht="13.15" customHeight="1"/>
    <row r="38732" ht="13.15" customHeight="1"/>
    <row r="38733" ht="13.15" customHeight="1"/>
    <row r="38734" ht="13.15" customHeight="1"/>
    <row r="38735" ht="13.15" customHeight="1"/>
    <row r="38736" ht="13.15" customHeight="1"/>
    <row r="38737" ht="13.15" customHeight="1"/>
    <row r="38738" ht="13.15" customHeight="1"/>
    <row r="38739" ht="13.15" customHeight="1"/>
    <row r="38740" ht="13.15" customHeight="1"/>
    <row r="38741" ht="13.15" customHeight="1"/>
    <row r="38742" ht="13.15" customHeight="1"/>
    <row r="38743" ht="13.15" customHeight="1"/>
    <row r="38744" ht="13.15" customHeight="1"/>
    <row r="38745" ht="13.15" customHeight="1"/>
    <row r="38746" ht="13.15" customHeight="1"/>
    <row r="38747" ht="13.15" customHeight="1"/>
    <row r="38748" ht="13.15" customHeight="1"/>
    <row r="38749" ht="13.15" customHeight="1"/>
    <row r="38750" ht="13.15" customHeight="1"/>
    <row r="38751" ht="13.15" customHeight="1"/>
    <row r="38752" ht="13.15" customHeight="1"/>
    <row r="38753" ht="13.15" customHeight="1"/>
    <row r="38754" ht="13.15" customHeight="1"/>
    <row r="38755" ht="13.15" customHeight="1"/>
    <row r="38756" ht="13.15" customHeight="1"/>
    <row r="38757" ht="13.15" customHeight="1"/>
    <row r="38758" ht="13.15" customHeight="1"/>
    <row r="38759" ht="13.15" customHeight="1"/>
    <row r="38760" ht="13.15" customHeight="1"/>
    <row r="38761" ht="13.15" customHeight="1"/>
    <row r="38762" ht="13.15" customHeight="1"/>
    <row r="38763" ht="13.15" customHeight="1"/>
    <row r="38764" ht="13.15" customHeight="1"/>
    <row r="38765" ht="13.15" customHeight="1"/>
    <row r="38766" ht="13.15" customHeight="1"/>
    <row r="38767" ht="13.15" customHeight="1"/>
    <row r="38768" ht="13.15" customHeight="1"/>
    <row r="38769" ht="13.15" customHeight="1"/>
    <row r="38770" ht="13.15" customHeight="1"/>
    <row r="38771" ht="13.15" customHeight="1"/>
    <row r="38772" ht="13.15" customHeight="1"/>
    <row r="38773" ht="13.15" customHeight="1"/>
    <row r="38774" ht="13.15" customHeight="1"/>
    <row r="38775" ht="13.15" customHeight="1"/>
    <row r="38776" ht="13.15" customHeight="1"/>
    <row r="38777" ht="13.15" customHeight="1"/>
    <row r="38778" ht="13.15" customHeight="1"/>
    <row r="38779" ht="13.15" customHeight="1"/>
    <row r="38780" ht="13.15" customHeight="1"/>
    <row r="38781" ht="13.15" customHeight="1"/>
    <row r="38782" ht="13.15" customHeight="1"/>
    <row r="38783" ht="13.15" customHeight="1"/>
    <row r="38784" ht="13.15" customHeight="1"/>
    <row r="38785" ht="13.15" customHeight="1"/>
    <row r="38786" ht="13.15" customHeight="1"/>
    <row r="38787" ht="13.15" customHeight="1"/>
    <row r="38788" ht="13.15" customHeight="1"/>
    <row r="38789" ht="13.15" customHeight="1"/>
    <row r="38790" ht="13.15" customHeight="1"/>
    <row r="38791" ht="13.15" customHeight="1"/>
    <row r="38792" ht="13.15" customHeight="1"/>
    <row r="38793" ht="13.15" customHeight="1"/>
    <row r="38794" ht="13.15" customHeight="1"/>
    <row r="38795" ht="13.15" customHeight="1"/>
    <row r="38796" ht="13.15" customHeight="1"/>
    <row r="38797" ht="13.15" customHeight="1"/>
    <row r="38798" ht="13.15" customHeight="1"/>
    <row r="38799" ht="13.15" customHeight="1"/>
    <row r="38800" ht="13.15" customHeight="1"/>
    <row r="38801" ht="13.15" customHeight="1"/>
    <row r="38802" ht="13.15" customHeight="1"/>
    <row r="38803" ht="13.15" customHeight="1"/>
    <row r="38804" ht="13.15" customHeight="1"/>
    <row r="38805" ht="13.15" customHeight="1"/>
    <row r="38806" ht="13.15" customHeight="1"/>
    <row r="38807" ht="13.15" customHeight="1"/>
    <row r="38808" ht="13.15" customHeight="1"/>
    <row r="38809" ht="13.15" customHeight="1"/>
    <row r="38810" ht="13.15" customHeight="1"/>
    <row r="38811" ht="13.15" customHeight="1"/>
    <row r="38812" ht="13.15" customHeight="1"/>
    <row r="38813" ht="13.15" customHeight="1"/>
    <row r="38814" ht="13.15" customHeight="1"/>
    <row r="38815" ht="13.15" customHeight="1"/>
    <row r="38816" ht="13.15" customHeight="1"/>
    <row r="38817" ht="13.15" customHeight="1"/>
    <row r="38818" ht="13.15" customHeight="1"/>
    <row r="38819" ht="13.15" customHeight="1"/>
    <row r="38820" ht="13.15" customHeight="1"/>
    <row r="38821" ht="13.15" customHeight="1"/>
    <row r="38822" ht="13.15" customHeight="1"/>
    <row r="38823" ht="13.15" customHeight="1"/>
    <row r="38824" ht="13.15" customHeight="1"/>
    <row r="38825" ht="13.15" customHeight="1"/>
    <row r="38826" ht="13.15" customHeight="1"/>
    <row r="38827" ht="13.15" customHeight="1"/>
    <row r="38828" ht="13.15" customHeight="1"/>
    <row r="38829" ht="13.15" customHeight="1"/>
    <row r="38830" ht="13.15" customHeight="1"/>
    <row r="38831" ht="13.15" customHeight="1"/>
    <row r="38832" ht="13.15" customHeight="1"/>
    <row r="38833" ht="13.15" customHeight="1"/>
    <row r="38834" ht="13.15" customHeight="1"/>
    <row r="38835" ht="13.15" customHeight="1"/>
    <row r="38836" ht="13.15" customHeight="1"/>
    <row r="38837" ht="13.15" customHeight="1"/>
    <row r="38838" ht="13.15" customHeight="1"/>
    <row r="38839" ht="13.15" customHeight="1"/>
    <row r="38840" ht="13.15" customHeight="1"/>
    <row r="38841" ht="13.15" customHeight="1"/>
    <row r="38842" ht="13.15" customHeight="1"/>
    <row r="38843" ht="13.15" customHeight="1"/>
    <row r="38844" ht="13.15" customHeight="1"/>
    <row r="38845" ht="13.15" customHeight="1"/>
    <row r="38846" ht="13.15" customHeight="1"/>
    <row r="38847" ht="13.15" customHeight="1"/>
    <row r="38848" ht="13.15" customHeight="1"/>
    <row r="38849" ht="13.15" customHeight="1"/>
    <row r="38850" ht="13.15" customHeight="1"/>
    <row r="38851" ht="13.15" customHeight="1"/>
    <row r="38852" ht="13.15" customHeight="1"/>
    <row r="38853" ht="13.15" customHeight="1"/>
    <row r="38854" ht="13.15" customHeight="1"/>
    <row r="38855" ht="13.15" customHeight="1"/>
    <row r="38856" ht="13.15" customHeight="1"/>
    <row r="38857" ht="13.15" customHeight="1"/>
    <row r="38858" ht="13.15" customHeight="1"/>
    <row r="38859" ht="13.15" customHeight="1"/>
    <row r="38860" ht="13.15" customHeight="1"/>
    <row r="38861" ht="13.15" customHeight="1"/>
    <row r="38862" ht="13.15" customHeight="1"/>
    <row r="38863" ht="13.15" customHeight="1"/>
    <row r="38864" ht="13.15" customHeight="1"/>
    <row r="38865" ht="13.15" customHeight="1"/>
    <row r="38866" ht="13.15" customHeight="1"/>
    <row r="38867" ht="13.15" customHeight="1"/>
    <row r="38868" ht="13.15" customHeight="1"/>
    <row r="38869" ht="13.15" customHeight="1"/>
    <row r="38870" ht="13.15" customHeight="1"/>
    <row r="38871" ht="13.15" customHeight="1"/>
    <row r="38872" ht="13.15" customHeight="1"/>
    <row r="38873" ht="13.15" customHeight="1"/>
    <row r="38874" ht="13.15" customHeight="1"/>
    <row r="38875" ht="13.15" customHeight="1"/>
    <row r="38876" ht="13.15" customHeight="1"/>
    <row r="38877" ht="13.15" customHeight="1"/>
    <row r="38878" ht="13.15" customHeight="1"/>
    <row r="38879" ht="13.15" customHeight="1"/>
    <row r="38880" ht="13.15" customHeight="1"/>
    <row r="38881" ht="13.15" customHeight="1"/>
    <row r="38882" ht="13.15" customHeight="1"/>
    <row r="38883" ht="13.15" customHeight="1"/>
    <row r="38884" ht="13.15" customHeight="1"/>
    <row r="38885" ht="13.15" customHeight="1"/>
    <row r="38886" ht="13.15" customHeight="1"/>
    <row r="38887" ht="13.15" customHeight="1"/>
    <row r="38888" ht="13.15" customHeight="1"/>
    <row r="38889" ht="13.15" customHeight="1"/>
    <row r="38890" ht="13.15" customHeight="1"/>
    <row r="38891" ht="13.15" customHeight="1"/>
    <row r="38892" ht="13.15" customHeight="1"/>
    <row r="38893" ht="13.15" customHeight="1"/>
    <row r="38894" ht="13.15" customHeight="1"/>
    <row r="38895" ht="13.15" customHeight="1"/>
    <row r="38896" ht="13.15" customHeight="1"/>
    <row r="38897" ht="13.15" customHeight="1"/>
    <row r="38898" ht="13.15" customHeight="1"/>
    <row r="38899" ht="13.15" customHeight="1"/>
    <row r="38900" ht="13.15" customHeight="1"/>
    <row r="38901" ht="13.15" customHeight="1"/>
    <row r="38902" ht="13.15" customHeight="1"/>
    <row r="38903" ht="13.15" customHeight="1"/>
    <row r="38904" ht="13.15" customHeight="1"/>
    <row r="38905" ht="13.15" customHeight="1"/>
    <row r="38906" ht="13.15" customHeight="1"/>
    <row r="38907" ht="13.15" customHeight="1"/>
    <row r="38908" ht="13.15" customHeight="1"/>
    <row r="38909" ht="13.15" customHeight="1"/>
    <row r="38910" ht="13.15" customHeight="1"/>
    <row r="38911" ht="13.15" customHeight="1"/>
    <row r="38912" ht="13.15" customHeight="1"/>
    <row r="38913" ht="13.15" customHeight="1"/>
    <row r="38914" ht="13.15" customHeight="1"/>
    <row r="38915" ht="13.15" customHeight="1"/>
    <row r="38916" ht="13.15" customHeight="1"/>
    <row r="38917" ht="13.15" customHeight="1"/>
    <row r="38918" ht="13.15" customHeight="1"/>
    <row r="38919" ht="13.15" customHeight="1"/>
    <row r="38920" ht="13.15" customHeight="1"/>
    <row r="38921" ht="13.15" customHeight="1"/>
    <row r="38922" ht="13.15" customHeight="1"/>
    <row r="38923" ht="13.15" customHeight="1"/>
    <row r="38924" ht="13.15" customHeight="1"/>
    <row r="38925" ht="13.15" customHeight="1"/>
    <row r="38926" ht="13.15" customHeight="1"/>
    <row r="38927" ht="13.15" customHeight="1"/>
    <row r="38928" ht="13.15" customHeight="1"/>
    <row r="38929" ht="13.15" customHeight="1"/>
    <row r="38930" ht="13.15" customHeight="1"/>
    <row r="38931" ht="13.15" customHeight="1"/>
    <row r="38932" ht="13.15" customHeight="1"/>
    <row r="38933" ht="13.15" customHeight="1"/>
    <row r="38934" ht="13.15" customHeight="1"/>
    <row r="38935" ht="13.15" customHeight="1"/>
    <row r="38936" ht="13.15" customHeight="1"/>
    <row r="38937" ht="13.15" customHeight="1"/>
    <row r="38938" ht="13.15" customHeight="1"/>
    <row r="38939" ht="13.15" customHeight="1"/>
    <row r="38940" ht="13.15" customHeight="1"/>
    <row r="38941" ht="13.15" customHeight="1"/>
    <row r="38942" ht="13.15" customHeight="1"/>
    <row r="38943" ht="13.15" customHeight="1"/>
    <row r="38944" ht="13.15" customHeight="1"/>
    <row r="38945" ht="13.15" customHeight="1"/>
    <row r="38946" ht="13.15" customHeight="1"/>
    <row r="38947" ht="13.15" customHeight="1"/>
    <row r="38948" ht="13.15" customHeight="1"/>
    <row r="38949" ht="13.15" customHeight="1"/>
    <row r="38950" ht="13.15" customHeight="1"/>
    <row r="38951" ht="13.15" customHeight="1"/>
    <row r="38952" ht="13.15" customHeight="1"/>
    <row r="38953" ht="13.15" customHeight="1"/>
    <row r="38954" ht="13.15" customHeight="1"/>
    <row r="38955" ht="13.15" customHeight="1"/>
    <row r="38956" ht="13.15" customHeight="1"/>
    <row r="38957" ht="13.15" customHeight="1"/>
    <row r="38958" ht="13.15" customHeight="1"/>
    <row r="38959" ht="13.15" customHeight="1"/>
    <row r="38960" ht="13.15" customHeight="1"/>
    <row r="38961" ht="13.15" customHeight="1"/>
    <row r="38962" ht="13.15" customHeight="1"/>
    <row r="38963" ht="13.15" customHeight="1"/>
    <row r="38964" ht="13.15" customHeight="1"/>
    <row r="38965" ht="13.15" customHeight="1"/>
    <row r="38966" ht="13.15" customHeight="1"/>
    <row r="38967" ht="13.15" customHeight="1"/>
    <row r="38968" ht="13.15" customHeight="1"/>
    <row r="38969" ht="13.15" customHeight="1"/>
    <row r="38970" ht="13.15" customHeight="1"/>
    <row r="38971" ht="13.15" customHeight="1"/>
    <row r="38972" ht="13.15" customHeight="1"/>
    <row r="38973" ht="13.15" customHeight="1"/>
    <row r="38974" ht="13.15" customHeight="1"/>
    <row r="38975" ht="13.15" customHeight="1"/>
    <row r="38976" ht="13.15" customHeight="1"/>
    <row r="38977" ht="13.15" customHeight="1"/>
    <row r="38978" ht="13.15" customHeight="1"/>
    <row r="38979" ht="13.15" customHeight="1"/>
    <row r="38980" ht="13.15" customHeight="1"/>
    <row r="38981" ht="13.15" customHeight="1"/>
    <row r="38982" ht="13.15" customHeight="1"/>
    <row r="38983" ht="13.15" customHeight="1"/>
    <row r="38984" ht="13.15" customHeight="1"/>
    <row r="38985" ht="13.15" customHeight="1"/>
    <row r="38986" ht="13.15" customHeight="1"/>
    <row r="38987" ht="13.15" customHeight="1"/>
    <row r="38988" ht="13.15" customHeight="1"/>
    <row r="38989" ht="13.15" customHeight="1"/>
    <row r="38990" ht="13.15" customHeight="1"/>
    <row r="38991" ht="13.15" customHeight="1"/>
    <row r="38992" ht="13.15" customHeight="1"/>
    <row r="38993" ht="13.15" customHeight="1"/>
    <row r="38994" ht="13.15" customHeight="1"/>
    <row r="38995" ht="13.15" customHeight="1"/>
    <row r="38996" ht="13.15" customHeight="1"/>
    <row r="38997" ht="13.15" customHeight="1"/>
    <row r="38998" ht="13.15" customHeight="1"/>
    <row r="38999" ht="13.15" customHeight="1"/>
    <row r="39000" ht="13.15" customHeight="1"/>
    <row r="39001" ht="13.15" customHeight="1"/>
    <row r="39002" ht="13.15" customHeight="1"/>
    <row r="39003" ht="13.15" customHeight="1"/>
    <row r="39004" ht="13.15" customHeight="1"/>
    <row r="39005" ht="13.15" customHeight="1"/>
    <row r="39006" ht="13.15" customHeight="1"/>
    <row r="39007" ht="13.15" customHeight="1"/>
    <row r="39008" ht="13.15" customHeight="1"/>
    <row r="39009" ht="13.15" customHeight="1"/>
    <row r="39010" ht="13.15" customHeight="1"/>
    <row r="39011" ht="13.15" customHeight="1"/>
    <row r="39012" ht="13.15" customHeight="1"/>
    <row r="39013" ht="13.15" customHeight="1"/>
    <row r="39014" ht="13.15" customHeight="1"/>
    <row r="39015" ht="13.15" customHeight="1"/>
    <row r="39016" ht="13.15" customHeight="1"/>
    <row r="39017" ht="13.15" customHeight="1"/>
    <row r="39018" ht="13.15" customHeight="1"/>
    <row r="39019" ht="13.15" customHeight="1"/>
    <row r="39020" ht="13.15" customHeight="1"/>
    <row r="39021" ht="13.15" customHeight="1"/>
    <row r="39022" ht="13.15" customHeight="1"/>
    <row r="39023" ht="13.15" customHeight="1"/>
    <row r="39024" ht="13.15" customHeight="1"/>
    <row r="39025" ht="13.15" customHeight="1"/>
    <row r="39026" ht="13.15" customHeight="1"/>
    <row r="39027" ht="13.15" customHeight="1"/>
    <row r="39028" ht="13.15" customHeight="1"/>
    <row r="39029" ht="13.15" customHeight="1"/>
    <row r="39030" ht="13.15" customHeight="1"/>
    <row r="39031" ht="13.15" customHeight="1"/>
    <row r="39032" ht="13.15" customHeight="1"/>
    <row r="39033" ht="13.15" customHeight="1"/>
    <row r="39034" ht="13.15" customHeight="1"/>
    <row r="39035" ht="13.15" customHeight="1"/>
    <row r="39036" ht="13.15" customHeight="1"/>
    <row r="39037" ht="13.15" customHeight="1"/>
    <row r="39038" ht="13.15" customHeight="1"/>
    <row r="39039" ht="13.15" customHeight="1"/>
    <row r="39040" ht="13.15" customHeight="1"/>
    <row r="39041" ht="13.15" customHeight="1"/>
    <row r="39042" ht="13.15" customHeight="1"/>
    <row r="39043" ht="13.15" customHeight="1"/>
    <row r="39044" ht="13.15" customHeight="1"/>
    <row r="39045" ht="13.15" customHeight="1"/>
    <row r="39046" ht="13.15" customHeight="1"/>
    <row r="39047" ht="13.15" customHeight="1"/>
    <row r="39048" ht="13.15" customHeight="1"/>
    <row r="39049" ht="13.15" customHeight="1"/>
    <row r="39050" ht="13.15" customHeight="1"/>
    <row r="39051" ht="13.15" customHeight="1"/>
    <row r="39052" ht="13.15" customHeight="1"/>
    <row r="39053" ht="13.15" customHeight="1"/>
    <row r="39054" ht="13.15" customHeight="1"/>
    <row r="39055" ht="13.15" customHeight="1"/>
    <row r="39056" ht="13.15" customHeight="1"/>
    <row r="39057" ht="13.15" customHeight="1"/>
    <row r="39058" ht="13.15" customHeight="1"/>
    <row r="39059" ht="13.15" customHeight="1"/>
    <row r="39060" ht="13.15" customHeight="1"/>
    <row r="39061" ht="13.15" customHeight="1"/>
    <row r="39062" ht="13.15" customHeight="1"/>
    <row r="39063" ht="13.15" customHeight="1"/>
    <row r="39064" ht="13.15" customHeight="1"/>
    <row r="39065" ht="13.15" customHeight="1"/>
    <row r="39066" ht="13.15" customHeight="1"/>
    <row r="39067" ht="13.15" customHeight="1"/>
    <row r="39068" ht="13.15" customHeight="1"/>
    <row r="39069" ht="13.15" customHeight="1"/>
    <row r="39070" ht="13.15" customHeight="1"/>
    <row r="39071" ht="13.15" customHeight="1"/>
    <row r="39072" ht="13.15" customHeight="1"/>
    <row r="39073" ht="13.15" customHeight="1"/>
    <row r="39074" ht="13.15" customHeight="1"/>
    <row r="39075" ht="13.15" customHeight="1"/>
    <row r="39076" ht="13.15" customHeight="1"/>
    <row r="39077" ht="13.15" customHeight="1"/>
    <row r="39078" ht="13.15" customHeight="1"/>
    <row r="39079" ht="13.15" customHeight="1"/>
    <row r="39080" ht="13.15" customHeight="1"/>
    <row r="39081" ht="13.15" customHeight="1"/>
    <row r="39082" ht="13.15" customHeight="1"/>
    <row r="39083" ht="13.15" customHeight="1"/>
    <row r="39084" ht="13.15" customHeight="1"/>
    <row r="39085" ht="13.15" customHeight="1"/>
    <row r="39086" ht="13.15" customHeight="1"/>
    <row r="39087" ht="13.15" customHeight="1"/>
    <row r="39088" ht="13.15" customHeight="1"/>
    <row r="39089" ht="13.15" customHeight="1"/>
    <row r="39090" ht="13.15" customHeight="1"/>
    <row r="39091" ht="13.15" customHeight="1"/>
    <row r="39092" ht="13.15" customHeight="1"/>
    <row r="39093" ht="13.15" customHeight="1"/>
    <row r="39094" ht="13.15" customHeight="1"/>
    <row r="39095" ht="13.15" customHeight="1"/>
    <row r="39096" ht="13.15" customHeight="1"/>
    <row r="39097" ht="13.15" customHeight="1"/>
    <row r="39098" ht="13.15" customHeight="1"/>
    <row r="39099" ht="13.15" customHeight="1"/>
    <row r="39100" ht="13.15" customHeight="1"/>
    <row r="39101" ht="13.15" customHeight="1"/>
    <row r="39102" ht="13.15" customHeight="1"/>
    <row r="39103" ht="13.15" customHeight="1"/>
    <row r="39104" ht="13.15" customHeight="1"/>
    <row r="39105" ht="13.15" customHeight="1"/>
    <row r="39106" ht="13.15" customHeight="1"/>
    <row r="39107" ht="13.15" customHeight="1"/>
    <row r="39108" ht="13.15" customHeight="1"/>
    <row r="39109" ht="13.15" customHeight="1"/>
    <row r="39110" ht="13.15" customHeight="1"/>
    <row r="39111" ht="13.15" customHeight="1"/>
    <row r="39112" ht="13.15" customHeight="1"/>
    <row r="39113" ht="13.15" customHeight="1"/>
    <row r="39114" ht="13.15" customHeight="1"/>
    <row r="39115" ht="13.15" customHeight="1"/>
    <row r="39116" ht="13.15" customHeight="1"/>
    <row r="39117" ht="13.15" customHeight="1"/>
    <row r="39118" ht="13.15" customHeight="1"/>
    <row r="39119" ht="13.15" customHeight="1"/>
    <row r="39120" ht="13.15" customHeight="1"/>
    <row r="39121" ht="13.15" customHeight="1"/>
    <row r="39122" ht="13.15" customHeight="1"/>
    <row r="39123" ht="13.15" customHeight="1"/>
    <row r="39124" ht="13.15" customHeight="1"/>
    <row r="39125" ht="13.15" customHeight="1"/>
    <row r="39126" ht="13.15" customHeight="1"/>
    <row r="39127" ht="13.15" customHeight="1"/>
    <row r="39128" ht="13.15" customHeight="1"/>
    <row r="39129" ht="13.15" customHeight="1"/>
    <row r="39130" ht="13.15" customHeight="1"/>
    <row r="39131" ht="13.15" customHeight="1"/>
    <row r="39132" ht="13.15" customHeight="1"/>
    <row r="39133" ht="13.15" customHeight="1"/>
    <row r="39134" ht="13.15" customHeight="1"/>
    <row r="39135" ht="13.15" customHeight="1"/>
    <row r="39136" ht="13.15" customHeight="1"/>
    <row r="39137" ht="13.15" customHeight="1"/>
    <row r="39138" ht="13.15" customHeight="1"/>
    <row r="39139" ht="13.15" customHeight="1"/>
    <row r="39140" ht="13.15" customHeight="1"/>
    <row r="39141" ht="13.15" customHeight="1"/>
    <row r="39142" ht="13.15" customHeight="1"/>
    <row r="39143" ht="13.15" customHeight="1"/>
    <row r="39144" ht="13.15" customHeight="1"/>
    <row r="39145" ht="13.15" customHeight="1"/>
    <row r="39146" ht="13.15" customHeight="1"/>
    <row r="39147" ht="13.15" customHeight="1"/>
    <row r="39148" ht="13.15" customHeight="1"/>
    <row r="39149" ht="13.15" customHeight="1"/>
    <row r="39150" ht="13.15" customHeight="1"/>
    <row r="39151" ht="13.15" customHeight="1"/>
    <row r="39152" ht="13.15" customHeight="1"/>
    <row r="39153" ht="13.15" customHeight="1"/>
    <row r="39154" ht="13.15" customHeight="1"/>
    <row r="39155" ht="13.15" customHeight="1"/>
    <row r="39156" ht="13.15" customHeight="1"/>
    <row r="39157" ht="13.15" customHeight="1"/>
    <row r="39158" ht="13.15" customHeight="1"/>
    <row r="39159" ht="13.15" customHeight="1"/>
    <row r="39160" ht="13.15" customHeight="1"/>
    <row r="39161" ht="13.15" customHeight="1"/>
    <row r="39162" ht="13.15" customHeight="1"/>
    <row r="39163" ht="13.15" customHeight="1"/>
    <row r="39164" ht="13.15" customHeight="1"/>
    <row r="39165" ht="13.15" customHeight="1"/>
    <row r="39166" ht="13.15" customHeight="1"/>
    <row r="39167" ht="13.15" customHeight="1"/>
    <row r="39168" ht="13.15" customHeight="1"/>
    <row r="39169" ht="13.15" customHeight="1"/>
    <row r="39170" ht="13.15" customHeight="1"/>
    <row r="39171" ht="13.15" customHeight="1"/>
    <row r="39172" ht="13.15" customHeight="1"/>
    <row r="39173" ht="13.15" customHeight="1"/>
    <row r="39174" ht="13.15" customHeight="1"/>
    <row r="39175" ht="13.15" customHeight="1"/>
    <row r="39176" ht="13.15" customHeight="1"/>
    <row r="39177" ht="13.15" customHeight="1"/>
    <row r="39178" ht="13.15" customHeight="1"/>
    <row r="39179" ht="13.15" customHeight="1"/>
    <row r="39180" ht="13.15" customHeight="1"/>
    <row r="39181" ht="13.15" customHeight="1"/>
    <row r="39182" ht="13.15" customHeight="1"/>
    <row r="39183" ht="13.15" customHeight="1"/>
    <row r="39184" ht="13.15" customHeight="1"/>
    <row r="39185" ht="13.15" customHeight="1"/>
    <row r="39186" ht="13.15" customHeight="1"/>
    <row r="39187" ht="13.15" customHeight="1"/>
    <row r="39188" ht="13.15" customHeight="1"/>
    <row r="39189" ht="13.15" customHeight="1"/>
    <row r="39190" ht="13.15" customHeight="1"/>
    <row r="39191" ht="13.15" customHeight="1"/>
    <row r="39192" ht="13.15" customHeight="1"/>
    <row r="39193" ht="13.15" customHeight="1"/>
    <row r="39194" ht="13.15" customHeight="1"/>
    <row r="39195" ht="13.15" customHeight="1"/>
    <row r="39196" ht="13.15" customHeight="1"/>
    <row r="39197" ht="13.15" customHeight="1"/>
    <row r="39198" ht="13.15" customHeight="1"/>
    <row r="39199" ht="13.15" customHeight="1"/>
    <row r="39200" ht="13.15" customHeight="1"/>
    <row r="39201" ht="13.15" customHeight="1"/>
    <row r="39202" ht="13.15" customHeight="1"/>
    <row r="39203" ht="13.15" customHeight="1"/>
    <row r="39204" ht="13.15" customHeight="1"/>
    <row r="39205" ht="13.15" customHeight="1"/>
    <row r="39206" ht="13.15" customHeight="1"/>
    <row r="39207" ht="13.15" customHeight="1"/>
    <row r="39208" ht="13.15" customHeight="1"/>
    <row r="39209" ht="13.15" customHeight="1"/>
    <row r="39210" ht="13.15" customHeight="1"/>
    <row r="39211" ht="13.15" customHeight="1"/>
    <row r="39212" ht="13.15" customHeight="1"/>
    <row r="39213" ht="13.15" customHeight="1"/>
    <row r="39214" ht="13.15" customHeight="1"/>
    <row r="39215" ht="13.15" customHeight="1"/>
    <row r="39216" ht="13.15" customHeight="1"/>
    <row r="39217" ht="13.15" customHeight="1"/>
    <row r="39218" ht="13.15" customHeight="1"/>
    <row r="39219" ht="13.15" customHeight="1"/>
    <row r="39220" ht="13.15" customHeight="1"/>
    <row r="39221" ht="13.15" customHeight="1"/>
    <row r="39222" ht="13.15" customHeight="1"/>
    <row r="39223" ht="13.15" customHeight="1"/>
    <row r="39224" ht="13.15" customHeight="1"/>
    <row r="39225" ht="13.15" customHeight="1"/>
    <row r="39226" ht="13.15" customHeight="1"/>
    <row r="39227" ht="13.15" customHeight="1"/>
    <row r="39228" ht="13.15" customHeight="1"/>
    <row r="39229" ht="13.15" customHeight="1"/>
    <row r="39230" ht="13.15" customHeight="1"/>
    <row r="39231" ht="13.15" customHeight="1"/>
    <row r="39232" ht="13.15" customHeight="1"/>
    <row r="39233" ht="13.15" customHeight="1"/>
    <row r="39234" ht="13.15" customHeight="1"/>
    <row r="39235" ht="13.15" customHeight="1"/>
    <row r="39236" ht="13.15" customHeight="1"/>
    <row r="39237" ht="13.15" customHeight="1"/>
    <row r="39238" ht="13.15" customHeight="1"/>
    <row r="39239" ht="13.15" customHeight="1"/>
    <row r="39240" ht="13.15" customHeight="1"/>
    <row r="39241" ht="13.15" customHeight="1"/>
    <row r="39242" ht="13.15" customHeight="1"/>
    <row r="39243" ht="13.15" customHeight="1"/>
    <row r="39244" ht="13.15" customHeight="1"/>
    <row r="39245" ht="13.15" customHeight="1"/>
    <row r="39246" ht="13.15" customHeight="1"/>
    <row r="39247" ht="13.15" customHeight="1"/>
    <row r="39248" ht="13.15" customHeight="1"/>
    <row r="39249" ht="13.15" customHeight="1"/>
    <row r="39250" ht="13.15" customHeight="1"/>
    <row r="39251" ht="13.15" customHeight="1"/>
    <row r="39252" ht="13.15" customHeight="1"/>
    <row r="39253" ht="13.15" customHeight="1"/>
    <row r="39254" ht="13.15" customHeight="1"/>
    <row r="39255" ht="13.15" customHeight="1"/>
    <row r="39256" ht="13.15" customHeight="1"/>
    <row r="39257" ht="13.15" customHeight="1"/>
    <row r="39258" ht="13.15" customHeight="1"/>
    <row r="39259" ht="13.15" customHeight="1"/>
    <row r="39260" ht="13.15" customHeight="1"/>
    <row r="39261" ht="13.15" customHeight="1"/>
    <row r="39262" ht="13.15" customHeight="1"/>
    <row r="39263" ht="13.15" customHeight="1"/>
    <row r="39264" ht="13.15" customHeight="1"/>
    <row r="39265" ht="13.15" customHeight="1"/>
    <row r="39266" ht="13.15" customHeight="1"/>
    <row r="39267" ht="13.15" customHeight="1"/>
    <row r="39268" ht="13.15" customHeight="1"/>
    <row r="39269" ht="13.15" customHeight="1"/>
    <row r="39270" ht="13.15" customHeight="1"/>
    <row r="39271" ht="13.15" customHeight="1"/>
    <row r="39272" ht="13.15" customHeight="1"/>
    <row r="39273" ht="13.15" customHeight="1"/>
    <row r="39274" ht="13.15" customHeight="1"/>
    <row r="39275" ht="13.15" customHeight="1"/>
    <row r="39276" ht="13.15" customHeight="1"/>
    <row r="39277" ht="13.15" customHeight="1"/>
    <row r="39278" ht="13.15" customHeight="1"/>
    <row r="39279" ht="13.15" customHeight="1"/>
    <row r="39280" ht="13.15" customHeight="1"/>
    <row r="39281" ht="13.15" customHeight="1"/>
    <row r="39282" ht="13.15" customHeight="1"/>
    <row r="39283" ht="13.15" customHeight="1"/>
    <row r="39284" ht="13.15" customHeight="1"/>
    <row r="39285" ht="13.15" customHeight="1"/>
    <row r="39286" ht="13.15" customHeight="1"/>
    <row r="39287" ht="13.15" customHeight="1"/>
    <row r="39288" ht="13.15" customHeight="1"/>
    <row r="39289" ht="13.15" customHeight="1"/>
    <row r="39290" ht="13.15" customHeight="1"/>
    <row r="39291" ht="13.15" customHeight="1"/>
    <row r="39292" ht="13.15" customHeight="1"/>
    <row r="39293" ht="13.15" customHeight="1"/>
    <row r="39294" ht="13.15" customHeight="1"/>
    <row r="39295" ht="13.15" customHeight="1"/>
    <row r="39296" ht="13.15" customHeight="1"/>
    <row r="39297" ht="13.15" customHeight="1"/>
    <row r="39298" ht="13.15" customHeight="1"/>
    <row r="39299" ht="13.15" customHeight="1"/>
    <row r="39300" ht="13.15" customHeight="1"/>
    <row r="39301" ht="13.15" customHeight="1"/>
    <row r="39302" ht="13.15" customHeight="1"/>
    <row r="39303" ht="13.15" customHeight="1"/>
    <row r="39304" ht="13.15" customHeight="1"/>
    <row r="39305" ht="13.15" customHeight="1"/>
    <row r="39306" ht="13.15" customHeight="1"/>
    <row r="39307" ht="13.15" customHeight="1"/>
    <row r="39308" ht="13.15" customHeight="1"/>
    <row r="39309" ht="13.15" customHeight="1"/>
    <row r="39310" ht="13.15" customHeight="1"/>
    <row r="39311" ht="13.15" customHeight="1"/>
    <row r="39312" ht="13.15" customHeight="1"/>
    <row r="39313" ht="13.15" customHeight="1"/>
    <row r="39314" ht="13.15" customHeight="1"/>
    <row r="39315" ht="13.15" customHeight="1"/>
    <row r="39316" ht="13.15" customHeight="1"/>
    <row r="39317" ht="13.15" customHeight="1"/>
    <row r="39318" ht="13.15" customHeight="1"/>
    <row r="39319" ht="13.15" customHeight="1"/>
    <row r="39320" ht="13.15" customHeight="1"/>
    <row r="39321" ht="13.15" customHeight="1"/>
    <row r="39322" ht="13.15" customHeight="1"/>
    <row r="39323" ht="13.15" customHeight="1"/>
    <row r="39324" ht="13.15" customHeight="1"/>
    <row r="39325" ht="13.15" customHeight="1"/>
    <row r="39326" ht="13.15" customHeight="1"/>
    <row r="39327" ht="13.15" customHeight="1"/>
    <row r="39328" ht="13.15" customHeight="1"/>
    <row r="39329" ht="13.15" customHeight="1"/>
    <row r="39330" ht="13.15" customHeight="1"/>
    <row r="39331" ht="13.15" customHeight="1"/>
    <row r="39332" ht="13.15" customHeight="1"/>
    <row r="39333" ht="13.15" customHeight="1"/>
    <row r="39334" ht="13.15" customHeight="1"/>
    <row r="39335" ht="13.15" customHeight="1"/>
    <row r="39336" ht="13.15" customHeight="1"/>
    <row r="39337" ht="13.15" customHeight="1"/>
    <row r="39338" ht="13.15" customHeight="1"/>
    <row r="39339" ht="13.15" customHeight="1"/>
    <row r="39340" ht="13.15" customHeight="1"/>
    <row r="39341" ht="13.15" customHeight="1"/>
    <row r="39342" ht="13.15" customHeight="1"/>
    <row r="39343" ht="13.15" customHeight="1"/>
    <row r="39344" ht="13.15" customHeight="1"/>
    <row r="39345" ht="13.15" customHeight="1"/>
    <row r="39346" ht="13.15" customHeight="1"/>
    <row r="39347" ht="13.15" customHeight="1"/>
    <row r="39348" ht="13.15" customHeight="1"/>
    <row r="39349" ht="13.15" customHeight="1"/>
    <row r="39350" ht="13.15" customHeight="1"/>
    <row r="39351" ht="13.15" customHeight="1"/>
    <row r="39352" ht="13.15" customHeight="1"/>
    <row r="39353" ht="13.15" customHeight="1"/>
    <row r="39354" ht="13.15" customHeight="1"/>
    <row r="39355" ht="13.15" customHeight="1"/>
    <row r="39356" ht="13.15" customHeight="1"/>
    <row r="39357" ht="13.15" customHeight="1"/>
    <row r="39358" ht="13.15" customHeight="1"/>
    <row r="39359" ht="13.15" customHeight="1"/>
    <row r="39360" ht="13.15" customHeight="1"/>
    <row r="39361" ht="13.15" customHeight="1"/>
    <row r="39362" ht="13.15" customHeight="1"/>
    <row r="39363" ht="13.15" customHeight="1"/>
    <row r="39364" ht="13.15" customHeight="1"/>
    <row r="39365" ht="13.15" customHeight="1"/>
    <row r="39366" ht="13.15" customHeight="1"/>
    <row r="39367" ht="13.15" customHeight="1"/>
    <row r="39368" ht="13.15" customHeight="1"/>
    <row r="39369" ht="13.15" customHeight="1"/>
    <row r="39370" ht="13.15" customHeight="1"/>
    <row r="39371" ht="13.15" customHeight="1"/>
    <row r="39372" ht="13.15" customHeight="1"/>
    <row r="39373" ht="13.15" customHeight="1"/>
    <row r="39374" ht="13.15" customHeight="1"/>
    <row r="39375" ht="13.15" customHeight="1"/>
    <row r="39376" ht="13.15" customHeight="1"/>
    <row r="39377" ht="13.15" customHeight="1"/>
    <row r="39378" ht="13.15" customHeight="1"/>
    <row r="39379" ht="13.15" customHeight="1"/>
    <row r="39380" ht="13.15" customHeight="1"/>
    <row r="39381" ht="13.15" customHeight="1"/>
    <row r="39382" ht="13.15" customHeight="1"/>
    <row r="39383" ht="13.15" customHeight="1"/>
    <row r="39384" ht="13.15" customHeight="1"/>
    <row r="39385" ht="13.15" customHeight="1"/>
    <row r="39386" ht="13.15" customHeight="1"/>
    <row r="39387" ht="13.15" customHeight="1"/>
    <row r="39388" ht="13.15" customHeight="1"/>
    <row r="39389" ht="13.15" customHeight="1"/>
    <row r="39390" ht="13.15" customHeight="1"/>
    <row r="39391" ht="13.15" customHeight="1"/>
    <row r="39392" ht="13.15" customHeight="1"/>
    <row r="39393" ht="13.15" customHeight="1"/>
    <row r="39394" ht="13.15" customHeight="1"/>
    <row r="39395" ht="13.15" customHeight="1"/>
    <row r="39396" ht="13.15" customHeight="1"/>
    <row r="39397" ht="13.15" customHeight="1"/>
    <row r="39398" ht="13.15" customHeight="1"/>
    <row r="39399" ht="13.15" customHeight="1"/>
    <row r="39400" ht="13.15" customHeight="1"/>
    <row r="39401" ht="13.15" customHeight="1"/>
    <row r="39402" ht="13.15" customHeight="1"/>
    <row r="39403" ht="13.15" customHeight="1"/>
    <row r="39404" ht="13.15" customHeight="1"/>
    <row r="39405" ht="13.15" customHeight="1"/>
    <row r="39406" ht="13.15" customHeight="1"/>
    <row r="39407" ht="13.15" customHeight="1"/>
    <row r="39408" ht="13.15" customHeight="1"/>
    <row r="39409" ht="13.15" customHeight="1"/>
    <row r="39410" ht="13.15" customHeight="1"/>
    <row r="39411" ht="13.15" customHeight="1"/>
    <row r="39412" ht="13.15" customHeight="1"/>
    <row r="39413" ht="13.15" customHeight="1"/>
    <row r="39414" ht="13.15" customHeight="1"/>
    <row r="39415" ht="13.15" customHeight="1"/>
    <row r="39416" ht="13.15" customHeight="1"/>
    <row r="39417" ht="13.15" customHeight="1"/>
    <row r="39418" ht="13.15" customHeight="1"/>
    <row r="39419" ht="13.15" customHeight="1"/>
    <row r="39420" ht="13.15" customHeight="1"/>
    <row r="39421" ht="13.15" customHeight="1"/>
    <row r="39422" ht="13.15" customHeight="1"/>
    <row r="39423" ht="13.15" customHeight="1"/>
    <row r="39424" ht="13.15" customHeight="1"/>
    <row r="39425" ht="13.15" customHeight="1"/>
    <row r="39426" ht="13.15" customHeight="1"/>
    <row r="39427" ht="13.15" customHeight="1"/>
    <row r="39428" ht="13.15" customHeight="1"/>
    <row r="39429" ht="13.15" customHeight="1"/>
    <row r="39430" ht="13.15" customHeight="1"/>
    <row r="39431" ht="13.15" customHeight="1"/>
    <row r="39432" ht="13.15" customHeight="1"/>
    <row r="39433" ht="13.15" customHeight="1"/>
    <row r="39434" ht="13.15" customHeight="1"/>
    <row r="39435" ht="13.15" customHeight="1"/>
    <row r="39436" ht="13.15" customHeight="1"/>
    <row r="39437" ht="13.15" customHeight="1"/>
    <row r="39438" ht="13.15" customHeight="1"/>
    <row r="39439" ht="13.15" customHeight="1"/>
    <row r="39440" ht="13.15" customHeight="1"/>
    <row r="39441" ht="13.15" customHeight="1"/>
    <row r="39442" ht="13.15" customHeight="1"/>
    <row r="39443" ht="13.15" customHeight="1"/>
    <row r="39444" ht="13.15" customHeight="1"/>
    <row r="39445" ht="13.15" customHeight="1"/>
    <row r="39446" ht="13.15" customHeight="1"/>
    <row r="39447" ht="13.15" customHeight="1"/>
    <row r="39448" ht="13.15" customHeight="1"/>
    <row r="39449" ht="13.15" customHeight="1"/>
    <row r="39450" ht="13.15" customHeight="1"/>
    <row r="39451" ht="13.15" customHeight="1"/>
    <row r="39452" ht="13.15" customHeight="1"/>
    <row r="39453" ht="13.15" customHeight="1"/>
    <row r="39454" ht="13.15" customHeight="1"/>
    <row r="39455" ht="13.15" customHeight="1"/>
    <row r="39456" ht="13.15" customHeight="1"/>
    <row r="39457" ht="13.15" customHeight="1"/>
    <row r="39458" ht="13.15" customHeight="1"/>
    <row r="39459" ht="13.15" customHeight="1"/>
    <row r="39460" ht="13.15" customHeight="1"/>
    <row r="39461" ht="13.15" customHeight="1"/>
    <row r="39462" ht="13.15" customHeight="1"/>
    <row r="39463" ht="13.15" customHeight="1"/>
    <row r="39464" ht="13.15" customHeight="1"/>
    <row r="39465" ht="13.15" customHeight="1"/>
    <row r="39466" ht="13.15" customHeight="1"/>
    <row r="39467" ht="13.15" customHeight="1"/>
    <row r="39468" ht="13.15" customHeight="1"/>
    <row r="39469" ht="13.15" customHeight="1"/>
    <row r="39470" ht="13.15" customHeight="1"/>
    <row r="39471" ht="13.15" customHeight="1"/>
    <row r="39472" ht="13.15" customHeight="1"/>
    <row r="39473" ht="13.15" customHeight="1"/>
    <row r="39474" ht="13.15" customHeight="1"/>
    <row r="39475" ht="13.15" customHeight="1"/>
    <row r="39476" ht="13.15" customHeight="1"/>
    <row r="39477" ht="13.15" customHeight="1"/>
    <row r="39478" ht="13.15" customHeight="1"/>
    <row r="39479" ht="13.15" customHeight="1"/>
    <row r="39480" ht="13.15" customHeight="1"/>
    <row r="39481" ht="13.15" customHeight="1"/>
    <row r="39482" ht="13.15" customHeight="1"/>
    <row r="39483" ht="13.15" customHeight="1"/>
    <row r="39484" ht="13.15" customHeight="1"/>
    <row r="39485" ht="13.15" customHeight="1"/>
    <row r="39486" ht="13.15" customHeight="1"/>
    <row r="39487" ht="13.15" customHeight="1"/>
    <row r="39488" ht="13.15" customHeight="1"/>
    <row r="39489" ht="13.15" customHeight="1"/>
    <row r="39490" ht="13.15" customHeight="1"/>
    <row r="39491" ht="13.15" customHeight="1"/>
    <row r="39492" ht="13.15" customHeight="1"/>
    <row r="39493" ht="13.15" customHeight="1"/>
    <row r="39494" ht="13.15" customHeight="1"/>
    <row r="39495" ht="13.15" customHeight="1"/>
    <row r="39496" ht="13.15" customHeight="1"/>
    <row r="39497" ht="13.15" customHeight="1"/>
    <row r="39498" ht="13.15" customHeight="1"/>
    <row r="39499" ht="13.15" customHeight="1"/>
    <row r="39500" ht="13.15" customHeight="1"/>
    <row r="39501" ht="13.15" customHeight="1"/>
    <row r="39502" ht="13.15" customHeight="1"/>
    <row r="39503" ht="13.15" customHeight="1"/>
    <row r="39504" ht="13.15" customHeight="1"/>
    <row r="39505" ht="13.15" customHeight="1"/>
    <row r="39506" ht="13.15" customHeight="1"/>
    <row r="39507" ht="13.15" customHeight="1"/>
    <row r="39508" ht="13.15" customHeight="1"/>
    <row r="39509" ht="13.15" customHeight="1"/>
    <row r="39510" ht="13.15" customHeight="1"/>
    <row r="39511" ht="13.15" customHeight="1"/>
    <row r="39512" ht="13.15" customHeight="1"/>
    <row r="39513" ht="13.15" customHeight="1"/>
    <row r="39514" ht="13.15" customHeight="1"/>
    <row r="39515" ht="13.15" customHeight="1"/>
    <row r="39516" ht="13.15" customHeight="1"/>
    <row r="39517" ht="13.15" customHeight="1"/>
    <row r="39518" ht="13.15" customHeight="1"/>
    <row r="39519" ht="13.15" customHeight="1"/>
    <row r="39520" ht="13.15" customHeight="1"/>
    <row r="39521" ht="13.15" customHeight="1"/>
    <row r="39522" ht="13.15" customHeight="1"/>
    <row r="39523" ht="13.15" customHeight="1"/>
    <row r="39524" ht="13.15" customHeight="1"/>
    <row r="39525" ht="13.15" customHeight="1"/>
    <row r="39526" ht="13.15" customHeight="1"/>
    <row r="39527" ht="13.15" customHeight="1"/>
    <row r="39528" ht="13.15" customHeight="1"/>
    <row r="39529" ht="13.15" customHeight="1"/>
    <row r="39530" ht="13.15" customHeight="1"/>
    <row r="39531" ht="13.15" customHeight="1"/>
    <row r="39532" ht="13.15" customHeight="1"/>
    <row r="39533" ht="13.15" customHeight="1"/>
    <row r="39534" ht="13.15" customHeight="1"/>
    <row r="39535" ht="13.15" customHeight="1"/>
    <row r="39536" ht="13.15" customHeight="1"/>
    <row r="39537" ht="13.15" customHeight="1"/>
    <row r="39538" ht="13.15" customHeight="1"/>
    <row r="39539" ht="13.15" customHeight="1"/>
    <row r="39540" ht="13.15" customHeight="1"/>
    <row r="39541" ht="13.15" customHeight="1"/>
    <row r="39542" ht="13.15" customHeight="1"/>
    <row r="39543" ht="13.15" customHeight="1"/>
    <row r="39544" ht="13.15" customHeight="1"/>
    <row r="39545" ht="13.15" customHeight="1"/>
    <row r="39546" ht="13.15" customHeight="1"/>
    <row r="39547" ht="13.15" customHeight="1"/>
    <row r="39548" ht="13.15" customHeight="1"/>
    <row r="39549" ht="13.15" customHeight="1"/>
    <row r="39550" ht="13.15" customHeight="1"/>
    <row r="39551" ht="13.15" customHeight="1"/>
    <row r="39552" ht="13.15" customHeight="1"/>
    <row r="39553" ht="13.15" customHeight="1"/>
    <row r="39554" ht="13.15" customHeight="1"/>
    <row r="39555" ht="13.15" customHeight="1"/>
    <row r="39556" ht="13.15" customHeight="1"/>
    <row r="39557" ht="13.15" customHeight="1"/>
    <row r="39558" ht="13.15" customHeight="1"/>
    <row r="39559" ht="13.15" customHeight="1"/>
    <row r="39560" ht="13.15" customHeight="1"/>
    <row r="39561" ht="13.15" customHeight="1"/>
    <row r="39562" ht="13.15" customHeight="1"/>
    <row r="39563" ht="13.15" customHeight="1"/>
    <row r="39564" ht="13.15" customHeight="1"/>
    <row r="39565" ht="13.15" customHeight="1"/>
    <row r="39566" ht="13.15" customHeight="1"/>
    <row r="39567" ht="13.15" customHeight="1"/>
    <row r="39568" ht="13.15" customHeight="1"/>
    <row r="39569" ht="13.15" customHeight="1"/>
    <row r="39570" ht="13.15" customHeight="1"/>
    <row r="39571" ht="13.15" customHeight="1"/>
    <row r="39572" ht="13.15" customHeight="1"/>
    <row r="39573" ht="13.15" customHeight="1"/>
    <row r="39574" ht="13.15" customHeight="1"/>
    <row r="39575" ht="13.15" customHeight="1"/>
    <row r="39576" ht="13.15" customHeight="1"/>
    <row r="39577" ht="13.15" customHeight="1"/>
    <row r="39578" ht="13.15" customHeight="1"/>
    <row r="39579" ht="13.15" customHeight="1"/>
    <row r="39580" ht="13.15" customHeight="1"/>
    <row r="39581" ht="13.15" customHeight="1"/>
    <row r="39582" ht="13.15" customHeight="1"/>
    <row r="39583" ht="13.15" customHeight="1"/>
    <row r="39584" ht="13.15" customHeight="1"/>
    <row r="39585" ht="13.15" customHeight="1"/>
    <row r="39586" ht="13.15" customHeight="1"/>
    <row r="39587" ht="13.15" customHeight="1"/>
    <row r="39588" ht="13.15" customHeight="1"/>
    <row r="39589" ht="13.15" customHeight="1"/>
    <row r="39590" ht="13.15" customHeight="1"/>
    <row r="39591" ht="13.15" customHeight="1"/>
    <row r="39592" ht="13.15" customHeight="1"/>
    <row r="39593" ht="13.15" customHeight="1"/>
    <row r="39594" ht="13.15" customHeight="1"/>
    <row r="39595" ht="13.15" customHeight="1"/>
    <row r="39596" ht="13.15" customHeight="1"/>
    <row r="39597" ht="13.15" customHeight="1"/>
    <row r="39598" ht="13.15" customHeight="1"/>
    <row r="39599" ht="13.15" customHeight="1"/>
    <row r="39600" ht="13.15" customHeight="1"/>
    <row r="39601" ht="13.15" customHeight="1"/>
    <row r="39602" ht="13.15" customHeight="1"/>
    <row r="39603" ht="13.15" customHeight="1"/>
    <row r="39604" ht="13.15" customHeight="1"/>
    <row r="39605" ht="13.15" customHeight="1"/>
    <row r="39606" ht="13.15" customHeight="1"/>
    <row r="39607" ht="13.15" customHeight="1"/>
    <row r="39608" ht="13.15" customHeight="1"/>
    <row r="39609" ht="13.15" customHeight="1"/>
    <row r="39610" ht="13.15" customHeight="1"/>
    <row r="39611" ht="13.15" customHeight="1"/>
    <row r="39612" ht="13.15" customHeight="1"/>
    <row r="39613" ht="13.15" customHeight="1"/>
    <row r="39614" ht="13.15" customHeight="1"/>
    <row r="39615" ht="13.15" customHeight="1"/>
    <row r="39616" ht="13.15" customHeight="1"/>
    <row r="39617" ht="13.15" customHeight="1"/>
    <row r="39618" ht="13.15" customHeight="1"/>
    <row r="39619" ht="13.15" customHeight="1"/>
    <row r="39620" ht="13.15" customHeight="1"/>
    <row r="39621" ht="13.15" customHeight="1"/>
    <row r="39622" ht="13.15" customHeight="1"/>
    <row r="39623" ht="13.15" customHeight="1"/>
    <row r="39624" ht="13.15" customHeight="1"/>
    <row r="39625" ht="13.15" customHeight="1"/>
    <row r="39626" ht="13.15" customHeight="1"/>
    <row r="39627" ht="13.15" customHeight="1"/>
    <row r="39628" ht="13.15" customHeight="1"/>
    <row r="39629" ht="13.15" customHeight="1"/>
    <row r="39630" ht="13.15" customHeight="1"/>
    <row r="39631" ht="13.15" customHeight="1"/>
    <row r="39632" ht="13.15" customHeight="1"/>
    <row r="39633" ht="13.15" customHeight="1"/>
    <row r="39634" ht="13.15" customHeight="1"/>
    <row r="39635" ht="13.15" customHeight="1"/>
    <row r="39636" ht="13.15" customHeight="1"/>
    <row r="39637" ht="13.15" customHeight="1"/>
    <row r="39638" ht="13.15" customHeight="1"/>
    <row r="39639" ht="13.15" customHeight="1"/>
    <row r="39640" ht="13.15" customHeight="1"/>
    <row r="39641" ht="13.15" customHeight="1"/>
    <row r="39642" ht="13.15" customHeight="1"/>
    <row r="39643" ht="13.15" customHeight="1"/>
    <row r="39644" ht="13.15" customHeight="1"/>
    <row r="39645" ht="13.15" customHeight="1"/>
    <row r="39646" ht="13.15" customHeight="1"/>
    <row r="39647" ht="13.15" customHeight="1"/>
    <row r="39648" ht="13.15" customHeight="1"/>
    <row r="39649" ht="13.15" customHeight="1"/>
    <row r="39650" ht="13.15" customHeight="1"/>
    <row r="39651" ht="13.15" customHeight="1"/>
    <row r="39652" ht="13.15" customHeight="1"/>
    <row r="39653" ht="13.15" customHeight="1"/>
    <row r="39654" ht="13.15" customHeight="1"/>
    <row r="39655" ht="13.15" customHeight="1"/>
    <row r="39656" ht="13.15" customHeight="1"/>
    <row r="39657" ht="13.15" customHeight="1"/>
    <row r="39658" ht="13.15" customHeight="1"/>
    <row r="39659" ht="13.15" customHeight="1"/>
    <row r="39660" ht="13.15" customHeight="1"/>
    <row r="39661" ht="13.15" customHeight="1"/>
    <row r="39662" ht="13.15" customHeight="1"/>
    <row r="39663" ht="13.15" customHeight="1"/>
    <row r="39664" ht="13.15" customHeight="1"/>
    <row r="39665" ht="13.15" customHeight="1"/>
    <row r="39666" ht="13.15" customHeight="1"/>
    <row r="39667" ht="13.15" customHeight="1"/>
    <row r="39668" ht="13.15" customHeight="1"/>
    <row r="39669" ht="13.15" customHeight="1"/>
    <row r="39670" ht="13.15" customHeight="1"/>
    <row r="39671" ht="13.15" customHeight="1"/>
    <row r="39672" ht="13.15" customHeight="1"/>
    <row r="39673" ht="13.15" customHeight="1"/>
    <row r="39674" ht="13.15" customHeight="1"/>
    <row r="39675" ht="13.15" customHeight="1"/>
    <row r="39676" ht="13.15" customHeight="1"/>
    <row r="39677" ht="13.15" customHeight="1"/>
    <row r="39678" ht="13.15" customHeight="1"/>
    <row r="39679" ht="13.15" customHeight="1"/>
    <row r="39680" ht="13.15" customHeight="1"/>
    <row r="39681" ht="13.15" customHeight="1"/>
    <row r="39682" ht="13.15" customHeight="1"/>
    <row r="39683" ht="13.15" customHeight="1"/>
    <row r="39684" ht="13.15" customHeight="1"/>
    <row r="39685" ht="13.15" customHeight="1"/>
    <row r="39686" ht="13.15" customHeight="1"/>
    <row r="39687" ht="13.15" customHeight="1"/>
    <row r="39688" ht="13.15" customHeight="1"/>
    <row r="39689" ht="13.15" customHeight="1"/>
    <row r="39690" ht="13.15" customHeight="1"/>
    <row r="39691" ht="13.15" customHeight="1"/>
    <row r="39692" ht="13.15" customHeight="1"/>
    <row r="39693" ht="13.15" customHeight="1"/>
    <row r="39694" ht="13.15" customHeight="1"/>
    <row r="39695" ht="13.15" customHeight="1"/>
    <row r="39696" ht="13.15" customHeight="1"/>
    <row r="39697" ht="13.15" customHeight="1"/>
    <row r="39698" ht="13.15" customHeight="1"/>
    <row r="39699" ht="13.15" customHeight="1"/>
    <row r="39700" ht="13.15" customHeight="1"/>
    <row r="39701" ht="13.15" customHeight="1"/>
    <row r="39702" ht="13.15" customHeight="1"/>
    <row r="39703" ht="13.15" customHeight="1"/>
    <row r="39704" ht="13.15" customHeight="1"/>
    <row r="39705" ht="13.15" customHeight="1"/>
    <row r="39706" ht="13.15" customHeight="1"/>
    <row r="39707" ht="13.15" customHeight="1"/>
    <row r="39708" ht="13.15" customHeight="1"/>
    <row r="39709" ht="13.15" customHeight="1"/>
    <row r="39710" ht="13.15" customHeight="1"/>
    <row r="39711" ht="13.15" customHeight="1"/>
    <row r="39712" ht="13.15" customHeight="1"/>
    <row r="39713" ht="13.15" customHeight="1"/>
    <row r="39714" ht="13.15" customHeight="1"/>
    <row r="39715" ht="13.15" customHeight="1"/>
    <row r="39716" ht="13.15" customHeight="1"/>
    <row r="39717" ht="13.15" customHeight="1"/>
    <row r="39718" ht="13.15" customHeight="1"/>
    <row r="39719" ht="13.15" customHeight="1"/>
    <row r="39720" ht="13.15" customHeight="1"/>
    <row r="39721" ht="13.15" customHeight="1"/>
    <row r="39722" ht="13.15" customHeight="1"/>
    <row r="39723" ht="13.15" customHeight="1"/>
    <row r="39724" ht="13.15" customHeight="1"/>
    <row r="39725" ht="13.15" customHeight="1"/>
    <row r="39726" ht="13.15" customHeight="1"/>
    <row r="39727" ht="13.15" customHeight="1"/>
    <row r="39728" ht="13.15" customHeight="1"/>
    <row r="39729" ht="13.15" customHeight="1"/>
    <row r="39730" ht="13.15" customHeight="1"/>
    <row r="39731" ht="13.15" customHeight="1"/>
    <row r="39732" ht="13.15" customHeight="1"/>
    <row r="39733" ht="13.15" customHeight="1"/>
    <row r="39734" ht="13.15" customHeight="1"/>
    <row r="39735" ht="13.15" customHeight="1"/>
    <row r="39736" ht="13.15" customHeight="1"/>
    <row r="39737" ht="13.15" customHeight="1"/>
    <row r="39738" ht="13.15" customHeight="1"/>
    <row r="39739" ht="13.15" customHeight="1"/>
    <row r="39740" ht="13.15" customHeight="1"/>
    <row r="39741" ht="13.15" customHeight="1"/>
    <row r="39742" ht="13.15" customHeight="1"/>
    <row r="39743" ht="13.15" customHeight="1"/>
    <row r="39744" ht="13.15" customHeight="1"/>
    <row r="39745" ht="13.15" customHeight="1"/>
    <row r="39746" ht="13.15" customHeight="1"/>
    <row r="39747" ht="13.15" customHeight="1"/>
    <row r="39748" ht="13.15" customHeight="1"/>
    <row r="39749" ht="13.15" customHeight="1"/>
    <row r="39750" ht="13.15" customHeight="1"/>
    <row r="39751" ht="13.15" customHeight="1"/>
    <row r="39752" ht="13.15" customHeight="1"/>
    <row r="39753" ht="13.15" customHeight="1"/>
    <row r="39754" ht="13.15" customHeight="1"/>
    <row r="39755" ht="13.15" customHeight="1"/>
    <row r="39756" ht="13.15" customHeight="1"/>
    <row r="39757" ht="13.15" customHeight="1"/>
    <row r="39758" ht="13.15" customHeight="1"/>
    <row r="39759" ht="13.15" customHeight="1"/>
    <row r="39760" ht="13.15" customHeight="1"/>
    <row r="39761" ht="13.15" customHeight="1"/>
    <row r="39762" ht="13.15" customHeight="1"/>
    <row r="39763" ht="13.15" customHeight="1"/>
    <row r="39764" ht="13.15" customHeight="1"/>
    <row r="39765" ht="13.15" customHeight="1"/>
    <row r="39766" ht="13.15" customHeight="1"/>
    <row r="39767" ht="13.15" customHeight="1"/>
    <row r="39768" ht="13.15" customHeight="1"/>
    <row r="39769" ht="13.15" customHeight="1"/>
    <row r="39770" ht="13.15" customHeight="1"/>
    <row r="39771" ht="13.15" customHeight="1"/>
    <row r="39772" ht="13.15" customHeight="1"/>
    <row r="39773" ht="13.15" customHeight="1"/>
    <row r="39774" ht="13.15" customHeight="1"/>
    <row r="39775" ht="13.15" customHeight="1"/>
    <row r="39776" ht="13.15" customHeight="1"/>
    <row r="39777" ht="13.15" customHeight="1"/>
    <row r="39778" ht="13.15" customHeight="1"/>
    <row r="39779" ht="13.15" customHeight="1"/>
    <row r="39780" ht="13.15" customHeight="1"/>
    <row r="39781" ht="13.15" customHeight="1"/>
    <row r="39782" ht="13.15" customHeight="1"/>
    <row r="39783" ht="13.15" customHeight="1"/>
    <row r="39784" ht="13.15" customHeight="1"/>
    <row r="39785" ht="13.15" customHeight="1"/>
    <row r="39786" ht="13.15" customHeight="1"/>
    <row r="39787" ht="13.15" customHeight="1"/>
    <row r="39788" ht="13.15" customHeight="1"/>
    <row r="39789" ht="13.15" customHeight="1"/>
    <row r="39790" ht="13.15" customHeight="1"/>
    <row r="39791" ht="13.15" customHeight="1"/>
    <row r="39792" ht="13.15" customHeight="1"/>
    <row r="39793" ht="13.15" customHeight="1"/>
    <row r="39794" ht="13.15" customHeight="1"/>
    <row r="39795" ht="13.15" customHeight="1"/>
    <row r="39796" ht="13.15" customHeight="1"/>
    <row r="39797" ht="13.15" customHeight="1"/>
    <row r="39798" ht="13.15" customHeight="1"/>
    <row r="39799" ht="13.15" customHeight="1"/>
    <row r="39800" ht="13.15" customHeight="1"/>
    <row r="39801" ht="13.15" customHeight="1"/>
    <row r="39802" ht="13.15" customHeight="1"/>
    <row r="39803" ht="13.15" customHeight="1"/>
    <row r="39804" ht="13.15" customHeight="1"/>
    <row r="39805" ht="13.15" customHeight="1"/>
    <row r="39806" ht="13.15" customHeight="1"/>
    <row r="39807" ht="13.15" customHeight="1"/>
    <row r="39808" ht="13.15" customHeight="1"/>
    <row r="39809" ht="13.15" customHeight="1"/>
    <row r="39810" ht="13.15" customHeight="1"/>
    <row r="39811" ht="13.15" customHeight="1"/>
    <row r="39812" ht="13.15" customHeight="1"/>
    <row r="39813" ht="13.15" customHeight="1"/>
    <row r="39814" ht="13.15" customHeight="1"/>
    <row r="39815" ht="13.15" customHeight="1"/>
    <row r="39816" ht="13.15" customHeight="1"/>
    <row r="39817" ht="13.15" customHeight="1"/>
    <row r="39818" ht="13.15" customHeight="1"/>
    <row r="39819" ht="13.15" customHeight="1"/>
    <row r="39820" ht="13.15" customHeight="1"/>
    <row r="39821" ht="13.15" customHeight="1"/>
    <row r="39822" ht="13.15" customHeight="1"/>
    <row r="39823" ht="13.15" customHeight="1"/>
    <row r="39824" ht="13.15" customHeight="1"/>
    <row r="39825" ht="13.15" customHeight="1"/>
    <row r="39826" ht="13.15" customHeight="1"/>
    <row r="39827" ht="13.15" customHeight="1"/>
    <row r="39828" ht="13.15" customHeight="1"/>
    <row r="39829" ht="13.15" customHeight="1"/>
    <row r="39830" ht="13.15" customHeight="1"/>
    <row r="39831" ht="13.15" customHeight="1"/>
    <row r="39832" ht="13.15" customHeight="1"/>
    <row r="39833" ht="13.15" customHeight="1"/>
    <row r="39834" ht="13.15" customHeight="1"/>
    <row r="39835" ht="13.15" customHeight="1"/>
    <row r="39836" ht="13.15" customHeight="1"/>
    <row r="39837" ht="13.15" customHeight="1"/>
    <row r="39838" ht="13.15" customHeight="1"/>
    <row r="39839" ht="13.15" customHeight="1"/>
    <row r="39840" ht="13.15" customHeight="1"/>
    <row r="39841" ht="13.15" customHeight="1"/>
    <row r="39842" ht="13.15" customHeight="1"/>
    <row r="39843" ht="13.15" customHeight="1"/>
    <row r="39844" ht="13.15" customHeight="1"/>
    <row r="39845" ht="13.15" customHeight="1"/>
    <row r="39846" ht="13.15" customHeight="1"/>
    <row r="39847" ht="13.15" customHeight="1"/>
    <row r="39848" ht="13.15" customHeight="1"/>
    <row r="39849" ht="13.15" customHeight="1"/>
    <row r="39850" ht="13.15" customHeight="1"/>
    <row r="39851" ht="13.15" customHeight="1"/>
    <row r="39852" ht="13.15" customHeight="1"/>
    <row r="39853" ht="13.15" customHeight="1"/>
    <row r="39854" ht="13.15" customHeight="1"/>
    <row r="39855" ht="13.15" customHeight="1"/>
    <row r="39856" ht="13.15" customHeight="1"/>
    <row r="39857" ht="13.15" customHeight="1"/>
    <row r="39858" ht="13.15" customHeight="1"/>
    <row r="39859" ht="13.15" customHeight="1"/>
    <row r="39860" ht="13.15" customHeight="1"/>
    <row r="39861" ht="13.15" customHeight="1"/>
    <row r="39862" ht="13.15" customHeight="1"/>
    <row r="39863" ht="13.15" customHeight="1"/>
    <row r="39864" ht="13.15" customHeight="1"/>
    <row r="39865" ht="13.15" customHeight="1"/>
    <row r="39866" ht="13.15" customHeight="1"/>
    <row r="39867" ht="13.15" customHeight="1"/>
    <row r="39868" ht="13.15" customHeight="1"/>
    <row r="39869" ht="13.15" customHeight="1"/>
    <row r="39870" ht="13.15" customHeight="1"/>
    <row r="39871" ht="13.15" customHeight="1"/>
    <row r="39872" ht="13.15" customHeight="1"/>
    <row r="39873" ht="13.15" customHeight="1"/>
    <row r="39874" ht="13.15" customHeight="1"/>
    <row r="39875" ht="13.15" customHeight="1"/>
    <row r="39876" ht="13.15" customHeight="1"/>
    <row r="39877" ht="13.15" customHeight="1"/>
    <row r="39878" ht="13.15" customHeight="1"/>
    <row r="39879" ht="13.15" customHeight="1"/>
    <row r="39880" ht="13.15" customHeight="1"/>
    <row r="39881" ht="13.15" customHeight="1"/>
    <row r="39882" ht="13.15" customHeight="1"/>
    <row r="39883" ht="13.15" customHeight="1"/>
    <row r="39884" ht="13.15" customHeight="1"/>
    <row r="39885" ht="13.15" customHeight="1"/>
    <row r="39886" ht="13.15" customHeight="1"/>
    <row r="39887" ht="13.15" customHeight="1"/>
    <row r="39888" ht="13.15" customHeight="1"/>
    <row r="39889" ht="13.15" customHeight="1"/>
    <row r="39890" ht="13.15" customHeight="1"/>
    <row r="39891" ht="13.15" customHeight="1"/>
    <row r="39892" ht="13.15" customHeight="1"/>
    <row r="39893" ht="13.15" customHeight="1"/>
    <row r="39894" ht="13.15" customHeight="1"/>
    <row r="39895" ht="13.15" customHeight="1"/>
    <row r="39896" ht="13.15" customHeight="1"/>
    <row r="39897" ht="13.15" customHeight="1"/>
    <row r="39898" ht="13.15" customHeight="1"/>
    <row r="39899" ht="13.15" customHeight="1"/>
    <row r="39900" ht="13.15" customHeight="1"/>
    <row r="39901" ht="13.15" customHeight="1"/>
    <row r="39902" ht="13.15" customHeight="1"/>
    <row r="39903" ht="13.15" customHeight="1"/>
    <row r="39904" ht="13.15" customHeight="1"/>
    <row r="39905" ht="13.15" customHeight="1"/>
    <row r="39906" ht="13.15" customHeight="1"/>
    <row r="39907" ht="13.15" customHeight="1"/>
    <row r="39908" ht="13.15" customHeight="1"/>
    <row r="39909" ht="13.15" customHeight="1"/>
    <row r="39910" ht="13.15" customHeight="1"/>
    <row r="39911" ht="13.15" customHeight="1"/>
    <row r="39912" ht="13.15" customHeight="1"/>
    <row r="39913" ht="13.15" customHeight="1"/>
    <row r="39914" ht="13.15" customHeight="1"/>
    <row r="39915" ht="13.15" customHeight="1"/>
    <row r="39916" ht="13.15" customHeight="1"/>
    <row r="39917" ht="13.15" customHeight="1"/>
    <row r="39918" ht="13.15" customHeight="1"/>
    <row r="39919" ht="13.15" customHeight="1"/>
    <row r="39920" ht="13.15" customHeight="1"/>
    <row r="39921" ht="13.15" customHeight="1"/>
    <row r="39922" ht="13.15" customHeight="1"/>
    <row r="39923" ht="13.15" customHeight="1"/>
    <row r="39924" ht="13.15" customHeight="1"/>
    <row r="39925" ht="13.15" customHeight="1"/>
    <row r="39926" ht="13.15" customHeight="1"/>
    <row r="39927" ht="13.15" customHeight="1"/>
    <row r="39928" ht="13.15" customHeight="1"/>
    <row r="39929" ht="13.15" customHeight="1"/>
    <row r="39930" ht="13.15" customHeight="1"/>
    <row r="39931" ht="13.15" customHeight="1"/>
    <row r="39932" ht="13.15" customHeight="1"/>
    <row r="39933" ht="13.15" customHeight="1"/>
    <row r="39934" ht="13.15" customHeight="1"/>
    <row r="39935" ht="13.15" customHeight="1"/>
    <row r="39936" ht="13.15" customHeight="1"/>
    <row r="39937" ht="13.15" customHeight="1"/>
    <row r="39938" ht="13.15" customHeight="1"/>
    <row r="39939" ht="13.15" customHeight="1"/>
    <row r="39940" ht="13.15" customHeight="1"/>
    <row r="39941" ht="13.15" customHeight="1"/>
    <row r="39942" ht="13.15" customHeight="1"/>
    <row r="39943" ht="13.15" customHeight="1"/>
    <row r="39944" ht="13.15" customHeight="1"/>
    <row r="39945" ht="13.15" customHeight="1"/>
    <row r="39946" ht="13.15" customHeight="1"/>
    <row r="39947" ht="13.15" customHeight="1"/>
    <row r="39948" ht="13.15" customHeight="1"/>
    <row r="39949" ht="13.15" customHeight="1"/>
    <row r="39950" ht="13.15" customHeight="1"/>
    <row r="39951" ht="13.15" customHeight="1"/>
    <row r="39952" ht="13.15" customHeight="1"/>
    <row r="39953" ht="13.15" customHeight="1"/>
    <row r="39954" ht="13.15" customHeight="1"/>
    <row r="39955" ht="13.15" customHeight="1"/>
    <row r="39956" ht="13.15" customHeight="1"/>
    <row r="39957" ht="13.15" customHeight="1"/>
    <row r="39958" ht="13.15" customHeight="1"/>
    <row r="39959" ht="13.15" customHeight="1"/>
    <row r="39960" ht="13.15" customHeight="1"/>
    <row r="39961" ht="13.15" customHeight="1"/>
    <row r="39962" ht="13.15" customHeight="1"/>
    <row r="39963" ht="13.15" customHeight="1"/>
    <row r="39964" ht="13.15" customHeight="1"/>
    <row r="39965" ht="13.15" customHeight="1"/>
    <row r="39966" ht="13.15" customHeight="1"/>
    <row r="39967" ht="13.15" customHeight="1"/>
    <row r="39968" ht="13.15" customHeight="1"/>
    <row r="39969" ht="13.15" customHeight="1"/>
    <row r="39970" ht="13.15" customHeight="1"/>
    <row r="39971" ht="13.15" customHeight="1"/>
    <row r="39972" ht="13.15" customHeight="1"/>
    <row r="39973" ht="13.15" customHeight="1"/>
    <row r="39974" ht="13.15" customHeight="1"/>
    <row r="39975" ht="13.15" customHeight="1"/>
    <row r="39976" ht="13.15" customHeight="1"/>
    <row r="39977" ht="13.15" customHeight="1"/>
    <row r="39978" ht="13.15" customHeight="1"/>
    <row r="39979" ht="13.15" customHeight="1"/>
    <row r="39980" ht="13.15" customHeight="1"/>
    <row r="39981" ht="13.15" customHeight="1"/>
    <row r="39982" ht="13.15" customHeight="1"/>
    <row r="39983" ht="13.15" customHeight="1"/>
    <row r="39984" ht="13.15" customHeight="1"/>
    <row r="39985" ht="13.15" customHeight="1"/>
    <row r="39986" ht="13.15" customHeight="1"/>
    <row r="39987" ht="13.15" customHeight="1"/>
    <row r="39988" ht="13.15" customHeight="1"/>
    <row r="39989" ht="13.15" customHeight="1"/>
    <row r="39990" ht="13.15" customHeight="1"/>
    <row r="39991" ht="13.15" customHeight="1"/>
    <row r="39992" ht="13.15" customHeight="1"/>
    <row r="39993" ht="13.15" customHeight="1"/>
    <row r="39994" ht="13.15" customHeight="1"/>
    <row r="39995" ht="13.15" customHeight="1"/>
    <row r="39996" ht="13.15" customHeight="1"/>
    <row r="39997" ht="13.15" customHeight="1"/>
    <row r="39998" ht="13.15" customHeight="1"/>
    <row r="39999" ht="13.15" customHeight="1"/>
    <row r="40000" ht="13.15" customHeight="1"/>
    <row r="40001" ht="13.15" customHeight="1"/>
    <row r="40002" ht="13.15" customHeight="1"/>
    <row r="40003" ht="13.15" customHeight="1"/>
    <row r="40004" ht="13.15" customHeight="1"/>
    <row r="40005" ht="13.15" customHeight="1"/>
    <row r="40006" ht="13.15" customHeight="1"/>
    <row r="40007" ht="13.15" customHeight="1"/>
    <row r="40008" ht="13.15" customHeight="1"/>
    <row r="40009" ht="13.15" customHeight="1"/>
    <row r="40010" ht="13.15" customHeight="1"/>
    <row r="40011" ht="13.15" customHeight="1"/>
    <row r="40012" ht="13.15" customHeight="1"/>
    <row r="40013" ht="13.15" customHeight="1"/>
    <row r="40014" ht="13.15" customHeight="1"/>
    <row r="40015" ht="13.15" customHeight="1"/>
    <row r="40016" ht="13.15" customHeight="1"/>
    <row r="40017" ht="13.15" customHeight="1"/>
    <row r="40018" ht="13.15" customHeight="1"/>
    <row r="40019" ht="13.15" customHeight="1"/>
    <row r="40020" ht="13.15" customHeight="1"/>
    <row r="40021" ht="13.15" customHeight="1"/>
    <row r="40022" ht="13.15" customHeight="1"/>
    <row r="40023" ht="13.15" customHeight="1"/>
    <row r="40024" ht="13.15" customHeight="1"/>
    <row r="40025" ht="13.15" customHeight="1"/>
    <row r="40026" ht="13.15" customHeight="1"/>
    <row r="40027" ht="13.15" customHeight="1"/>
    <row r="40028" ht="13.15" customHeight="1"/>
    <row r="40029" ht="13.15" customHeight="1"/>
    <row r="40030" ht="13.15" customHeight="1"/>
    <row r="40031" ht="13.15" customHeight="1"/>
    <row r="40032" ht="13.15" customHeight="1"/>
    <row r="40033" ht="13.15" customHeight="1"/>
    <row r="40034" ht="13.15" customHeight="1"/>
    <row r="40035" ht="13.15" customHeight="1"/>
    <row r="40036" ht="13.15" customHeight="1"/>
    <row r="40037" ht="13.15" customHeight="1"/>
    <row r="40038" ht="13.15" customHeight="1"/>
    <row r="40039" ht="13.15" customHeight="1"/>
    <row r="40040" ht="13.15" customHeight="1"/>
    <row r="40041" ht="13.15" customHeight="1"/>
    <row r="40042" ht="13.15" customHeight="1"/>
    <row r="40043" ht="13.15" customHeight="1"/>
    <row r="40044" ht="13.15" customHeight="1"/>
    <row r="40045" ht="13.15" customHeight="1"/>
    <row r="40046" ht="13.15" customHeight="1"/>
    <row r="40047" ht="13.15" customHeight="1"/>
    <row r="40048" ht="13.15" customHeight="1"/>
    <row r="40049" ht="13.15" customHeight="1"/>
    <row r="40050" ht="13.15" customHeight="1"/>
    <row r="40051" ht="13.15" customHeight="1"/>
    <row r="40052" ht="13.15" customHeight="1"/>
    <row r="40053" ht="13.15" customHeight="1"/>
    <row r="40054" ht="13.15" customHeight="1"/>
    <row r="40055" ht="13.15" customHeight="1"/>
    <row r="40056" ht="13.15" customHeight="1"/>
    <row r="40057" ht="13.15" customHeight="1"/>
    <row r="40058" ht="13.15" customHeight="1"/>
    <row r="40059" ht="13.15" customHeight="1"/>
    <row r="40060" ht="13.15" customHeight="1"/>
    <row r="40061" ht="13.15" customHeight="1"/>
    <row r="40062" ht="13.15" customHeight="1"/>
    <row r="40063" ht="13.15" customHeight="1"/>
    <row r="40064" ht="13.15" customHeight="1"/>
    <row r="40065" ht="13.15" customHeight="1"/>
    <row r="40066" ht="13.15" customHeight="1"/>
    <row r="40067" ht="13.15" customHeight="1"/>
    <row r="40068" ht="13.15" customHeight="1"/>
    <row r="40069" ht="13.15" customHeight="1"/>
    <row r="40070" ht="13.15" customHeight="1"/>
    <row r="40071" ht="13.15" customHeight="1"/>
    <row r="40072" ht="13.15" customHeight="1"/>
    <row r="40073" ht="13.15" customHeight="1"/>
    <row r="40074" ht="13.15" customHeight="1"/>
    <row r="40075" ht="13.15" customHeight="1"/>
    <row r="40076" ht="13.15" customHeight="1"/>
    <row r="40077" ht="13.15" customHeight="1"/>
    <row r="40078" ht="13.15" customHeight="1"/>
    <row r="40079" ht="13.15" customHeight="1"/>
    <row r="40080" ht="13.15" customHeight="1"/>
    <row r="40081" ht="13.15" customHeight="1"/>
    <row r="40082" ht="13.15" customHeight="1"/>
    <row r="40083" ht="13.15" customHeight="1"/>
    <row r="40084" ht="13.15" customHeight="1"/>
    <row r="40085" ht="13.15" customHeight="1"/>
    <row r="40086" ht="13.15" customHeight="1"/>
    <row r="40087" ht="13.15" customHeight="1"/>
    <row r="40088" ht="13.15" customHeight="1"/>
    <row r="40089" ht="13.15" customHeight="1"/>
    <row r="40090" ht="13.15" customHeight="1"/>
    <row r="40091" ht="13.15" customHeight="1"/>
    <row r="40092" ht="13.15" customHeight="1"/>
    <row r="40093" ht="13.15" customHeight="1"/>
    <row r="40094" ht="13.15" customHeight="1"/>
    <row r="40095" ht="13.15" customHeight="1"/>
    <row r="40096" ht="13.15" customHeight="1"/>
    <row r="40097" ht="13.15" customHeight="1"/>
    <row r="40098" ht="13.15" customHeight="1"/>
    <row r="40099" ht="13.15" customHeight="1"/>
    <row r="40100" ht="13.15" customHeight="1"/>
    <row r="40101" ht="13.15" customHeight="1"/>
    <row r="40102" ht="13.15" customHeight="1"/>
    <row r="40103" ht="13.15" customHeight="1"/>
    <row r="40104" ht="13.15" customHeight="1"/>
    <row r="40105" ht="13.15" customHeight="1"/>
    <row r="40106" ht="13.15" customHeight="1"/>
    <row r="40107" ht="13.15" customHeight="1"/>
    <row r="40108" ht="13.15" customHeight="1"/>
    <row r="40109" ht="13.15" customHeight="1"/>
    <row r="40110" ht="13.15" customHeight="1"/>
    <row r="40111" ht="13.15" customHeight="1"/>
    <row r="40112" ht="13.15" customHeight="1"/>
    <row r="40113" ht="13.15" customHeight="1"/>
    <row r="40114" ht="13.15" customHeight="1"/>
    <row r="40115" ht="13.15" customHeight="1"/>
    <row r="40116" ht="13.15" customHeight="1"/>
    <row r="40117" ht="13.15" customHeight="1"/>
    <row r="40118" ht="13.15" customHeight="1"/>
    <row r="40119" ht="13.15" customHeight="1"/>
    <row r="40120" ht="13.15" customHeight="1"/>
    <row r="40121" ht="13.15" customHeight="1"/>
    <row r="40122" ht="13.15" customHeight="1"/>
    <row r="40123" ht="13.15" customHeight="1"/>
    <row r="40124" ht="13.15" customHeight="1"/>
    <row r="40125" ht="13.15" customHeight="1"/>
    <row r="40126" ht="13.15" customHeight="1"/>
    <row r="40127" ht="13.15" customHeight="1"/>
    <row r="40128" ht="13.15" customHeight="1"/>
    <row r="40129" ht="13.15" customHeight="1"/>
    <row r="40130" ht="13.15" customHeight="1"/>
    <row r="40131" ht="13.15" customHeight="1"/>
    <row r="40132" ht="13.15" customHeight="1"/>
    <row r="40133" ht="13.15" customHeight="1"/>
    <row r="40134" ht="13.15" customHeight="1"/>
    <row r="40135" ht="13.15" customHeight="1"/>
    <row r="40136" ht="13.15" customHeight="1"/>
    <row r="40137" ht="13.15" customHeight="1"/>
    <row r="40138" ht="13.15" customHeight="1"/>
    <row r="40139" ht="13.15" customHeight="1"/>
    <row r="40140" ht="13.15" customHeight="1"/>
    <row r="40141" ht="13.15" customHeight="1"/>
    <row r="40142" ht="13.15" customHeight="1"/>
    <row r="40143" ht="13.15" customHeight="1"/>
    <row r="40144" ht="13.15" customHeight="1"/>
    <row r="40145" ht="13.15" customHeight="1"/>
    <row r="40146" ht="13.15" customHeight="1"/>
    <row r="40147" ht="13.15" customHeight="1"/>
    <row r="40148" ht="13.15" customHeight="1"/>
    <row r="40149" ht="13.15" customHeight="1"/>
    <row r="40150" ht="13.15" customHeight="1"/>
    <row r="40151" ht="13.15" customHeight="1"/>
    <row r="40152" ht="13.15" customHeight="1"/>
    <row r="40153" ht="13.15" customHeight="1"/>
    <row r="40154" ht="13.15" customHeight="1"/>
    <row r="40155" ht="13.15" customHeight="1"/>
    <row r="40156" ht="13.15" customHeight="1"/>
    <row r="40157" ht="13.15" customHeight="1"/>
    <row r="40158" ht="13.15" customHeight="1"/>
    <row r="40159" ht="13.15" customHeight="1"/>
    <row r="40160" ht="13.15" customHeight="1"/>
    <row r="40161" ht="13.15" customHeight="1"/>
    <row r="40162" ht="13.15" customHeight="1"/>
    <row r="40163" ht="13.15" customHeight="1"/>
    <row r="40164" ht="13.15" customHeight="1"/>
    <row r="40165" ht="13.15" customHeight="1"/>
    <row r="40166" ht="13.15" customHeight="1"/>
    <row r="40167" ht="13.15" customHeight="1"/>
    <row r="40168" ht="13.15" customHeight="1"/>
    <row r="40169" ht="13.15" customHeight="1"/>
    <row r="40170" ht="13.15" customHeight="1"/>
    <row r="40171" ht="13.15" customHeight="1"/>
    <row r="40172" ht="13.15" customHeight="1"/>
    <row r="40173" ht="13.15" customHeight="1"/>
    <row r="40174" ht="13.15" customHeight="1"/>
    <row r="40175" ht="13.15" customHeight="1"/>
    <row r="40176" ht="13.15" customHeight="1"/>
    <row r="40177" ht="13.15" customHeight="1"/>
    <row r="40178" ht="13.15" customHeight="1"/>
    <row r="40179" ht="13.15" customHeight="1"/>
    <row r="40180" ht="13.15" customHeight="1"/>
    <row r="40181" ht="13.15" customHeight="1"/>
    <row r="40182" ht="13.15" customHeight="1"/>
    <row r="40183" ht="13.15" customHeight="1"/>
    <row r="40184" ht="13.15" customHeight="1"/>
    <row r="40185" ht="13.15" customHeight="1"/>
    <row r="40186" ht="13.15" customHeight="1"/>
    <row r="40187" ht="13.15" customHeight="1"/>
    <row r="40188" ht="13.15" customHeight="1"/>
    <row r="40189" ht="13.15" customHeight="1"/>
    <row r="40190" ht="13.15" customHeight="1"/>
    <row r="40191" ht="13.15" customHeight="1"/>
    <row r="40192" ht="13.15" customHeight="1"/>
    <row r="40193" ht="13.15" customHeight="1"/>
    <row r="40194" ht="13.15" customHeight="1"/>
    <row r="40195" ht="13.15" customHeight="1"/>
    <row r="40196" ht="13.15" customHeight="1"/>
    <row r="40197" ht="13.15" customHeight="1"/>
    <row r="40198" ht="13.15" customHeight="1"/>
    <row r="40199" ht="13.15" customHeight="1"/>
    <row r="40200" ht="13.15" customHeight="1"/>
    <row r="40201" ht="13.15" customHeight="1"/>
    <row r="40202" ht="13.15" customHeight="1"/>
    <row r="40203" ht="13.15" customHeight="1"/>
    <row r="40204" ht="13.15" customHeight="1"/>
    <row r="40205" ht="13.15" customHeight="1"/>
    <row r="40206" ht="13.15" customHeight="1"/>
    <row r="40207" ht="13.15" customHeight="1"/>
    <row r="40208" ht="13.15" customHeight="1"/>
    <row r="40209" ht="13.15" customHeight="1"/>
    <row r="40210" ht="13.15" customHeight="1"/>
    <row r="40211" ht="13.15" customHeight="1"/>
    <row r="40212" ht="13.15" customHeight="1"/>
    <row r="40213" ht="13.15" customHeight="1"/>
    <row r="40214" ht="13.15" customHeight="1"/>
    <row r="40215" ht="13.15" customHeight="1"/>
    <row r="40216" ht="13.15" customHeight="1"/>
    <row r="40217" ht="13.15" customHeight="1"/>
    <row r="40218" ht="13.15" customHeight="1"/>
    <row r="40219" ht="13.15" customHeight="1"/>
    <row r="40220" ht="13.15" customHeight="1"/>
    <row r="40221" ht="13.15" customHeight="1"/>
    <row r="40222" ht="13.15" customHeight="1"/>
    <row r="40223" ht="13.15" customHeight="1"/>
    <row r="40224" ht="13.15" customHeight="1"/>
    <row r="40225" ht="13.15" customHeight="1"/>
    <row r="40226" ht="13.15" customHeight="1"/>
    <row r="40227" ht="13.15" customHeight="1"/>
    <row r="40228" ht="13.15" customHeight="1"/>
    <row r="40229" ht="13.15" customHeight="1"/>
    <row r="40230" ht="13.15" customHeight="1"/>
    <row r="40231" ht="13.15" customHeight="1"/>
    <row r="40232" ht="13.15" customHeight="1"/>
    <row r="40233" ht="13.15" customHeight="1"/>
    <row r="40234" ht="13.15" customHeight="1"/>
    <row r="40235" ht="13.15" customHeight="1"/>
    <row r="40236" ht="13.15" customHeight="1"/>
    <row r="40237" ht="13.15" customHeight="1"/>
    <row r="40238" ht="13.15" customHeight="1"/>
    <row r="40239" ht="13.15" customHeight="1"/>
    <row r="40240" ht="13.15" customHeight="1"/>
    <row r="40241" ht="13.15" customHeight="1"/>
    <row r="40242" ht="13.15" customHeight="1"/>
    <row r="40243" ht="13.15" customHeight="1"/>
    <row r="40244" ht="13.15" customHeight="1"/>
    <row r="40245" ht="13.15" customHeight="1"/>
    <row r="40246" ht="13.15" customHeight="1"/>
    <row r="40247" ht="13.15" customHeight="1"/>
    <row r="40248" ht="13.15" customHeight="1"/>
    <row r="40249" ht="13.15" customHeight="1"/>
    <row r="40250" ht="13.15" customHeight="1"/>
    <row r="40251" ht="13.15" customHeight="1"/>
    <row r="40252" ht="13.15" customHeight="1"/>
    <row r="40253" ht="13.15" customHeight="1"/>
    <row r="40254" ht="13.15" customHeight="1"/>
    <row r="40255" ht="13.15" customHeight="1"/>
    <row r="40256" ht="13.15" customHeight="1"/>
    <row r="40257" ht="13.15" customHeight="1"/>
    <row r="40258" ht="13.15" customHeight="1"/>
    <row r="40259" ht="13.15" customHeight="1"/>
    <row r="40260" ht="13.15" customHeight="1"/>
    <row r="40261" ht="13.15" customHeight="1"/>
    <row r="40262" ht="13.15" customHeight="1"/>
    <row r="40263" ht="13.15" customHeight="1"/>
    <row r="40264" ht="13.15" customHeight="1"/>
    <row r="40265" ht="13.15" customHeight="1"/>
    <row r="40266" ht="13.15" customHeight="1"/>
    <row r="40267" ht="13.15" customHeight="1"/>
    <row r="40268" ht="13.15" customHeight="1"/>
    <row r="40269" ht="13.15" customHeight="1"/>
    <row r="40270" ht="13.15" customHeight="1"/>
    <row r="40271" ht="13.15" customHeight="1"/>
    <row r="40272" ht="13.15" customHeight="1"/>
    <row r="40273" ht="13.15" customHeight="1"/>
    <row r="40274" ht="13.15" customHeight="1"/>
    <row r="40275" ht="13.15" customHeight="1"/>
    <row r="40276" ht="13.15" customHeight="1"/>
    <row r="40277" ht="13.15" customHeight="1"/>
    <row r="40278" ht="13.15" customHeight="1"/>
    <row r="40279" ht="13.15" customHeight="1"/>
    <row r="40280" ht="13.15" customHeight="1"/>
    <row r="40281" ht="13.15" customHeight="1"/>
    <row r="40282" ht="13.15" customHeight="1"/>
    <row r="40283" ht="13.15" customHeight="1"/>
    <row r="40284" ht="13.15" customHeight="1"/>
    <row r="40285" ht="13.15" customHeight="1"/>
    <row r="40286" ht="13.15" customHeight="1"/>
    <row r="40287" ht="13.15" customHeight="1"/>
    <row r="40288" ht="13.15" customHeight="1"/>
    <row r="40289" ht="13.15" customHeight="1"/>
    <row r="40290" ht="13.15" customHeight="1"/>
    <row r="40291" ht="13.15" customHeight="1"/>
    <row r="40292" ht="13.15" customHeight="1"/>
    <row r="40293" ht="13.15" customHeight="1"/>
    <row r="40294" ht="13.15" customHeight="1"/>
    <row r="40295" ht="13.15" customHeight="1"/>
    <row r="40296" ht="13.15" customHeight="1"/>
    <row r="40297" ht="13.15" customHeight="1"/>
    <row r="40298" ht="13.15" customHeight="1"/>
    <row r="40299" ht="13.15" customHeight="1"/>
    <row r="40300" ht="13.15" customHeight="1"/>
    <row r="40301" ht="13.15" customHeight="1"/>
    <row r="40302" ht="13.15" customHeight="1"/>
    <row r="40303" ht="13.15" customHeight="1"/>
    <row r="40304" ht="13.15" customHeight="1"/>
    <row r="40305" ht="13.15" customHeight="1"/>
    <row r="40306" ht="13.15" customHeight="1"/>
    <row r="40307" ht="13.15" customHeight="1"/>
    <row r="40308" ht="13.15" customHeight="1"/>
    <row r="40309" ht="13.15" customHeight="1"/>
    <row r="40310" ht="13.15" customHeight="1"/>
    <row r="40311" ht="13.15" customHeight="1"/>
    <row r="40312" ht="13.15" customHeight="1"/>
    <row r="40313" ht="13.15" customHeight="1"/>
    <row r="40314" ht="13.15" customHeight="1"/>
    <row r="40315" ht="13.15" customHeight="1"/>
    <row r="40316" ht="13.15" customHeight="1"/>
    <row r="40317" ht="13.15" customHeight="1"/>
    <row r="40318" ht="13.15" customHeight="1"/>
    <row r="40319" ht="13.15" customHeight="1"/>
    <row r="40320" ht="13.15" customHeight="1"/>
    <row r="40321" ht="13.15" customHeight="1"/>
    <row r="40322" ht="13.15" customHeight="1"/>
    <row r="40323" ht="13.15" customHeight="1"/>
    <row r="40324" ht="13.15" customHeight="1"/>
    <row r="40325" ht="13.15" customHeight="1"/>
    <row r="40326" ht="13.15" customHeight="1"/>
    <row r="40327" ht="13.15" customHeight="1"/>
    <row r="40328" ht="13.15" customHeight="1"/>
    <row r="40329" ht="13.15" customHeight="1"/>
    <row r="40330" ht="13.15" customHeight="1"/>
    <row r="40331" ht="13.15" customHeight="1"/>
    <row r="40332" ht="13.15" customHeight="1"/>
    <row r="40333" ht="13.15" customHeight="1"/>
    <row r="40334" ht="13.15" customHeight="1"/>
    <row r="40335" ht="13.15" customHeight="1"/>
    <row r="40336" ht="13.15" customHeight="1"/>
    <row r="40337" ht="13.15" customHeight="1"/>
    <row r="40338" ht="13.15" customHeight="1"/>
    <row r="40339" ht="13.15" customHeight="1"/>
    <row r="40340" ht="13.15" customHeight="1"/>
    <row r="40341" ht="13.15" customHeight="1"/>
    <row r="40342" ht="13.15" customHeight="1"/>
    <row r="40343" ht="13.15" customHeight="1"/>
    <row r="40344" ht="13.15" customHeight="1"/>
    <row r="40345" ht="13.15" customHeight="1"/>
    <row r="40346" ht="13.15" customHeight="1"/>
    <row r="40347" ht="13.15" customHeight="1"/>
    <row r="40348" ht="13.15" customHeight="1"/>
    <row r="40349" ht="13.15" customHeight="1"/>
    <row r="40350" ht="13.15" customHeight="1"/>
    <row r="40351" ht="13.15" customHeight="1"/>
    <row r="40352" ht="13.15" customHeight="1"/>
    <row r="40353" ht="13.15" customHeight="1"/>
    <row r="40354" ht="13.15" customHeight="1"/>
    <row r="40355" ht="13.15" customHeight="1"/>
    <row r="40356" ht="13.15" customHeight="1"/>
    <row r="40357" ht="13.15" customHeight="1"/>
    <row r="40358" ht="13.15" customHeight="1"/>
    <row r="40359" ht="13.15" customHeight="1"/>
    <row r="40360" ht="13.15" customHeight="1"/>
    <row r="40361" ht="13.15" customHeight="1"/>
    <row r="40362" ht="13.15" customHeight="1"/>
    <row r="40363" ht="13.15" customHeight="1"/>
    <row r="40364" ht="13.15" customHeight="1"/>
    <row r="40365" ht="13.15" customHeight="1"/>
    <row r="40366" ht="13.15" customHeight="1"/>
    <row r="40367" ht="13.15" customHeight="1"/>
    <row r="40368" ht="13.15" customHeight="1"/>
    <row r="40369" ht="13.15" customHeight="1"/>
    <row r="40370" ht="13.15" customHeight="1"/>
    <row r="40371" ht="13.15" customHeight="1"/>
    <row r="40372" ht="13.15" customHeight="1"/>
    <row r="40373" ht="13.15" customHeight="1"/>
    <row r="40374" ht="13.15" customHeight="1"/>
    <row r="40375" ht="13.15" customHeight="1"/>
    <row r="40376" ht="13.15" customHeight="1"/>
    <row r="40377" ht="13.15" customHeight="1"/>
    <row r="40378" ht="13.15" customHeight="1"/>
    <row r="40379" ht="13.15" customHeight="1"/>
    <row r="40380" ht="13.15" customHeight="1"/>
    <row r="40381" ht="13.15" customHeight="1"/>
    <row r="40382" ht="13.15" customHeight="1"/>
    <row r="40383" ht="13.15" customHeight="1"/>
    <row r="40384" ht="13.15" customHeight="1"/>
    <row r="40385" ht="13.15" customHeight="1"/>
    <row r="40386" ht="13.15" customHeight="1"/>
    <row r="40387" ht="13.15" customHeight="1"/>
    <row r="40388" ht="13.15" customHeight="1"/>
    <row r="40389" ht="13.15" customHeight="1"/>
    <row r="40390" ht="13.15" customHeight="1"/>
    <row r="40391" ht="13.15" customHeight="1"/>
    <row r="40392" ht="13.15" customHeight="1"/>
    <row r="40393" ht="13.15" customHeight="1"/>
    <row r="40394" ht="13.15" customHeight="1"/>
    <row r="40395" ht="13.15" customHeight="1"/>
    <row r="40396" ht="13.15" customHeight="1"/>
    <row r="40397" ht="13.15" customHeight="1"/>
    <row r="40398" ht="13.15" customHeight="1"/>
    <row r="40399" ht="13.15" customHeight="1"/>
    <row r="40400" ht="13.15" customHeight="1"/>
    <row r="40401" ht="13.15" customHeight="1"/>
    <row r="40402" ht="13.15" customHeight="1"/>
    <row r="40403" ht="13.15" customHeight="1"/>
    <row r="40404" ht="13.15" customHeight="1"/>
    <row r="40405" ht="13.15" customHeight="1"/>
    <row r="40406" ht="13.15" customHeight="1"/>
    <row r="40407" ht="13.15" customHeight="1"/>
    <row r="40408" ht="13.15" customHeight="1"/>
    <row r="40409" ht="13.15" customHeight="1"/>
    <row r="40410" ht="13.15" customHeight="1"/>
    <row r="40411" ht="13.15" customHeight="1"/>
    <row r="40412" ht="13.15" customHeight="1"/>
    <row r="40413" ht="13.15" customHeight="1"/>
    <row r="40414" ht="13.15" customHeight="1"/>
    <row r="40415" ht="13.15" customHeight="1"/>
    <row r="40416" ht="13.15" customHeight="1"/>
    <row r="40417" ht="13.15" customHeight="1"/>
    <row r="40418" ht="13.15" customHeight="1"/>
    <row r="40419" ht="13.15" customHeight="1"/>
    <row r="40420" ht="13.15" customHeight="1"/>
    <row r="40421" ht="13.15" customHeight="1"/>
    <row r="40422" ht="13.15" customHeight="1"/>
    <row r="40423" ht="13.15" customHeight="1"/>
    <row r="40424" ht="13.15" customHeight="1"/>
    <row r="40425" ht="13.15" customHeight="1"/>
    <row r="40426" ht="13.15" customHeight="1"/>
    <row r="40427" ht="13.15" customHeight="1"/>
    <row r="40428" ht="13.15" customHeight="1"/>
    <row r="40429" ht="13.15" customHeight="1"/>
    <row r="40430" ht="13.15" customHeight="1"/>
    <row r="40431" ht="13.15" customHeight="1"/>
    <row r="40432" ht="13.15" customHeight="1"/>
    <row r="40433" ht="13.15" customHeight="1"/>
    <row r="40434" ht="13.15" customHeight="1"/>
    <row r="40435" ht="13.15" customHeight="1"/>
    <row r="40436" ht="13.15" customHeight="1"/>
    <row r="40437" ht="13.15" customHeight="1"/>
    <row r="40438" ht="13.15" customHeight="1"/>
    <row r="40439" ht="13.15" customHeight="1"/>
    <row r="40440" ht="13.15" customHeight="1"/>
    <row r="40441" ht="13.15" customHeight="1"/>
    <row r="40442" ht="13.15" customHeight="1"/>
    <row r="40443" ht="13.15" customHeight="1"/>
    <row r="40444" ht="13.15" customHeight="1"/>
    <row r="40445" ht="13.15" customHeight="1"/>
    <row r="40446" ht="13.15" customHeight="1"/>
    <row r="40447" ht="13.15" customHeight="1"/>
    <row r="40448" ht="13.15" customHeight="1"/>
    <row r="40449" ht="13.15" customHeight="1"/>
    <row r="40450" ht="13.15" customHeight="1"/>
    <row r="40451" ht="13.15" customHeight="1"/>
    <row r="40452" ht="13.15" customHeight="1"/>
    <row r="40453" ht="13.15" customHeight="1"/>
    <row r="40454" ht="13.15" customHeight="1"/>
    <row r="40455" ht="13.15" customHeight="1"/>
    <row r="40456" ht="13.15" customHeight="1"/>
    <row r="40457" ht="13.15" customHeight="1"/>
    <row r="40458" ht="13.15" customHeight="1"/>
    <row r="40459" ht="13.15" customHeight="1"/>
    <row r="40460" ht="13.15" customHeight="1"/>
    <row r="40461" ht="13.15" customHeight="1"/>
    <row r="40462" ht="13.15" customHeight="1"/>
    <row r="40463" ht="13.15" customHeight="1"/>
    <row r="40464" ht="13.15" customHeight="1"/>
    <row r="40465" ht="13.15" customHeight="1"/>
    <row r="40466" ht="13.15" customHeight="1"/>
    <row r="40467" ht="13.15" customHeight="1"/>
    <row r="40468" ht="13.15" customHeight="1"/>
    <row r="40469" ht="13.15" customHeight="1"/>
    <row r="40470" ht="13.15" customHeight="1"/>
    <row r="40471" ht="13.15" customHeight="1"/>
    <row r="40472" ht="13.15" customHeight="1"/>
    <row r="40473" ht="13.15" customHeight="1"/>
    <row r="40474" ht="13.15" customHeight="1"/>
    <row r="40475" ht="13.15" customHeight="1"/>
    <row r="40476" ht="13.15" customHeight="1"/>
    <row r="40477" ht="13.15" customHeight="1"/>
    <row r="40478" ht="13.15" customHeight="1"/>
    <row r="40479" ht="13.15" customHeight="1"/>
    <row r="40480" ht="13.15" customHeight="1"/>
    <row r="40481" ht="13.15" customHeight="1"/>
    <row r="40482" ht="13.15" customHeight="1"/>
    <row r="40483" ht="13.15" customHeight="1"/>
    <row r="40484" ht="13.15" customHeight="1"/>
    <row r="40485" ht="13.15" customHeight="1"/>
    <row r="40486" ht="13.15" customHeight="1"/>
    <row r="40487" ht="13.15" customHeight="1"/>
    <row r="40488" ht="13.15" customHeight="1"/>
    <row r="40489" ht="13.15" customHeight="1"/>
    <row r="40490" ht="13.15" customHeight="1"/>
    <row r="40491" ht="13.15" customHeight="1"/>
    <row r="40492" ht="13.15" customHeight="1"/>
    <row r="40493" ht="13.15" customHeight="1"/>
    <row r="40494" ht="13.15" customHeight="1"/>
    <row r="40495" ht="13.15" customHeight="1"/>
    <row r="40496" ht="13.15" customHeight="1"/>
    <row r="40497" ht="13.15" customHeight="1"/>
    <row r="40498" ht="13.15" customHeight="1"/>
    <row r="40499" ht="13.15" customHeight="1"/>
    <row r="40500" ht="13.15" customHeight="1"/>
    <row r="40501" ht="13.15" customHeight="1"/>
    <row r="40502" ht="13.15" customHeight="1"/>
    <row r="40503" ht="13.15" customHeight="1"/>
    <row r="40504" ht="13.15" customHeight="1"/>
    <row r="40505" ht="13.15" customHeight="1"/>
    <row r="40506" ht="13.15" customHeight="1"/>
    <row r="40507" ht="13.15" customHeight="1"/>
    <row r="40508" ht="13.15" customHeight="1"/>
    <row r="40509" ht="13.15" customHeight="1"/>
    <row r="40510" ht="13.15" customHeight="1"/>
    <row r="40511" ht="13.15" customHeight="1"/>
    <row r="40512" ht="13.15" customHeight="1"/>
    <row r="40513" ht="13.15" customHeight="1"/>
    <row r="40514" ht="13.15" customHeight="1"/>
    <row r="40515" ht="13.15" customHeight="1"/>
    <row r="40516" ht="13.15" customHeight="1"/>
    <row r="40517" ht="13.15" customHeight="1"/>
    <row r="40518" ht="13.15" customHeight="1"/>
    <row r="40519" ht="13.15" customHeight="1"/>
    <row r="40520" ht="13.15" customHeight="1"/>
    <row r="40521" ht="13.15" customHeight="1"/>
    <row r="40522" ht="13.15" customHeight="1"/>
    <row r="40523" ht="13.15" customHeight="1"/>
    <row r="40524" ht="13.15" customHeight="1"/>
    <row r="40525" ht="13.15" customHeight="1"/>
    <row r="40526" ht="13.15" customHeight="1"/>
    <row r="40527" ht="13.15" customHeight="1"/>
    <row r="40528" ht="13.15" customHeight="1"/>
    <row r="40529" ht="13.15" customHeight="1"/>
    <row r="40530" ht="13.15" customHeight="1"/>
    <row r="40531" ht="13.15" customHeight="1"/>
    <row r="40532" ht="13.15" customHeight="1"/>
    <row r="40533" ht="13.15" customHeight="1"/>
    <row r="40534" ht="13.15" customHeight="1"/>
    <row r="40535" ht="13.15" customHeight="1"/>
    <row r="40536" ht="13.15" customHeight="1"/>
    <row r="40537" ht="13.15" customHeight="1"/>
    <row r="40538" ht="13.15" customHeight="1"/>
    <row r="40539" ht="13.15" customHeight="1"/>
    <row r="40540" ht="13.15" customHeight="1"/>
    <row r="40541" ht="13.15" customHeight="1"/>
    <row r="40542" ht="13.15" customHeight="1"/>
    <row r="40543" ht="13.15" customHeight="1"/>
    <row r="40544" ht="13.15" customHeight="1"/>
    <row r="40545" ht="13.15" customHeight="1"/>
    <row r="40546" ht="13.15" customHeight="1"/>
    <row r="40547" ht="13.15" customHeight="1"/>
    <row r="40548" ht="13.15" customHeight="1"/>
    <row r="40549" ht="13.15" customHeight="1"/>
    <row r="40550" ht="13.15" customHeight="1"/>
    <row r="40551" ht="13.15" customHeight="1"/>
    <row r="40552" ht="13.15" customHeight="1"/>
    <row r="40553" ht="13.15" customHeight="1"/>
    <row r="40554" ht="13.15" customHeight="1"/>
    <row r="40555" ht="13.15" customHeight="1"/>
    <row r="40556" ht="13.15" customHeight="1"/>
    <row r="40557" ht="13.15" customHeight="1"/>
    <row r="40558" ht="13.15" customHeight="1"/>
    <row r="40559" ht="13.15" customHeight="1"/>
    <row r="40560" ht="13.15" customHeight="1"/>
    <row r="40561" ht="13.15" customHeight="1"/>
    <row r="40562" ht="13.15" customHeight="1"/>
    <row r="40563" ht="13.15" customHeight="1"/>
    <row r="40564" ht="13.15" customHeight="1"/>
    <row r="40565" ht="13.15" customHeight="1"/>
    <row r="40566" ht="13.15" customHeight="1"/>
    <row r="40567" ht="13.15" customHeight="1"/>
    <row r="40568" ht="13.15" customHeight="1"/>
    <row r="40569" ht="13.15" customHeight="1"/>
    <row r="40570" ht="13.15" customHeight="1"/>
    <row r="40571" ht="13.15" customHeight="1"/>
    <row r="40572" ht="13.15" customHeight="1"/>
    <row r="40573" ht="13.15" customHeight="1"/>
    <row r="40574" ht="13.15" customHeight="1"/>
    <row r="40575" ht="13.15" customHeight="1"/>
    <row r="40576" ht="13.15" customHeight="1"/>
    <row r="40577" ht="13.15" customHeight="1"/>
    <row r="40578" ht="13.15" customHeight="1"/>
    <row r="40579" ht="13.15" customHeight="1"/>
    <row r="40580" ht="13.15" customHeight="1"/>
    <row r="40581" ht="13.15" customHeight="1"/>
    <row r="40582" ht="13.15" customHeight="1"/>
    <row r="40583" ht="13.15" customHeight="1"/>
    <row r="40584" ht="13.15" customHeight="1"/>
    <row r="40585" ht="13.15" customHeight="1"/>
    <row r="40586" ht="13.15" customHeight="1"/>
    <row r="40587" ht="13.15" customHeight="1"/>
    <row r="40588" ht="13.15" customHeight="1"/>
    <row r="40589" ht="13.15" customHeight="1"/>
    <row r="40590" ht="13.15" customHeight="1"/>
    <row r="40591" ht="13.15" customHeight="1"/>
    <row r="40592" ht="13.15" customHeight="1"/>
    <row r="40593" ht="13.15" customHeight="1"/>
    <row r="40594" ht="13.15" customHeight="1"/>
    <row r="40595" ht="13.15" customHeight="1"/>
    <row r="40596" ht="13.15" customHeight="1"/>
    <row r="40597" ht="13.15" customHeight="1"/>
    <row r="40598" ht="13.15" customHeight="1"/>
    <row r="40599" ht="13.15" customHeight="1"/>
    <row r="40600" ht="13.15" customHeight="1"/>
    <row r="40601" ht="13.15" customHeight="1"/>
    <row r="40602" ht="13.15" customHeight="1"/>
    <row r="40603" ht="13.15" customHeight="1"/>
    <row r="40604" ht="13.15" customHeight="1"/>
    <row r="40605" ht="13.15" customHeight="1"/>
    <row r="40606" ht="13.15" customHeight="1"/>
    <row r="40607" ht="13.15" customHeight="1"/>
    <row r="40608" ht="13.15" customHeight="1"/>
    <row r="40609" ht="13.15" customHeight="1"/>
    <row r="40610" ht="13.15" customHeight="1"/>
    <row r="40611" ht="13.15" customHeight="1"/>
    <row r="40612" ht="13.15" customHeight="1"/>
    <row r="40613" ht="13.15" customHeight="1"/>
    <row r="40614" ht="13.15" customHeight="1"/>
    <row r="40615" ht="13.15" customHeight="1"/>
    <row r="40616" ht="13.15" customHeight="1"/>
    <row r="40617" ht="13.15" customHeight="1"/>
    <row r="40618" ht="13.15" customHeight="1"/>
    <row r="40619" ht="13.15" customHeight="1"/>
    <row r="40620" ht="13.15" customHeight="1"/>
    <row r="40621" ht="13.15" customHeight="1"/>
    <row r="40622" ht="13.15" customHeight="1"/>
    <row r="40623" ht="13.15" customHeight="1"/>
    <row r="40624" ht="13.15" customHeight="1"/>
    <row r="40625" ht="13.15" customHeight="1"/>
    <row r="40626" ht="13.15" customHeight="1"/>
    <row r="40627" ht="13.15" customHeight="1"/>
    <row r="40628" ht="13.15" customHeight="1"/>
    <row r="40629" ht="13.15" customHeight="1"/>
    <row r="40630" ht="13.15" customHeight="1"/>
    <row r="40631" ht="13.15" customHeight="1"/>
    <row r="40632" ht="13.15" customHeight="1"/>
    <row r="40633" ht="13.15" customHeight="1"/>
    <row r="40634" ht="13.15" customHeight="1"/>
    <row r="40635" ht="13.15" customHeight="1"/>
    <row r="40636" ht="13.15" customHeight="1"/>
    <row r="40637" ht="13.15" customHeight="1"/>
    <row r="40638" ht="13.15" customHeight="1"/>
    <row r="40639" ht="13.15" customHeight="1"/>
    <row r="40640" ht="13.15" customHeight="1"/>
    <row r="40641" ht="13.15" customHeight="1"/>
    <row r="40642" ht="13.15" customHeight="1"/>
    <row r="40643" ht="13.15" customHeight="1"/>
    <row r="40644" ht="13.15" customHeight="1"/>
    <row r="40645" ht="13.15" customHeight="1"/>
    <row r="40646" ht="13.15" customHeight="1"/>
    <row r="40647" ht="13.15" customHeight="1"/>
    <row r="40648" ht="13.15" customHeight="1"/>
    <row r="40649" ht="13.15" customHeight="1"/>
    <row r="40650" ht="13.15" customHeight="1"/>
    <row r="40651" ht="13.15" customHeight="1"/>
    <row r="40652" ht="13.15" customHeight="1"/>
    <row r="40653" ht="13.15" customHeight="1"/>
    <row r="40654" ht="13.15" customHeight="1"/>
    <row r="40655" ht="13.15" customHeight="1"/>
    <row r="40656" ht="13.15" customHeight="1"/>
    <row r="40657" ht="13.15" customHeight="1"/>
    <row r="40658" ht="13.15" customHeight="1"/>
    <row r="40659" ht="13.15" customHeight="1"/>
    <row r="40660" ht="13.15" customHeight="1"/>
    <row r="40661" ht="13.15" customHeight="1"/>
    <row r="40662" ht="13.15" customHeight="1"/>
    <row r="40663" ht="13.15" customHeight="1"/>
    <row r="40664" ht="13.15" customHeight="1"/>
    <row r="40665" ht="13.15" customHeight="1"/>
    <row r="40666" ht="13.15" customHeight="1"/>
    <row r="40667" ht="13.15" customHeight="1"/>
    <row r="40668" ht="13.15" customHeight="1"/>
    <row r="40669" ht="13.15" customHeight="1"/>
    <row r="40670" ht="13.15" customHeight="1"/>
    <row r="40671" ht="13.15" customHeight="1"/>
    <row r="40672" ht="13.15" customHeight="1"/>
    <row r="40673" ht="13.15" customHeight="1"/>
    <row r="40674" ht="13.15" customHeight="1"/>
    <row r="40675" ht="13.15" customHeight="1"/>
    <row r="40676" ht="13.15" customHeight="1"/>
    <row r="40677" ht="13.15" customHeight="1"/>
    <row r="40678" ht="13.15" customHeight="1"/>
    <row r="40679" ht="13.15" customHeight="1"/>
    <row r="40680" ht="13.15" customHeight="1"/>
    <row r="40681" ht="13.15" customHeight="1"/>
    <row r="40682" ht="13.15" customHeight="1"/>
    <row r="40683" ht="13.15" customHeight="1"/>
    <row r="40684" ht="13.15" customHeight="1"/>
    <row r="40685" ht="13.15" customHeight="1"/>
    <row r="40686" ht="13.15" customHeight="1"/>
    <row r="40687" ht="13.15" customHeight="1"/>
    <row r="40688" ht="13.15" customHeight="1"/>
    <row r="40689" ht="13.15" customHeight="1"/>
    <row r="40690" ht="13.15" customHeight="1"/>
    <row r="40691" ht="13.15" customHeight="1"/>
    <row r="40692" ht="13.15" customHeight="1"/>
    <row r="40693" ht="13.15" customHeight="1"/>
    <row r="40694" ht="13.15" customHeight="1"/>
    <row r="40695" ht="13.15" customHeight="1"/>
    <row r="40696" ht="13.15" customHeight="1"/>
    <row r="40697" ht="13.15" customHeight="1"/>
    <row r="40698" ht="13.15" customHeight="1"/>
    <row r="40699" ht="13.15" customHeight="1"/>
    <row r="40700" ht="13.15" customHeight="1"/>
    <row r="40701" ht="13.15" customHeight="1"/>
    <row r="40702" ht="13.15" customHeight="1"/>
    <row r="40703" ht="13.15" customHeight="1"/>
    <row r="40704" ht="13.15" customHeight="1"/>
    <row r="40705" ht="13.15" customHeight="1"/>
    <row r="40706" ht="13.15" customHeight="1"/>
    <row r="40707" ht="13.15" customHeight="1"/>
    <row r="40708" ht="13.15" customHeight="1"/>
    <row r="40709" ht="13.15" customHeight="1"/>
    <row r="40710" ht="13.15" customHeight="1"/>
    <row r="40711" ht="13.15" customHeight="1"/>
    <row r="40712" ht="13.15" customHeight="1"/>
    <row r="40713" ht="13.15" customHeight="1"/>
    <row r="40714" ht="13.15" customHeight="1"/>
    <row r="40715" ht="13.15" customHeight="1"/>
    <row r="40716" ht="13.15" customHeight="1"/>
    <row r="40717" ht="13.15" customHeight="1"/>
    <row r="40718" ht="13.15" customHeight="1"/>
    <row r="40719" ht="13.15" customHeight="1"/>
    <row r="40720" ht="13.15" customHeight="1"/>
    <row r="40721" ht="13.15" customHeight="1"/>
    <row r="40722" ht="13.15" customHeight="1"/>
    <row r="40723" ht="13.15" customHeight="1"/>
    <row r="40724" ht="13.15" customHeight="1"/>
    <row r="40725" ht="13.15" customHeight="1"/>
    <row r="40726" ht="13.15" customHeight="1"/>
    <row r="40727" ht="13.15" customHeight="1"/>
    <row r="40728" ht="13.15" customHeight="1"/>
    <row r="40729" ht="13.15" customHeight="1"/>
    <row r="40730" ht="13.15" customHeight="1"/>
    <row r="40731" ht="13.15" customHeight="1"/>
    <row r="40732" ht="13.15" customHeight="1"/>
    <row r="40733" ht="13.15" customHeight="1"/>
    <row r="40734" ht="13.15" customHeight="1"/>
    <row r="40735" ht="13.15" customHeight="1"/>
    <row r="40736" ht="13.15" customHeight="1"/>
    <row r="40737" ht="13.15" customHeight="1"/>
    <row r="40738" ht="13.15" customHeight="1"/>
    <row r="40739" ht="13.15" customHeight="1"/>
    <row r="40740" ht="13.15" customHeight="1"/>
    <row r="40741" ht="13.15" customHeight="1"/>
    <row r="40742" ht="13.15" customHeight="1"/>
    <row r="40743" ht="13.15" customHeight="1"/>
    <row r="40744" ht="13.15" customHeight="1"/>
    <row r="40745" ht="13.15" customHeight="1"/>
    <row r="40746" ht="13.15" customHeight="1"/>
    <row r="40747" ht="13.15" customHeight="1"/>
    <row r="40748" ht="13.15" customHeight="1"/>
    <row r="40749" ht="13.15" customHeight="1"/>
    <row r="40750" ht="13.15" customHeight="1"/>
    <row r="40751" ht="13.15" customHeight="1"/>
    <row r="40752" ht="13.15" customHeight="1"/>
    <row r="40753" ht="13.15" customHeight="1"/>
    <row r="40754" ht="13.15" customHeight="1"/>
    <row r="40755" ht="13.15" customHeight="1"/>
    <row r="40756" ht="13.15" customHeight="1"/>
    <row r="40757" ht="13.15" customHeight="1"/>
    <row r="40758" ht="13.15" customHeight="1"/>
    <row r="40759" ht="13.15" customHeight="1"/>
    <row r="40760" ht="13.15" customHeight="1"/>
    <row r="40761" ht="13.15" customHeight="1"/>
    <row r="40762" ht="13.15" customHeight="1"/>
    <row r="40763" ht="13.15" customHeight="1"/>
    <row r="40764" ht="13.15" customHeight="1"/>
    <row r="40765" ht="13.15" customHeight="1"/>
    <row r="40766" ht="13.15" customHeight="1"/>
    <row r="40767" ht="13.15" customHeight="1"/>
    <row r="40768" ht="13.15" customHeight="1"/>
    <row r="40769" ht="13.15" customHeight="1"/>
    <row r="40770" ht="13.15" customHeight="1"/>
    <row r="40771" ht="13.15" customHeight="1"/>
    <row r="40772" ht="13.15" customHeight="1"/>
    <row r="40773" ht="13.15" customHeight="1"/>
    <row r="40774" ht="13.15" customHeight="1"/>
    <row r="40775" ht="13.15" customHeight="1"/>
    <row r="40776" ht="13.15" customHeight="1"/>
    <row r="40777" ht="13.15" customHeight="1"/>
    <row r="40778" ht="13.15" customHeight="1"/>
    <row r="40779" ht="13.15" customHeight="1"/>
    <row r="40780" ht="13.15" customHeight="1"/>
    <row r="40781" ht="13.15" customHeight="1"/>
    <row r="40782" ht="13.15" customHeight="1"/>
    <row r="40783" ht="13.15" customHeight="1"/>
    <row r="40784" ht="13.15" customHeight="1"/>
    <row r="40785" ht="13.15" customHeight="1"/>
    <row r="40786" ht="13.15" customHeight="1"/>
    <row r="40787" ht="13.15" customHeight="1"/>
    <row r="40788" ht="13.15" customHeight="1"/>
    <row r="40789" ht="13.15" customHeight="1"/>
    <row r="40790" ht="13.15" customHeight="1"/>
    <row r="40791" ht="13.15" customHeight="1"/>
    <row r="40792" ht="13.15" customHeight="1"/>
    <row r="40793" ht="13.15" customHeight="1"/>
    <row r="40794" ht="13.15" customHeight="1"/>
    <row r="40795" ht="13.15" customHeight="1"/>
    <row r="40796" ht="13.15" customHeight="1"/>
    <row r="40797" ht="13.15" customHeight="1"/>
    <row r="40798" ht="13.15" customHeight="1"/>
    <row r="40799" ht="13.15" customHeight="1"/>
    <row r="40800" ht="13.15" customHeight="1"/>
    <row r="40801" ht="13.15" customHeight="1"/>
    <row r="40802" ht="13.15" customHeight="1"/>
    <row r="40803" ht="13.15" customHeight="1"/>
    <row r="40804" ht="13.15" customHeight="1"/>
    <row r="40805" ht="13.15" customHeight="1"/>
    <row r="40806" ht="13.15" customHeight="1"/>
    <row r="40807" ht="13.15" customHeight="1"/>
    <row r="40808" ht="13.15" customHeight="1"/>
    <row r="40809" ht="13.15" customHeight="1"/>
    <row r="40810" ht="13.15" customHeight="1"/>
    <row r="40811" ht="13.15" customHeight="1"/>
    <row r="40812" ht="13.15" customHeight="1"/>
    <row r="40813" ht="13.15" customHeight="1"/>
    <row r="40814" ht="13.15" customHeight="1"/>
    <row r="40815" ht="13.15" customHeight="1"/>
    <row r="40816" ht="13.15" customHeight="1"/>
    <row r="40817" ht="13.15" customHeight="1"/>
    <row r="40818" ht="13.15" customHeight="1"/>
    <row r="40819" ht="13.15" customHeight="1"/>
    <row r="40820" ht="13.15" customHeight="1"/>
    <row r="40821" ht="13.15" customHeight="1"/>
    <row r="40822" ht="13.15" customHeight="1"/>
    <row r="40823" ht="13.15" customHeight="1"/>
    <row r="40824" ht="13.15" customHeight="1"/>
    <row r="40825" ht="13.15" customHeight="1"/>
    <row r="40826" ht="13.15" customHeight="1"/>
    <row r="40827" ht="13.15" customHeight="1"/>
    <row r="40828" ht="13.15" customHeight="1"/>
    <row r="40829" ht="13.15" customHeight="1"/>
    <row r="40830" ht="13.15" customHeight="1"/>
    <row r="40831" ht="13.15" customHeight="1"/>
    <row r="40832" ht="13.15" customHeight="1"/>
    <row r="40833" ht="13.15" customHeight="1"/>
    <row r="40834" ht="13.15" customHeight="1"/>
    <row r="40835" ht="13.15" customHeight="1"/>
    <row r="40836" ht="13.15" customHeight="1"/>
    <row r="40837" ht="13.15" customHeight="1"/>
    <row r="40838" ht="13.15" customHeight="1"/>
    <row r="40839" ht="13.15" customHeight="1"/>
    <row r="40840" ht="13.15" customHeight="1"/>
    <row r="40841" ht="13.15" customHeight="1"/>
    <row r="40842" ht="13.15" customHeight="1"/>
    <row r="40843" ht="13.15" customHeight="1"/>
    <row r="40844" ht="13.15" customHeight="1"/>
    <row r="40845" ht="13.15" customHeight="1"/>
    <row r="40846" ht="13.15" customHeight="1"/>
    <row r="40847" ht="13.15" customHeight="1"/>
    <row r="40848" ht="13.15" customHeight="1"/>
    <row r="40849" ht="13.15" customHeight="1"/>
    <row r="40850" ht="13.15" customHeight="1"/>
    <row r="40851" ht="13.15" customHeight="1"/>
    <row r="40852" ht="13.15" customHeight="1"/>
    <row r="40853" ht="13.15" customHeight="1"/>
    <row r="40854" ht="13.15" customHeight="1"/>
    <row r="40855" ht="13.15" customHeight="1"/>
    <row r="40856" ht="13.15" customHeight="1"/>
    <row r="40857" ht="13.15" customHeight="1"/>
    <row r="40858" ht="13.15" customHeight="1"/>
    <row r="40859" ht="13.15" customHeight="1"/>
    <row r="40860" ht="13.15" customHeight="1"/>
    <row r="40861" ht="13.15" customHeight="1"/>
    <row r="40862" ht="13.15" customHeight="1"/>
    <row r="40863" ht="13.15" customHeight="1"/>
    <row r="40864" ht="13.15" customHeight="1"/>
    <row r="40865" ht="13.15" customHeight="1"/>
    <row r="40866" ht="13.15" customHeight="1"/>
    <row r="40867" ht="13.15" customHeight="1"/>
    <row r="40868" ht="13.15" customHeight="1"/>
    <row r="40869" ht="13.15" customHeight="1"/>
    <row r="40870" ht="13.15" customHeight="1"/>
    <row r="40871" ht="13.15" customHeight="1"/>
    <row r="40872" ht="13.15" customHeight="1"/>
    <row r="40873" ht="13.15" customHeight="1"/>
    <row r="40874" ht="13.15" customHeight="1"/>
    <row r="40875" ht="13.15" customHeight="1"/>
    <row r="40876" ht="13.15" customHeight="1"/>
    <row r="40877" ht="13.15" customHeight="1"/>
    <row r="40878" ht="13.15" customHeight="1"/>
    <row r="40879" ht="13.15" customHeight="1"/>
    <row r="40880" ht="13.15" customHeight="1"/>
    <row r="40881" ht="13.15" customHeight="1"/>
    <row r="40882" ht="13.15" customHeight="1"/>
    <row r="40883" ht="13.15" customHeight="1"/>
    <row r="40884" ht="13.15" customHeight="1"/>
    <row r="40885" ht="13.15" customHeight="1"/>
    <row r="40886" ht="13.15" customHeight="1"/>
    <row r="40887" ht="13.15" customHeight="1"/>
    <row r="40888" ht="13.15" customHeight="1"/>
    <row r="40889" ht="13.15" customHeight="1"/>
    <row r="40890" ht="13.15" customHeight="1"/>
    <row r="40891" ht="13.15" customHeight="1"/>
    <row r="40892" ht="13.15" customHeight="1"/>
    <row r="40893" ht="13.15" customHeight="1"/>
    <row r="40894" ht="13.15" customHeight="1"/>
    <row r="40895" ht="13.15" customHeight="1"/>
    <row r="40896" ht="13.15" customHeight="1"/>
    <row r="40897" ht="13.15" customHeight="1"/>
    <row r="40898" ht="13.15" customHeight="1"/>
    <row r="40899" ht="13.15" customHeight="1"/>
    <row r="40900" ht="13.15" customHeight="1"/>
    <row r="40901" ht="13.15" customHeight="1"/>
    <row r="40902" ht="13.15" customHeight="1"/>
    <row r="40903" ht="13.15" customHeight="1"/>
    <row r="40904" ht="13.15" customHeight="1"/>
    <row r="40905" ht="13.15" customHeight="1"/>
    <row r="40906" ht="13.15" customHeight="1"/>
    <row r="40907" ht="13.15" customHeight="1"/>
    <row r="40908" ht="13.15" customHeight="1"/>
    <row r="40909" ht="13.15" customHeight="1"/>
    <row r="40910" ht="13.15" customHeight="1"/>
    <row r="40911" ht="13.15" customHeight="1"/>
    <row r="40912" ht="13.15" customHeight="1"/>
    <row r="40913" ht="13.15" customHeight="1"/>
    <row r="40914" ht="13.15" customHeight="1"/>
    <row r="40915" ht="13.15" customHeight="1"/>
    <row r="40916" ht="13.15" customHeight="1"/>
    <row r="40917" ht="13.15" customHeight="1"/>
    <row r="40918" ht="13.15" customHeight="1"/>
    <row r="40919" ht="13.15" customHeight="1"/>
    <row r="40920" ht="13.15" customHeight="1"/>
    <row r="40921" ht="13.15" customHeight="1"/>
    <row r="40922" ht="13.15" customHeight="1"/>
    <row r="40923" ht="13.15" customHeight="1"/>
    <row r="40924" ht="13.15" customHeight="1"/>
    <row r="40925" ht="13.15" customHeight="1"/>
    <row r="40926" ht="13.15" customHeight="1"/>
    <row r="40927" ht="13.15" customHeight="1"/>
    <row r="40928" ht="13.15" customHeight="1"/>
    <row r="40929" ht="13.15" customHeight="1"/>
    <row r="40930" ht="13.15" customHeight="1"/>
    <row r="40931" ht="13.15" customHeight="1"/>
    <row r="40932" ht="13.15" customHeight="1"/>
    <row r="40933" ht="13.15" customHeight="1"/>
    <row r="40934" ht="13.15" customHeight="1"/>
    <row r="40935" ht="13.15" customHeight="1"/>
    <row r="40936" ht="13.15" customHeight="1"/>
    <row r="40937" ht="13.15" customHeight="1"/>
    <row r="40938" ht="13.15" customHeight="1"/>
    <row r="40939" ht="13.15" customHeight="1"/>
    <row r="40940" ht="13.15" customHeight="1"/>
    <row r="40941" ht="13.15" customHeight="1"/>
    <row r="40942" ht="13.15" customHeight="1"/>
    <row r="40943" ht="13.15" customHeight="1"/>
    <row r="40944" ht="13.15" customHeight="1"/>
    <row r="40945" ht="13.15" customHeight="1"/>
    <row r="40946" ht="13.15" customHeight="1"/>
    <row r="40947" ht="13.15" customHeight="1"/>
    <row r="40948" ht="13.15" customHeight="1"/>
    <row r="40949" ht="13.15" customHeight="1"/>
    <row r="40950" ht="13.15" customHeight="1"/>
    <row r="40951" ht="13.15" customHeight="1"/>
    <row r="40952" ht="13.15" customHeight="1"/>
    <row r="40953" ht="13.15" customHeight="1"/>
    <row r="40954" ht="13.15" customHeight="1"/>
    <row r="40955" ht="13.15" customHeight="1"/>
    <row r="40956" ht="13.15" customHeight="1"/>
    <row r="40957" ht="13.15" customHeight="1"/>
    <row r="40958" ht="13.15" customHeight="1"/>
    <row r="40959" ht="13.15" customHeight="1"/>
    <row r="40960" ht="13.15" customHeight="1"/>
    <row r="40961" ht="13.15" customHeight="1"/>
    <row r="40962" ht="13.15" customHeight="1"/>
    <row r="40963" ht="13.15" customHeight="1"/>
    <row r="40964" ht="13.15" customHeight="1"/>
    <row r="40965" ht="13.15" customHeight="1"/>
    <row r="40966" ht="13.15" customHeight="1"/>
    <row r="40967" ht="13.15" customHeight="1"/>
    <row r="40968" ht="13.15" customHeight="1"/>
    <row r="40969" ht="13.15" customHeight="1"/>
    <row r="40970" ht="13.15" customHeight="1"/>
    <row r="40971" ht="13.15" customHeight="1"/>
    <row r="40972" ht="13.15" customHeight="1"/>
    <row r="40973" ht="13.15" customHeight="1"/>
    <row r="40974" ht="13.15" customHeight="1"/>
    <row r="40975" ht="13.15" customHeight="1"/>
    <row r="40976" ht="13.15" customHeight="1"/>
    <row r="40977" ht="13.15" customHeight="1"/>
    <row r="40978" ht="13.15" customHeight="1"/>
    <row r="40979" ht="13.15" customHeight="1"/>
    <row r="40980" ht="13.15" customHeight="1"/>
    <row r="40981" ht="13.15" customHeight="1"/>
    <row r="40982" ht="13.15" customHeight="1"/>
    <row r="40983" ht="13.15" customHeight="1"/>
    <row r="40984" ht="13.15" customHeight="1"/>
    <row r="40985" ht="13.15" customHeight="1"/>
    <row r="40986" ht="13.15" customHeight="1"/>
    <row r="40987" ht="13.15" customHeight="1"/>
    <row r="40988" ht="13.15" customHeight="1"/>
    <row r="40989" ht="13.15" customHeight="1"/>
    <row r="40990" ht="13.15" customHeight="1"/>
    <row r="40991" ht="13.15" customHeight="1"/>
    <row r="40992" ht="13.15" customHeight="1"/>
    <row r="40993" ht="13.15" customHeight="1"/>
    <row r="40994" ht="13.15" customHeight="1"/>
    <row r="40995" ht="13.15" customHeight="1"/>
    <row r="40996" ht="13.15" customHeight="1"/>
    <row r="40997" ht="13.15" customHeight="1"/>
    <row r="40998" ht="13.15" customHeight="1"/>
    <row r="40999" ht="13.15" customHeight="1"/>
    <row r="41000" ht="13.15" customHeight="1"/>
    <row r="41001" ht="13.15" customHeight="1"/>
    <row r="41002" ht="13.15" customHeight="1"/>
    <row r="41003" ht="13.15" customHeight="1"/>
    <row r="41004" ht="13.15" customHeight="1"/>
    <row r="41005" ht="13.15" customHeight="1"/>
    <row r="41006" ht="13.15" customHeight="1"/>
    <row r="41007" ht="13.15" customHeight="1"/>
    <row r="41008" ht="13.15" customHeight="1"/>
    <row r="41009" ht="13.15" customHeight="1"/>
    <row r="41010" ht="13.15" customHeight="1"/>
    <row r="41011" ht="13.15" customHeight="1"/>
    <row r="41012" ht="13.15" customHeight="1"/>
    <row r="41013" ht="13.15" customHeight="1"/>
    <row r="41014" ht="13.15" customHeight="1"/>
    <row r="41015" ht="13.15" customHeight="1"/>
    <row r="41016" ht="13.15" customHeight="1"/>
    <row r="41017" ht="13.15" customHeight="1"/>
    <row r="41018" ht="13.15" customHeight="1"/>
    <row r="41019" ht="13.15" customHeight="1"/>
    <row r="41020" ht="13.15" customHeight="1"/>
    <row r="41021" ht="13.15" customHeight="1"/>
    <row r="41022" ht="13.15" customHeight="1"/>
    <row r="41023" ht="13.15" customHeight="1"/>
    <row r="41024" ht="13.15" customHeight="1"/>
    <row r="41025" ht="13.15" customHeight="1"/>
    <row r="41026" ht="13.15" customHeight="1"/>
    <row r="41027" ht="13.15" customHeight="1"/>
    <row r="41028" ht="13.15" customHeight="1"/>
    <row r="41029" ht="13.15" customHeight="1"/>
    <row r="41030" ht="13.15" customHeight="1"/>
    <row r="41031" ht="13.15" customHeight="1"/>
    <row r="41032" ht="13.15" customHeight="1"/>
    <row r="41033" ht="13.15" customHeight="1"/>
    <row r="41034" ht="13.15" customHeight="1"/>
    <row r="41035" ht="13.15" customHeight="1"/>
    <row r="41036" ht="13.15" customHeight="1"/>
    <row r="41037" ht="13.15" customHeight="1"/>
    <row r="41038" ht="13.15" customHeight="1"/>
    <row r="41039" ht="13.15" customHeight="1"/>
    <row r="41040" ht="13.15" customHeight="1"/>
    <row r="41041" ht="13.15" customHeight="1"/>
    <row r="41042" ht="13.15" customHeight="1"/>
    <row r="41043" ht="13.15" customHeight="1"/>
    <row r="41044" ht="13.15" customHeight="1"/>
    <row r="41045" ht="13.15" customHeight="1"/>
    <row r="41046" ht="13.15" customHeight="1"/>
    <row r="41047" ht="13.15" customHeight="1"/>
    <row r="41048" ht="13.15" customHeight="1"/>
    <row r="41049" ht="13.15" customHeight="1"/>
    <row r="41050" ht="13.15" customHeight="1"/>
    <row r="41051" ht="13.15" customHeight="1"/>
    <row r="41052" ht="13.15" customHeight="1"/>
    <row r="41053" ht="13.15" customHeight="1"/>
    <row r="41054" ht="13.15" customHeight="1"/>
    <row r="41055" ht="13.15" customHeight="1"/>
    <row r="41056" ht="13.15" customHeight="1"/>
    <row r="41057" ht="13.15" customHeight="1"/>
    <row r="41058" ht="13.15" customHeight="1"/>
    <row r="41059" ht="13.15" customHeight="1"/>
    <row r="41060" ht="13.15" customHeight="1"/>
    <row r="41061" ht="13.15" customHeight="1"/>
    <row r="41062" ht="13.15" customHeight="1"/>
    <row r="41063" ht="13.15" customHeight="1"/>
    <row r="41064" ht="13.15" customHeight="1"/>
    <row r="41065" ht="13.15" customHeight="1"/>
    <row r="41066" ht="13.15" customHeight="1"/>
    <row r="41067" ht="13.15" customHeight="1"/>
    <row r="41068" ht="13.15" customHeight="1"/>
    <row r="41069" ht="13.15" customHeight="1"/>
    <row r="41070" ht="13.15" customHeight="1"/>
    <row r="41071" ht="13.15" customHeight="1"/>
    <row r="41072" ht="13.15" customHeight="1"/>
    <row r="41073" ht="13.15" customHeight="1"/>
    <row r="41074" ht="13.15" customHeight="1"/>
    <row r="41075" ht="13.15" customHeight="1"/>
    <row r="41076" ht="13.15" customHeight="1"/>
    <row r="41077" ht="13.15" customHeight="1"/>
    <row r="41078" ht="13.15" customHeight="1"/>
    <row r="41079" ht="13.15" customHeight="1"/>
    <row r="41080" ht="13.15" customHeight="1"/>
    <row r="41081" ht="13.15" customHeight="1"/>
    <row r="41082" ht="13.15" customHeight="1"/>
    <row r="41083" ht="13.15" customHeight="1"/>
    <row r="41084" ht="13.15" customHeight="1"/>
    <row r="41085" ht="13.15" customHeight="1"/>
    <row r="41086" ht="13.15" customHeight="1"/>
    <row r="41087" ht="13.15" customHeight="1"/>
    <row r="41088" ht="13.15" customHeight="1"/>
    <row r="41089" ht="13.15" customHeight="1"/>
    <row r="41090" ht="13.15" customHeight="1"/>
    <row r="41091" ht="13.15" customHeight="1"/>
    <row r="41092" ht="13.15" customHeight="1"/>
    <row r="41093" ht="13.15" customHeight="1"/>
    <row r="41094" ht="13.15" customHeight="1"/>
    <row r="41095" ht="13.15" customHeight="1"/>
    <row r="41096" ht="13.15" customHeight="1"/>
    <row r="41097" ht="13.15" customHeight="1"/>
    <row r="41098" ht="13.15" customHeight="1"/>
    <row r="41099" ht="13.15" customHeight="1"/>
    <row r="41100" ht="13.15" customHeight="1"/>
    <row r="41101" ht="13.15" customHeight="1"/>
    <row r="41102" ht="13.15" customHeight="1"/>
    <row r="41103" ht="13.15" customHeight="1"/>
    <row r="41104" ht="13.15" customHeight="1"/>
    <row r="41105" ht="13.15" customHeight="1"/>
    <row r="41106" ht="13.15" customHeight="1"/>
    <row r="41107" ht="13.15" customHeight="1"/>
    <row r="41108" ht="13.15" customHeight="1"/>
    <row r="41109" ht="13.15" customHeight="1"/>
    <row r="41110" ht="13.15" customHeight="1"/>
    <row r="41111" ht="13.15" customHeight="1"/>
    <row r="41112" ht="13.15" customHeight="1"/>
    <row r="41113" ht="13.15" customHeight="1"/>
    <row r="41114" ht="13.15" customHeight="1"/>
    <row r="41115" ht="13.15" customHeight="1"/>
    <row r="41116" ht="13.15" customHeight="1"/>
    <row r="41117" ht="13.15" customHeight="1"/>
    <row r="41118" ht="13.15" customHeight="1"/>
    <row r="41119" ht="13.15" customHeight="1"/>
    <row r="41120" ht="13.15" customHeight="1"/>
    <row r="41121" ht="13.15" customHeight="1"/>
    <row r="41122" ht="13.15" customHeight="1"/>
    <row r="41123" ht="13.15" customHeight="1"/>
    <row r="41124" ht="13.15" customHeight="1"/>
    <row r="41125" ht="13.15" customHeight="1"/>
    <row r="41126" ht="13.15" customHeight="1"/>
    <row r="41127" ht="13.15" customHeight="1"/>
    <row r="41128" ht="13.15" customHeight="1"/>
    <row r="41129" ht="13.15" customHeight="1"/>
    <row r="41130" ht="13.15" customHeight="1"/>
    <row r="41131" ht="13.15" customHeight="1"/>
    <row r="41132" ht="13.15" customHeight="1"/>
    <row r="41133" ht="13.15" customHeight="1"/>
    <row r="41134" ht="13.15" customHeight="1"/>
    <row r="41135" ht="13.15" customHeight="1"/>
    <row r="41136" ht="13.15" customHeight="1"/>
    <row r="41137" ht="13.15" customHeight="1"/>
    <row r="41138" ht="13.15" customHeight="1"/>
    <row r="41139" ht="13.15" customHeight="1"/>
    <row r="41140" ht="13.15" customHeight="1"/>
    <row r="41141" ht="13.15" customHeight="1"/>
    <row r="41142" ht="13.15" customHeight="1"/>
    <row r="41143" ht="13.15" customHeight="1"/>
    <row r="41144" ht="13.15" customHeight="1"/>
    <row r="41145" ht="13.15" customHeight="1"/>
    <row r="41146" ht="13.15" customHeight="1"/>
    <row r="41147" ht="13.15" customHeight="1"/>
    <row r="41148" ht="13.15" customHeight="1"/>
    <row r="41149" ht="13.15" customHeight="1"/>
    <row r="41150" ht="13.15" customHeight="1"/>
    <row r="41151" ht="13.15" customHeight="1"/>
    <row r="41152" ht="13.15" customHeight="1"/>
    <row r="41153" ht="13.15" customHeight="1"/>
    <row r="41154" ht="13.15" customHeight="1"/>
    <row r="41155" ht="13.15" customHeight="1"/>
    <row r="41156" ht="13.15" customHeight="1"/>
    <row r="41157" ht="13.15" customHeight="1"/>
    <row r="41158" ht="13.15" customHeight="1"/>
    <row r="41159" ht="13.15" customHeight="1"/>
    <row r="41160" ht="13.15" customHeight="1"/>
    <row r="41161" ht="13.15" customHeight="1"/>
    <row r="41162" ht="13.15" customHeight="1"/>
    <row r="41163" ht="13.15" customHeight="1"/>
    <row r="41164" ht="13.15" customHeight="1"/>
    <row r="41165" ht="13.15" customHeight="1"/>
    <row r="41166" ht="13.15" customHeight="1"/>
    <row r="41167" ht="13.15" customHeight="1"/>
    <row r="41168" ht="13.15" customHeight="1"/>
    <row r="41169" ht="13.15" customHeight="1"/>
    <row r="41170" ht="13.15" customHeight="1"/>
    <row r="41171" ht="13.15" customHeight="1"/>
    <row r="41172" ht="13.15" customHeight="1"/>
    <row r="41173" ht="13.15" customHeight="1"/>
    <row r="41174" ht="13.15" customHeight="1"/>
    <row r="41175" ht="13.15" customHeight="1"/>
    <row r="41176" ht="13.15" customHeight="1"/>
    <row r="41177" ht="13.15" customHeight="1"/>
    <row r="41178" ht="13.15" customHeight="1"/>
    <row r="41179" ht="13.15" customHeight="1"/>
    <row r="41180" ht="13.15" customHeight="1"/>
    <row r="41181" ht="13.15" customHeight="1"/>
    <row r="41182" ht="13.15" customHeight="1"/>
    <row r="41183" ht="13.15" customHeight="1"/>
    <row r="41184" ht="13.15" customHeight="1"/>
    <row r="41185" ht="13.15" customHeight="1"/>
    <row r="41186" ht="13.15" customHeight="1"/>
    <row r="41187" ht="13.15" customHeight="1"/>
    <row r="41188" ht="13.15" customHeight="1"/>
    <row r="41189" ht="13.15" customHeight="1"/>
    <row r="41190" ht="13.15" customHeight="1"/>
    <row r="41191" ht="13.15" customHeight="1"/>
    <row r="41192" ht="13.15" customHeight="1"/>
    <row r="41193" ht="13.15" customHeight="1"/>
    <row r="41194" ht="13.15" customHeight="1"/>
    <row r="41195" ht="13.15" customHeight="1"/>
    <row r="41196" ht="13.15" customHeight="1"/>
    <row r="41197" ht="13.15" customHeight="1"/>
    <row r="41198" ht="13.15" customHeight="1"/>
    <row r="41199" ht="13.15" customHeight="1"/>
    <row r="41200" ht="13.15" customHeight="1"/>
    <row r="41201" ht="13.15" customHeight="1"/>
    <row r="41202" ht="13.15" customHeight="1"/>
    <row r="41203" ht="13.15" customHeight="1"/>
    <row r="41204" ht="13.15" customHeight="1"/>
    <row r="41205" ht="13.15" customHeight="1"/>
    <row r="41206" ht="13.15" customHeight="1"/>
    <row r="41207" ht="13.15" customHeight="1"/>
    <row r="41208" ht="13.15" customHeight="1"/>
    <row r="41209" ht="13.15" customHeight="1"/>
    <row r="41210" ht="13.15" customHeight="1"/>
    <row r="41211" ht="13.15" customHeight="1"/>
    <row r="41212" ht="13.15" customHeight="1"/>
    <row r="41213" ht="13.15" customHeight="1"/>
    <row r="41214" ht="13.15" customHeight="1"/>
    <row r="41215" ht="13.15" customHeight="1"/>
    <row r="41216" ht="13.15" customHeight="1"/>
    <row r="41217" ht="13.15" customHeight="1"/>
    <row r="41218" ht="13.15" customHeight="1"/>
    <row r="41219" ht="13.15" customHeight="1"/>
    <row r="41220" ht="13.15" customHeight="1"/>
    <row r="41221" ht="13.15" customHeight="1"/>
    <row r="41222" ht="13.15" customHeight="1"/>
    <row r="41223" ht="13.15" customHeight="1"/>
    <row r="41224" ht="13.15" customHeight="1"/>
    <row r="41225" ht="13.15" customHeight="1"/>
    <row r="41226" ht="13.15" customHeight="1"/>
    <row r="41227" ht="13.15" customHeight="1"/>
    <row r="41228" ht="13.15" customHeight="1"/>
    <row r="41229" ht="13.15" customHeight="1"/>
    <row r="41230" ht="13.15" customHeight="1"/>
    <row r="41231" ht="13.15" customHeight="1"/>
    <row r="41232" ht="13.15" customHeight="1"/>
    <row r="41233" ht="13.15" customHeight="1"/>
    <row r="41234" ht="13.15" customHeight="1"/>
    <row r="41235" ht="13.15" customHeight="1"/>
    <row r="41236" ht="13.15" customHeight="1"/>
    <row r="41237" ht="13.15" customHeight="1"/>
    <row r="41238" ht="13.15" customHeight="1"/>
    <row r="41239" ht="13.15" customHeight="1"/>
    <row r="41240" ht="13.15" customHeight="1"/>
    <row r="41241" ht="13.15" customHeight="1"/>
    <row r="41242" ht="13.15" customHeight="1"/>
    <row r="41243" ht="13.15" customHeight="1"/>
    <row r="41244" ht="13.15" customHeight="1"/>
    <row r="41245" ht="13.15" customHeight="1"/>
    <row r="41246" ht="13.15" customHeight="1"/>
    <row r="41247" ht="13.15" customHeight="1"/>
    <row r="41248" ht="13.15" customHeight="1"/>
    <row r="41249" ht="13.15" customHeight="1"/>
    <row r="41250" ht="13.15" customHeight="1"/>
    <row r="41251" ht="13.15" customHeight="1"/>
    <row r="41252" ht="13.15" customHeight="1"/>
    <row r="41253" ht="13.15" customHeight="1"/>
    <row r="41254" ht="13.15" customHeight="1"/>
    <row r="41255" ht="13.15" customHeight="1"/>
    <row r="41256" ht="13.15" customHeight="1"/>
    <row r="41257" ht="13.15" customHeight="1"/>
    <row r="41258" ht="13.15" customHeight="1"/>
    <row r="41259" ht="13.15" customHeight="1"/>
    <row r="41260" ht="13.15" customHeight="1"/>
    <row r="41261" ht="13.15" customHeight="1"/>
    <row r="41262" ht="13.15" customHeight="1"/>
    <row r="41263" ht="13.15" customHeight="1"/>
    <row r="41264" ht="13.15" customHeight="1"/>
    <row r="41265" ht="13.15" customHeight="1"/>
    <row r="41266" ht="13.15" customHeight="1"/>
    <row r="41267" ht="13.15" customHeight="1"/>
    <row r="41268" ht="13.15" customHeight="1"/>
    <row r="41269" ht="13.15" customHeight="1"/>
    <row r="41270" ht="13.15" customHeight="1"/>
    <row r="41271" ht="13.15" customHeight="1"/>
    <row r="41272" ht="13.15" customHeight="1"/>
    <row r="41273" ht="13.15" customHeight="1"/>
    <row r="41274" ht="13.15" customHeight="1"/>
    <row r="41275" ht="13.15" customHeight="1"/>
    <row r="41276" ht="13.15" customHeight="1"/>
    <row r="41277" ht="13.15" customHeight="1"/>
    <row r="41278" ht="13.15" customHeight="1"/>
    <row r="41279" ht="13.15" customHeight="1"/>
    <row r="41280" ht="13.15" customHeight="1"/>
    <row r="41281" ht="13.15" customHeight="1"/>
    <row r="41282" ht="13.15" customHeight="1"/>
    <row r="41283" ht="13.15" customHeight="1"/>
    <row r="41284" ht="13.15" customHeight="1"/>
    <row r="41285" ht="13.15" customHeight="1"/>
    <row r="41286" ht="13.15" customHeight="1"/>
    <row r="41287" ht="13.15" customHeight="1"/>
    <row r="41288" ht="13.15" customHeight="1"/>
    <row r="41289" ht="13.15" customHeight="1"/>
    <row r="41290" ht="13.15" customHeight="1"/>
    <row r="41291" ht="13.15" customHeight="1"/>
    <row r="41292" ht="13.15" customHeight="1"/>
    <row r="41293" ht="13.15" customHeight="1"/>
    <row r="41294" ht="13.15" customHeight="1"/>
    <row r="41295" ht="13.15" customHeight="1"/>
    <row r="41296" ht="13.15" customHeight="1"/>
    <row r="41297" ht="13.15" customHeight="1"/>
    <row r="41298" ht="13.15" customHeight="1"/>
    <row r="41299" ht="13.15" customHeight="1"/>
    <row r="41300" ht="13.15" customHeight="1"/>
    <row r="41301" ht="13.15" customHeight="1"/>
    <row r="41302" ht="13.15" customHeight="1"/>
    <row r="41303" ht="13.15" customHeight="1"/>
    <row r="41304" ht="13.15" customHeight="1"/>
    <row r="41305" ht="13.15" customHeight="1"/>
    <row r="41306" ht="13.15" customHeight="1"/>
    <row r="41307" ht="13.15" customHeight="1"/>
    <row r="41308" ht="13.15" customHeight="1"/>
    <row r="41309" ht="13.15" customHeight="1"/>
    <row r="41310" ht="13.15" customHeight="1"/>
    <row r="41311" ht="13.15" customHeight="1"/>
    <row r="41312" ht="13.15" customHeight="1"/>
    <row r="41313" ht="13.15" customHeight="1"/>
    <row r="41314" ht="13.15" customHeight="1"/>
    <row r="41315" ht="13.15" customHeight="1"/>
    <row r="41316" ht="13.15" customHeight="1"/>
    <row r="41317" ht="13.15" customHeight="1"/>
    <row r="41318" ht="13.15" customHeight="1"/>
    <row r="41319" ht="13.15" customHeight="1"/>
    <row r="41320" ht="13.15" customHeight="1"/>
    <row r="41321" ht="13.15" customHeight="1"/>
    <row r="41322" ht="13.15" customHeight="1"/>
    <row r="41323" ht="13.15" customHeight="1"/>
    <row r="41324" ht="13.15" customHeight="1"/>
    <row r="41325" ht="13.15" customHeight="1"/>
    <row r="41326" ht="13.15" customHeight="1"/>
    <row r="41327" ht="13.15" customHeight="1"/>
    <row r="41328" ht="13.15" customHeight="1"/>
    <row r="41329" ht="13.15" customHeight="1"/>
    <row r="41330" ht="13.15" customHeight="1"/>
    <row r="41331" ht="13.15" customHeight="1"/>
    <row r="41332" ht="13.15" customHeight="1"/>
    <row r="41333" ht="13.15" customHeight="1"/>
    <row r="41334" ht="13.15" customHeight="1"/>
    <row r="41335" ht="13.15" customHeight="1"/>
    <row r="41336" ht="13.15" customHeight="1"/>
    <row r="41337" ht="13.15" customHeight="1"/>
    <row r="41338" ht="13.15" customHeight="1"/>
    <row r="41339" ht="13.15" customHeight="1"/>
    <row r="41340" ht="13.15" customHeight="1"/>
    <row r="41341" ht="13.15" customHeight="1"/>
    <row r="41342" ht="13.15" customHeight="1"/>
    <row r="41343" ht="13.15" customHeight="1"/>
    <row r="41344" ht="13.15" customHeight="1"/>
    <row r="41345" ht="13.15" customHeight="1"/>
    <row r="41346" ht="13.15" customHeight="1"/>
    <row r="41347" ht="13.15" customHeight="1"/>
    <row r="41348" ht="13.15" customHeight="1"/>
    <row r="41349" ht="13.15" customHeight="1"/>
    <row r="41350" ht="13.15" customHeight="1"/>
    <row r="41351" ht="13.15" customHeight="1"/>
    <row r="41352" ht="13.15" customHeight="1"/>
    <row r="41353" ht="13.15" customHeight="1"/>
    <row r="41354" ht="13.15" customHeight="1"/>
    <row r="41355" ht="13.15" customHeight="1"/>
    <row r="41356" ht="13.15" customHeight="1"/>
    <row r="41357" ht="13.15" customHeight="1"/>
    <row r="41358" ht="13.15" customHeight="1"/>
    <row r="41359" ht="13.15" customHeight="1"/>
    <row r="41360" ht="13.15" customHeight="1"/>
    <row r="41361" ht="13.15" customHeight="1"/>
    <row r="41362" ht="13.15" customHeight="1"/>
    <row r="41363" ht="13.15" customHeight="1"/>
    <row r="41364" ht="13.15" customHeight="1"/>
    <row r="41365" ht="13.15" customHeight="1"/>
    <row r="41366" ht="13.15" customHeight="1"/>
    <row r="41367" ht="13.15" customHeight="1"/>
    <row r="41368" ht="13.15" customHeight="1"/>
    <row r="41369" ht="13.15" customHeight="1"/>
    <row r="41370" ht="13.15" customHeight="1"/>
    <row r="41371" ht="13.15" customHeight="1"/>
    <row r="41372" ht="13.15" customHeight="1"/>
    <row r="41373" ht="13.15" customHeight="1"/>
    <row r="41374" ht="13.15" customHeight="1"/>
    <row r="41375" ht="13.15" customHeight="1"/>
    <row r="41376" ht="13.15" customHeight="1"/>
    <row r="41377" ht="13.15" customHeight="1"/>
    <row r="41378" ht="13.15" customHeight="1"/>
    <row r="41379" ht="13.15" customHeight="1"/>
    <row r="41380" ht="13.15" customHeight="1"/>
    <row r="41381" ht="13.15" customHeight="1"/>
    <row r="41382" ht="13.15" customHeight="1"/>
    <row r="41383" ht="13.15" customHeight="1"/>
    <row r="41384" ht="13.15" customHeight="1"/>
    <row r="41385" ht="13.15" customHeight="1"/>
    <row r="41386" ht="13.15" customHeight="1"/>
    <row r="41387" ht="13.15" customHeight="1"/>
    <row r="41388" ht="13.15" customHeight="1"/>
    <row r="41389" ht="13.15" customHeight="1"/>
    <row r="41390" ht="13.15" customHeight="1"/>
    <row r="41391" ht="13.15" customHeight="1"/>
    <row r="41392" ht="13.15" customHeight="1"/>
    <row r="41393" ht="13.15" customHeight="1"/>
    <row r="41394" ht="13.15" customHeight="1"/>
    <row r="41395" ht="13.15" customHeight="1"/>
    <row r="41396" ht="13.15" customHeight="1"/>
    <row r="41397" ht="13.15" customHeight="1"/>
    <row r="41398" ht="13.15" customHeight="1"/>
    <row r="41399" ht="13.15" customHeight="1"/>
    <row r="41400" ht="13.15" customHeight="1"/>
    <row r="41401" ht="13.15" customHeight="1"/>
    <row r="41402" ht="13.15" customHeight="1"/>
    <row r="41403" ht="13.15" customHeight="1"/>
    <row r="41404" ht="13.15" customHeight="1"/>
    <row r="41405" ht="13.15" customHeight="1"/>
    <row r="41406" ht="13.15" customHeight="1"/>
    <row r="41407" ht="13.15" customHeight="1"/>
    <row r="41408" ht="13.15" customHeight="1"/>
    <row r="41409" ht="13.15" customHeight="1"/>
    <row r="41410" ht="13.15" customHeight="1"/>
    <row r="41411" ht="13.15" customHeight="1"/>
    <row r="41412" ht="13.15" customHeight="1"/>
    <row r="41413" ht="13.15" customHeight="1"/>
    <row r="41414" ht="13.15" customHeight="1"/>
    <row r="41415" ht="13.15" customHeight="1"/>
    <row r="41416" ht="13.15" customHeight="1"/>
    <row r="41417" ht="13.15" customHeight="1"/>
    <row r="41418" ht="13.15" customHeight="1"/>
    <row r="41419" ht="13.15" customHeight="1"/>
    <row r="41420" ht="13.15" customHeight="1"/>
    <row r="41421" ht="13.15" customHeight="1"/>
    <row r="41422" ht="13.15" customHeight="1"/>
    <row r="41423" ht="13.15" customHeight="1"/>
    <row r="41424" ht="13.15" customHeight="1"/>
    <row r="41425" ht="13.15" customHeight="1"/>
    <row r="41426" ht="13.15" customHeight="1"/>
    <row r="41427" ht="13.15" customHeight="1"/>
    <row r="41428" ht="13.15" customHeight="1"/>
    <row r="41429" ht="13.15" customHeight="1"/>
    <row r="41430" ht="13.15" customHeight="1"/>
    <row r="41431" ht="13.15" customHeight="1"/>
    <row r="41432" ht="13.15" customHeight="1"/>
    <row r="41433" ht="13.15" customHeight="1"/>
    <row r="41434" ht="13.15" customHeight="1"/>
    <row r="41435" ht="13.15" customHeight="1"/>
    <row r="41436" ht="13.15" customHeight="1"/>
    <row r="41437" ht="13.15" customHeight="1"/>
    <row r="41438" ht="13.15" customHeight="1"/>
    <row r="41439" ht="13.15" customHeight="1"/>
    <row r="41440" ht="13.15" customHeight="1"/>
    <row r="41441" ht="13.15" customHeight="1"/>
    <row r="41442" ht="13.15" customHeight="1"/>
    <row r="41443" ht="13.15" customHeight="1"/>
    <row r="41444" ht="13.15" customHeight="1"/>
    <row r="41445" ht="13.15" customHeight="1"/>
    <row r="41446" ht="13.15" customHeight="1"/>
    <row r="41447" ht="13.15" customHeight="1"/>
    <row r="41448" ht="13.15" customHeight="1"/>
    <row r="41449" ht="13.15" customHeight="1"/>
    <row r="41450" ht="13.15" customHeight="1"/>
    <row r="41451" ht="13.15" customHeight="1"/>
    <row r="41452" ht="13.15" customHeight="1"/>
    <row r="41453" ht="13.15" customHeight="1"/>
    <row r="41454" ht="13.15" customHeight="1"/>
    <row r="41455" ht="13.15" customHeight="1"/>
    <row r="41456" ht="13.15" customHeight="1"/>
    <row r="41457" ht="13.15" customHeight="1"/>
    <row r="41458" ht="13.15" customHeight="1"/>
    <row r="41459" ht="13.15" customHeight="1"/>
    <row r="41460" ht="13.15" customHeight="1"/>
    <row r="41461" ht="13.15" customHeight="1"/>
    <row r="41462" ht="13.15" customHeight="1"/>
    <row r="41463" ht="13.15" customHeight="1"/>
    <row r="41464" ht="13.15" customHeight="1"/>
    <row r="41465" ht="13.15" customHeight="1"/>
    <row r="41466" ht="13.15" customHeight="1"/>
    <row r="41467" ht="13.15" customHeight="1"/>
    <row r="41468" ht="13.15" customHeight="1"/>
    <row r="41469" ht="13.15" customHeight="1"/>
    <row r="41470" ht="13.15" customHeight="1"/>
    <row r="41471" ht="13.15" customHeight="1"/>
    <row r="41472" ht="13.15" customHeight="1"/>
    <row r="41473" ht="13.15" customHeight="1"/>
    <row r="41474" ht="13.15" customHeight="1"/>
    <row r="41475" ht="13.15" customHeight="1"/>
    <row r="41476" ht="13.15" customHeight="1"/>
    <row r="41477" ht="13.15" customHeight="1"/>
    <row r="41478" ht="13.15" customHeight="1"/>
    <row r="41479" ht="13.15" customHeight="1"/>
    <row r="41480" ht="13.15" customHeight="1"/>
    <row r="41481" ht="13.15" customHeight="1"/>
    <row r="41482" ht="13.15" customHeight="1"/>
    <row r="41483" ht="13.15" customHeight="1"/>
    <row r="41484" ht="13.15" customHeight="1"/>
    <row r="41485" ht="13.15" customHeight="1"/>
    <row r="41486" ht="13.15" customHeight="1"/>
    <row r="41487" ht="13.15" customHeight="1"/>
    <row r="41488" ht="13.15" customHeight="1"/>
    <row r="41489" ht="13.15" customHeight="1"/>
    <row r="41490" ht="13.15" customHeight="1"/>
    <row r="41491" ht="13.15" customHeight="1"/>
    <row r="41492" ht="13.15" customHeight="1"/>
    <row r="41493" ht="13.15" customHeight="1"/>
    <row r="41494" ht="13.15" customHeight="1"/>
    <row r="41495" ht="13.15" customHeight="1"/>
    <row r="41496" ht="13.15" customHeight="1"/>
    <row r="41497" ht="13.15" customHeight="1"/>
    <row r="41498" ht="13.15" customHeight="1"/>
    <row r="41499" ht="13.15" customHeight="1"/>
    <row r="41500" ht="13.15" customHeight="1"/>
    <row r="41501" ht="13.15" customHeight="1"/>
    <row r="41502" ht="13.15" customHeight="1"/>
    <row r="41503" ht="13.15" customHeight="1"/>
    <row r="41504" ht="13.15" customHeight="1"/>
    <row r="41505" ht="13.15" customHeight="1"/>
    <row r="41506" ht="13.15" customHeight="1"/>
    <row r="41507" ht="13.15" customHeight="1"/>
    <row r="41508" ht="13.15" customHeight="1"/>
    <row r="41509" ht="13.15" customHeight="1"/>
    <row r="41510" ht="13.15" customHeight="1"/>
    <row r="41511" ht="13.15" customHeight="1"/>
    <row r="41512" ht="13.15" customHeight="1"/>
    <row r="41513" ht="13.15" customHeight="1"/>
    <row r="41514" ht="13.15" customHeight="1"/>
    <row r="41515" ht="13.15" customHeight="1"/>
    <row r="41516" ht="13.15" customHeight="1"/>
    <row r="41517" ht="13.15" customHeight="1"/>
    <row r="41518" ht="13.15" customHeight="1"/>
    <row r="41519" ht="13.15" customHeight="1"/>
    <row r="41520" ht="13.15" customHeight="1"/>
    <row r="41521" ht="13.15" customHeight="1"/>
    <row r="41522" ht="13.15" customHeight="1"/>
    <row r="41523" ht="13.15" customHeight="1"/>
    <row r="41524" ht="13.15" customHeight="1"/>
    <row r="41525" ht="13.15" customHeight="1"/>
    <row r="41526" ht="13.15" customHeight="1"/>
    <row r="41527" ht="13.15" customHeight="1"/>
    <row r="41528" ht="13.15" customHeight="1"/>
    <row r="41529" ht="13.15" customHeight="1"/>
    <row r="41530" ht="13.15" customHeight="1"/>
    <row r="41531" ht="13.15" customHeight="1"/>
    <row r="41532" ht="13.15" customHeight="1"/>
    <row r="41533" ht="13.15" customHeight="1"/>
    <row r="41534" ht="13.15" customHeight="1"/>
    <row r="41535" ht="13.15" customHeight="1"/>
    <row r="41536" ht="13.15" customHeight="1"/>
    <row r="41537" ht="13.15" customHeight="1"/>
    <row r="41538" ht="13.15" customHeight="1"/>
    <row r="41539" ht="13.15" customHeight="1"/>
    <row r="41540" ht="13.15" customHeight="1"/>
    <row r="41541" ht="13.15" customHeight="1"/>
    <row r="41542" ht="13.15" customHeight="1"/>
    <row r="41543" ht="13.15" customHeight="1"/>
    <row r="41544" ht="13.15" customHeight="1"/>
    <row r="41545" ht="13.15" customHeight="1"/>
    <row r="41546" ht="13.15" customHeight="1"/>
    <row r="41547" ht="13.15" customHeight="1"/>
    <row r="41548" ht="13.15" customHeight="1"/>
    <row r="41549" ht="13.15" customHeight="1"/>
    <row r="41550" ht="13.15" customHeight="1"/>
    <row r="41551" ht="13.15" customHeight="1"/>
    <row r="41552" ht="13.15" customHeight="1"/>
    <row r="41553" ht="13.15" customHeight="1"/>
    <row r="41554" ht="13.15" customHeight="1"/>
    <row r="41555" ht="13.15" customHeight="1"/>
    <row r="41556" ht="13.15" customHeight="1"/>
    <row r="41557" ht="13.15" customHeight="1"/>
    <row r="41558" ht="13.15" customHeight="1"/>
    <row r="41559" ht="13.15" customHeight="1"/>
    <row r="41560" ht="13.15" customHeight="1"/>
    <row r="41561" ht="13.15" customHeight="1"/>
    <row r="41562" ht="13.15" customHeight="1"/>
    <row r="41563" ht="13.15" customHeight="1"/>
    <row r="41564" ht="13.15" customHeight="1"/>
    <row r="41565" ht="13.15" customHeight="1"/>
    <row r="41566" ht="13.15" customHeight="1"/>
    <row r="41567" ht="13.15" customHeight="1"/>
    <row r="41568" ht="13.15" customHeight="1"/>
    <row r="41569" ht="13.15" customHeight="1"/>
    <row r="41570" ht="13.15" customHeight="1"/>
    <row r="41571" ht="13.15" customHeight="1"/>
    <row r="41572" ht="13.15" customHeight="1"/>
    <row r="41573" ht="13.15" customHeight="1"/>
    <row r="41574" ht="13.15" customHeight="1"/>
    <row r="41575" ht="13.15" customHeight="1"/>
    <row r="41576" ht="13.15" customHeight="1"/>
    <row r="41577" ht="13.15" customHeight="1"/>
    <row r="41578" ht="13.15" customHeight="1"/>
    <row r="41579" ht="13.15" customHeight="1"/>
    <row r="41580" ht="13.15" customHeight="1"/>
    <row r="41581" ht="13.15" customHeight="1"/>
    <row r="41582" ht="13.15" customHeight="1"/>
    <row r="41583" ht="13.15" customHeight="1"/>
    <row r="41584" ht="13.15" customHeight="1"/>
    <row r="41585" ht="13.15" customHeight="1"/>
    <row r="41586" ht="13.15" customHeight="1"/>
    <row r="41587" ht="13.15" customHeight="1"/>
    <row r="41588" ht="13.15" customHeight="1"/>
    <row r="41589" ht="13.15" customHeight="1"/>
    <row r="41590" ht="13.15" customHeight="1"/>
    <row r="41591" ht="13.15" customHeight="1"/>
    <row r="41592" ht="13.15" customHeight="1"/>
    <row r="41593" ht="13.15" customHeight="1"/>
    <row r="41594" ht="13.15" customHeight="1"/>
    <row r="41595" ht="13.15" customHeight="1"/>
    <row r="41596" ht="13.15" customHeight="1"/>
    <row r="41597" ht="13.15" customHeight="1"/>
    <row r="41598" ht="13.15" customHeight="1"/>
    <row r="41599" ht="13.15" customHeight="1"/>
    <row r="41600" ht="13.15" customHeight="1"/>
    <row r="41601" ht="13.15" customHeight="1"/>
    <row r="41602" ht="13.15" customHeight="1"/>
    <row r="41603" ht="13.15" customHeight="1"/>
    <row r="41604" ht="13.15" customHeight="1"/>
    <row r="41605" ht="13.15" customHeight="1"/>
    <row r="41606" ht="13.15" customHeight="1"/>
    <row r="41607" ht="13.15" customHeight="1"/>
    <row r="41608" ht="13.15" customHeight="1"/>
    <row r="41609" ht="13.15" customHeight="1"/>
    <row r="41610" ht="13.15" customHeight="1"/>
    <row r="41611" ht="13.15" customHeight="1"/>
    <row r="41612" ht="13.15" customHeight="1"/>
    <row r="41613" ht="13.15" customHeight="1"/>
    <row r="41614" ht="13.15" customHeight="1"/>
    <row r="41615" ht="13.15" customHeight="1"/>
    <row r="41616" ht="13.15" customHeight="1"/>
    <row r="41617" ht="13.15" customHeight="1"/>
    <row r="41618" ht="13.15" customHeight="1"/>
    <row r="41619" ht="13.15" customHeight="1"/>
    <row r="41620" ht="13.15" customHeight="1"/>
    <row r="41621" ht="13.15" customHeight="1"/>
    <row r="41622" ht="13.15" customHeight="1"/>
    <row r="41623" ht="13.15" customHeight="1"/>
    <row r="41624" ht="13.15" customHeight="1"/>
    <row r="41625" ht="13.15" customHeight="1"/>
    <row r="41626" ht="13.15" customHeight="1"/>
    <row r="41627" ht="13.15" customHeight="1"/>
    <row r="41628" ht="13.15" customHeight="1"/>
    <row r="41629" ht="13.15" customHeight="1"/>
    <row r="41630" ht="13.15" customHeight="1"/>
    <row r="41631" ht="13.15" customHeight="1"/>
    <row r="41632" ht="13.15" customHeight="1"/>
    <row r="41633" ht="13.15" customHeight="1"/>
    <row r="41634" ht="13.15" customHeight="1"/>
    <row r="41635" ht="13.15" customHeight="1"/>
    <row r="41636" ht="13.15" customHeight="1"/>
    <row r="41637" ht="13.15" customHeight="1"/>
    <row r="41638" ht="13.15" customHeight="1"/>
    <row r="41639" ht="13.15" customHeight="1"/>
    <row r="41640" ht="13.15" customHeight="1"/>
    <row r="41641" ht="13.15" customHeight="1"/>
    <row r="41642" ht="13.15" customHeight="1"/>
    <row r="41643" ht="13.15" customHeight="1"/>
    <row r="41644" ht="13.15" customHeight="1"/>
    <row r="41645" ht="13.15" customHeight="1"/>
    <row r="41646" ht="13.15" customHeight="1"/>
    <row r="41647" ht="13.15" customHeight="1"/>
    <row r="41648" ht="13.15" customHeight="1"/>
    <row r="41649" ht="13.15" customHeight="1"/>
    <row r="41650" ht="13.15" customHeight="1"/>
    <row r="41651" ht="13.15" customHeight="1"/>
    <row r="41652" ht="13.15" customHeight="1"/>
    <row r="41653" ht="13.15" customHeight="1"/>
    <row r="41654" ht="13.15" customHeight="1"/>
    <row r="41655" ht="13.15" customHeight="1"/>
    <row r="41656" ht="13.15" customHeight="1"/>
    <row r="41657" ht="13.15" customHeight="1"/>
    <row r="41658" ht="13.15" customHeight="1"/>
    <row r="41659" ht="13.15" customHeight="1"/>
    <row r="41660" ht="13.15" customHeight="1"/>
    <row r="41661" ht="13.15" customHeight="1"/>
    <row r="41662" ht="13.15" customHeight="1"/>
    <row r="41663" ht="13.15" customHeight="1"/>
    <row r="41664" ht="13.15" customHeight="1"/>
    <row r="41665" ht="13.15" customHeight="1"/>
    <row r="41666" ht="13.15" customHeight="1"/>
    <row r="41667" ht="13.15" customHeight="1"/>
    <row r="41668" ht="13.15" customHeight="1"/>
    <row r="41669" ht="13.15" customHeight="1"/>
    <row r="41670" ht="13.15" customHeight="1"/>
    <row r="41671" ht="13.15" customHeight="1"/>
    <row r="41672" ht="13.15" customHeight="1"/>
    <row r="41673" ht="13.15" customHeight="1"/>
    <row r="41674" ht="13.15" customHeight="1"/>
    <row r="41675" ht="13.15" customHeight="1"/>
    <row r="41676" ht="13.15" customHeight="1"/>
    <row r="41677" ht="13.15" customHeight="1"/>
    <row r="41678" ht="13.15" customHeight="1"/>
    <row r="41679" ht="13.15" customHeight="1"/>
    <row r="41680" ht="13.15" customHeight="1"/>
    <row r="41681" ht="13.15" customHeight="1"/>
    <row r="41682" ht="13.15" customHeight="1"/>
    <row r="41683" ht="13.15" customHeight="1"/>
    <row r="41684" ht="13.15" customHeight="1"/>
    <row r="41685" ht="13.15" customHeight="1"/>
    <row r="41686" ht="13.15" customHeight="1"/>
    <row r="41687" ht="13.15" customHeight="1"/>
    <row r="41688" ht="13.15" customHeight="1"/>
    <row r="41689" ht="13.15" customHeight="1"/>
    <row r="41690" ht="13.15" customHeight="1"/>
    <row r="41691" ht="13.15" customHeight="1"/>
    <row r="41692" ht="13.15" customHeight="1"/>
    <row r="41693" ht="13.15" customHeight="1"/>
    <row r="41694" ht="13.15" customHeight="1"/>
    <row r="41695" ht="13.15" customHeight="1"/>
    <row r="41696" ht="13.15" customHeight="1"/>
    <row r="41697" ht="13.15" customHeight="1"/>
    <row r="41698" ht="13.15" customHeight="1"/>
    <row r="41699" ht="13.15" customHeight="1"/>
    <row r="41700" ht="13.15" customHeight="1"/>
    <row r="41701" ht="13.15" customHeight="1"/>
    <row r="41702" ht="13.15" customHeight="1"/>
    <row r="41703" ht="13.15" customHeight="1"/>
    <row r="41704" ht="13.15" customHeight="1"/>
    <row r="41705" ht="13.15" customHeight="1"/>
    <row r="41706" ht="13.15" customHeight="1"/>
    <row r="41707" ht="13.15" customHeight="1"/>
    <row r="41708" ht="13.15" customHeight="1"/>
    <row r="41709" ht="13.15" customHeight="1"/>
    <row r="41710" ht="13.15" customHeight="1"/>
    <row r="41711" ht="13.15" customHeight="1"/>
    <row r="41712" ht="13.15" customHeight="1"/>
    <row r="41713" ht="13.15" customHeight="1"/>
    <row r="41714" ht="13.15" customHeight="1"/>
    <row r="41715" ht="13.15" customHeight="1"/>
    <row r="41716" ht="13.15" customHeight="1"/>
    <row r="41717" ht="13.15" customHeight="1"/>
    <row r="41718" ht="13.15" customHeight="1"/>
    <row r="41719" ht="13.15" customHeight="1"/>
    <row r="41720" ht="13.15" customHeight="1"/>
    <row r="41721" ht="13.15" customHeight="1"/>
    <row r="41722" ht="13.15" customHeight="1"/>
    <row r="41723" ht="13.15" customHeight="1"/>
    <row r="41724" ht="13.15" customHeight="1"/>
    <row r="41725" ht="13.15" customHeight="1"/>
    <row r="41726" ht="13.15" customHeight="1"/>
    <row r="41727" ht="13.15" customHeight="1"/>
    <row r="41728" ht="13.15" customHeight="1"/>
    <row r="41729" ht="13.15" customHeight="1"/>
    <row r="41730" ht="13.15" customHeight="1"/>
    <row r="41731" ht="13.15" customHeight="1"/>
    <row r="41732" ht="13.15" customHeight="1"/>
    <row r="41733" ht="13.15" customHeight="1"/>
    <row r="41734" ht="13.15" customHeight="1"/>
    <row r="41735" ht="13.15" customHeight="1"/>
    <row r="41736" ht="13.15" customHeight="1"/>
    <row r="41737" ht="13.15" customHeight="1"/>
    <row r="41738" ht="13.15" customHeight="1"/>
    <row r="41739" ht="13.15" customHeight="1"/>
    <row r="41740" ht="13.15" customHeight="1"/>
    <row r="41741" ht="13.15" customHeight="1"/>
    <row r="41742" ht="13.15" customHeight="1"/>
    <row r="41743" ht="13.15" customHeight="1"/>
    <row r="41744" ht="13.15" customHeight="1"/>
    <row r="41745" ht="13.15" customHeight="1"/>
    <row r="41746" ht="13.15" customHeight="1"/>
    <row r="41747" ht="13.15" customHeight="1"/>
    <row r="41748" ht="13.15" customHeight="1"/>
    <row r="41749" ht="13.15" customHeight="1"/>
    <row r="41750" ht="13.15" customHeight="1"/>
    <row r="41751" ht="13.15" customHeight="1"/>
    <row r="41752" ht="13.15" customHeight="1"/>
    <row r="41753" ht="13.15" customHeight="1"/>
    <row r="41754" ht="13.15" customHeight="1"/>
    <row r="41755" ht="13.15" customHeight="1"/>
    <row r="41756" ht="13.15" customHeight="1"/>
    <row r="41757" ht="13.15" customHeight="1"/>
    <row r="41758" ht="13.15" customHeight="1"/>
    <row r="41759" ht="13.15" customHeight="1"/>
    <row r="41760" ht="13.15" customHeight="1"/>
    <row r="41761" ht="13.15" customHeight="1"/>
    <row r="41762" ht="13.15" customHeight="1"/>
    <row r="41763" ht="13.15" customHeight="1"/>
    <row r="41764" ht="13.15" customHeight="1"/>
    <row r="41765" ht="13.15" customHeight="1"/>
    <row r="41766" ht="13.15" customHeight="1"/>
    <row r="41767" ht="13.15" customHeight="1"/>
    <row r="41768" ht="13.15" customHeight="1"/>
    <row r="41769" ht="13.15" customHeight="1"/>
    <row r="41770" ht="13.15" customHeight="1"/>
    <row r="41771" ht="13.15" customHeight="1"/>
    <row r="41772" ht="13.15" customHeight="1"/>
    <row r="41773" ht="13.15" customHeight="1"/>
    <row r="41774" ht="13.15" customHeight="1"/>
    <row r="41775" ht="13.15" customHeight="1"/>
    <row r="41776" ht="13.15" customHeight="1"/>
    <row r="41777" ht="13.15" customHeight="1"/>
    <row r="41778" ht="13.15" customHeight="1"/>
    <row r="41779" ht="13.15" customHeight="1"/>
    <row r="41780" ht="13.15" customHeight="1"/>
    <row r="41781" ht="13.15" customHeight="1"/>
    <row r="41782" ht="13.15" customHeight="1"/>
    <row r="41783" ht="13.15" customHeight="1"/>
    <row r="41784" ht="13.15" customHeight="1"/>
    <row r="41785" ht="13.15" customHeight="1"/>
    <row r="41786" ht="13.15" customHeight="1"/>
    <row r="41787" ht="13.15" customHeight="1"/>
    <row r="41788" ht="13.15" customHeight="1"/>
    <row r="41789" ht="13.15" customHeight="1"/>
    <row r="41790" ht="13.15" customHeight="1"/>
    <row r="41791" ht="13.15" customHeight="1"/>
    <row r="41792" ht="13.15" customHeight="1"/>
    <row r="41793" ht="13.15" customHeight="1"/>
    <row r="41794" ht="13.15" customHeight="1"/>
    <row r="41795" ht="13.15" customHeight="1"/>
    <row r="41796" ht="13.15" customHeight="1"/>
    <row r="41797" ht="13.15" customHeight="1"/>
    <row r="41798" ht="13.15" customHeight="1"/>
    <row r="41799" ht="13.15" customHeight="1"/>
    <row r="41800" ht="13.15" customHeight="1"/>
    <row r="41801" ht="13.15" customHeight="1"/>
    <row r="41802" ht="13.15" customHeight="1"/>
    <row r="41803" ht="13.15" customHeight="1"/>
    <row r="41804" ht="13.15" customHeight="1"/>
    <row r="41805" ht="13.15" customHeight="1"/>
    <row r="41806" ht="13.15" customHeight="1"/>
    <row r="41807" ht="13.15" customHeight="1"/>
    <row r="41808" ht="13.15" customHeight="1"/>
    <row r="41809" ht="13.15" customHeight="1"/>
    <row r="41810" ht="13.15" customHeight="1"/>
    <row r="41811" ht="13.15" customHeight="1"/>
    <row r="41812" ht="13.15" customHeight="1"/>
    <row r="41813" ht="13.15" customHeight="1"/>
    <row r="41814" ht="13.15" customHeight="1"/>
    <row r="41815" ht="13.15" customHeight="1"/>
    <row r="41816" ht="13.15" customHeight="1"/>
    <row r="41817" ht="13.15" customHeight="1"/>
    <row r="41818" ht="13.15" customHeight="1"/>
    <row r="41819" ht="13.15" customHeight="1"/>
    <row r="41820" ht="13.15" customHeight="1"/>
    <row r="41821" ht="13.15" customHeight="1"/>
    <row r="41822" ht="13.15" customHeight="1"/>
    <row r="41823" ht="13.15" customHeight="1"/>
    <row r="41824" ht="13.15" customHeight="1"/>
    <row r="41825" ht="13.15" customHeight="1"/>
    <row r="41826" ht="13.15" customHeight="1"/>
    <row r="41827" ht="13.15" customHeight="1"/>
    <row r="41828" ht="13.15" customHeight="1"/>
    <row r="41829" ht="13.15" customHeight="1"/>
    <row r="41830" ht="13.15" customHeight="1"/>
    <row r="41831" ht="13.15" customHeight="1"/>
    <row r="41832" ht="13.15" customHeight="1"/>
    <row r="41833" ht="13.15" customHeight="1"/>
    <row r="41834" ht="13.15" customHeight="1"/>
    <row r="41835" ht="13.15" customHeight="1"/>
    <row r="41836" ht="13.15" customHeight="1"/>
    <row r="41837" ht="13.15" customHeight="1"/>
    <row r="41838" ht="13.15" customHeight="1"/>
    <row r="41839" ht="13.15" customHeight="1"/>
    <row r="41840" ht="13.15" customHeight="1"/>
    <row r="41841" ht="13.15" customHeight="1"/>
    <row r="41842" ht="13.15" customHeight="1"/>
    <row r="41843" ht="13.15" customHeight="1"/>
    <row r="41844" ht="13.15" customHeight="1"/>
    <row r="41845" ht="13.15" customHeight="1"/>
    <row r="41846" ht="13.15" customHeight="1"/>
    <row r="41847" ht="13.15" customHeight="1"/>
    <row r="41848" ht="13.15" customHeight="1"/>
    <row r="41849" ht="13.15" customHeight="1"/>
    <row r="41850" ht="13.15" customHeight="1"/>
    <row r="41851" ht="13.15" customHeight="1"/>
    <row r="41852" ht="13.15" customHeight="1"/>
    <row r="41853" ht="13.15" customHeight="1"/>
    <row r="41854" ht="13.15" customHeight="1"/>
    <row r="41855" ht="13.15" customHeight="1"/>
    <row r="41856" ht="13.15" customHeight="1"/>
    <row r="41857" ht="13.15" customHeight="1"/>
    <row r="41858" ht="13.15" customHeight="1"/>
    <row r="41859" ht="13.15" customHeight="1"/>
    <row r="41860" ht="13.15" customHeight="1"/>
    <row r="41861" ht="13.15" customHeight="1"/>
    <row r="41862" ht="13.15" customHeight="1"/>
    <row r="41863" ht="13.15" customHeight="1"/>
    <row r="41864" ht="13.15" customHeight="1"/>
    <row r="41865" ht="13.15" customHeight="1"/>
    <row r="41866" ht="13.15" customHeight="1"/>
    <row r="41867" ht="13.15" customHeight="1"/>
    <row r="41868" ht="13.15" customHeight="1"/>
    <row r="41869" ht="13.15" customHeight="1"/>
    <row r="41870" ht="13.15" customHeight="1"/>
    <row r="41871" ht="13.15" customHeight="1"/>
    <row r="41872" ht="13.15" customHeight="1"/>
    <row r="41873" ht="13.15" customHeight="1"/>
    <row r="41874" ht="13.15" customHeight="1"/>
    <row r="41875" ht="13.15" customHeight="1"/>
    <row r="41876" ht="13.15" customHeight="1"/>
    <row r="41877" ht="13.15" customHeight="1"/>
    <row r="41878" ht="13.15" customHeight="1"/>
    <row r="41879" ht="13.15" customHeight="1"/>
    <row r="41880" ht="13.15" customHeight="1"/>
    <row r="41881" ht="13.15" customHeight="1"/>
    <row r="41882" ht="13.15" customHeight="1"/>
    <row r="41883" ht="13.15" customHeight="1"/>
    <row r="41884" ht="13.15" customHeight="1"/>
    <row r="41885" ht="13.15" customHeight="1"/>
    <row r="41886" ht="13.15" customHeight="1"/>
    <row r="41887" ht="13.15" customHeight="1"/>
    <row r="41888" ht="13.15" customHeight="1"/>
    <row r="41889" ht="13.15" customHeight="1"/>
    <row r="41890" ht="13.15" customHeight="1"/>
    <row r="41891" ht="13.15" customHeight="1"/>
    <row r="41892" ht="13.15" customHeight="1"/>
    <row r="41893" ht="13.15" customHeight="1"/>
    <row r="41894" ht="13.15" customHeight="1"/>
    <row r="41895" ht="13.15" customHeight="1"/>
    <row r="41896" ht="13.15" customHeight="1"/>
    <row r="41897" ht="13.15" customHeight="1"/>
    <row r="41898" ht="13.15" customHeight="1"/>
    <row r="41899" ht="13.15" customHeight="1"/>
    <row r="41900" ht="13.15" customHeight="1"/>
    <row r="41901" ht="13.15" customHeight="1"/>
    <row r="41902" ht="13.15" customHeight="1"/>
    <row r="41903" ht="13.15" customHeight="1"/>
    <row r="41904" ht="13.15" customHeight="1"/>
    <row r="41905" ht="13.15" customHeight="1"/>
    <row r="41906" ht="13.15" customHeight="1"/>
    <row r="41907" ht="13.15" customHeight="1"/>
    <row r="41908" ht="13.15" customHeight="1"/>
    <row r="41909" ht="13.15" customHeight="1"/>
    <row r="41910" ht="13.15" customHeight="1"/>
    <row r="41911" ht="13.15" customHeight="1"/>
    <row r="41912" ht="13.15" customHeight="1"/>
    <row r="41913" ht="13.15" customHeight="1"/>
    <row r="41914" ht="13.15" customHeight="1"/>
    <row r="41915" ht="13.15" customHeight="1"/>
    <row r="41916" ht="13.15" customHeight="1"/>
    <row r="41917" ht="13.15" customHeight="1"/>
    <row r="41918" ht="13.15" customHeight="1"/>
    <row r="41919" ht="13.15" customHeight="1"/>
    <row r="41920" ht="13.15" customHeight="1"/>
    <row r="41921" ht="13.15" customHeight="1"/>
    <row r="41922" ht="13.15" customHeight="1"/>
    <row r="41923" ht="13.15" customHeight="1"/>
    <row r="41924" ht="13.15" customHeight="1"/>
    <row r="41925" ht="13.15" customHeight="1"/>
    <row r="41926" ht="13.15" customHeight="1"/>
    <row r="41927" ht="13.15" customHeight="1"/>
    <row r="41928" ht="13.15" customHeight="1"/>
    <row r="41929" ht="13.15" customHeight="1"/>
    <row r="41930" ht="13.15" customHeight="1"/>
    <row r="41931" ht="13.15" customHeight="1"/>
    <row r="41932" ht="13.15" customHeight="1"/>
    <row r="41933" ht="13.15" customHeight="1"/>
    <row r="41934" ht="13.15" customHeight="1"/>
    <row r="41935" ht="13.15" customHeight="1"/>
    <row r="41936" ht="13.15" customHeight="1"/>
    <row r="41937" ht="13.15" customHeight="1"/>
    <row r="41938" ht="13.15" customHeight="1"/>
    <row r="41939" ht="13.15" customHeight="1"/>
    <row r="41940" ht="13.15" customHeight="1"/>
    <row r="41941" ht="13.15" customHeight="1"/>
    <row r="41942" ht="13.15" customHeight="1"/>
    <row r="41943" ht="13.15" customHeight="1"/>
    <row r="41944" ht="13.15" customHeight="1"/>
    <row r="41945" ht="13.15" customHeight="1"/>
    <row r="41946" ht="13.15" customHeight="1"/>
    <row r="41947" ht="13.15" customHeight="1"/>
    <row r="41948" ht="13.15" customHeight="1"/>
    <row r="41949" ht="13.15" customHeight="1"/>
    <row r="41950" ht="13.15" customHeight="1"/>
    <row r="41951" ht="13.15" customHeight="1"/>
    <row r="41952" ht="13.15" customHeight="1"/>
    <row r="41953" ht="13.15" customHeight="1"/>
    <row r="41954" ht="13.15" customHeight="1"/>
    <row r="41955" ht="13.15" customHeight="1"/>
    <row r="41956" ht="13.15" customHeight="1"/>
    <row r="41957" ht="13.15" customHeight="1"/>
    <row r="41958" ht="13.15" customHeight="1"/>
    <row r="41959" ht="13.15" customHeight="1"/>
    <row r="41960" ht="13.15" customHeight="1"/>
    <row r="41961" ht="13.15" customHeight="1"/>
    <row r="41962" ht="13.15" customHeight="1"/>
    <row r="41963" ht="13.15" customHeight="1"/>
    <row r="41964" ht="13.15" customHeight="1"/>
    <row r="41965" ht="13.15" customHeight="1"/>
    <row r="41966" ht="13.15" customHeight="1"/>
    <row r="41967" ht="13.15" customHeight="1"/>
    <row r="41968" ht="13.15" customHeight="1"/>
    <row r="41969" ht="13.15" customHeight="1"/>
    <row r="41970" ht="13.15" customHeight="1"/>
    <row r="41971" ht="13.15" customHeight="1"/>
    <row r="41972" ht="13.15" customHeight="1"/>
    <row r="41973" ht="13.15" customHeight="1"/>
    <row r="41974" ht="13.15" customHeight="1"/>
    <row r="41975" ht="13.15" customHeight="1"/>
    <row r="41976" ht="13.15" customHeight="1"/>
    <row r="41977" ht="13.15" customHeight="1"/>
    <row r="41978" ht="13.15" customHeight="1"/>
    <row r="41979" ht="13.15" customHeight="1"/>
    <row r="41980" ht="13.15" customHeight="1"/>
    <row r="41981" ht="13.15" customHeight="1"/>
    <row r="41982" ht="13.15" customHeight="1"/>
    <row r="41983" ht="13.15" customHeight="1"/>
    <row r="41984" ht="13.15" customHeight="1"/>
    <row r="41985" ht="13.15" customHeight="1"/>
    <row r="41986" ht="13.15" customHeight="1"/>
    <row r="41987" ht="13.15" customHeight="1"/>
    <row r="41988" ht="13.15" customHeight="1"/>
    <row r="41989" ht="13.15" customHeight="1"/>
    <row r="41990" ht="13.15" customHeight="1"/>
    <row r="41991" ht="13.15" customHeight="1"/>
    <row r="41992" ht="13.15" customHeight="1"/>
    <row r="41993" ht="13.15" customHeight="1"/>
    <row r="41994" ht="13.15" customHeight="1"/>
    <row r="41995" ht="13.15" customHeight="1"/>
    <row r="41996" ht="13.15" customHeight="1"/>
    <row r="41997" ht="13.15" customHeight="1"/>
    <row r="41998" ht="13.15" customHeight="1"/>
    <row r="41999" ht="13.15" customHeight="1"/>
    <row r="42000" ht="13.15" customHeight="1"/>
    <row r="42001" ht="13.15" customHeight="1"/>
    <row r="42002" ht="13.15" customHeight="1"/>
    <row r="42003" ht="13.15" customHeight="1"/>
    <row r="42004" ht="13.15" customHeight="1"/>
    <row r="42005" ht="13.15" customHeight="1"/>
    <row r="42006" ht="13.15" customHeight="1"/>
    <row r="42007" ht="13.15" customHeight="1"/>
    <row r="42008" ht="13.15" customHeight="1"/>
    <row r="42009" ht="13.15" customHeight="1"/>
    <row r="42010" ht="13.15" customHeight="1"/>
    <row r="42011" ht="13.15" customHeight="1"/>
    <row r="42012" ht="13.15" customHeight="1"/>
    <row r="42013" ht="13.15" customHeight="1"/>
    <row r="42014" ht="13.15" customHeight="1"/>
    <row r="42015" ht="13.15" customHeight="1"/>
    <row r="42016" ht="13.15" customHeight="1"/>
    <row r="42017" ht="13.15" customHeight="1"/>
    <row r="42018" ht="13.15" customHeight="1"/>
    <row r="42019" ht="13.15" customHeight="1"/>
    <row r="42020" ht="13.15" customHeight="1"/>
    <row r="42021" ht="13.15" customHeight="1"/>
    <row r="42022" ht="13.15" customHeight="1"/>
    <row r="42023" ht="13.15" customHeight="1"/>
    <row r="42024" ht="13.15" customHeight="1"/>
    <row r="42025" ht="13.15" customHeight="1"/>
    <row r="42026" ht="13.15" customHeight="1"/>
    <row r="42027" ht="13.15" customHeight="1"/>
    <row r="42028" ht="13.15" customHeight="1"/>
    <row r="42029" ht="13.15" customHeight="1"/>
    <row r="42030" ht="13.15" customHeight="1"/>
    <row r="42031" ht="13.15" customHeight="1"/>
    <row r="42032" ht="13.15" customHeight="1"/>
    <row r="42033" ht="13.15" customHeight="1"/>
    <row r="42034" ht="13.15" customHeight="1"/>
    <row r="42035" ht="13.15" customHeight="1"/>
    <row r="42036" ht="13.15" customHeight="1"/>
    <row r="42037" ht="13.15" customHeight="1"/>
    <row r="42038" ht="13.15" customHeight="1"/>
    <row r="42039" ht="13.15" customHeight="1"/>
    <row r="42040" ht="13.15" customHeight="1"/>
    <row r="42041" ht="13.15" customHeight="1"/>
    <row r="42042" ht="13.15" customHeight="1"/>
    <row r="42043" ht="13.15" customHeight="1"/>
    <row r="42044" ht="13.15" customHeight="1"/>
    <row r="42045" ht="13.15" customHeight="1"/>
    <row r="42046" ht="13.15" customHeight="1"/>
    <row r="42047" ht="13.15" customHeight="1"/>
    <row r="42048" ht="13.15" customHeight="1"/>
    <row r="42049" ht="13.15" customHeight="1"/>
    <row r="42050" ht="13.15" customHeight="1"/>
    <row r="42051" ht="13.15" customHeight="1"/>
    <row r="42052" ht="13.15" customHeight="1"/>
    <row r="42053" ht="13.15" customHeight="1"/>
    <row r="42054" ht="13.15" customHeight="1"/>
    <row r="42055" ht="13.15" customHeight="1"/>
    <row r="42056" ht="13.15" customHeight="1"/>
    <row r="42057" ht="13.15" customHeight="1"/>
    <row r="42058" ht="13.15" customHeight="1"/>
    <row r="42059" ht="13.15" customHeight="1"/>
    <row r="42060" ht="13.15" customHeight="1"/>
    <row r="42061" ht="13.15" customHeight="1"/>
    <row r="42062" ht="13.15" customHeight="1"/>
    <row r="42063" ht="13.15" customHeight="1"/>
    <row r="42064" ht="13.15" customHeight="1"/>
    <row r="42065" ht="13.15" customHeight="1"/>
    <row r="42066" ht="13.15" customHeight="1"/>
    <row r="42067" ht="13.15" customHeight="1"/>
    <row r="42068" ht="13.15" customHeight="1"/>
    <row r="42069" ht="13.15" customHeight="1"/>
    <row r="42070" ht="13.15" customHeight="1"/>
    <row r="42071" ht="13.15" customHeight="1"/>
    <row r="42072" ht="13.15" customHeight="1"/>
    <row r="42073" ht="13.15" customHeight="1"/>
    <row r="42074" ht="13.15" customHeight="1"/>
    <row r="42075" ht="13.15" customHeight="1"/>
    <row r="42076" ht="13.15" customHeight="1"/>
    <row r="42077" ht="13.15" customHeight="1"/>
    <row r="42078" ht="13.15" customHeight="1"/>
    <row r="42079" ht="13.15" customHeight="1"/>
    <row r="42080" ht="13.15" customHeight="1"/>
    <row r="42081" ht="13.15" customHeight="1"/>
    <row r="42082" ht="13.15" customHeight="1"/>
    <row r="42083" ht="13.15" customHeight="1"/>
    <row r="42084" ht="13.15" customHeight="1"/>
    <row r="42085" ht="13.15" customHeight="1"/>
    <row r="42086" ht="13.15" customHeight="1"/>
    <row r="42087" ht="13.15" customHeight="1"/>
    <row r="42088" ht="13.15" customHeight="1"/>
    <row r="42089" ht="13.15" customHeight="1"/>
    <row r="42090" ht="13.15" customHeight="1"/>
    <row r="42091" ht="13.15" customHeight="1"/>
    <row r="42092" ht="13.15" customHeight="1"/>
    <row r="42093" ht="13.15" customHeight="1"/>
    <row r="42094" ht="13.15" customHeight="1"/>
    <row r="42095" ht="13.15" customHeight="1"/>
    <row r="42096" ht="13.15" customHeight="1"/>
    <row r="42097" ht="13.15" customHeight="1"/>
    <row r="42098" ht="13.15" customHeight="1"/>
    <row r="42099" ht="13.15" customHeight="1"/>
    <row r="42100" ht="13.15" customHeight="1"/>
    <row r="42101" ht="13.15" customHeight="1"/>
    <row r="42102" ht="13.15" customHeight="1"/>
    <row r="42103" ht="13.15" customHeight="1"/>
    <row r="42104" ht="13.15" customHeight="1"/>
    <row r="42105" ht="13.15" customHeight="1"/>
    <row r="42106" ht="13.15" customHeight="1"/>
    <row r="42107" ht="13.15" customHeight="1"/>
    <row r="42108" ht="13.15" customHeight="1"/>
    <row r="42109" ht="13.15" customHeight="1"/>
    <row r="42110" ht="13.15" customHeight="1"/>
    <row r="42111" ht="13.15" customHeight="1"/>
    <row r="42112" ht="13.15" customHeight="1"/>
    <row r="42113" ht="13.15" customHeight="1"/>
    <row r="42114" ht="13.15" customHeight="1"/>
    <row r="42115" ht="13.15" customHeight="1"/>
    <row r="42116" ht="13.15" customHeight="1"/>
    <row r="42117" ht="13.15" customHeight="1"/>
    <row r="42118" ht="13.15" customHeight="1"/>
    <row r="42119" ht="13.15" customHeight="1"/>
    <row r="42120" ht="13.15" customHeight="1"/>
    <row r="42121" ht="13.15" customHeight="1"/>
    <row r="42122" ht="13.15" customHeight="1"/>
    <row r="42123" ht="13.15" customHeight="1"/>
    <row r="42124" ht="13.15" customHeight="1"/>
    <row r="42125" ht="13.15" customHeight="1"/>
    <row r="42126" ht="13.15" customHeight="1"/>
    <row r="42127" ht="13.15" customHeight="1"/>
    <row r="42128" ht="13.15" customHeight="1"/>
    <row r="42129" ht="13.15" customHeight="1"/>
    <row r="42130" ht="13.15" customHeight="1"/>
    <row r="42131" ht="13.15" customHeight="1"/>
    <row r="42132" ht="13.15" customHeight="1"/>
    <row r="42133" ht="13.15" customHeight="1"/>
    <row r="42134" ht="13.15" customHeight="1"/>
    <row r="42135" ht="13.15" customHeight="1"/>
    <row r="42136" ht="13.15" customHeight="1"/>
    <row r="42137" ht="13.15" customHeight="1"/>
    <row r="42138" ht="13.15" customHeight="1"/>
    <row r="42139" ht="13.15" customHeight="1"/>
    <row r="42140" ht="13.15" customHeight="1"/>
    <row r="42141" ht="13.15" customHeight="1"/>
    <row r="42142" ht="13.15" customHeight="1"/>
    <row r="42143" ht="13.15" customHeight="1"/>
    <row r="42144" ht="13.15" customHeight="1"/>
    <row r="42145" ht="13.15" customHeight="1"/>
    <row r="42146" ht="13.15" customHeight="1"/>
    <row r="42147" ht="13.15" customHeight="1"/>
    <row r="42148" ht="13.15" customHeight="1"/>
    <row r="42149" ht="13.15" customHeight="1"/>
    <row r="42150" ht="13.15" customHeight="1"/>
    <row r="42151" ht="13.15" customHeight="1"/>
    <row r="42152" ht="13.15" customHeight="1"/>
    <row r="42153" ht="13.15" customHeight="1"/>
    <row r="42154" ht="13.15" customHeight="1"/>
    <row r="42155" ht="13.15" customHeight="1"/>
    <row r="42156" ht="13.15" customHeight="1"/>
    <row r="42157" ht="13.15" customHeight="1"/>
    <row r="42158" ht="13.15" customHeight="1"/>
    <row r="42159" ht="13.15" customHeight="1"/>
    <row r="42160" ht="13.15" customHeight="1"/>
    <row r="42161" ht="13.15" customHeight="1"/>
    <row r="42162" ht="13.15" customHeight="1"/>
    <row r="42163" ht="13.15" customHeight="1"/>
    <row r="42164" ht="13.15" customHeight="1"/>
    <row r="42165" ht="13.15" customHeight="1"/>
    <row r="42166" ht="13.15" customHeight="1"/>
    <row r="42167" ht="13.15" customHeight="1"/>
    <row r="42168" ht="13.15" customHeight="1"/>
    <row r="42169" ht="13.15" customHeight="1"/>
    <row r="42170" ht="13.15" customHeight="1"/>
    <row r="42171" ht="13.15" customHeight="1"/>
    <row r="42172" ht="13.15" customHeight="1"/>
    <row r="42173" ht="13.15" customHeight="1"/>
    <row r="42174" ht="13.15" customHeight="1"/>
    <row r="42175" ht="13.15" customHeight="1"/>
    <row r="42176" ht="13.15" customHeight="1"/>
    <row r="42177" ht="13.15" customHeight="1"/>
    <row r="42178" ht="13.15" customHeight="1"/>
    <row r="42179" ht="13.15" customHeight="1"/>
    <row r="42180" ht="13.15" customHeight="1"/>
    <row r="42181" ht="13.15" customHeight="1"/>
    <row r="42182" ht="13.15" customHeight="1"/>
    <row r="42183" ht="13.15" customHeight="1"/>
    <row r="42184" ht="13.15" customHeight="1"/>
    <row r="42185" ht="13.15" customHeight="1"/>
    <row r="42186" ht="13.15" customHeight="1"/>
    <row r="42187" ht="13.15" customHeight="1"/>
    <row r="42188" ht="13.15" customHeight="1"/>
    <row r="42189" ht="13.15" customHeight="1"/>
    <row r="42190" ht="13.15" customHeight="1"/>
    <row r="42191" ht="13.15" customHeight="1"/>
    <row r="42192" ht="13.15" customHeight="1"/>
    <row r="42193" ht="13.15" customHeight="1"/>
    <row r="42194" ht="13.15" customHeight="1"/>
    <row r="42195" ht="13.15" customHeight="1"/>
    <row r="42196" ht="13.15" customHeight="1"/>
    <row r="42197" ht="13.15" customHeight="1"/>
    <row r="42198" ht="13.15" customHeight="1"/>
    <row r="42199" ht="13.15" customHeight="1"/>
    <row r="42200" ht="13.15" customHeight="1"/>
    <row r="42201" ht="13.15" customHeight="1"/>
    <row r="42202" ht="13.15" customHeight="1"/>
    <row r="42203" ht="13.15" customHeight="1"/>
    <row r="42204" ht="13.15" customHeight="1"/>
    <row r="42205" ht="13.15" customHeight="1"/>
    <row r="42206" ht="13.15" customHeight="1"/>
    <row r="42207" ht="13.15" customHeight="1"/>
    <row r="42208" ht="13.15" customHeight="1"/>
    <row r="42209" ht="13.15" customHeight="1"/>
    <row r="42210" ht="13.15" customHeight="1"/>
    <row r="42211" ht="13.15" customHeight="1"/>
    <row r="42212" ht="13.15" customHeight="1"/>
    <row r="42213" ht="13.15" customHeight="1"/>
    <row r="42214" ht="13.15" customHeight="1"/>
    <row r="42215" ht="13.15" customHeight="1"/>
    <row r="42216" ht="13.15" customHeight="1"/>
    <row r="42217" ht="13.15" customHeight="1"/>
    <row r="42218" ht="13.15" customHeight="1"/>
    <row r="42219" ht="13.15" customHeight="1"/>
    <row r="42220" ht="13.15" customHeight="1"/>
    <row r="42221" ht="13.15" customHeight="1"/>
    <row r="42222" ht="13.15" customHeight="1"/>
    <row r="42223" ht="13.15" customHeight="1"/>
    <row r="42224" ht="13.15" customHeight="1"/>
    <row r="42225" ht="13.15" customHeight="1"/>
    <row r="42226" ht="13.15" customHeight="1"/>
    <row r="42227" ht="13.15" customHeight="1"/>
    <row r="42228" ht="13.15" customHeight="1"/>
    <row r="42229" ht="13.15" customHeight="1"/>
    <row r="42230" ht="13.15" customHeight="1"/>
    <row r="42231" ht="13.15" customHeight="1"/>
    <row r="42232" ht="13.15" customHeight="1"/>
    <row r="42233" ht="13.15" customHeight="1"/>
    <row r="42234" ht="13.15" customHeight="1"/>
    <row r="42235" ht="13.15" customHeight="1"/>
    <row r="42236" ht="13.15" customHeight="1"/>
    <row r="42237" ht="13.15" customHeight="1"/>
    <row r="42238" ht="13.15" customHeight="1"/>
    <row r="42239" ht="13.15" customHeight="1"/>
    <row r="42240" ht="13.15" customHeight="1"/>
    <row r="42241" ht="13.15" customHeight="1"/>
    <row r="42242" ht="13.15" customHeight="1"/>
    <row r="42243" ht="13.15" customHeight="1"/>
    <row r="42244" ht="13.15" customHeight="1"/>
    <row r="42245" ht="13.15" customHeight="1"/>
    <row r="42246" ht="13.15" customHeight="1"/>
    <row r="42247" ht="13.15" customHeight="1"/>
    <row r="42248" ht="13.15" customHeight="1"/>
    <row r="42249" ht="13.15" customHeight="1"/>
    <row r="42250" ht="13.15" customHeight="1"/>
    <row r="42251" ht="13.15" customHeight="1"/>
    <row r="42252" ht="13.15" customHeight="1"/>
    <row r="42253" ht="13.15" customHeight="1"/>
    <row r="42254" ht="13.15" customHeight="1"/>
    <row r="42255" ht="13.15" customHeight="1"/>
    <row r="42256" ht="13.15" customHeight="1"/>
    <row r="42257" ht="13.15" customHeight="1"/>
    <row r="42258" ht="13.15" customHeight="1"/>
    <row r="42259" ht="13.15" customHeight="1"/>
    <row r="42260" ht="13.15" customHeight="1"/>
    <row r="42261" ht="13.15" customHeight="1"/>
    <row r="42262" ht="13.15" customHeight="1"/>
    <row r="42263" ht="13.15" customHeight="1"/>
    <row r="42264" ht="13.15" customHeight="1"/>
    <row r="42265" ht="13.15" customHeight="1"/>
    <row r="42266" ht="13.15" customHeight="1"/>
    <row r="42267" ht="13.15" customHeight="1"/>
    <row r="42268" ht="13.15" customHeight="1"/>
    <row r="42269" ht="13.15" customHeight="1"/>
    <row r="42270" ht="13.15" customHeight="1"/>
    <row r="42271" ht="13.15" customHeight="1"/>
    <row r="42272" ht="13.15" customHeight="1"/>
    <row r="42273" ht="13.15" customHeight="1"/>
    <row r="42274" ht="13.15" customHeight="1"/>
    <row r="42275" ht="13.15" customHeight="1"/>
    <row r="42276" ht="13.15" customHeight="1"/>
    <row r="42277" ht="13.15" customHeight="1"/>
    <row r="42278" ht="13.15" customHeight="1"/>
    <row r="42279" ht="13.15" customHeight="1"/>
    <row r="42280" ht="13.15" customHeight="1"/>
    <row r="42281" ht="13.15" customHeight="1"/>
    <row r="42282" ht="13.15" customHeight="1"/>
    <row r="42283" ht="13.15" customHeight="1"/>
    <row r="42284" ht="13.15" customHeight="1"/>
    <row r="42285" ht="13.15" customHeight="1"/>
    <row r="42286" ht="13.15" customHeight="1"/>
    <row r="42287" ht="13.15" customHeight="1"/>
    <row r="42288" ht="13.15" customHeight="1"/>
    <row r="42289" ht="13.15" customHeight="1"/>
    <row r="42290" ht="13.15" customHeight="1"/>
    <row r="42291" ht="13.15" customHeight="1"/>
    <row r="42292" ht="13.15" customHeight="1"/>
    <row r="42293" ht="13.15" customHeight="1"/>
    <row r="42294" ht="13.15" customHeight="1"/>
    <row r="42295" ht="13.15" customHeight="1"/>
    <row r="42296" ht="13.15" customHeight="1"/>
    <row r="42297" ht="13.15" customHeight="1"/>
    <row r="42298" ht="13.15" customHeight="1"/>
    <row r="42299" ht="13.15" customHeight="1"/>
    <row r="42300" ht="13.15" customHeight="1"/>
    <row r="42301" ht="13.15" customHeight="1"/>
    <row r="42302" ht="13.15" customHeight="1"/>
    <row r="42303" ht="13.15" customHeight="1"/>
    <row r="42304" ht="13.15" customHeight="1"/>
    <row r="42305" ht="13.15" customHeight="1"/>
    <row r="42306" ht="13.15" customHeight="1"/>
    <row r="42307" ht="13.15" customHeight="1"/>
    <row r="42308" ht="13.15" customHeight="1"/>
    <row r="42309" ht="13.15" customHeight="1"/>
    <row r="42310" ht="13.15" customHeight="1"/>
    <row r="42311" ht="13.15" customHeight="1"/>
    <row r="42312" ht="13.15" customHeight="1"/>
    <row r="42313" ht="13.15" customHeight="1"/>
    <row r="42314" ht="13.15" customHeight="1"/>
    <row r="42315" ht="13.15" customHeight="1"/>
    <row r="42316" ht="13.15" customHeight="1"/>
    <row r="42317" ht="13.15" customHeight="1"/>
    <row r="42318" ht="13.15" customHeight="1"/>
    <row r="42319" ht="13.15" customHeight="1"/>
    <row r="42320" ht="13.15" customHeight="1"/>
    <row r="42321" ht="13.15" customHeight="1"/>
    <row r="42322" ht="13.15" customHeight="1"/>
    <row r="42323" ht="13.15" customHeight="1"/>
    <row r="42324" ht="13.15" customHeight="1"/>
    <row r="42325" ht="13.15" customHeight="1"/>
    <row r="42326" ht="13.15" customHeight="1"/>
    <row r="42327" ht="13.15" customHeight="1"/>
    <row r="42328" ht="13.15" customHeight="1"/>
    <row r="42329" ht="13.15" customHeight="1"/>
    <row r="42330" ht="13.15" customHeight="1"/>
    <row r="42331" ht="13.15" customHeight="1"/>
    <row r="42332" ht="13.15" customHeight="1"/>
    <row r="42333" ht="13.15" customHeight="1"/>
    <row r="42334" ht="13.15" customHeight="1"/>
    <row r="42335" ht="13.15" customHeight="1"/>
    <row r="42336" ht="13.15" customHeight="1"/>
    <row r="42337" ht="13.15" customHeight="1"/>
    <row r="42338" ht="13.15" customHeight="1"/>
    <row r="42339" ht="13.15" customHeight="1"/>
    <row r="42340" ht="13.15" customHeight="1"/>
    <row r="42341" ht="13.15" customHeight="1"/>
    <row r="42342" ht="13.15" customHeight="1"/>
    <row r="42343" ht="13.15" customHeight="1"/>
    <row r="42344" ht="13.15" customHeight="1"/>
    <row r="42345" ht="13.15" customHeight="1"/>
    <row r="42346" ht="13.15" customHeight="1"/>
    <row r="42347" ht="13.15" customHeight="1"/>
    <row r="42348" ht="13.15" customHeight="1"/>
    <row r="42349" ht="13.15" customHeight="1"/>
    <row r="42350" ht="13.15" customHeight="1"/>
    <row r="42351" ht="13.15" customHeight="1"/>
    <row r="42352" ht="13.15" customHeight="1"/>
    <row r="42353" ht="13.15" customHeight="1"/>
    <row r="42354" ht="13.15" customHeight="1"/>
    <row r="42355" ht="13.15" customHeight="1"/>
    <row r="42356" ht="13.15" customHeight="1"/>
    <row r="42357" ht="13.15" customHeight="1"/>
    <row r="42358" ht="13.15" customHeight="1"/>
    <row r="42359" ht="13.15" customHeight="1"/>
    <row r="42360" ht="13.15" customHeight="1"/>
    <row r="42361" ht="13.15" customHeight="1"/>
    <row r="42362" ht="13.15" customHeight="1"/>
    <row r="42363" ht="13.15" customHeight="1"/>
    <row r="42364" ht="13.15" customHeight="1"/>
    <row r="42365" ht="13.15" customHeight="1"/>
    <row r="42366" ht="13.15" customHeight="1"/>
    <row r="42367" ht="13.15" customHeight="1"/>
    <row r="42368" ht="13.15" customHeight="1"/>
    <row r="42369" ht="13.15" customHeight="1"/>
    <row r="42370" ht="13.15" customHeight="1"/>
    <row r="42371" ht="13.15" customHeight="1"/>
    <row r="42372" ht="13.15" customHeight="1"/>
    <row r="42373" ht="13.15" customHeight="1"/>
    <row r="42374" ht="13.15" customHeight="1"/>
    <row r="42375" ht="13.15" customHeight="1"/>
    <row r="42376" ht="13.15" customHeight="1"/>
    <row r="42377" ht="13.15" customHeight="1"/>
    <row r="42378" ht="13.15" customHeight="1"/>
    <row r="42379" ht="13.15" customHeight="1"/>
    <row r="42380" ht="13.15" customHeight="1"/>
    <row r="42381" ht="13.15" customHeight="1"/>
    <row r="42382" ht="13.15" customHeight="1"/>
    <row r="42383" ht="13.15" customHeight="1"/>
    <row r="42384" ht="13.15" customHeight="1"/>
    <row r="42385" ht="13.15" customHeight="1"/>
    <row r="42386" ht="13.15" customHeight="1"/>
    <row r="42387" ht="13.15" customHeight="1"/>
    <row r="42388" ht="13.15" customHeight="1"/>
    <row r="42389" ht="13.15" customHeight="1"/>
    <row r="42390" ht="13.15" customHeight="1"/>
    <row r="42391" ht="13.15" customHeight="1"/>
    <row r="42392" ht="13.15" customHeight="1"/>
    <row r="42393" ht="13.15" customHeight="1"/>
    <row r="42394" ht="13.15" customHeight="1"/>
    <row r="42395" ht="13.15" customHeight="1"/>
    <row r="42396" ht="13.15" customHeight="1"/>
    <row r="42397" ht="13.15" customHeight="1"/>
    <row r="42398" ht="13.15" customHeight="1"/>
    <row r="42399" ht="13.15" customHeight="1"/>
    <row r="42400" ht="13.15" customHeight="1"/>
    <row r="42401" ht="13.15" customHeight="1"/>
    <row r="42402" ht="13.15" customHeight="1"/>
    <row r="42403" ht="13.15" customHeight="1"/>
    <row r="42404" ht="13.15" customHeight="1"/>
    <row r="42405" ht="13.15" customHeight="1"/>
    <row r="42406" ht="13.15" customHeight="1"/>
    <row r="42407" ht="13.15" customHeight="1"/>
    <row r="42408" ht="13.15" customHeight="1"/>
    <row r="42409" ht="13.15" customHeight="1"/>
    <row r="42410" ht="13.15" customHeight="1"/>
    <row r="42411" ht="13.15" customHeight="1"/>
    <row r="42412" ht="13.15" customHeight="1"/>
    <row r="42413" ht="13.15" customHeight="1"/>
    <row r="42414" ht="13.15" customHeight="1"/>
    <row r="42415" ht="13.15" customHeight="1"/>
    <row r="42416" ht="13.15" customHeight="1"/>
    <row r="42417" ht="13.15" customHeight="1"/>
    <row r="42418" ht="13.15" customHeight="1"/>
    <row r="42419" ht="13.15" customHeight="1"/>
    <row r="42420" ht="13.15" customHeight="1"/>
    <row r="42421" ht="13.15" customHeight="1"/>
    <row r="42422" ht="13.15" customHeight="1"/>
    <row r="42423" ht="13.15" customHeight="1"/>
    <row r="42424" ht="13.15" customHeight="1"/>
    <row r="42425" ht="13.15" customHeight="1"/>
    <row r="42426" ht="13.15" customHeight="1"/>
    <row r="42427" ht="13.15" customHeight="1"/>
    <row r="42428" ht="13.15" customHeight="1"/>
    <row r="42429" ht="13.15" customHeight="1"/>
    <row r="42430" ht="13.15" customHeight="1"/>
    <row r="42431" ht="13.15" customHeight="1"/>
    <row r="42432" ht="13.15" customHeight="1"/>
    <row r="42433" ht="13.15" customHeight="1"/>
    <row r="42434" ht="13.15" customHeight="1"/>
    <row r="42435" ht="13.15" customHeight="1"/>
    <row r="42436" ht="13.15" customHeight="1"/>
    <row r="42437" ht="13.15" customHeight="1"/>
    <row r="42438" ht="13.15" customHeight="1"/>
    <row r="42439" ht="13.15" customHeight="1"/>
    <row r="42440" ht="13.15" customHeight="1"/>
    <row r="42441" ht="13.15" customHeight="1"/>
    <row r="42442" ht="13.15" customHeight="1"/>
    <row r="42443" ht="13.15" customHeight="1"/>
    <row r="42444" ht="13.15" customHeight="1"/>
    <row r="42445" ht="13.15" customHeight="1"/>
    <row r="42446" ht="13.15" customHeight="1"/>
    <row r="42447" ht="13.15" customHeight="1"/>
    <row r="42448" ht="13.15" customHeight="1"/>
    <row r="42449" ht="13.15" customHeight="1"/>
    <row r="42450" ht="13.15" customHeight="1"/>
    <row r="42451" ht="13.15" customHeight="1"/>
    <row r="42452" ht="13.15" customHeight="1"/>
    <row r="42453" ht="13.15" customHeight="1"/>
    <row r="42454" ht="13.15" customHeight="1"/>
    <row r="42455" ht="13.15" customHeight="1"/>
    <row r="42456" ht="13.15" customHeight="1"/>
    <row r="42457" ht="13.15" customHeight="1"/>
    <row r="42458" ht="13.15" customHeight="1"/>
    <row r="42459" ht="13.15" customHeight="1"/>
    <row r="42460" ht="13.15" customHeight="1"/>
    <row r="42461" ht="13.15" customHeight="1"/>
    <row r="42462" ht="13.15" customHeight="1"/>
    <row r="42463" ht="13.15" customHeight="1"/>
    <row r="42464" ht="13.15" customHeight="1"/>
    <row r="42465" ht="13.15" customHeight="1"/>
    <row r="42466" ht="13.15" customHeight="1"/>
    <row r="42467" ht="13.15" customHeight="1"/>
    <row r="42468" ht="13.15" customHeight="1"/>
    <row r="42469" ht="13.15" customHeight="1"/>
    <row r="42470" ht="13.15" customHeight="1"/>
    <row r="42471" ht="13.15" customHeight="1"/>
    <row r="42472" ht="13.15" customHeight="1"/>
    <row r="42473" ht="13.15" customHeight="1"/>
    <row r="42474" ht="13.15" customHeight="1"/>
    <row r="42475" ht="13.15" customHeight="1"/>
    <row r="42476" ht="13.15" customHeight="1"/>
    <row r="42477" ht="13.15" customHeight="1"/>
    <row r="42478" ht="13.15" customHeight="1"/>
    <row r="42479" ht="13.15" customHeight="1"/>
    <row r="42480" ht="13.15" customHeight="1"/>
    <row r="42481" ht="13.15" customHeight="1"/>
    <row r="42482" ht="13.15" customHeight="1"/>
    <row r="42483" ht="13.15" customHeight="1"/>
    <row r="42484" ht="13.15" customHeight="1"/>
    <row r="42485" ht="13.15" customHeight="1"/>
    <row r="42486" ht="13.15" customHeight="1"/>
    <row r="42487" ht="13.15" customHeight="1"/>
    <row r="42488" ht="13.15" customHeight="1"/>
    <row r="42489" ht="13.15" customHeight="1"/>
    <row r="42490" ht="13.15" customHeight="1"/>
    <row r="42491" ht="13.15" customHeight="1"/>
    <row r="42492" ht="13.15" customHeight="1"/>
    <row r="42493" ht="13.15" customHeight="1"/>
    <row r="42494" ht="13.15" customHeight="1"/>
    <row r="42495" ht="13.15" customHeight="1"/>
    <row r="42496" ht="13.15" customHeight="1"/>
    <row r="42497" ht="13.15" customHeight="1"/>
    <row r="42498" ht="13.15" customHeight="1"/>
    <row r="42499" ht="13.15" customHeight="1"/>
    <row r="42500" ht="13.15" customHeight="1"/>
    <row r="42501" ht="13.15" customHeight="1"/>
    <row r="42502" ht="13.15" customHeight="1"/>
    <row r="42503" ht="13.15" customHeight="1"/>
    <row r="42504" ht="13.15" customHeight="1"/>
    <row r="42505" ht="13.15" customHeight="1"/>
    <row r="42506" ht="13.15" customHeight="1"/>
    <row r="42507" ht="13.15" customHeight="1"/>
    <row r="42508" ht="13.15" customHeight="1"/>
    <row r="42509" ht="13.15" customHeight="1"/>
    <row r="42510" ht="13.15" customHeight="1"/>
    <row r="42511" ht="13.15" customHeight="1"/>
    <row r="42512" ht="13.15" customHeight="1"/>
    <row r="42513" ht="13.15" customHeight="1"/>
    <row r="42514" ht="13.15" customHeight="1"/>
    <row r="42515" ht="13.15" customHeight="1"/>
    <row r="42516" ht="13.15" customHeight="1"/>
    <row r="42517" ht="13.15" customHeight="1"/>
    <row r="42518" ht="13.15" customHeight="1"/>
    <row r="42519" ht="13.15" customHeight="1"/>
    <row r="42520" ht="13.15" customHeight="1"/>
    <row r="42521" ht="13.15" customHeight="1"/>
    <row r="42522" ht="13.15" customHeight="1"/>
    <row r="42523" ht="13.15" customHeight="1"/>
    <row r="42524" ht="13.15" customHeight="1"/>
    <row r="42525" ht="13.15" customHeight="1"/>
    <row r="42526" ht="13.15" customHeight="1"/>
    <row r="42527" ht="13.15" customHeight="1"/>
    <row r="42528" ht="13.15" customHeight="1"/>
    <row r="42529" ht="13.15" customHeight="1"/>
    <row r="42530" ht="13.15" customHeight="1"/>
    <row r="42531" ht="13.15" customHeight="1"/>
    <row r="42532" ht="13.15" customHeight="1"/>
    <row r="42533" ht="13.15" customHeight="1"/>
    <row r="42534" ht="13.15" customHeight="1"/>
    <row r="42535" ht="13.15" customHeight="1"/>
    <row r="42536" ht="13.15" customHeight="1"/>
    <row r="42537" ht="13.15" customHeight="1"/>
    <row r="42538" ht="13.15" customHeight="1"/>
    <row r="42539" ht="13.15" customHeight="1"/>
    <row r="42540" ht="13.15" customHeight="1"/>
    <row r="42541" ht="13.15" customHeight="1"/>
    <row r="42542" ht="13.15" customHeight="1"/>
    <row r="42543" ht="13.15" customHeight="1"/>
    <row r="42544" ht="13.15" customHeight="1"/>
    <row r="42545" ht="13.15" customHeight="1"/>
    <row r="42546" ht="13.15" customHeight="1"/>
    <row r="42547" ht="13.15" customHeight="1"/>
    <row r="42548" ht="13.15" customHeight="1"/>
    <row r="42549" ht="13.15" customHeight="1"/>
    <row r="42550" ht="13.15" customHeight="1"/>
    <row r="42551" ht="13.15" customHeight="1"/>
    <row r="42552" ht="13.15" customHeight="1"/>
    <row r="42553" ht="13.15" customHeight="1"/>
    <row r="42554" ht="13.15" customHeight="1"/>
    <row r="42555" ht="13.15" customHeight="1"/>
    <row r="42556" ht="13.15" customHeight="1"/>
    <row r="42557" ht="13.15" customHeight="1"/>
    <row r="42558" ht="13.15" customHeight="1"/>
    <row r="42559" ht="13.15" customHeight="1"/>
    <row r="42560" ht="13.15" customHeight="1"/>
    <row r="42561" ht="13.15" customHeight="1"/>
    <row r="42562" ht="13.15" customHeight="1"/>
    <row r="42563" ht="13.15" customHeight="1"/>
    <row r="42564" ht="13.15" customHeight="1"/>
    <row r="42565" ht="13.15" customHeight="1"/>
    <row r="42566" ht="13.15" customHeight="1"/>
    <row r="42567" ht="13.15" customHeight="1"/>
    <row r="42568" ht="13.15" customHeight="1"/>
    <row r="42569" ht="13.15" customHeight="1"/>
    <row r="42570" ht="13.15" customHeight="1"/>
    <row r="42571" ht="13.15" customHeight="1"/>
    <row r="42572" ht="13.15" customHeight="1"/>
    <row r="42573" ht="13.15" customHeight="1"/>
    <row r="42574" ht="13.15" customHeight="1"/>
    <row r="42575" ht="13.15" customHeight="1"/>
    <row r="42576" ht="13.15" customHeight="1"/>
    <row r="42577" ht="13.15" customHeight="1"/>
    <row r="42578" ht="13.15" customHeight="1"/>
    <row r="42579" ht="13.15" customHeight="1"/>
    <row r="42580" ht="13.15" customHeight="1"/>
    <row r="42581" ht="13.15" customHeight="1"/>
    <row r="42582" ht="13.15" customHeight="1"/>
    <row r="42583" ht="13.15" customHeight="1"/>
    <row r="42584" ht="13.15" customHeight="1"/>
    <row r="42585" ht="13.15" customHeight="1"/>
    <row r="42586" ht="13.15" customHeight="1"/>
    <row r="42587" ht="13.15" customHeight="1"/>
    <row r="42588" ht="13.15" customHeight="1"/>
    <row r="42589" ht="13.15" customHeight="1"/>
    <row r="42590" ht="13.15" customHeight="1"/>
    <row r="42591" ht="13.15" customHeight="1"/>
    <row r="42592" ht="13.15" customHeight="1"/>
    <row r="42593" ht="13.15" customHeight="1"/>
    <row r="42594" ht="13.15" customHeight="1"/>
    <row r="42595" ht="13.15" customHeight="1"/>
    <row r="42596" ht="13.15" customHeight="1"/>
    <row r="42597" ht="13.15" customHeight="1"/>
    <row r="42598" ht="13.15" customHeight="1"/>
    <row r="42599" ht="13.15" customHeight="1"/>
    <row r="42600" ht="13.15" customHeight="1"/>
    <row r="42601" ht="13.15" customHeight="1"/>
    <row r="42602" ht="13.15" customHeight="1"/>
    <row r="42603" ht="13.15" customHeight="1"/>
    <row r="42604" ht="13.15" customHeight="1"/>
    <row r="42605" ht="13.15" customHeight="1"/>
    <row r="42606" ht="13.15" customHeight="1"/>
    <row r="42607" ht="13.15" customHeight="1"/>
    <row r="42608" ht="13.15" customHeight="1"/>
    <row r="42609" ht="13.15" customHeight="1"/>
    <row r="42610" ht="13.15" customHeight="1"/>
    <row r="42611" ht="13.15" customHeight="1"/>
    <row r="42612" ht="13.15" customHeight="1"/>
    <row r="42613" ht="13.15" customHeight="1"/>
    <row r="42614" ht="13.15" customHeight="1"/>
    <row r="42615" ht="13.15" customHeight="1"/>
    <row r="42616" ht="13.15" customHeight="1"/>
    <row r="42617" ht="13.15" customHeight="1"/>
    <row r="42618" ht="13.15" customHeight="1"/>
    <row r="42619" ht="13.15" customHeight="1"/>
    <row r="42620" ht="13.15" customHeight="1"/>
    <row r="42621" ht="13.15" customHeight="1"/>
    <row r="42622" ht="13.15" customHeight="1"/>
    <row r="42623" ht="13.15" customHeight="1"/>
    <row r="42624" ht="13.15" customHeight="1"/>
    <row r="42625" ht="13.15" customHeight="1"/>
    <row r="42626" ht="13.15" customHeight="1"/>
    <row r="42627" ht="13.15" customHeight="1"/>
    <row r="42628" ht="13.15" customHeight="1"/>
    <row r="42629" ht="13.15" customHeight="1"/>
    <row r="42630" ht="13.15" customHeight="1"/>
    <row r="42631" ht="13.15" customHeight="1"/>
    <row r="42632" ht="13.15" customHeight="1"/>
    <row r="42633" ht="13.15" customHeight="1"/>
    <row r="42634" ht="13.15" customHeight="1"/>
    <row r="42635" ht="13.15" customHeight="1"/>
    <row r="42636" ht="13.15" customHeight="1"/>
    <row r="42637" ht="13.15" customHeight="1"/>
    <row r="42638" ht="13.15" customHeight="1"/>
    <row r="42639" ht="13.15" customHeight="1"/>
    <row r="42640" ht="13.15" customHeight="1"/>
    <row r="42641" ht="13.15" customHeight="1"/>
    <row r="42642" ht="13.15" customHeight="1"/>
    <row r="42643" ht="13.15" customHeight="1"/>
    <row r="42644" ht="13.15" customHeight="1"/>
    <row r="42645" ht="13.15" customHeight="1"/>
    <row r="42646" ht="13.15" customHeight="1"/>
    <row r="42647" ht="13.15" customHeight="1"/>
    <row r="42648" ht="13.15" customHeight="1"/>
    <row r="42649" ht="13.15" customHeight="1"/>
    <row r="42650" ht="13.15" customHeight="1"/>
    <row r="42651" ht="13.15" customHeight="1"/>
    <row r="42652" ht="13.15" customHeight="1"/>
    <row r="42653" ht="13.15" customHeight="1"/>
    <row r="42654" ht="13.15" customHeight="1"/>
    <row r="42655" ht="13.15" customHeight="1"/>
    <row r="42656" ht="13.15" customHeight="1"/>
    <row r="42657" ht="13.15" customHeight="1"/>
    <row r="42658" ht="13.15" customHeight="1"/>
    <row r="42659" ht="13.15" customHeight="1"/>
    <row r="42660" ht="13.15" customHeight="1"/>
    <row r="42661" ht="13.15" customHeight="1"/>
    <row r="42662" ht="13.15" customHeight="1"/>
    <row r="42663" ht="13.15" customHeight="1"/>
    <row r="42664" ht="13.15" customHeight="1"/>
    <row r="42665" ht="13.15" customHeight="1"/>
    <row r="42666" ht="13.15" customHeight="1"/>
    <row r="42667" ht="13.15" customHeight="1"/>
    <row r="42668" ht="13.15" customHeight="1"/>
    <row r="42669" ht="13.15" customHeight="1"/>
    <row r="42670" ht="13.15" customHeight="1"/>
    <row r="42671" ht="13.15" customHeight="1"/>
    <row r="42672" ht="13.15" customHeight="1"/>
    <row r="42673" ht="13.15" customHeight="1"/>
    <row r="42674" ht="13.15" customHeight="1"/>
    <row r="42675" ht="13.15" customHeight="1"/>
    <row r="42676" ht="13.15" customHeight="1"/>
    <row r="42677" ht="13.15" customHeight="1"/>
    <row r="42678" ht="13.15" customHeight="1"/>
    <row r="42679" ht="13.15" customHeight="1"/>
    <row r="42680" ht="13.15" customHeight="1"/>
    <row r="42681" ht="13.15" customHeight="1"/>
    <row r="42682" ht="13.15" customHeight="1"/>
    <row r="42683" ht="13.15" customHeight="1"/>
    <row r="42684" ht="13.15" customHeight="1"/>
    <row r="42685" ht="13.15" customHeight="1"/>
    <row r="42686" ht="13.15" customHeight="1"/>
    <row r="42687" ht="13.15" customHeight="1"/>
    <row r="42688" ht="13.15" customHeight="1"/>
    <row r="42689" ht="13.15" customHeight="1"/>
    <row r="42690" ht="13.15" customHeight="1"/>
    <row r="42691" ht="13.15" customHeight="1"/>
    <row r="42692" ht="13.15" customHeight="1"/>
    <row r="42693" ht="13.15" customHeight="1"/>
    <row r="42694" ht="13.15" customHeight="1"/>
    <row r="42695" ht="13.15" customHeight="1"/>
    <row r="42696" ht="13.15" customHeight="1"/>
    <row r="42697" ht="13.15" customHeight="1"/>
    <row r="42698" ht="13.15" customHeight="1"/>
    <row r="42699" ht="13.15" customHeight="1"/>
    <row r="42700" ht="13.15" customHeight="1"/>
    <row r="42701" ht="13.15" customHeight="1"/>
    <row r="42702" ht="13.15" customHeight="1"/>
    <row r="42703" ht="13.15" customHeight="1"/>
    <row r="42704" ht="13.15" customHeight="1"/>
    <row r="42705" ht="13.15" customHeight="1"/>
    <row r="42706" ht="13.15" customHeight="1"/>
    <row r="42707" ht="13.15" customHeight="1"/>
    <row r="42708" ht="13.15" customHeight="1"/>
    <row r="42709" ht="13.15" customHeight="1"/>
    <row r="42710" ht="13.15" customHeight="1"/>
    <row r="42711" ht="13.15" customHeight="1"/>
    <row r="42712" ht="13.15" customHeight="1"/>
    <row r="42713" ht="13.15" customHeight="1"/>
    <row r="42714" ht="13.15" customHeight="1"/>
    <row r="42715" ht="13.15" customHeight="1"/>
    <row r="42716" ht="13.15" customHeight="1"/>
    <row r="42717" ht="13.15" customHeight="1"/>
    <row r="42718" ht="13.15" customHeight="1"/>
    <row r="42719" ht="13.15" customHeight="1"/>
    <row r="42720" ht="13.15" customHeight="1"/>
    <row r="42721" ht="13.15" customHeight="1"/>
    <row r="42722" ht="13.15" customHeight="1"/>
    <row r="42723" ht="13.15" customHeight="1"/>
    <row r="42724" ht="13.15" customHeight="1"/>
    <row r="42725" ht="13.15" customHeight="1"/>
    <row r="42726" ht="13.15" customHeight="1"/>
    <row r="42727" ht="13.15" customHeight="1"/>
    <row r="42728" ht="13.15" customHeight="1"/>
    <row r="42729" ht="13.15" customHeight="1"/>
    <row r="42730" ht="13.15" customHeight="1"/>
    <row r="42731" ht="13.15" customHeight="1"/>
    <row r="42732" ht="13.15" customHeight="1"/>
    <row r="42733" ht="13.15" customHeight="1"/>
    <row r="42734" ht="13.15" customHeight="1"/>
    <row r="42735" ht="13.15" customHeight="1"/>
    <row r="42736" ht="13.15" customHeight="1"/>
    <row r="42737" ht="13.15" customHeight="1"/>
    <row r="42738" ht="13.15" customHeight="1"/>
    <row r="42739" ht="13.15" customHeight="1"/>
    <row r="42740" ht="13.15" customHeight="1"/>
    <row r="42741" ht="13.15" customHeight="1"/>
    <row r="42742" ht="13.15" customHeight="1"/>
    <row r="42743" ht="13.15" customHeight="1"/>
    <row r="42744" ht="13.15" customHeight="1"/>
    <row r="42745" ht="13.15" customHeight="1"/>
    <row r="42746" ht="13.15" customHeight="1"/>
    <row r="42747" ht="13.15" customHeight="1"/>
    <row r="42748" ht="13.15" customHeight="1"/>
    <row r="42749" ht="13.15" customHeight="1"/>
    <row r="42750" ht="13.15" customHeight="1"/>
    <row r="42751" ht="13.15" customHeight="1"/>
    <row r="42752" ht="13.15" customHeight="1"/>
    <row r="42753" ht="13.15" customHeight="1"/>
    <row r="42754" ht="13.15" customHeight="1"/>
    <row r="42755" ht="13.15" customHeight="1"/>
    <row r="42756" ht="13.15" customHeight="1"/>
    <row r="42757" ht="13.15" customHeight="1"/>
    <row r="42758" ht="13.15" customHeight="1"/>
    <row r="42759" ht="13.15" customHeight="1"/>
    <row r="42760" ht="13.15" customHeight="1"/>
    <row r="42761" ht="13.15" customHeight="1"/>
    <row r="42762" ht="13.15" customHeight="1"/>
    <row r="42763" ht="13.15" customHeight="1"/>
    <row r="42764" ht="13.15" customHeight="1"/>
    <row r="42765" ht="13.15" customHeight="1"/>
    <row r="42766" ht="13.15" customHeight="1"/>
    <row r="42767" ht="13.15" customHeight="1"/>
    <row r="42768" ht="13.15" customHeight="1"/>
    <row r="42769" ht="13.15" customHeight="1"/>
    <row r="42770" ht="13.15" customHeight="1"/>
    <row r="42771" ht="13.15" customHeight="1"/>
    <row r="42772" ht="13.15" customHeight="1"/>
    <row r="42773" ht="13.15" customHeight="1"/>
    <row r="42774" ht="13.15" customHeight="1"/>
    <row r="42775" ht="13.15" customHeight="1"/>
    <row r="42776" ht="13.15" customHeight="1"/>
    <row r="42777" ht="13.15" customHeight="1"/>
    <row r="42778" ht="13.15" customHeight="1"/>
    <row r="42779" ht="13.15" customHeight="1"/>
    <row r="42780" ht="13.15" customHeight="1"/>
    <row r="42781" ht="13.15" customHeight="1"/>
    <row r="42782" ht="13.15" customHeight="1"/>
    <row r="42783" ht="13.15" customHeight="1"/>
    <row r="42784" ht="13.15" customHeight="1"/>
    <row r="42785" ht="13.15" customHeight="1"/>
    <row r="42786" ht="13.15" customHeight="1"/>
    <row r="42787" ht="13.15" customHeight="1"/>
    <row r="42788" ht="13.15" customHeight="1"/>
    <row r="42789" ht="13.15" customHeight="1"/>
    <row r="42790" ht="13.15" customHeight="1"/>
    <row r="42791" ht="13.15" customHeight="1"/>
    <row r="42792" ht="13.15" customHeight="1"/>
    <row r="42793" ht="13.15" customHeight="1"/>
    <row r="42794" ht="13.15" customHeight="1"/>
    <row r="42795" ht="13.15" customHeight="1"/>
    <row r="42796" ht="13.15" customHeight="1"/>
    <row r="42797" ht="13.15" customHeight="1"/>
    <row r="42798" ht="13.15" customHeight="1"/>
    <row r="42799" ht="13.15" customHeight="1"/>
    <row r="42800" ht="13.15" customHeight="1"/>
    <row r="42801" ht="13.15" customHeight="1"/>
    <row r="42802" ht="13.15" customHeight="1"/>
    <row r="42803" ht="13.15" customHeight="1"/>
    <row r="42804" ht="13.15" customHeight="1"/>
    <row r="42805" ht="13.15" customHeight="1"/>
    <row r="42806" ht="13.15" customHeight="1"/>
    <row r="42807" ht="13.15" customHeight="1"/>
    <row r="42808" ht="13.15" customHeight="1"/>
    <row r="42809" ht="13.15" customHeight="1"/>
    <row r="42810" ht="13.15" customHeight="1"/>
    <row r="42811" ht="13.15" customHeight="1"/>
    <row r="42812" ht="13.15" customHeight="1"/>
    <row r="42813" ht="13.15" customHeight="1"/>
    <row r="42814" ht="13.15" customHeight="1"/>
    <row r="42815" ht="13.15" customHeight="1"/>
    <row r="42816" ht="13.15" customHeight="1"/>
    <row r="42817" ht="13.15" customHeight="1"/>
    <row r="42818" ht="13.15" customHeight="1"/>
    <row r="42819" ht="13.15" customHeight="1"/>
    <row r="42820" ht="13.15" customHeight="1"/>
    <row r="42821" ht="13.15" customHeight="1"/>
    <row r="42822" ht="13.15" customHeight="1"/>
    <row r="42823" ht="13.15" customHeight="1"/>
    <row r="42824" ht="13.15" customHeight="1"/>
    <row r="42825" ht="13.15" customHeight="1"/>
    <row r="42826" ht="13.15" customHeight="1"/>
    <row r="42827" ht="13.15" customHeight="1"/>
    <row r="42828" ht="13.15" customHeight="1"/>
    <row r="42829" ht="13.15" customHeight="1"/>
    <row r="42830" ht="13.15" customHeight="1"/>
    <row r="42831" ht="13.15" customHeight="1"/>
    <row r="42832" ht="13.15" customHeight="1"/>
    <row r="42833" ht="13.15" customHeight="1"/>
    <row r="42834" ht="13.15" customHeight="1"/>
    <row r="42835" ht="13.15" customHeight="1"/>
    <row r="42836" ht="13.15" customHeight="1"/>
    <row r="42837" ht="13.15" customHeight="1"/>
    <row r="42838" ht="13.15" customHeight="1"/>
    <row r="42839" ht="13.15" customHeight="1"/>
    <row r="42840" ht="13.15" customHeight="1"/>
    <row r="42841" ht="13.15" customHeight="1"/>
    <row r="42842" ht="13.15" customHeight="1"/>
    <row r="42843" ht="13.15" customHeight="1"/>
    <row r="42844" ht="13.15" customHeight="1"/>
    <row r="42845" ht="13.15" customHeight="1"/>
    <row r="42846" ht="13.15" customHeight="1"/>
    <row r="42847" ht="13.15" customHeight="1"/>
    <row r="42848" ht="13.15" customHeight="1"/>
    <row r="42849" ht="13.15" customHeight="1"/>
    <row r="42850" ht="13.15" customHeight="1"/>
    <row r="42851" ht="13.15" customHeight="1"/>
    <row r="42852" ht="13.15" customHeight="1"/>
    <row r="42853" ht="13.15" customHeight="1"/>
    <row r="42854" ht="13.15" customHeight="1"/>
    <row r="42855" ht="13.15" customHeight="1"/>
    <row r="42856" ht="13.15" customHeight="1"/>
    <row r="42857" ht="13.15" customHeight="1"/>
    <row r="42858" ht="13.15" customHeight="1"/>
    <row r="42859" ht="13.15" customHeight="1"/>
    <row r="42860" ht="13.15" customHeight="1"/>
    <row r="42861" ht="13.15" customHeight="1"/>
    <row r="42862" ht="13.15" customHeight="1"/>
    <row r="42863" ht="13.15" customHeight="1"/>
    <row r="42864" ht="13.15" customHeight="1"/>
    <row r="42865" ht="13.15" customHeight="1"/>
    <row r="42866" ht="13.15" customHeight="1"/>
    <row r="42867" ht="13.15" customHeight="1"/>
    <row r="42868" ht="13.15" customHeight="1"/>
    <row r="42869" ht="13.15" customHeight="1"/>
    <row r="42870" ht="13.15" customHeight="1"/>
    <row r="42871" ht="13.15" customHeight="1"/>
    <row r="42872" ht="13.15" customHeight="1"/>
    <row r="42873" ht="13.15" customHeight="1"/>
    <row r="42874" ht="13.15" customHeight="1"/>
    <row r="42875" ht="13.15" customHeight="1"/>
    <row r="42876" ht="13.15" customHeight="1"/>
    <row r="42877" ht="13.15" customHeight="1"/>
    <row r="42878" ht="13.15" customHeight="1"/>
    <row r="42879" ht="13.15" customHeight="1"/>
    <row r="42880" ht="13.15" customHeight="1"/>
    <row r="42881" ht="13.15" customHeight="1"/>
    <row r="42882" ht="13.15" customHeight="1"/>
    <row r="42883" ht="13.15" customHeight="1"/>
    <row r="42884" ht="13.15" customHeight="1"/>
    <row r="42885" ht="13.15" customHeight="1"/>
    <row r="42886" ht="13.15" customHeight="1"/>
    <row r="42887" ht="13.15" customHeight="1"/>
    <row r="42888" ht="13.15" customHeight="1"/>
    <row r="42889" ht="13.15" customHeight="1"/>
    <row r="42890" ht="13.15" customHeight="1"/>
    <row r="42891" ht="13.15" customHeight="1"/>
    <row r="42892" ht="13.15" customHeight="1"/>
    <row r="42893" ht="13.15" customHeight="1"/>
    <row r="42894" ht="13.15" customHeight="1"/>
    <row r="42895" ht="13.15" customHeight="1"/>
    <row r="42896" ht="13.15" customHeight="1"/>
    <row r="42897" ht="13.15" customHeight="1"/>
    <row r="42898" ht="13.15" customHeight="1"/>
    <row r="42899" ht="13.15" customHeight="1"/>
    <row r="42900" ht="13.15" customHeight="1"/>
    <row r="42901" ht="13.15" customHeight="1"/>
    <row r="42902" ht="13.15" customHeight="1"/>
    <row r="42903" ht="13.15" customHeight="1"/>
    <row r="42904" ht="13.15" customHeight="1"/>
    <row r="42905" ht="13.15" customHeight="1"/>
    <row r="42906" ht="13.15" customHeight="1"/>
    <row r="42907" ht="13.15" customHeight="1"/>
    <row r="42908" ht="13.15" customHeight="1"/>
    <row r="42909" ht="13.15" customHeight="1"/>
    <row r="42910" ht="13.15" customHeight="1"/>
    <row r="42911" ht="13.15" customHeight="1"/>
    <row r="42912" ht="13.15" customHeight="1"/>
    <row r="42913" ht="13.15" customHeight="1"/>
    <row r="42914" ht="13.15" customHeight="1"/>
    <row r="42915" ht="13.15" customHeight="1"/>
    <row r="42916" ht="13.15" customHeight="1"/>
    <row r="42917" ht="13.15" customHeight="1"/>
    <row r="42918" ht="13.15" customHeight="1"/>
    <row r="42919" ht="13.15" customHeight="1"/>
    <row r="42920" ht="13.15" customHeight="1"/>
    <row r="42921" ht="13.15" customHeight="1"/>
    <row r="42922" ht="13.15" customHeight="1"/>
    <row r="42923" ht="13.15" customHeight="1"/>
    <row r="42924" ht="13.15" customHeight="1"/>
    <row r="42925" ht="13.15" customHeight="1"/>
    <row r="42926" ht="13.15" customHeight="1"/>
    <row r="42927" ht="13.15" customHeight="1"/>
    <row r="42928" ht="13.15" customHeight="1"/>
    <row r="42929" ht="13.15" customHeight="1"/>
    <row r="42930" ht="13.15" customHeight="1"/>
    <row r="42931" ht="13.15" customHeight="1"/>
    <row r="42932" ht="13.15" customHeight="1"/>
    <row r="42933" ht="13.15" customHeight="1"/>
    <row r="42934" ht="13.15" customHeight="1"/>
    <row r="42935" ht="13.15" customHeight="1"/>
    <row r="42936" ht="13.15" customHeight="1"/>
    <row r="42937" ht="13.15" customHeight="1"/>
    <row r="42938" ht="13.15" customHeight="1"/>
    <row r="42939" ht="13.15" customHeight="1"/>
    <row r="42940" ht="13.15" customHeight="1"/>
    <row r="42941" ht="13.15" customHeight="1"/>
    <row r="42942" ht="13.15" customHeight="1"/>
    <row r="42943" ht="13.15" customHeight="1"/>
    <row r="42944" ht="13.15" customHeight="1"/>
    <row r="42945" ht="13.15" customHeight="1"/>
    <row r="42946" ht="13.15" customHeight="1"/>
    <row r="42947" ht="13.15" customHeight="1"/>
    <row r="42948" ht="13.15" customHeight="1"/>
    <row r="42949" ht="13.15" customHeight="1"/>
    <row r="42950" ht="13.15" customHeight="1"/>
    <row r="42951" ht="13.15" customHeight="1"/>
    <row r="42952" ht="13.15" customHeight="1"/>
    <row r="42953" ht="13.15" customHeight="1"/>
    <row r="42954" ht="13.15" customHeight="1"/>
    <row r="42955" ht="13.15" customHeight="1"/>
    <row r="42956" ht="13.15" customHeight="1"/>
    <row r="42957" ht="13.15" customHeight="1"/>
    <row r="42958" ht="13.15" customHeight="1"/>
    <row r="42959" ht="13.15" customHeight="1"/>
    <row r="42960" ht="13.15" customHeight="1"/>
    <row r="42961" ht="13.15" customHeight="1"/>
    <row r="42962" ht="13.15" customHeight="1"/>
    <row r="42963" ht="13.15" customHeight="1"/>
    <row r="42964" ht="13.15" customHeight="1"/>
    <row r="42965" ht="13.15" customHeight="1"/>
    <row r="42966" ht="13.15" customHeight="1"/>
    <row r="42967" ht="13.15" customHeight="1"/>
    <row r="42968" ht="13.15" customHeight="1"/>
    <row r="42969" ht="13.15" customHeight="1"/>
    <row r="42970" ht="13.15" customHeight="1"/>
    <row r="42971" ht="13.15" customHeight="1"/>
    <row r="42972" ht="13.15" customHeight="1"/>
    <row r="42973" ht="13.15" customHeight="1"/>
    <row r="42974" ht="13.15" customHeight="1"/>
    <row r="42975" ht="13.15" customHeight="1"/>
    <row r="42976" ht="13.15" customHeight="1"/>
    <row r="42977" ht="13.15" customHeight="1"/>
    <row r="42978" ht="13.15" customHeight="1"/>
    <row r="42979" ht="13.15" customHeight="1"/>
    <row r="42980" ht="13.15" customHeight="1"/>
    <row r="42981" ht="13.15" customHeight="1"/>
    <row r="42982" ht="13.15" customHeight="1"/>
    <row r="42983" ht="13.15" customHeight="1"/>
    <row r="42984" ht="13.15" customHeight="1"/>
    <row r="42985" ht="13.15" customHeight="1"/>
    <row r="42986" ht="13.15" customHeight="1"/>
    <row r="42987" ht="13.15" customHeight="1"/>
    <row r="42988" ht="13.15" customHeight="1"/>
    <row r="42989" ht="13.15" customHeight="1"/>
    <row r="42990" ht="13.15" customHeight="1"/>
    <row r="42991" ht="13.15" customHeight="1"/>
    <row r="42992" ht="13.15" customHeight="1"/>
    <row r="42993" ht="13.15" customHeight="1"/>
    <row r="42994" ht="13.15" customHeight="1"/>
    <row r="42995" ht="13.15" customHeight="1"/>
    <row r="42996" ht="13.15" customHeight="1"/>
    <row r="42997" ht="13.15" customHeight="1"/>
    <row r="42998" ht="13.15" customHeight="1"/>
    <row r="42999" ht="13.15" customHeight="1"/>
    <row r="43000" ht="13.15" customHeight="1"/>
    <row r="43001" ht="13.15" customHeight="1"/>
    <row r="43002" ht="13.15" customHeight="1"/>
    <row r="43003" ht="13.15" customHeight="1"/>
    <row r="43004" ht="13.15" customHeight="1"/>
    <row r="43005" ht="13.15" customHeight="1"/>
    <row r="43006" ht="13.15" customHeight="1"/>
    <row r="43007" ht="13.15" customHeight="1"/>
    <row r="43008" ht="13.15" customHeight="1"/>
    <row r="43009" ht="13.15" customHeight="1"/>
    <row r="43010" ht="13.15" customHeight="1"/>
    <row r="43011" ht="13.15" customHeight="1"/>
    <row r="43012" ht="13.15" customHeight="1"/>
    <row r="43013" ht="13.15" customHeight="1"/>
    <row r="43014" ht="13.15" customHeight="1"/>
    <row r="43015" ht="13.15" customHeight="1"/>
    <row r="43016" ht="13.15" customHeight="1"/>
    <row r="43017" ht="13.15" customHeight="1"/>
    <row r="43018" ht="13.15" customHeight="1"/>
    <row r="43019" ht="13.15" customHeight="1"/>
    <row r="43020" ht="13.15" customHeight="1"/>
    <row r="43021" ht="13.15" customHeight="1"/>
    <row r="43022" ht="13.15" customHeight="1"/>
    <row r="43023" ht="13.15" customHeight="1"/>
    <row r="43024" ht="13.15" customHeight="1"/>
    <row r="43025" ht="13.15" customHeight="1"/>
    <row r="43026" ht="13.15" customHeight="1"/>
    <row r="43027" ht="13.15" customHeight="1"/>
    <row r="43028" ht="13.15" customHeight="1"/>
    <row r="43029" ht="13.15" customHeight="1"/>
    <row r="43030" ht="13.15" customHeight="1"/>
    <row r="43031" ht="13.15" customHeight="1"/>
    <row r="43032" ht="13.15" customHeight="1"/>
    <row r="43033" ht="13.15" customHeight="1"/>
    <row r="43034" ht="13.15" customHeight="1"/>
    <row r="43035" ht="13.15" customHeight="1"/>
    <row r="43036" ht="13.15" customHeight="1"/>
    <row r="43037" ht="13.15" customHeight="1"/>
    <row r="43038" ht="13.15" customHeight="1"/>
    <row r="43039" ht="13.15" customHeight="1"/>
    <row r="43040" ht="13.15" customHeight="1"/>
    <row r="43041" ht="13.15" customHeight="1"/>
    <row r="43042" ht="13.15" customHeight="1"/>
    <row r="43043" ht="13.15" customHeight="1"/>
    <row r="43044" ht="13.15" customHeight="1"/>
    <row r="43045" ht="13.15" customHeight="1"/>
    <row r="43046" ht="13.15" customHeight="1"/>
    <row r="43047" ht="13.15" customHeight="1"/>
    <row r="43048" ht="13.15" customHeight="1"/>
    <row r="43049" ht="13.15" customHeight="1"/>
    <row r="43050" ht="13.15" customHeight="1"/>
    <row r="43051" ht="13.15" customHeight="1"/>
    <row r="43052" ht="13.15" customHeight="1"/>
    <row r="43053" ht="13.15" customHeight="1"/>
    <row r="43054" ht="13.15" customHeight="1"/>
    <row r="43055" ht="13.15" customHeight="1"/>
    <row r="43056" ht="13.15" customHeight="1"/>
    <row r="43057" ht="13.15" customHeight="1"/>
    <row r="43058" ht="13.15" customHeight="1"/>
    <row r="43059" ht="13.15" customHeight="1"/>
    <row r="43060" ht="13.15" customHeight="1"/>
    <row r="43061" ht="13.15" customHeight="1"/>
    <row r="43062" ht="13.15" customHeight="1"/>
    <row r="43063" ht="13.15" customHeight="1"/>
    <row r="43064" ht="13.15" customHeight="1"/>
    <row r="43065" ht="13.15" customHeight="1"/>
    <row r="43066" ht="13.15" customHeight="1"/>
    <row r="43067" ht="13.15" customHeight="1"/>
    <row r="43068" ht="13.15" customHeight="1"/>
    <row r="43069" ht="13.15" customHeight="1"/>
    <row r="43070" ht="13.15" customHeight="1"/>
    <row r="43071" ht="13.15" customHeight="1"/>
    <row r="43072" ht="13.15" customHeight="1"/>
    <row r="43073" ht="13.15" customHeight="1"/>
    <row r="43074" ht="13.15" customHeight="1"/>
    <row r="43075" ht="13.15" customHeight="1"/>
    <row r="43076" ht="13.15" customHeight="1"/>
    <row r="43077" ht="13.15" customHeight="1"/>
    <row r="43078" ht="13.15" customHeight="1"/>
    <row r="43079" ht="13.15" customHeight="1"/>
    <row r="43080" ht="13.15" customHeight="1"/>
    <row r="43081" ht="13.15" customHeight="1"/>
    <row r="43082" ht="13.15" customHeight="1"/>
    <row r="43083" ht="13.15" customHeight="1"/>
    <row r="43084" ht="13.15" customHeight="1"/>
    <row r="43085" ht="13.15" customHeight="1"/>
    <row r="43086" ht="13.15" customHeight="1"/>
    <row r="43087" ht="13.15" customHeight="1"/>
    <row r="43088" ht="13.15" customHeight="1"/>
    <row r="43089" ht="13.15" customHeight="1"/>
    <row r="43090" ht="13.15" customHeight="1"/>
    <row r="43091" ht="13.15" customHeight="1"/>
    <row r="43092" ht="13.15" customHeight="1"/>
    <row r="43093" ht="13.15" customHeight="1"/>
    <row r="43094" ht="13.15" customHeight="1"/>
    <row r="43095" ht="13.15" customHeight="1"/>
    <row r="43096" ht="13.15" customHeight="1"/>
    <row r="43097" ht="13.15" customHeight="1"/>
    <row r="43098" ht="13.15" customHeight="1"/>
    <row r="43099" ht="13.15" customHeight="1"/>
    <row r="43100" ht="13.15" customHeight="1"/>
    <row r="43101" ht="13.15" customHeight="1"/>
    <row r="43102" ht="13.15" customHeight="1"/>
    <row r="43103" ht="13.15" customHeight="1"/>
    <row r="43104" ht="13.15" customHeight="1"/>
    <row r="43105" ht="13.15" customHeight="1"/>
    <row r="43106" ht="13.15" customHeight="1"/>
    <row r="43107" ht="13.15" customHeight="1"/>
    <row r="43108" ht="13.15" customHeight="1"/>
    <row r="43109" ht="13.15" customHeight="1"/>
    <row r="43110" ht="13.15" customHeight="1"/>
    <row r="43111" ht="13.15" customHeight="1"/>
    <row r="43112" ht="13.15" customHeight="1"/>
    <row r="43113" ht="13.15" customHeight="1"/>
    <row r="43114" ht="13.15" customHeight="1"/>
    <row r="43115" ht="13.15" customHeight="1"/>
    <row r="43116" ht="13.15" customHeight="1"/>
    <row r="43117" ht="13.15" customHeight="1"/>
    <row r="43118" ht="13.15" customHeight="1"/>
    <row r="43119" ht="13.15" customHeight="1"/>
    <row r="43120" ht="13.15" customHeight="1"/>
    <row r="43121" ht="13.15" customHeight="1"/>
    <row r="43122" ht="13.15" customHeight="1"/>
    <row r="43123" ht="13.15" customHeight="1"/>
    <row r="43124" ht="13.15" customHeight="1"/>
    <row r="43125" ht="13.15" customHeight="1"/>
    <row r="43126" ht="13.15" customHeight="1"/>
    <row r="43127" ht="13.15" customHeight="1"/>
    <row r="43128" ht="13.15" customHeight="1"/>
    <row r="43129" ht="13.15" customHeight="1"/>
    <row r="43130" ht="13.15" customHeight="1"/>
    <row r="43131" ht="13.15" customHeight="1"/>
    <row r="43132" ht="13.15" customHeight="1"/>
    <row r="43133" ht="13.15" customHeight="1"/>
    <row r="43134" ht="13.15" customHeight="1"/>
    <row r="43135" ht="13.15" customHeight="1"/>
    <row r="43136" ht="13.15" customHeight="1"/>
    <row r="43137" ht="13.15" customHeight="1"/>
    <row r="43138" ht="13.15" customHeight="1"/>
    <row r="43139" ht="13.15" customHeight="1"/>
    <row r="43140" ht="13.15" customHeight="1"/>
    <row r="43141" ht="13.15" customHeight="1"/>
    <row r="43142" ht="13.15" customHeight="1"/>
    <row r="43143" ht="13.15" customHeight="1"/>
    <row r="43144" ht="13.15" customHeight="1"/>
    <row r="43145" ht="13.15" customHeight="1"/>
    <row r="43146" ht="13.15" customHeight="1"/>
    <row r="43147" ht="13.15" customHeight="1"/>
    <row r="43148" ht="13.15" customHeight="1"/>
    <row r="43149" ht="13.15" customHeight="1"/>
    <row r="43150" ht="13.15" customHeight="1"/>
    <row r="43151" ht="13.15" customHeight="1"/>
    <row r="43152" ht="13.15" customHeight="1"/>
    <row r="43153" ht="13.15" customHeight="1"/>
    <row r="43154" ht="13.15" customHeight="1"/>
    <row r="43155" ht="13.15" customHeight="1"/>
    <row r="43156" ht="13.15" customHeight="1"/>
    <row r="43157" ht="13.15" customHeight="1"/>
    <row r="43158" ht="13.15" customHeight="1"/>
    <row r="43159" ht="13.15" customHeight="1"/>
    <row r="43160" ht="13.15" customHeight="1"/>
    <row r="43161" ht="13.15" customHeight="1"/>
    <row r="43162" ht="13.15" customHeight="1"/>
    <row r="43163" ht="13.15" customHeight="1"/>
    <row r="43164" ht="13.15" customHeight="1"/>
    <row r="43165" ht="13.15" customHeight="1"/>
    <row r="43166" ht="13.15" customHeight="1"/>
    <row r="43167" ht="13.15" customHeight="1"/>
    <row r="43168" ht="13.15" customHeight="1"/>
    <row r="43169" ht="13.15" customHeight="1"/>
    <row r="43170" ht="13.15" customHeight="1"/>
    <row r="43171" ht="13.15" customHeight="1"/>
    <row r="43172" ht="13.15" customHeight="1"/>
    <row r="43173" ht="13.15" customHeight="1"/>
    <row r="43174" ht="13.15" customHeight="1"/>
    <row r="43175" ht="13.15" customHeight="1"/>
    <row r="43176" ht="13.15" customHeight="1"/>
    <row r="43177" ht="13.15" customHeight="1"/>
    <row r="43178" ht="13.15" customHeight="1"/>
    <row r="43179" ht="13.15" customHeight="1"/>
    <row r="43180" ht="13.15" customHeight="1"/>
    <row r="43181" ht="13.15" customHeight="1"/>
    <row r="43182" ht="13.15" customHeight="1"/>
    <row r="43183" ht="13.15" customHeight="1"/>
    <row r="43184" ht="13.15" customHeight="1"/>
    <row r="43185" ht="13.15" customHeight="1"/>
    <row r="43186" ht="13.15" customHeight="1"/>
    <row r="43187" ht="13.15" customHeight="1"/>
    <row r="43188" ht="13.15" customHeight="1"/>
    <row r="43189" ht="13.15" customHeight="1"/>
    <row r="43190" ht="13.15" customHeight="1"/>
    <row r="43191" ht="13.15" customHeight="1"/>
    <row r="43192" ht="13.15" customHeight="1"/>
    <row r="43193" ht="13.15" customHeight="1"/>
    <row r="43194" ht="13.15" customHeight="1"/>
    <row r="43195" ht="13.15" customHeight="1"/>
    <row r="43196" ht="13.15" customHeight="1"/>
    <row r="43197" ht="13.15" customHeight="1"/>
    <row r="43198" ht="13.15" customHeight="1"/>
    <row r="43199" ht="13.15" customHeight="1"/>
    <row r="43200" ht="13.15" customHeight="1"/>
    <row r="43201" ht="13.15" customHeight="1"/>
    <row r="43202" ht="13.15" customHeight="1"/>
    <row r="43203" ht="13.15" customHeight="1"/>
    <row r="43204" ht="13.15" customHeight="1"/>
    <row r="43205" ht="13.15" customHeight="1"/>
    <row r="43206" ht="13.15" customHeight="1"/>
    <row r="43207" ht="13.15" customHeight="1"/>
    <row r="43208" ht="13.15" customHeight="1"/>
    <row r="43209" ht="13.15" customHeight="1"/>
    <row r="43210" ht="13.15" customHeight="1"/>
    <row r="43211" ht="13.15" customHeight="1"/>
    <row r="43212" ht="13.15" customHeight="1"/>
    <row r="43213" ht="13.15" customHeight="1"/>
    <row r="43214" ht="13.15" customHeight="1"/>
    <row r="43215" ht="13.15" customHeight="1"/>
    <row r="43216" ht="13.15" customHeight="1"/>
    <row r="43217" ht="13.15" customHeight="1"/>
    <row r="43218" ht="13.15" customHeight="1"/>
    <row r="43219" ht="13.15" customHeight="1"/>
    <row r="43220" ht="13.15" customHeight="1"/>
    <row r="43221" ht="13.15" customHeight="1"/>
    <row r="43222" ht="13.15" customHeight="1"/>
    <row r="43223" ht="13.15" customHeight="1"/>
    <row r="43224" ht="13.15" customHeight="1"/>
    <row r="43225" ht="13.15" customHeight="1"/>
    <row r="43226" ht="13.15" customHeight="1"/>
    <row r="43227" ht="13.15" customHeight="1"/>
    <row r="43228" ht="13.15" customHeight="1"/>
    <row r="43229" ht="13.15" customHeight="1"/>
    <row r="43230" ht="13.15" customHeight="1"/>
    <row r="43231" ht="13.15" customHeight="1"/>
    <row r="43232" ht="13.15" customHeight="1"/>
    <row r="43233" ht="13.15" customHeight="1"/>
    <row r="43234" ht="13.15" customHeight="1"/>
    <row r="43235" ht="13.15" customHeight="1"/>
    <row r="43236" ht="13.15" customHeight="1"/>
    <row r="43237" ht="13.15" customHeight="1"/>
    <row r="43238" ht="13.15" customHeight="1"/>
    <row r="43239" ht="13.15" customHeight="1"/>
    <row r="43240" ht="13.15" customHeight="1"/>
    <row r="43241" ht="13.15" customHeight="1"/>
    <row r="43242" ht="13.15" customHeight="1"/>
    <row r="43243" ht="13.15" customHeight="1"/>
    <row r="43244" ht="13.15" customHeight="1"/>
    <row r="43245" ht="13.15" customHeight="1"/>
    <row r="43246" ht="13.15" customHeight="1"/>
    <row r="43247" ht="13.15" customHeight="1"/>
    <row r="43248" ht="13.15" customHeight="1"/>
    <row r="43249" ht="13.15" customHeight="1"/>
    <row r="43250" ht="13.15" customHeight="1"/>
    <row r="43251" ht="13.15" customHeight="1"/>
    <row r="43252" ht="13.15" customHeight="1"/>
    <row r="43253" ht="13.15" customHeight="1"/>
    <row r="43254" ht="13.15" customHeight="1"/>
    <row r="43255" ht="13.15" customHeight="1"/>
    <row r="43256" ht="13.15" customHeight="1"/>
    <row r="43257" ht="13.15" customHeight="1"/>
    <row r="43258" ht="13.15" customHeight="1"/>
    <row r="43259" ht="13.15" customHeight="1"/>
    <row r="43260" ht="13.15" customHeight="1"/>
    <row r="43261" ht="13.15" customHeight="1"/>
    <row r="43262" ht="13.15" customHeight="1"/>
    <row r="43263" ht="13.15" customHeight="1"/>
    <row r="43264" ht="13.15" customHeight="1"/>
    <row r="43265" ht="13.15" customHeight="1"/>
    <row r="43266" ht="13.15" customHeight="1"/>
    <row r="43267" ht="13.15" customHeight="1"/>
    <row r="43268" ht="13.15" customHeight="1"/>
    <row r="43269" ht="13.15" customHeight="1"/>
    <row r="43270" ht="13.15" customHeight="1"/>
    <row r="43271" ht="13.15" customHeight="1"/>
    <row r="43272" ht="13.15" customHeight="1"/>
    <row r="43273" ht="13.15" customHeight="1"/>
    <row r="43274" ht="13.15" customHeight="1"/>
    <row r="43275" ht="13.15" customHeight="1"/>
    <row r="43276" ht="13.15" customHeight="1"/>
    <row r="43277" ht="13.15" customHeight="1"/>
    <row r="43278" ht="13.15" customHeight="1"/>
    <row r="43279" ht="13.15" customHeight="1"/>
    <row r="43280" ht="13.15" customHeight="1"/>
    <row r="43281" ht="13.15" customHeight="1"/>
    <row r="43282" ht="13.15" customHeight="1"/>
    <row r="43283" ht="13.15" customHeight="1"/>
    <row r="43284" ht="13.15" customHeight="1"/>
    <row r="43285" ht="13.15" customHeight="1"/>
    <row r="43286" ht="13.15" customHeight="1"/>
    <row r="43287" ht="13.15" customHeight="1"/>
    <row r="43288" ht="13.15" customHeight="1"/>
    <row r="43289" ht="13.15" customHeight="1"/>
    <row r="43290" ht="13.15" customHeight="1"/>
    <row r="43291" ht="13.15" customHeight="1"/>
    <row r="43292" ht="13.15" customHeight="1"/>
    <row r="43293" ht="13.15" customHeight="1"/>
    <row r="43294" ht="13.15" customHeight="1"/>
    <row r="43295" ht="13.15" customHeight="1"/>
    <row r="43296" ht="13.15" customHeight="1"/>
    <row r="43297" ht="13.15" customHeight="1"/>
    <row r="43298" ht="13.15" customHeight="1"/>
    <row r="43299" ht="13.15" customHeight="1"/>
    <row r="43300" ht="13.15" customHeight="1"/>
    <row r="43301" ht="13.15" customHeight="1"/>
    <row r="43302" ht="13.15" customHeight="1"/>
    <row r="43303" ht="13.15" customHeight="1"/>
    <row r="43304" ht="13.15" customHeight="1"/>
    <row r="43305" ht="13.15" customHeight="1"/>
    <row r="43306" ht="13.15" customHeight="1"/>
    <row r="43307" ht="13.15" customHeight="1"/>
    <row r="43308" ht="13.15" customHeight="1"/>
    <row r="43309" ht="13.15" customHeight="1"/>
    <row r="43310" ht="13.15" customHeight="1"/>
    <row r="43311" ht="13.15" customHeight="1"/>
    <row r="43312" ht="13.15" customHeight="1"/>
    <row r="43313" ht="13.15" customHeight="1"/>
    <row r="43314" ht="13.15" customHeight="1"/>
    <row r="43315" ht="13.15" customHeight="1"/>
    <row r="43316" ht="13.15" customHeight="1"/>
    <row r="43317" ht="13.15" customHeight="1"/>
    <row r="43318" ht="13.15" customHeight="1"/>
    <row r="43319" ht="13.15" customHeight="1"/>
    <row r="43320" ht="13.15" customHeight="1"/>
    <row r="43321" ht="13.15" customHeight="1"/>
    <row r="43322" ht="13.15" customHeight="1"/>
    <row r="43323" ht="13.15" customHeight="1"/>
    <row r="43324" ht="13.15" customHeight="1"/>
    <row r="43325" ht="13.15" customHeight="1"/>
    <row r="43326" ht="13.15" customHeight="1"/>
    <row r="43327" ht="13.15" customHeight="1"/>
    <row r="43328" ht="13.15" customHeight="1"/>
    <row r="43329" ht="13.15" customHeight="1"/>
    <row r="43330" ht="13.15" customHeight="1"/>
    <row r="43331" ht="13.15" customHeight="1"/>
    <row r="43332" ht="13.15" customHeight="1"/>
    <row r="43333" ht="13.15" customHeight="1"/>
    <row r="43334" ht="13.15" customHeight="1"/>
    <row r="43335" ht="13.15" customHeight="1"/>
    <row r="43336" ht="13.15" customHeight="1"/>
    <row r="43337" ht="13.15" customHeight="1"/>
    <row r="43338" ht="13.15" customHeight="1"/>
    <row r="43339" ht="13.15" customHeight="1"/>
    <row r="43340" ht="13.15" customHeight="1"/>
    <row r="43341" ht="13.15" customHeight="1"/>
    <row r="43342" ht="13.15" customHeight="1"/>
    <row r="43343" ht="13.15" customHeight="1"/>
    <row r="43344" ht="13.15" customHeight="1"/>
    <row r="43345" ht="13.15" customHeight="1"/>
    <row r="43346" ht="13.15" customHeight="1"/>
    <row r="43347" ht="13.15" customHeight="1"/>
    <row r="43348" ht="13.15" customHeight="1"/>
    <row r="43349" ht="13.15" customHeight="1"/>
    <row r="43350" ht="13.15" customHeight="1"/>
    <row r="43351" ht="13.15" customHeight="1"/>
    <row r="43352" ht="13.15" customHeight="1"/>
    <row r="43353" ht="13.15" customHeight="1"/>
    <row r="43354" ht="13.15" customHeight="1"/>
    <row r="43355" ht="13.15" customHeight="1"/>
    <row r="43356" ht="13.15" customHeight="1"/>
    <row r="43357" ht="13.15" customHeight="1"/>
    <row r="43358" ht="13.15" customHeight="1"/>
    <row r="43359" ht="13.15" customHeight="1"/>
    <row r="43360" ht="13.15" customHeight="1"/>
    <row r="43361" ht="13.15" customHeight="1"/>
    <row r="43362" ht="13.15" customHeight="1"/>
    <row r="43363" ht="13.15" customHeight="1"/>
    <row r="43364" ht="13.15" customHeight="1"/>
    <row r="43365" ht="13.15" customHeight="1"/>
    <row r="43366" ht="13.15" customHeight="1"/>
    <row r="43367" ht="13.15" customHeight="1"/>
    <row r="43368" ht="13.15" customHeight="1"/>
    <row r="43369" ht="13.15" customHeight="1"/>
    <row r="43370" ht="13.15" customHeight="1"/>
    <row r="43371" ht="13.15" customHeight="1"/>
    <row r="43372" ht="13.15" customHeight="1"/>
    <row r="43373" ht="13.15" customHeight="1"/>
    <row r="43374" ht="13.15" customHeight="1"/>
    <row r="43375" ht="13.15" customHeight="1"/>
    <row r="43376" ht="13.15" customHeight="1"/>
    <row r="43377" ht="13.15" customHeight="1"/>
    <row r="43378" ht="13.15" customHeight="1"/>
    <row r="43379" ht="13.15" customHeight="1"/>
    <row r="43380" ht="13.15" customHeight="1"/>
    <row r="43381" ht="13.15" customHeight="1"/>
    <row r="43382" ht="13.15" customHeight="1"/>
    <row r="43383" ht="13.15" customHeight="1"/>
    <row r="43384" ht="13.15" customHeight="1"/>
    <row r="43385" ht="13.15" customHeight="1"/>
    <row r="43386" ht="13.15" customHeight="1"/>
    <row r="43387" ht="13.15" customHeight="1"/>
    <row r="43388" ht="13.15" customHeight="1"/>
    <row r="43389" ht="13.15" customHeight="1"/>
    <row r="43390" ht="13.15" customHeight="1"/>
    <row r="43391" ht="13.15" customHeight="1"/>
    <row r="43392" ht="13.15" customHeight="1"/>
    <row r="43393" ht="13.15" customHeight="1"/>
    <row r="43394" ht="13.15" customHeight="1"/>
    <row r="43395" ht="13.15" customHeight="1"/>
    <row r="43396" ht="13.15" customHeight="1"/>
    <row r="43397" ht="13.15" customHeight="1"/>
    <row r="43398" ht="13.15" customHeight="1"/>
    <row r="43399" ht="13.15" customHeight="1"/>
    <row r="43400" ht="13.15" customHeight="1"/>
    <row r="43401" ht="13.15" customHeight="1"/>
    <row r="43402" ht="13.15" customHeight="1"/>
    <row r="43403" ht="13.15" customHeight="1"/>
    <row r="43404" ht="13.15" customHeight="1"/>
    <row r="43405" ht="13.15" customHeight="1"/>
    <row r="43406" ht="13.15" customHeight="1"/>
    <row r="43407" ht="13.15" customHeight="1"/>
    <row r="43408" ht="13.15" customHeight="1"/>
    <row r="43409" ht="13.15" customHeight="1"/>
    <row r="43410" ht="13.15" customHeight="1"/>
    <row r="43411" ht="13.15" customHeight="1"/>
    <row r="43412" ht="13.15" customHeight="1"/>
    <row r="43413" ht="13.15" customHeight="1"/>
    <row r="43414" ht="13.15" customHeight="1"/>
    <row r="43415" ht="13.15" customHeight="1"/>
    <row r="43416" ht="13.15" customHeight="1"/>
    <row r="43417" ht="13.15" customHeight="1"/>
    <row r="43418" ht="13.15" customHeight="1"/>
    <row r="43419" ht="13.15" customHeight="1"/>
    <row r="43420" ht="13.15" customHeight="1"/>
    <row r="43421" ht="13.15" customHeight="1"/>
    <row r="43422" ht="13.15" customHeight="1"/>
    <row r="43423" ht="13.15" customHeight="1"/>
    <row r="43424" ht="13.15" customHeight="1"/>
    <row r="43425" ht="13.15" customHeight="1"/>
    <row r="43426" ht="13.15" customHeight="1"/>
    <row r="43427" ht="13.15" customHeight="1"/>
    <row r="43428" ht="13.15" customHeight="1"/>
    <row r="43429" ht="13.15" customHeight="1"/>
    <row r="43430" ht="13.15" customHeight="1"/>
    <row r="43431" ht="13.15" customHeight="1"/>
    <row r="43432" ht="13.15" customHeight="1"/>
    <row r="43433" ht="13.15" customHeight="1"/>
    <row r="43434" ht="13.15" customHeight="1"/>
    <row r="43435" ht="13.15" customHeight="1"/>
    <row r="43436" ht="13.15" customHeight="1"/>
    <row r="43437" ht="13.15" customHeight="1"/>
    <row r="43438" ht="13.15" customHeight="1"/>
    <row r="43439" ht="13.15" customHeight="1"/>
    <row r="43440" ht="13.15" customHeight="1"/>
    <row r="43441" ht="13.15" customHeight="1"/>
    <row r="43442" ht="13.15" customHeight="1"/>
    <row r="43443" ht="13.15" customHeight="1"/>
    <row r="43444" ht="13.15" customHeight="1"/>
    <row r="43445" ht="13.15" customHeight="1"/>
    <row r="43446" ht="13.15" customHeight="1"/>
    <row r="43447" ht="13.15" customHeight="1"/>
    <row r="43448" ht="13.15" customHeight="1"/>
    <row r="43449" ht="13.15" customHeight="1"/>
    <row r="43450" ht="13.15" customHeight="1"/>
    <row r="43451" ht="13.15" customHeight="1"/>
    <row r="43452" ht="13.15" customHeight="1"/>
    <row r="43453" ht="13.15" customHeight="1"/>
    <row r="43454" ht="13.15" customHeight="1"/>
    <row r="43455" ht="13.15" customHeight="1"/>
    <row r="43456" ht="13.15" customHeight="1"/>
    <row r="43457" ht="13.15" customHeight="1"/>
    <row r="43458" ht="13.15" customHeight="1"/>
    <row r="43459" ht="13.15" customHeight="1"/>
    <row r="43460" ht="13.15" customHeight="1"/>
    <row r="43461" ht="13.15" customHeight="1"/>
    <row r="43462" ht="13.15" customHeight="1"/>
    <row r="43463" ht="13.15" customHeight="1"/>
    <row r="43464" ht="13.15" customHeight="1"/>
    <row r="43465" ht="13.15" customHeight="1"/>
    <row r="43466" ht="13.15" customHeight="1"/>
    <row r="43467" ht="13.15" customHeight="1"/>
    <row r="43468" ht="13.15" customHeight="1"/>
    <row r="43469" ht="13.15" customHeight="1"/>
    <row r="43470" ht="13.15" customHeight="1"/>
    <row r="43471" ht="13.15" customHeight="1"/>
    <row r="43472" ht="13.15" customHeight="1"/>
    <row r="43473" ht="13.15" customHeight="1"/>
    <row r="43474" ht="13.15" customHeight="1"/>
    <row r="43475" ht="13.15" customHeight="1"/>
    <row r="43476" ht="13.15" customHeight="1"/>
    <row r="43477" ht="13.15" customHeight="1"/>
    <row r="43478" ht="13.15" customHeight="1"/>
    <row r="43479" ht="13.15" customHeight="1"/>
    <row r="43480" ht="13.15" customHeight="1"/>
    <row r="43481" ht="13.15" customHeight="1"/>
    <row r="43482" ht="13.15" customHeight="1"/>
    <row r="43483" ht="13.15" customHeight="1"/>
    <row r="43484" ht="13.15" customHeight="1"/>
    <row r="43485" ht="13.15" customHeight="1"/>
    <row r="43486" ht="13.15" customHeight="1"/>
    <row r="43487" ht="13.15" customHeight="1"/>
    <row r="43488" ht="13.15" customHeight="1"/>
    <row r="43489" ht="13.15" customHeight="1"/>
    <row r="43490" ht="13.15" customHeight="1"/>
    <row r="43491" ht="13.15" customHeight="1"/>
    <row r="43492" ht="13.15" customHeight="1"/>
    <row r="43493" ht="13.15" customHeight="1"/>
    <row r="43494" ht="13.15" customHeight="1"/>
    <row r="43495" ht="13.15" customHeight="1"/>
    <row r="43496" ht="13.15" customHeight="1"/>
    <row r="43497" ht="13.15" customHeight="1"/>
    <row r="43498" ht="13.15" customHeight="1"/>
    <row r="43499" ht="13.15" customHeight="1"/>
    <row r="43500" ht="13.15" customHeight="1"/>
    <row r="43501" ht="13.15" customHeight="1"/>
    <row r="43502" ht="13.15" customHeight="1"/>
    <row r="43503" ht="13.15" customHeight="1"/>
    <row r="43504" ht="13.15" customHeight="1"/>
    <row r="43505" ht="13.15" customHeight="1"/>
    <row r="43506" ht="13.15" customHeight="1"/>
    <row r="43507" ht="13.15" customHeight="1"/>
    <row r="43508" ht="13.15" customHeight="1"/>
    <row r="43509" ht="13.15" customHeight="1"/>
    <row r="43510" ht="13.15" customHeight="1"/>
    <row r="43511" ht="13.15" customHeight="1"/>
    <row r="43512" ht="13.15" customHeight="1"/>
    <row r="43513" ht="13.15" customHeight="1"/>
    <row r="43514" ht="13.15" customHeight="1"/>
    <row r="43515" ht="13.15" customHeight="1"/>
    <row r="43516" ht="13.15" customHeight="1"/>
    <row r="43517" ht="13.15" customHeight="1"/>
    <row r="43518" ht="13.15" customHeight="1"/>
    <row r="43519" ht="13.15" customHeight="1"/>
    <row r="43520" ht="13.15" customHeight="1"/>
    <row r="43521" ht="13.15" customHeight="1"/>
    <row r="43522" ht="13.15" customHeight="1"/>
    <row r="43523" ht="13.15" customHeight="1"/>
    <row r="43524" ht="13.15" customHeight="1"/>
    <row r="43525" ht="13.15" customHeight="1"/>
    <row r="43526" ht="13.15" customHeight="1"/>
    <row r="43527" ht="13.15" customHeight="1"/>
    <row r="43528" ht="13.15" customHeight="1"/>
    <row r="43529" ht="13.15" customHeight="1"/>
    <row r="43530" ht="13.15" customHeight="1"/>
    <row r="43531" ht="13.15" customHeight="1"/>
    <row r="43532" ht="13.15" customHeight="1"/>
    <row r="43533" ht="13.15" customHeight="1"/>
    <row r="43534" ht="13.15" customHeight="1"/>
    <row r="43535" ht="13.15" customHeight="1"/>
    <row r="43536" ht="13.15" customHeight="1"/>
    <row r="43537" ht="13.15" customHeight="1"/>
    <row r="43538" ht="13.15" customHeight="1"/>
    <row r="43539" ht="13.15" customHeight="1"/>
    <row r="43540" ht="13.15" customHeight="1"/>
    <row r="43541" ht="13.15" customHeight="1"/>
    <row r="43542" ht="13.15" customHeight="1"/>
    <row r="43543" ht="13.15" customHeight="1"/>
    <row r="43544" ht="13.15" customHeight="1"/>
    <row r="43545" ht="13.15" customHeight="1"/>
    <row r="43546" ht="13.15" customHeight="1"/>
    <row r="43547" ht="13.15" customHeight="1"/>
    <row r="43548" ht="13.15" customHeight="1"/>
    <row r="43549" ht="13.15" customHeight="1"/>
    <row r="43550" ht="13.15" customHeight="1"/>
    <row r="43551" ht="13.15" customHeight="1"/>
    <row r="43552" ht="13.15" customHeight="1"/>
    <row r="43553" ht="13.15" customHeight="1"/>
    <row r="43554" ht="13.15" customHeight="1"/>
    <row r="43555" ht="13.15" customHeight="1"/>
    <row r="43556" ht="13.15" customHeight="1"/>
    <row r="43557" ht="13.15" customHeight="1"/>
    <row r="43558" ht="13.15" customHeight="1"/>
    <row r="43559" ht="13.15" customHeight="1"/>
    <row r="43560" ht="13.15" customHeight="1"/>
    <row r="43561" ht="13.15" customHeight="1"/>
    <row r="43562" ht="13.15" customHeight="1"/>
    <row r="43563" ht="13.15" customHeight="1"/>
    <row r="43564" ht="13.15" customHeight="1"/>
    <row r="43565" ht="13.15" customHeight="1"/>
    <row r="43566" ht="13.15" customHeight="1"/>
    <row r="43567" ht="13.15" customHeight="1"/>
    <row r="43568" ht="13.15" customHeight="1"/>
    <row r="43569" ht="13.15" customHeight="1"/>
    <row r="43570" ht="13.15" customHeight="1"/>
    <row r="43571" ht="13.15" customHeight="1"/>
    <row r="43572" ht="13.15" customHeight="1"/>
    <row r="43573" ht="13.15" customHeight="1"/>
    <row r="43574" ht="13.15" customHeight="1"/>
    <row r="43575" ht="13.15" customHeight="1"/>
    <row r="43576" ht="13.15" customHeight="1"/>
    <row r="43577" ht="13.15" customHeight="1"/>
    <row r="43578" ht="13.15" customHeight="1"/>
    <row r="43579" ht="13.15" customHeight="1"/>
    <row r="43580" ht="13.15" customHeight="1"/>
    <row r="43581" ht="13.15" customHeight="1"/>
    <row r="43582" ht="13.15" customHeight="1"/>
    <row r="43583" ht="13.15" customHeight="1"/>
    <row r="43584" ht="13.15" customHeight="1"/>
    <row r="43585" ht="13.15" customHeight="1"/>
    <row r="43586" ht="13.15" customHeight="1"/>
    <row r="43587" ht="13.15" customHeight="1"/>
    <row r="43588" ht="13.15" customHeight="1"/>
    <row r="43589" ht="13.15" customHeight="1"/>
    <row r="43590" ht="13.15" customHeight="1"/>
    <row r="43591" ht="13.15" customHeight="1"/>
    <row r="43592" ht="13.15" customHeight="1"/>
    <row r="43593" ht="13.15" customHeight="1"/>
    <row r="43594" ht="13.15" customHeight="1"/>
    <row r="43595" ht="13.15" customHeight="1"/>
    <row r="43596" ht="13.15" customHeight="1"/>
    <row r="43597" ht="13.15" customHeight="1"/>
    <row r="43598" ht="13.15" customHeight="1"/>
    <row r="43599" ht="13.15" customHeight="1"/>
    <row r="43600" ht="13.15" customHeight="1"/>
    <row r="43601" ht="13.15" customHeight="1"/>
    <row r="43602" ht="13.15" customHeight="1"/>
    <row r="43603" ht="13.15" customHeight="1"/>
    <row r="43604" ht="13.15" customHeight="1"/>
    <row r="43605" ht="13.15" customHeight="1"/>
    <row r="43606" ht="13.15" customHeight="1"/>
    <row r="43607" ht="13.15" customHeight="1"/>
    <row r="43608" ht="13.15" customHeight="1"/>
    <row r="43609" ht="13.15" customHeight="1"/>
    <row r="43610" ht="13.15" customHeight="1"/>
    <row r="43611" ht="13.15" customHeight="1"/>
    <row r="43612" ht="13.15" customHeight="1"/>
    <row r="43613" ht="13.15" customHeight="1"/>
    <row r="43614" ht="13.15" customHeight="1"/>
    <row r="43615" ht="13.15" customHeight="1"/>
    <row r="43616" ht="13.15" customHeight="1"/>
    <row r="43617" ht="13.15" customHeight="1"/>
    <row r="43618" ht="13.15" customHeight="1"/>
    <row r="43619" ht="13.15" customHeight="1"/>
    <row r="43620" ht="13.15" customHeight="1"/>
    <row r="43621" ht="13.15" customHeight="1"/>
    <row r="43622" ht="13.15" customHeight="1"/>
    <row r="43623" ht="13.15" customHeight="1"/>
    <row r="43624" ht="13.15" customHeight="1"/>
    <row r="43625" ht="13.15" customHeight="1"/>
    <row r="43626" ht="13.15" customHeight="1"/>
    <row r="43627" ht="13.15" customHeight="1"/>
    <row r="43628" ht="13.15" customHeight="1"/>
    <row r="43629" ht="13.15" customHeight="1"/>
    <row r="43630" ht="13.15" customHeight="1"/>
    <row r="43631" ht="13.15" customHeight="1"/>
    <row r="43632" ht="13.15" customHeight="1"/>
    <row r="43633" ht="13.15" customHeight="1"/>
    <row r="43634" ht="13.15" customHeight="1"/>
    <row r="43635" ht="13.15" customHeight="1"/>
    <row r="43636" ht="13.15" customHeight="1"/>
    <row r="43637" ht="13.15" customHeight="1"/>
    <row r="43638" ht="13.15" customHeight="1"/>
    <row r="43639" ht="13.15" customHeight="1"/>
    <row r="43640" ht="13.15" customHeight="1"/>
    <row r="43641" ht="13.15" customHeight="1"/>
    <row r="43642" ht="13.15" customHeight="1"/>
    <row r="43643" ht="13.15" customHeight="1"/>
    <row r="43644" ht="13.15" customHeight="1"/>
    <row r="43645" ht="13.15" customHeight="1"/>
    <row r="43646" ht="13.15" customHeight="1"/>
    <row r="43647" ht="13.15" customHeight="1"/>
    <row r="43648" ht="13.15" customHeight="1"/>
    <row r="43649" ht="13.15" customHeight="1"/>
    <row r="43650" ht="13.15" customHeight="1"/>
    <row r="43651" ht="13.15" customHeight="1"/>
    <row r="43652" ht="13.15" customHeight="1"/>
    <row r="43653" ht="13.15" customHeight="1"/>
    <row r="43654" ht="13.15" customHeight="1"/>
    <row r="43655" ht="13.15" customHeight="1"/>
    <row r="43656" ht="13.15" customHeight="1"/>
    <row r="43657" ht="13.15" customHeight="1"/>
    <row r="43658" ht="13.15" customHeight="1"/>
    <row r="43659" ht="13.15" customHeight="1"/>
    <row r="43660" ht="13.15" customHeight="1"/>
    <row r="43661" ht="13.15" customHeight="1"/>
    <row r="43662" ht="13.15" customHeight="1"/>
    <row r="43663" ht="13.15" customHeight="1"/>
    <row r="43664" ht="13.15" customHeight="1"/>
    <row r="43665" ht="13.15" customHeight="1"/>
    <row r="43666" ht="13.15" customHeight="1"/>
    <row r="43667" ht="13.15" customHeight="1"/>
    <row r="43668" ht="13.15" customHeight="1"/>
    <row r="43669" ht="13.15" customHeight="1"/>
    <row r="43670" ht="13.15" customHeight="1"/>
    <row r="43671" ht="13.15" customHeight="1"/>
    <row r="43672" ht="13.15" customHeight="1"/>
    <row r="43673" ht="13.15" customHeight="1"/>
    <row r="43674" ht="13.15" customHeight="1"/>
    <row r="43675" ht="13.15" customHeight="1"/>
    <row r="43676" ht="13.15" customHeight="1"/>
    <row r="43677" ht="13.15" customHeight="1"/>
    <row r="43678" ht="13.15" customHeight="1"/>
    <row r="43679" ht="13.15" customHeight="1"/>
    <row r="43680" ht="13.15" customHeight="1"/>
    <row r="43681" ht="13.15" customHeight="1"/>
    <row r="43682" ht="13.15" customHeight="1"/>
    <row r="43683" ht="13.15" customHeight="1"/>
    <row r="43684" ht="13.15" customHeight="1"/>
    <row r="43685" ht="13.15" customHeight="1"/>
    <row r="43686" ht="13.15" customHeight="1"/>
    <row r="43687" ht="13.15" customHeight="1"/>
    <row r="43688" ht="13.15" customHeight="1"/>
    <row r="43689" ht="13.15" customHeight="1"/>
    <row r="43690" ht="13.15" customHeight="1"/>
    <row r="43691" ht="13.15" customHeight="1"/>
    <row r="43692" ht="13.15" customHeight="1"/>
    <row r="43693" ht="13.15" customHeight="1"/>
    <row r="43694" ht="13.15" customHeight="1"/>
    <row r="43695" ht="13.15" customHeight="1"/>
    <row r="43696" ht="13.15" customHeight="1"/>
    <row r="43697" ht="13.15" customHeight="1"/>
    <row r="43698" ht="13.15" customHeight="1"/>
    <row r="43699" ht="13.15" customHeight="1"/>
    <row r="43700" ht="13.15" customHeight="1"/>
    <row r="43701" ht="13.15" customHeight="1"/>
    <row r="43702" ht="13.15" customHeight="1"/>
    <row r="43703" ht="13.15" customHeight="1"/>
    <row r="43704" ht="13.15" customHeight="1"/>
    <row r="43705" ht="13.15" customHeight="1"/>
    <row r="43706" ht="13.15" customHeight="1"/>
    <row r="43707" ht="13.15" customHeight="1"/>
    <row r="43708" ht="13.15" customHeight="1"/>
    <row r="43709" ht="13.15" customHeight="1"/>
    <row r="43710" ht="13.15" customHeight="1"/>
    <row r="43711" ht="13.15" customHeight="1"/>
    <row r="43712" ht="13.15" customHeight="1"/>
    <row r="43713" ht="13.15" customHeight="1"/>
    <row r="43714" ht="13.15" customHeight="1"/>
    <row r="43715" ht="13.15" customHeight="1"/>
    <row r="43716" ht="13.15" customHeight="1"/>
    <row r="43717" ht="13.15" customHeight="1"/>
    <row r="43718" ht="13.15" customHeight="1"/>
    <row r="43719" ht="13.15" customHeight="1"/>
    <row r="43720" ht="13.15" customHeight="1"/>
    <row r="43721" ht="13.15" customHeight="1"/>
    <row r="43722" ht="13.15" customHeight="1"/>
    <row r="43723" ht="13.15" customHeight="1"/>
    <row r="43724" ht="13.15" customHeight="1"/>
    <row r="43725" ht="13.15" customHeight="1"/>
    <row r="43726" ht="13.15" customHeight="1"/>
    <row r="43727" ht="13.15" customHeight="1"/>
    <row r="43728" ht="13.15" customHeight="1"/>
    <row r="43729" ht="13.15" customHeight="1"/>
    <row r="43730" ht="13.15" customHeight="1"/>
    <row r="43731" ht="13.15" customHeight="1"/>
    <row r="43732" ht="13.15" customHeight="1"/>
    <row r="43733" ht="13.15" customHeight="1"/>
    <row r="43734" ht="13.15" customHeight="1"/>
    <row r="43735" ht="13.15" customHeight="1"/>
    <row r="43736" ht="13.15" customHeight="1"/>
    <row r="43737" ht="13.15" customHeight="1"/>
    <row r="43738" ht="13.15" customHeight="1"/>
    <row r="43739" ht="13.15" customHeight="1"/>
    <row r="43740" ht="13.15" customHeight="1"/>
    <row r="43741" ht="13.15" customHeight="1"/>
    <row r="43742" ht="13.15" customHeight="1"/>
    <row r="43743" ht="13.15" customHeight="1"/>
    <row r="43744" ht="13.15" customHeight="1"/>
    <row r="43745" ht="13.15" customHeight="1"/>
    <row r="43746" ht="13.15" customHeight="1"/>
    <row r="43747" ht="13.15" customHeight="1"/>
    <row r="43748" ht="13.15" customHeight="1"/>
    <row r="43749" ht="13.15" customHeight="1"/>
    <row r="43750" ht="13.15" customHeight="1"/>
    <row r="43751" ht="13.15" customHeight="1"/>
    <row r="43752" ht="13.15" customHeight="1"/>
    <row r="43753" ht="13.15" customHeight="1"/>
    <row r="43754" ht="13.15" customHeight="1"/>
    <row r="43755" ht="13.15" customHeight="1"/>
    <row r="43756" ht="13.15" customHeight="1"/>
    <row r="43757" ht="13.15" customHeight="1"/>
    <row r="43758" ht="13.15" customHeight="1"/>
    <row r="43759" ht="13.15" customHeight="1"/>
    <row r="43760" ht="13.15" customHeight="1"/>
    <row r="43761" ht="13.15" customHeight="1"/>
    <row r="43762" ht="13.15" customHeight="1"/>
    <row r="43763" ht="13.15" customHeight="1"/>
    <row r="43764" ht="13.15" customHeight="1"/>
    <row r="43765" ht="13.15" customHeight="1"/>
    <row r="43766" ht="13.15" customHeight="1"/>
    <row r="43767" ht="13.15" customHeight="1"/>
    <row r="43768" ht="13.15" customHeight="1"/>
    <row r="43769" ht="13.15" customHeight="1"/>
    <row r="43770" ht="13.15" customHeight="1"/>
    <row r="43771" ht="13.15" customHeight="1"/>
    <row r="43772" ht="13.15" customHeight="1"/>
    <row r="43773" ht="13.15" customHeight="1"/>
    <row r="43774" ht="13.15" customHeight="1"/>
    <row r="43775" ht="13.15" customHeight="1"/>
    <row r="43776" ht="13.15" customHeight="1"/>
    <row r="43777" ht="13.15" customHeight="1"/>
    <row r="43778" ht="13.15" customHeight="1"/>
    <row r="43779" ht="13.15" customHeight="1"/>
    <row r="43780" ht="13.15" customHeight="1"/>
    <row r="43781" ht="13.15" customHeight="1"/>
    <row r="43782" ht="13.15" customHeight="1"/>
    <row r="43783" ht="13.15" customHeight="1"/>
    <row r="43784" ht="13.15" customHeight="1"/>
    <row r="43785" ht="13.15" customHeight="1"/>
    <row r="43786" ht="13.15" customHeight="1"/>
    <row r="43787" ht="13.15" customHeight="1"/>
    <row r="43788" ht="13.15" customHeight="1"/>
    <row r="43789" ht="13.15" customHeight="1"/>
    <row r="43790" ht="13.15" customHeight="1"/>
    <row r="43791" ht="13.15" customHeight="1"/>
    <row r="43792" ht="13.15" customHeight="1"/>
    <row r="43793" ht="13.15" customHeight="1"/>
    <row r="43794" ht="13.15" customHeight="1"/>
    <row r="43795" ht="13.15" customHeight="1"/>
    <row r="43796" ht="13.15" customHeight="1"/>
    <row r="43797" ht="13.15" customHeight="1"/>
    <row r="43798" ht="13.15" customHeight="1"/>
    <row r="43799" ht="13.15" customHeight="1"/>
    <row r="43800" ht="13.15" customHeight="1"/>
    <row r="43801" ht="13.15" customHeight="1"/>
    <row r="43802" ht="13.15" customHeight="1"/>
    <row r="43803" ht="13.15" customHeight="1"/>
    <row r="43804" ht="13.15" customHeight="1"/>
    <row r="43805" ht="13.15" customHeight="1"/>
    <row r="43806" ht="13.15" customHeight="1"/>
    <row r="43807" ht="13.15" customHeight="1"/>
    <row r="43808" ht="13.15" customHeight="1"/>
    <row r="43809" ht="13.15" customHeight="1"/>
    <row r="43810" ht="13.15" customHeight="1"/>
    <row r="43811" ht="13.15" customHeight="1"/>
    <row r="43812" ht="13.15" customHeight="1"/>
    <row r="43813" ht="13.15" customHeight="1"/>
    <row r="43814" ht="13.15" customHeight="1"/>
    <row r="43815" ht="13.15" customHeight="1"/>
    <row r="43816" ht="13.15" customHeight="1"/>
    <row r="43817" ht="13.15" customHeight="1"/>
    <row r="43818" ht="13.15" customHeight="1"/>
    <row r="43819" ht="13.15" customHeight="1"/>
    <row r="43820" ht="13.15" customHeight="1"/>
    <row r="43821" ht="13.15" customHeight="1"/>
    <row r="43822" ht="13.15" customHeight="1"/>
    <row r="43823" ht="13.15" customHeight="1"/>
    <row r="43824" ht="13.15" customHeight="1"/>
    <row r="43825" ht="13.15" customHeight="1"/>
    <row r="43826" ht="13.15" customHeight="1"/>
    <row r="43827" ht="13.15" customHeight="1"/>
    <row r="43828" ht="13.15" customHeight="1"/>
    <row r="43829" ht="13.15" customHeight="1"/>
    <row r="43830" ht="13.15" customHeight="1"/>
    <row r="43831" ht="13.15" customHeight="1"/>
    <row r="43832" ht="13.15" customHeight="1"/>
    <row r="43833" ht="13.15" customHeight="1"/>
    <row r="43834" ht="13.15" customHeight="1"/>
    <row r="43835" ht="13.15" customHeight="1"/>
    <row r="43836" ht="13.15" customHeight="1"/>
    <row r="43837" ht="13.15" customHeight="1"/>
    <row r="43838" ht="13.15" customHeight="1"/>
    <row r="43839" ht="13.15" customHeight="1"/>
    <row r="43840" ht="13.15" customHeight="1"/>
    <row r="43841" ht="13.15" customHeight="1"/>
    <row r="43842" ht="13.15" customHeight="1"/>
    <row r="43843" ht="13.15" customHeight="1"/>
    <row r="43844" ht="13.15" customHeight="1"/>
    <row r="43845" ht="13.15" customHeight="1"/>
    <row r="43846" ht="13.15" customHeight="1"/>
    <row r="43847" ht="13.15" customHeight="1"/>
    <row r="43848" ht="13.15" customHeight="1"/>
    <row r="43849" ht="13.15" customHeight="1"/>
    <row r="43850" ht="13.15" customHeight="1"/>
    <row r="43851" ht="13.15" customHeight="1"/>
    <row r="43852" ht="13.15" customHeight="1"/>
    <row r="43853" ht="13.15" customHeight="1"/>
    <row r="43854" ht="13.15" customHeight="1"/>
    <row r="43855" ht="13.15" customHeight="1"/>
    <row r="43856" ht="13.15" customHeight="1"/>
    <row r="43857" ht="13.15" customHeight="1"/>
    <row r="43858" ht="13.15" customHeight="1"/>
    <row r="43859" ht="13.15" customHeight="1"/>
    <row r="43860" ht="13.15" customHeight="1"/>
    <row r="43861" ht="13.15" customHeight="1"/>
    <row r="43862" ht="13.15" customHeight="1"/>
    <row r="43863" ht="13.15" customHeight="1"/>
    <row r="43864" ht="13.15" customHeight="1"/>
    <row r="43865" ht="13.15" customHeight="1"/>
    <row r="43866" ht="13.15" customHeight="1"/>
    <row r="43867" ht="13.15" customHeight="1"/>
    <row r="43868" ht="13.15" customHeight="1"/>
    <row r="43869" ht="13.15" customHeight="1"/>
    <row r="43870" ht="13.15" customHeight="1"/>
    <row r="43871" ht="13.15" customHeight="1"/>
    <row r="43872" ht="13.15" customHeight="1"/>
    <row r="43873" ht="13.15" customHeight="1"/>
    <row r="43874" ht="13.15" customHeight="1"/>
    <row r="43875" ht="13.15" customHeight="1"/>
    <row r="43876" ht="13.15" customHeight="1"/>
    <row r="43877" ht="13.15" customHeight="1"/>
    <row r="43878" ht="13.15" customHeight="1"/>
    <row r="43879" ht="13.15" customHeight="1"/>
    <row r="43880" ht="13.15" customHeight="1"/>
    <row r="43881" ht="13.15" customHeight="1"/>
    <row r="43882" ht="13.15" customHeight="1"/>
    <row r="43883" ht="13.15" customHeight="1"/>
    <row r="43884" ht="13.15" customHeight="1"/>
    <row r="43885" ht="13.15" customHeight="1"/>
    <row r="43886" ht="13.15" customHeight="1"/>
    <row r="43887" ht="13.15" customHeight="1"/>
    <row r="43888" ht="13.15" customHeight="1"/>
    <row r="43889" ht="13.15" customHeight="1"/>
    <row r="43890" ht="13.15" customHeight="1"/>
    <row r="43891" ht="13.15" customHeight="1"/>
    <row r="43892" ht="13.15" customHeight="1"/>
    <row r="43893" ht="13.15" customHeight="1"/>
    <row r="43894" ht="13.15" customHeight="1"/>
    <row r="43895" ht="13.15" customHeight="1"/>
    <row r="43896" ht="13.15" customHeight="1"/>
    <row r="43897" ht="13.15" customHeight="1"/>
    <row r="43898" ht="13.15" customHeight="1"/>
    <row r="43899" ht="13.15" customHeight="1"/>
    <row r="43900" ht="13.15" customHeight="1"/>
    <row r="43901" ht="13.15" customHeight="1"/>
    <row r="43902" ht="13.15" customHeight="1"/>
    <row r="43903" ht="13.15" customHeight="1"/>
    <row r="43904" ht="13.15" customHeight="1"/>
    <row r="43905" ht="13.15" customHeight="1"/>
    <row r="43906" ht="13.15" customHeight="1"/>
    <row r="43907" ht="13.15" customHeight="1"/>
    <row r="43908" ht="13.15" customHeight="1"/>
    <row r="43909" ht="13.15" customHeight="1"/>
    <row r="43910" ht="13.15" customHeight="1"/>
    <row r="43911" ht="13.15" customHeight="1"/>
    <row r="43912" ht="13.15" customHeight="1"/>
    <row r="43913" ht="13.15" customHeight="1"/>
    <row r="43914" ht="13.15" customHeight="1"/>
    <row r="43915" ht="13.15" customHeight="1"/>
    <row r="43916" ht="13.15" customHeight="1"/>
    <row r="43917" ht="13.15" customHeight="1"/>
    <row r="43918" ht="13.15" customHeight="1"/>
    <row r="43919" ht="13.15" customHeight="1"/>
    <row r="43920" ht="13.15" customHeight="1"/>
    <row r="43921" ht="13.15" customHeight="1"/>
    <row r="43922" ht="13.15" customHeight="1"/>
    <row r="43923" ht="13.15" customHeight="1"/>
    <row r="43924" ht="13.15" customHeight="1"/>
    <row r="43925" ht="13.15" customHeight="1"/>
    <row r="43926" ht="13.15" customHeight="1"/>
    <row r="43927" ht="13.15" customHeight="1"/>
    <row r="43928" ht="13.15" customHeight="1"/>
    <row r="43929" ht="13.15" customHeight="1"/>
    <row r="43930" ht="13.15" customHeight="1"/>
    <row r="43931" ht="13.15" customHeight="1"/>
    <row r="43932" ht="13.15" customHeight="1"/>
    <row r="43933" ht="13.15" customHeight="1"/>
    <row r="43934" ht="13.15" customHeight="1"/>
    <row r="43935" ht="13.15" customHeight="1"/>
    <row r="43936" ht="13.15" customHeight="1"/>
    <row r="43937" ht="13.15" customHeight="1"/>
    <row r="43938" ht="13.15" customHeight="1"/>
    <row r="43939" ht="13.15" customHeight="1"/>
    <row r="43940" ht="13.15" customHeight="1"/>
    <row r="43941" ht="13.15" customHeight="1"/>
    <row r="43942" ht="13.15" customHeight="1"/>
    <row r="43943" ht="13.15" customHeight="1"/>
    <row r="43944" ht="13.15" customHeight="1"/>
    <row r="43945" ht="13.15" customHeight="1"/>
    <row r="43946" ht="13.15" customHeight="1"/>
    <row r="43947" ht="13.15" customHeight="1"/>
    <row r="43948" ht="13.15" customHeight="1"/>
    <row r="43949" ht="13.15" customHeight="1"/>
    <row r="43950" ht="13.15" customHeight="1"/>
    <row r="43951" ht="13.15" customHeight="1"/>
    <row r="43952" ht="13.15" customHeight="1"/>
    <row r="43953" ht="13.15" customHeight="1"/>
    <row r="43954" ht="13.15" customHeight="1"/>
    <row r="43955" ht="13.15" customHeight="1"/>
    <row r="43956" ht="13.15" customHeight="1"/>
    <row r="43957" ht="13.15" customHeight="1"/>
    <row r="43958" ht="13.15" customHeight="1"/>
    <row r="43959" ht="13.15" customHeight="1"/>
    <row r="43960" ht="13.15" customHeight="1"/>
    <row r="43961" ht="13.15" customHeight="1"/>
    <row r="43962" ht="13.15" customHeight="1"/>
    <row r="43963" ht="13.15" customHeight="1"/>
    <row r="43964" ht="13.15" customHeight="1"/>
    <row r="43965" ht="13.15" customHeight="1"/>
    <row r="43966" ht="13.15" customHeight="1"/>
    <row r="43967" ht="13.15" customHeight="1"/>
    <row r="43968" ht="13.15" customHeight="1"/>
    <row r="43969" ht="13.15" customHeight="1"/>
    <row r="43970" ht="13.15" customHeight="1"/>
    <row r="43971" ht="13.15" customHeight="1"/>
    <row r="43972" ht="13.15" customHeight="1"/>
    <row r="43973" ht="13.15" customHeight="1"/>
    <row r="43974" ht="13.15" customHeight="1"/>
    <row r="43975" ht="13.15" customHeight="1"/>
    <row r="43976" ht="13.15" customHeight="1"/>
    <row r="43977" ht="13.15" customHeight="1"/>
    <row r="43978" ht="13.15" customHeight="1"/>
    <row r="43979" ht="13.15" customHeight="1"/>
    <row r="43980" ht="13.15" customHeight="1"/>
    <row r="43981" ht="13.15" customHeight="1"/>
    <row r="43982" ht="13.15" customHeight="1"/>
    <row r="43983" ht="13.15" customHeight="1"/>
    <row r="43984" ht="13.15" customHeight="1"/>
    <row r="43985" ht="13.15" customHeight="1"/>
    <row r="43986" ht="13.15" customHeight="1"/>
    <row r="43987" ht="13.15" customHeight="1"/>
    <row r="43988" ht="13.15" customHeight="1"/>
    <row r="43989" ht="13.15" customHeight="1"/>
    <row r="43990" ht="13.15" customHeight="1"/>
    <row r="43991" ht="13.15" customHeight="1"/>
    <row r="43992" ht="13.15" customHeight="1"/>
    <row r="43993" ht="13.15" customHeight="1"/>
    <row r="43994" ht="13.15" customHeight="1"/>
    <row r="43995" ht="13.15" customHeight="1"/>
    <row r="43996" ht="13.15" customHeight="1"/>
    <row r="43997" ht="13.15" customHeight="1"/>
    <row r="43998" ht="13.15" customHeight="1"/>
    <row r="43999" ht="13.15" customHeight="1"/>
    <row r="44000" ht="13.15" customHeight="1"/>
    <row r="44001" ht="13.15" customHeight="1"/>
    <row r="44002" ht="13.15" customHeight="1"/>
    <row r="44003" ht="13.15" customHeight="1"/>
    <row r="44004" ht="13.15" customHeight="1"/>
    <row r="44005" ht="13.15" customHeight="1"/>
    <row r="44006" ht="13.15" customHeight="1"/>
    <row r="44007" ht="13.15" customHeight="1"/>
    <row r="44008" ht="13.15" customHeight="1"/>
    <row r="44009" ht="13.15" customHeight="1"/>
    <row r="44010" ht="13.15" customHeight="1"/>
    <row r="44011" ht="13.15" customHeight="1"/>
    <row r="44012" ht="13.15" customHeight="1"/>
    <row r="44013" ht="13.15" customHeight="1"/>
    <row r="44014" ht="13.15" customHeight="1"/>
    <row r="44015" ht="13.15" customHeight="1"/>
    <row r="44016" ht="13.15" customHeight="1"/>
    <row r="44017" ht="13.15" customHeight="1"/>
    <row r="44018" ht="13.15" customHeight="1"/>
    <row r="44019" ht="13.15" customHeight="1"/>
    <row r="44020" ht="13.15" customHeight="1"/>
    <row r="44021" ht="13.15" customHeight="1"/>
    <row r="44022" ht="13.15" customHeight="1"/>
    <row r="44023" ht="13.15" customHeight="1"/>
    <row r="44024" ht="13.15" customHeight="1"/>
    <row r="44025" ht="13.15" customHeight="1"/>
    <row r="44026" ht="13.15" customHeight="1"/>
    <row r="44027" ht="13.15" customHeight="1"/>
    <row r="44028" ht="13.15" customHeight="1"/>
    <row r="44029" ht="13.15" customHeight="1"/>
    <row r="44030" ht="13.15" customHeight="1"/>
    <row r="44031" ht="13.15" customHeight="1"/>
    <row r="44032" ht="13.15" customHeight="1"/>
    <row r="44033" ht="13.15" customHeight="1"/>
    <row r="44034" ht="13.15" customHeight="1"/>
    <row r="44035" ht="13.15" customHeight="1"/>
    <row r="44036" ht="13.15" customHeight="1"/>
    <row r="44037" ht="13.15" customHeight="1"/>
    <row r="44038" ht="13.15" customHeight="1"/>
    <row r="44039" ht="13.15" customHeight="1"/>
    <row r="44040" ht="13.15" customHeight="1"/>
    <row r="44041" ht="13.15" customHeight="1"/>
    <row r="44042" ht="13.15" customHeight="1"/>
    <row r="44043" ht="13.15" customHeight="1"/>
    <row r="44044" ht="13.15" customHeight="1"/>
    <row r="44045" ht="13.15" customHeight="1"/>
    <row r="44046" ht="13.15" customHeight="1"/>
    <row r="44047" ht="13.15" customHeight="1"/>
    <row r="44048" ht="13.15" customHeight="1"/>
    <row r="44049" ht="13.15" customHeight="1"/>
    <row r="44050" ht="13.15" customHeight="1"/>
    <row r="44051" ht="13.15" customHeight="1"/>
    <row r="44052" ht="13.15" customHeight="1"/>
    <row r="44053" ht="13.15" customHeight="1"/>
    <row r="44054" ht="13.15" customHeight="1"/>
    <row r="44055" ht="13.15" customHeight="1"/>
    <row r="44056" ht="13.15" customHeight="1"/>
    <row r="44057" ht="13.15" customHeight="1"/>
    <row r="44058" ht="13.15" customHeight="1"/>
    <row r="44059" ht="13.15" customHeight="1"/>
    <row r="44060" ht="13.15" customHeight="1"/>
    <row r="44061" ht="13.15" customHeight="1"/>
    <row r="44062" ht="13.15" customHeight="1"/>
    <row r="44063" ht="13.15" customHeight="1"/>
    <row r="44064" ht="13.15" customHeight="1"/>
    <row r="44065" ht="13.15" customHeight="1"/>
    <row r="44066" ht="13.15" customHeight="1"/>
    <row r="44067" ht="13.15" customHeight="1"/>
    <row r="44068" ht="13.15" customHeight="1"/>
    <row r="44069" ht="13.15" customHeight="1"/>
    <row r="44070" ht="13.15" customHeight="1"/>
    <row r="44071" ht="13.15" customHeight="1"/>
    <row r="44072" ht="13.15" customHeight="1"/>
    <row r="44073" ht="13.15" customHeight="1"/>
    <row r="44074" ht="13.15" customHeight="1"/>
    <row r="44075" ht="13.15" customHeight="1"/>
    <row r="44076" ht="13.15" customHeight="1"/>
    <row r="44077" ht="13.15" customHeight="1"/>
    <row r="44078" ht="13.15" customHeight="1"/>
    <row r="44079" ht="13.15" customHeight="1"/>
    <row r="44080" ht="13.15" customHeight="1"/>
    <row r="44081" ht="13.15" customHeight="1"/>
    <row r="44082" ht="13.15" customHeight="1"/>
    <row r="44083" ht="13.15" customHeight="1"/>
    <row r="44084" ht="13.15" customHeight="1"/>
    <row r="44085" ht="13.15" customHeight="1"/>
    <row r="44086" ht="13.15" customHeight="1"/>
    <row r="44087" ht="13.15" customHeight="1"/>
    <row r="44088" ht="13.15" customHeight="1"/>
    <row r="44089" ht="13.15" customHeight="1"/>
    <row r="44090" ht="13.15" customHeight="1"/>
    <row r="44091" ht="13.15" customHeight="1"/>
    <row r="44092" ht="13.15" customHeight="1"/>
    <row r="44093" ht="13.15" customHeight="1"/>
    <row r="44094" ht="13.15" customHeight="1"/>
    <row r="44095" ht="13.15" customHeight="1"/>
    <row r="44096" ht="13.15" customHeight="1"/>
    <row r="44097" ht="13.15" customHeight="1"/>
    <row r="44098" ht="13.15" customHeight="1"/>
    <row r="44099" ht="13.15" customHeight="1"/>
    <row r="44100" ht="13.15" customHeight="1"/>
    <row r="44101" ht="13.15" customHeight="1"/>
    <row r="44102" ht="13.15" customHeight="1"/>
    <row r="44103" ht="13.15" customHeight="1"/>
    <row r="44104" ht="13.15" customHeight="1"/>
    <row r="44105" ht="13.15" customHeight="1"/>
    <row r="44106" ht="13.15" customHeight="1"/>
    <row r="44107" ht="13.15" customHeight="1"/>
    <row r="44108" ht="13.15" customHeight="1"/>
    <row r="44109" ht="13.15" customHeight="1"/>
    <row r="44110" ht="13.15" customHeight="1"/>
    <row r="44111" ht="13.15" customHeight="1"/>
    <row r="44112" ht="13.15" customHeight="1"/>
    <row r="44113" ht="13.15" customHeight="1"/>
    <row r="44114" ht="13.15" customHeight="1"/>
    <row r="44115" ht="13.15" customHeight="1"/>
    <row r="44116" ht="13.15" customHeight="1"/>
    <row r="44117" ht="13.15" customHeight="1"/>
    <row r="44118" ht="13.15" customHeight="1"/>
    <row r="44119" ht="13.15" customHeight="1"/>
    <row r="44120" ht="13.15" customHeight="1"/>
    <row r="44121" ht="13.15" customHeight="1"/>
    <row r="44122" ht="13.15" customHeight="1"/>
    <row r="44123" ht="13.15" customHeight="1"/>
    <row r="44124" ht="13.15" customHeight="1"/>
    <row r="44125" ht="13.15" customHeight="1"/>
    <row r="44126" ht="13.15" customHeight="1"/>
    <row r="44127" ht="13.15" customHeight="1"/>
    <row r="44128" ht="13.15" customHeight="1"/>
    <row r="44129" ht="13.15" customHeight="1"/>
    <row r="44130" ht="13.15" customHeight="1"/>
    <row r="44131" ht="13.15" customHeight="1"/>
    <row r="44132" ht="13.15" customHeight="1"/>
    <row r="44133" ht="13.15" customHeight="1"/>
    <row r="44134" ht="13.15" customHeight="1"/>
    <row r="44135" ht="13.15" customHeight="1"/>
    <row r="44136" ht="13.15" customHeight="1"/>
    <row r="44137" ht="13.15" customHeight="1"/>
    <row r="44138" ht="13.15" customHeight="1"/>
    <row r="44139" ht="13.15" customHeight="1"/>
    <row r="44140" ht="13.15" customHeight="1"/>
    <row r="44141" ht="13.15" customHeight="1"/>
    <row r="44142" ht="13.15" customHeight="1"/>
    <row r="44143" ht="13.15" customHeight="1"/>
    <row r="44144" ht="13.15" customHeight="1"/>
    <row r="44145" ht="13.15" customHeight="1"/>
    <row r="44146" ht="13.15" customHeight="1"/>
    <row r="44147" ht="13.15" customHeight="1"/>
    <row r="44148" ht="13.15" customHeight="1"/>
    <row r="44149" ht="13.15" customHeight="1"/>
    <row r="44150" ht="13.15" customHeight="1"/>
    <row r="44151" ht="13.15" customHeight="1"/>
    <row r="44152" ht="13.15" customHeight="1"/>
    <row r="44153" ht="13.15" customHeight="1"/>
    <row r="44154" ht="13.15" customHeight="1"/>
    <row r="44155" ht="13.15" customHeight="1"/>
    <row r="44156" ht="13.15" customHeight="1"/>
    <row r="44157" ht="13.15" customHeight="1"/>
    <row r="44158" ht="13.15" customHeight="1"/>
    <row r="44159" ht="13.15" customHeight="1"/>
    <row r="44160" ht="13.15" customHeight="1"/>
    <row r="44161" ht="13.15" customHeight="1"/>
    <row r="44162" ht="13.15" customHeight="1"/>
    <row r="44163" ht="13.15" customHeight="1"/>
    <row r="44164" ht="13.15" customHeight="1"/>
    <row r="44165" ht="13.15" customHeight="1"/>
    <row r="44166" ht="13.15" customHeight="1"/>
    <row r="44167" ht="13.15" customHeight="1"/>
    <row r="44168" ht="13.15" customHeight="1"/>
    <row r="44169" ht="13.15" customHeight="1"/>
    <row r="44170" ht="13.15" customHeight="1"/>
    <row r="44171" ht="13.15" customHeight="1"/>
    <row r="44172" ht="13.15" customHeight="1"/>
    <row r="44173" ht="13.15" customHeight="1"/>
    <row r="44174" ht="13.15" customHeight="1"/>
    <row r="44175" ht="13.15" customHeight="1"/>
    <row r="44176" ht="13.15" customHeight="1"/>
    <row r="44177" ht="13.15" customHeight="1"/>
    <row r="44178" ht="13.15" customHeight="1"/>
    <row r="44179" ht="13.15" customHeight="1"/>
    <row r="44180" ht="13.15" customHeight="1"/>
    <row r="44181" ht="13.15" customHeight="1"/>
    <row r="44182" ht="13.15" customHeight="1"/>
    <row r="44183" ht="13.15" customHeight="1"/>
    <row r="44184" ht="13.15" customHeight="1"/>
    <row r="44185" ht="13.15" customHeight="1"/>
    <row r="44186" ht="13.15" customHeight="1"/>
    <row r="44187" ht="13.15" customHeight="1"/>
    <row r="44188" ht="13.15" customHeight="1"/>
    <row r="44189" ht="13.15" customHeight="1"/>
    <row r="44190" ht="13.15" customHeight="1"/>
    <row r="44191" ht="13.15" customHeight="1"/>
    <row r="44192" ht="13.15" customHeight="1"/>
    <row r="44193" ht="13.15" customHeight="1"/>
    <row r="44194" ht="13.15" customHeight="1"/>
    <row r="44195" ht="13.15" customHeight="1"/>
    <row r="44196" ht="13.15" customHeight="1"/>
    <row r="44197" ht="13.15" customHeight="1"/>
    <row r="44198" ht="13.15" customHeight="1"/>
    <row r="44199" ht="13.15" customHeight="1"/>
    <row r="44200" ht="13.15" customHeight="1"/>
    <row r="44201" ht="13.15" customHeight="1"/>
    <row r="44202" ht="13.15" customHeight="1"/>
    <row r="44203" ht="13.15" customHeight="1"/>
    <row r="44204" ht="13.15" customHeight="1"/>
    <row r="44205" ht="13.15" customHeight="1"/>
    <row r="44206" ht="13.15" customHeight="1"/>
    <row r="44207" ht="13.15" customHeight="1"/>
    <row r="44208" ht="13.15" customHeight="1"/>
    <row r="44209" ht="13.15" customHeight="1"/>
    <row r="44210" ht="13.15" customHeight="1"/>
    <row r="44211" ht="13.15" customHeight="1"/>
    <row r="44212" ht="13.15" customHeight="1"/>
    <row r="44213" ht="13.15" customHeight="1"/>
    <row r="44214" ht="13.15" customHeight="1"/>
    <row r="44215" ht="13.15" customHeight="1"/>
    <row r="44216" ht="13.15" customHeight="1"/>
    <row r="44217" ht="13.15" customHeight="1"/>
    <row r="44218" ht="13.15" customHeight="1"/>
    <row r="44219" ht="13.15" customHeight="1"/>
    <row r="44220" ht="13.15" customHeight="1"/>
    <row r="44221" ht="13.15" customHeight="1"/>
    <row r="44222" ht="13.15" customHeight="1"/>
    <row r="44223" ht="13.15" customHeight="1"/>
    <row r="44224" ht="13.15" customHeight="1"/>
    <row r="44225" ht="13.15" customHeight="1"/>
    <row r="44226" ht="13.15" customHeight="1"/>
    <row r="44227" ht="13.15" customHeight="1"/>
    <row r="44228" ht="13.15" customHeight="1"/>
    <row r="44229" ht="13.15" customHeight="1"/>
    <row r="44230" ht="13.15" customHeight="1"/>
    <row r="44231" ht="13.15" customHeight="1"/>
    <row r="44232" ht="13.15" customHeight="1"/>
    <row r="44233" ht="13.15" customHeight="1"/>
    <row r="44234" ht="13.15" customHeight="1"/>
    <row r="44235" ht="13.15" customHeight="1"/>
    <row r="44236" ht="13.15" customHeight="1"/>
    <row r="44237" ht="13.15" customHeight="1"/>
    <row r="44238" ht="13.15" customHeight="1"/>
    <row r="44239" ht="13.15" customHeight="1"/>
    <row r="44240" ht="13.15" customHeight="1"/>
    <row r="44241" ht="13.15" customHeight="1"/>
    <row r="44242" ht="13.15" customHeight="1"/>
    <row r="44243" ht="13.15" customHeight="1"/>
    <row r="44244" ht="13.15" customHeight="1"/>
    <row r="44245" ht="13.15" customHeight="1"/>
    <row r="44246" ht="13.15" customHeight="1"/>
    <row r="44247" ht="13.15" customHeight="1"/>
    <row r="44248" ht="13.15" customHeight="1"/>
    <row r="44249" ht="13.15" customHeight="1"/>
    <row r="44250" ht="13.15" customHeight="1"/>
    <row r="44251" ht="13.15" customHeight="1"/>
    <row r="44252" ht="13.15" customHeight="1"/>
    <row r="44253" ht="13.15" customHeight="1"/>
    <row r="44254" ht="13.15" customHeight="1"/>
    <row r="44255" ht="13.15" customHeight="1"/>
    <row r="44256" ht="13.15" customHeight="1"/>
    <row r="44257" ht="13.15" customHeight="1"/>
    <row r="44258" ht="13.15" customHeight="1"/>
    <row r="44259" ht="13.15" customHeight="1"/>
    <row r="44260" ht="13.15" customHeight="1"/>
    <row r="44261" ht="13.15" customHeight="1"/>
    <row r="44262" ht="13.15" customHeight="1"/>
    <row r="44263" ht="13.15" customHeight="1"/>
    <row r="44264" ht="13.15" customHeight="1"/>
    <row r="44265" ht="13.15" customHeight="1"/>
    <row r="44266" ht="13.15" customHeight="1"/>
    <row r="44267" ht="13.15" customHeight="1"/>
    <row r="44268" ht="13.15" customHeight="1"/>
    <row r="44269" ht="13.15" customHeight="1"/>
    <row r="44270" ht="13.15" customHeight="1"/>
    <row r="44271" ht="13.15" customHeight="1"/>
    <row r="44272" ht="13.15" customHeight="1"/>
    <row r="44273" ht="13.15" customHeight="1"/>
    <row r="44274" ht="13.15" customHeight="1"/>
    <row r="44275" ht="13.15" customHeight="1"/>
    <row r="44276" ht="13.15" customHeight="1"/>
    <row r="44277" ht="13.15" customHeight="1"/>
    <row r="44278" ht="13.15" customHeight="1"/>
    <row r="44279" ht="13.15" customHeight="1"/>
    <row r="44280" ht="13.15" customHeight="1"/>
    <row r="44281" ht="13.15" customHeight="1"/>
    <row r="44282" ht="13.15" customHeight="1"/>
    <row r="44283" ht="13.15" customHeight="1"/>
    <row r="44284" ht="13.15" customHeight="1"/>
    <row r="44285" ht="13.15" customHeight="1"/>
    <row r="44286" ht="13.15" customHeight="1"/>
    <row r="44287" ht="13.15" customHeight="1"/>
    <row r="44288" ht="13.15" customHeight="1"/>
    <row r="44289" ht="13.15" customHeight="1"/>
    <row r="44290" ht="13.15" customHeight="1"/>
    <row r="44291" ht="13.15" customHeight="1"/>
    <row r="44292" ht="13.15" customHeight="1"/>
    <row r="44293" ht="13.15" customHeight="1"/>
    <row r="44294" ht="13.15" customHeight="1"/>
    <row r="44295" ht="13.15" customHeight="1"/>
    <row r="44296" ht="13.15" customHeight="1"/>
    <row r="44297" ht="13.15" customHeight="1"/>
    <row r="44298" ht="13.15" customHeight="1"/>
    <row r="44299" ht="13.15" customHeight="1"/>
    <row r="44300" ht="13.15" customHeight="1"/>
    <row r="44301" ht="13.15" customHeight="1"/>
    <row r="44302" ht="13.15" customHeight="1"/>
    <row r="44303" ht="13.15" customHeight="1"/>
    <row r="44304" ht="13.15" customHeight="1"/>
    <row r="44305" ht="13.15" customHeight="1"/>
    <row r="44306" ht="13.15" customHeight="1"/>
    <row r="44307" ht="13.15" customHeight="1"/>
    <row r="44308" ht="13.15" customHeight="1"/>
    <row r="44309" ht="13.15" customHeight="1"/>
    <row r="44310" ht="13.15" customHeight="1"/>
    <row r="44311" ht="13.15" customHeight="1"/>
    <row r="44312" ht="13.15" customHeight="1"/>
    <row r="44313" ht="13.15" customHeight="1"/>
    <row r="44314" ht="13.15" customHeight="1"/>
    <row r="44315" ht="13.15" customHeight="1"/>
    <row r="44316" ht="13.15" customHeight="1"/>
    <row r="44317" ht="13.15" customHeight="1"/>
    <row r="44318" ht="13.15" customHeight="1"/>
    <row r="44319" ht="13.15" customHeight="1"/>
    <row r="44320" ht="13.15" customHeight="1"/>
    <row r="44321" ht="13.15" customHeight="1"/>
    <row r="44322" ht="13.15" customHeight="1"/>
    <row r="44323" ht="13.15" customHeight="1"/>
    <row r="44324" ht="13.15" customHeight="1"/>
    <row r="44325" ht="13.15" customHeight="1"/>
    <row r="44326" ht="13.15" customHeight="1"/>
    <row r="44327" ht="13.15" customHeight="1"/>
    <row r="44328" ht="13.15" customHeight="1"/>
    <row r="44329" ht="13.15" customHeight="1"/>
    <row r="44330" ht="13.15" customHeight="1"/>
    <row r="44331" ht="13.15" customHeight="1"/>
    <row r="44332" ht="13.15" customHeight="1"/>
    <row r="44333" ht="13.15" customHeight="1"/>
    <row r="44334" ht="13.15" customHeight="1"/>
    <row r="44335" ht="13.15" customHeight="1"/>
    <row r="44336" ht="13.15" customHeight="1"/>
    <row r="44337" ht="13.15" customHeight="1"/>
    <row r="44338" ht="13.15" customHeight="1"/>
    <row r="44339" ht="13.15" customHeight="1"/>
    <row r="44340" ht="13.15" customHeight="1"/>
    <row r="44341" ht="13.15" customHeight="1"/>
    <row r="44342" ht="13.15" customHeight="1"/>
    <row r="44343" ht="13.15" customHeight="1"/>
    <row r="44344" ht="13.15" customHeight="1"/>
    <row r="44345" ht="13.15" customHeight="1"/>
    <row r="44346" ht="13.15" customHeight="1"/>
    <row r="44347" ht="13.15" customHeight="1"/>
    <row r="44348" ht="13.15" customHeight="1"/>
    <row r="44349" ht="13.15" customHeight="1"/>
    <row r="44350" ht="13.15" customHeight="1"/>
    <row r="44351" ht="13.15" customHeight="1"/>
    <row r="44352" ht="13.15" customHeight="1"/>
    <row r="44353" ht="13.15" customHeight="1"/>
    <row r="44354" ht="13.15" customHeight="1"/>
    <row r="44355" ht="13.15" customHeight="1"/>
    <row r="44356" ht="13.15" customHeight="1"/>
    <row r="44357" ht="13.15" customHeight="1"/>
    <row r="44358" ht="13.15" customHeight="1"/>
    <row r="44359" ht="13.15" customHeight="1"/>
    <row r="44360" ht="13.15" customHeight="1"/>
    <row r="44361" ht="13.15" customHeight="1"/>
    <row r="44362" ht="13.15" customHeight="1"/>
    <row r="44363" ht="13.15" customHeight="1"/>
    <row r="44364" ht="13.15" customHeight="1"/>
    <row r="44365" ht="13.15" customHeight="1"/>
    <row r="44366" ht="13.15" customHeight="1"/>
    <row r="44367" ht="13.15" customHeight="1"/>
    <row r="44368" ht="13.15" customHeight="1"/>
    <row r="44369" ht="13.15" customHeight="1"/>
    <row r="44370" ht="13.15" customHeight="1"/>
    <row r="44371" ht="13.15" customHeight="1"/>
    <row r="44372" ht="13.15" customHeight="1"/>
    <row r="44373" ht="13.15" customHeight="1"/>
    <row r="44374" ht="13.15" customHeight="1"/>
    <row r="44375" ht="13.15" customHeight="1"/>
    <row r="44376" ht="13.15" customHeight="1"/>
    <row r="44377" ht="13.15" customHeight="1"/>
    <row r="44378" ht="13.15" customHeight="1"/>
    <row r="44379" ht="13.15" customHeight="1"/>
    <row r="44380" ht="13.15" customHeight="1"/>
    <row r="44381" ht="13.15" customHeight="1"/>
    <row r="44382" ht="13.15" customHeight="1"/>
    <row r="44383" ht="13.15" customHeight="1"/>
    <row r="44384" ht="13.15" customHeight="1"/>
    <row r="44385" ht="13.15" customHeight="1"/>
    <row r="44386" ht="13.15" customHeight="1"/>
    <row r="44387" ht="13.15" customHeight="1"/>
    <row r="44388" ht="13.15" customHeight="1"/>
    <row r="44389" ht="13.15" customHeight="1"/>
    <row r="44390" ht="13.15" customHeight="1"/>
    <row r="44391" ht="13.15" customHeight="1"/>
    <row r="44392" ht="13.15" customHeight="1"/>
    <row r="44393" ht="13.15" customHeight="1"/>
    <row r="44394" ht="13.15" customHeight="1"/>
    <row r="44395" ht="13.15" customHeight="1"/>
    <row r="44396" ht="13.15" customHeight="1"/>
    <row r="44397" ht="13.15" customHeight="1"/>
    <row r="44398" ht="13.15" customHeight="1"/>
    <row r="44399" ht="13.15" customHeight="1"/>
    <row r="44400" ht="13.15" customHeight="1"/>
    <row r="44401" ht="13.15" customHeight="1"/>
    <row r="44402" ht="13.15" customHeight="1"/>
    <row r="44403" ht="13.15" customHeight="1"/>
    <row r="44404" ht="13.15" customHeight="1"/>
    <row r="44405" ht="13.15" customHeight="1"/>
    <row r="44406" ht="13.15" customHeight="1"/>
    <row r="44407" ht="13.15" customHeight="1"/>
    <row r="44408" ht="13.15" customHeight="1"/>
    <row r="44409" ht="13.15" customHeight="1"/>
    <row r="44410" ht="13.15" customHeight="1"/>
    <row r="44411" ht="13.15" customHeight="1"/>
    <row r="44412" ht="13.15" customHeight="1"/>
    <row r="44413" ht="13.15" customHeight="1"/>
    <row r="44414" ht="13.15" customHeight="1"/>
    <row r="44415" ht="13.15" customHeight="1"/>
    <row r="44416" ht="13.15" customHeight="1"/>
    <row r="44417" ht="13.15" customHeight="1"/>
    <row r="44418" ht="13.15" customHeight="1"/>
    <row r="44419" ht="13.15" customHeight="1"/>
    <row r="44420" ht="13.15" customHeight="1"/>
    <row r="44421" ht="13.15" customHeight="1"/>
    <row r="44422" ht="13.15" customHeight="1"/>
    <row r="44423" ht="13.15" customHeight="1"/>
    <row r="44424" ht="13.15" customHeight="1"/>
    <row r="44425" ht="13.15" customHeight="1"/>
    <row r="44426" ht="13.15" customHeight="1"/>
    <row r="44427" ht="13.15" customHeight="1"/>
    <row r="44428" ht="13.15" customHeight="1"/>
    <row r="44429" ht="13.15" customHeight="1"/>
    <row r="44430" ht="13.15" customHeight="1"/>
    <row r="44431" ht="13.15" customHeight="1"/>
    <row r="44432" ht="13.15" customHeight="1"/>
    <row r="44433" ht="13.15" customHeight="1"/>
    <row r="44434" ht="13.15" customHeight="1"/>
    <row r="44435" ht="13.15" customHeight="1"/>
    <row r="44436" ht="13.15" customHeight="1"/>
    <row r="44437" ht="13.15" customHeight="1"/>
    <row r="44438" ht="13.15" customHeight="1"/>
    <row r="44439" ht="13.15" customHeight="1"/>
    <row r="44440" ht="13.15" customHeight="1"/>
    <row r="44441" ht="13.15" customHeight="1"/>
    <row r="44442" ht="13.15" customHeight="1"/>
    <row r="44443" ht="13.15" customHeight="1"/>
    <row r="44444" ht="13.15" customHeight="1"/>
    <row r="44445" ht="13.15" customHeight="1"/>
    <row r="44446" ht="13.15" customHeight="1"/>
    <row r="44447" ht="13.15" customHeight="1"/>
    <row r="44448" ht="13.15" customHeight="1"/>
    <row r="44449" ht="13.15" customHeight="1"/>
    <row r="44450" ht="13.15" customHeight="1"/>
    <row r="44451" ht="13.15" customHeight="1"/>
    <row r="44452" ht="13.15" customHeight="1"/>
    <row r="44453" ht="13.15" customHeight="1"/>
    <row r="44454" ht="13.15" customHeight="1"/>
    <row r="44455" ht="13.15" customHeight="1"/>
    <row r="44456" ht="13.15" customHeight="1"/>
    <row r="44457" ht="13.15" customHeight="1"/>
    <row r="44458" ht="13.15" customHeight="1"/>
    <row r="44459" ht="13.15" customHeight="1"/>
    <row r="44460" ht="13.15" customHeight="1"/>
    <row r="44461" ht="13.15" customHeight="1"/>
    <row r="44462" ht="13.15" customHeight="1"/>
    <row r="44463" ht="13.15" customHeight="1"/>
    <row r="44464" ht="13.15" customHeight="1"/>
    <row r="44465" ht="13.15" customHeight="1"/>
    <row r="44466" ht="13.15" customHeight="1"/>
    <row r="44467" ht="13.15" customHeight="1"/>
    <row r="44468" ht="13.15" customHeight="1"/>
    <row r="44469" ht="13.15" customHeight="1"/>
    <row r="44470" ht="13.15" customHeight="1"/>
    <row r="44471" ht="13.15" customHeight="1"/>
    <row r="44472" ht="13.15" customHeight="1"/>
    <row r="44473" ht="13.15" customHeight="1"/>
    <row r="44474" ht="13.15" customHeight="1"/>
    <row r="44475" ht="13.15" customHeight="1"/>
    <row r="44476" ht="13.15" customHeight="1"/>
    <row r="44477" ht="13.15" customHeight="1"/>
    <row r="44478" ht="13.15" customHeight="1"/>
    <row r="44479" ht="13.15" customHeight="1"/>
    <row r="44480" ht="13.15" customHeight="1"/>
    <row r="44481" ht="13.15" customHeight="1"/>
    <row r="44482" ht="13.15" customHeight="1"/>
    <row r="44483" ht="13.15" customHeight="1"/>
    <row r="44484" ht="13.15" customHeight="1"/>
    <row r="44485" ht="13.15" customHeight="1"/>
    <row r="44486" ht="13.15" customHeight="1"/>
    <row r="44487" ht="13.15" customHeight="1"/>
    <row r="44488" ht="13.15" customHeight="1"/>
    <row r="44489" ht="13.15" customHeight="1"/>
    <row r="44490" ht="13.15" customHeight="1"/>
    <row r="44491" ht="13.15" customHeight="1"/>
    <row r="44492" ht="13.15" customHeight="1"/>
    <row r="44493" ht="13.15" customHeight="1"/>
    <row r="44494" ht="13.15" customHeight="1"/>
    <row r="44495" ht="13.15" customHeight="1"/>
    <row r="44496" ht="13.15" customHeight="1"/>
    <row r="44497" ht="13.15" customHeight="1"/>
    <row r="44498" ht="13.15" customHeight="1"/>
    <row r="44499" ht="13.15" customHeight="1"/>
    <row r="44500" ht="13.15" customHeight="1"/>
    <row r="44501" ht="13.15" customHeight="1"/>
    <row r="44502" ht="13.15" customHeight="1"/>
    <row r="44503" ht="13.15" customHeight="1"/>
    <row r="44504" ht="13.15" customHeight="1"/>
    <row r="44505" ht="13.15" customHeight="1"/>
    <row r="44506" ht="13.15" customHeight="1"/>
    <row r="44507" ht="13.15" customHeight="1"/>
    <row r="44508" ht="13.15" customHeight="1"/>
    <row r="44509" ht="13.15" customHeight="1"/>
    <row r="44510" ht="13.15" customHeight="1"/>
    <row r="44511" ht="13.15" customHeight="1"/>
    <row r="44512" ht="13.15" customHeight="1"/>
    <row r="44513" ht="13.15" customHeight="1"/>
    <row r="44514" ht="13.15" customHeight="1"/>
    <row r="44515" ht="13.15" customHeight="1"/>
    <row r="44516" ht="13.15" customHeight="1"/>
    <row r="44517" ht="13.15" customHeight="1"/>
    <row r="44518" ht="13.15" customHeight="1"/>
    <row r="44519" ht="13.15" customHeight="1"/>
    <row r="44520" ht="13.15" customHeight="1"/>
    <row r="44521" ht="13.15" customHeight="1"/>
    <row r="44522" ht="13.15" customHeight="1"/>
    <row r="44523" ht="13.15" customHeight="1"/>
    <row r="44524" ht="13.15" customHeight="1"/>
    <row r="44525" ht="13.15" customHeight="1"/>
    <row r="44526" ht="13.15" customHeight="1"/>
    <row r="44527" ht="13.15" customHeight="1"/>
    <row r="44528" ht="13.15" customHeight="1"/>
    <row r="44529" ht="13.15" customHeight="1"/>
    <row r="44530" ht="13.15" customHeight="1"/>
    <row r="44531" ht="13.15" customHeight="1"/>
    <row r="44532" ht="13.15" customHeight="1"/>
    <row r="44533" ht="13.15" customHeight="1"/>
    <row r="44534" ht="13.15" customHeight="1"/>
    <row r="44535" ht="13.15" customHeight="1"/>
    <row r="44536" ht="13.15" customHeight="1"/>
    <row r="44537" ht="13.15" customHeight="1"/>
    <row r="44538" ht="13.15" customHeight="1"/>
    <row r="44539" ht="13.15" customHeight="1"/>
    <row r="44540" ht="13.15" customHeight="1"/>
    <row r="44541" ht="13.15" customHeight="1"/>
    <row r="44542" ht="13.15" customHeight="1"/>
    <row r="44543" ht="13.15" customHeight="1"/>
    <row r="44544" ht="13.15" customHeight="1"/>
    <row r="44545" ht="13.15" customHeight="1"/>
    <row r="44546" ht="13.15" customHeight="1"/>
    <row r="44547" ht="13.15" customHeight="1"/>
    <row r="44548" ht="13.15" customHeight="1"/>
    <row r="44549" ht="13.15" customHeight="1"/>
    <row r="44550" ht="13.15" customHeight="1"/>
    <row r="44551" ht="13.15" customHeight="1"/>
    <row r="44552" ht="13.15" customHeight="1"/>
    <row r="44553" ht="13.15" customHeight="1"/>
    <row r="44554" ht="13.15" customHeight="1"/>
    <row r="44555" ht="13.15" customHeight="1"/>
    <row r="44556" ht="13.15" customHeight="1"/>
    <row r="44557" ht="13.15" customHeight="1"/>
    <row r="44558" ht="13.15" customHeight="1"/>
    <row r="44559" ht="13.15" customHeight="1"/>
    <row r="44560" ht="13.15" customHeight="1"/>
    <row r="44561" ht="13.15" customHeight="1"/>
    <row r="44562" ht="13.15" customHeight="1"/>
    <row r="44563" ht="13.15" customHeight="1"/>
    <row r="44564" ht="13.15" customHeight="1"/>
    <row r="44565" ht="13.15" customHeight="1"/>
    <row r="44566" ht="13.15" customHeight="1"/>
    <row r="44567" ht="13.15" customHeight="1"/>
    <row r="44568" ht="13.15" customHeight="1"/>
    <row r="44569" ht="13.15" customHeight="1"/>
    <row r="44570" ht="13.15" customHeight="1"/>
    <row r="44571" ht="13.15" customHeight="1"/>
    <row r="44572" ht="13.15" customHeight="1"/>
    <row r="44573" ht="13.15" customHeight="1"/>
    <row r="44574" ht="13.15" customHeight="1"/>
    <row r="44575" ht="13.15" customHeight="1"/>
    <row r="44576" ht="13.15" customHeight="1"/>
    <row r="44577" ht="13.15" customHeight="1"/>
    <row r="44578" ht="13.15" customHeight="1"/>
    <row r="44579" ht="13.15" customHeight="1"/>
    <row r="44580" ht="13.15" customHeight="1"/>
    <row r="44581" ht="13.15" customHeight="1"/>
    <row r="44582" ht="13.15" customHeight="1"/>
    <row r="44583" ht="13.15" customHeight="1"/>
    <row r="44584" ht="13.15" customHeight="1"/>
    <row r="44585" ht="13.15" customHeight="1"/>
    <row r="44586" ht="13.15" customHeight="1"/>
    <row r="44587" ht="13.15" customHeight="1"/>
    <row r="44588" ht="13.15" customHeight="1"/>
    <row r="44589" ht="13.15" customHeight="1"/>
    <row r="44590" ht="13.15" customHeight="1"/>
    <row r="44591" ht="13.15" customHeight="1"/>
    <row r="44592" ht="13.15" customHeight="1"/>
    <row r="44593" ht="13.15" customHeight="1"/>
    <row r="44594" ht="13.15" customHeight="1"/>
    <row r="44595" ht="13.15" customHeight="1"/>
    <row r="44596" ht="13.15" customHeight="1"/>
    <row r="44597" ht="13.15" customHeight="1"/>
    <row r="44598" ht="13.15" customHeight="1"/>
    <row r="44599" ht="13.15" customHeight="1"/>
    <row r="44600" ht="13.15" customHeight="1"/>
    <row r="44601" ht="13.15" customHeight="1"/>
    <row r="44602" ht="13.15" customHeight="1"/>
    <row r="44603" ht="13.15" customHeight="1"/>
    <row r="44604" ht="13.15" customHeight="1"/>
    <row r="44605" ht="13.15" customHeight="1"/>
    <row r="44606" ht="13.15" customHeight="1"/>
    <row r="44607" ht="13.15" customHeight="1"/>
    <row r="44608" ht="13.15" customHeight="1"/>
    <row r="44609" ht="13.15" customHeight="1"/>
    <row r="44610" ht="13.15" customHeight="1"/>
    <row r="44611" ht="13.15" customHeight="1"/>
    <row r="44612" ht="13.15" customHeight="1"/>
    <row r="44613" ht="13.15" customHeight="1"/>
    <row r="44614" ht="13.15" customHeight="1"/>
    <row r="44615" ht="13.15" customHeight="1"/>
    <row r="44616" ht="13.15" customHeight="1"/>
    <row r="44617" ht="13.15" customHeight="1"/>
    <row r="44618" ht="13.15" customHeight="1"/>
    <row r="44619" ht="13.15" customHeight="1"/>
    <row r="44620" ht="13.15" customHeight="1"/>
    <row r="44621" ht="13.15" customHeight="1"/>
    <row r="44622" ht="13.15" customHeight="1"/>
    <row r="44623" ht="13.15" customHeight="1"/>
    <row r="44624" ht="13.15" customHeight="1"/>
    <row r="44625" ht="13.15" customHeight="1"/>
    <row r="44626" ht="13.15" customHeight="1"/>
    <row r="44627" ht="13.15" customHeight="1"/>
    <row r="44628" ht="13.15" customHeight="1"/>
    <row r="44629" ht="13.15" customHeight="1"/>
    <row r="44630" ht="13.15" customHeight="1"/>
    <row r="44631" ht="13.15" customHeight="1"/>
    <row r="44632" ht="13.15" customHeight="1"/>
    <row r="44633" ht="13.15" customHeight="1"/>
    <row r="44634" ht="13.15" customHeight="1"/>
    <row r="44635" ht="13.15" customHeight="1"/>
    <row r="44636" ht="13.15" customHeight="1"/>
    <row r="44637" ht="13.15" customHeight="1"/>
    <row r="44638" ht="13.15" customHeight="1"/>
    <row r="44639" ht="13.15" customHeight="1"/>
    <row r="44640" ht="13.15" customHeight="1"/>
    <row r="44641" ht="13.15" customHeight="1"/>
    <row r="44642" ht="13.15" customHeight="1"/>
    <row r="44643" ht="13.15" customHeight="1"/>
    <row r="44644" ht="13.15" customHeight="1"/>
    <row r="44645" ht="13.15" customHeight="1"/>
    <row r="44646" ht="13.15" customHeight="1"/>
    <row r="44647" ht="13.15" customHeight="1"/>
    <row r="44648" ht="13.15" customHeight="1"/>
    <row r="44649" ht="13.15" customHeight="1"/>
    <row r="44650" ht="13.15" customHeight="1"/>
    <row r="44651" ht="13.15" customHeight="1"/>
    <row r="44652" ht="13.15" customHeight="1"/>
    <row r="44653" ht="13.15" customHeight="1"/>
    <row r="44654" ht="13.15" customHeight="1"/>
    <row r="44655" ht="13.15" customHeight="1"/>
    <row r="44656" ht="13.15" customHeight="1"/>
    <row r="44657" ht="13.15" customHeight="1"/>
    <row r="44658" ht="13.15" customHeight="1"/>
    <row r="44659" ht="13.15" customHeight="1"/>
    <row r="44660" ht="13.15" customHeight="1"/>
    <row r="44661" ht="13.15" customHeight="1"/>
    <row r="44662" ht="13.15" customHeight="1"/>
    <row r="44663" ht="13.15" customHeight="1"/>
    <row r="44664" ht="13.15" customHeight="1"/>
    <row r="44665" ht="13.15" customHeight="1"/>
    <row r="44666" ht="13.15" customHeight="1"/>
    <row r="44667" ht="13.15" customHeight="1"/>
    <row r="44668" ht="13.15" customHeight="1"/>
    <row r="44669" ht="13.15" customHeight="1"/>
    <row r="44670" ht="13.15" customHeight="1"/>
    <row r="44671" ht="13.15" customHeight="1"/>
    <row r="44672" ht="13.15" customHeight="1"/>
    <row r="44673" ht="13.15" customHeight="1"/>
    <row r="44674" ht="13.15" customHeight="1"/>
    <row r="44675" ht="13.15" customHeight="1"/>
    <row r="44676" ht="13.15" customHeight="1"/>
    <row r="44677" ht="13.15" customHeight="1"/>
    <row r="44678" ht="13.15" customHeight="1"/>
    <row r="44679" ht="13.15" customHeight="1"/>
    <row r="44680" ht="13.15" customHeight="1"/>
    <row r="44681" ht="13.15" customHeight="1"/>
    <row r="44682" ht="13.15" customHeight="1"/>
    <row r="44683" ht="13.15" customHeight="1"/>
    <row r="44684" ht="13.15" customHeight="1"/>
    <row r="44685" ht="13.15" customHeight="1"/>
    <row r="44686" ht="13.15" customHeight="1"/>
    <row r="44687" ht="13.15" customHeight="1"/>
    <row r="44688" ht="13.15" customHeight="1"/>
    <row r="44689" ht="13.15" customHeight="1"/>
    <row r="44690" ht="13.15" customHeight="1"/>
    <row r="44691" ht="13.15" customHeight="1"/>
    <row r="44692" ht="13.15" customHeight="1"/>
    <row r="44693" ht="13.15" customHeight="1"/>
    <row r="44694" ht="13.15" customHeight="1"/>
    <row r="44695" ht="13.15" customHeight="1"/>
    <row r="44696" ht="13.15" customHeight="1"/>
    <row r="44697" ht="13.15" customHeight="1"/>
    <row r="44698" ht="13.15" customHeight="1"/>
    <row r="44699" ht="13.15" customHeight="1"/>
    <row r="44700" ht="13.15" customHeight="1"/>
    <row r="44701" ht="13.15" customHeight="1"/>
    <row r="44702" ht="13.15" customHeight="1"/>
    <row r="44703" ht="13.15" customHeight="1"/>
    <row r="44704" ht="13.15" customHeight="1"/>
    <row r="44705" ht="13.15" customHeight="1"/>
    <row r="44706" ht="13.15" customHeight="1"/>
    <row r="44707" ht="13.15" customHeight="1"/>
    <row r="44708" ht="13.15" customHeight="1"/>
    <row r="44709" ht="13.15" customHeight="1"/>
    <row r="44710" ht="13.15" customHeight="1"/>
    <row r="44711" ht="13.15" customHeight="1"/>
    <row r="44712" ht="13.15" customHeight="1"/>
    <row r="44713" ht="13.15" customHeight="1"/>
    <row r="44714" ht="13.15" customHeight="1"/>
    <row r="44715" ht="13.15" customHeight="1"/>
    <row r="44716" ht="13.15" customHeight="1"/>
    <row r="44717" ht="13.15" customHeight="1"/>
    <row r="44718" ht="13.15" customHeight="1"/>
    <row r="44719" ht="13.15" customHeight="1"/>
    <row r="44720" ht="13.15" customHeight="1"/>
    <row r="44721" ht="13.15" customHeight="1"/>
    <row r="44722" ht="13.15" customHeight="1"/>
    <row r="44723" ht="13.15" customHeight="1"/>
    <row r="44724" ht="13.15" customHeight="1"/>
    <row r="44725" ht="13.15" customHeight="1"/>
    <row r="44726" ht="13.15" customHeight="1"/>
    <row r="44727" ht="13.15" customHeight="1"/>
    <row r="44728" ht="13.15" customHeight="1"/>
    <row r="44729" ht="13.15" customHeight="1"/>
    <row r="44730" ht="13.15" customHeight="1"/>
    <row r="44731" ht="13.15" customHeight="1"/>
    <row r="44732" ht="13.15" customHeight="1"/>
    <row r="44733" ht="13.15" customHeight="1"/>
    <row r="44734" ht="13.15" customHeight="1"/>
    <row r="44735" ht="13.15" customHeight="1"/>
    <row r="44736" ht="13.15" customHeight="1"/>
    <row r="44737" ht="13.15" customHeight="1"/>
    <row r="44738" ht="13.15" customHeight="1"/>
    <row r="44739" ht="13.15" customHeight="1"/>
    <row r="44740" ht="13.15" customHeight="1"/>
    <row r="44741" ht="13.15" customHeight="1"/>
    <row r="44742" ht="13.15" customHeight="1"/>
    <row r="44743" ht="13.15" customHeight="1"/>
    <row r="44744" ht="13.15" customHeight="1"/>
    <row r="44745" ht="13.15" customHeight="1"/>
    <row r="44746" ht="13.15" customHeight="1"/>
    <row r="44747" ht="13.15" customHeight="1"/>
    <row r="44748" ht="13.15" customHeight="1"/>
    <row r="44749" ht="13.15" customHeight="1"/>
    <row r="44750" ht="13.15" customHeight="1"/>
    <row r="44751" ht="13.15" customHeight="1"/>
    <row r="44752" ht="13.15" customHeight="1"/>
    <row r="44753" ht="13.15" customHeight="1"/>
    <row r="44754" ht="13.15" customHeight="1"/>
    <row r="44755" ht="13.15" customHeight="1"/>
    <row r="44756" ht="13.15" customHeight="1"/>
    <row r="44757" ht="13.15" customHeight="1"/>
    <row r="44758" ht="13.15" customHeight="1"/>
    <row r="44759" ht="13.15" customHeight="1"/>
    <row r="44760" ht="13.15" customHeight="1"/>
    <row r="44761" ht="13.15" customHeight="1"/>
    <row r="44762" ht="13.15" customHeight="1"/>
    <row r="44763" ht="13.15" customHeight="1"/>
    <row r="44764" ht="13.15" customHeight="1"/>
    <row r="44765" ht="13.15" customHeight="1"/>
    <row r="44766" ht="13.15" customHeight="1"/>
    <row r="44767" ht="13.15" customHeight="1"/>
    <row r="44768" ht="13.15" customHeight="1"/>
    <row r="44769" ht="13.15" customHeight="1"/>
    <row r="44770" ht="13.15" customHeight="1"/>
    <row r="44771" ht="13.15" customHeight="1"/>
    <row r="44772" ht="13.15" customHeight="1"/>
    <row r="44773" ht="13.15" customHeight="1"/>
    <row r="44774" ht="13.15" customHeight="1"/>
    <row r="44775" ht="13.15" customHeight="1"/>
    <row r="44776" ht="13.15" customHeight="1"/>
    <row r="44777" ht="13.15" customHeight="1"/>
    <row r="44778" ht="13.15" customHeight="1"/>
    <row r="44779" ht="13.15" customHeight="1"/>
    <row r="44780" ht="13.15" customHeight="1"/>
    <row r="44781" ht="13.15" customHeight="1"/>
    <row r="44782" ht="13.15" customHeight="1"/>
    <row r="44783" ht="13.15" customHeight="1"/>
    <row r="44784" ht="13.15" customHeight="1"/>
    <row r="44785" ht="13.15" customHeight="1"/>
    <row r="44786" ht="13.15" customHeight="1"/>
    <row r="44787" ht="13.15" customHeight="1"/>
    <row r="44788" ht="13.15" customHeight="1"/>
    <row r="44789" ht="13.15" customHeight="1"/>
    <row r="44790" ht="13.15" customHeight="1"/>
    <row r="44791" ht="13.15" customHeight="1"/>
    <row r="44792" ht="13.15" customHeight="1"/>
    <row r="44793" ht="13.15" customHeight="1"/>
    <row r="44794" ht="13.15" customHeight="1"/>
    <row r="44795" ht="13.15" customHeight="1"/>
    <row r="44796" ht="13.15" customHeight="1"/>
    <row r="44797" ht="13.15" customHeight="1"/>
    <row r="44798" ht="13.15" customHeight="1"/>
    <row r="44799" ht="13.15" customHeight="1"/>
    <row r="44800" ht="13.15" customHeight="1"/>
    <row r="44801" ht="13.15" customHeight="1"/>
    <row r="44802" ht="13.15" customHeight="1"/>
    <row r="44803" ht="13.15" customHeight="1"/>
    <row r="44804" ht="13.15" customHeight="1"/>
    <row r="44805" ht="13.15" customHeight="1"/>
    <row r="44806" ht="13.15" customHeight="1"/>
    <row r="44807" ht="13.15" customHeight="1"/>
    <row r="44808" ht="13.15" customHeight="1"/>
    <row r="44809" ht="13.15" customHeight="1"/>
    <row r="44810" ht="13.15" customHeight="1"/>
    <row r="44811" ht="13.15" customHeight="1"/>
    <row r="44812" ht="13.15" customHeight="1"/>
    <row r="44813" ht="13.15" customHeight="1"/>
    <row r="44814" ht="13.15" customHeight="1"/>
    <row r="44815" ht="13.15" customHeight="1"/>
    <row r="44816" ht="13.15" customHeight="1"/>
    <row r="44817" ht="13.15" customHeight="1"/>
    <row r="44818" ht="13.15" customHeight="1"/>
    <row r="44819" ht="13.15" customHeight="1"/>
    <row r="44820" ht="13.15" customHeight="1"/>
    <row r="44821" ht="13.15" customHeight="1"/>
    <row r="44822" ht="13.15" customHeight="1"/>
    <row r="44823" ht="13.15" customHeight="1"/>
    <row r="44824" ht="13.15" customHeight="1"/>
    <row r="44825" ht="13.15" customHeight="1"/>
    <row r="44826" ht="13.15" customHeight="1"/>
    <row r="44827" ht="13.15" customHeight="1"/>
    <row r="44828" ht="13.15" customHeight="1"/>
    <row r="44829" ht="13.15" customHeight="1"/>
    <row r="44830" ht="13.15" customHeight="1"/>
    <row r="44831" ht="13.15" customHeight="1"/>
    <row r="44832" ht="13.15" customHeight="1"/>
    <row r="44833" ht="13.15" customHeight="1"/>
    <row r="44834" ht="13.15" customHeight="1"/>
    <row r="44835" ht="13.15" customHeight="1"/>
    <row r="44836" ht="13.15" customHeight="1"/>
    <row r="44837" ht="13.15" customHeight="1"/>
    <row r="44838" ht="13.15" customHeight="1"/>
    <row r="44839" ht="13.15" customHeight="1"/>
    <row r="44840" ht="13.15" customHeight="1"/>
    <row r="44841" ht="13.15" customHeight="1"/>
    <row r="44842" ht="13.15" customHeight="1"/>
    <row r="44843" ht="13.15" customHeight="1"/>
    <row r="44844" ht="13.15" customHeight="1"/>
    <row r="44845" ht="13.15" customHeight="1"/>
    <row r="44846" ht="13.15" customHeight="1"/>
    <row r="44847" ht="13.15" customHeight="1"/>
    <row r="44848" ht="13.15" customHeight="1"/>
    <row r="44849" ht="13.15" customHeight="1"/>
    <row r="44850" ht="13.15" customHeight="1"/>
    <row r="44851" ht="13.15" customHeight="1"/>
    <row r="44852" ht="13.15" customHeight="1"/>
    <row r="44853" ht="13.15" customHeight="1"/>
    <row r="44854" ht="13.15" customHeight="1"/>
    <row r="44855" ht="13.15" customHeight="1"/>
    <row r="44856" ht="13.15" customHeight="1"/>
    <row r="44857" ht="13.15" customHeight="1"/>
    <row r="44858" ht="13.15" customHeight="1"/>
    <row r="44859" ht="13.15" customHeight="1"/>
    <row r="44860" ht="13.15" customHeight="1"/>
    <row r="44861" ht="13.15" customHeight="1"/>
    <row r="44862" ht="13.15" customHeight="1"/>
    <row r="44863" ht="13.15" customHeight="1"/>
    <row r="44864" ht="13.15" customHeight="1"/>
    <row r="44865" ht="13.15" customHeight="1"/>
    <row r="44866" ht="13.15" customHeight="1"/>
    <row r="44867" ht="13.15" customHeight="1"/>
    <row r="44868" ht="13.15" customHeight="1"/>
    <row r="44869" ht="13.15" customHeight="1"/>
    <row r="44870" ht="13.15" customHeight="1"/>
    <row r="44871" ht="13.15" customHeight="1"/>
    <row r="44872" ht="13.15" customHeight="1"/>
    <row r="44873" ht="13.15" customHeight="1"/>
    <row r="44874" ht="13.15" customHeight="1"/>
    <row r="44875" ht="13.15" customHeight="1"/>
    <row r="44876" ht="13.15" customHeight="1"/>
    <row r="44877" ht="13.15" customHeight="1"/>
    <row r="44878" ht="13.15" customHeight="1"/>
    <row r="44879" ht="13.15" customHeight="1"/>
    <row r="44880" ht="13.15" customHeight="1"/>
    <row r="44881" ht="13.15" customHeight="1"/>
    <row r="44882" ht="13.15" customHeight="1"/>
    <row r="44883" ht="13.15" customHeight="1"/>
    <row r="44884" ht="13.15" customHeight="1"/>
    <row r="44885" ht="13.15" customHeight="1"/>
    <row r="44886" ht="13.15" customHeight="1"/>
    <row r="44887" ht="13.15" customHeight="1"/>
    <row r="44888" ht="13.15" customHeight="1"/>
    <row r="44889" ht="13.15" customHeight="1"/>
    <row r="44890" ht="13.15" customHeight="1"/>
    <row r="44891" ht="13.15" customHeight="1"/>
    <row r="44892" ht="13.15" customHeight="1"/>
    <row r="44893" ht="13.15" customHeight="1"/>
    <row r="44894" ht="13.15" customHeight="1"/>
    <row r="44895" ht="13.15" customHeight="1"/>
    <row r="44896" ht="13.15" customHeight="1"/>
    <row r="44897" ht="13.15" customHeight="1"/>
    <row r="44898" ht="13.15" customHeight="1"/>
    <row r="44899" ht="13.15" customHeight="1"/>
    <row r="44900" ht="13.15" customHeight="1"/>
    <row r="44901" ht="13.15" customHeight="1"/>
    <row r="44902" ht="13.15" customHeight="1"/>
    <row r="44903" ht="13.15" customHeight="1"/>
    <row r="44904" ht="13.15" customHeight="1"/>
    <row r="44905" ht="13.15" customHeight="1"/>
    <row r="44906" ht="13.15" customHeight="1"/>
    <row r="44907" ht="13.15" customHeight="1"/>
    <row r="44908" ht="13.15" customHeight="1"/>
    <row r="44909" ht="13.15" customHeight="1"/>
    <row r="44910" ht="13.15" customHeight="1"/>
    <row r="44911" ht="13.15" customHeight="1"/>
    <row r="44912" ht="13.15" customHeight="1"/>
    <row r="44913" ht="13.15" customHeight="1"/>
    <row r="44914" ht="13.15" customHeight="1"/>
    <row r="44915" ht="13.15" customHeight="1"/>
    <row r="44916" ht="13.15" customHeight="1"/>
    <row r="44917" ht="13.15" customHeight="1"/>
    <row r="44918" ht="13.15" customHeight="1"/>
    <row r="44919" ht="13.15" customHeight="1"/>
    <row r="44920" ht="13.15" customHeight="1"/>
    <row r="44921" ht="13.15" customHeight="1"/>
    <row r="44922" ht="13.15" customHeight="1"/>
    <row r="44923" ht="13.15" customHeight="1"/>
    <row r="44924" ht="13.15" customHeight="1"/>
    <row r="44925" ht="13.15" customHeight="1"/>
    <row r="44926" ht="13.15" customHeight="1"/>
    <row r="44927" ht="13.15" customHeight="1"/>
    <row r="44928" ht="13.15" customHeight="1"/>
    <row r="44929" ht="13.15" customHeight="1"/>
    <row r="44930" ht="13.15" customHeight="1"/>
    <row r="44931" ht="13.15" customHeight="1"/>
    <row r="44932" ht="13.15" customHeight="1"/>
    <row r="44933" ht="13.15" customHeight="1"/>
    <row r="44934" ht="13.15" customHeight="1"/>
    <row r="44935" ht="13.15" customHeight="1"/>
    <row r="44936" ht="13.15" customHeight="1"/>
    <row r="44937" ht="13.15" customHeight="1"/>
    <row r="44938" ht="13.15" customHeight="1"/>
    <row r="44939" ht="13.15" customHeight="1"/>
    <row r="44940" ht="13.15" customHeight="1"/>
    <row r="44941" ht="13.15" customHeight="1"/>
    <row r="44942" ht="13.15" customHeight="1"/>
    <row r="44943" ht="13.15" customHeight="1"/>
    <row r="44944" ht="13.15" customHeight="1"/>
    <row r="44945" ht="13.15" customHeight="1"/>
    <row r="44946" ht="13.15" customHeight="1"/>
    <row r="44947" ht="13.15" customHeight="1"/>
    <row r="44948" ht="13.15" customHeight="1"/>
    <row r="44949" ht="13.15" customHeight="1"/>
    <row r="44950" ht="13.15" customHeight="1"/>
    <row r="44951" ht="13.15" customHeight="1"/>
    <row r="44952" ht="13.15" customHeight="1"/>
    <row r="44953" ht="13.15" customHeight="1"/>
    <row r="44954" ht="13.15" customHeight="1"/>
    <row r="44955" ht="13.15" customHeight="1"/>
    <row r="44956" ht="13.15" customHeight="1"/>
    <row r="44957" ht="13.15" customHeight="1"/>
    <row r="44958" ht="13.15" customHeight="1"/>
    <row r="44959" ht="13.15" customHeight="1"/>
    <row r="44960" ht="13.15" customHeight="1"/>
    <row r="44961" ht="13.15" customHeight="1"/>
    <row r="44962" ht="13.15" customHeight="1"/>
    <row r="44963" ht="13.15" customHeight="1"/>
    <row r="44964" ht="13.15" customHeight="1"/>
    <row r="44965" ht="13.15" customHeight="1"/>
    <row r="44966" ht="13.15" customHeight="1"/>
    <row r="44967" ht="13.15" customHeight="1"/>
    <row r="44968" ht="13.15" customHeight="1"/>
    <row r="44969" ht="13.15" customHeight="1"/>
    <row r="44970" ht="13.15" customHeight="1"/>
    <row r="44971" ht="13.15" customHeight="1"/>
    <row r="44972" ht="13.15" customHeight="1"/>
    <row r="44973" ht="13.15" customHeight="1"/>
    <row r="44974" ht="13.15" customHeight="1"/>
    <row r="44975" ht="13.15" customHeight="1"/>
    <row r="44976" ht="13.15" customHeight="1"/>
    <row r="44977" ht="13.15" customHeight="1"/>
    <row r="44978" ht="13.15" customHeight="1"/>
    <row r="44979" ht="13.15" customHeight="1"/>
    <row r="44980" ht="13.15" customHeight="1"/>
    <row r="44981" ht="13.15" customHeight="1"/>
    <row r="44982" ht="13.15" customHeight="1"/>
    <row r="44983" ht="13.15" customHeight="1"/>
    <row r="44984" ht="13.15" customHeight="1"/>
    <row r="44985" ht="13.15" customHeight="1"/>
    <row r="44986" ht="13.15" customHeight="1"/>
    <row r="44987" ht="13.15" customHeight="1"/>
    <row r="44988" ht="13.15" customHeight="1"/>
    <row r="44989" ht="13.15" customHeight="1"/>
    <row r="44990" ht="13.15" customHeight="1"/>
    <row r="44991" ht="13.15" customHeight="1"/>
    <row r="44992" ht="13.15" customHeight="1"/>
    <row r="44993" ht="13.15" customHeight="1"/>
    <row r="44994" ht="13.15" customHeight="1"/>
    <row r="44995" ht="13.15" customHeight="1"/>
    <row r="44996" ht="13.15" customHeight="1"/>
    <row r="44997" ht="13.15" customHeight="1"/>
    <row r="44998" ht="13.15" customHeight="1"/>
    <row r="44999" ht="13.15" customHeight="1"/>
    <row r="45000" ht="13.15" customHeight="1"/>
    <row r="45001" ht="13.15" customHeight="1"/>
    <row r="45002" ht="13.15" customHeight="1"/>
    <row r="45003" ht="13.15" customHeight="1"/>
    <row r="45004" ht="13.15" customHeight="1"/>
    <row r="45005" ht="13.15" customHeight="1"/>
    <row r="45006" ht="13.15" customHeight="1"/>
    <row r="45007" ht="13.15" customHeight="1"/>
    <row r="45008" ht="13.15" customHeight="1"/>
    <row r="45009" ht="13.15" customHeight="1"/>
    <row r="45010" ht="13.15" customHeight="1"/>
    <row r="45011" ht="13.15" customHeight="1"/>
    <row r="45012" ht="13.15" customHeight="1"/>
    <row r="45013" ht="13.15" customHeight="1"/>
    <row r="45014" ht="13.15" customHeight="1"/>
    <row r="45015" ht="13.15" customHeight="1"/>
    <row r="45016" ht="13.15" customHeight="1"/>
    <row r="45017" ht="13.15" customHeight="1"/>
    <row r="45018" ht="13.15" customHeight="1"/>
    <row r="45019" ht="13.15" customHeight="1"/>
    <row r="45020" ht="13.15" customHeight="1"/>
    <row r="45021" ht="13.15" customHeight="1"/>
    <row r="45022" ht="13.15" customHeight="1"/>
    <row r="45023" ht="13.15" customHeight="1"/>
    <row r="45024" ht="13.15" customHeight="1"/>
    <row r="45025" ht="13.15" customHeight="1"/>
    <row r="45026" ht="13.15" customHeight="1"/>
    <row r="45027" ht="13.15" customHeight="1"/>
    <row r="45028" ht="13.15" customHeight="1"/>
    <row r="45029" ht="13.15" customHeight="1"/>
    <row r="45030" ht="13.15" customHeight="1"/>
    <row r="45031" ht="13.15" customHeight="1"/>
    <row r="45032" ht="13.15" customHeight="1"/>
    <row r="45033" ht="13.15" customHeight="1"/>
    <row r="45034" ht="13.15" customHeight="1"/>
    <row r="45035" ht="13.15" customHeight="1"/>
    <row r="45036" ht="13.15" customHeight="1"/>
    <row r="45037" ht="13.15" customHeight="1"/>
    <row r="45038" ht="13.15" customHeight="1"/>
    <row r="45039" ht="13.15" customHeight="1"/>
    <row r="45040" ht="13.15" customHeight="1"/>
    <row r="45041" ht="13.15" customHeight="1"/>
    <row r="45042" ht="13.15" customHeight="1"/>
    <row r="45043" ht="13.15" customHeight="1"/>
    <row r="45044" ht="13.15" customHeight="1"/>
    <row r="45045" ht="13.15" customHeight="1"/>
    <row r="45046" ht="13.15" customHeight="1"/>
    <row r="45047" ht="13.15" customHeight="1"/>
    <row r="45048" ht="13.15" customHeight="1"/>
    <row r="45049" ht="13.15" customHeight="1"/>
    <row r="45050" ht="13.15" customHeight="1"/>
    <row r="45051" ht="13.15" customHeight="1"/>
    <row r="45052" ht="13.15" customHeight="1"/>
    <row r="45053" ht="13.15" customHeight="1"/>
    <row r="45054" ht="13.15" customHeight="1"/>
    <row r="45055" ht="13.15" customHeight="1"/>
    <row r="45056" ht="13.15" customHeight="1"/>
    <row r="45057" ht="13.15" customHeight="1"/>
    <row r="45058" ht="13.15" customHeight="1"/>
    <row r="45059" ht="13.15" customHeight="1"/>
    <row r="45060" ht="13.15" customHeight="1"/>
    <row r="45061" ht="13.15" customHeight="1"/>
    <row r="45062" ht="13.15" customHeight="1"/>
    <row r="45063" ht="13.15" customHeight="1"/>
    <row r="45064" ht="13.15" customHeight="1"/>
    <row r="45065" ht="13.15" customHeight="1"/>
    <row r="45066" ht="13.15" customHeight="1"/>
    <row r="45067" ht="13.15" customHeight="1"/>
    <row r="45068" ht="13.15" customHeight="1"/>
    <row r="45069" ht="13.15" customHeight="1"/>
    <row r="45070" ht="13.15" customHeight="1"/>
    <row r="45071" ht="13.15" customHeight="1"/>
    <row r="45072" ht="13.15" customHeight="1"/>
    <row r="45073" ht="13.15" customHeight="1"/>
    <row r="45074" ht="13.15" customHeight="1"/>
    <row r="45075" ht="13.15" customHeight="1"/>
    <row r="45076" ht="13.15" customHeight="1"/>
    <row r="45077" ht="13.15" customHeight="1"/>
    <row r="45078" ht="13.15" customHeight="1"/>
    <row r="45079" ht="13.15" customHeight="1"/>
    <row r="45080" ht="13.15" customHeight="1"/>
    <row r="45081" ht="13.15" customHeight="1"/>
    <row r="45082" ht="13.15" customHeight="1"/>
    <row r="45083" ht="13.15" customHeight="1"/>
    <row r="45084" ht="13.15" customHeight="1"/>
    <row r="45085" ht="13.15" customHeight="1"/>
    <row r="45086" ht="13.15" customHeight="1"/>
    <row r="45087" ht="13.15" customHeight="1"/>
    <row r="45088" ht="13.15" customHeight="1"/>
    <row r="45089" ht="13.15" customHeight="1"/>
    <row r="45090" ht="13.15" customHeight="1"/>
    <row r="45091" ht="13.15" customHeight="1"/>
    <row r="45092" ht="13.15" customHeight="1"/>
    <row r="45093" ht="13.15" customHeight="1"/>
    <row r="45094" ht="13.15" customHeight="1"/>
    <row r="45095" ht="13.15" customHeight="1"/>
    <row r="45096" ht="13.15" customHeight="1"/>
    <row r="45097" ht="13.15" customHeight="1"/>
    <row r="45098" ht="13.15" customHeight="1"/>
    <row r="45099" ht="13.15" customHeight="1"/>
    <row r="45100" ht="13.15" customHeight="1"/>
    <row r="45101" ht="13.15" customHeight="1"/>
    <row r="45102" ht="13.15" customHeight="1"/>
    <row r="45103" ht="13.15" customHeight="1"/>
    <row r="45104" ht="13.15" customHeight="1"/>
    <row r="45105" ht="13.15" customHeight="1"/>
    <row r="45106" ht="13.15" customHeight="1"/>
    <row r="45107" ht="13.15" customHeight="1"/>
    <row r="45108" ht="13.15" customHeight="1"/>
    <row r="45109" ht="13.15" customHeight="1"/>
    <row r="45110" ht="13.15" customHeight="1"/>
    <row r="45111" ht="13.15" customHeight="1"/>
    <row r="45112" ht="13.15" customHeight="1"/>
    <row r="45113" ht="13.15" customHeight="1"/>
    <row r="45114" ht="13.15" customHeight="1"/>
    <row r="45115" ht="13.15" customHeight="1"/>
    <row r="45116" ht="13.15" customHeight="1"/>
    <row r="45117" ht="13.15" customHeight="1"/>
    <row r="45118" ht="13.15" customHeight="1"/>
    <row r="45119" ht="13.15" customHeight="1"/>
    <row r="45120" ht="13.15" customHeight="1"/>
    <row r="45121" ht="13.15" customHeight="1"/>
    <row r="45122" ht="13.15" customHeight="1"/>
    <row r="45123" ht="13.15" customHeight="1"/>
    <row r="45124" ht="13.15" customHeight="1"/>
    <row r="45125" ht="13.15" customHeight="1"/>
    <row r="45126" ht="13.15" customHeight="1"/>
    <row r="45127" ht="13.15" customHeight="1"/>
    <row r="45128" ht="13.15" customHeight="1"/>
    <row r="45129" ht="13.15" customHeight="1"/>
    <row r="45130" ht="13.15" customHeight="1"/>
    <row r="45131" ht="13.15" customHeight="1"/>
    <row r="45132" ht="13.15" customHeight="1"/>
    <row r="45133" ht="13.15" customHeight="1"/>
    <row r="45134" ht="13.15" customHeight="1"/>
    <row r="45135" ht="13.15" customHeight="1"/>
    <row r="45136" ht="13.15" customHeight="1"/>
    <row r="45137" ht="13.15" customHeight="1"/>
    <row r="45138" ht="13.15" customHeight="1"/>
    <row r="45139" ht="13.15" customHeight="1"/>
    <row r="45140" ht="13.15" customHeight="1"/>
    <row r="45141" ht="13.15" customHeight="1"/>
    <row r="45142" ht="13.15" customHeight="1"/>
    <row r="45143" ht="13.15" customHeight="1"/>
    <row r="45144" ht="13.15" customHeight="1"/>
    <row r="45145" ht="13.15" customHeight="1"/>
    <row r="45146" ht="13.15" customHeight="1"/>
    <row r="45147" ht="13.15" customHeight="1"/>
    <row r="45148" ht="13.15" customHeight="1"/>
    <row r="45149" ht="13.15" customHeight="1"/>
    <row r="45150" ht="13.15" customHeight="1"/>
    <row r="45151" ht="13.15" customHeight="1"/>
    <row r="45152" ht="13.15" customHeight="1"/>
    <row r="45153" ht="13.15" customHeight="1"/>
    <row r="45154" ht="13.15" customHeight="1"/>
    <row r="45155" ht="13.15" customHeight="1"/>
    <row r="45156" ht="13.15" customHeight="1"/>
    <row r="45157" ht="13.15" customHeight="1"/>
    <row r="45158" ht="13.15" customHeight="1"/>
    <row r="45159" ht="13.15" customHeight="1"/>
    <row r="45160" ht="13.15" customHeight="1"/>
    <row r="45161" ht="13.15" customHeight="1"/>
    <row r="45162" ht="13.15" customHeight="1"/>
    <row r="45163" ht="13.15" customHeight="1"/>
    <row r="45164" ht="13.15" customHeight="1"/>
    <row r="45165" ht="13.15" customHeight="1"/>
    <row r="45166" ht="13.15" customHeight="1"/>
    <row r="45167" ht="13.15" customHeight="1"/>
    <row r="45168" ht="13.15" customHeight="1"/>
    <row r="45169" ht="13.15" customHeight="1"/>
    <row r="45170" ht="13.15" customHeight="1"/>
    <row r="45171" ht="13.15" customHeight="1"/>
    <row r="45172" ht="13.15" customHeight="1"/>
    <row r="45173" ht="13.15" customHeight="1"/>
    <row r="45174" ht="13.15" customHeight="1"/>
    <row r="45175" ht="13.15" customHeight="1"/>
    <row r="45176" ht="13.15" customHeight="1"/>
    <row r="45177" ht="13.15" customHeight="1"/>
    <row r="45178" ht="13.15" customHeight="1"/>
    <row r="45179" ht="13.15" customHeight="1"/>
    <row r="45180" ht="13.15" customHeight="1"/>
    <row r="45181" ht="13.15" customHeight="1"/>
    <row r="45182" ht="13.15" customHeight="1"/>
    <row r="45183" ht="13.15" customHeight="1"/>
    <row r="45184" ht="13.15" customHeight="1"/>
    <row r="45185" ht="13.15" customHeight="1"/>
    <row r="45186" ht="13.15" customHeight="1"/>
    <row r="45187" ht="13.15" customHeight="1"/>
    <row r="45188" ht="13.15" customHeight="1"/>
    <row r="45189" ht="13.15" customHeight="1"/>
    <row r="45190" ht="13.15" customHeight="1"/>
    <row r="45191" ht="13.15" customHeight="1"/>
    <row r="45192" ht="13.15" customHeight="1"/>
    <row r="45193" ht="13.15" customHeight="1"/>
    <row r="45194" ht="13.15" customHeight="1"/>
    <row r="45195" ht="13.15" customHeight="1"/>
    <row r="45196" ht="13.15" customHeight="1"/>
    <row r="45197" ht="13.15" customHeight="1"/>
    <row r="45198" ht="13.15" customHeight="1"/>
    <row r="45199" ht="13.15" customHeight="1"/>
    <row r="45200" ht="13.15" customHeight="1"/>
    <row r="45201" ht="13.15" customHeight="1"/>
    <row r="45202" ht="13.15" customHeight="1"/>
    <row r="45203" ht="13.15" customHeight="1"/>
    <row r="45204" ht="13.15" customHeight="1"/>
    <row r="45205" ht="13.15" customHeight="1"/>
    <row r="45206" ht="13.15" customHeight="1"/>
    <row r="45207" ht="13.15" customHeight="1"/>
    <row r="45208" ht="13.15" customHeight="1"/>
    <row r="45209" ht="13.15" customHeight="1"/>
    <row r="45210" ht="13.15" customHeight="1"/>
    <row r="45211" ht="13.15" customHeight="1"/>
    <row r="45212" ht="13.15" customHeight="1"/>
    <row r="45213" ht="13.15" customHeight="1"/>
    <row r="45214" ht="13.15" customHeight="1"/>
    <row r="45215" ht="13.15" customHeight="1"/>
    <row r="45216" ht="13.15" customHeight="1"/>
    <row r="45217" ht="13.15" customHeight="1"/>
    <row r="45218" ht="13.15" customHeight="1"/>
    <row r="45219" ht="13.15" customHeight="1"/>
    <row r="45220" ht="13.15" customHeight="1"/>
    <row r="45221" ht="13.15" customHeight="1"/>
    <row r="45222" ht="13.15" customHeight="1"/>
    <row r="45223" ht="13.15" customHeight="1"/>
    <row r="45224" ht="13.15" customHeight="1"/>
    <row r="45225" ht="13.15" customHeight="1"/>
    <row r="45226" ht="13.15" customHeight="1"/>
    <row r="45227" ht="13.15" customHeight="1"/>
    <row r="45228" ht="13.15" customHeight="1"/>
    <row r="45229" ht="13.15" customHeight="1"/>
    <row r="45230" ht="13.15" customHeight="1"/>
    <row r="45231" ht="13.15" customHeight="1"/>
    <row r="45232" ht="13.15" customHeight="1"/>
    <row r="45233" ht="13.15" customHeight="1"/>
    <row r="45234" ht="13.15" customHeight="1"/>
    <row r="45235" ht="13.15" customHeight="1"/>
    <row r="45236" ht="13.15" customHeight="1"/>
    <row r="45237" ht="13.15" customHeight="1"/>
    <row r="45238" ht="13.15" customHeight="1"/>
    <row r="45239" ht="13.15" customHeight="1"/>
    <row r="45240" ht="13.15" customHeight="1"/>
    <row r="45241" ht="13.15" customHeight="1"/>
    <row r="45242" ht="13.15" customHeight="1"/>
    <row r="45243" ht="13.15" customHeight="1"/>
    <row r="45244" ht="13.15" customHeight="1"/>
    <row r="45245" ht="13.15" customHeight="1"/>
    <row r="45246" ht="13.15" customHeight="1"/>
    <row r="45247" ht="13.15" customHeight="1"/>
    <row r="45248" ht="13.15" customHeight="1"/>
    <row r="45249" ht="13.15" customHeight="1"/>
    <row r="45250" ht="13.15" customHeight="1"/>
    <row r="45251" ht="13.15" customHeight="1"/>
    <row r="45252" ht="13.15" customHeight="1"/>
    <row r="45253" ht="13.15" customHeight="1"/>
    <row r="45254" ht="13.15" customHeight="1"/>
    <row r="45255" ht="13.15" customHeight="1"/>
    <row r="45256" ht="13.15" customHeight="1"/>
    <row r="45257" ht="13.15" customHeight="1"/>
    <row r="45258" ht="13.15" customHeight="1"/>
    <row r="45259" ht="13.15" customHeight="1"/>
    <row r="45260" ht="13.15" customHeight="1"/>
    <row r="45261" ht="13.15" customHeight="1"/>
    <row r="45262" ht="13.15" customHeight="1"/>
    <row r="45263" ht="13.15" customHeight="1"/>
    <row r="45264" ht="13.15" customHeight="1"/>
    <row r="45265" ht="13.15" customHeight="1"/>
    <row r="45266" ht="13.15" customHeight="1"/>
    <row r="45267" ht="13.15" customHeight="1"/>
    <row r="45268" ht="13.15" customHeight="1"/>
    <row r="45269" ht="13.15" customHeight="1"/>
    <row r="45270" ht="13.15" customHeight="1"/>
    <row r="45271" ht="13.15" customHeight="1"/>
    <row r="45272" ht="13.15" customHeight="1"/>
    <row r="45273" ht="13.15" customHeight="1"/>
    <row r="45274" ht="13.15" customHeight="1"/>
    <row r="45275" ht="13.15" customHeight="1"/>
    <row r="45276" ht="13.15" customHeight="1"/>
    <row r="45277" ht="13.15" customHeight="1"/>
    <row r="45278" ht="13.15" customHeight="1"/>
    <row r="45279" ht="13.15" customHeight="1"/>
    <row r="45280" ht="13.15" customHeight="1"/>
    <row r="45281" ht="13.15" customHeight="1"/>
    <row r="45282" ht="13.15" customHeight="1"/>
    <row r="45283" ht="13.15" customHeight="1"/>
    <row r="45284" ht="13.15" customHeight="1"/>
    <row r="45285" ht="13.15" customHeight="1"/>
    <row r="45286" ht="13.15" customHeight="1"/>
    <row r="45287" ht="13.15" customHeight="1"/>
    <row r="45288" ht="13.15" customHeight="1"/>
    <row r="45289" ht="13.15" customHeight="1"/>
    <row r="45290" ht="13.15" customHeight="1"/>
    <row r="45291" ht="13.15" customHeight="1"/>
    <row r="45292" ht="13.15" customHeight="1"/>
    <row r="45293" ht="13.15" customHeight="1"/>
    <row r="45294" ht="13.15" customHeight="1"/>
    <row r="45295" ht="13.15" customHeight="1"/>
    <row r="45296" ht="13.15" customHeight="1"/>
    <row r="45297" ht="13.15" customHeight="1"/>
    <row r="45298" ht="13.15" customHeight="1"/>
    <row r="45299" ht="13.15" customHeight="1"/>
    <row r="45300" ht="13.15" customHeight="1"/>
    <row r="45301" ht="13.15" customHeight="1"/>
    <row r="45302" ht="13.15" customHeight="1"/>
    <row r="45303" ht="13.15" customHeight="1"/>
    <row r="45304" ht="13.15" customHeight="1"/>
    <row r="45305" ht="13.15" customHeight="1"/>
    <row r="45306" ht="13.15" customHeight="1"/>
    <row r="45307" ht="13.15" customHeight="1"/>
    <row r="45308" ht="13.15" customHeight="1"/>
    <row r="45309" ht="13.15" customHeight="1"/>
    <row r="45310" ht="13.15" customHeight="1"/>
    <row r="45311" ht="13.15" customHeight="1"/>
    <row r="45312" ht="13.15" customHeight="1"/>
    <row r="45313" ht="13.15" customHeight="1"/>
    <row r="45314" ht="13.15" customHeight="1"/>
    <row r="45315" ht="13.15" customHeight="1"/>
    <row r="45316" ht="13.15" customHeight="1"/>
    <row r="45317" ht="13.15" customHeight="1"/>
    <row r="45318" ht="13.15" customHeight="1"/>
    <row r="45319" ht="13.15" customHeight="1"/>
    <row r="45320" ht="13.15" customHeight="1"/>
    <row r="45321" ht="13.15" customHeight="1"/>
    <row r="45322" ht="13.15" customHeight="1"/>
    <row r="45323" ht="13.15" customHeight="1"/>
    <row r="45324" ht="13.15" customHeight="1"/>
    <row r="45325" ht="13.15" customHeight="1"/>
    <row r="45326" ht="13.15" customHeight="1"/>
    <row r="45327" ht="13.15" customHeight="1"/>
    <row r="45328" ht="13.15" customHeight="1"/>
    <row r="45329" ht="13.15" customHeight="1"/>
    <row r="45330" ht="13.15" customHeight="1"/>
    <row r="45331" ht="13.15" customHeight="1"/>
    <row r="45332" ht="13.15" customHeight="1"/>
    <row r="45333" ht="13.15" customHeight="1"/>
    <row r="45334" ht="13.15" customHeight="1"/>
    <row r="45335" ht="13.15" customHeight="1"/>
    <row r="45336" ht="13.15" customHeight="1"/>
    <row r="45337" ht="13.15" customHeight="1"/>
    <row r="45338" ht="13.15" customHeight="1"/>
    <row r="45339" ht="13.15" customHeight="1"/>
    <row r="45340" ht="13.15" customHeight="1"/>
    <row r="45341" ht="13.15" customHeight="1"/>
    <row r="45342" ht="13.15" customHeight="1"/>
    <row r="45343" ht="13.15" customHeight="1"/>
    <row r="45344" ht="13.15" customHeight="1"/>
    <row r="45345" ht="13.15" customHeight="1"/>
    <row r="45346" ht="13.15" customHeight="1"/>
    <row r="45347" ht="13.15" customHeight="1"/>
    <row r="45348" ht="13.15" customHeight="1"/>
    <row r="45349" ht="13.15" customHeight="1"/>
    <row r="45350" ht="13.15" customHeight="1"/>
    <row r="45351" ht="13.15" customHeight="1"/>
    <row r="45352" ht="13.15" customHeight="1"/>
    <row r="45353" ht="13.15" customHeight="1"/>
    <row r="45354" ht="13.15" customHeight="1"/>
    <row r="45355" ht="13.15" customHeight="1"/>
    <row r="45356" ht="13.15" customHeight="1"/>
    <row r="45357" ht="13.15" customHeight="1"/>
    <row r="45358" ht="13.15" customHeight="1"/>
    <row r="45359" ht="13.15" customHeight="1"/>
    <row r="45360" ht="13.15" customHeight="1"/>
    <row r="45361" ht="13.15" customHeight="1"/>
    <row r="45362" ht="13.15" customHeight="1"/>
    <row r="45363" ht="13.15" customHeight="1"/>
    <row r="45364" ht="13.15" customHeight="1"/>
    <row r="45365" ht="13.15" customHeight="1"/>
    <row r="45366" ht="13.15" customHeight="1"/>
    <row r="45367" ht="13.15" customHeight="1"/>
    <row r="45368" ht="13.15" customHeight="1"/>
    <row r="45369" ht="13.15" customHeight="1"/>
    <row r="45370" ht="13.15" customHeight="1"/>
    <row r="45371" ht="13.15" customHeight="1"/>
    <row r="45372" ht="13.15" customHeight="1"/>
    <row r="45373" ht="13.15" customHeight="1"/>
    <row r="45374" ht="13.15" customHeight="1"/>
    <row r="45375" ht="13.15" customHeight="1"/>
    <row r="45376" ht="13.15" customHeight="1"/>
    <row r="45377" ht="13.15" customHeight="1"/>
    <row r="45378" ht="13.15" customHeight="1"/>
    <row r="45379" ht="13.15" customHeight="1"/>
    <row r="45380" ht="13.15" customHeight="1"/>
    <row r="45381" ht="13.15" customHeight="1"/>
    <row r="45382" ht="13.15" customHeight="1"/>
    <row r="45383" ht="13.15" customHeight="1"/>
    <row r="45384" ht="13.15" customHeight="1"/>
    <row r="45385" ht="13.15" customHeight="1"/>
    <row r="45386" ht="13.15" customHeight="1"/>
    <row r="45387" ht="13.15" customHeight="1"/>
    <row r="45388" ht="13.15" customHeight="1"/>
    <row r="45389" ht="13.15" customHeight="1"/>
    <row r="45390" ht="13.15" customHeight="1"/>
    <row r="45391" ht="13.15" customHeight="1"/>
    <row r="45392" ht="13.15" customHeight="1"/>
    <row r="45393" ht="13.15" customHeight="1"/>
    <row r="45394" ht="13.15" customHeight="1"/>
    <row r="45395" ht="13.15" customHeight="1"/>
    <row r="45396" ht="13.15" customHeight="1"/>
    <row r="45397" ht="13.15" customHeight="1"/>
    <row r="45398" ht="13.15" customHeight="1"/>
    <row r="45399" ht="13.15" customHeight="1"/>
    <row r="45400" ht="13.15" customHeight="1"/>
    <row r="45401" ht="13.15" customHeight="1"/>
    <row r="45402" ht="13.15" customHeight="1"/>
    <row r="45403" ht="13.15" customHeight="1"/>
    <row r="45404" ht="13.15" customHeight="1"/>
    <row r="45405" ht="13.15" customHeight="1"/>
    <row r="45406" ht="13.15" customHeight="1"/>
    <row r="45407" ht="13.15" customHeight="1"/>
    <row r="45408" ht="13.15" customHeight="1"/>
    <row r="45409" ht="13.15" customHeight="1"/>
    <row r="45410" ht="13.15" customHeight="1"/>
    <row r="45411" ht="13.15" customHeight="1"/>
    <row r="45412" ht="13.15" customHeight="1"/>
    <row r="45413" ht="13.15" customHeight="1"/>
    <row r="45414" ht="13.15" customHeight="1"/>
    <row r="45415" ht="13.15" customHeight="1"/>
    <row r="45416" ht="13.15" customHeight="1"/>
    <row r="45417" ht="13.15" customHeight="1"/>
    <row r="45418" ht="13.15" customHeight="1"/>
    <row r="45419" ht="13.15" customHeight="1"/>
    <row r="45420" ht="13.15" customHeight="1"/>
    <row r="45421" ht="13.15" customHeight="1"/>
    <row r="45422" ht="13.15" customHeight="1"/>
    <row r="45423" ht="13.15" customHeight="1"/>
    <row r="45424" ht="13.15" customHeight="1"/>
    <row r="45425" ht="13.15" customHeight="1"/>
    <row r="45426" ht="13.15" customHeight="1"/>
    <row r="45427" ht="13.15" customHeight="1"/>
    <row r="45428" ht="13.15" customHeight="1"/>
    <row r="45429" ht="13.15" customHeight="1"/>
    <row r="45430" ht="13.15" customHeight="1"/>
    <row r="45431" ht="13.15" customHeight="1"/>
    <row r="45432" ht="13.15" customHeight="1"/>
    <row r="45433" ht="13.15" customHeight="1"/>
    <row r="45434" ht="13.15" customHeight="1"/>
    <row r="45435" ht="13.15" customHeight="1"/>
    <row r="45436" ht="13.15" customHeight="1"/>
    <row r="45437" ht="13.15" customHeight="1"/>
    <row r="45438" ht="13.15" customHeight="1"/>
    <row r="45439" ht="13.15" customHeight="1"/>
    <row r="45440" ht="13.15" customHeight="1"/>
    <row r="45441" ht="13.15" customHeight="1"/>
    <row r="45442" ht="13.15" customHeight="1"/>
    <row r="45443" ht="13.15" customHeight="1"/>
    <row r="45444" ht="13.15" customHeight="1"/>
    <row r="45445" ht="13.15" customHeight="1"/>
    <row r="45446" ht="13.15" customHeight="1"/>
    <row r="45447" ht="13.15" customHeight="1"/>
    <row r="45448" ht="13.15" customHeight="1"/>
    <row r="45449" ht="13.15" customHeight="1"/>
    <row r="45450" ht="13.15" customHeight="1"/>
    <row r="45451" ht="13.15" customHeight="1"/>
    <row r="45452" ht="13.15" customHeight="1"/>
    <row r="45453" ht="13.15" customHeight="1"/>
    <row r="45454" ht="13.15" customHeight="1"/>
    <row r="45455" ht="13.15" customHeight="1"/>
    <row r="45456" ht="13.15" customHeight="1"/>
    <row r="45457" ht="13.15" customHeight="1"/>
    <row r="45458" ht="13.15" customHeight="1"/>
    <row r="45459" ht="13.15" customHeight="1"/>
    <row r="45460" ht="13.15" customHeight="1"/>
    <row r="45461" ht="13.15" customHeight="1"/>
    <row r="45462" ht="13.15" customHeight="1"/>
    <row r="45463" ht="13.15" customHeight="1"/>
    <row r="45464" ht="13.15" customHeight="1"/>
    <row r="45465" ht="13.15" customHeight="1"/>
    <row r="45466" ht="13.15" customHeight="1"/>
    <row r="45467" ht="13.15" customHeight="1"/>
    <row r="45468" ht="13.15" customHeight="1"/>
    <row r="45469" ht="13.15" customHeight="1"/>
    <row r="45470" ht="13.15" customHeight="1"/>
    <row r="45471" ht="13.15" customHeight="1"/>
    <row r="45472" ht="13.15" customHeight="1"/>
    <row r="45473" ht="13.15" customHeight="1"/>
    <row r="45474" ht="13.15" customHeight="1"/>
    <row r="45475" ht="13.15" customHeight="1"/>
    <row r="45476" ht="13.15" customHeight="1"/>
    <row r="45477" ht="13.15" customHeight="1"/>
    <row r="45478" ht="13.15" customHeight="1"/>
    <row r="45479" ht="13.15" customHeight="1"/>
    <row r="45480" ht="13.15" customHeight="1"/>
    <row r="45481" ht="13.15" customHeight="1"/>
    <row r="45482" ht="13.15" customHeight="1"/>
    <row r="45483" ht="13.15" customHeight="1"/>
    <row r="45484" ht="13.15" customHeight="1"/>
    <row r="45485" ht="13.15" customHeight="1"/>
    <row r="45486" ht="13.15" customHeight="1"/>
    <row r="45487" ht="13.15" customHeight="1"/>
    <row r="45488" ht="13.15" customHeight="1"/>
    <row r="45489" ht="13.15" customHeight="1"/>
    <row r="45490" ht="13.15" customHeight="1"/>
    <row r="45491" ht="13.15" customHeight="1"/>
    <row r="45492" ht="13.15" customHeight="1"/>
    <row r="45493" ht="13.15" customHeight="1"/>
    <row r="45494" ht="13.15" customHeight="1"/>
    <row r="45495" ht="13.15" customHeight="1"/>
    <row r="45496" ht="13.15" customHeight="1"/>
    <row r="45497" ht="13.15" customHeight="1"/>
    <row r="45498" ht="13.15" customHeight="1"/>
    <row r="45499" ht="13.15" customHeight="1"/>
    <row r="45500" ht="13.15" customHeight="1"/>
    <row r="45501" ht="13.15" customHeight="1"/>
    <row r="45502" ht="13.15" customHeight="1"/>
    <row r="45503" ht="13.15" customHeight="1"/>
    <row r="45504" ht="13.15" customHeight="1"/>
    <row r="45505" ht="13.15" customHeight="1"/>
    <row r="45506" ht="13.15" customHeight="1"/>
    <row r="45507" ht="13.15" customHeight="1"/>
    <row r="45508" ht="13.15" customHeight="1"/>
    <row r="45509" ht="13.15" customHeight="1"/>
    <row r="45510" ht="13.15" customHeight="1"/>
    <row r="45511" ht="13.15" customHeight="1"/>
    <row r="45512" ht="13.15" customHeight="1"/>
    <row r="45513" ht="13.15" customHeight="1"/>
    <row r="45514" ht="13.15" customHeight="1"/>
    <row r="45515" ht="13.15" customHeight="1"/>
    <row r="45516" ht="13.15" customHeight="1"/>
    <row r="45517" ht="13.15" customHeight="1"/>
    <row r="45518" ht="13.15" customHeight="1"/>
    <row r="45519" ht="13.15" customHeight="1"/>
    <row r="45520" ht="13.15" customHeight="1"/>
    <row r="45521" ht="13.15" customHeight="1"/>
    <row r="45522" ht="13.15" customHeight="1"/>
    <row r="45523" ht="13.15" customHeight="1"/>
    <row r="45524" ht="13.15" customHeight="1"/>
    <row r="45525" ht="13.15" customHeight="1"/>
    <row r="45526" ht="13.15" customHeight="1"/>
    <row r="45527" ht="13.15" customHeight="1"/>
    <row r="45528" ht="13.15" customHeight="1"/>
    <row r="45529" ht="13.15" customHeight="1"/>
    <row r="45530" ht="13.15" customHeight="1"/>
    <row r="45531" ht="13.15" customHeight="1"/>
    <row r="45532" ht="13.15" customHeight="1"/>
    <row r="45533" ht="13.15" customHeight="1"/>
    <row r="45534" ht="13.15" customHeight="1"/>
    <row r="45535" ht="13.15" customHeight="1"/>
    <row r="45536" ht="13.15" customHeight="1"/>
    <row r="45537" ht="13.15" customHeight="1"/>
    <row r="45538" ht="13.15" customHeight="1"/>
    <row r="45539" ht="13.15" customHeight="1"/>
    <row r="45540" ht="13.15" customHeight="1"/>
    <row r="45541" ht="13.15" customHeight="1"/>
    <row r="45542" ht="13.15" customHeight="1"/>
    <row r="45543" ht="13.15" customHeight="1"/>
    <row r="45544" ht="13.15" customHeight="1"/>
    <row r="45545" ht="13.15" customHeight="1"/>
    <row r="45546" ht="13.15" customHeight="1"/>
    <row r="45547" ht="13.15" customHeight="1"/>
    <row r="45548" ht="13.15" customHeight="1"/>
    <row r="45549" ht="13.15" customHeight="1"/>
    <row r="45550" ht="13.15" customHeight="1"/>
    <row r="45551" ht="13.15" customHeight="1"/>
    <row r="45552" ht="13.15" customHeight="1"/>
    <row r="45553" ht="13.15" customHeight="1"/>
    <row r="45554" ht="13.15" customHeight="1"/>
    <row r="45555" ht="13.15" customHeight="1"/>
    <row r="45556" ht="13.15" customHeight="1"/>
    <row r="45557" ht="13.15" customHeight="1"/>
    <row r="45558" ht="13.15" customHeight="1"/>
    <row r="45559" ht="13.15" customHeight="1"/>
    <row r="45560" ht="13.15" customHeight="1"/>
    <row r="45561" ht="13.15" customHeight="1"/>
    <row r="45562" ht="13.15" customHeight="1"/>
    <row r="45563" ht="13.15" customHeight="1"/>
    <row r="45564" ht="13.15" customHeight="1"/>
    <row r="45565" ht="13.15" customHeight="1"/>
    <row r="45566" ht="13.15" customHeight="1"/>
    <row r="45567" ht="13.15" customHeight="1"/>
    <row r="45568" ht="13.15" customHeight="1"/>
    <row r="45569" ht="13.15" customHeight="1"/>
    <row r="45570" ht="13.15" customHeight="1"/>
    <row r="45571" ht="13.15" customHeight="1"/>
    <row r="45572" ht="13.15" customHeight="1"/>
    <row r="45573" ht="13.15" customHeight="1"/>
    <row r="45574" ht="13.15" customHeight="1"/>
    <row r="45575" ht="13.15" customHeight="1"/>
    <row r="45576" ht="13.15" customHeight="1"/>
    <row r="45577" ht="13.15" customHeight="1"/>
    <row r="45578" ht="13.15" customHeight="1"/>
    <row r="45579" ht="13.15" customHeight="1"/>
    <row r="45580" ht="13.15" customHeight="1"/>
    <row r="45581" ht="13.15" customHeight="1"/>
    <row r="45582" ht="13.15" customHeight="1"/>
    <row r="45583" ht="13.15" customHeight="1"/>
    <row r="45584" ht="13.15" customHeight="1"/>
    <row r="45585" ht="13.15" customHeight="1"/>
    <row r="45586" ht="13.15" customHeight="1"/>
    <row r="45587" ht="13.15" customHeight="1"/>
    <row r="45588" ht="13.15" customHeight="1"/>
    <row r="45589" ht="13.15" customHeight="1"/>
    <row r="45590" ht="13.15" customHeight="1"/>
    <row r="45591" ht="13.15" customHeight="1"/>
    <row r="45592" ht="13.15" customHeight="1"/>
    <row r="45593" ht="13.15" customHeight="1"/>
    <row r="45594" ht="13.15" customHeight="1"/>
    <row r="45595" ht="13.15" customHeight="1"/>
    <row r="45596" ht="13.15" customHeight="1"/>
    <row r="45597" ht="13.15" customHeight="1"/>
    <row r="45598" ht="13.15" customHeight="1"/>
    <row r="45599" ht="13.15" customHeight="1"/>
    <row r="45600" ht="13.15" customHeight="1"/>
    <row r="45601" ht="13.15" customHeight="1"/>
    <row r="45602" ht="13.15" customHeight="1"/>
    <row r="45603" ht="13.15" customHeight="1"/>
    <row r="45604" ht="13.15" customHeight="1"/>
    <row r="45605" ht="13.15" customHeight="1"/>
    <row r="45606" ht="13.15" customHeight="1"/>
    <row r="45607" ht="13.15" customHeight="1"/>
    <row r="45608" ht="13.15" customHeight="1"/>
    <row r="45609" ht="13.15" customHeight="1"/>
    <row r="45610" ht="13.15" customHeight="1"/>
    <row r="45611" ht="13.15" customHeight="1"/>
    <row r="45612" ht="13.15" customHeight="1"/>
    <row r="45613" ht="13.15" customHeight="1"/>
    <row r="45614" ht="13.15" customHeight="1"/>
    <row r="45615" ht="13.15" customHeight="1"/>
    <row r="45616" ht="13.15" customHeight="1"/>
    <row r="45617" ht="13.15" customHeight="1"/>
    <row r="45618" ht="13.15" customHeight="1"/>
    <row r="45619" ht="13.15" customHeight="1"/>
    <row r="45620" ht="13.15" customHeight="1"/>
    <row r="45621" ht="13.15" customHeight="1"/>
    <row r="45622" ht="13.15" customHeight="1"/>
    <row r="45623" ht="13.15" customHeight="1"/>
    <row r="45624" ht="13.15" customHeight="1"/>
    <row r="45625" ht="13.15" customHeight="1"/>
    <row r="45626" ht="13.15" customHeight="1"/>
    <row r="45627" ht="13.15" customHeight="1"/>
    <row r="45628" ht="13.15" customHeight="1"/>
    <row r="45629" ht="13.15" customHeight="1"/>
    <row r="45630" ht="13.15" customHeight="1"/>
    <row r="45631" ht="13.15" customHeight="1"/>
    <row r="45632" ht="13.15" customHeight="1"/>
    <row r="45633" ht="13.15" customHeight="1"/>
    <row r="45634" ht="13.15" customHeight="1"/>
    <row r="45635" ht="13.15" customHeight="1"/>
    <row r="45636" ht="13.15" customHeight="1"/>
    <row r="45637" ht="13.15" customHeight="1"/>
    <row r="45638" ht="13.15" customHeight="1"/>
    <row r="45639" ht="13.15" customHeight="1"/>
    <row r="45640" ht="13.15" customHeight="1"/>
    <row r="45641" ht="13.15" customHeight="1"/>
    <row r="45642" ht="13.15" customHeight="1"/>
    <row r="45643" ht="13.15" customHeight="1"/>
    <row r="45644" ht="13.15" customHeight="1"/>
    <row r="45645" ht="13.15" customHeight="1"/>
    <row r="45646" ht="13.15" customHeight="1"/>
    <row r="45647" ht="13.15" customHeight="1"/>
    <row r="45648" ht="13.15" customHeight="1"/>
    <row r="45649" ht="13.15" customHeight="1"/>
    <row r="45650" ht="13.15" customHeight="1"/>
    <row r="45651" ht="13.15" customHeight="1"/>
    <row r="45652" ht="13.15" customHeight="1"/>
    <row r="45653" ht="13.15" customHeight="1"/>
    <row r="45654" ht="13.15" customHeight="1"/>
    <row r="45655" ht="13.15" customHeight="1"/>
    <row r="45656" ht="13.15" customHeight="1"/>
    <row r="45657" ht="13.15" customHeight="1"/>
    <row r="45658" ht="13.15" customHeight="1"/>
    <row r="45659" ht="13.15" customHeight="1"/>
    <row r="45660" ht="13.15" customHeight="1"/>
    <row r="45661" ht="13.15" customHeight="1"/>
    <row r="45662" ht="13.15" customHeight="1"/>
    <row r="45663" ht="13.15" customHeight="1"/>
    <row r="45664" ht="13.15" customHeight="1"/>
    <row r="45665" ht="13.15" customHeight="1"/>
    <row r="45666" ht="13.15" customHeight="1"/>
    <row r="45667" ht="13.15" customHeight="1"/>
    <row r="45668" ht="13.15" customHeight="1"/>
    <row r="45669" ht="13.15" customHeight="1"/>
    <row r="45670" ht="13.15" customHeight="1"/>
    <row r="45671" ht="13.15" customHeight="1"/>
    <row r="45672" ht="13.15" customHeight="1"/>
    <row r="45673" ht="13.15" customHeight="1"/>
    <row r="45674" ht="13.15" customHeight="1"/>
    <row r="45675" ht="13.15" customHeight="1"/>
    <row r="45676" ht="13.15" customHeight="1"/>
    <row r="45677" ht="13.15" customHeight="1"/>
    <row r="45678" ht="13.15" customHeight="1"/>
    <row r="45679" ht="13.15" customHeight="1"/>
    <row r="45680" ht="13.15" customHeight="1"/>
    <row r="45681" ht="13.15" customHeight="1"/>
    <row r="45682" ht="13.15" customHeight="1"/>
    <row r="45683" ht="13.15" customHeight="1"/>
    <row r="45684" ht="13.15" customHeight="1"/>
    <row r="45685" ht="13.15" customHeight="1"/>
    <row r="45686" ht="13.15" customHeight="1"/>
    <row r="45687" ht="13.15" customHeight="1"/>
    <row r="45688" ht="13.15" customHeight="1"/>
    <row r="45689" ht="13.15" customHeight="1"/>
    <row r="45690" ht="13.15" customHeight="1"/>
    <row r="45691" ht="13.15" customHeight="1"/>
    <row r="45692" ht="13.15" customHeight="1"/>
    <row r="45693" ht="13.15" customHeight="1"/>
    <row r="45694" ht="13.15" customHeight="1"/>
    <row r="45695" ht="13.15" customHeight="1"/>
    <row r="45696" ht="13.15" customHeight="1"/>
    <row r="45697" ht="13.15" customHeight="1"/>
    <row r="45698" ht="13.15" customHeight="1"/>
    <row r="45699" ht="13.15" customHeight="1"/>
    <row r="45700" ht="13.15" customHeight="1"/>
    <row r="45701" ht="13.15" customHeight="1"/>
    <row r="45702" ht="13.15" customHeight="1"/>
    <row r="45703" ht="13.15" customHeight="1"/>
    <row r="45704" ht="13.15" customHeight="1"/>
    <row r="45705" ht="13.15" customHeight="1"/>
    <row r="45706" ht="13.15" customHeight="1"/>
    <row r="45707" ht="13.15" customHeight="1"/>
    <row r="45708" ht="13.15" customHeight="1"/>
    <row r="45709" ht="13.15" customHeight="1"/>
    <row r="45710" ht="13.15" customHeight="1"/>
    <row r="45711" ht="13.15" customHeight="1"/>
    <row r="45712" ht="13.15" customHeight="1"/>
    <row r="45713" ht="13.15" customHeight="1"/>
    <row r="45714" ht="13.15" customHeight="1"/>
    <row r="45715" ht="13.15" customHeight="1"/>
    <row r="45716" ht="13.15" customHeight="1"/>
    <row r="45717" ht="13.15" customHeight="1"/>
    <row r="45718" ht="13.15" customHeight="1"/>
    <row r="45719" ht="13.15" customHeight="1"/>
    <row r="45720" ht="13.15" customHeight="1"/>
    <row r="45721" ht="13.15" customHeight="1"/>
    <row r="45722" ht="13.15" customHeight="1"/>
    <row r="45723" ht="13.15" customHeight="1"/>
    <row r="45724" ht="13.15" customHeight="1"/>
    <row r="45725" ht="13.15" customHeight="1"/>
    <row r="45726" ht="13.15" customHeight="1"/>
    <row r="45727" ht="13.15" customHeight="1"/>
    <row r="45728" ht="13.15" customHeight="1"/>
    <row r="45729" ht="13.15" customHeight="1"/>
    <row r="45730" ht="13.15" customHeight="1"/>
    <row r="45731" ht="13.15" customHeight="1"/>
    <row r="45732" ht="13.15" customHeight="1"/>
    <row r="45733" ht="13.15" customHeight="1"/>
    <row r="45734" ht="13.15" customHeight="1"/>
    <row r="45735" ht="13.15" customHeight="1"/>
    <row r="45736" ht="13.15" customHeight="1"/>
    <row r="45737" ht="13.15" customHeight="1"/>
    <row r="45738" ht="13.15" customHeight="1"/>
    <row r="45739" ht="13.15" customHeight="1"/>
    <row r="45740" ht="13.15" customHeight="1"/>
    <row r="45741" ht="13.15" customHeight="1"/>
    <row r="45742" ht="13.15" customHeight="1"/>
    <row r="45743" ht="13.15" customHeight="1"/>
    <row r="45744" ht="13.15" customHeight="1"/>
    <row r="45745" ht="13.15" customHeight="1"/>
    <row r="45746" ht="13.15" customHeight="1"/>
    <row r="45747" ht="13.15" customHeight="1"/>
    <row r="45748" ht="13.15" customHeight="1"/>
    <row r="45749" ht="13.15" customHeight="1"/>
    <row r="45750" ht="13.15" customHeight="1"/>
    <row r="45751" ht="13.15" customHeight="1"/>
    <row r="45752" ht="13.15" customHeight="1"/>
    <row r="45753" ht="13.15" customHeight="1"/>
    <row r="45754" ht="13.15" customHeight="1"/>
    <row r="45755" ht="13.15" customHeight="1"/>
    <row r="45756" ht="13.15" customHeight="1"/>
    <row r="45757" ht="13.15" customHeight="1"/>
    <row r="45758" ht="13.15" customHeight="1"/>
    <row r="45759" ht="13.15" customHeight="1"/>
    <row r="45760" ht="13.15" customHeight="1"/>
    <row r="45761" ht="13.15" customHeight="1"/>
    <row r="45762" ht="13.15" customHeight="1"/>
    <row r="45763" ht="13.15" customHeight="1"/>
    <row r="45764" ht="13.15" customHeight="1"/>
    <row r="45765" ht="13.15" customHeight="1"/>
    <row r="45766" ht="13.15" customHeight="1"/>
    <row r="45767" ht="13.15" customHeight="1"/>
    <row r="45768" ht="13.15" customHeight="1"/>
    <row r="45769" ht="13.15" customHeight="1"/>
    <row r="45770" ht="13.15" customHeight="1"/>
    <row r="45771" ht="13.15" customHeight="1"/>
    <row r="45772" ht="13.15" customHeight="1"/>
    <row r="45773" ht="13.15" customHeight="1"/>
    <row r="45774" ht="13.15" customHeight="1"/>
    <row r="45775" ht="13.15" customHeight="1"/>
    <row r="45776" ht="13.15" customHeight="1"/>
    <row r="45777" ht="13.15" customHeight="1"/>
    <row r="45778" ht="13.15" customHeight="1"/>
    <row r="45779" ht="13.15" customHeight="1"/>
    <row r="45780" ht="13.15" customHeight="1"/>
    <row r="45781" ht="13.15" customHeight="1"/>
    <row r="45782" ht="13.15" customHeight="1"/>
    <row r="45783" ht="13.15" customHeight="1"/>
    <row r="45784" ht="13.15" customHeight="1"/>
    <row r="45785" ht="13.15" customHeight="1"/>
    <row r="45786" ht="13.15" customHeight="1"/>
    <row r="45787" ht="13.15" customHeight="1"/>
    <row r="45788" ht="13.15" customHeight="1"/>
    <row r="45789" ht="13.15" customHeight="1"/>
    <row r="45790" ht="13.15" customHeight="1"/>
    <row r="45791" ht="13.15" customHeight="1"/>
    <row r="45792" ht="13.15" customHeight="1"/>
    <row r="45793" ht="13.15" customHeight="1"/>
    <row r="45794" ht="13.15" customHeight="1"/>
    <row r="45795" ht="13.15" customHeight="1"/>
    <row r="45796" ht="13.15" customHeight="1"/>
    <row r="45797" ht="13.15" customHeight="1"/>
    <row r="45798" ht="13.15" customHeight="1"/>
    <row r="45799" ht="13.15" customHeight="1"/>
    <row r="45800" ht="13.15" customHeight="1"/>
    <row r="45801" ht="13.15" customHeight="1"/>
    <row r="45802" ht="13.15" customHeight="1"/>
    <row r="45803" ht="13.15" customHeight="1"/>
    <row r="45804" ht="13.15" customHeight="1"/>
    <row r="45805" ht="13.15" customHeight="1"/>
    <row r="45806" ht="13.15" customHeight="1"/>
    <row r="45807" ht="13.15" customHeight="1"/>
    <row r="45808" ht="13.15" customHeight="1"/>
    <row r="45809" ht="13.15" customHeight="1"/>
    <row r="45810" ht="13.15" customHeight="1"/>
    <row r="45811" ht="13.15" customHeight="1"/>
    <row r="45812" ht="13.15" customHeight="1"/>
    <row r="45813" ht="13.15" customHeight="1"/>
    <row r="45814" ht="13.15" customHeight="1"/>
    <row r="45815" ht="13.15" customHeight="1"/>
    <row r="45816" ht="13.15" customHeight="1"/>
    <row r="45817" ht="13.15" customHeight="1"/>
    <row r="45818" ht="13.15" customHeight="1"/>
    <row r="45819" ht="13.15" customHeight="1"/>
    <row r="45820" ht="13.15" customHeight="1"/>
    <row r="45821" ht="13.15" customHeight="1"/>
    <row r="45822" ht="13.15" customHeight="1"/>
    <row r="45823" ht="13.15" customHeight="1"/>
    <row r="45824" ht="13.15" customHeight="1"/>
    <row r="45825" ht="13.15" customHeight="1"/>
    <row r="45826" ht="13.15" customHeight="1"/>
    <row r="45827" ht="13.15" customHeight="1"/>
    <row r="45828" ht="13.15" customHeight="1"/>
    <row r="45829" ht="13.15" customHeight="1"/>
    <row r="45830" ht="13.15" customHeight="1"/>
    <row r="45831" ht="13.15" customHeight="1"/>
    <row r="45832" ht="13.15" customHeight="1"/>
    <row r="45833" ht="13.15" customHeight="1"/>
    <row r="45834" ht="13.15" customHeight="1"/>
    <row r="45835" ht="13.15" customHeight="1"/>
    <row r="45836" ht="13.15" customHeight="1"/>
    <row r="45837" ht="13.15" customHeight="1"/>
    <row r="45838" ht="13.15" customHeight="1"/>
    <row r="45839" ht="13.15" customHeight="1"/>
    <row r="45840" ht="13.15" customHeight="1"/>
    <row r="45841" ht="13.15" customHeight="1"/>
    <row r="45842" ht="13.15" customHeight="1"/>
    <row r="45843" ht="13.15" customHeight="1"/>
    <row r="45844" ht="13.15" customHeight="1"/>
    <row r="45845" ht="13.15" customHeight="1"/>
    <row r="45846" ht="13.15" customHeight="1"/>
    <row r="45847" ht="13.15" customHeight="1"/>
    <row r="45848" ht="13.15" customHeight="1"/>
    <row r="45849" ht="13.15" customHeight="1"/>
    <row r="45850" ht="13.15" customHeight="1"/>
    <row r="45851" ht="13.15" customHeight="1"/>
    <row r="45852" ht="13.15" customHeight="1"/>
    <row r="45853" ht="13.15" customHeight="1"/>
    <row r="45854" ht="13.15" customHeight="1"/>
    <row r="45855" ht="13.15" customHeight="1"/>
    <row r="45856" ht="13.15" customHeight="1"/>
    <row r="45857" ht="13.15" customHeight="1"/>
    <row r="45858" ht="13.15" customHeight="1"/>
    <row r="45859" ht="13.15" customHeight="1"/>
    <row r="45860" ht="13.15" customHeight="1"/>
    <row r="45861" ht="13.15" customHeight="1"/>
    <row r="45862" ht="13.15" customHeight="1"/>
    <row r="45863" ht="13.15" customHeight="1"/>
    <row r="45864" ht="13.15" customHeight="1"/>
    <row r="45865" ht="13.15" customHeight="1"/>
    <row r="45866" ht="13.15" customHeight="1"/>
    <row r="45867" ht="13.15" customHeight="1"/>
    <row r="45868" ht="13.15" customHeight="1"/>
    <row r="45869" ht="13.15" customHeight="1"/>
    <row r="45870" ht="13.15" customHeight="1"/>
    <row r="45871" ht="13.15" customHeight="1"/>
    <row r="45872" ht="13.15" customHeight="1"/>
    <row r="45873" ht="13.15" customHeight="1"/>
    <row r="45874" ht="13.15" customHeight="1"/>
    <row r="45875" ht="13.15" customHeight="1"/>
    <row r="45876" ht="13.15" customHeight="1"/>
    <row r="45877" ht="13.15" customHeight="1"/>
    <row r="45878" ht="13.15" customHeight="1"/>
    <row r="45879" ht="13.15" customHeight="1"/>
    <row r="45880" ht="13.15" customHeight="1"/>
    <row r="45881" ht="13.15" customHeight="1"/>
    <row r="45882" ht="13.15" customHeight="1"/>
    <row r="45883" ht="13.15" customHeight="1"/>
    <row r="45884" ht="13.15" customHeight="1"/>
    <row r="45885" ht="13.15" customHeight="1"/>
    <row r="45886" ht="13.15" customHeight="1"/>
    <row r="45887" ht="13.15" customHeight="1"/>
    <row r="45888" ht="13.15" customHeight="1"/>
    <row r="45889" ht="13.15" customHeight="1"/>
    <row r="45890" ht="13.15" customHeight="1"/>
    <row r="45891" ht="13.15" customHeight="1"/>
    <row r="45892" ht="13.15" customHeight="1"/>
    <row r="45893" ht="13.15" customHeight="1"/>
    <row r="45894" ht="13.15" customHeight="1"/>
    <row r="45895" ht="13.15" customHeight="1"/>
    <row r="45896" ht="13.15" customHeight="1"/>
    <row r="45897" ht="13.15" customHeight="1"/>
    <row r="45898" ht="13.15" customHeight="1"/>
    <row r="45899" ht="13.15" customHeight="1"/>
    <row r="45900" ht="13.15" customHeight="1"/>
    <row r="45901" ht="13.15" customHeight="1"/>
    <row r="45902" ht="13.15" customHeight="1"/>
    <row r="45903" ht="13.15" customHeight="1"/>
    <row r="45904" ht="13.15" customHeight="1"/>
    <row r="45905" ht="13.15" customHeight="1"/>
    <row r="45906" ht="13.15" customHeight="1"/>
    <row r="45907" ht="13.15" customHeight="1"/>
    <row r="45908" ht="13.15" customHeight="1"/>
    <row r="45909" ht="13.15" customHeight="1"/>
    <row r="45910" ht="13.15" customHeight="1"/>
    <row r="45911" ht="13.15" customHeight="1"/>
    <row r="45912" ht="13.15" customHeight="1"/>
    <row r="45913" ht="13.15" customHeight="1"/>
    <row r="45914" ht="13.15" customHeight="1"/>
    <row r="45915" ht="13.15" customHeight="1"/>
    <row r="45916" ht="13.15" customHeight="1"/>
    <row r="45917" ht="13.15" customHeight="1"/>
    <row r="45918" ht="13.15" customHeight="1"/>
    <row r="45919" ht="13.15" customHeight="1"/>
    <row r="45920" ht="13.15" customHeight="1"/>
    <row r="45921" ht="13.15" customHeight="1"/>
    <row r="45922" ht="13.15" customHeight="1"/>
    <row r="45923" ht="13.15" customHeight="1"/>
    <row r="45924" ht="13.15" customHeight="1"/>
    <row r="45925" ht="13.15" customHeight="1"/>
    <row r="45926" ht="13.15" customHeight="1"/>
    <row r="45927" ht="13.15" customHeight="1"/>
    <row r="45928" ht="13.15" customHeight="1"/>
    <row r="45929" ht="13.15" customHeight="1"/>
    <row r="45930" ht="13.15" customHeight="1"/>
    <row r="45931" ht="13.15" customHeight="1"/>
    <row r="45932" ht="13.15" customHeight="1"/>
    <row r="45933" ht="13.15" customHeight="1"/>
    <row r="45934" ht="13.15" customHeight="1"/>
    <row r="45935" ht="13.15" customHeight="1"/>
    <row r="45936" ht="13.15" customHeight="1"/>
    <row r="45937" ht="13.15" customHeight="1"/>
    <row r="45938" ht="13.15" customHeight="1"/>
    <row r="45939" ht="13.15" customHeight="1"/>
    <row r="45940" ht="13.15" customHeight="1"/>
    <row r="45941" ht="13.15" customHeight="1"/>
    <row r="45942" ht="13.15" customHeight="1"/>
    <row r="45943" ht="13.15" customHeight="1"/>
    <row r="45944" ht="13.15" customHeight="1"/>
    <row r="45945" ht="13.15" customHeight="1"/>
    <row r="45946" ht="13.15" customHeight="1"/>
    <row r="45947" ht="13.15" customHeight="1"/>
    <row r="45948" ht="13.15" customHeight="1"/>
    <row r="45949" ht="13.15" customHeight="1"/>
    <row r="45950" ht="13.15" customHeight="1"/>
    <row r="45951" ht="13.15" customHeight="1"/>
    <row r="45952" ht="13.15" customHeight="1"/>
    <row r="45953" ht="13.15" customHeight="1"/>
    <row r="45954" ht="13.15" customHeight="1"/>
    <row r="45955" ht="13.15" customHeight="1"/>
    <row r="45956" ht="13.15" customHeight="1"/>
    <row r="45957" ht="13.15" customHeight="1"/>
    <row r="45958" ht="13.15" customHeight="1"/>
    <row r="45959" ht="13.15" customHeight="1"/>
    <row r="45960" ht="13.15" customHeight="1"/>
    <row r="45961" ht="13.15" customHeight="1"/>
    <row r="45962" ht="13.15" customHeight="1"/>
    <row r="45963" ht="13.15" customHeight="1"/>
    <row r="45964" ht="13.15" customHeight="1"/>
    <row r="45965" ht="13.15" customHeight="1"/>
    <row r="45966" ht="13.15" customHeight="1"/>
    <row r="45967" ht="13.15" customHeight="1"/>
    <row r="45968" ht="13.15" customHeight="1"/>
    <row r="45969" ht="13.15" customHeight="1"/>
    <row r="45970" ht="13.15" customHeight="1"/>
    <row r="45971" ht="13.15" customHeight="1"/>
    <row r="45972" ht="13.15" customHeight="1"/>
    <row r="45973" ht="13.15" customHeight="1"/>
    <row r="45974" ht="13.15" customHeight="1"/>
    <row r="45975" ht="13.15" customHeight="1"/>
    <row r="45976" ht="13.15" customHeight="1"/>
    <row r="45977" ht="13.15" customHeight="1"/>
    <row r="45978" ht="13.15" customHeight="1"/>
    <row r="45979" ht="13.15" customHeight="1"/>
    <row r="45980" ht="13.15" customHeight="1"/>
    <row r="45981" ht="13.15" customHeight="1"/>
    <row r="45982" ht="13.15" customHeight="1"/>
    <row r="45983" ht="13.15" customHeight="1"/>
    <row r="45984" ht="13.15" customHeight="1"/>
    <row r="45985" ht="13.15" customHeight="1"/>
    <row r="45986" ht="13.15" customHeight="1"/>
    <row r="45987" ht="13.15" customHeight="1"/>
    <row r="45988" ht="13.15" customHeight="1"/>
    <row r="45989" ht="13.15" customHeight="1"/>
    <row r="45990" ht="13.15" customHeight="1"/>
    <row r="45991" ht="13.15" customHeight="1"/>
    <row r="45992" ht="13.15" customHeight="1"/>
    <row r="45993" ht="13.15" customHeight="1"/>
    <row r="45994" ht="13.15" customHeight="1"/>
    <row r="45995" ht="13.15" customHeight="1"/>
    <row r="45996" ht="13.15" customHeight="1"/>
    <row r="45997" ht="13.15" customHeight="1"/>
    <row r="45998" ht="13.15" customHeight="1"/>
    <row r="45999" ht="13.15" customHeight="1"/>
    <row r="46000" ht="13.15" customHeight="1"/>
    <row r="46001" ht="13.15" customHeight="1"/>
    <row r="46002" ht="13.15" customHeight="1"/>
    <row r="46003" ht="13.15" customHeight="1"/>
    <row r="46004" ht="13.15" customHeight="1"/>
    <row r="46005" ht="13.15" customHeight="1"/>
    <row r="46006" ht="13.15" customHeight="1"/>
    <row r="46007" ht="13.15" customHeight="1"/>
    <row r="46008" ht="13.15" customHeight="1"/>
    <row r="46009" ht="13.15" customHeight="1"/>
    <row r="46010" ht="13.15" customHeight="1"/>
    <row r="46011" ht="13.15" customHeight="1"/>
    <row r="46012" ht="13.15" customHeight="1"/>
    <row r="46013" ht="13.15" customHeight="1"/>
    <row r="46014" ht="13.15" customHeight="1"/>
    <row r="46015" ht="13.15" customHeight="1"/>
    <row r="46016" ht="13.15" customHeight="1"/>
    <row r="46017" ht="13.15" customHeight="1"/>
    <row r="46018" ht="13.15" customHeight="1"/>
    <row r="46019" ht="13.15" customHeight="1"/>
    <row r="46020" ht="13.15" customHeight="1"/>
    <row r="46021" ht="13.15" customHeight="1"/>
    <row r="46022" ht="13.15" customHeight="1"/>
    <row r="46023" ht="13.15" customHeight="1"/>
    <row r="46024" ht="13.15" customHeight="1"/>
    <row r="46025" ht="13.15" customHeight="1"/>
    <row r="46026" ht="13.15" customHeight="1"/>
    <row r="46027" ht="13.15" customHeight="1"/>
    <row r="46028" ht="13.15" customHeight="1"/>
    <row r="46029" ht="13.15" customHeight="1"/>
    <row r="46030" ht="13.15" customHeight="1"/>
    <row r="46031" ht="13.15" customHeight="1"/>
    <row r="46032" ht="13.15" customHeight="1"/>
    <row r="46033" ht="13.15" customHeight="1"/>
    <row r="46034" ht="13.15" customHeight="1"/>
    <row r="46035" ht="13.15" customHeight="1"/>
    <row r="46036" ht="13.15" customHeight="1"/>
    <row r="46037" ht="13.15" customHeight="1"/>
    <row r="46038" ht="13.15" customHeight="1"/>
    <row r="46039" ht="13.15" customHeight="1"/>
    <row r="46040" ht="13.15" customHeight="1"/>
    <row r="46041" ht="13.15" customHeight="1"/>
    <row r="46042" ht="13.15" customHeight="1"/>
    <row r="46043" ht="13.15" customHeight="1"/>
    <row r="46044" ht="13.15" customHeight="1"/>
    <row r="46045" ht="13.15" customHeight="1"/>
    <row r="46046" ht="13.15" customHeight="1"/>
    <row r="46047" ht="13.15" customHeight="1"/>
    <row r="46048" ht="13.15" customHeight="1"/>
    <row r="46049" ht="13.15" customHeight="1"/>
    <row r="46050" ht="13.15" customHeight="1"/>
    <row r="46051" ht="13.15" customHeight="1"/>
    <row r="46052" ht="13.15" customHeight="1"/>
    <row r="46053" ht="13.15" customHeight="1"/>
    <row r="46054" ht="13.15" customHeight="1"/>
    <row r="46055" ht="13.15" customHeight="1"/>
    <row r="46056" ht="13.15" customHeight="1"/>
    <row r="46057" ht="13.15" customHeight="1"/>
    <row r="46058" ht="13.15" customHeight="1"/>
    <row r="46059" ht="13.15" customHeight="1"/>
    <row r="46060" ht="13.15" customHeight="1"/>
    <row r="46061" ht="13.15" customHeight="1"/>
    <row r="46062" ht="13.15" customHeight="1"/>
    <row r="46063" ht="13.15" customHeight="1"/>
    <row r="46064" ht="13.15" customHeight="1"/>
    <row r="46065" ht="13.15" customHeight="1"/>
    <row r="46066" ht="13.15" customHeight="1"/>
    <row r="46067" ht="13.15" customHeight="1"/>
    <row r="46068" ht="13.15" customHeight="1"/>
    <row r="46069" ht="13.15" customHeight="1"/>
    <row r="46070" ht="13.15" customHeight="1"/>
    <row r="46071" ht="13.15" customHeight="1"/>
    <row r="46072" ht="13.15" customHeight="1"/>
    <row r="46073" ht="13.15" customHeight="1"/>
    <row r="46074" ht="13.15" customHeight="1"/>
    <row r="46075" ht="13.15" customHeight="1"/>
    <row r="46076" ht="13.15" customHeight="1"/>
    <row r="46077" ht="13.15" customHeight="1"/>
    <row r="46078" ht="13.15" customHeight="1"/>
    <row r="46079" ht="13.15" customHeight="1"/>
    <row r="46080" ht="13.15" customHeight="1"/>
    <row r="46081" ht="13.15" customHeight="1"/>
    <row r="46082" ht="13.15" customHeight="1"/>
    <row r="46083" ht="13.15" customHeight="1"/>
    <row r="46084" ht="13.15" customHeight="1"/>
    <row r="46085" ht="13.15" customHeight="1"/>
    <row r="46086" ht="13.15" customHeight="1"/>
    <row r="46087" ht="13.15" customHeight="1"/>
    <row r="46088" ht="13.15" customHeight="1"/>
    <row r="46089" ht="13.15" customHeight="1"/>
    <row r="46090" ht="13.15" customHeight="1"/>
    <row r="46091" ht="13.15" customHeight="1"/>
    <row r="46092" ht="13.15" customHeight="1"/>
    <row r="46093" ht="13.15" customHeight="1"/>
    <row r="46094" ht="13.15" customHeight="1"/>
    <row r="46095" ht="13.15" customHeight="1"/>
    <row r="46096" ht="13.15" customHeight="1"/>
    <row r="46097" ht="13.15" customHeight="1"/>
    <row r="46098" ht="13.15" customHeight="1"/>
    <row r="46099" ht="13.15" customHeight="1"/>
    <row r="46100" ht="13.15" customHeight="1"/>
    <row r="46101" ht="13.15" customHeight="1"/>
    <row r="46102" ht="13.15" customHeight="1"/>
    <row r="46103" ht="13.15" customHeight="1"/>
    <row r="46104" ht="13.15" customHeight="1"/>
    <row r="46105" ht="13.15" customHeight="1"/>
    <row r="46106" ht="13.15" customHeight="1"/>
    <row r="46107" ht="13.15" customHeight="1"/>
    <row r="46108" ht="13.15" customHeight="1"/>
    <row r="46109" ht="13.15" customHeight="1"/>
    <row r="46110" ht="13.15" customHeight="1"/>
    <row r="46111" ht="13.15" customHeight="1"/>
    <row r="46112" ht="13.15" customHeight="1"/>
    <row r="46113" ht="13.15" customHeight="1"/>
    <row r="46114" ht="13.15" customHeight="1"/>
    <row r="46115" ht="13.15" customHeight="1"/>
    <row r="46116" ht="13.15" customHeight="1"/>
    <row r="46117" ht="13.15" customHeight="1"/>
    <row r="46118" ht="13.15" customHeight="1"/>
    <row r="46119" ht="13.15" customHeight="1"/>
    <row r="46120" ht="13.15" customHeight="1"/>
    <row r="46121" ht="13.15" customHeight="1"/>
    <row r="46122" ht="13.15" customHeight="1"/>
    <row r="46123" ht="13.15" customHeight="1"/>
    <row r="46124" ht="13.15" customHeight="1"/>
    <row r="46125" ht="13.15" customHeight="1"/>
    <row r="46126" ht="13.15" customHeight="1"/>
    <row r="46127" ht="13.15" customHeight="1"/>
    <row r="46128" ht="13.15" customHeight="1"/>
    <row r="46129" ht="13.15" customHeight="1"/>
    <row r="46130" ht="13.15" customHeight="1"/>
    <row r="46131" ht="13.15" customHeight="1"/>
    <row r="46132" ht="13.15" customHeight="1"/>
    <row r="46133" ht="13.15" customHeight="1"/>
    <row r="46134" ht="13.15" customHeight="1"/>
    <row r="46135" ht="13.15" customHeight="1"/>
    <row r="46136" ht="13.15" customHeight="1"/>
    <row r="46137" ht="13.15" customHeight="1"/>
    <row r="46138" ht="13.15" customHeight="1"/>
    <row r="46139" ht="13.15" customHeight="1"/>
    <row r="46140" ht="13.15" customHeight="1"/>
    <row r="46141" ht="13.15" customHeight="1"/>
    <row r="46142" ht="13.15" customHeight="1"/>
    <row r="46143" ht="13.15" customHeight="1"/>
    <row r="46144" ht="13.15" customHeight="1"/>
    <row r="46145" ht="13.15" customHeight="1"/>
    <row r="46146" ht="13.15" customHeight="1"/>
    <row r="46147" ht="13.15" customHeight="1"/>
    <row r="46148" ht="13.15" customHeight="1"/>
    <row r="46149" ht="13.15" customHeight="1"/>
    <row r="46150" ht="13.15" customHeight="1"/>
    <row r="46151" ht="13.15" customHeight="1"/>
    <row r="46152" ht="13.15" customHeight="1"/>
    <row r="46153" ht="13.15" customHeight="1"/>
    <row r="46154" ht="13.15" customHeight="1"/>
    <row r="46155" ht="13.15" customHeight="1"/>
    <row r="46156" ht="13.15" customHeight="1"/>
    <row r="46157" ht="13.15" customHeight="1"/>
    <row r="46158" ht="13.15" customHeight="1"/>
    <row r="46159" ht="13.15" customHeight="1"/>
    <row r="46160" ht="13.15" customHeight="1"/>
    <row r="46161" ht="13.15" customHeight="1"/>
    <row r="46162" ht="13.15" customHeight="1"/>
    <row r="46163" ht="13.15" customHeight="1"/>
    <row r="46164" ht="13.15" customHeight="1"/>
    <row r="46165" ht="13.15" customHeight="1"/>
    <row r="46166" ht="13.15" customHeight="1"/>
    <row r="46167" ht="13.15" customHeight="1"/>
    <row r="46168" ht="13.15" customHeight="1"/>
    <row r="46169" ht="13.15" customHeight="1"/>
    <row r="46170" ht="13.15" customHeight="1"/>
    <row r="46171" ht="13.15" customHeight="1"/>
    <row r="46172" ht="13.15" customHeight="1"/>
    <row r="46173" ht="13.15" customHeight="1"/>
    <row r="46174" ht="13.15" customHeight="1"/>
    <row r="46175" ht="13.15" customHeight="1"/>
    <row r="46176" ht="13.15" customHeight="1"/>
    <row r="46177" ht="13.15" customHeight="1"/>
    <row r="46178" ht="13.15" customHeight="1"/>
    <row r="46179" ht="13.15" customHeight="1"/>
    <row r="46180" ht="13.15" customHeight="1"/>
    <row r="46181" ht="13.15" customHeight="1"/>
    <row r="46182" ht="13.15" customHeight="1"/>
    <row r="46183" ht="13.15" customHeight="1"/>
    <row r="46184" ht="13.15" customHeight="1"/>
    <row r="46185" ht="13.15" customHeight="1"/>
    <row r="46186" ht="13.15" customHeight="1"/>
    <row r="46187" ht="13.15" customHeight="1"/>
    <row r="46188" ht="13.15" customHeight="1"/>
    <row r="46189" ht="13.15" customHeight="1"/>
    <row r="46190" ht="13.15" customHeight="1"/>
    <row r="46191" ht="13.15" customHeight="1"/>
    <row r="46192" ht="13.15" customHeight="1"/>
    <row r="46193" ht="13.15" customHeight="1"/>
    <row r="46194" ht="13.15" customHeight="1"/>
    <row r="46195" ht="13.15" customHeight="1"/>
    <row r="46196" ht="13.15" customHeight="1"/>
    <row r="46197" ht="13.15" customHeight="1"/>
    <row r="46198" ht="13.15" customHeight="1"/>
    <row r="46199" ht="13.15" customHeight="1"/>
    <row r="46200" ht="13.15" customHeight="1"/>
    <row r="46201" ht="13.15" customHeight="1"/>
    <row r="46202" ht="13.15" customHeight="1"/>
    <row r="46203" ht="13.15" customHeight="1"/>
    <row r="46204" ht="13.15" customHeight="1"/>
    <row r="46205" ht="13.15" customHeight="1"/>
    <row r="46206" ht="13.15" customHeight="1"/>
    <row r="46207" ht="13.15" customHeight="1"/>
    <row r="46208" ht="13.15" customHeight="1"/>
    <row r="46209" ht="13.15" customHeight="1"/>
    <row r="46210" ht="13.15" customHeight="1"/>
    <row r="46211" ht="13.15" customHeight="1"/>
    <row r="46212" ht="13.15" customHeight="1"/>
    <row r="46213" ht="13.15" customHeight="1"/>
    <row r="46214" ht="13.15" customHeight="1"/>
    <row r="46215" ht="13.15" customHeight="1"/>
    <row r="46216" ht="13.15" customHeight="1"/>
    <row r="46217" ht="13.15" customHeight="1"/>
    <row r="46218" ht="13.15" customHeight="1"/>
    <row r="46219" ht="13.15" customHeight="1"/>
    <row r="46220" ht="13.15" customHeight="1"/>
    <row r="46221" ht="13.15" customHeight="1"/>
    <row r="46222" ht="13.15" customHeight="1"/>
    <row r="46223" ht="13.15" customHeight="1"/>
    <row r="46224" ht="13.15" customHeight="1"/>
    <row r="46225" ht="13.15" customHeight="1"/>
    <row r="46226" ht="13.15" customHeight="1"/>
    <row r="46227" ht="13.15" customHeight="1"/>
    <row r="46228" ht="13.15" customHeight="1"/>
    <row r="46229" ht="13.15" customHeight="1"/>
    <row r="46230" ht="13.15" customHeight="1"/>
    <row r="46231" ht="13.15" customHeight="1"/>
    <row r="46232" ht="13.15" customHeight="1"/>
    <row r="46233" ht="13.15" customHeight="1"/>
    <row r="46234" ht="13.15" customHeight="1"/>
    <row r="46235" ht="13.15" customHeight="1"/>
    <row r="46236" ht="13.15" customHeight="1"/>
    <row r="46237" ht="13.15" customHeight="1"/>
    <row r="46238" ht="13.15" customHeight="1"/>
    <row r="46239" ht="13.15" customHeight="1"/>
    <row r="46240" ht="13.15" customHeight="1"/>
    <row r="46241" ht="13.15" customHeight="1"/>
    <row r="46242" ht="13.15" customHeight="1"/>
    <row r="46243" ht="13.15" customHeight="1"/>
    <row r="46244" ht="13.15" customHeight="1"/>
    <row r="46245" ht="13.15" customHeight="1"/>
    <row r="46246" ht="13.15" customHeight="1"/>
    <row r="46247" ht="13.15" customHeight="1"/>
    <row r="46248" ht="13.15" customHeight="1"/>
    <row r="46249" ht="13.15" customHeight="1"/>
    <row r="46250" ht="13.15" customHeight="1"/>
    <row r="46251" ht="13.15" customHeight="1"/>
    <row r="46252" ht="13.15" customHeight="1"/>
    <row r="46253" ht="13.15" customHeight="1"/>
    <row r="46254" ht="13.15" customHeight="1"/>
    <row r="46255" ht="13.15" customHeight="1"/>
    <row r="46256" ht="13.15" customHeight="1"/>
    <row r="46257" ht="13.15" customHeight="1"/>
    <row r="46258" ht="13.15" customHeight="1"/>
    <row r="46259" ht="13.15" customHeight="1"/>
    <row r="46260" ht="13.15" customHeight="1"/>
    <row r="46261" ht="13.15" customHeight="1"/>
    <row r="46262" ht="13.15" customHeight="1"/>
    <row r="46263" ht="13.15" customHeight="1"/>
    <row r="46264" ht="13.15" customHeight="1"/>
    <row r="46265" ht="13.15" customHeight="1"/>
    <row r="46266" ht="13.15" customHeight="1"/>
    <row r="46267" ht="13.15" customHeight="1"/>
    <row r="46268" ht="13.15" customHeight="1"/>
    <row r="46269" ht="13.15" customHeight="1"/>
    <row r="46270" ht="13.15" customHeight="1"/>
    <row r="46271" ht="13.15" customHeight="1"/>
    <row r="46272" ht="13.15" customHeight="1"/>
    <row r="46273" ht="13.15" customHeight="1"/>
    <row r="46274" ht="13.15" customHeight="1"/>
    <row r="46275" ht="13.15" customHeight="1"/>
    <row r="46276" ht="13.15" customHeight="1"/>
    <row r="46277" ht="13.15" customHeight="1"/>
    <row r="46278" ht="13.15" customHeight="1"/>
    <row r="46279" ht="13.15" customHeight="1"/>
    <row r="46280" ht="13.15" customHeight="1"/>
    <row r="46281" ht="13.15" customHeight="1"/>
    <row r="46282" ht="13.15" customHeight="1"/>
    <row r="46283" ht="13.15" customHeight="1"/>
    <row r="46284" ht="13.15" customHeight="1"/>
    <row r="46285" ht="13.15" customHeight="1"/>
    <row r="46286" ht="13.15" customHeight="1"/>
    <row r="46287" ht="13.15" customHeight="1"/>
    <row r="46288" ht="13.15" customHeight="1"/>
    <row r="46289" ht="13.15" customHeight="1"/>
    <row r="46290" ht="13.15" customHeight="1"/>
    <row r="46291" ht="13.15" customHeight="1"/>
    <row r="46292" ht="13.15" customHeight="1"/>
    <row r="46293" ht="13.15" customHeight="1"/>
    <row r="46294" ht="13.15" customHeight="1"/>
    <row r="46295" ht="13.15" customHeight="1"/>
    <row r="46296" ht="13.15" customHeight="1"/>
    <row r="46297" ht="13.15" customHeight="1"/>
    <row r="46298" ht="13.15" customHeight="1"/>
    <row r="46299" ht="13.15" customHeight="1"/>
    <row r="46300" ht="13.15" customHeight="1"/>
    <row r="46301" ht="13.15" customHeight="1"/>
    <row r="46302" ht="13.15" customHeight="1"/>
    <row r="46303" ht="13.15" customHeight="1"/>
    <row r="46304" ht="13.15" customHeight="1"/>
    <row r="46305" ht="13.15" customHeight="1"/>
    <row r="46306" ht="13.15" customHeight="1"/>
    <row r="46307" ht="13.15" customHeight="1"/>
    <row r="46308" ht="13.15" customHeight="1"/>
    <row r="46309" ht="13.15" customHeight="1"/>
    <row r="46310" ht="13.15" customHeight="1"/>
    <row r="46311" ht="13.15" customHeight="1"/>
    <row r="46312" ht="13.15" customHeight="1"/>
    <row r="46313" ht="13.15" customHeight="1"/>
    <row r="46314" ht="13.15" customHeight="1"/>
    <row r="46315" ht="13.15" customHeight="1"/>
    <row r="46316" ht="13.15" customHeight="1"/>
    <row r="46317" ht="13.15" customHeight="1"/>
    <row r="46318" ht="13.15" customHeight="1"/>
    <row r="46319" ht="13.15" customHeight="1"/>
    <row r="46320" ht="13.15" customHeight="1"/>
    <row r="46321" ht="13.15" customHeight="1"/>
    <row r="46322" ht="13.15" customHeight="1"/>
    <row r="46323" ht="13.15" customHeight="1"/>
    <row r="46324" ht="13.15" customHeight="1"/>
    <row r="46325" ht="13.15" customHeight="1"/>
    <row r="46326" ht="13.15" customHeight="1"/>
    <row r="46327" ht="13.15" customHeight="1"/>
    <row r="46328" ht="13.15" customHeight="1"/>
    <row r="46329" ht="13.15" customHeight="1"/>
    <row r="46330" ht="13.15" customHeight="1"/>
    <row r="46331" ht="13.15" customHeight="1"/>
    <row r="46332" ht="13.15" customHeight="1"/>
    <row r="46333" ht="13.15" customHeight="1"/>
    <row r="46334" ht="13.15" customHeight="1"/>
    <row r="46335" ht="13.15" customHeight="1"/>
    <row r="46336" ht="13.15" customHeight="1"/>
    <row r="46337" ht="13.15" customHeight="1"/>
    <row r="46338" ht="13.15" customHeight="1"/>
    <row r="46339" ht="13.15" customHeight="1"/>
    <row r="46340" ht="13.15" customHeight="1"/>
    <row r="46341" ht="13.15" customHeight="1"/>
    <row r="46342" ht="13.15" customHeight="1"/>
    <row r="46343" ht="13.15" customHeight="1"/>
    <row r="46344" ht="13.15" customHeight="1"/>
    <row r="46345" ht="13.15" customHeight="1"/>
    <row r="46346" ht="13.15" customHeight="1"/>
    <row r="46347" ht="13.15" customHeight="1"/>
    <row r="46348" ht="13.15" customHeight="1"/>
    <row r="46349" ht="13.15" customHeight="1"/>
    <row r="46350" ht="13.15" customHeight="1"/>
    <row r="46351" ht="13.15" customHeight="1"/>
    <row r="46352" ht="13.15" customHeight="1"/>
    <row r="46353" ht="13.15" customHeight="1"/>
    <row r="46354" ht="13.15" customHeight="1"/>
    <row r="46355" ht="13.15" customHeight="1"/>
    <row r="46356" ht="13.15" customHeight="1"/>
    <row r="46357" ht="13.15" customHeight="1"/>
    <row r="46358" ht="13.15" customHeight="1"/>
    <row r="46359" ht="13.15" customHeight="1"/>
    <row r="46360" ht="13.15" customHeight="1"/>
    <row r="46361" ht="13.15" customHeight="1"/>
    <row r="46362" ht="13.15" customHeight="1"/>
    <row r="46363" ht="13.15" customHeight="1"/>
    <row r="46364" ht="13.15" customHeight="1"/>
    <row r="46365" ht="13.15" customHeight="1"/>
    <row r="46366" ht="13.15" customHeight="1"/>
    <row r="46367" ht="13.15" customHeight="1"/>
    <row r="46368" ht="13.15" customHeight="1"/>
    <row r="46369" ht="13.15" customHeight="1"/>
    <row r="46370" ht="13.15" customHeight="1"/>
    <row r="46371" ht="13.15" customHeight="1"/>
    <row r="46372" ht="13.15" customHeight="1"/>
    <row r="46373" ht="13.15" customHeight="1"/>
    <row r="46374" ht="13.15" customHeight="1"/>
    <row r="46375" ht="13.15" customHeight="1"/>
    <row r="46376" ht="13.15" customHeight="1"/>
    <row r="46377" ht="13.15" customHeight="1"/>
    <row r="46378" ht="13.15" customHeight="1"/>
    <row r="46379" ht="13.15" customHeight="1"/>
    <row r="46380" ht="13.15" customHeight="1"/>
    <row r="46381" ht="13.15" customHeight="1"/>
    <row r="46382" ht="13.15" customHeight="1"/>
    <row r="46383" ht="13.15" customHeight="1"/>
    <row r="46384" ht="13.15" customHeight="1"/>
    <row r="46385" ht="13.15" customHeight="1"/>
    <row r="46386" ht="13.15" customHeight="1"/>
    <row r="46387" ht="13.15" customHeight="1"/>
    <row r="46388" ht="13.15" customHeight="1"/>
    <row r="46389" ht="13.15" customHeight="1"/>
    <row r="46390" ht="13.15" customHeight="1"/>
    <row r="46391" ht="13.15" customHeight="1"/>
    <row r="46392" ht="13.15" customHeight="1"/>
    <row r="46393" ht="13.15" customHeight="1"/>
    <row r="46394" ht="13.15" customHeight="1"/>
    <row r="46395" ht="13.15" customHeight="1"/>
    <row r="46396" ht="13.15" customHeight="1"/>
    <row r="46397" ht="13.15" customHeight="1"/>
    <row r="46398" ht="13.15" customHeight="1"/>
    <row r="46399" ht="13.15" customHeight="1"/>
    <row r="46400" ht="13.15" customHeight="1"/>
    <row r="46401" ht="13.15" customHeight="1"/>
    <row r="46402" ht="13.15" customHeight="1"/>
    <row r="46403" ht="13.15" customHeight="1"/>
    <row r="46404" ht="13.15" customHeight="1"/>
    <row r="46405" ht="13.15" customHeight="1"/>
    <row r="46406" ht="13.15" customHeight="1"/>
    <row r="46407" ht="13.15" customHeight="1"/>
    <row r="46408" ht="13.15" customHeight="1"/>
    <row r="46409" ht="13.15" customHeight="1"/>
    <row r="46410" ht="13.15" customHeight="1"/>
    <row r="46411" ht="13.15" customHeight="1"/>
    <row r="46412" ht="13.15" customHeight="1"/>
    <row r="46413" ht="13.15" customHeight="1"/>
    <row r="46414" ht="13.15" customHeight="1"/>
    <row r="46415" ht="13.15" customHeight="1"/>
    <row r="46416" ht="13.15" customHeight="1"/>
    <row r="46417" ht="13.15" customHeight="1"/>
    <row r="46418" ht="13.15" customHeight="1"/>
    <row r="46419" ht="13.15" customHeight="1"/>
    <row r="46420" ht="13.15" customHeight="1"/>
    <row r="46421" ht="13.15" customHeight="1"/>
    <row r="46422" ht="13.15" customHeight="1"/>
    <row r="46423" ht="13.15" customHeight="1"/>
    <row r="46424" ht="13.15" customHeight="1"/>
    <row r="46425" ht="13.15" customHeight="1"/>
    <row r="46426" ht="13.15" customHeight="1"/>
    <row r="46427" ht="13.15" customHeight="1"/>
    <row r="46428" ht="13.15" customHeight="1"/>
    <row r="46429" ht="13.15" customHeight="1"/>
    <row r="46430" ht="13.15" customHeight="1"/>
    <row r="46431" ht="13.15" customHeight="1"/>
    <row r="46432" ht="13.15" customHeight="1"/>
    <row r="46433" ht="13.15" customHeight="1"/>
    <row r="46434" ht="13.15" customHeight="1"/>
    <row r="46435" ht="13.15" customHeight="1"/>
    <row r="46436" ht="13.15" customHeight="1"/>
    <row r="46437" ht="13.15" customHeight="1"/>
    <row r="46438" ht="13.15" customHeight="1"/>
    <row r="46439" ht="13.15" customHeight="1"/>
    <row r="46440" ht="13.15" customHeight="1"/>
    <row r="46441" ht="13.15" customHeight="1"/>
    <row r="46442" ht="13.15" customHeight="1"/>
    <row r="46443" ht="13.15" customHeight="1"/>
    <row r="46444" ht="13.15" customHeight="1"/>
    <row r="46445" ht="13.15" customHeight="1"/>
    <row r="46446" ht="13.15" customHeight="1"/>
    <row r="46447" ht="13.15" customHeight="1"/>
    <row r="46448" ht="13.15" customHeight="1"/>
    <row r="46449" ht="13.15" customHeight="1"/>
    <row r="46450" ht="13.15" customHeight="1"/>
    <row r="46451" ht="13.15" customHeight="1"/>
    <row r="46452" ht="13.15" customHeight="1"/>
    <row r="46453" ht="13.15" customHeight="1"/>
    <row r="46454" ht="13.15" customHeight="1"/>
    <row r="46455" ht="13.15" customHeight="1"/>
    <row r="46456" ht="13.15" customHeight="1"/>
    <row r="46457" ht="13.15" customHeight="1"/>
    <row r="46458" ht="13.15" customHeight="1"/>
    <row r="46459" ht="13.15" customHeight="1"/>
    <row r="46460" ht="13.15" customHeight="1"/>
    <row r="46461" ht="13.15" customHeight="1"/>
    <row r="46462" ht="13.15" customHeight="1"/>
    <row r="46463" ht="13.15" customHeight="1"/>
    <row r="46464" ht="13.15" customHeight="1"/>
    <row r="46465" ht="13.15" customHeight="1"/>
    <row r="46466" ht="13.15" customHeight="1"/>
    <row r="46467" ht="13.15" customHeight="1"/>
    <row r="46468" ht="13.15" customHeight="1"/>
    <row r="46469" ht="13.15" customHeight="1"/>
    <row r="46470" ht="13.15" customHeight="1"/>
    <row r="46471" ht="13.15" customHeight="1"/>
    <row r="46472" ht="13.15" customHeight="1"/>
    <row r="46473" ht="13.15" customHeight="1"/>
    <row r="46474" ht="13.15" customHeight="1"/>
    <row r="46475" ht="13.15" customHeight="1"/>
    <row r="46476" ht="13.15" customHeight="1"/>
    <row r="46477" ht="13.15" customHeight="1"/>
    <row r="46478" ht="13.15" customHeight="1"/>
    <row r="46479" ht="13.15" customHeight="1"/>
    <row r="46480" ht="13.15" customHeight="1"/>
    <row r="46481" ht="13.15" customHeight="1"/>
    <row r="46482" ht="13.15" customHeight="1"/>
    <row r="46483" ht="13.15" customHeight="1"/>
    <row r="46484" ht="13.15" customHeight="1"/>
    <row r="46485" ht="13.15" customHeight="1"/>
    <row r="46486" ht="13.15" customHeight="1"/>
    <row r="46487" ht="13.15" customHeight="1"/>
    <row r="46488" ht="13.15" customHeight="1"/>
    <row r="46489" ht="13.15" customHeight="1"/>
    <row r="46490" ht="13.15" customHeight="1"/>
    <row r="46491" ht="13.15" customHeight="1"/>
    <row r="46492" ht="13.15" customHeight="1"/>
    <row r="46493" ht="13.15" customHeight="1"/>
    <row r="46494" ht="13.15" customHeight="1"/>
    <row r="46495" ht="13.15" customHeight="1"/>
    <row r="46496" ht="13.15" customHeight="1"/>
    <row r="46497" ht="13.15" customHeight="1"/>
    <row r="46498" ht="13.15" customHeight="1"/>
    <row r="46499" ht="13.15" customHeight="1"/>
    <row r="46500" ht="13.15" customHeight="1"/>
    <row r="46501" ht="13.15" customHeight="1"/>
    <row r="46502" ht="13.15" customHeight="1"/>
    <row r="46503" ht="13.15" customHeight="1"/>
    <row r="46504" ht="13.15" customHeight="1"/>
    <row r="46505" ht="13.15" customHeight="1"/>
    <row r="46506" ht="13.15" customHeight="1"/>
    <row r="46507" ht="13.15" customHeight="1"/>
    <row r="46508" ht="13.15" customHeight="1"/>
    <row r="46509" ht="13.15" customHeight="1"/>
    <row r="46510" ht="13.15" customHeight="1"/>
    <row r="46511" ht="13.15" customHeight="1"/>
    <row r="46512" ht="13.15" customHeight="1"/>
    <row r="46513" ht="13.15" customHeight="1"/>
    <row r="46514" ht="13.15" customHeight="1"/>
    <row r="46515" ht="13.15" customHeight="1"/>
    <row r="46516" ht="13.15" customHeight="1"/>
    <row r="46517" ht="13.15" customHeight="1"/>
    <row r="46518" ht="13.15" customHeight="1"/>
    <row r="46519" ht="13.15" customHeight="1"/>
    <row r="46520" ht="13.15" customHeight="1"/>
    <row r="46521" ht="13.15" customHeight="1"/>
    <row r="46522" ht="13.15" customHeight="1"/>
    <row r="46523" ht="13.15" customHeight="1"/>
    <row r="46524" ht="13.15" customHeight="1"/>
    <row r="46525" ht="13.15" customHeight="1"/>
    <row r="46526" ht="13.15" customHeight="1"/>
    <row r="46527" ht="13.15" customHeight="1"/>
    <row r="46528" ht="13.15" customHeight="1"/>
    <row r="46529" ht="13.15" customHeight="1"/>
    <row r="46530" ht="13.15" customHeight="1"/>
    <row r="46531" ht="13.15" customHeight="1"/>
    <row r="46532" ht="13.15" customHeight="1"/>
    <row r="46533" ht="13.15" customHeight="1"/>
    <row r="46534" ht="13.15" customHeight="1"/>
    <row r="46535" ht="13.15" customHeight="1"/>
    <row r="46536" ht="13.15" customHeight="1"/>
    <row r="46537" ht="13.15" customHeight="1"/>
    <row r="46538" ht="13.15" customHeight="1"/>
    <row r="46539" ht="13.15" customHeight="1"/>
    <row r="46540" ht="13.15" customHeight="1"/>
    <row r="46541" ht="13.15" customHeight="1"/>
    <row r="46542" ht="13.15" customHeight="1"/>
    <row r="46543" ht="13.15" customHeight="1"/>
    <row r="46544" ht="13.15" customHeight="1"/>
    <row r="46545" ht="13.15" customHeight="1"/>
    <row r="46546" ht="13.15" customHeight="1"/>
    <row r="46547" ht="13.15" customHeight="1"/>
    <row r="46548" ht="13.15" customHeight="1"/>
    <row r="46549" ht="13.15" customHeight="1"/>
    <row r="46550" ht="13.15" customHeight="1"/>
    <row r="46551" ht="13.15" customHeight="1"/>
    <row r="46552" ht="13.15" customHeight="1"/>
    <row r="46553" ht="13.15" customHeight="1"/>
    <row r="46554" ht="13.15" customHeight="1"/>
    <row r="46555" ht="13.15" customHeight="1"/>
    <row r="46556" ht="13.15" customHeight="1"/>
    <row r="46557" ht="13.15" customHeight="1"/>
    <row r="46558" ht="13.15" customHeight="1"/>
    <row r="46559" ht="13.15" customHeight="1"/>
    <row r="46560" ht="13.15" customHeight="1"/>
    <row r="46561" ht="13.15" customHeight="1"/>
    <row r="46562" ht="13.15" customHeight="1"/>
    <row r="46563" ht="13.15" customHeight="1"/>
    <row r="46564" ht="13.15" customHeight="1"/>
    <row r="46565" ht="13.15" customHeight="1"/>
    <row r="46566" ht="13.15" customHeight="1"/>
    <row r="46567" ht="13.15" customHeight="1"/>
    <row r="46568" ht="13.15" customHeight="1"/>
    <row r="46569" ht="13.15" customHeight="1"/>
    <row r="46570" ht="13.15" customHeight="1"/>
    <row r="46571" ht="13.15" customHeight="1"/>
    <row r="46572" ht="13.15" customHeight="1"/>
    <row r="46573" ht="13.15" customHeight="1"/>
    <row r="46574" ht="13.15" customHeight="1"/>
    <row r="46575" ht="13.15" customHeight="1"/>
    <row r="46576" ht="13.15" customHeight="1"/>
    <row r="46577" ht="13.15" customHeight="1"/>
    <row r="46578" ht="13.15" customHeight="1"/>
    <row r="46579" ht="13.15" customHeight="1"/>
    <row r="46580" ht="13.15" customHeight="1"/>
    <row r="46581" ht="13.15" customHeight="1"/>
    <row r="46582" ht="13.15" customHeight="1"/>
    <row r="46583" ht="13.15" customHeight="1"/>
    <row r="46584" ht="13.15" customHeight="1"/>
    <row r="46585" ht="13.15" customHeight="1"/>
    <row r="46586" ht="13.15" customHeight="1"/>
    <row r="46587" ht="13.15" customHeight="1"/>
    <row r="46588" ht="13.15" customHeight="1"/>
    <row r="46589" ht="13.15" customHeight="1"/>
    <row r="46590" ht="13.15" customHeight="1"/>
    <row r="46591" ht="13.15" customHeight="1"/>
    <row r="46592" ht="13.15" customHeight="1"/>
    <row r="46593" ht="13.15" customHeight="1"/>
    <row r="46594" ht="13.15" customHeight="1"/>
    <row r="46595" ht="13.15" customHeight="1"/>
    <row r="46596" ht="13.15" customHeight="1"/>
    <row r="46597" ht="13.15" customHeight="1"/>
    <row r="46598" ht="13.15" customHeight="1"/>
    <row r="46599" ht="13.15" customHeight="1"/>
    <row r="46600" ht="13.15" customHeight="1"/>
    <row r="46601" ht="13.15" customHeight="1"/>
    <row r="46602" ht="13.15" customHeight="1"/>
    <row r="46603" ht="13.15" customHeight="1"/>
    <row r="46604" ht="13.15" customHeight="1"/>
    <row r="46605" ht="13.15" customHeight="1"/>
    <row r="46606" ht="13.15" customHeight="1"/>
    <row r="46607" ht="13.15" customHeight="1"/>
    <row r="46608" ht="13.15" customHeight="1"/>
    <row r="46609" ht="13.15" customHeight="1"/>
    <row r="46610" ht="13.15" customHeight="1"/>
    <row r="46611" ht="13.15" customHeight="1"/>
    <row r="46612" ht="13.15" customHeight="1"/>
    <row r="46613" ht="13.15" customHeight="1"/>
    <row r="46614" ht="13.15" customHeight="1"/>
    <row r="46615" ht="13.15" customHeight="1"/>
    <row r="46616" ht="13.15" customHeight="1"/>
    <row r="46617" ht="13.15" customHeight="1"/>
    <row r="46618" ht="13.15" customHeight="1"/>
    <row r="46619" ht="13.15" customHeight="1"/>
    <row r="46620" ht="13.15" customHeight="1"/>
    <row r="46621" ht="13.15" customHeight="1"/>
    <row r="46622" ht="13.15" customHeight="1"/>
    <row r="46623" ht="13.15" customHeight="1"/>
    <row r="46624" ht="13.15" customHeight="1"/>
    <row r="46625" ht="13.15" customHeight="1"/>
    <row r="46626" ht="13.15" customHeight="1"/>
    <row r="46627" ht="13.15" customHeight="1"/>
    <row r="46628" ht="13.15" customHeight="1"/>
    <row r="46629" ht="13.15" customHeight="1"/>
    <row r="46630" ht="13.15" customHeight="1"/>
    <row r="46631" ht="13.15" customHeight="1"/>
    <row r="46632" ht="13.15" customHeight="1"/>
    <row r="46633" ht="13.15" customHeight="1"/>
    <row r="46634" ht="13.15" customHeight="1"/>
    <row r="46635" ht="13.15" customHeight="1"/>
    <row r="46636" ht="13.15" customHeight="1"/>
    <row r="46637" ht="13.15" customHeight="1"/>
    <row r="46638" ht="13.15" customHeight="1"/>
    <row r="46639" ht="13.15" customHeight="1"/>
    <row r="46640" ht="13.15" customHeight="1"/>
    <row r="46641" ht="13.15" customHeight="1"/>
    <row r="46642" ht="13.15" customHeight="1"/>
    <row r="46643" ht="13.15" customHeight="1"/>
    <row r="46644" ht="13.15" customHeight="1"/>
    <row r="46645" ht="13.15" customHeight="1"/>
    <row r="46646" ht="13.15" customHeight="1"/>
    <row r="46647" ht="13.15" customHeight="1"/>
    <row r="46648" ht="13.15" customHeight="1"/>
    <row r="46649" ht="13.15" customHeight="1"/>
    <row r="46650" ht="13.15" customHeight="1"/>
    <row r="46651" ht="13.15" customHeight="1"/>
    <row r="46652" ht="13.15" customHeight="1"/>
    <row r="46653" ht="13.15" customHeight="1"/>
    <row r="46654" ht="13.15" customHeight="1"/>
    <row r="46655" ht="13.15" customHeight="1"/>
    <row r="46656" ht="13.15" customHeight="1"/>
    <row r="46657" ht="13.15" customHeight="1"/>
    <row r="46658" ht="13.15" customHeight="1"/>
    <row r="46659" ht="13.15" customHeight="1"/>
    <row r="46660" ht="13.15" customHeight="1"/>
    <row r="46661" ht="13.15" customHeight="1"/>
    <row r="46662" ht="13.15" customHeight="1"/>
    <row r="46663" ht="13.15" customHeight="1"/>
    <row r="46664" ht="13.15" customHeight="1"/>
    <row r="46665" ht="13.15" customHeight="1"/>
    <row r="46666" ht="13.15" customHeight="1"/>
    <row r="46667" ht="13.15" customHeight="1"/>
    <row r="46668" ht="13.15" customHeight="1"/>
    <row r="46669" ht="13.15" customHeight="1"/>
    <row r="46670" ht="13.15" customHeight="1"/>
    <row r="46671" ht="13.15" customHeight="1"/>
    <row r="46672" ht="13.15" customHeight="1"/>
    <row r="46673" ht="13.15" customHeight="1"/>
    <row r="46674" ht="13.15" customHeight="1"/>
    <row r="46675" ht="13.15" customHeight="1"/>
    <row r="46676" ht="13.15" customHeight="1"/>
    <row r="46677" ht="13.15" customHeight="1"/>
    <row r="46678" ht="13.15" customHeight="1"/>
    <row r="46679" ht="13.15" customHeight="1"/>
    <row r="46680" ht="13.15" customHeight="1"/>
    <row r="46681" ht="13.15" customHeight="1"/>
    <row r="46682" ht="13.15" customHeight="1"/>
    <row r="46683" ht="13.15" customHeight="1"/>
    <row r="46684" ht="13.15" customHeight="1"/>
    <row r="46685" ht="13.15" customHeight="1"/>
    <row r="46686" ht="13.15" customHeight="1"/>
    <row r="46687" ht="13.15" customHeight="1"/>
    <row r="46688" ht="13.15" customHeight="1"/>
    <row r="46689" ht="13.15" customHeight="1"/>
    <row r="46690" ht="13.15" customHeight="1"/>
    <row r="46691" ht="13.15" customHeight="1"/>
    <row r="46692" ht="13.15" customHeight="1"/>
    <row r="46693" ht="13.15" customHeight="1"/>
    <row r="46694" ht="13.15" customHeight="1"/>
    <row r="46695" ht="13.15" customHeight="1"/>
    <row r="46696" ht="13.15" customHeight="1"/>
    <row r="46697" ht="13.15" customHeight="1"/>
    <row r="46698" ht="13.15" customHeight="1"/>
    <row r="46699" ht="13.15" customHeight="1"/>
    <row r="46700" ht="13.15" customHeight="1"/>
    <row r="46701" ht="13.15" customHeight="1"/>
    <row r="46702" ht="13.15" customHeight="1"/>
    <row r="46703" ht="13.15" customHeight="1"/>
    <row r="46704" ht="13.15" customHeight="1"/>
    <row r="46705" ht="13.15" customHeight="1"/>
    <row r="46706" ht="13.15" customHeight="1"/>
    <row r="46707" ht="13.15" customHeight="1"/>
    <row r="46708" ht="13.15" customHeight="1"/>
    <row r="46709" ht="13.15" customHeight="1"/>
    <row r="46710" ht="13.15" customHeight="1"/>
    <row r="46711" ht="13.15" customHeight="1"/>
    <row r="46712" ht="13.15" customHeight="1"/>
    <row r="46713" ht="13.15" customHeight="1"/>
    <row r="46714" ht="13.15" customHeight="1"/>
    <row r="46715" ht="13.15" customHeight="1"/>
    <row r="46716" ht="13.15" customHeight="1"/>
    <row r="46717" ht="13.15" customHeight="1"/>
    <row r="46718" ht="13.15" customHeight="1"/>
    <row r="46719" ht="13.15" customHeight="1"/>
    <row r="46720" ht="13.15" customHeight="1"/>
    <row r="46721" ht="13.15" customHeight="1"/>
    <row r="46722" ht="13.15" customHeight="1"/>
    <row r="46723" ht="13.15" customHeight="1"/>
    <row r="46724" ht="13.15" customHeight="1"/>
    <row r="46725" ht="13.15" customHeight="1"/>
    <row r="46726" ht="13.15" customHeight="1"/>
    <row r="46727" ht="13.15" customHeight="1"/>
    <row r="46728" ht="13.15" customHeight="1"/>
    <row r="46729" ht="13.15" customHeight="1"/>
    <row r="46730" ht="13.15" customHeight="1"/>
    <row r="46731" ht="13.15" customHeight="1"/>
    <row r="46732" ht="13.15" customHeight="1"/>
    <row r="46733" ht="13.15" customHeight="1"/>
    <row r="46734" ht="13.15" customHeight="1"/>
    <row r="46735" ht="13.15" customHeight="1"/>
    <row r="46736" ht="13.15" customHeight="1"/>
    <row r="46737" ht="13.15" customHeight="1"/>
    <row r="46738" ht="13.15" customHeight="1"/>
    <row r="46739" ht="13.15" customHeight="1"/>
    <row r="46740" ht="13.15" customHeight="1"/>
    <row r="46741" ht="13.15" customHeight="1"/>
    <row r="46742" ht="13.15" customHeight="1"/>
    <row r="46743" ht="13.15" customHeight="1"/>
    <row r="46744" ht="13.15" customHeight="1"/>
    <row r="46745" ht="13.15" customHeight="1"/>
    <row r="46746" ht="13.15" customHeight="1"/>
    <row r="46747" ht="13.15" customHeight="1"/>
    <row r="46748" ht="13.15" customHeight="1"/>
    <row r="46749" ht="13.15" customHeight="1"/>
    <row r="46750" ht="13.15" customHeight="1"/>
    <row r="46751" ht="13.15" customHeight="1"/>
    <row r="46752" ht="13.15" customHeight="1"/>
    <row r="46753" ht="13.15" customHeight="1"/>
    <row r="46754" ht="13.15" customHeight="1"/>
    <row r="46755" ht="13.15" customHeight="1"/>
    <row r="46756" ht="13.15" customHeight="1"/>
    <row r="46757" ht="13.15" customHeight="1"/>
    <row r="46758" ht="13.15" customHeight="1"/>
    <row r="46759" ht="13.15" customHeight="1"/>
    <row r="46760" ht="13.15" customHeight="1"/>
    <row r="46761" ht="13.15" customHeight="1"/>
    <row r="46762" ht="13.15" customHeight="1"/>
    <row r="46763" ht="13.15" customHeight="1"/>
    <row r="46764" ht="13.15" customHeight="1"/>
    <row r="46765" ht="13.15" customHeight="1"/>
    <row r="46766" ht="13.15" customHeight="1"/>
    <row r="46767" ht="13.15" customHeight="1"/>
    <row r="46768" ht="13.15" customHeight="1"/>
    <row r="46769" ht="13.15" customHeight="1"/>
    <row r="46770" ht="13.15" customHeight="1"/>
    <row r="46771" ht="13.15" customHeight="1"/>
    <row r="46772" ht="13.15" customHeight="1"/>
    <row r="46773" ht="13.15" customHeight="1"/>
    <row r="46774" ht="13.15" customHeight="1"/>
    <row r="46775" ht="13.15" customHeight="1"/>
    <row r="46776" ht="13.15" customHeight="1"/>
    <row r="46777" ht="13.15" customHeight="1"/>
    <row r="46778" ht="13.15" customHeight="1"/>
    <row r="46779" ht="13.15" customHeight="1"/>
    <row r="46780" ht="13.15" customHeight="1"/>
    <row r="46781" ht="13.15" customHeight="1"/>
    <row r="46782" ht="13.15" customHeight="1"/>
    <row r="46783" ht="13.15" customHeight="1"/>
    <row r="46784" ht="13.15" customHeight="1"/>
    <row r="46785" ht="13.15" customHeight="1"/>
    <row r="46786" ht="13.15" customHeight="1"/>
    <row r="46787" ht="13.15" customHeight="1"/>
    <row r="46788" ht="13.15" customHeight="1"/>
    <row r="46789" ht="13.15" customHeight="1"/>
    <row r="46790" ht="13.15" customHeight="1"/>
    <row r="46791" ht="13.15" customHeight="1"/>
    <row r="46792" ht="13.15" customHeight="1"/>
    <row r="46793" ht="13.15" customHeight="1"/>
    <row r="46794" ht="13.15" customHeight="1"/>
    <row r="46795" ht="13.15" customHeight="1"/>
    <row r="46796" ht="13.15" customHeight="1"/>
    <row r="46797" ht="13.15" customHeight="1"/>
    <row r="46798" ht="13.15" customHeight="1"/>
    <row r="46799" ht="13.15" customHeight="1"/>
    <row r="46800" ht="13.15" customHeight="1"/>
    <row r="46801" ht="13.15" customHeight="1"/>
    <row r="46802" ht="13.15" customHeight="1"/>
    <row r="46803" ht="13.15" customHeight="1"/>
    <row r="46804" ht="13.15" customHeight="1"/>
    <row r="46805" ht="13.15" customHeight="1"/>
    <row r="46806" ht="13.15" customHeight="1"/>
    <row r="46807" ht="13.15" customHeight="1"/>
    <row r="46808" ht="13.15" customHeight="1"/>
    <row r="46809" ht="13.15" customHeight="1"/>
    <row r="46810" ht="13.15" customHeight="1"/>
    <row r="46811" ht="13.15" customHeight="1"/>
    <row r="46812" ht="13.15" customHeight="1"/>
    <row r="46813" ht="13.15" customHeight="1"/>
    <row r="46814" ht="13.15" customHeight="1"/>
    <row r="46815" ht="13.15" customHeight="1"/>
    <row r="46816" ht="13.15" customHeight="1"/>
    <row r="46817" ht="13.15" customHeight="1"/>
    <row r="46818" ht="13.15" customHeight="1"/>
    <row r="46819" ht="13.15" customHeight="1"/>
    <row r="46820" ht="13.15" customHeight="1"/>
    <row r="46821" ht="13.15" customHeight="1"/>
    <row r="46822" ht="13.15" customHeight="1"/>
    <row r="46823" ht="13.15" customHeight="1"/>
    <row r="46824" ht="13.15" customHeight="1"/>
    <row r="46825" ht="13.15" customHeight="1"/>
    <row r="46826" ht="13.15" customHeight="1"/>
    <row r="46827" ht="13.15" customHeight="1"/>
    <row r="46828" ht="13.15" customHeight="1"/>
    <row r="46829" ht="13.15" customHeight="1"/>
    <row r="46830" ht="13.15" customHeight="1"/>
    <row r="46831" ht="13.15" customHeight="1"/>
    <row r="46832" ht="13.15" customHeight="1"/>
    <row r="46833" ht="13.15" customHeight="1"/>
    <row r="46834" ht="13.15" customHeight="1"/>
    <row r="46835" ht="13.15" customHeight="1"/>
    <row r="46836" ht="13.15" customHeight="1"/>
    <row r="46837" ht="13.15" customHeight="1"/>
    <row r="46838" ht="13.15" customHeight="1"/>
    <row r="46839" ht="13.15" customHeight="1"/>
    <row r="46840" ht="13.15" customHeight="1"/>
    <row r="46841" ht="13.15" customHeight="1"/>
    <row r="46842" ht="13.15" customHeight="1"/>
    <row r="46843" ht="13.15" customHeight="1"/>
    <row r="46844" ht="13.15" customHeight="1"/>
    <row r="46845" ht="13.15" customHeight="1"/>
    <row r="46846" ht="13.15" customHeight="1"/>
    <row r="46847" ht="13.15" customHeight="1"/>
    <row r="46848" ht="13.15" customHeight="1"/>
    <row r="46849" ht="13.15" customHeight="1"/>
    <row r="46850" ht="13.15" customHeight="1"/>
    <row r="46851" ht="13.15" customHeight="1"/>
    <row r="46852" ht="13.15" customHeight="1"/>
    <row r="46853" ht="13.15" customHeight="1"/>
    <row r="46854" ht="13.15" customHeight="1"/>
    <row r="46855" ht="13.15" customHeight="1"/>
    <row r="46856" ht="13.15" customHeight="1"/>
    <row r="46857" ht="13.15" customHeight="1"/>
    <row r="46858" ht="13.15" customHeight="1"/>
    <row r="46859" ht="13.15" customHeight="1"/>
    <row r="46860" ht="13.15" customHeight="1"/>
    <row r="46861" ht="13.15" customHeight="1"/>
    <row r="46862" ht="13.15" customHeight="1"/>
    <row r="46863" ht="13.15" customHeight="1"/>
    <row r="46864" ht="13.15" customHeight="1"/>
    <row r="46865" ht="13.15" customHeight="1"/>
    <row r="46866" ht="13.15" customHeight="1"/>
    <row r="46867" ht="13.15" customHeight="1"/>
    <row r="46868" ht="13.15" customHeight="1"/>
    <row r="46869" ht="13.15" customHeight="1"/>
    <row r="46870" ht="13.15" customHeight="1"/>
    <row r="46871" ht="13.15" customHeight="1"/>
    <row r="46872" ht="13.15" customHeight="1"/>
    <row r="46873" ht="13.15" customHeight="1"/>
    <row r="46874" ht="13.15" customHeight="1"/>
    <row r="46875" ht="13.15" customHeight="1"/>
    <row r="46876" ht="13.15" customHeight="1"/>
    <row r="46877" ht="13.15" customHeight="1"/>
    <row r="46878" ht="13.15" customHeight="1"/>
    <row r="46879" ht="13.15" customHeight="1"/>
    <row r="46880" ht="13.15" customHeight="1"/>
    <row r="46881" ht="13.15" customHeight="1"/>
    <row r="46882" ht="13.15" customHeight="1"/>
    <row r="46883" ht="13.15" customHeight="1"/>
    <row r="46884" ht="13.15" customHeight="1"/>
    <row r="46885" ht="13.15" customHeight="1"/>
    <row r="46886" ht="13.15" customHeight="1"/>
    <row r="46887" ht="13.15" customHeight="1"/>
    <row r="46888" ht="13.15" customHeight="1"/>
    <row r="46889" ht="13.15" customHeight="1"/>
    <row r="46890" ht="13.15" customHeight="1"/>
    <row r="46891" ht="13.15" customHeight="1"/>
    <row r="46892" ht="13.15" customHeight="1"/>
    <row r="46893" ht="13.15" customHeight="1"/>
    <row r="46894" ht="13.15" customHeight="1"/>
    <row r="46895" ht="13.15" customHeight="1"/>
    <row r="46896" ht="13.15" customHeight="1"/>
    <row r="46897" ht="13.15" customHeight="1"/>
    <row r="46898" ht="13.15" customHeight="1"/>
    <row r="46899" ht="13.15" customHeight="1"/>
    <row r="46900" ht="13.15" customHeight="1"/>
    <row r="46901" ht="13.15" customHeight="1"/>
    <row r="46902" ht="13.15" customHeight="1"/>
    <row r="46903" ht="13.15" customHeight="1"/>
    <row r="46904" ht="13.15" customHeight="1"/>
    <row r="46905" ht="13.15" customHeight="1"/>
    <row r="46906" ht="13.15" customHeight="1"/>
    <row r="46907" ht="13.15" customHeight="1"/>
    <row r="46908" ht="13.15" customHeight="1"/>
    <row r="46909" ht="13.15" customHeight="1"/>
    <row r="46910" ht="13.15" customHeight="1"/>
    <row r="46911" ht="13.15" customHeight="1"/>
    <row r="46912" ht="13.15" customHeight="1"/>
    <row r="46913" ht="13.15" customHeight="1"/>
    <row r="46914" ht="13.15" customHeight="1"/>
    <row r="46915" ht="13.15" customHeight="1"/>
    <row r="46916" ht="13.15" customHeight="1"/>
    <row r="46917" ht="13.15" customHeight="1"/>
    <row r="46918" ht="13.15" customHeight="1"/>
    <row r="46919" ht="13.15" customHeight="1"/>
    <row r="46920" ht="13.15" customHeight="1"/>
    <row r="46921" ht="13.15" customHeight="1"/>
    <row r="46922" ht="13.15" customHeight="1"/>
    <row r="46923" ht="13.15" customHeight="1"/>
    <row r="46924" ht="13.15" customHeight="1"/>
    <row r="46925" ht="13.15" customHeight="1"/>
    <row r="46926" ht="13.15" customHeight="1"/>
    <row r="46927" ht="13.15" customHeight="1"/>
    <row r="46928" ht="13.15" customHeight="1"/>
    <row r="46929" ht="13.15" customHeight="1"/>
    <row r="46930" ht="13.15" customHeight="1"/>
    <row r="46931" ht="13.15" customHeight="1"/>
    <row r="46932" ht="13.15" customHeight="1"/>
    <row r="46933" ht="13.15" customHeight="1"/>
    <row r="46934" ht="13.15" customHeight="1"/>
    <row r="46935" ht="13.15" customHeight="1"/>
    <row r="46936" ht="13.15" customHeight="1"/>
    <row r="46937" ht="13.15" customHeight="1"/>
    <row r="46938" ht="13.15" customHeight="1"/>
    <row r="46939" ht="13.15" customHeight="1"/>
    <row r="46940" ht="13.15" customHeight="1"/>
    <row r="46941" ht="13.15" customHeight="1"/>
    <row r="46942" ht="13.15" customHeight="1"/>
    <row r="46943" ht="13.15" customHeight="1"/>
    <row r="46944" ht="13.15" customHeight="1"/>
    <row r="46945" ht="13.15" customHeight="1"/>
    <row r="46946" ht="13.15" customHeight="1"/>
    <row r="46947" ht="13.15" customHeight="1"/>
    <row r="46948" ht="13.15" customHeight="1"/>
    <row r="46949" ht="13.15" customHeight="1"/>
    <row r="46950" ht="13.15" customHeight="1"/>
    <row r="46951" ht="13.15" customHeight="1"/>
    <row r="46952" ht="13.15" customHeight="1"/>
    <row r="46953" ht="13.15" customHeight="1"/>
    <row r="46954" ht="13.15" customHeight="1"/>
    <row r="46955" ht="13.15" customHeight="1"/>
    <row r="46956" ht="13.15" customHeight="1"/>
    <row r="46957" ht="13.15" customHeight="1"/>
    <row r="46958" ht="13.15" customHeight="1"/>
    <row r="46959" ht="13.15" customHeight="1"/>
    <row r="46960" ht="13.15" customHeight="1"/>
    <row r="46961" ht="13.15" customHeight="1"/>
    <row r="46962" ht="13.15" customHeight="1"/>
    <row r="46963" ht="13.15" customHeight="1"/>
    <row r="46964" ht="13.15" customHeight="1"/>
    <row r="46965" ht="13.15" customHeight="1"/>
    <row r="46966" ht="13.15" customHeight="1"/>
    <row r="46967" ht="13.15" customHeight="1"/>
    <row r="46968" ht="13.15" customHeight="1"/>
    <row r="46969" ht="13.15" customHeight="1"/>
    <row r="46970" ht="13.15" customHeight="1"/>
    <row r="46971" ht="13.15" customHeight="1"/>
    <row r="46972" ht="13.15" customHeight="1"/>
    <row r="46973" ht="13.15" customHeight="1"/>
    <row r="46974" ht="13.15" customHeight="1"/>
    <row r="46975" ht="13.15" customHeight="1"/>
    <row r="46976" ht="13.15" customHeight="1"/>
    <row r="46977" ht="13.15" customHeight="1"/>
    <row r="46978" ht="13.15" customHeight="1"/>
    <row r="46979" ht="13.15" customHeight="1"/>
    <row r="46980" ht="13.15" customHeight="1"/>
    <row r="46981" ht="13.15" customHeight="1"/>
    <row r="46982" ht="13.15" customHeight="1"/>
    <row r="46983" ht="13.15" customHeight="1"/>
    <row r="46984" ht="13.15" customHeight="1"/>
    <row r="46985" ht="13.15" customHeight="1"/>
    <row r="46986" ht="13.15" customHeight="1"/>
    <row r="46987" ht="13.15" customHeight="1"/>
    <row r="46988" ht="13.15" customHeight="1"/>
    <row r="46989" ht="13.15" customHeight="1"/>
    <row r="46990" ht="13.15" customHeight="1"/>
    <row r="46991" ht="13.15" customHeight="1"/>
    <row r="46992" ht="13.15" customHeight="1"/>
    <row r="46993" ht="13.15" customHeight="1"/>
    <row r="46994" ht="13.15" customHeight="1"/>
    <row r="46995" ht="13.15" customHeight="1"/>
    <row r="46996" ht="13.15" customHeight="1"/>
    <row r="46997" ht="13.15" customHeight="1"/>
    <row r="46998" ht="13.15" customHeight="1"/>
    <row r="46999" ht="13.15" customHeight="1"/>
    <row r="47000" ht="13.15" customHeight="1"/>
    <row r="47001" ht="13.15" customHeight="1"/>
    <row r="47002" ht="13.15" customHeight="1"/>
    <row r="47003" ht="13.15" customHeight="1"/>
    <row r="47004" ht="13.15" customHeight="1"/>
    <row r="47005" ht="13.15" customHeight="1"/>
    <row r="47006" ht="13.15" customHeight="1"/>
    <row r="47007" ht="13.15" customHeight="1"/>
    <row r="47008" ht="13.15" customHeight="1"/>
    <row r="47009" ht="13.15" customHeight="1"/>
    <row r="47010" ht="13.15" customHeight="1"/>
    <row r="47011" ht="13.15" customHeight="1"/>
    <row r="47012" ht="13.15" customHeight="1"/>
    <row r="47013" ht="13.15" customHeight="1"/>
    <row r="47014" ht="13.15" customHeight="1"/>
    <row r="47015" ht="13.15" customHeight="1"/>
    <row r="47016" ht="13.15" customHeight="1"/>
    <row r="47017" ht="13.15" customHeight="1"/>
    <row r="47018" ht="13.15" customHeight="1"/>
    <row r="47019" ht="13.15" customHeight="1"/>
    <row r="47020" ht="13.15" customHeight="1"/>
    <row r="47021" ht="13.15" customHeight="1"/>
    <row r="47022" ht="13.15" customHeight="1"/>
    <row r="47023" ht="13.15" customHeight="1"/>
    <row r="47024" ht="13.15" customHeight="1"/>
    <row r="47025" ht="13.15" customHeight="1"/>
    <row r="47026" ht="13.15" customHeight="1"/>
    <row r="47027" ht="13.15" customHeight="1"/>
    <row r="47028" ht="13.15" customHeight="1"/>
    <row r="47029" ht="13.15" customHeight="1"/>
    <row r="47030" ht="13.15" customHeight="1"/>
    <row r="47031" ht="13.15" customHeight="1"/>
    <row r="47032" ht="13.15" customHeight="1"/>
    <row r="47033" ht="13.15" customHeight="1"/>
    <row r="47034" ht="13.15" customHeight="1"/>
    <row r="47035" ht="13.15" customHeight="1"/>
    <row r="47036" ht="13.15" customHeight="1"/>
    <row r="47037" ht="13.15" customHeight="1"/>
    <row r="47038" ht="13.15" customHeight="1"/>
    <row r="47039" ht="13.15" customHeight="1"/>
    <row r="47040" ht="13.15" customHeight="1"/>
    <row r="47041" ht="13.15" customHeight="1"/>
    <row r="47042" ht="13.15" customHeight="1"/>
    <row r="47043" ht="13.15" customHeight="1"/>
    <row r="47044" ht="13.15" customHeight="1"/>
    <row r="47045" ht="13.15" customHeight="1"/>
    <row r="47046" ht="13.15" customHeight="1"/>
    <row r="47047" ht="13.15" customHeight="1"/>
    <row r="47048" ht="13.15" customHeight="1"/>
    <row r="47049" ht="13.15" customHeight="1"/>
    <row r="47050" ht="13.15" customHeight="1"/>
    <row r="47051" ht="13.15" customHeight="1"/>
    <row r="47052" ht="13.15" customHeight="1"/>
    <row r="47053" ht="13.15" customHeight="1"/>
    <row r="47054" ht="13.15" customHeight="1"/>
    <row r="47055" ht="13.15" customHeight="1"/>
    <row r="47056" ht="13.15" customHeight="1"/>
    <row r="47057" ht="13.15" customHeight="1"/>
    <row r="47058" ht="13.15" customHeight="1"/>
    <row r="47059" ht="13.15" customHeight="1"/>
    <row r="47060" ht="13.15" customHeight="1"/>
    <row r="47061" ht="13.15" customHeight="1"/>
    <row r="47062" ht="13.15" customHeight="1"/>
    <row r="47063" ht="13.15" customHeight="1"/>
    <row r="47064" ht="13.15" customHeight="1"/>
    <row r="47065" ht="13.15" customHeight="1"/>
    <row r="47066" ht="13.15" customHeight="1"/>
    <row r="47067" ht="13.15" customHeight="1"/>
    <row r="47068" ht="13.15" customHeight="1"/>
    <row r="47069" ht="13.15" customHeight="1"/>
    <row r="47070" ht="13.15" customHeight="1"/>
    <row r="47071" ht="13.15" customHeight="1"/>
    <row r="47072" ht="13.15" customHeight="1"/>
    <row r="47073" ht="13.15" customHeight="1"/>
    <row r="47074" ht="13.15" customHeight="1"/>
    <row r="47075" ht="13.15" customHeight="1"/>
    <row r="47076" ht="13.15" customHeight="1"/>
    <row r="47077" ht="13.15" customHeight="1"/>
    <row r="47078" ht="13.15" customHeight="1"/>
    <row r="47079" ht="13.15" customHeight="1"/>
    <row r="47080" ht="13.15" customHeight="1"/>
    <row r="47081" ht="13.15" customHeight="1"/>
    <row r="47082" ht="13.15" customHeight="1"/>
    <row r="47083" ht="13.15" customHeight="1"/>
    <row r="47084" ht="13.15" customHeight="1"/>
    <row r="47085" ht="13.15" customHeight="1"/>
    <row r="47086" ht="13.15" customHeight="1"/>
    <row r="47087" ht="13.15" customHeight="1"/>
    <row r="47088" ht="13.15" customHeight="1"/>
    <row r="47089" ht="13.15" customHeight="1"/>
    <row r="47090" ht="13.15" customHeight="1"/>
    <row r="47091" ht="13.15" customHeight="1"/>
    <row r="47092" ht="13.15" customHeight="1"/>
    <row r="47093" ht="13.15" customHeight="1"/>
    <row r="47094" ht="13.15" customHeight="1"/>
    <row r="47095" ht="13.15" customHeight="1"/>
    <row r="47096" ht="13.15" customHeight="1"/>
    <row r="47097" ht="13.15" customHeight="1"/>
    <row r="47098" ht="13.15" customHeight="1"/>
    <row r="47099" ht="13.15" customHeight="1"/>
    <row r="47100" ht="13.15" customHeight="1"/>
    <row r="47101" ht="13.15" customHeight="1"/>
    <row r="47102" ht="13.15" customHeight="1"/>
    <row r="47103" ht="13.15" customHeight="1"/>
    <row r="47104" ht="13.15" customHeight="1"/>
    <row r="47105" ht="13.15" customHeight="1"/>
    <row r="47106" ht="13.15" customHeight="1"/>
    <row r="47107" ht="13.15" customHeight="1"/>
    <row r="47108" ht="13.15" customHeight="1"/>
    <row r="47109" ht="13.15" customHeight="1"/>
    <row r="47110" ht="13.15" customHeight="1"/>
    <row r="47111" ht="13.15" customHeight="1"/>
    <row r="47112" ht="13.15" customHeight="1"/>
    <row r="47113" ht="13.15" customHeight="1"/>
    <row r="47114" ht="13.15" customHeight="1"/>
    <row r="47115" ht="13.15" customHeight="1"/>
    <row r="47116" ht="13.15" customHeight="1"/>
    <row r="47117" ht="13.15" customHeight="1"/>
    <row r="47118" ht="13.15" customHeight="1"/>
    <row r="47119" ht="13.15" customHeight="1"/>
    <row r="47120" ht="13.15" customHeight="1"/>
    <row r="47121" ht="13.15" customHeight="1"/>
    <row r="47122" ht="13.15" customHeight="1"/>
    <row r="47123" ht="13.15" customHeight="1"/>
    <row r="47124" ht="13.15" customHeight="1"/>
    <row r="47125" ht="13.15" customHeight="1"/>
    <row r="47126" ht="13.15" customHeight="1"/>
    <row r="47127" ht="13.15" customHeight="1"/>
    <row r="47128" ht="13.15" customHeight="1"/>
    <row r="47129" ht="13.15" customHeight="1"/>
    <row r="47130" ht="13.15" customHeight="1"/>
    <row r="47131" ht="13.15" customHeight="1"/>
    <row r="47132" ht="13.15" customHeight="1"/>
    <row r="47133" ht="13.15" customHeight="1"/>
    <row r="47134" ht="13.15" customHeight="1"/>
    <row r="47135" ht="13.15" customHeight="1"/>
    <row r="47136" ht="13.15" customHeight="1"/>
    <row r="47137" ht="13.15" customHeight="1"/>
    <row r="47138" ht="13.15" customHeight="1"/>
    <row r="47139" ht="13.15" customHeight="1"/>
    <row r="47140" ht="13.15" customHeight="1"/>
    <row r="47141" ht="13.15" customHeight="1"/>
    <row r="47142" ht="13.15" customHeight="1"/>
    <row r="47143" ht="13.15" customHeight="1"/>
    <row r="47144" ht="13.15" customHeight="1"/>
    <row r="47145" ht="13.15" customHeight="1"/>
    <row r="47146" ht="13.15" customHeight="1"/>
    <row r="47147" ht="13.15" customHeight="1"/>
    <row r="47148" ht="13.15" customHeight="1"/>
    <row r="47149" ht="13.15" customHeight="1"/>
    <row r="47150" ht="13.15" customHeight="1"/>
    <row r="47151" ht="13.15" customHeight="1"/>
    <row r="47152" ht="13.15" customHeight="1"/>
    <row r="47153" ht="13.15" customHeight="1"/>
    <row r="47154" ht="13.15" customHeight="1"/>
    <row r="47155" ht="13.15" customHeight="1"/>
    <row r="47156" ht="13.15" customHeight="1"/>
    <row r="47157" ht="13.15" customHeight="1"/>
    <row r="47158" ht="13.15" customHeight="1"/>
    <row r="47159" ht="13.15" customHeight="1"/>
    <row r="47160" ht="13.15" customHeight="1"/>
    <row r="47161" ht="13.15" customHeight="1"/>
    <row r="47162" ht="13.15" customHeight="1"/>
    <row r="47163" ht="13.15" customHeight="1"/>
    <row r="47164" ht="13.15" customHeight="1"/>
    <row r="47165" ht="13.15" customHeight="1"/>
    <row r="47166" ht="13.15" customHeight="1"/>
    <row r="47167" ht="13.15" customHeight="1"/>
    <row r="47168" ht="13.15" customHeight="1"/>
    <row r="47169" ht="13.15" customHeight="1"/>
    <row r="47170" ht="13.15" customHeight="1"/>
    <row r="47171" ht="13.15" customHeight="1"/>
    <row r="47172" ht="13.15" customHeight="1"/>
    <row r="47173" ht="13.15" customHeight="1"/>
    <row r="47174" ht="13.15" customHeight="1"/>
    <row r="47175" ht="13.15" customHeight="1"/>
    <row r="47176" ht="13.15" customHeight="1"/>
    <row r="47177" ht="13.15" customHeight="1"/>
    <row r="47178" ht="13.15" customHeight="1"/>
    <row r="47179" ht="13.15" customHeight="1"/>
    <row r="47180" ht="13.15" customHeight="1"/>
    <row r="47181" ht="13.15" customHeight="1"/>
    <row r="47182" ht="13.15" customHeight="1"/>
    <row r="47183" ht="13.15" customHeight="1"/>
    <row r="47184" ht="13.15" customHeight="1"/>
    <row r="47185" ht="13.15" customHeight="1"/>
    <row r="47186" ht="13.15" customHeight="1"/>
    <row r="47187" ht="13.15" customHeight="1"/>
    <row r="47188" ht="13.15" customHeight="1"/>
    <row r="47189" ht="13.15" customHeight="1"/>
    <row r="47190" ht="13.15" customHeight="1"/>
    <row r="47191" ht="13.15" customHeight="1"/>
    <row r="47192" ht="13.15" customHeight="1"/>
    <row r="47193" ht="13.15" customHeight="1"/>
    <row r="47194" ht="13.15" customHeight="1"/>
    <row r="47195" ht="13.15" customHeight="1"/>
    <row r="47196" ht="13.15" customHeight="1"/>
    <row r="47197" ht="13.15" customHeight="1"/>
    <row r="47198" ht="13.15" customHeight="1"/>
    <row r="47199" ht="13.15" customHeight="1"/>
    <row r="47200" ht="13.15" customHeight="1"/>
    <row r="47201" ht="13.15" customHeight="1"/>
    <row r="47202" ht="13.15" customHeight="1"/>
    <row r="47203" ht="13.15" customHeight="1"/>
    <row r="47204" ht="13.15" customHeight="1"/>
    <row r="47205" ht="13.15" customHeight="1"/>
    <row r="47206" ht="13.15" customHeight="1"/>
    <row r="47207" ht="13.15" customHeight="1"/>
    <row r="47208" ht="13.15" customHeight="1"/>
    <row r="47209" ht="13.15" customHeight="1"/>
    <row r="47210" ht="13.15" customHeight="1"/>
    <row r="47211" ht="13.15" customHeight="1"/>
    <row r="47212" ht="13.15" customHeight="1"/>
    <row r="47213" ht="13.15" customHeight="1"/>
    <row r="47214" ht="13.15" customHeight="1"/>
    <row r="47215" ht="13.15" customHeight="1"/>
    <row r="47216" ht="13.15" customHeight="1"/>
    <row r="47217" ht="13.15" customHeight="1"/>
    <row r="47218" ht="13.15" customHeight="1"/>
    <row r="47219" ht="13.15" customHeight="1"/>
    <row r="47220" ht="13.15" customHeight="1"/>
    <row r="47221" ht="13.15" customHeight="1"/>
    <row r="47222" ht="13.15" customHeight="1"/>
    <row r="47223" ht="13.15" customHeight="1"/>
    <row r="47224" ht="13.15" customHeight="1"/>
    <row r="47225" ht="13.15" customHeight="1"/>
    <row r="47226" ht="13.15" customHeight="1"/>
    <row r="47227" ht="13.15" customHeight="1"/>
    <row r="47228" ht="13.15" customHeight="1"/>
    <row r="47229" ht="13.15" customHeight="1"/>
    <row r="47230" ht="13.15" customHeight="1"/>
    <row r="47231" ht="13.15" customHeight="1"/>
    <row r="47232" ht="13.15" customHeight="1"/>
    <row r="47233" ht="13.15" customHeight="1"/>
    <row r="47234" ht="13.15" customHeight="1"/>
    <row r="47235" ht="13.15" customHeight="1"/>
    <row r="47236" ht="13.15" customHeight="1"/>
    <row r="47237" ht="13.15" customHeight="1"/>
    <row r="47238" ht="13.15" customHeight="1"/>
    <row r="47239" ht="13.15" customHeight="1"/>
    <row r="47240" ht="13.15" customHeight="1"/>
    <row r="47241" ht="13.15" customHeight="1"/>
    <row r="47242" ht="13.15" customHeight="1"/>
    <row r="47243" ht="13.15" customHeight="1"/>
    <row r="47244" ht="13.15" customHeight="1"/>
    <row r="47245" ht="13.15" customHeight="1"/>
    <row r="47246" ht="13.15" customHeight="1"/>
    <row r="47247" ht="13.15" customHeight="1"/>
    <row r="47248" ht="13.15" customHeight="1"/>
    <row r="47249" ht="13.15" customHeight="1"/>
    <row r="47250" ht="13.15" customHeight="1"/>
    <row r="47251" ht="13.15" customHeight="1"/>
    <row r="47252" ht="13.15" customHeight="1"/>
    <row r="47253" ht="13.15" customHeight="1"/>
    <row r="47254" ht="13.15" customHeight="1"/>
    <row r="47255" ht="13.15" customHeight="1"/>
    <row r="47256" ht="13.15" customHeight="1"/>
    <row r="47257" ht="13.15" customHeight="1"/>
    <row r="47258" ht="13.15" customHeight="1"/>
    <row r="47259" ht="13.15" customHeight="1"/>
    <row r="47260" ht="13.15" customHeight="1"/>
    <row r="47261" ht="13.15" customHeight="1"/>
    <row r="47262" ht="13.15" customHeight="1"/>
    <row r="47263" ht="13.15" customHeight="1"/>
    <row r="47264" ht="13.15" customHeight="1"/>
    <row r="47265" ht="13.15" customHeight="1"/>
    <row r="47266" ht="13.15" customHeight="1"/>
    <row r="47267" ht="13.15" customHeight="1"/>
    <row r="47268" ht="13.15" customHeight="1"/>
    <row r="47269" ht="13.15" customHeight="1"/>
    <row r="47270" ht="13.15" customHeight="1"/>
    <row r="47271" ht="13.15" customHeight="1"/>
    <row r="47272" ht="13.15" customHeight="1"/>
    <row r="47273" ht="13.15" customHeight="1"/>
    <row r="47274" ht="13.15" customHeight="1"/>
    <row r="47275" ht="13.15" customHeight="1"/>
    <row r="47276" ht="13.15" customHeight="1"/>
    <row r="47277" ht="13.15" customHeight="1"/>
    <row r="47278" ht="13.15" customHeight="1"/>
    <row r="47279" ht="13.15" customHeight="1"/>
    <row r="47280" ht="13.15" customHeight="1"/>
    <row r="47281" ht="13.15" customHeight="1"/>
    <row r="47282" ht="13.15" customHeight="1"/>
    <row r="47283" ht="13.15" customHeight="1"/>
    <row r="47284" ht="13.15" customHeight="1"/>
    <row r="47285" ht="13.15" customHeight="1"/>
    <row r="47286" ht="13.15" customHeight="1"/>
    <row r="47287" ht="13.15" customHeight="1"/>
    <row r="47288" ht="13.15" customHeight="1"/>
    <row r="47289" ht="13.15" customHeight="1"/>
    <row r="47290" ht="13.15" customHeight="1"/>
    <row r="47291" ht="13.15" customHeight="1"/>
    <row r="47292" ht="13.15" customHeight="1"/>
    <row r="47293" ht="13.15" customHeight="1"/>
    <row r="47294" ht="13.15" customHeight="1"/>
    <row r="47295" ht="13.15" customHeight="1"/>
    <row r="47296" ht="13.15" customHeight="1"/>
    <row r="47297" ht="13.15" customHeight="1"/>
    <row r="47298" ht="13.15" customHeight="1"/>
    <row r="47299" ht="13.15" customHeight="1"/>
    <row r="47300" ht="13.15" customHeight="1"/>
    <row r="47301" ht="13.15" customHeight="1"/>
    <row r="47302" ht="13.15" customHeight="1"/>
    <row r="47303" ht="13.15" customHeight="1"/>
    <row r="47304" ht="13.15" customHeight="1"/>
    <row r="47305" ht="13.15" customHeight="1"/>
    <row r="47306" ht="13.15" customHeight="1"/>
    <row r="47307" ht="13.15" customHeight="1"/>
    <row r="47308" ht="13.15" customHeight="1"/>
    <row r="47309" ht="13.15" customHeight="1"/>
    <row r="47310" ht="13.15" customHeight="1"/>
    <row r="47311" ht="13.15" customHeight="1"/>
    <row r="47312" ht="13.15" customHeight="1"/>
    <row r="47313" ht="13.15" customHeight="1"/>
    <row r="47314" ht="13.15" customHeight="1"/>
    <row r="47315" ht="13.15" customHeight="1"/>
    <row r="47316" ht="13.15" customHeight="1"/>
    <row r="47317" ht="13.15" customHeight="1"/>
    <row r="47318" ht="13.15" customHeight="1"/>
    <row r="47319" ht="13.15" customHeight="1"/>
    <row r="47320" ht="13.15" customHeight="1"/>
    <row r="47321" ht="13.15" customHeight="1"/>
    <row r="47322" ht="13.15" customHeight="1"/>
    <row r="47323" ht="13.15" customHeight="1"/>
    <row r="47324" ht="13.15" customHeight="1"/>
    <row r="47325" ht="13.15" customHeight="1"/>
    <row r="47326" ht="13.15" customHeight="1"/>
    <row r="47327" ht="13.15" customHeight="1"/>
    <row r="47328" ht="13.15" customHeight="1"/>
    <row r="47329" ht="13.15" customHeight="1"/>
    <row r="47330" ht="13.15" customHeight="1"/>
    <row r="47331" ht="13.15" customHeight="1"/>
    <row r="47332" ht="13.15" customHeight="1"/>
    <row r="47333" ht="13.15" customHeight="1"/>
    <row r="47334" ht="13.15" customHeight="1"/>
    <row r="47335" ht="13.15" customHeight="1"/>
    <row r="47336" ht="13.15" customHeight="1"/>
    <row r="47337" ht="13.15" customHeight="1"/>
    <row r="47338" ht="13.15" customHeight="1"/>
    <row r="47339" ht="13.15" customHeight="1"/>
    <row r="47340" ht="13.15" customHeight="1"/>
    <row r="47341" ht="13.15" customHeight="1"/>
    <row r="47342" ht="13.15" customHeight="1"/>
    <row r="47343" ht="13.15" customHeight="1"/>
    <row r="47344" ht="13.15" customHeight="1"/>
    <row r="47345" ht="13.15" customHeight="1"/>
    <row r="47346" ht="13.15" customHeight="1"/>
    <row r="47347" ht="13.15" customHeight="1"/>
    <row r="47348" ht="13.15" customHeight="1"/>
    <row r="47349" ht="13.15" customHeight="1"/>
    <row r="47350" ht="13.15" customHeight="1"/>
    <row r="47351" ht="13.15" customHeight="1"/>
    <row r="47352" ht="13.15" customHeight="1"/>
    <row r="47353" ht="13.15" customHeight="1"/>
    <row r="47354" ht="13.15" customHeight="1"/>
    <row r="47355" ht="13.15" customHeight="1"/>
    <row r="47356" ht="13.15" customHeight="1"/>
    <row r="47357" ht="13.15" customHeight="1"/>
    <row r="47358" ht="13.15" customHeight="1"/>
    <row r="47359" ht="13.15" customHeight="1"/>
    <row r="47360" ht="13.15" customHeight="1"/>
    <row r="47361" ht="13.15" customHeight="1"/>
    <row r="47362" ht="13.15" customHeight="1"/>
    <row r="47363" ht="13.15" customHeight="1"/>
    <row r="47364" ht="13.15" customHeight="1"/>
    <row r="47365" ht="13.15" customHeight="1"/>
    <row r="47366" ht="13.15" customHeight="1"/>
    <row r="47367" ht="13.15" customHeight="1"/>
    <row r="47368" ht="13.15" customHeight="1"/>
    <row r="47369" ht="13.15" customHeight="1"/>
    <row r="47370" ht="13.15" customHeight="1"/>
    <row r="47371" ht="13.15" customHeight="1"/>
    <row r="47372" ht="13.15" customHeight="1"/>
    <row r="47373" ht="13.15" customHeight="1"/>
    <row r="47374" ht="13.15" customHeight="1"/>
    <row r="47375" ht="13.15" customHeight="1"/>
    <row r="47376" ht="13.15" customHeight="1"/>
    <row r="47377" ht="13.15" customHeight="1"/>
    <row r="47378" ht="13.15" customHeight="1"/>
    <row r="47379" ht="13.15" customHeight="1"/>
    <row r="47380" ht="13.15" customHeight="1"/>
    <row r="47381" ht="13.15" customHeight="1"/>
    <row r="47382" ht="13.15" customHeight="1"/>
    <row r="47383" ht="13.15" customHeight="1"/>
    <row r="47384" ht="13.15" customHeight="1"/>
    <row r="47385" ht="13.15" customHeight="1"/>
    <row r="47386" ht="13.15" customHeight="1"/>
    <row r="47387" ht="13.15" customHeight="1"/>
    <row r="47388" ht="13.15" customHeight="1"/>
    <row r="47389" ht="13.15" customHeight="1"/>
    <row r="47390" ht="13.15" customHeight="1"/>
    <row r="47391" ht="13.15" customHeight="1"/>
    <row r="47392" ht="13.15" customHeight="1"/>
    <row r="47393" ht="13.15" customHeight="1"/>
    <row r="47394" ht="13.15" customHeight="1"/>
    <row r="47395" ht="13.15" customHeight="1"/>
    <row r="47396" ht="13.15" customHeight="1"/>
    <row r="47397" ht="13.15" customHeight="1"/>
    <row r="47398" ht="13.15" customHeight="1"/>
    <row r="47399" ht="13.15" customHeight="1"/>
    <row r="47400" ht="13.15" customHeight="1"/>
    <row r="47401" ht="13.15" customHeight="1"/>
    <row r="47402" ht="13.15" customHeight="1"/>
    <row r="47403" ht="13.15" customHeight="1"/>
    <row r="47404" ht="13.15" customHeight="1"/>
    <row r="47405" ht="13.15" customHeight="1"/>
    <row r="47406" ht="13.15" customHeight="1"/>
    <row r="47407" ht="13.15" customHeight="1"/>
    <row r="47408" ht="13.15" customHeight="1"/>
    <row r="47409" ht="13.15" customHeight="1"/>
    <row r="47410" ht="13.15" customHeight="1"/>
    <row r="47411" ht="13.15" customHeight="1"/>
    <row r="47412" ht="13.15" customHeight="1"/>
    <row r="47413" ht="13.15" customHeight="1"/>
    <row r="47414" ht="13.15" customHeight="1"/>
    <row r="47415" ht="13.15" customHeight="1"/>
    <row r="47416" ht="13.15" customHeight="1"/>
    <row r="47417" ht="13.15" customHeight="1"/>
    <row r="47418" ht="13.15" customHeight="1"/>
    <row r="47419" ht="13.15" customHeight="1"/>
    <row r="47420" ht="13.15" customHeight="1"/>
    <row r="47421" ht="13.15" customHeight="1"/>
    <row r="47422" ht="13.15" customHeight="1"/>
    <row r="47423" ht="13.15" customHeight="1"/>
    <row r="47424" ht="13.15" customHeight="1"/>
    <row r="47425" ht="13.15" customHeight="1"/>
    <row r="47426" ht="13.15" customHeight="1"/>
    <row r="47427" ht="13.15" customHeight="1"/>
    <row r="47428" ht="13.15" customHeight="1"/>
    <row r="47429" ht="13.15" customHeight="1"/>
    <row r="47430" ht="13.15" customHeight="1"/>
    <row r="47431" ht="13.15" customHeight="1"/>
    <row r="47432" ht="13.15" customHeight="1"/>
    <row r="47433" ht="13.15" customHeight="1"/>
    <row r="47434" ht="13.15" customHeight="1"/>
    <row r="47435" ht="13.15" customHeight="1"/>
    <row r="47436" ht="13.15" customHeight="1"/>
    <row r="47437" ht="13.15" customHeight="1"/>
    <row r="47438" ht="13.15" customHeight="1"/>
    <row r="47439" ht="13.15" customHeight="1"/>
    <row r="47440" ht="13.15" customHeight="1"/>
    <row r="47441" ht="13.15" customHeight="1"/>
    <row r="47442" ht="13.15" customHeight="1"/>
    <row r="47443" ht="13.15" customHeight="1"/>
    <row r="47444" ht="13.15" customHeight="1"/>
    <row r="47445" ht="13.15" customHeight="1"/>
    <row r="47446" ht="13.15" customHeight="1"/>
    <row r="47447" ht="13.15" customHeight="1"/>
    <row r="47448" ht="13.15" customHeight="1"/>
    <row r="47449" ht="13.15" customHeight="1"/>
    <row r="47450" ht="13.15" customHeight="1"/>
    <row r="47451" ht="13.15" customHeight="1"/>
    <row r="47452" ht="13.15" customHeight="1"/>
    <row r="47453" ht="13.15" customHeight="1"/>
    <row r="47454" ht="13.15" customHeight="1"/>
    <row r="47455" ht="13.15" customHeight="1"/>
    <row r="47456" ht="13.15" customHeight="1"/>
    <row r="47457" ht="13.15" customHeight="1"/>
    <row r="47458" ht="13.15" customHeight="1"/>
    <row r="47459" ht="13.15" customHeight="1"/>
    <row r="47460" ht="13.15" customHeight="1"/>
    <row r="47461" ht="13.15" customHeight="1"/>
    <row r="47462" ht="13.15" customHeight="1"/>
    <row r="47463" ht="13.15" customHeight="1"/>
    <row r="47464" ht="13.15" customHeight="1"/>
    <row r="47465" ht="13.15" customHeight="1"/>
    <row r="47466" ht="13.15" customHeight="1"/>
    <row r="47467" ht="13.15" customHeight="1"/>
    <row r="47468" ht="13.15" customHeight="1"/>
    <row r="47469" ht="13.15" customHeight="1"/>
    <row r="47470" ht="13.15" customHeight="1"/>
    <row r="47471" ht="13.15" customHeight="1"/>
    <row r="47472" ht="13.15" customHeight="1"/>
    <row r="47473" ht="13.15" customHeight="1"/>
    <row r="47474" ht="13.15" customHeight="1"/>
    <row r="47475" ht="13.15" customHeight="1"/>
    <row r="47476" ht="13.15" customHeight="1"/>
    <row r="47477" ht="13.15" customHeight="1"/>
    <row r="47478" ht="13.15" customHeight="1"/>
    <row r="47479" ht="13.15" customHeight="1"/>
    <row r="47480" ht="13.15" customHeight="1"/>
    <row r="47481" ht="13.15" customHeight="1"/>
    <row r="47482" ht="13.15" customHeight="1"/>
    <row r="47483" ht="13.15" customHeight="1"/>
    <row r="47484" ht="13.15" customHeight="1"/>
    <row r="47485" ht="13.15" customHeight="1"/>
    <row r="47486" ht="13.15" customHeight="1"/>
    <row r="47487" ht="13.15" customHeight="1"/>
    <row r="47488" ht="13.15" customHeight="1"/>
    <row r="47489" ht="13.15" customHeight="1"/>
    <row r="47490" ht="13.15" customHeight="1"/>
    <row r="47491" ht="13.15" customHeight="1"/>
    <row r="47492" ht="13.15" customHeight="1"/>
    <row r="47493" ht="13.15" customHeight="1"/>
    <row r="47494" ht="13.15" customHeight="1"/>
    <row r="47495" ht="13.15" customHeight="1"/>
    <row r="47496" ht="13.15" customHeight="1"/>
    <row r="47497" ht="13.15" customHeight="1"/>
    <row r="47498" ht="13.15" customHeight="1"/>
    <row r="47499" ht="13.15" customHeight="1"/>
    <row r="47500" ht="13.15" customHeight="1"/>
    <row r="47501" ht="13.15" customHeight="1"/>
    <row r="47502" ht="13.15" customHeight="1"/>
    <row r="47503" ht="13.15" customHeight="1"/>
    <row r="47504" ht="13.15" customHeight="1"/>
    <row r="47505" ht="13.15" customHeight="1"/>
    <row r="47506" ht="13.15" customHeight="1"/>
    <row r="47507" ht="13.15" customHeight="1"/>
    <row r="47508" ht="13.15" customHeight="1"/>
    <row r="47509" ht="13.15" customHeight="1"/>
    <row r="47510" ht="13.15" customHeight="1"/>
    <row r="47511" ht="13.15" customHeight="1"/>
    <row r="47512" ht="13.15" customHeight="1"/>
    <row r="47513" ht="13.15" customHeight="1"/>
    <row r="47514" ht="13.15" customHeight="1"/>
    <row r="47515" ht="13.15" customHeight="1"/>
    <row r="47516" ht="13.15" customHeight="1"/>
    <row r="47517" ht="13.15" customHeight="1"/>
    <row r="47518" ht="13.15" customHeight="1"/>
    <row r="47519" ht="13.15" customHeight="1"/>
    <row r="47520" ht="13.15" customHeight="1"/>
    <row r="47521" ht="13.15" customHeight="1"/>
    <row r="47522" ht="13.15" customHeight="1"/>
    <row r="47523" ht="13.15" customHeight="1"/>
    <row r="47524" ht="13.15" customHeight="1"/>
    <row r="47525" ht="13.15" customHeight="1"/>
    <row r="47526" ht="13.15" customHeight="1"/>
    <row r="47527" ht="13.15" customHeight="1"/>
    <row r="47528" ht="13.15" customHeight="1"/>
    <row r="47529" ht="13.15" customHeight="1"/>
    <row r="47530" ht="13.15" customHeight="1"/>
    <row r="47531" ht="13.15" customHeight="1"/>
    <row r="47532" ht="13.15" customHeight="1"/>
    <row r="47533" ht="13.15" customHeight="1"/>
    <row r="47534" ht="13.15" customHeight="1"/>
    <row r="47535" ht="13.15" customHeight="1"/>
    <row r="47536" ht="13.15" customHeight="1"/>
    <row r="47537" ht="13.15" customHeight="1"/>
    <row r="47538" ht="13.15" customHeight="1"/>
    <row r="47539" ht="13.15" customHeight="1"/>
    <row r="47540" ht="13.15" customHeight="1"/>
    <row r="47541" ht="13.15" customHeight="1"/>
    <row r="47542" ht="13.15" customHeight="1"/>
    <row r="47543" ht="13.15" customHeight="1"/>
    <row r="47544" ht="13.15" customHeight="1"/>
    <row r="47545" ht="13.15" customHeight="1"/>
    <row r="47546" ht="13.15" customHeight="1"/>
    <row r="47547" ht="13.15" customHeight="1"/>
    <row r="47548" ht="13.15" customHeight="1"/>
    <row r="47549" ht="13.15" customHeight="1"/>
    <row r="47550" ht="13.15" customHeight="1"/>
    <row r="47551" ht="13.15" customHeight="1"/>
    <row r="47552" ht="13.15" customHeight="1"/>
    <row r="47553" ht="13.15" customHeight="1"/>
    <row r="47554" ht="13.15" customHeight="1"/>
    <row r="47555" ht="13.15" customHeight="1"/>
    <row r="47556" ht="13.15" customHeight="1"/>
    <row r="47557" ht="13.15" customHeight="1"/>
    <row r="47558" ht="13.15" customHeight="1"/>
    <row r="47559" ht="13.15" customHeight="1"/>
    <row r="47560" ht="13.15" customHeight="1"/>
    <row r="47561" ht="13.15" customHeight="1"/>
    <row r="47562" ht="13.15" customHeight="1"/>
    <row r="47563" ht="13.15" customHeight="1"/>
    <row r="47564" ht="13.15" customHeight="1"/>
    <row r="47565" ht="13.15" customHeight="1"/>
    <row r="47566" ht="13.15" customHeight="1"/>
    <row r="47567" ht="13.15" customHeight="1"/>
    <row r="47568" ht="13.15" customHeight="1"/>
    <row r="47569" ht="13.15" customHeight="1"/>
    <row r="47570" ht="13.15" customHeight="1"/>
    <row r="47571" ht="13.15" customHeight="1"/>
    <row r="47572" ht="13.15" customHeight="1"/>
    <row r="47573" ht="13.15" customHeight="1"/>
    <row r="47574" ht="13.15" customHeight="1"/>
    <row r="47575" ht="13.15" customHeight="1"/>
    <row r="47576" ht="13.15" customHeight="1"/>
    <row r="47577" ht="13.15" customHeight="1"/>
    <row r="47578" ht="13.15" customHeight="1"/>
    <row r="47579" ht="13.15" customHeight="1"/>
    <row r="47580" ht="13.15" customHeight="1"/>
    <row r="47581" ht="13.15" customHeight="1"/>
    <row r="47582" ht="13.15" customHeight="1"/>
    <row r="47583" ht="13.15" customHeight="1"/>
    <row r="47584" ht="13.15" customHeight="1"/>
    <row r="47585" ht="13.15" customHeight="1"/>
    <row r="47586" ht="13.15" customHeight="1"/>
    <row r="47587" ht="13.15" customHeight="1"/>
    <row r="47588" ht="13.15" customHeight="1"/>
    <row r="47589" ht="13.15" customHeight="1"/>
    <row r="47590" ht="13.15" customHeight="1"/>
    <row r="47591" ht="13.15" customHeight="1"/>
    <row r="47592" ht="13.15" customHeight="1"/>
    <row r="47593" ht="13.15" customHeight="1"/>
    <row r="47594" ht="13.15" customHeight="1"/>
    <row r="47595" ht="13.15" customHeight="1"/>
    <row r="47596" ht="13.15" customHeight="1"/>
    <row r="47597" ht="13.15" customHeight="1"/>
    <row r="47598" ht="13.15" customHeight="1"/>
    <row r="47599" ht="13.15" customHeight="1"/>
    <row r="47600" ht="13.15" customHeight="1"/>
    <row r="47601" ht="13.15" customHeight="1"/>
    <row r="47602" ht="13.15" customHeight="1"/>
    <row r="47603" ht="13.15" customHeight="1"/>
    <row r="47604" ht="13.15" customHeight="1"/>
    <row r="47605" ht="13.15" customHeight="1"/>
    <row r="47606" ht="13.15" customHeight="1"/>
    <row r="47607" ht="13.15" customHeight="1"/>
    <row r="47608" ht="13.15" customHeight="1"/>
    <row r="47609" ht="13.15" customHeight="1"/>
    <row r="47610" ht="13.15" customHeight="1"/>
    <row r="47611" ht="13.15" customHeight="1"/>
    <row r="47612" ht="13.15" customHeight="1"/>
    <row r="47613" ht="13.15" customHeight="1"/>
    <row r="47614" ht="13.15" customHeight="1"/>
    <row r="47615" ht="13.15" customHeight="1"/>
    <row r="47616" ht="13.15" customHeight="1"/>
    <row r="47617" ht="13.15" customHeight="1"/>
    <row r="47618" ht="13.15" customHeight="1"/>
    <row r="47619" ht="13.15" customHeight="1"/>
    <row r="47620" ht="13.15" customHeight="1"/>
    <row r="47621" ht="13.15" customHeight="1"/>
    <row r="47622" ht="13.15" customHeight="1"/>
    <row r="47623" ht="13.15" customHeight="1"/>
    <row r="47624" ht="13.15" customHeight="1"/>
    <row r="47625" ht="13.15" customHeight="1"/>
    <row r="47626" ht="13.15" customHeight="1"/>
    <row r="47627" ht="13.15" customHeight="1"/>
    <row r="47628" ht="13.15" customHeight="1"/>
    <row r="47629" ht="13.15" customHeight="1"/>
    <row r="47630" ht="13.15" customHeight="1"/>
    <row r="47631" ht="13.15" customHeight="1"/>
    <row r="47632" ht="13.15" customHeight="1"/>
    <row r="47633" ht="13.15" customHeight="1"/>
    <row r="47634" ht="13.15" customHeight="1"/>
    <row r="47635" ht="13.15" customHeight="1"/>
    <row r="47636" ht="13.15" customHeight="1"/>
    <row r="47637" ht="13.15" customHeight="1"/>
    <row r="47638" ht="13.15" customHeight="1"/>
    <row r="47639" ht="13.15" customHeight="1"/>
    <row r="47640" ht="13.15" customHeight="1"/>
    <row r="47641" ht="13.15" customHeight="1"/>
    <row r="47642" ht="13.15" customHeight="1"/>
    <row r="47643" ht="13.15" customHeight="1"/>
    <row r="47644" ht="13.15" customHeight="1"/>
    <row r="47645" ht="13.15" customHeight="1"/>
    <row r="47646" ht="13.15" customHeight="1"/>
    <row r="47647" ht="13.15" customHeight="1"/>
    <row r="47648" ht="13.15" customHeight="1"/>
    <row r="47649" ht="13.15" customHeight="1"/>
    <row r="47650" ht="13.15" customHeight="1"/>
    <row r="47651" ht="13.15" customHeight="1"/>
    <row r="47652" ht="13.15" customHeight="1"/>
    <row r="47653" ht="13.15" customHeight="1"/>
    <row r="47654" ht="13.15" customHeight="1"/>
    <row r="47655" ht="13.15" customHeight="1"/>
    <row r="47656" ht="13.15" customHeight="1"/>
    <row r="47657" ht="13.15" customHeight="1"/>
    <row r="47658" ht="13.15" customHeight="1"/>
    <row r="47659" ht="13.15" customHeight="1"/>
    <row r="47660" ht="13.15" customHeight="1"/>
    <row r="47661" ht="13.15" customHeight="1"/>
    <row r="47662" ht="13.15" customHeight="1"/>
    <row r="47663" ht="13.15" customHeight="1"/>
    <row r="47664" ht="13.15" customHeight="1"/>
    <row r="47665" ht="13.15" customHeight="1"/>
    <row r="47666" ht="13.15" customHeight="1"/>
    <row r="47667" ht="13.15" customHeight="1"/>
    <row r="47668" ht="13.15" customHeight="1"/>
    <row r="47669" ht="13.15" customHeight="1"/>
    <row r="47670" ht="13.15" customHeight="1"/>
    <row r="47671" ht="13.15" customHeight="1"/>
    <row r="47672" ht="13.15" customHeight="1"/>
    <row r="47673" ht="13.15" customHeight="1"/>
    <row r="47674" ht="13.15" customHeight="1"/>
    <row r="47675" ht="13.15" customHeight="1"/>
    <row r="47676" ht="13.15" customHeight="1"/>
    <row r="47677" ht="13.15" customHeight="1"/>
    <row r="47678" ht="13.15" customHeight="1"/>
    <row r="47679" ht="13.15" customHeight="1"/>
    <row r="47680" ht="13.15" customHeight="1"/>
    <row r="47681" ht="13.15" customHeight="1"/>
    <row r="47682" ht="13.15" customHeight="1"/>
    <row r="47683" ht="13.15" customHeight="1"/>
    <row r="47684" ht="13.15" customHeight="1"/>
    <row r="47685" ht="13.15" customHeight="1"/>
    <row r="47686" ht="13.15" customHeight="1"/>
    <row r="47687" ht="13.15" customHeight="1"/>
    <row r="47688" ht="13.15" customHeight="1"/>
    <row r="47689" ht="13.15" customHeight="1"/>
    <row r="47690" ht="13.15" customHeight="1"/>
    <row r="47691" ht="13.15" customHeight="1"/>
    <row r="47692" ht="13.15" customHeight="1"/>
    <row r="47693" ht="13.15" customHeight="1"/>
    <row r="47694" ht="13.15" customHeight="1"/>
    <row r="47695" ht="13.15" customHeight="1"/>
    <row r="47696" ht="13.15" customHeight="1"/>
    <row r="47697" ht="13.15" customHeight="1"/>
    <row r="47698" ht="13.15" customHeight="1"/>
    <row r="47699" ht="13.15" customHeight="1"/>
    <row r="47700" ht="13.15" customHeight="1"/>
    <row r="47701" ht="13.15" customHeight="1"/>
    <row r="47702" ht="13.15" customHeight="1"/>
    <row r="47703" ht="13.15" customHeight="1"/>
    <row r="47704" ht="13.15" customHeight="1"/>
    <row r="47705" ht="13.15" customHeight="1"/>
    <row r="47706" ht="13.15" customHeight="1"/>
    <row r="47707" ht="13.15" customHeight="1"/>
    <row r="47708" ht="13.15" customHeight="1"/>
    <row r="47709" ht="13.15" customHeight="1"/>
    <row r="47710" ht="13.15" customHeight="1"/>
    <row r="47711" ht="13.15" customHeight="1"/>
    <row r="47712" ht="13.15" customHeight="1"/>
    <row r="47713" ht="13.15" customHeight="1"/>
    <row r="47714" ht="13.15" customHeight="1"/>
    <row r="47715" ht="13.15" customHeight="1"/>
    <row r="47716" ht="13.15" customHeight="1"/>
    <row r="47717" ht="13.15" customHeight="1"/>
    <row r="47718" ht="13.15" customHeight="1"/>
    <row r="47719" ht="13.15" customHeight="1"/>
    <row r="47720" ht="13.15" customHeight="1"/>
    <row r="47721" ht="13.15" customHeight="1"/>
    <row r="47722" ht="13.15" customHeight="1"/>
    <row r="47723" ht="13.15" customHeight="1"/>
    <row r="47724" ht="13.15" customHeight="1"/>
    <row r="47725" ht="13.15" customHeight="1"/>
    <row r="47726" ht="13.15" customHeight="1"/>
    <row r="47727" ht="13.15" customHeight="1"/>
    <row r="47728" ht="13.15" customHeight="1"/>
    <row r="47729" ht="13.15" customHeight="1"/>
    <row r="47730" ht="13.15" customHeight="1"/>
    <row r="47731" ht="13.15" customHeight="1"/>
    <row r="47732" ht="13.15" customHeight="1"/>
    <row r="47733" ht="13.15" customHeight="1"/>
    <row r="47734" ht="13.15" customHeight="1"/>
    <row r="47735" ht="13.15" customHeight="1"/>
    <row r="47736" ht="13.15" customHeight="1"/>
    <row r="47737" ht="13.15" customHeight="1"/>
    <row r="47738" ht="13.15" customHeight="1"/>
    <row r="47739" ht="13.15" customHeight="1"/>
    <row r="47740" ht="13.15" customHeight="1"/>
    <row r="47741" ht="13.15" customHeight="1"/>
    <row r="47742" ht="13.15" customHeight="1"/>
    <row r="47743" ht="13.15" customHeight="1"/>
    <row r="47744" ht="13.15" customHeight="1"/>
    <row r="47745" ht="13.15" customHeight="1"/>
    <row r="47746" ht="13.15" customHeight="1"/>
    <row r="47747" ht="13.15" customHeight="1"/>
    <row r="47748" ht="13.15" customHeight="1"/>
    <row r="47749" ht="13.15" customHeight="1"/>
    <row r="47750" ht="13.15" customHeight="1"/>
    <row r="47751" ht="13.15" customHeight="1"/>
    <row r="47752" ht="13.15" customHeight="1"/>
    <row r="47753" ht="13.15" customHeight="1"/>
    <row r="47754" ht="13.15" customHeight="1"/>
    <row r="47755" ht="13.15" customHeight="1"/>
    <row r="47756" ht="13.15" customHeight="1"/>
    <row r="47757" ht="13.15" customHeight="1"/>
    <row r="47758" ht="13.15" customHeight="1"/>
    <row r="47759" ht="13.15" customHeight="1"/>
    <row r="47760" ht="13.15" customHeight="1"/>
    <row r="47761" ht="13.15" customHeight="1"/>
    <row r="47762" ht="13.15" customHeight="1"/>
    <row r="47763" ht="13.15" customHeight="1"/>
    <row r="47764" ht="13.15" customHeight="1"/>
    <row r="47765" ht="13.15" customHeight="1"/>
    <row r="47766" ht="13.15" customHeight="1"/>
    <row r="47767" ht="13.15" customHeight="1"/>
    <row r="47768" ht="13.15" customHeight="1"/>
    <row r="47769" ht="13.15" customHeight="1"/>
    <row r="47770" ht="13.15" customHeight="1"/>
    <row r="47771" ht="13.15" customHeight="1"/>
    <row r="47772" ht="13.15" customHeight="1"/>
    <row r="47773" ht="13.15" customHeight="1"/>
    <row r="47774" ht="13.15" customHeight="1"/>
    <row r="47775" ht="13.15" customHeight="1"/>
    <row r="47776" ht="13.15" customHeight="1"/>
    <row r="47777" ht="13.15" customHeight="1"/>
    <row r="47778" ht="13.15" customHeight="1"/>
    <row r="47779" ht="13.15" customHeight="1"/>
    <row r="47780" ht="13.15" customHeight="1"/>
    <row r="47781" ht="13.15" customHeight="1"/>
    <row r="47782" ht="13.15" customHeight="1"/>
    <row r="47783" ht="13.15" customHeight="1"/>
    <row r="47784" ht="13.15" customHeight="1"/>
    <row r="47785" ht="13.15" customHeight="1"/>
    <row r="47786" ht="13.15" customHeight="1"/>
    <row r="47787" ht="13.15" customHeight="1"/>
    <row r="47788" ht="13.15" customHeight="1"/>
    <row r="47789" ht="13.15" customHeight="1"/>
    <row r="47790" ht="13.15" customHeight="1"/>
    <row r="47791" ht="13.15" customHeight="1"/>
    <row r="47792" ht="13.15" customHeight="1"/>
    <row r="47793" ht="13.15" customHeight="1"/>
    <row r="47794" ht="13.15" customHeight="1"/>
    <row r="47795" ht="13.15" customHeight="1"/>
    <row r="47796" ht="13.15" customHeight="1"/>
    <row r="47797" ht="13.15" customHeight="1"/>
    <row r="47798" ht="13.15" customHeight="1"/>
    <row r="47799" ht="13.15" customHeight="1"/>
    <row r="47800" ht="13.15" customHeight="1"/>
    <row r="47801" ht="13.15" customHeight="1"/>
    <row r="47802" ht="13.15" customHeight="1"/>
    <row r="47803" ht="13.15" customHeight="1"/>
    <row r="47804" ht="13.15" customHeight="1"/>
    <row r="47805" ht="13.15" customHeight="1"/>
    <row r="47806" ht="13.15" customHeight="1"/>
    <row r="47807" ht="13.15" customHeight="1"/>
    <row r="47808" ht="13.15" customHeight="1"/>
    <row r="47809" ht="13.15" customHeight="1"/>
    <row r="47810" ht="13.15" customHeight="1"/>
    <row r="47811" ht="13.15" customHeight="1"/>
    <row r="47812" ht="13.15" customHeight="1"/>
    <row r="47813" ht="13.15" customHeight="1"/>
    <row r="47814" ht="13.15" customHeight="1"/>
    <row r="47815" ht="13.15" customHeight="1"/>
    <row r="47816" ht="13.15" customHeight="1"/>
    <row r="47817" ht="13.15" customHeight="1"/>
    <row r="47818" ht="13.15" customHeight="1"/>
    <row r="47819" ht="13.15" customHeight="1"/>
    <row r="47820" ht="13.15" customHeight="1"/>
    <row r="47821" ht="13.15" customHeight="1"/>
    <row r="47822" ht="13.15" customHeight="1"/>
    <row r="47823" ht="13.15" customHeight="1"/>
    <row r="47824" ht="13.15" customHeight="1"/>
    <row r="47825" ht="13.15" customHeight="1"/>
    <row r="47826" ht="13.15" customHeight="1"/>
    <row r="47827" ht="13.15" customHeight="1"/>
    <row r="47828" ht="13.15" customHeight="1"/>
    <row r="47829" ht="13.15" customHeight="1"/>
    <row r="47830" ht="13.15" customHeight="1"/>
    <row r="47831" ht="13.15" customHeight="1"/>
    <row r="47832" ht="13.15" customHeight="1"/>
    <row r="47833" ht="13.15" customHeight="1"/>
    <row r="47834" ht="13.15" customHeight="1"/>
    <row r="47835" ht="13.15" customHeight="1"/>
    <row r="47836" ht="13.15" customHeight="1"/>
    <row r="47837" ht="13.15" customHeight="1"/>
    <row r="47838" ht="13.15" customHeight="1"/>
    <row r="47839" ht="13.15" customHeight="1"/>
    <row r="47840" ht="13.15" customHeight="1"/>
    <row r="47841" ht="13.15" customHeight="1"/>
    <row r="47842" ht="13.15" customHeight="1"/>
    <row r="47843" ht="13.15" customHeight="1"/>
    <row r="47844" ht="13.15" customHeight="1"/>
    <row r="47845" ht="13.15" customHeight="1"/>
    <row r="47846" ht="13.15" customHeight="1"/>
    <row r="47847" ht="13.15" customHeight="1"/>
    <row r="47848" ht="13.15" customHeight="1"/>
    <row r="47849" ht="13.15" customHeight="1"/>
    <row r="47850" ht="13.15" customHeight="1"/>
    <row r="47851" ht="13.15" customHeight="1"/>
    <row r="47852" ht="13.15" customHeight="1"/>
    <row r="47853" ht="13.15" customHeight="1"/>
    <row r="47854" ht="13.15" customHeight="1"/>
    <row r="47855" ht="13.15" customHeight="1"/>
    <row r="47856" ht="13.15" customHeight="1"/>
    <row r="47857" ht="13.15" customHeight="1"/>
    <row r="47858" ht="13.15" customHeight="1"/>
    <row r="47859" ht="13.15" customHeight="1"/>
    <row r="47860" ht="13.15" customHeight="1"/>
    <row r="47861" ht="13.15" customHeight="1"/>
    <row r="47862" ht="13.15" customHeight="1"/>
    <row r="47863" ht="13.15" customHeight="1"/>
    <row r="47864" ht="13.15" customHeight="1"/>
    <row r="47865" ht="13.15" customHeight="1"/>
    <row r="47866" ht="13.15" customHeight="1"/>
    <row r="47867" ht="13.15" customHeight="1"/>
    <row r="47868" ht="13.15" customHeight="1"/>
    <row r="47869" ht="13.15" customHeight="1"/>
    <row r="47870" ht="13.15" customHeight="1"/>
    <row r="47871" ht="13.15" customHeight="1"/>
    <row r="47872" ht="13.15" customHeight="1"/>
    <row r="47873" ht="13.15" customHeight="1"/>
    <row r="47874" ht="13.15" customHeight="1"/>
    <row r="47875" ht="13.15" customHeight="1"/>
    <row r="47876" ht="13.15" customHeight="1"/>
    <row r="47877" ht="13.15" customHeight="1"/>
    <row r="47878" ht="13.15" customHeight="1"/>
    <row r="47879" ht="13.15" customHeight="1"/>
    <row r="47880" ht="13.15" customHeight="1"/>
    <row r="47881" ht="13.15" customHeight="1"/>
    <row r="47882" ht="13.15" customHeight="1"/>
    <row r="47883" ht="13.15" customHeight="1"/>
    <row r="47884" ht="13.15" customHeight="1"/>
    <row r="47885" ht="13.15" customHeight="1"/>
    <row r="47886" ht="13.15" customHeight="1"/>
    <row r="47887" ht="13.15" customHeight="1"/>
    <row r="47888" ht="13.15" customHeight="1"/>
    <row r="47889" ht="13.15" customHeight="1"/>
    <row r="47890" ht="13.15" customHeight="1"/>
    <row r="47891" ht="13.15" customHeight="1"/>
    <row r="47892" ht="13.15" customHeight="1"/>
    <row r="47893" ht="13.15" customHeight="1"/>
    <row r="47894" ht="13.15" customHeight="1"/>
    <row r="47895" ht="13.15" customHeight="1"/>
    <row r="47896" ht="13.15" customHeight="1"/>
    <row r="47897" ht="13.15" customHeight="1"/>
    <row r="47898" ht="13.15" customHeight="1"/>
    <row r="47899" ht="13.15" customHeight="1"/>
    <row r="47900" ht="13.15" customHeight="1"/>
    <row r="47901" ht="13.15" customHeight="1"/>
    <row r="47902" ht="13.15" customHeight="1"/>
    <row r="47903" ht="13.15" customHeight="1"/>
    <row r="47904" ht="13.15" customHeight="1"/>
    <row r="47905" ht="13.15" customHeight="1"/>
    <row r="47906" ht="13.15" customHeight="1"/>
    <row r="47907" ht="13.15" customHeight="1"/>
    <row r="47908" ht="13.15" customHeight="1"/>
    <row r="47909" ht="13.15" customHeight="1"/>
    <row r="47910" ht="13.15" customHeight="1"/>
    <row r="47911" ht="13.15" customHeight="1"/>
    <row r="47912" ht="13.15" customHeight="1"/>
    <row r="47913" ht="13.15" customHeight="1"/>
    <row r="47914" ht="13.15" customHeight="1"/>
    <row r="47915" ht="13.15" customHeight="1"/>
    <row r="47916" ht="13.15" customHeight="1"/>
    <row r="47917" ht="13.15" customHeight="1"/>
    <row r="47918" ht="13.15" customHeight="1"/>
    <row r="47919" ht="13.15" customHeight="1"/>
    <row r="47920" ht="13.15" customHeight="1"/>
    <row r="47921" ht="13.15" customHeight="1"/>
    <row r="47922" ht="13.15" customHeight="1"/>
    <row r="47923" ht="13.15" customHeight="1"/>
    <row r="47924" ht="13.15" customHeight="1"/>
    <row r="47925" ht="13.15" customHeight="1"/>
    <row r="47926" ht="13.15" customHeight="1"/>
    <row r="47927" ht="13.15" customHeight="1"/>
    <row r="47928" ht="13.15" customHeight="1"/>
    <row r="47929" ht="13.15" customHeight="1"/>
    <row r="47930" ht="13.15" customHeight="1"/>
    <row r="47931" ht="13.15" customHeight="1"/>
    <row r="47932" ht="13.15" customHeight="1"/>
    <row r="47933" ht="13.15" customHeight="1"/>
    <row r="47934" ht="13.15" customHeight="1"/>
    <row r="47935" ht="13.15" customHeight="1"/>
    <row r="47936" ht="13.15" customHeight="1"/>
    <row r="47937" ht="13.15" customHeight="1"/>
    <row r="47938" ht="13.15" customHeight="1"/>
    <row r="47939" ht="13.15" customHeight="1"/>
    <row r="47940" ht="13.15" customHeight="1"/>
    <row r="47941" ht="13.15" customHeight="1"/>
    <row r="47942" ht="13.15" customHeight="1"/>
    <row r="47943" ht="13.15" customHeight="1"/>
    <row r="47944" ht="13.15" customHeight="1"/>
    <row r="47945" ht="13.15" customHeight="1"/>
    <row r="47946" ht="13.15" customHeight="1"/>
    <row r="47947" ht="13.15" customHeight="1"/>
    <row r="47948" ht="13.15" customHeight="1"/>
    <row r="47949" ht="13.15" customHeight="1"/>
    <row r="47950" ht="13.15" customHeight="1"/>
    <row r="47951" ht="13.15" customHeight="1"/>
    <row r="47952" ht="13.15" customHeight="1"/>
    <row r="47953" ht="13.15" customHeight="1"/>
    <row r="47954" ht="13.15" customHeight="1"/>
    <row r="47955" ht="13.15" customHeight="1"/>
    <row r="47956" ht="13.15" customHeight="1"/>
    <row r="47957" ht="13.15" customHeight="1"/>
    <row r="47958" ht="13.15" customHeight="1"/>
    <row r="47959" ht="13.15" customHeight="1"/>
    <row r="47960" ht="13.15" customHeight="1"/>
    <row r="47961" ht="13.15" customHeight="1"/>
    <row r="47962" ht="13.15" customHeight="1"/>
    <row r="47963" ht="13.15" customHeight="1"/>
    <row r="47964" ht="13.15" customHeight="1"/>
    <row r="47965" ht="13.15" customHeight="1"/>
    <row r="47966" ht="13.15" customHeight="1"/>
    <row r="47967" ht="13.15" customHeight="1"/>
    <row r="47968" ht="13.15" customHeight="1"/>
    <row r="47969" ht="13.15" customHeight="1"/>
    <row r="47970" ht="13.15" customHeight="1"/>
    <row r="47971" ht="13.15" customHeight="1"/>
    <row r="47972" ht="13.15" customHeight="1"/>
    <row r="47973" ht="13.15" customHeight="1"/>
    <row r="47974" ht="13.15" customHeight="1"/>
    <row r="47975" ht="13.15" customHeight="1"/>
    <row r="47976" ht="13.15" customHeight="1"/>
    <row r="47977" ht="13.15" customHeight="1"/>
    <row r="47978" ht="13.15" customHeight="1"/>
    <row r="47979" ht="13.15" customHeight="1"/>
    <row r="47980" ht="13.15" customHeight="1"/>
    <row r="47981" ht="13.15" customHeight="1"/>
    <row r="47982" ht="13.15" customHeight="1"/>
    <row r="47983" ht="13.15" customHeight="1"/>
    <row r="47984" ht="13.15" customHeight="1"/>
    <row r="47985" ht="13.15" customHeight="1"/>
    <row r="47986" ht="13.15" customHeight="1"/>
    <row r="47987" ht="13.15" customHeight="1"/>
    <row r="47988" ht="13.15" customHeight="1"/>
    <row r="47989" ht="13.15" customHeight="1"/>
    <row r="47990" ht="13.15" customHeight="1"/>
    <row r="47991" ht="13.15" customHeight="1"/>
    <row r="47992" ht="13.15" customHeight="1"/>
    <row r="47993" ht="13.15" customHeight="1"/>
    <row r="47994" ht="13.15" customHeight="1"/>
    <row r="47995" ht="13.15" customHeight="1"/>
    <row r="47996" ht="13.15" customHeight="1"/>
    <row r="47997" ht="13.15" customHeight="1"/>
    <row r="47998" ht="13.15" customHeight="1"/>
    <row r="47999" ht="13.15" customHeight="1"/>
    <row r="48000" ht="13.15" customHeight="1"/>
    <row r="48001" ht="13.15" customHeight="1"/>
    <row r="48002" ht="13.15" customHeight="1"/>
    <row r="48003" ht="13.15" customHeight="1"/>
    <row r="48004" ht="13.15" customHeight="1"/>
    <row r="48005" ht="13.15" customHeight="1"/>
    <row r="48006" ht="13.15" customHeight="1"/>
    <row r="48007" ht="13.15" customHeight="1"/>
    <row r="48008" ht="13.15" customHeight="1"/>
    <row r="48009" ht="13.15" customHeight="1"/>
    <row r="48010" ht="13.15" customHeight="1"/>
    <row r="48011" ht="13.15" customHeight="1"/>
    <row r="48012" ht="13.15" customHeight="1"/>
    <row r="48013" ht="13.15" customHeight="1"/>
    <row r="48014" ht="13.15" customHeight="1"/>
    <row r="48015" ht="13.15" customHeight="1"/>
    <row r="48016" ht="13.15" customHeight="1"/>
    <row r="48017" ht="13.15" customHeight="1"/>
    <row r="48018" ht="13.15" customHeight="1"/>
    <row r="48019" ht="13.15" customHeight="1"/>
    <row r="48020" ht="13.15" customHeight="1"/>
    <row r="48021" ht="13.15" customHeight="1"/>
    <row r="48022" ht="13.15" customHeight="1"/>
    <row r="48023" ht="13.15" customHeight="1"/>
    <row r="48024" ht="13.15" customHeight="1"/>
    <row r="48025" ht="13.15" customHeight="1"/>
    <row r="48026" ht="13.15" customHeight="1"/>
    <row r="48027" ht="13.15" customHeight="1"/>
    <row r="48028" ht="13.15" customHeight="1"/>
    <row r="48029" ht="13.15" customHeight="1"/>
    <row r="48030" ht="13.15" customHeight="1"/>
    <row r="48031" ht="13.15" customHeight="1"/>
    <row r="48032" ht="13.15" customHeight="1"/>
    <row r="48033" ht="13.15" customHeight="1"/>
    <row r="48034" ht="13.15" customHeight="1"/>
    <row r="48035" ht="13.15" customHeight="1"/>
    <row r="48036" ht="13.15" customHeight="1"/>
    <row r="48037" ht="13.15" customHeight="1"/>
    <row r="48038" ht="13.15" customHeight="1"/>
    <row r="48039" ht="13.15" customHeight="1"/>
    <row r="48040" ht="13.15" customHeight="1"/>
    <row r="48041" ht="13.15" customHeight="1"/>
    <row r="48042" ht="13.15" customHeight="1"/>
    <row r="48043" ht="13.15" customHeight="1"/>
    <row r="48044" ht="13.15" customHeight="1"/>
    <row r="48045" ht="13.15" customHeight="1"/>
    <row r="48046" ht="13.15" customHeight="1"/>
    <row r="48047" ht="13.15" customHeight="1"/>
    <row r="48048" ht="13.15" customHeight="1"/>
    <row r="48049" ht="13.15" customHeight="1"/>
    <row r="48050" ht="13.15" customHeight="1"/>
    <row r="48051" ht="13.15" customHeight="1"/>
    <row r="48052" ht="13.15" customHeight="1"/>
    <row r="48053" ht="13.15" customHeight="1"/>
    <row r="48054" ht="13.15" customHeight="1"/>
    <row r="48055" ht="13.15" customHeight="1"/>
    <row r="48056" ht="13.15" customHeight="1"/>
    <row r="48057" ht="13.15" customHeight="1"/>
    <row r="48058" ht="13.15" customHeight="1"/>
    <row r="48059" ht="13.15" customHeight="1"/>
    <row r="48060" ht="13.15" customHeight="1"/>
    <row r="48061" ht="13.15" customHeight="1"/>
    <row r="48062" ht="13.15" customHeight="1"/>
    <row r="48063" ht="13.15" customHeight="1"/>
    <row r="48064" ht="13.15" customHeight="1"/>
    <row r="48065" ht="13.15" customHeight="1"/>
    <row r="48066" ht="13.15" customHeight="1"/>
    <row r="48067" ht="13.15" customHeight="1"/>
    <row r="48068" ht="13.15" customHeight="1"/>
    <row r="48069" ht="13.15" customHeight="1"/>
    <row r="48070" ht="13.15" customHeight="1"/>
    <row r="48071" ht="13.15" customHeight="1"/>
    <row r="48072" ht="13.15" customHeight="1"/>
    <row r="48073" ht="13.15" customHeight="1"/>
    <row r="48074" ht="13.15" customHeight="1"/>
    <row r="48075" ht="13.15" customHeight="1"/>
    <row r="48076" ht="13.15" customHeight="1"/>
    <row r="48077" ht="13.15" customHeight="1"/>
    <row r="48078" ht="13.15" customHeight="1"/>
    <row r="48079" ht="13.15" customHeight="1"/>
    <row r="48080" ht="13.15" customHeight="1"/>
    <row r="48081" ht="13.15" customHeight="1"/>
    <row r="48082" ht="13.15" customHeight="1"/>
    <row r="48083" ht="13.15" customHeight="1"/>
    <row r="48084" ht="13.15" customHeight="1"/>
    <row r="48085" ht="13.15" customHeight="1"/>
    <row r="48086" ht="13.15" customHeight="1"/>
    <row r="48087" ht="13.15" customHeight="1"/>
    <row r="48088" ht="13.15" customHeight="1"/>
    <row r="48089" ht="13.15" customHeight="1"/>
    <row r="48090" ht="13.15" customHeight="1"/>
    <row r="48091" ht="13.15" customHeight="1"/>
    <row r="48092" ht="13.15" customHeight="1"/>
    <row r="48093" ht="13.15" customHeight="1"/>
    <row r="48094" ht="13.15" customHeight="1"/>
    <row r="48095" ht="13.15" customHeight="1"/>
    <row r="48096" ht="13.15" customHeight="1"/>
    <row r="48097" ht="13.15" customHeight="1"/>
    <row r="48098" ht="13.15" customHeight="1"/>
    <row r="48099" ht="13.15" customHeight="1"/>
    <row r="48100" ht="13.15" customHeight="1"/>
    <row r="48101" ht="13.15" customHeight="1"/>
    <row r="48102" ht="13.15" customHeight="1"/>
    <row r="48103" ht="13.15" customHeight="1"/>
    <row r="48104" ht="13.15" customHeight="1"/>
    <row r="48105" ht="13.15" customHeight="1"/>
    <row r="48106" ht="13.15" customHeight="1"/>
    <row r="48107" ht="13.15" customHeight="1"/>
    <row r="48108" ht="13.15" customHeight="1"/>
    <row r="48109" ht="13.15" customHeight="1"/>
    <row r="48110" ht="13.15" customHeight="1"/>
    <row r="48111" ht="13.15" customHeight="1"/>
    <row r="48112" ht="13.15" customHeight="1"/>
    <row r="48113" ht="13.15" customHeight="1"/>
    <row r="48114" ht="13.15" customHeight="1"/>
    <row r="48115" ht="13.15" customHeight="1"/>
    <row r="48116" ht="13.15" customHeight="1"/>
    <row r="48117" ht="13.15" customHeight="1"/>
    <row r="48118" ht="13.15" customHeight="1"/>
    <row r="48119" ht="13.15" customHeight="1"/>
    <row r="48120" ht="13.15" customHeight="1"/>
    <row r="48121" ht="13.15" customHeight="1"/>
    <row r="48122" ht="13.15" customHeight="1"/>
    <row r="48123" ht="13.15" customHeight="1"/>
    <row r="48124" ht="13.15" customHeight="1"/>
    <row r="48125" ht="13.15" customHeight="1"/>
    <row r="48126" ht="13.15" customHeight="1"/>
    <row r="48127" ht="13.15" customHeight="1"/>
    <row r="48128" ht="13.15" customHeight="1"/>
    <row r="48129" ht="13.15" customHeight="1"/>
    <row r="48130" ht="13.15" customHeight="1"/>
    <row r="48131" ht="13.15" customHeight="1"/>
    <row r="48132" ht="13.15" customHeight="1"/>
    <row r="48133" ht="13.15" customHeight="1"/>
    <row r="48134" ht="13.15" customHeight="1"/>
    <row r="48135" ht="13.15" customHeight="1"/>
    <row r="48136" ht="13.15" customHeight="1"/>
    <row r="48137" ht="13.15" customHeight="1"/>
    <row r="48138" ht="13.15" customHeight="1"/>
    <row r="48139" ht="13.15" customHeight="1"/>
    <row r="48140" ht="13.15" customHeight="1"/>
    <row r="48141" ht="13.15" customHeight="1"/>
    <row r="48142" ht="13.15" customHeight="1"/>
    <row r="48143" ht="13.15" customHeight="1"/>
    <row r="48144" ht="13.15" customHeight="1"/>
    <row r="48145" ht="13.15" customHeight="1"/>
    <row r="48146" ht="13.15" customHeight="1"/>
    <row r="48147" ht="13.15" customHeight="1"/>
    <row r="48148" ht="13.15" customHeight="1"/>
    <row r="48149" ht="13.15" customHeight="1"/>
    <row r="48150" ht="13.15" customHeight="1"/>
    <row r="48151" ht="13.15" customHeight="1"/>
    <row r="48152" ht="13.15" customHeight="1"/>
    <row r="48153" ht="13.15" customHeight="1"/>
    <row r="48154" ht="13.15" customHeight="1"/>
    <row r="48155" ht="13.15" customHeight="1"/>
    <row r="48156" ht="13.15" customHeight="1"/>
    <row r="48157" ht="13.15" customHeight="1"/>
    <row r="48158" ht="13.15" customHeight="1"/>
    <row r="48159" ht="13.15" customHeight="1"/>
    <row r="48160" ht="13.15" customHeight="1"/>
    <row r="48161" ht="13.15" customHeight="1"/>
    <row r="48162" ht="13.15" customHeight="1"/>
    <row r="48163" ht="13.15" customHeight="1"/>
    <row r="48164" ht="13.15" customHeight="1"/>
    <row r="48165" ht="13.15" customHeight="1"/>
    <row r="48166" ht="13.15" customHeight="1"/>
    <row r="48167" ht="13.15" customHeight="1"/>
    <row r="48168" ht="13.15" customHeight="1"/>
    <row r="48169" ht="13.15" customHeight="1"/>
    <row r="48170" ht="13.15" customHeight="1"/>
    <row r="48171" ht="13.15" customHeight="1"/>
    <row r="48172" ht="13.15" customHeight="1"/>
    <row r="48173" ht="13.15" customHeight="1"/>
    <row r="48174" ht="13.15" customHeight="1"/>
    <row r="48175" ht="13.15" customHeight="1"/>
    <row r="48176" ht="13.15" customHeight="1"/>
    <row r="48177" ht="13.15" customHeight="1"/>
    <row r="48178" ht="13.15" customHeight="1"/>
    <row r="48179" ht="13.15" customHeight="1"/>
    <row r="48180" ht="13.15" customHeight="1"/>
    <row r="48181" ht="13.15" customHeight="1"/>
    <row r="48182" ht="13.15" customHeight="1"/>
    <row r="48183" ht="13.15" customHeight="1"/>
    <row r="48184" ht="13.15" customHeight="1"/>
    <row r="48185" ht="13.15" customHeight="1"/>
    <row r="48186" ht="13.15" customHeight="1"/>
    <row r="48187" ht="13.15" customHeight="1"/>
    <row r="48188" ht="13.15" customHeight="1"/>
    <row r="48189" ht="13.15" customHeight="1"/>
    <row r="48190" ht="13.15" customHeight="1"/>
    <row r="48191" ht="13.15" customHeight="1"/>
    <row r="48192" ht="13.15" customHeight="1"/>
    <row r="48193" ht="13.15" customHeight="1"/>
    <row r="48194" ht="13.15" customHeight="1"/>
    <row r="48195" ht="13.15" customHeight="1"/>
    <row r="48196" ht="13.15" customHeight="1"/>
    <row r="48197" ht="13.15" customHeight="1"/>
    <row r="48198" ht="13.15" customHeight="1"/>
    <row r="48199" ht="13.15" customHeight="1"/>
    <row r="48200" ht="13.15" customHeight="1"/>
    <row r="48201" ht="13.15" customHeight="1"/>
    <row r="48202" ht="13.15" customHeight="1"/>
    <row r="48203" ht="13.15" customHeight="1"/>
    <row r="48204" ht="13.15" customHeight="1"/>
    <row r="48205" ht="13.15" customHeight="1"/>
    <row r="48206" ht="13.15" customHeight="1"/>
    <row r="48207" ht="13.15" customHeight="1"/>
    <row r="48208" ht="13.15" customHeight="1"/>
    <row r="48209" ht="13.15" customHeight="1"/>
    <row r="48210" ht="13.15" customHeight="1"/>
    <row r="48211" ht="13.15" customHeight="1"/>
    <row r="48212" ht="13.15" customHeight="1"/>
    <row r="48213" ht="13.15" customHeight="1"/>
    <row r="48214" ht="13.15" customHeight="1"/>
    <row r="48215" ht="13.15" customHeight="1"/>
    <row r="48216" ht="13.15" customHeight="1"/>
    <row r="48217" ht="13.15" customHeight="1"/>
    <row r="48218" ht="13.15" customHeight="1"/>
    <row r="48219" ht="13.15" customHeight="1"/>
    <row r="48220" ht="13.15" customHeight="1"/>
    <row r="48221" ht="13.15" customHeight="1"/>
    <row r="48222" ht="13.15" customHeight="1"/>
    <row r="48223" ht="13.15" customHeight="1"/>
    <row r="48224" ht="13.15" customHeight="1"/>
    <row r="48225" ht="13.15" customHeight="1"/>
    <row r="48226" ht="13.15" customHeight="1"/>
    <row r="48227" ht="13.15" customHeight="1"/>
    <row r="48228" ht="13.15" customHeight="1"/>
    <row r="48229" ht="13.15" customHeight="1"/>
    <row r="48230" ht="13.15" customHeight="1"/>
    <row r="48231" ht="13.15" customHeight="1"/>
    <row r="48232" ht="13.15" customHeight="1"/>
    <row r="48233" ht="13.15" customHeight="1"/>
    <row r="48234" ht="13.15" customHeight="1"/>
    <row r="48235" ht="13.15" customHeight="1"/>
    <row r="48236" ht="13.15" customHeight="1"/>
    <row r="48237" ht="13.15" customHeight="1"/>
    <row r="48238" ht="13.15" customHeight="1"/>
    <row r="48239" ht="13.15" customHeight="1"/>
    <row r="48240" ht="13.15" customHeight="1"/>
    <row r="48241" ht="13.15" customHeight="1"/>
    <row r="48242" ht="13.15" customHeight="1"/>
    <row r="48243" ht="13.15" customHeight="1"/>
    <row r="48244" ht="13.15" customHeight="1"/>
    <row r="48245" ht="13.15" customHeight="1"/>
    <row r="48246" ht="13.15" customHeight="1"/>
    <row r="48247" ht="13.15" customHeight="1"/>
    <row r="48248" ht="13.15" customHeight="1"/>
    <row r="48249" ht="13.15" customHeight="1"/>
    <row r="48250" ht="13.15" customHeight="1"/>
    <row r="48251" ht="13.15" customHeight="1"/>
    <row r="48252" ht="13.15" customHeight="1"/>
    <row r="48253" ht="13.15" customHeight="1"/>
    <row r="48254" ht="13.15" customHeight="1"/>
    <row r="48255" ht="13.15" customHeight="1"/>
    <row r="48256" ht="13.15" customHeight="1"/>
    <row r="48257" ht="13.15" customHeight="1"/>
    <row r="48258" ht="13.15" customHeight="1"/>
    <row r="48259" ht="13.15" customHeight="1"/>
    <row r="48260" ht="13.15" customHeight="1"/>
    <row r="48261" ht="13.15" customHeight="1"/>
    <row r="48262" ht="13.15" customHeight="1"/>
    <row r="48263" ht="13.15" customHeight="1"/>
    <row r="48264" ht="13.15" customHeight="1"/>
    <row r="48265" ht="13.15" customHeight="1"/>
    <row r="48266" ht="13.15" customHeight="1"/>
    <row r="48267" ht="13.15" customHeight="1"/>
    <row r="48268" ht="13.15" customHeight="1"/>
    <row r="48269" ht="13.15" customHeight="1"/>
    <row r="48270" ht="13.15" customHeight="1"/>
    <row r="48271" ht="13.15" customHeight="1"/>
    <row r="48272" ht="13.15" customHeight="1"/>
    <row r="48273" ht="13.15" customHeight="1"/>
    <row r="48274" ht="13.15" customHeight="1"/>
    <row r="48275" ht="13.15" customHeight="1"/>
    <row r="48276" ht="13.15" customHeight="1"/>
    <row r="48277" ht="13.15" customHeight="1"/>
    <row r="48278" ht="13.15" customHeight="1"/>
    <row r="48279" ht="13.15" customHeight="1"/>
    <row r="48280" ht="13.15" customHeight="1"/>
    <row r="48281" ht="13.15" customHeight="1"/>
    <row r="48282" ht="13.15" customHeight="1"/>
    <row r="48283" ht="13.15" customHeight="1"/>
    <row r="48284" ht="13.15" customHeight="1"/>
    <row r="48285" ht="13.15" customHeight="1"/>
    <row r="48286" ht="13.15" customHeight="1"/>
    <row r="48287" ht="13.15" customHeight="1"/>
    <row r="48288" ht="13.15" customHeight="1"/>
    <row r="48289" ht="13.15" customHeight="1"/>
    <row r="48290" ht="13.15" customHeight="1"/>
    <row r="48291" ht="13.15" customHeight="1"/>
    <row r="48292" ht="13.15" customHeight="1"/>
    <row r="48293" ht="13.15" customHeight="1"/>
    <row r="48294" ht="13.15" customHeight="1"/>
    <row r="48295" ht="13.15" customHeight="1"/>
    <row r="48296" ht="13.15" customHeight="1"/>
    <row r="48297" ht="13.15" customHeight="1"/>
    <row r="48298" ht="13.15" customHeight="1"/>
    <row r="48299" ht="13.15" customHeight="1"/>
    <row r="48300" ht="13.15" customHeight="1"/>
    <row r="48301" ht="13.15" customHeight="1"/>
    <row r="48302" ht="13.15" customHeight="1"/>
    <row r="48303" ht="13.15" customHeight="1"/>
    <row r="48304" ht="13.15" customHeight="1"/>
    <row r="48305" ht="13.15" customHeight="1"/>
    <row r="48306" ht="13.15" customHeight="1"/>
    <row r="48307" ht="13.15" customHeight="1"/>
    <row r="48308" ht="13.15" customHeight="1"/>
    <row r="48309" ht="13.15" customHeight="1"/>
    <row r="48310" ht="13.15" customHeight="1"/>
    <row r="48311" ht="13.15" customHeight="1"/>
    <row r="48312" ht="13.15" customHeight="1"/>
    <row r="48313" ht="13.15" customHeight="1"/>
    <row r="48314" ht="13.15" customHeight="1"/>
    <row r="48315" ht="13.15" customHeight="1"/>
    <row r="48316" ht="13.15" customHeight="1"/>
    <row r="48317" ht="13.15" customHeight="1"/>
    <row r="48318" ht="13.15" customHeight="1"/>
    <row r="48319" ht="13.15" customHeight="1"/>
    <row r="48320" ht="13.15" customHeight="1"/>
    <row r="48321" ht="13.15" customHeight="1"/>
    <row r="48322" ht="13.15" customHeight="1"/>
    <row r="48323" ht="13.15" customHeight="1"/>
    <row r="48324" ht="13.15" customHeight="1"/>
    <row r="48325" ht="13.15" customHeight="1"/>
    <row r="48326" ht="13.15" customHeight="1"/>
    <row r="48327" ht="13.15" customHeight="1"/>
    <row r="48328" ht="13.15" customHeight="1"/>
    <row r="48329" ht="13.15" customHeight="1"/>
    <row r="48330" ht="13.15" customHeight="1"/>
    <row r="48331" ht="13.15" customHeight="1"/>
    <row r="48332" ht="13.15" customHeight="1"/>
    <row r="48333" ht="13.15" customHeight="1"/>
    <row r="48334" ht="13.15" customHeight="1"/>
    <row r="48335" ht="13.15" customHeight="1"/>
    <row r="48336" ht="13.15" customHeight="1"/>
    <row r="48337" ht="13.15" customHeight="1"/>
    <row r="48338" ht="13.15" customHeight="1"/>
    <row r="48339" ht="13.15" customHeight="1"/>
    <row r="48340" ht="13.15" customHeight="1"/>
    <row r="48341" ht="13.15" customHeight="1"/>
    <row r="48342" ht="13.15" customHeight="1"/>
    <row r="48343" ht="13.15" customHeight="1"/>
    <row r="48344" ht="13.15" customHeight="1"/>
    <row r="48345" ht="13.15" customHeight="1"/>
    <row r="48346" ht="13.15" customHeight="1"/>
    <row r="48347" ht="13.15" customHeight="1"/>
    <row r="48348" ht="13.15" customHeight="1"/>
    <row r="48349" ht="13.15" customHeight="1"/>
    <row r="48350" ht="13.15" customHeight="1"/>
    <row r="48351" ht="13.15" customHeight="1"/>
    <row r="48352" ht="13.15" customHeight="1"/>
    <row r="48353" ht="13.15" customHeight="1"/>
    <row r="48354" ht="13.15" customHeight="1"/>
    <row r="48355" ht="13.15" customHeight="1"/>
    <row r="48356" ht="13.15" customHeight="1"/>
    <row r="48357" ht="13.15" customHeight="1"/>
    <row r="48358" ht="13.15" customHeight="1"/>
    <row r="48359" ht="13.15" customHeight="1"/>
    <row r="48360" ht="13.15" customHeight="1"/>
    <row r="48361" ht="13.15" customHeight="1"/>
    <row r="48362" ht="13.15" customHeight="1"/>
    <row r="48363" ht="13.15" customHeight="1"/>
    <row r="48364" ht="13.15" customHeight="1"/>
    <row r="48365" ht="13.15" customHeight="1"/>
    <row r="48366" ht="13.15" customHeight="1"/>
    <row r="48367" ht="13.15" customHeight="1"/>
    <row r="48368" ht="13.15" customHeight="1"/>
    <row r="48369" ht="13.15" customHeight="1"/>
    <row r="48370" ht="13.15" customHeight="1"/>
    <row r="48371" ht="13.15" customHeight="1"/>
    <row r="48372" ht="13.15" customHeight="1"/>
    <row r="48373" ht="13.15" customHeight="1"/>
    <row r="48374" ht="13.15" customHeight="1"/>
    <row r="48375" ht="13.15" customHeight="1"/>
    <row r="48376" ht="13.15" customHeight="1"/>
    <row r="48377" ht="13.15" customHeight="1"/>
    <row r="48378" ht="13.15" customHeight="1"/>
    <row r="48379" ht="13.15" customHeight="1"/>
    <row r="48380" ht="13.15" customHeight="1"/>
    <row r="48381" ht="13.15" customHeight="1"/>
    <row r="48382" ht="13.15" customHeight="1"/>
    <row r="48383" ht="13.15" customHeight="1"/>
    <row r="48384" ht="13.15" customHeight="1"/>
    <row r="48385" ht="13.15" customHeight="1"/>
    <row r="48386" ht="13.15" customHeight="1"/>
    <row r="48387" ht="13.15" customHeight="1"/>
    <row r="48388" ht="13.15" customHeight="1"/>
    <row r="48389" ht="13.15" customHeight="1"/>
    <row r="48390" ht="13.15" customHeight="1"/>
    <row r="48391" ht="13.15" customHeight="1"/>
    <row r="48392" ht="13.15" customHeight="1"/>
    <row r="48393" ht="13.15" customHeight="1"/>
    <row r="48394" ht="13.15" customHeight="1"/>
    <row r="48395" ht="13.15" customHeight="1"/>
    <row r="48396" ht="13.15" customHeight="1"/>
    <row r="48397" ht="13.15" customHeight="1"/>
    <row r="48398" ht="13.15" customHeight="1"/>
    <row r="48399" ht="13.15" customHeight="1"/>
    <row r="48400" ht="13.15" customHeight="1"/>
    <row r="48401" ht="13.15" customHeight="1"/>
    <row r="48402" ht="13.15" customHeight="1"/>
    <row r="48403" ht="13.15" customHeight="1"/>
    <row r="48404" ht="13.15" customHeight="1"/>
    <row r="48405" ht="13.15" customHeight="1"/>
    <row r="48406" ht="13.15" customHeight="1"/>
    <row r="48407" ht="13.15" customHeight="1"/>
    <row r="48408" ht="13.15" customHeight="1"/>
    <row r="48409" ht="13.15" customHeight="1"/>
    <row r="48410" ht="13.15" customHeight="1"/>
    <row r="48411" ht="13.15" customHeight="1"/>
    <row r="48412" ht="13.15" customHeight="1"/>
    <row r="48413" ht="13.15" customHeight="1"/>
    <row r="48414" ht="13.15" customHeight="1"/>
    <row r="48415" ht="13.15" customHeight="1"/>
    <row r="48416" ht="13.15" customHeight="1"/>
    <row r="48417" ht="13.15" customHeight="1"/>
    <row r="48418" ht="13.15" customHeight="1"/>
    <row r="48419" ht="13.15" customHeight="1"/>
    <row r="48420" ht="13.15" customHeight="1"/>
    <row r="48421" ht="13.15" customHeight="1"/>
    <row r="48422" ht="13.15" customHeight="1"/>
    <row r="48423" ht="13.15" customHeight="1"/>
    <row r="48424" ht="13.15" customHeight="1"/>
    <row r="48425" ht="13.15" customHeight="1"/>
    <row r="48426" ht="13.15" customHeight="1"/>
    <row r="48427" ht="13.15" customHeight="1"/>
    <row r="48428" ht="13.15" customHeight="1"/>
    <row r="48429" ht="13.15" customHeight="1"/>
    <row r="48430" ht="13.15" customHeight="1"/>
    <row r="48431" ht="13.15" customHeight="1"/>
    <row r="48432" ht="13.15" customHeight="1"/>
    <row r="48433" ht="13.15" customHeight="1"/>
    <row r="48434" ht="13.15" customHeight="1"/>
    <row r="48435" ht="13.15" customHeight="1"/>
    <row r="48436" ht="13.15" customHeight="1"/>
    <row r="48437" ht="13.15" customHeight="1"/>
    <row r="48438" ht="13.15" customHeight="1"/>
    <row r="48439" ht="13.15" customHeight="1"/>
    <row r="48440" ht="13.15" customHeight="1"/>
    <row r="48441" ht="13.15" customHeight="1"/>
    <row r="48442" ht="13.15" customHeight="1"/>
    <row r="48443" ht="13.15" customHeight="1"/>
    <row r="48444" ht="13.15" customHeight="1"/>
    <row r="48445" ht="13.15" customHeight="1"/>
    <row r="48446" ht="13.15" customHeight="1"/>
    <row r="48447" ht="13.15" customHeight="1"/>
    <row r="48448" ht="13.15" customHeight="1"/>
    <row r="48449" ht="13.15" customHeight="1"/>
    <row r="48450" ht="13.15" customHeight="1"/>
    <row r="48451" ht="13.15" customHeight="1"/>
    <row r="48452" ht="13.15" customHeight="1"/>
    <row r="48453" ht="13.15" customHeight="1"/>
    <row r="48454" ht="13.15" customHeight="1"/>
    <row r="48455" ht="13.15" customHeight="1"/>
    <row r="48456" ht="13.15" customHeight="1"/>
    <row r="48457" ht="13.15" customHeight="1"/>
    <row r="48458" ht="13.15" customHeight="1"/>
    <row r="48459" ht="13.15" customHeight="1"/>
    <row r="48460" ht="13.15" customHeight="1"/>
    <row r="48461" ht="13.15" customHeight="1"/>
    <row r="48462" ht="13.15" customHeight="1"/>
    <row r="48463" ht="13.15" customHeight="1"/>
    <row r="48464" ht="13.15" customHeight="1"/>
    <row r="48465" ht="13.15" customHeight="1"/>
    <row r="48466" ht="13.15" customHeight="1"/>
    <row r="48467" ht="13.15" customHeight="1"/>
    <row r="48468" ht="13.15" customHeight="1"/>
    <row r="48469" ht="13.15" customHeight="1"/>
    <row r="48470" ht="13.15" customHeight="1"/>
    <row r="48471" ht="13.15" customHeight="1"/>
    <row r="48472" ht="13.15" customHeight="1"/>
    <row r="48473" ht="13.15" customHeight="1"/>
    <row r="48474" ht="13.15" customHeight="1"/>
    <row r="48475" ht="13.15" customHeight="1"/>
    <row r="48476" ht="13.15" customHeight="1"/>
    <row r="48477" ht="13.15" customHeight="1"/>
    <row r="48478" ht="13.15" customHeight="1"/>
    <row r="48479" ht="13.15" customHeight="1"/>
    <row r="48480" ht="13.15" customHeight="1"/>
    <row r="48481" ht="13.15" customHeight="1"/>
    <row r="48482" ht="13.15" customHeight="1"/>
    <row r="48483" ht="13.15" customHeight="1"/>
    <row r="48484" ht="13.15" customHeight="1"/>
    <row r="48485" ht="13.15" customHeight="1"/>
    <row r="48486" ht="13.15" customHeight="1"/>
    <row r="48487" ht="13.15" customHeight="1"/>
    <row r="48488" ht="13.15" customHeight="1"/>
    <row r="48489" ht="13.15" customHeight="1"/>
    <row r="48490" ht="13.15" customHeight="1"/>
    <row r="48491" ht="13.15" customHeight="1"/>
    <row r="48492" ht="13.15" customHeight="1"/>
    <row r="48493" ht="13.15" customHeight="1"/>
    <row r="48494" ht="13.15" customHeight="1"/>
    <row r="48495" ht="13.15" customHeight="1"/>
    <row r="48496" ht="13.15" customHeight="1"/>
    <row r="48497" ht="13.15" customHeight="1"/>
    <row r="48498" ht="13.15" customHeight="1"/>
    <row r="48499" ht="13.15" customHeight="1"/>
    <row r="48500" ht="13.15" customHeight="1"/>
    <row r="48501" ht="13.15" customHeight="1"/>
    <row r="48502" ht="13.15" customHeight="1"/>
    <row r="48503" ht="13.15" customHeight="1"/>
    <row r="48504" ht="13.15" customHeight="1"/>
    <row r="48505" ht="13.15" customHeight="1"/>
    <row r="48506" ht="13.15" customHeight="1"/>
    <row r="48507" ht="13.15" customHeight="1"/>
    <row r="48508" ht="13.15" customHeight="1"/>
    <row r="48509" ht="13.15" customHeight="1"/>
    <row r="48510" ht="13.15" customHeight="1"/>
    <row r="48511" ht="13.15" customHeight="1"/>
    <row r="48512" ht="13.15" customHeight="1"/>
    <row r="48513" ht="13.15" customHeight="1"/>
    <row r="48514" ht="13.15" customHeight="1"/>
    <row r="48515" ht="13.15" customHeight="1"/>
    <row r="48516" ht="13.15" customHeight="1"/>
    <row r="48517" ht="13.15" customHeight="1"/>
    <row r="48518" ht="13.15" customHeight="1"/>
    <row r="48519" ht="13.15" customHeight="1"/>
    <row r="48520" ht="13.15" customHeight="1"/>
    <row r="48521" ht="13.15" customHeight="1"/>
    <row r="48522" ht="13.15" customHeight="1"/>
    <row r="48523" ht="13.15" customHeight="1"/>
    <row r="48524" ht="13.15" customHeight="1"/>
    <row r="48525" ht="13.15" customHeight="1"/>
    <row r="48526" ht="13.15" customHeight="1"/>
    <row r="48527" ht="13.15" customHeight="1"/>
    <row r="48528" ht="13.15" customHeight="1"/>
    <row r="48529" ht="13.15" customHeight="1"/>
    <row r="48530" ht="13.15" customHeight="1"/>
    <row r="48531" ht="13.15" customHeight="1"/>
    <row r="48532" ht="13.15" customHeight="1"/>
    <row r="48533" ht="13.15" customHeight="1"/>
    <row r="48534" ht="13.15" customHeight="1"/>
    <row r="48535" ht="13.15" customHeight="1"/>
    <row r="48536" ht="13.15" customHeight="1"/>
    <row r="48537" ht="13.15" customHeight="1"/>
    <row r="48538" ht="13.15" customHeight="1"/>
    <row r="48539" ht="13.15" customHeight="1"/>
    <row r="48540" ht="13.15" customHeight="1"/>
    <row r="48541" ht="13.15" customHeight="1"/>
    <row r="48542" ht="13.15" customHeight="1"/>
    <row r="48543" ht="13.15" customHeight="1"/>
    <row r="48544" ht="13.15" customHeight="1"/>
    <row r="48545" ht="13.15" customHeight="1"/>
    <row r="48546" ht="13.15" customHeight="1"/>
    <row r="48547" ht="13.15" customHeight="1"/>
    <row r="48548" ht="13.15" customHeight="1"/>
    <row r="48549" ht="13.15" customHeight="1"/>
    <row r="48550" ht="13.15" customHeight="1"/>
    <row r="48551" ht="13.15" customHeight="1"/>
    <row r="48552" ht="13.15" customHeight="1"/>
    <row r="48553" ht="13.15" customHeight="1"/>
    <row r="48554" ht="13.15" customHeight="1"/>
    <row r="48555" ht="13.15" customHeight="1"/>
    <row r="48556" ht="13.15" customHeight="1"/>
    <row r="48557" ht="13.15" customHeight="1"/>
    <row r="48558" ht="13.15" customHeight="1"/>
    <row r="48559" ht="13.15" customHeight="1"/>
    <row r="48560" ht="13.15" customHeight="1"/>
    <row r="48561" ht="13.15" customHeight="1"/>
    <row r="48562" ht="13.15" customHeight="1"/>
    <row r="48563" ht="13.15" customHeight="1"/>
    <row r="48564" ht="13.15" customHeight="1"/>
    <row r="48565" ht="13.15" customHeight="1"/>
    <row r="48566" ht="13.15" customHeight="1"/>
    <row r="48567" ht="13.15" customHeight="1"/>
    <row r="48568" ht="13.15" customHeight="1"/>
    <row r="48569" ht="13.15" customHeight="1"/>
    <row r="48570" ht="13.15" customHeight="1"/>
    <row r="48571" ht="13.15" customHeight="1"/>
    <row r="48572" ht="13.15" customHeight="1"/>
    <row r="48573" ht="13.15" customHeight="1"/>
    <row r="48574" ht="13.15" customHeight="1"/>
    <row r="48575" ht="13.15" customHeight="1"/>
    <row r="48576" ht="13.15" customHeight="1"/>
    <row r="48577" ht="13.15" customHeight="1"/>
    <row r="48578" ht="13.15" customHeight="1"/>
    <row r="48579" ht="13.15" customHeight="1"/>
    <row r="48580" ht="13.15" customHeight="1"/>
    <row r="48581" ht="13.15" customHeight="1"/>
    <row r="48582" ht="13.15" customHeight="1"/>
    <row r="48583" ht="13.15" customHeight="1"/>
    <row r="48584" ht="13.15" customHeight="1"/>
    <row r="48585" ht="13.15" customHeight="1"/>
    <row r="48586" ht="13.15" customHeight="1"/>
    <row r="48587" ht="13.15" customHeight="1"/>
    <row r="48588" ht="13.15" customHeight="1"/>
    <row r="48589" ht="13.15" customHeight="1"/>
    <row r="48590" ht="13.15" customHeight="1"/>
    <row r="48591" ht="13.15" customHeight="1"/>
    <row r="48592" ht="13.15" customHeight="1"/>
    <row r="48593" ht="13.15" customHeight="1"/>
    <row r="48594" ht="13.15" customHeight="1"/>
    <row r="48595" ht="13.15" customHeight="1"/>
    <row r="48596" ht="13.15" customHeight="1"/>
    <row r="48597" ht="13.15" customHeight="1"/>
    <row r="48598" ht="13.15" customHeight="1"/>
    <row r="48599" ht="13.15" customHeight="1"/>
    <row r="48600" ht="13.15" customHeight="1"/>
    <row r="48601" ht="13.15" customHeight="1"/>
    <row r="48602" ht="13.15" customHeight="1"/>
    <row r="48603" ht="13.15" customHeight="1"/>
    <row r="48604" ht="13.15" customHeight="1"/>
    <row r="48605" ht="13.15" customHeight="1"/>
    <row r="48606" ht="13.15" customHeight="1"/>
    <row r="48607" ht="13.15" customHeight="1"/>
    <row r="48608" ht="13.15" customHeight="1"/>
    <row r="48609" ht="13.15" customHeight="1"/>
    <row r="48610" ht="13.15" customHeight="1"/>
    <row r="48611" ht="13.15" customHeight="1"/>
    <row r="48612" ht="13.15" customHeight="1"/>
    <row r="48613" ht="13.15" customHeight="1"/>
    <row r="48614" ht="13.15" customHeight="1"/>
    <row r="48615" ht="13.15" customHeight="1"/>
    <row r="48616" ht="13.15" customHeight="1"/>
    <row r="48617" ht="13.15" customHeight="1"/>
    <row r="48618" ht="13.15" customHeight="1"/>
    <row r="48619" ht="13.15" customHeight="1"/>
    <row r="48620" ht="13.15" customHeight="1"/>
    <row r="48621" ht="13.15" customHeight="1"/>
    <row r="48622" ht="13.15" customHeight="1"/>
    <row r="48623" ht="13.15" customHeight="1"/>
    <row r="48624" ht="13.15" customHeight="1"/>
    <row r="48625" ht="13.15" customHeight="1"/>
    <row r="48626" ht="13.15" customHeight="1"/>
    <row r="48627" ht="13.15" customHeight="1"/>
    <row r="48628" ht="13.15" customHeight="1"/>
    <row r="48629" ht="13.15" customHeight="1"/>
    <row r="48630" ht="13.15" customHeight="1"/>
    <row r="48631" ht="13.15" customHeight="1"/>
    <row r="48632" ht="13.15" customHeight="1"/>
    <row r="48633" ht="13.15" customHeight="1"/>
    <row r="48634" ht="13.15" customHeight="1"/>
    <row r="48635" ht="13.15" customHeight="1"/>
    <row r="48636" ht="13.15" customHeight="1"/>
    <row r="48637" ht="13.15" customHeight="1"/>
    <row r="48638" ht="13.15" customHeight="1"/>
    <row r="48639" ht="13.15" customHeight="1"/>
    <row r="48640" ht="13.15" customHeight="1"/>
    <row r="48641" ht="13.15" customHeight="1"/>
    <row r="48642" ht="13.15" customHeight="1"/>
    <row r="48643" ht="13.15" customHeight="1"/>
    <row r="48644" ht="13.15" customHeight="1"/>
    <row r="48645" ht="13.15" customHeight="1"/>
    <row r="48646" ht="13.15" customHeight="1"/>
    <row r="48647" ht="13.15" customHeight="1"/>
    <row r="48648" ht="13.15" customHeight="1"/>
    <row r="48649" ht="13.15" customHeight="1"/>
    <row r="48650" ht="13.15" customHeight="1"/>
    <row r="48651" ht="13.15" customHeight="1"/>
    <row r="48652" ht="13.15" customHeight="1"/>
    <row r="48653" ht="13.15" customHeight="1"/>
    <row r="48654" ht="13.15" customHeight="1"/>
    <row r="48655" ht="13.15" customHeight="1"/>
    <row r="48656" ht="13.15" customHeight="1"/>
    <row r="48657" ht="13.15" customHeight="1"/>
    <row r="48658" ht="13.15" customHeight="1"/>
    <row r="48659" ht="13.15" customHeight="1"/>
    <row r="48660" ht="13.15" customHeight="1"/>
    <row r="48661" ht="13.15" customHeight="1"/>
    <row r="48662" ht="13.15" customHeight="1"/>
    <row r="48663" ht="13.15" customHeight="1"/>
    <row r="48664" ht="13.15" customHeight="1"/>
    <row r="48665" ht="13.15" customHeight="1"/>
    <row r="48666" ht="13.15" customHeight="1"/>
    <row r="48667" ht="13.15" customHeight="1"/>
    <row r="48668" ht="13.15" customHeight="1"/>
    <row r="48669" ht="13.15" customHeight="1"/>
    <row r="48670" ht="13.15" customHeight="1"/>
    <row r="48671" ht="13.15" customHeight="1"/>
    <row r="48672" ht="13.15" customHeight="1"/>
    <row r="48673" ht="13.15" customHeight="1"/>
    <row r="48674" ht="13.15" customHeight="1"/>
    <row r="48675" ht="13.15" customHeight="1"/>
    <row r="48676" ht="13.15" customHeight="1"/>
    <row r="48677" ht="13.15" customHeight="1"/>
    <row r="48678" ht="13.15" customHeight="1"/>
    <row r="48679" ht="13.15" customHeight="1"/>
    <row r="48680" ht="13.15" customHeight="1"/>
    <row r="48681" ht="13.15" customHeight="1"/>
    <row r="48682" ht="13.15" customHeight="1"/>
    <row r="48683" ht="13.15" customHeight="1"/>
    <row r="48684" ht="13.15" customHeight="1"/>
    <row r="48685" ht="13.15" customHeight="1"/>
    <row r="48686" ht="13.15" customHeight="1"/>
    <row r="48687" ht="13.15" customHeight="1"/>
    <row r="48688" ht="13.15" customHeight="1"/>
    <row r="48689" ht="13.15" customHeight="1"/>
    <row r="48690" ht="13.15" customHeight="1"/>
    <row r="48691" ht="13.15" customHeight="1"/>
    <row r="48692" ht="13.15" customHeight="1"/>
    <row r="48693" ht="13.15" customHeight="1"/>
    <row r="48694" ht="13.15" customHeight="1"/>
    <row r="48695" ht="13.15" customHeight="1"/>
    <row r="48696" ht="13.15" customHeight="1"/>
    <row r="48697" ht="13.15" customHeight="1"/>
    <row r="48698" ht="13.15" customHeight="1"/>
    <row r="48699" ht="13.15" customHeight="1"/>
    <row r="48700" ht="13.15" customHeight="1"/>
    <row r="48701" ht="13.15" customHeight="1"/>
    <row r="48702" ht="13.15" customHeight="1"/>
    <row r="48703" ht="13.15" customHeight="1"/>
    <row r="48704" ht="13.15" customHeight="1"/>
    <row r="48705" ht="13.15" customHeight="1"/>
    <row r="48706" ht="13.15" customHeight="1"/>
    <row r="48707" ht="13.15" customHeight="1"/>
    <row r="48708" ht="13.15" customHeight="1"/>
    <row r="48709" ht="13.15" customHeight="1"/>
    <row r="48710" ht="13.15" customHeight="1"/>
    <row r="48711" ht="13.15" customHeight="1"/>
    <row r="48712" ht="13.15" customHeight="1"/>
    <row r="48713" ht="13.15" customHeight="1"/>
    <row r="48714" ht="13.15" customHeight="1"/>
    <row r="48715" ht="13.15" customHeight="1"/>
    <row r="48716" ht="13.15" customHeight="1"/>
    <row r="48717" ht="13.15" customHeight="1"/>
    <row r="48718" ht="13.15" customHeight="1"/>
    <row r="48719" ht="13.15" customHeight="1"/>
    <row r="48720" ht="13.15" customHeight="1"/>
    <row r="48721" ht="13.15" customHeight="1"/>
    <row r="48722" ht="13.15" customHeight="1"/>
    <row r="48723" ht="13.15" customHeight="1"/>
    <row r="48724" ht="13.15" customHeight="1"/>
    <row r="48725" ht="13.15" customHeight="1"/>
    <row r="48726" ht="13.15" customHeight="1"/>
    <row r="48727" ht="13.15" customHeight="1"/>
    <row r="48728" ht="13.15" customHeight="1"/>
    <row r="48729" ht="13.15" customHeight="1"/>
    <row r="48730" ht="13.15" customHeight="1"/>
    <row r="48731" ht="13.15" customHeight="1"/>
    <row r="48732" ht="13.15" customHeight="1"/>
    <row r="48733" ht="13.15" customHeight="1"/>
    <row r="48734" ht="13.15" customHeight="1"/>
    <row r="48735" ht="13.15" customHeight="1"/>
    <row r="48736" ht="13.15" customHeight="1"/>
    <row r="48737" ht="13.15" customHeight="1"/>
    <row r="48738" ht="13.15" customHeight="1"/>
    <row r="48739" ht="13.15" customHeight="1"/>
    <row r="48740" ht="13.15" customHeight="1"/>
    <row r="48741" ht="13.15" customHeight="1"/>
    <row r="48742" ht="13.15" customHeight="1"/>
    <row r="48743" ht="13.15" customHeight="1"/>
    <row r="48744" ht="13.15" customHeight="1"/>
    <row r="48745" ht="13.15" customHeight="1"/>
    <row r="48746" ht="13.15" customHeight="1"/>
    <row r="48747" ht="13.15" customHeight="1"/>
    <row r="48748" ht="13.15" customHeight="1"/>
    <row r="48749" ht="13.15" customHeight="1"/>
    <row r="48750" ht="13.15" customHeight="1"/>
    <row r="48751" ht="13.15" customHeight="1"/>
    <row r="48752" ht="13.15" customHeight="1"/>
    <row r="48753" ht="13.15" customHeight="1"/>
    <row r="48754" ht="13.15" customHeight="1"/>
    <row r="48755" ht="13.15" customHeight="1"/>
    <row r="48756" ht="13.15" customHeight="1"/>
    <row r="48757" ht="13.15" customHeight="1"/>
    <row r="48758" ht="13.15" customHeight="1"/>
    <row r="48759" ht="13.15" customHeight="1"/>
    <row r="48760" ht="13.15" customHeight="1"/>
    <row r="48761" ht="13.15" customHeight="1"/>
    <row r="48762" ht="13.15" customHeight="1"/>
    <row r="48763" ht="13.15" customHeight="1"/>
    <row r="48764" ht="13.15" customHeight="1"/>
    <row r="48765" ht="13.15" customHeight="1"/>
    <row r="48766" ht="13.15" customHeight="1"/>
    <row r="48767" ht="13.15" customHeight="1"/>
    <row r="48768" ht="13.15" customHeight="1"/>
    <row r="48769" ht="13.15" customHeight="1"/>
    <row r="48770" ht="13.15" customHeight="1"/>
    <row r="48771" ht="13.15" customHeight="1"/>
    <row r="48772" ht="13.15" customHeight="1"/>
    <row r="48773" ht="13.15" customHeight="1"/>
    <row r="48774" ht="13.15" customHeight="1"/>
    <row r="48775" ht="13.15" customHeight="1"/>
    <row r="48776" ht="13.15" customHeight="1"/>
    <row r="48777" ht="13.15" customHeight="1"/>
    <row r="48778" ht="13.15" customHeight="1"/>
    <row r="48779" ht="13.15" customHeight="1"/>
    <row r="48780" ht="13.15" customHeight="1"/>
    <row r="48781" ht="13.15" customHeight="1"/>
    <row r="48782" ht="13.15" customHeight="1"/>
    <row r="48783" ht="13.15" customHeight="1"/>
    <row r="48784" ht="13.15" customHeight="1"/>
    <row r="48785" ht="13.15" customHeight="1"/>
    <row r="48786" ht="13.15" customHeight="1"/>
    <row r="48787" ht="13.15" customHeight="1"/>
    <row r="48788" ht="13.15" customHeight="1"/>
    <row r="48789" ht="13.15" customHeight="1"/>
    <row r="48790" ht="13.15" customHeight="1"/>
    <row r="48791" ht="13.15" customHeight="1"/>
    <row r="48792" ht="13.15" customHeight="1"/>
    <row r="48793" ht="13.15" customHeight="1"/>
    <row r="48794" ht="13.15" customHeight="1"/>
    <row r="48795" ht="13.15" customHeight="1"/>
    <row r="48796" ht="13.15" customHeight="1"/>
    <row r="48797" ht="13.15" customHeight="1"/>
    <row r="48798" ht="13.15" customHeight="1"/>
    <row r="48799" ht="13.15" customHeight="1"/>
    <row r="48800" ht="13.15" customHeight="1"/>
    <row r="48801" ht="13.15" customHeight="1"/>
    <row r="48802" ht="13.15" customHeight="1"/>
    <row r="48803" ht="13.15" customHeight="1"/>
    <row r="48804" ht="13.15" customHeight="1"/>
    <row r="48805" ht="13.15" customHeight="1"/>
    <row r="48806" ht="13.15" customHeight="1"/>
    <row r="48807" ht="13.15" customHeight="1"/>
    <row r="48808" ht="13.15" customHeight="1"/>
    <row r="48809" ht="13.15" customHeight="1"/>
    <row r="48810" ht="13.15" customHeight="1"/>
    <row r="48811" ht="13.15" customHeight="1"/>
    <row r="48812" ht="13.15" customHeight="1"/>
    <row r="48813" ht="13.15" customHeight="1"/>
    <row r="48814" ht="13.15" customHeight="1"/>
    <row r="48815" ht="13.15" customHeight="1"/>
    <row r="48816" ht="13.15" customHeight="1"/>
    <row r="48817" ht="13.15" customHeight="1"/>
    <row r="48818" ht="13.15" customHeight="1"/>
    <row r="48819" ht="13.15" customHeight="1"/>
    <row r="48820" ht="13.15" customHeight="1"/>
    <row r="48821" ht="13.15" customHeight="1"/>
    <row r="48822" ht="13.15" customHeight="1"/>
    <row r="48823" ht="13.15" customHeight="1"/>
    <row r="48824" ht="13.15" customHeight="1"/>
    <row r="48825" ht="13.15" customHeight="1"/>
    <row r="48826" ht="13.15" customHeight="1"/>
    <row r="48827" ht="13.15" customHeight="1"/>
    <row r="48828" ht="13.15" customHeight="1"/>
    <row r="48829" ht="13.15" customHeight="1"/>
    <row r="48830" ht="13.15" customHeight="1"/>
    <row r="48831" ht="13.15" customHeight="1"/>
    <row r="48832" ht="13.15" customHeight="1"/>
    <row r="48833" ht="13.15" customHeight="1"/>
    <row r="48834" ht="13.15" customHeight="1"/>
    <row r="48835" ht="13.15" customHeight="1"/>
    <row r="48836" ht="13.15" customHeight="1"/>
    <row r="48837" ht="13.15" customHeight="1"/>
    <row r="48838" ht="13.15" customHeight="1"/>
    <row r="48839" ht="13.15" customHeight="1"/>
    <row r="48840" ht="13.15" customHeight="1"/>
    <row r="48841" ht="13.15" customHeight="1"/>
    <row r="48842" ht="13.15" customHeight="1"/>
    <row r="48843" ht="13.15" customHeight="1"/>
    <row r="48844" ht="13.15" customHeight="1"/>
    <row r="48845" ht="13.15" customHeight="1"/>
    <row r="48846" ht="13.15" customHeight="1"/>
    <row r="48847" ht="13.15" customHeight="1"/>
    <row r="48848" ht="13.15" customHeight="1"/>
    <row r="48849" ht="13.15" customHeight="1"/>
    <row r="48850" ht="13.15" customHeight="1"/>
    <row r="48851" ht="13.15" customHeight="1"/>
    <row r="48852" ht="13.15" customHeight="1"/>
    <row r="48853" ht="13.15" customHeight="1"/>
    <row r="48854" ht="13.15" customHeight="1"/>
    <row r="48855" ht="13.15" customHeight="1"/>
    <row r="48856" ht="13.15" customHeight="1"/>
    <row r="48857" ht="13.15" customHeight="1"/>
    <row r="48858" ht="13.15" customHeight="1"/>
    <row r="48859" ht="13.15" customHeight="1"/>
    <row r="48860" ht="13.15" customHeight="1"/>
    <row r="48861" ht="13.15" customHeight="1"/>
    <row r="48862" ht="13.15" customHeight="1"/>
    <row r="48863" ht="13.15" customHeight="1"/>
    <row r="48864" ht="13.15" customHeight="1"/>
    <row r="48865" ht="13.15" customHeight="1"/>
    <row r="48866" ht="13.15" customHeight="1"/>
    <row r="48867" ht="13.15" customHeight="1"/>
    <row r="48868" ht="13.15" customHeight="1"/>
    <row r="48869" ht="13.15" customHeight="1"/>
    <row r="48870" ht="13.15" customHeight="1"/>
    <row r="48871" ht="13.15" customHeight="1"/>
    <row r="48872" ht="13.15" customHeight="1"/>
    <row r="48873" ht="13.15" customHeight="1"/>
    <row r="48874" ht="13.15" customHeight="1"/>
    <row r="48875" ht="13.15" customHeight="1"/>
    <row r="48876" ht="13.15" customHeight="1"/>
    <row r="48877" ht="13.15" customHeight="1"/>
    <row r="48878" ht="13.15" customHeight="1"/>
    <row r="48879" ht="13.15" customHeight="1"/>
    <row r="48880" ht="13.15" customHeight="1"/>
    <row r="48881" ht="13.15" customHeight="1"/>
    <row r="48882" ht="13.15" customHeight="1"/>
    <row r="48883" ht="13.15" customHeight="1"/>
    <row r="48884" ht="13.15" customHeight="1"/>
    <row r="48885" ht="13.15" customHeight="1"/>
    <row r="48886" ht="13.15" customHeight="1"/>
    <row r="48887" ht="13.15" customHeight="1"/>
    <row r="48888" ht="13.15" customHeight="1"/>
    <row r="48889" ht="13.15" customHeight="1"/>
    <row r="48890" ht="13.15" customHeight="1"/>
    <row r="48891" ht="13.15" customHeight="1"/>
    <row r="48892" ht="13.15" customHeight="1"/>
    <row r="48893" ht="13.15" customHeight="1"/>
    <row r="48894" ht="13.15" customHeight="1"/>
    <row r="48895" ht="13.15" customHeight="1"/>
    <row r="48896" ht="13.15" customHeight="1"/>
    <row r="48897" ht="13.15" customHeight="1"/>
    <row r="48898" ht="13.15" customHeight="1"/>
    <row r="48899" ht="13.15" customHeight="1"/>
    <row r="48900" ht="13.15" customHeight="1"/>
    <row r="48901" ht="13.15" customHeight="1"/>
    <row r="48902" ht="13.15" customHeight="1"/>
    <row r="48903" ht="13.15" customHeight="1"/>
    <row r="48904" ht="13.15" customHeight="1"/>
    <row r="48905" ht="13.15" customHeight="1"/>
    <row r="48906" ht="13.15" customHeight="1"/>
    <row r="48907" ht="13.15" customHeight="1"/>
    <row r="48908" ht="13.15" customHeight="1"/>
    <row r="48909" ht="13.15" customHeight="1"/>
    <row r="48910" ht="13.15" customHeight="1"/>
    <row r="48911" ht="13.15" customHeight="1"/>
    <row r="48912" ht="13.15" customHeight="1"/>
    <row r="48913" ht="13.15" customHeight="1"/>
    <row r="48914" ht="13.15" customHeight="1"/>
    <row r="48915" ht="13.15" customHeight="1"/>
    <row r="48916" ht="13.15" customHeight="1"/>
    <row r="48917" ht="13.15" customHeight="1"/>
    <row r="48918" ht="13.15" customHeight="1"/>
    <row r="48919" ht="13.15" customHeight="1"/>
    <row r="48920" ht="13.15" customHeight="1"/>
    <row r="48921" ht="13.15" customHeight="1"/>
    <row r="48922" ht="13.15" customHeight="1"/>
    <row r="48923" ht="13.15" customHeight="1"/>
    <row r="48924" ht="13.15" customHeight="1"/>
    <row r="48925" ht="13.15" customHeight="1"/>
    <row r="48926" ht="13.15" customHeight="1"/>
    <row r="48927" ht="13.15" customHeight="1"/>
    <row r="48928" ht="13.15" customHeight="1"/>
    <row r="48929" ht="13.15" customHeight="1"/>
    <row r="48930" ht="13.15" customHeight="1"/>
    <row r="48931" ht="13.15" customHeight="1"/>
    <row r="48932" ht="13.15" customHeight="1"/>
    <row r="48933" ht="13.15" customHeight="1"/>
    <row r="48934" ht="13.15" customHeight="1"/>
    <row r="48935" ht="13.15" customHeight="1"/>
    <row r="48936" ht="13.15" customHeight="1"/>
    <row r="48937" ht="13.15" customHeight="1"/>
    <row r="48938" ht="13.15" customHeight="1"/>
    <row r="48939" ht="13.15" customHeight="1"/>
    <row r="48940" ht="13.15" customHeight="1"/>
    <row r="48941" ht="13.15" customHeight="1"/>
    <row r="48942" ht="13.15" customHeight="1"/>
    <row r="48943" ht="13.15" customHeight="1"/>
    <row r="48944" ht="13.15" customHeight="1"/>
    <row r="48945" ht="13.15" customHeight="1"/>
    <row r="48946" ht="13.15" customHeight="1"/>
    <row r="48947" ht="13.15" customHeight="1"/>
    <row r="48948" ht="13.15" customHeight="1"/>
    <row r="48949" ht="13.15" customHeight="1"/>
    <row r="48950" ht="13.15" customHeight="1"/>
    <row r="48951" ht="13.15" customHeight="1"/>
    <row r="48952" ht="13.15" customHeight="1"/>
    <row r="48953" ht="13.15" customHeight="1"/>
    <row r="48954" ht="13.15" customHeight="1"/>
    <row r="48955" ht="13.15" customHeight="1"/>
    <row r="48956" ht="13.15" customHeight="1"/>
    <row r="48957" ht="13.15" customHeight="1"/>
    <row r="48958" ht="13.15" customHeight="1"/>
    <row r="48959" ht="13.15" customHeight="1"/>
    <row r="48960" ht="13.15" customHeight="1"/>
    <row r="48961" ht="13.15" customHeight="1"/>
    <row r="48962" ht="13.15" customHeight="1"/>
    <row r="48963" ht="13.15" customHeight="1"/>
    <row r="48964" ht="13.15" customHeight="1"/>
    <row r="48965" ht="13.15" customHeight="1"/>
    <row r="48966" ht="13.15" customHeight="1"/>
    <row r="48967" ht="13.15" customHeight="1"/>
    <row r="48968" ht="13.15" customHeight="1"/>
    <row r="48969" ht="13.15" customHeight="1"/>
    <row r="48970" ht="13.15" customHeight="1"/>
    <row r="48971" ht="13.15" customHeight="1"/>
    <row r="48972" ht="13.15" customHeight="1"/>
    <row r="48973" ht="13.15" customHeight="1"/>
    <row r="48974" ht="13.15" customHeight="1"/>
    <row r="48975" ht="13.15" customHeight="1"/>
    <row r="48976" ht="13.15" customHeight="1"/>
    <row r="48977" ht="13.15" customHeight="1"/>
    <row r="48978" ht="13.15" customHeight="1"/>
    <row r="48979" ht="13.15" customHeight="1"/>
    <row r="48980" ht="13.15" customHeight="1"/>
    <row r="48981" ht="13.15" customHeight="1"/>
    <row r="48982" ht="13.15" customHeight="1"/>
    <row r="48983" ht="13.15" customHeight="1"/>
    <row r="48984" ht="13.15" customHeight="1"/>
    <row r="48985" ht="13.15" customHeight="1"/>
    <row r="48986" ht="13.15" customHeight="1"/>
    <row r="48987" ht="13.15" customHeight="1"/>
    <row r="48988" ht="13.15" customHeight="1"/>
    <row r="48989" ht="13.15" customHeight="1"/>
    <row r="48990" ht="13.15" customHeight="1"/>
    <row r="48991" ht="13.15" customHeight="1"/>
    <row r="48992" ht="13.15" customHeight="1"/>
    <row r="48993" ht="13.15" customHeight="1"/>
    <row r="48994" ht="13.15" customHeight="1"/>
    <row r="48995" ht="13.15" customHeight="1"/>
    <row r="48996" ht="13.15" customHeight="1"/>
    <row r="48997" ht="13.15" customHeight="1"/>
    <row r="48998" ht="13.15" customHeight="1"/>
    <row r="48999" ht="13.15" customHeight="1"/>
    <row r="49000" ht="13.15" customHeight="1"/>
    <row r="49001" ht="13.15" customHeight="1"/>
    <row r="49002" ht="13.15" customHeight="1"/>
    <row r="49003" ht="13.15" customHeight="1"/>
    <row r="49004" ht="13.15" customHeight="1"/>
    <row r="49005" ht="13.15" customHeight="1"/>
    <row r="49006" ht="13.15" customHeight="1"/>
    <row r="49007" ht="13.15" customHeight="1"/>
    <row r="49008" ht="13.15" customHeight="1"/>
    <row r="49009" ht="13.15" customHeight="1"/>
    <row r="49010" ht="13.15" customHeight="1"/>
    <row r="49011" ht="13.15" customHeight="1"/>
    <row r="49012" ht="13.15" customHeight="1"/>
    <row r="49013" ht="13.15" customHeight="1"/>
    <row r="49014" ht="13.15" customHeight="1"/>
    <row r="49015" ht="13.15" customHeight="1"/>
    <row r="49016" ht="13.15" customHeight="1"/>
    <row r="49017" ht="13.15" customHeight="1"/>
    <row r="49018" ht="13.15" customHeight="1"/>
    <row r="49019" ht="13.15" customHeight="1"/>
    <row r="49020" ht="13.15" customHeight="1"/>
    <row r="49021" ht="13.15" customHeight="1"/>
    <row r="49022" ht="13.15" customHeight="1"/>
    <row r="49023" ht="13.15" customHeight="1"/>
    <row r="49024" ht="13.15" customHeight="1"/>
    <row r="49025" ht="13.15" customHeight="1"/>
    <row r="49026" ht="13.15" customHeight="1"/>
    <row r="49027" ht="13.15" customHeight="1"/>
    <row r="49028" ht="13.15" customHeight="1"/>
    <row r="49029" ht="13.15" customHeight="1"/>
    <row r="49030" ht="13.15" customHeight="1"/>
    <row r="49031" ht="13.15" customHeight="1"/>
    <row r="49032" ht="13.15" customHeight="1"/>
    <row r="49033" ht="13.15" customHeight="1"/>
    <row r="49034" ht="13.15" customHeight="1"/>
    <row r="49035" ht="13.15" customHeight="1"/>
    <row r="49036" ht="13.15" customHeight="1"/>
    <row r="49037" ht="13.15" customHeight="1"/>
    <row r="49038" ht="13.15" customHeight="1"/>
    <row r="49039" ht="13.15" customHeight="1"/>
    <row r="49040" ht="13.15" customHeight="1"/>
    <row r="49041" ht="13.15" customHeight="1"/>
    <row r="49042" ht="13.15" customHeight="1"/>
    <row r="49043" ht="13.15" customHeight="1"/>
    <row r="49044" ht="13.15" customHeight="1"/>
    <row r="49045" ht="13.15" customHeight="1"/>
    <row r="49046" ht="13.15" customHeight="1"/>
    <row r="49047" ht="13.15" customHeight="1"/>
    <row r="49048" ht="13.15" customHeight="1"/>
    <row r="49049" ht="13.15" customHeight="1"/>
    <row r="49050" ht="13.15" customHeight="1"/>
    <row r="49051" ht="13.15" customHeight="1"/>
    <row r="49052" ht="13.15" customHeight="1"/>
    <row r="49053" ht="13.15" customHeight="1"/>
    <row r="49054" ht="13.15" customHeight="1"/>
    <row r="49055" ht="13.15" customHeight="1"/>
    <row r="49056" ht="13.15" customHeight="1"/>
    <row r="49057" ht="13.15" customHeight="1"/>
    <row r="49058" ht="13.15" customHeight="1"/>
    <row r="49059" ht="13.15" customHeight="1"/>
    <row r="49060" ht="13.15" customHeight="1"/>
    <row r="49061" ht="13.15" customHeight="1"/>
    <row r="49062" ht="13.15" customHeight="1"/>
    <row r="49063" ht="13.15" customHeight="1"/>
    <row r="49064" ht="13.15" customHeight="1"/>
    <row r="49065" ht="13.15" customHeight="1"/>
    <row r="49066" ht="13.15" customHeight="1"/>
    <row r="49067" ht="13.15" customHeight="1"/>
    <row r="49068" ht="13.15" customHeight="1"/>
    <row r="49069" ht="13.15" customHeight="1"/>
    <row r="49070" ht="13.15" customHeight="1"/>
    <row r="49071" ht="13.15" customHeight="1"/>
    <row r="49072" ht="13.15" customHeight="1"/>
    <row r="49073" ht="13.15" customHeight="1"/>
    <row r="49074" ht="13.15" customHeight="1"/>
    <row r="49075" ht="13.15" customHeight="1"/>
    <row r="49076" ht="13.15" customHeight="1"/>
    <row r="49077" ht="13.15" customHeight="1"/>
    <row r="49078" ht="13.15" customHeight="1"/>
    <row r="49079" ht="13.15" customHeight="1"/>
    <row r="49080" ht="13.15" customHeight="1"/>
    <row r="49081" ht="13.15" customHeight="1"/>
    <row r="49082" ht="13.15" customHeight="1"/>
    <row r="49083" ht="13.15" customHeight="1"/>
    <row r="49084" ht="13.15" customHeight="1"/>
    <row r="49085" ht="13.15" customHeight="1"/>
    <row r="49086" ht="13.15" customHeight="1"/>
    <row r="49087" ht="13.15" customHeight="1"/>
    <row r="49088" ht="13.15" customHeight="1"/>
    <row r="49089" ht="13.15" customHeight="1"/>
    <row r="49090" ht="13.15" customHeight="1"/>
    <row r="49091" ht="13.15" customHeight="1"/>
    <row r="49092" ht="13.15" customHeight="1"/>
    <row r="49093" ht="13.15" customHeight="1"/>
    <row r="49094" ht="13.15" customHeight="1"/>
    <row r="49095" ht="13.15" customHeight="1"/>
    <row r="49096" ht="13.15" customHeight="1"/>
    <row r="49097" ht="13.15" customHeight="1"/>
    <row r="49098" ht="13.15" customHeight="1"/>
    <row r="49099" ht="13.15" customHeight="1"/>
    <row r="49100" ht="13.15" customHeight="1"/>
    <row r="49101" ht="13.15" customHeight="1"/>
    <row r="49102" ht="13.15" customHeight="1"/>
    <row r="49103" ht="13.15" customHeight="1"/>
    <row r="49104" ht="13.15" customHeight="1"/>
    <row r="49105" ht="13.15" customHeight="1"/>
    <row r="49106" ht="13.15" customHeight="1"/>
    <row r="49107" ht="13.15" customHeight="1"/>
    <row r="49108" ht="13.15" customHeight="1"/>
    <row r="49109" ht="13.15" customHeight="1"/>
    <row r="49110" ht="13.15" customHeight="1"/>
    <row r="49111" ht="13.15" customHeight="1"/>
    <row r="49112" ht="13.15" customHeight="1"/>
    <row r="49113" ht="13.15" customHeight="1"/>
    <row r="49114" ht="13.15" customHeight="1"/>
    <row r="49115" ht="13.15" customHeight="1"/>
    <row r="49116" ht="13.15" customHeight="1"/>
    <row r="49117" ht="13.15" customHeight="1"/>
    <row r="49118" ht="13.15" customHeight="1"/>
    <row r="49119" ht="13.15" customHeight="1"/>
    <row r="49120" ht="13.15" customHeight="1"/>
    <row r="49121" ht="13.15" customHeight="1"/>
    <row r="49122" ht="13.15" customHeight="1"/>
    <row r="49123" ht="13.15" customHeight="1"/>
    <row r="49124" ht="13.15" customHeight="1"/>
    <row r="49125" ht="13.15" customHeight="1"/>
    <row r="49126" ht="13.15" customHeight="1"/>
    <row r="49127" ht="13.15" customHeight="1"/>
    <row r="49128" ht="13.15" customHeight="1"/>
    <row r="49129" ht="13.15" customHeight="1"/>
    <row r="49130" ht="13.15" customHeight="1"/>
    <row r="49131" ht="13.15" customHeight="1"/>
    <row r="49132" ht="13.15" customHeight="1"/>
    <row r="49133" ht="13.15" customHeight="1"/>
    <row r="49134" ht="13.15" customHeight="1"/>
    <row r="49135" ht="13.15" customHeight="1"/>
    <row r="49136" ht="13.15" customHeight="1"/>
    <row r="49137" ht="13.15" customHeight="1"/>
    <row r="49138" ht="13.15" customHeight="1"/>
    <row r="49139" ht="13.15" customHeight="1"/>
    <row r="49140" ht="13.15" customHeight="1"/>
    <row r="49141" ht="13.15" customHeight="1"/>
    <row r="49142" ht="13.15" customHeight="1"/>
    <row r="49143" ht="13.15" customHeight="1"/>
    <row r="49144" ht="13.15" customHeight="1"/>
    <row r="49145" ht="13.15" customHeight="1"/>
    <row r="49146" ht="13.15" customHeight="1"/>
    <row r="49147" ht="13.15" customHeight="1"/>
    <row r="49148" ht="13.15" customHeight="1"/>
    <row r="49149" ht="13.15" customHeight="1"/>
    <row r="49150" ht="13.15" customHeight="1"/>
    <row r="49151" ht="13.15" customHeight="1"/>
    <row r="49152" ht="13.15" customHeight="1"/>
    <row r="49153" ht="13.15" customHeight="1"/>
    <row r="49154" ht="13.15" customHeight="1"/>
    <row r="49155" ht="13.15" customHeight="1"/>
    <row r="49156" ht="13.15" customHeight="1"/>
    <row r="49157" ht="13.15" customHeight="1"/>
    <row r="49158" ht="13.15" customHeight="1"/>
    <row r="49159" ht="13.15" customHeight="1"/>
    <row r="49160" ht="13.15" customHeight="1"/>
    <row r="49161" ht="13.15" customHeight="1"/>
    <row r="49162" ht="13.15" customHeight="1"/>
    <row r="49163" ht="13.15" customHeight="1"/>
    <row r="49164" ht="13.15" customHeight="1"/>
    <row r="49165" ht="13.15" customHeight="1"/>
    <row r="49166" ht="13.15" customHeight="1"/>
    <row r="49167" ht="13.15" customHeight="1"/>
    <row r="49168" ht="13.15" customHeight="1"/>
    <row r="49169" ht="13.15" customHeight="1"/>
    <row r="49170" ht="13.15" customHeight="1"/>
    <row r="49171" ht="13.15" customHeight="1"/>
    <row r="49172" ht="13.15" customHeight="1"/>
    <row r="49173" ht="13.15" customHeight="1"/>
    <row r="49174" ht="13.15" customHeight="1"/>
    <row r="49175" ht="13.15" customHeight="1"/>
    <row r="49176" ht="13.15" customHeight="1"/>
    <row r="49177" ht="13.15" customHeight="1"/>
    <row r="49178" ht="13.15" customHeight="1"/>
    <row r="49179" ht="13.15" customHeight="1"/>
    <row r="49180" ht="13.15" customHeight="1"/>
    <row r="49181" ht="13.15" customHeight="1"/>
    <row r="49182" ht="13.15" customHeight="1"/>
    <row r="49183" ht="13.15" customHeight="1"/>
    <row r="49184" ht="13.15" customHeight="1"/>
    <row r="49185" ht="13.15" customHeight="1"/>
    <row r="49186" ht="13.15" customHeight="1"/>
    <row r="49187" ht="13.15" customHeight="1"/>
    <row r="49188" ht="13.15" customHeight="1"/>
    <row r="49189" ht="13.15" customHeight="1"/>
    <row r="49190" ht="13.15" customHeight="1"/>
    <row r="49191" ht="13.15" customHeight="1"/>
    <row r="49192" ht="13.15" customHeight="1"/>
    <row r="49193" ht="13.15" customHeight="1"/>
    <row r="49194" ht="13.15" customHeight="1"/>
    <row r="49195" ht="13.15" customHeight="1"/>
    <row r="49196" ht="13.15" customHeight="1"/>
    <row r="49197" ht="13.15" customHeight="1"/>
    <row r="49198" ht="13.15" customHeight="1"/>
    <row r="49199" ht="13.15" customHeight="1"/>
    <row r="49200" ht="13.15" customHeight="1"/>
    <row r="49201" ht="13.15" customHeight="1"/>
    <row r="49202" ht="13.15" customHeight="1"/>
    <row r="49203" ht="13.15" customHeight="1"/>
    <row r="49204" ht="13.15" customHeight="1"/>
    <row r="49205" ht="13.15" customHeight="1"/>
    <row r="49206" ht="13.15" customHeight="1"/>
    <row r="49207" ht="13.15" customHeight="1"/>
    <row r="49208" ht="13.15" customHeight="1"/>
    <row r="49209" ht="13.15" customHeight="1"/>
    <row r="49210" ht="13.15" customHeight="1"/>
    <row r="49211" ht="13.15" customHeight="1"/>
    <row r="49212" ht="13.15" customHeight="1"/>
    <row r="49213" ht="13.15" customHeight="1"/>
    <row r="49214" ht="13.15" customHeight="1"/>
    <row r="49215" ht="13.15" customHeight="1"/>
    <row r="49216" ht="13.15" customHeight="1"/>
    <row r="49217" ht="13.15" customHeight="1"/>
    <row r="49218" ht="13.15" customHeight="1"/>
    <row r="49219" ht="13.15" customHeight="1"/>
    <row r="49220" ht="13.15" customHeight="1"/>
    <row r="49221" ht="13.15" customHeight="1"/>
    <row r="49222" ht="13.15" customHeight="1"/>
    <row r="49223" ht="13.15" customHeight="1"/>
    <row r="49224" ht="13.15" customHeight="1"/>
    <row r="49225" ht="13.15" customHeight="1"/>
    <row r="49226" ht="13.15" customHeight="1"/>
    <row r="49227" ht="13.15" customHeight="1"/>
    <row r="49228" ht="13.15" customHeight="1"/>
    <row r="49229" ht="13.15" customHeight="1"/>
    <row r="49230" ht="13.15" customHeight="1"/>
    <row r="49231" ht="13.15" customHeight="1"/>
    <row r="49232" ht="13.15" customHeight="1"/>
    <row r="49233" ht="13.15" customHeight="1"/>
    <row r="49234" ht="13.15" customHeight="1"/>
    <row r="49235" ht="13.15" customHeight="1"/>
    <row r="49236" ht="13.15" customHeight="1"/>
    <row r="49237" ht="13.15" customHeight="1"/>
    <row r="49238" ht="13.15" customHeight="1"/>
    <row r="49239" ht="13.15" customHeight="1"/>
    <row r="49240" ht="13.15" customHeight="1"/>
    <row r="49241" ht="13.15" customHeight="1"/>
    <row r="49242" ht="13.15" customHeight="1"/>
    <row r="49243" ht="13.15" customHeight="1"/>
    <row r="49244" ht="13.15" customHeight="1"/>
    <row r="49245" ht="13.15" customHeight="1"/>
    <row r="49246" ht="13.15" customHeight="1"/>
    <row r="49247" ht="13.15" customHeight="1"/>
    <row r="49248" ht="13.15" customHeight="1"/>
    <row r="49249" ht="13.15" customHeight="1"/>
    <row r="49250" ht="13.15" customHeight="1"/>
    <row r="49251" ht="13.15" customHeight="1"/>
    <row r="49252" ht="13.15" customHeight="1"/>
    <row r="49253" ht="13.15" customHeight="1"/>
    <row r="49254" ht="13.15" customHeight="1"/>
    <row r="49255" ht="13.15" customHeight="1"/>
    <row r="49256" ht="13.15" customHeight="1"/>
    <row r="49257" ht="13.15" customHeight="1"/>
    <row r="49258" ht="13.15" customHeight="1"/>
    <row r="49259" ht="13.15" customHeight="1"/>
    <row r="49260" ht="13.15" customHeight="1"/>
    <row r="49261" ht="13.15" customHeight="1"/>
    <row r="49262" ht="13.15" customHeight="1"/>
    <row r="49263" ht="13.15" customHeight="1"/>
    <row r="49264" ht="13.15" customHeight="1"/>
    <row r="49265" ht="13.15" customHeight="1"/>
    <row r="49266" ht="13.15" customHeight="1"/>
    <row r="49267" ht="13.15" customHeight="1"/>
    <row r="49268" ht="13.15" customHeight="1"/>
    <row r="49269" ht="13.15" customHeight="1"/>
    <row r="49270" ht="13.15" customHeight="1"/>
    <row r="49271" ht="13.15" customHeight="1"/>
    <row r="49272" ht="13.15" customHeight="1"/>
    <row r="49273" ht="13.15" customHeight="1"/>
    <row r="49274" ht="13.15" customHeight="1"/>
    <row r="49275" ht="13.15" customHeight="1"/>
    <row r="49276" ht="13.15" customHeight="1"/>
    <row r="49277" ht="13.15" customHeight="1"/>
    <row r="49278" ht="13.15" customHeight="1"/>
    <row r="49279" ht="13.15" customHeight="1"/>
    <row r="49280" ht="13.15" customHeight="1"/>
    <row r="49281" ht="13.15" customHeight="1"/>
    <row r="49282" ht="13.15" customHeight="1"/>
    <row r="49283" ht="13.15" customHeight="1"/>
    <row r="49284" ht="13.15" customHeight="1"/>
    <row r="49285" ht="13.15" customHeight="1"/>
    <row r="49286" ht="13.15" customHeight="1"/>
    <row r="49287" ht="13.15" customHeight="1"/>
    <row r="49288" ht="13.15" customHeight="1"/>
    <row r="49289" ht="13.15" customHeight="1"/>
    <row r="49290" ht="13.15" customHeight="1"/>
    <row r="49291" ht="13.15" customHeight="1"/>
    <row r="49292" ht="13.15" customHeight="1"/>
    <row r="49293" ht="13.15" customHeight="1"/>
    <row r="49294" ht="13.15" customHeight="1"/>
    <row r="49295" ht="13.15" customHeight="1"/>
    <row r="49296" ht="13.15" customHeight="1"/>
    <row r="49297" ht="13.15" customHeight="1"/>
    <row r="49298" ht="13.15" customHeight="1"/>
    <row r="49299" ht="13.15" customHeight="1"/>
    <row r="49300" ht="13.15" customHeight="1"/>
    <row r="49301" ht="13.15" customHeight="1"/>
    <row r="49302" ht="13.15" customHeight="1"/>
    <row r="49303" ht="13.15" customHeight="1"/>
    <row r="49304" ht="13.15" customHeight="1"/>
    <row r="49305" ht="13.15" customHeight="1"/>
    <row r="49306" ht="13.15" customHeight="1"/>
    <row r="49307" ht="13.15" customHeight="1"/>
    <row r="49308" ht="13.15" customHeight="1"/>
    <row r="49309" ht="13.15" customHeight="1"/>
    <row r="49310" ht="13.15" customHeight="1"/>
    <row r="49311" ht="13.15" customHeight="1"/>
    <row r="49312" ht="13.15" customHeight="1"/>
    <row r="49313" ht="13.15" customHeight="1"/>
    <row r="49314" ht="13.15" customHeight="1"/>
    <row r="49315" ht="13.15" customHeight="1"/>
    <row r="49316" ht="13.15" customHeight="1"/>
    <row r="49317" ht="13.15" customHeight="1"/>
    <row r="49318" ht="13.15" customHeight="1"/>
    <row r="49319" ht="13.15" customHeight="1"/>
    <row r="49320" ht="13.15" customHeight="1"/>
    <row r="49321" ht="13.15" customHeight="1"/>
    <row r="49322" ht="13.15" customHeight="1"/>
    <row r="49323" ht="13.15" customHeight="1"/>
    <row r="49324" ht="13.15" customHeight="1"/>
    <row r="49325" ht="13.15" customHeight="1"/>
    <row r="49326" ht="13.15" customHeight="1"/>
    <row r="49327" ht="13.15" customHeight="1"/>
    <row r="49328" ht="13.15" customHeight="1"/>
    <row r="49329" ht="13.15" customHeight="1"/>
    <row r="49330" ht="13.15" customHeight="1"/>
    <row r="49331" ht="13.15" customHeight="1"/>
    <row r="49332" ht="13.15" customHeight="1"/>
    <row r="49333" ht="13.15" customHeight="1"/>
    <row r="49334" ht="13.15" customHeight="1"/>
    <row r="49335" ht="13.15" customHeight="1"/>
    <row r="49336" ht="13.15" customHeight="1"/>
    <row r="49337" ht="13.15" customHeight="1"/>
    <row r="49338" ht="13.15" customHeight="1"/>
    <row r="49339" ht="13.15" customHeight="1"/>
    <row r="49340" ht="13.15" customHeight="1"/>
    <row r="49341" ht="13.15" customHeight="1"/>
    <row r="49342" ht="13.15" customHeight="1"/>
    <row r="49343" ht="13.15" customHeight="1"/>
    <row r="49344" ht="13.15" customHeight="1"/>
    <row r="49345" ht="13.15" customHeight="1"/>
    <row r="49346" ht="13.15" customHeight="1"/>
    <row r="49347" ht="13.15" customHeight="1"/>
    <row r="49348" ht="13.15" customHeight="1"/>
    <row r="49349" ht="13.15" customHeight="1"/>
    <row r="49350" ht="13.15" customHeight="1"/>
    <row r="49351" ht="13.15" customHeight="1"/>
    <row r="49352" ht="13.15" customHeight="1"/>
    <row r="49353" ht="13.15" customHeight="1"/>
    <row r="49354" ht="13.15" customHeight="1"/>
    <row r="49355" ht="13.15" customHeight="1"/>
    <row r="49356" ht="13.15" customHeight="1"/>
    <row r="49357" ht="13.15" customHeight="1"/>
    <row r="49358" ht="13.15" customHeight="1"/>
    <row r="49359" ht="13.15" customHeight="1"/>
    <row r="49360" ht="13.15" customHeight="1"/>
    <row r="49361" ht="13.15" customHeight="1"/>
    <row r="49362" ht="13.15" customHeight="1"/>
    <row r="49363" ht="13.15" customHeight="1"/>
    <row r="49364" ht="13.15" customHeight="1"/>
    <row r="49365" ht="13.15" customHeight="1"/>
    <row r="49366" ht="13.15" customHeight="1"/>
    <row r="49367" ht="13.15" customHeight="1"/>
    <row r="49368" ht="13.15" customHeight="1"/>
    <row r="49369" ht="13.15" customHeight="1"/>
    <row r="49370" ht="13.15" customHeight="1"/>
    <row r="49371" ht="13.15" customHeight="1"/>
    <row r="49372" ht="13.15" customHeight="1"/>
    <row r="49373" ht="13.15" customHeight="1"/>
    <row r="49374" ht="13.15" customHeight="1"/>
    <row r="49375" ht="13.15" customHeight="1"/>
    <row r="49376" ht="13.15" customHeight="1"/>
    <row r="49377" ht="13.15" customHeight="1"/>
    <row r="49378" ht="13.15" customHeight="1"/>
    <row r="49379" ht="13.15" customHeight="1"/>
    <row r="49380" ht="13.15" customHeight="1"/>
    <row r="49381" ht="13.15" customHeight="1"/>
    <row r="49382" ht="13.15" customHeight="1"/>
    <row r="49383" ht="13.15" customHeight="1"/>
    <row r="49384" ht="13.15" customHeight="1"/>
    <row r="49385" ht="13.15" customHeight="1"/>
    <row r="49386" ht="13.15" customHeight="1"/>
    <row r="49387" ht="13.15" customHeight="1"/>
    <row r="49388" ht="13.15" customHeight="1"/>
    <row r="49389" ht="13.15" customHeight="1"/>
    <row r="49390" ht="13.15" customHeight="1"/>
    <row r="49391" ht="13.15" customHeight="1"/>
    <row r="49392" ht="13.15" customHeight="1"/>
    <row r="49393" ht="13.15" customHeight="1"/>
    <row r="49394" ht="13.15" customHeight="1"/>
    <row r="49395" ht="13.15" customHeight="1"/>
    <row r="49396" ht="13.15" customHeight="1"/>
    <row r="49397" ht="13.15" customHeight="1"/>
    <row r="49398" ht="13.15" customHeight="1"/>
    <row r="49399" ht="13.15" customHeight="1"/>
    <row r="49400" ht="13.15" customHeight="1"/>
    <row r="49401" ht="13.15" customHeight="1"/>
    <row r="49402" ht="13.15" customHeight="1"/>
    <row r="49403" ht="13.15" customHeight="1"/>
    <row r="49404" ht="13.15" customHeight="1"/>
    <row r="49405" ht="13.15" customHeight="1"/>
    <row r="49406" ht="13.15" customHeight="1"/>
    <row r="49407" ht="13.15" customHeight="1"/>
    <row r="49408" ht="13.15" customHeight="1"/>
    <row r="49409" ht="13.15" customHeight="1"/>
    <row r="49410" ht="13.15" customHeight="1"/>
    <row r="49411" ht="13.15" customHeight="1"/>
    <row r="49412" ht="13.15" customHeight="1"/>
    <row r="49413" ht="13.15" customHeight="1"/>
    <row r="49414" ht="13.15" customHeight="1"/>
    <row r="49415" ht="13.15" customHeight="1"/>
    <row r="49416" ht="13.15" customHeight="1"/>
    <row r="49417" ht="13.15" customHeight="1"/>
    <row r="49418" ht="13.15" customHeight="1"/>
    <row r="49419" ht="13.15" customHeight="1"/>
    <row r="49420" ht="13.15" customHeight="1"/>
    <row r="49421" ht="13.15" customHeight="1"/>
    <row r="49422" ht="13.15" customHeight="1"/>
    <row r="49423" ht="13.15" customHeight="1"/>
    <row r="49424" ht="13.15" customHeight="1"/>
    <row r="49425" ht="13.15" customHeight="1"/>
    <row r="49426" ht="13.15" customHeight="1"/>
    <row r="49427" ht="13.15" customHeight="1"/>
    <row r="49428" ht="13.15" customHeight="1"/>
    <row r="49429" ht="13.15" customHeight="1"/>
    <row r="49430" ht="13.15" customHeight="1"/>
    <row r="49431" ht="13.15" customHeight="1"/>
    <row r="49432" ht="13.15" customHeight="1"/>
    <row r="49433" ht="13.15" customHeight="1"/>
    <row r="49434" ht="13.15" customHeight="1"/>
    <row r="49435" ht="13.15" customHeight="1"/>
    <row r="49436" ht="13.15" customHeight="1"/>
    <row r="49437" ht="13.15" customHeight="1"/>
    <row r="49438" ht="13.15" customHeight="1"/>
    <row r="49439" ht="13.15" customHeight="1"/>
    <row r="49440" ht="13.15" customHeight="1"/>
    <row r="49441" ht="13.15" customHeight="1"/>
    <row r="49442" ht="13.15" customHeight="1"/>
    <row r="49443" ht="13.15" customHeight="1"/>
    <row r="49444" ht="13.15" customHeight="1"/>
    <row r="49445" ht="13.15" customHeight="1"/>
    <row r="49446" ht="13.15" customHeight="1"/>
    <row r="49447" ht="13.15" customHeight="1"/>
    <row r="49448" ht="13.15" customHeight="1"/>
    <row r="49449" ht="13.15" customHeight="1"/>
    <row r="49450" ht="13.15" customHeight="1"/>
    <row r="49451" ht="13.15" customHeight="1"/>
    <row r="49452" ht="13.15" customHeight="1"/>
    <row r="49453" ht="13.15" customHeight="1"/>
    <row r="49454" ht="13.15" customHeight="1"/>
    <row r="49455" ht="13.15" customHeight="1"/>
    <row r="49456" ht="13.15" customHeight="1"/>
    <row r="49457" ht="13.15" customHeight="1"/>
    <row r="49458" ht="13.15" customHeight="1"/>
    <row r="49459" ht="13.15" customHeight="1"/>
    <row r="49460" ht="13.15" customHeight="1"/>
    <row r="49461" ht="13.15" customHeight="1"/>
    <row r="49462" ht="13.15" customHeight="1"/>
    <row r="49463" ht="13.15" customHeight="1"/>
    <row r="49464" ht="13.15" customHeight="1"/>
    <row r="49465" ht="13.15" customHeight="1"/>
    <row r="49466" ht="13.15" customHeight="1"/>
    <row r="49467" ht="13.15" customHeight="1"/>
    <row r="49468" ht="13.15" customHeight="1"/>
    <row r="49469" ht="13.15" customHeight="1"/>
    <row r="49470" ht="13.15" customHeight="1"/>
    <row r="49471" ht="13.15" customHeight="1"/>
    <row r="49472" ht="13.15" customHeight="1"/>
    <row r="49473" ht="13.15" customHeight="1"/>
    <row r="49474" ht="13.15" customHeight="1"/>
    <row r="49475" ht="13.15" customHeight="1"/>
    <row r="49476" ht="13.15" customHeight="1"/>
    <row r="49477" ht="13.15" customHeight="1"/>
    <row r="49478" ht="13.15" customHeight="1"/>
    <row r="49479" ht="13.15" customHeight="1"/>
    <row r="49480" ht="13.15" customHeight="1"/>
    <row r="49481" ht="13.15" customHeight="1"/>
    <row r="49482" ht="13.15" customHeight="1"/>
    <row r="49483" ht="13.15" customHeight="1"/>
    <row r="49484" ht="13.15" customHeight="1"/>
    <row r="49485" ht="13.15" customHeight="1"/>
    <row r="49486" ht="13.15" customHeight="1"/>
    <row r="49487" ht="13.15" customHeight="1"/>
    <row r="49488" ht="13.15" customHeight="1"/>
    <row r="49489" ht="13.15" customHeight="1"/>
    <row r="49490" ht="13.15" customHeight="1"/>
    <row r="49491" ht="13.15" customHeight="1"/>
    <row r="49492" ht="13.15" customHeight="1"/>
    <row r="49493" ht="13.15" customHeight="1"/>
    <row r="49494" ht="13.15" customHeight="1"/>
    <row r="49495" ht="13.15" customHeight="1"/>
    <row r="49496" ht="13.15" customHeight="1"/>
    <row r="49497" ht="13.15" customHeight="1"/>
    <row r="49498" ht="13.15" customHeight="1"/>
    <row r="49499" ht="13.15" customHeight="1"/>
    <row r="49500" ht="13.15" customHeight="1"/>
    <row r="49501" ht="13.15" customHeight="1"/>
    <row r="49502" ht="13.15" customHeight="1"/>
    <row r="49503" ht="13.15" customHeight="1"/>
    <row r="49504" ht="13.15" customHeight="1"/>
    <row r="49505" ht="13.15" customHeight="1"/>
    <row r="49506" ht="13.15" customHeight="1"/>
    <row r="49507" ht="13.15" customHeight="1"/>
    <row r="49508" ht="13.15" customHeight="1"/>
    <row r="49509" ht="13.15" customHeight="1"/>
    <row r="49510" ht="13.15" customHeight="1"/>
    <row r="49511" ht="13.15" customHeight="1"/>
    <row r="49512" ht="13.15" customHeight="1"/>
    <row r="49513" ht="13.15" customHeight="1"/>
    <row r="49514" ht="13.15" customHeight="1"/>
    <row r="49515" ht="13.15" customHeight="1"/>
    <row r="49516" ht="13.15" customHeight="1"/>
    <row r="49517" ht="13.15" customHeight="1"/>
    <row r="49518" ht="13.15" customHeight="1"/>
    <row r="49519" ht="13.15" customHeight="1"/>
    <row r="49520" ht="13.15" customHeight="1"/>
    <row r="49521" ht="13.15" customHeight="1"/>
    <row r="49522" ht="13.15" customHeight="1"/>
    <row r="49523" ht="13.15" customHeight="1"/>
    <row r="49524" ht="13.15" customHeight="1"/>
    <row r="49525" ht="13.15" customHeight="1"/>
    <row r="49526" ht="13.15" customHeight="1"/>
    <row r="49527" ht="13.15" customHeight="1"/>
    <row r="49528" ht="13.15" customHeight="1"/>
    <row r="49529" ht="13.15" customHeight="1"/>
    <row r="49530" ht="13.15" customHeight="1"/>
    <row r="49531" ht="13.15" customHeight="1"/>
    <row r="49532" ht="13.15" customHeight="1"/>
    <row r="49533" ht="13.15" customHeight="1"/>
    <row r="49534" ht="13.15" customHeight="1"/>
    <row r="49535" ht="13.15" customHeight="1"/>
    <row r="49536" ht="13.15" customHeight="1"/>
    <row r="49537" ht="13.15" customHeight="1"/>
    <row r="49538" ht="13.15" customHeight="1"/>
    <row r="49539" ht="13.15" customHeight="1"/>
    <row r="49540" ht="13.15" customHeight="1"/>
    <row r="49541" ht="13.15" customHeight="1"/>
    <row r="49542" ht="13.15" customHeight="1"/>
    <row r="49543" ht="13.15" customHeight="1"/>
    <row r="49544" ht="13.15" customHeight="1"/>
    <row r="49545" ht="13.15" customHeight="1"/>
    <row r="49546" ht="13.15" customHeight="1"/>
    <row r="49547" ht="13.15" customHeight="1"/>
    <row r="49548" ht="13.15" customHeight="1"/>
    <row r="49549" ht="13.15" customHeight="1"/>
    <row r="49550" ht="13.15" customHeight="1"/>
    <row r="49551" ht="13.15" customHeight="1"/>
    <row r="49552" ht="13.15" customHeight="1"/>
    <row r="49553" ht="13.15" customHeight="1"/>
    <row r="49554" ht="13.15" customHeight="1"/>
    <row r="49555" ht="13.15" customHeight="1"/>
    <row r="49556" ht="13.15" customHeight="1"/>
    <row r="49557" ht="13.15" customHeight="1"/>
    <row r="49558" ht="13.15" customHeight="1"/>
    <row r="49559" ht="13.15" customHeight="1"/>
    <row r="49560" ht="13.15" customHeight="1"/>
    <row r="49561" ht="13.15" customHeight="1"/>
    <row r="49562" ht="13.15" customHeight="1"/>
    <row r="49563" ht="13.15" customHeight="1"/>
    <row r="49564" ht="13.15" customHeight="1"/>
    <row r="49565" ht="13.15" customHeight="1"/>
    <row r="49566" ht="13.15" customHeight="1"/>
    <row r="49567" ht="13.15" customHeight="1"/>
    <row r="49568" ht="13.15" customHeight="1"/>
    <row r="49569" ht="13.15" customHeight="1"/>
    <row r="49570" ht="13.15" customHeight="1"/>
    <row r="49571" ht="13.15" customHeight="1"/>
    <row r="49572" ht="13.15" customHeight="1"/>
    <row r="49573" ht="13.15" customHeight="1"/>
    <row r="49574" ht="13.15" customHeight="1"/>
    <row r="49575" ht="13.15" customHeight="1"/>
    <row r="49576" ht="13.15" customHeight="1"/>
    <row r="49577" ht="13.15" customHeight="1"/>
    <row r="49578" ht="13.15" customHeight="1"/>
    <row r="49579" ht="13.15" customHeight="1"/>
    <row r="49580" ht="13.15" customHeight="1"/>
    <row r="49581" ht="13.15" customHeight="1"/>
    <row r="49582" ht="13.15" customHeight="1"/>
    <row r="49583" ht="13.15" customHeight="1"/>
    <row r="49584" ht="13.15" customHeight="1"/>
    <row r="49585" ht="13.15" customHeight="1"/>
    <row r="49586" ht="13.15" customHeight="1"/>
    <row r="49587" ht="13.15" customHeight="1"/>
    <row r="49588" ht="13.15" customHeight="1"/>
    <row r="49589" ht="13.15" customHeight="1"/>
    <row r="49590" ht="13.15" customHeight="1"/>
    <row r="49591" ht="13.15" customHeight="1"/>
    <row r="49592" ht="13.15" customHeight="1"/>
    <row r="49593" ht="13.15" customHeight="1"/>
    <row r="49594" ht="13.15" customHeight="1"/>
    <row r="49595" ht="13.15" customHeight="1"/>
    <row r="49596" ht="13.15" customHeight="1"/>
    <row r="49597" ht="13.15" customHeight="1"/>
    <row r="49598" ht="13.15" customHeight="1"/>
    <row r="49599" ht="13.15" customHeight="1"/>
    <row r="49600" ht="13.15" customHeight="1"/>
    <row r="49601" ht="13.15" customHeight="1"/>
    <row r="49602" ht="13.15" customHeight="1"/>
    <row r="49603" ht="13.15" customHeight="1"/>
    <row r="49604" ht="13.15" customHeight="1"/>
    <row r="49605" ht="13.15" customHeight="1"/>
    <row r="49606" ht="13.15" customHeight="1"/>
    <row r="49607" ht="13.15" customHeight="1"/>
    <row r="49608" ht="13.15" customHeight="1"/>
    <row r="49609" ht="13.15" customHeight="1"/>
    <row r="49610" ht="13.15" customHeight="1"/>
    <row r="49611" ht="13.15" customHeight="1"/>
    <row r="49612" ht="13.15" customHeight="1"/>
    <row r="49613" ht="13.15" customHeight="1"/>
    <row r="49614" ht="13.15" customHeight="1"/>
    <row r="49615" ht="13.15" customHeight="1"/>
    <row r="49616" ht="13.15" customHeight="1"/>
    <row r="49617" ht="13.15" customHeight="1"/>
    <row r="49618" ht="13.15" customHeight="1"/>
    <row r="49619" ht="13.15" customHeight="1"/>
    <row r="49620" ht="13.15" customHeight="1"/>
    <row r="49621" ht="13.15" customHeight="1"/>
    <row r="49622" ht="13.15" customHeight="1"/>
    <row r="49623" ht="13.15" customHeight="1"/>
    <row r="49624" ht="13.15" customHeight="1"/>
    <row r="49625" ht="13.15" customHeight="1"/>
    <row r="49626" ht="13.15" customHeight="1"/>
    <row r="49627" ht="13.15" customHeight="1"/>
    <row r="49628" ht="13.15" customHeight="1"/>
    <row r="49629" ht="13.15" customHeight="1"/>
    <row r="49630" ht="13.15" customHeight="1"/>
    <row r="49631" ht="13.15" customHeight="1"/>
    <row r="49632" ht="13.15" customHeight="1"/>
    <row r="49633" ht="13.15" customHeight="1"/>
    <row r="49634" ht="13.15" customHeight="1"/>
    <row r="49635" ht="13.15" customHeight="1"/>
    <row r="49636" ht="13.15" customHeight="1"/>
    <row r="49637" ht="13.15" customHeight="1"/>
    <row r="49638" ht="13.15" customHeight="1"/>
    <row r="49639" ht="13.15" customHeight="1"/>
    <row r="49640" ht="13.15" customHeight="1"/>
    <row r="49641" ht="13.15" customHeight="1"/>
    <row r="49642" ht="13.15" customHeight="1"/>
    <row r="49643" ht="13.15" customHeight="1"/>
    <row r="49644" ht="13.15" customHeight="1"/>
    <row r="49645" ht="13.15" customHeight="1"/>
    <row r="49646" ht="13.15" customHeight="1"/>
    <row r="49647" ht="13.15" customHeight="1"/>
    <row r="49648" ht="13.15" customHeight="1"/>
    <row r="49649" ht="13.15" customHeight="1"/>
    <row r="49650" ht="13.15" customHeight="1"/>
    <row r="49651" ht="13.15" customHeight="1"/>
    <row r="49652" ht="13.15" customHeight="1"/>
    <row r="49653" ht="13.15" customHeight="1"/>
    <row r="49654" ht="13.15" customHeight="1"/>
    <row r="49655" ht="13.15" customHeight="1"/>
    <row r="49656" ht="13.15" customHeight="1"/>
    <row r="49657" ht="13.15" customHeight="1"/>
    <row r="49658" ht="13.15" customHeight="1"/>
    <row r="49659" ht="13.15" customHeight="1"/>
    <row r="49660" ht="13.15" customHeight="1"/>
    <row r="49661" ht="13.15" customHeight="1"/>
    <row r="49662" ht="13.15" customHeight="1"/>
    <row r="49663" ht="13.15" customHeight="1"/>
    <row r="49664" ht="13.15" customHeight="1"/>
    <row r="49665" ht="13.15" customHeight="1"/>
    <row r="49666" ht="13.15" customHeight="1"/>
    <row r="49667" ht="13.15" customHeight="1"/>
    <row r="49668" ht="13.15" customHeight="1"/>
    <row r="49669" ht="13.15" customHeight="1"/>
    <row r="49670" ht="13.15" customHeight="1"/>
    <row r="49671" ht="13.15" customHeight="1"/>
    <row r="49672" ht="13.15" customHeight="1"/>
    <row r="49673" ht="13.15" customHeight="1"/>
    <row r="49674" ht="13.15" customHeight="1"/>
    <row r="49675" ht="13.15" customHeight="1"/>
    <row r="49676" ht="13.15" customHeight="1"/>
    <row r="49677" ht="13.15" customHeight="1"/>
    <row r="49678" ht="13.15" customHeight="1"/>
    <row r="49679" ht="13.15" customHeight="1"/>
    <row r="49680" ht="13.15" customHeight="1"/>
    <row r="49681" ht="13.15" customHeight="1"/>
    <row r="49682" ht="13.15" customHeight="1"/>
    <row r="49683" ht="13.15" customHeight="1"/>
    <row r="49684" ht="13.15" customHeight="1"/>
    <row r="49685" ht="13.15" customHeight="1"/>
    <row r="49686" ht="13.15" customHeight="1"/>
    <row r="49687" ht="13.15" customHeight="1"/>
    <row r="49688" ht="13.15" customHeight="1"/>
    <row r="49689" ht="13.15" customHeight="1"/>
    <row r="49690" ht="13.15" customHeight="1"/>
    <row r="49691" ht="13.15" customHeight="1"/>
    <row r="49692" ht="13.15" customHeight="1"/>
    <row r="49693" ht="13.15" customHeight="1"/>
    <row r="49694" ht="13.15" customHeight="1"/>
    <row r="49695" ht="13.15" customHeight="1"/>
    <row r="49696" ht="13.15" customHeight="1"/>
    <row r="49697" ht="13.15" customHeight="1"/>
    <row r="49698" ht="13.15" customHeight="1"/>
    <row r="49699" ht="13.15" customHeight="1"/>
    <row r="49700" ht="13.15" customHeight="1"/>
    <row r="49701" ht="13.15" customHeight="1"/>
    <row r="49702" ht="13.15" customHeight="1"/>
    <row r="49703" ht="13.15" customHeight="1"/>
    <row r="49704" ht="13.15" customHeight="1"/>
    <row r="49705" ht="13.15" customHeight="1"/>
    <row r="49706" ht="13.15" customHeight="1"/>
    <row r="49707" ht="13.15" customHeight="1"/>
    <row r="49708" ht="13.15" customHeight="1"/>
    <row r="49709" ht="13.15" customHeight="1"/>
    <row r="49710" ht="13.15" customHeight="1"/>
    <row r="49711" ht="13.15" customHeight="1"/>
    <row r="49712" ht="13.15" customHeight="1"/>
    <row r="49713" ht="13.15" customHeight="1"/>
    <row r="49714" ht="13.15" customHeight="1"/>
    <row r="49715" ht="13.15" customHeight="1"/>
    <row r="49716" ht="13.15" customHeight="1"/>
    <row r="49717" ht="13.15" customHeight="1"/>
    <row r="49718" ht="13.15" customHeight="1"/>
    <row r="49719" ht="13.15" customHeight="1"/>
    <row r="49720" ht="13.15" customHeight="1"/>
    <row r="49721" ht="13.15" customHeight="1"/>
    <row r="49722" ht="13.15" customHeight="1"/>
    <row r="49723" ht="13.15" customHeight="1"/>
    <row r="49724" ht="13.15" customHeight="1"/>
    <row r="49725" ht="13.15" customHeight="1"/>
    <row r="49726" ht="13.15" customHeight="1"/>
    <row r="49727" ht="13.15" customHeight="1"/>
    <row r="49728" ht="13.15" customHeight="1"/>
    <row r="49729" ht="13.15" customHeight="1"/>
    <row r="49730" ht="13.15" customHeight="1"/>
    <row r="49731" ht="13.15" customHeight="1"/>
    <row r="49732" ht="13.15" customHeight="1"/>
    <row r="49733" ht="13.15" customHeight="1"/>
    <row r="49734" ht="13.15" customHeight="1"/>
    <row r="49735" ht="13.15" customHeight="1"/>
    <row r="49736" ht="13.15" customHeight="1"/>
    <row r="49737" ht="13.15" customHeight="1"/>
    <row r="49738" ht="13.15" customHeight="1"/>
    <row r="49739" ht="13.15" customHeight="1"/>
    <row r="49740" ht="13.15" customHeight="1"/>
    <row r="49741" ht="13.15" customHeight="1"/>
    <row r="49742" ht="13.15" customHeight="1"/>
    <row r="49743" ht="13.15" customHeight="1"/>
    <row r="49744" ht="13.15" customHeight="1"/>
    <row r="49745" ht="13.15" customHeight="1"/>
    <row r="49746" ht="13.15" customHeight="1"/>
    <row r="49747" ht="13.15" customHeight="1"/>
    <row r="49748" ht="13.15" customHeight="1"/>
    <row r="49749" ht="13.15" customHeight="1"/>
    <row r="49750" ht="13.15" customHeight="1"/>
    <row r="49751" ht="13.15" customHeight="1"/>
    <row r="49752" ht="13.15" customHeight="1"/>
    <row r="49753" ht="13.15" customHeight="1"/>
    <row r="49754" ht="13.15" customHeight="1"/>
    <row r="49755" ht="13.15" customHeight="1"/>
    <row r="49756" ht="13.15" customHeight="1"/>
    <row r="49757" ht="13.15" customHeight="1"/>
    <row r="49758" ht="13.15" customHeight="1"/>
    <row r="49759" ht="13.15" customHeight="1"/>
    <row r="49760" ht="13.15" customHeight="1"/>
    <row r="49761" ht="13.15" customHeight="1"/>
    <row r="49762" ht="13.15" customHeight="1"/>
    <row r="49763" ht="13.15" customHeight="1"/>
    <row r="49764" ht="13.15" customHeight="1"/>
    <row r="49765" ht="13.15" customHeight="1"/>
    <row r="49766" ht="13.15" customHeight="1"/>
    <row r="49767" ht="13.15" customHeight="1"/>
    <row r="49768" ht="13.15" customHeight="1"/>
    <row r="49769" ht="13.15" customHeight="1"/>
    <row r="49770" ht="13.15" customHeight="1"/>
    <row r="49771" ht="13.15" customHeight="1"/>
    <row r="49772" ht="13.15" customHeight="1"/>
    <row r="49773" ht="13.15" customHeight="1"/>
    <row r="49774" ht="13.15" customHeight="1"/>
    <row r="49775" ht="13.15" customHeight="1"/>
    <row r="49776" ht="13.15" customHeight="1"/>
    <row r="49777" ht="13.15" customHeight="1"/>
    <row r="49778" ht="13.15" customHeight="1"/>
    <row r="49779" ht="13.15" customHeight="1"/>
    <row r="49780" ht="13.15" customHeight="1"/>
    <row r="49781" ht="13.15" customHeight="1"/>
    <row r="49782" ht="13.15" customHeight="1"/>
    <row r="49783" ht="13.15" customHeight="1"/>
    <row r="49784" ht="13.15" customHeight="1"/>
    <row r="49785" ht="13.15" customHeight="1"/>
    <row r="49786" ht="13.15" customHeight="1"/>
    <row r="49787" ht="13.15" customHeight="1"/>
    <row r="49788" ht="13.15" customHeight="1"/>
    <row r="49789" ht="13.15" customHeight="1"/>
    <row r="49790" ht="13.15" customHeight="1"/>
    <row r="49791" ht="13.15" customHeight="1"/>
    <row r="49792" ht="13.15" customHeight="1"/>
    <row r="49793" ht="13.15" customHeight="1"/>
    <row r="49794" ht="13.15" customHeight="1"/>
    <row r="49795" ht="13.15" customHeight="1"/>
    <row r="49796" ht="13.15" customHeight="1"/>
    <row r="49797" ht="13.15" customHeight="1"/>
    <row r="49798" ht="13.15" customHeight="1"/>
    <row r="49799" ht="13.15" customHeight="1"/>
    <row r="49800" ht="13.15" customHeight="1"/>
    <row r="49801" ht="13.15" customHeight="1"/>
    <row r="49802" ht="13.15" customHeight="1"/>
    <row r="49803" ht="13.15" customHeight="1"/>
    <row r="49804" ht="13.15" customHeight="1"/>
    <row r="49805" ht="13.15" customHeight="1"/>
    <row r="49806" ht="13.15" customHeight="1"/>
    <row r="49807" ht="13.15" customHeight="1"/>
    <row r="49808" ht="13.15" customHeight="1"/>
    <row r="49809" ht="13.15" customHeight="1"/>
    <row r="49810" ht="13.15" customHeight="1"/>
    <row r="49811" ht="13.15" customHeight="1"/>
    <row r="49812" ht="13.15" customHeight="1"/>
    <row r="49813" ht="13.15" customHeight="1"/>
    <row r="49814" ht="13.15" customHeight="1"/>
    <row r="49815" ht="13.15" customHeight="1"/>
    <row r="49816" ht="13.15" customHeight="1"/>
    <row r="49817" ht="13.15" customHeight="1"/>
    <row r="49818" ht="13.15" customHeight="1"/>
    <row r="49819" ht="13.15" customHeight="1"/>
    <row r="49820" ht="13.15" customHeight="1"/>
    <row r="49821" ht="13.15" customHeight="1"/>
    <row r="49822" ht="13.15" customHeight="1"/>
    <row r="49823" ht="13.15" customHeight="1"/>
    <row r="49824" ht="13.15" customHeight="1"/>
    <row r="49825" ht="13.15" customHeight="1"/>
    <row r="49826" ht="13.15" customHeight="1"/>
    <row r="49827" ht="13.15" customHeight="1"/>
    <row r="49828" ht="13.15" customHeight="1"/>
    <row r="49829" ht="13.15" customHeight="1"/>
    <row r="49830" ht="13.15" customHeight="1"/>
    <row r="49831" ht="13.15" customHeight="1"/>
    <row r="49832" ht="13.15" customHeight="1"/>
    <row r="49833" ht="13.15" customHeight="1"/>
    <row r="49834" ht="13.15" customHeight="1"/>
    <row r="49835" ht="13.15" customHeight="1"/>
    <row r="49836" ht="13.15" customHeight="1"/>
    <row r="49837" ht="13.15" customHeight="1"/>
    <row r="49838" ht="13.15" customHeight="1"/>
    <row r="49839" ht="13.15" customHeight="1"/>
    <row r="49840" ht="13.15" customHeight="1"/>
    <row r="49841" ht="13.15" customHeight="1"/>
    <row r="49842" ht="13.15" customHeight="1"/>
    <row r="49843" ht="13.15" customHeight="1"/>
    <row r="49844" ht="13.15" customHeight="1"/>
    <row r="49845" ht="13.15" customHeight="1"/>
    <row r="49846" ht="13.15" customHeight="1"/>
    <row r="49847" ht="13.15" customHeight="1"/>
    <row r="49848" ht="13.15" customHeight="1"/>
    <row r="49849" ht="13.15" customHeight="1"/>
    <row r="49850" ht="13.15" customHeight="1"/>
    <row r="49851" ht="13.15" customHeight="1"/>
    <row r="49852" ht="13.15" customHeight="1"/>
    <row r="49853" ht="13.15" customHeight="1"/>
    <row r="49854" ht="13.15" customHeight="1"/>
    <row r="49855" ht="13.15" customHeight="1"/>
    <row r="49856" ht="13.15" customHeight="1"/>
    <row r="49857" ht="13.15" customHeight="1"/>
    <row r="49858" ht="13.15" customHeight="1"/>
    <row r="49859" ht="13.15" customHeight="1"/>
    <row r="49860" ht="13.15" customHeight="1"/>
    <row r="49861" ht="13.15" customHeight="1"/>
    <row r="49862" ht="13.15" customHeight="1"/>
    <row r="49863" ht="13.15" customHeight="1"/>
    <row r="49864" ht="13.15" customHeight="1"/>
    <row r="49865" ht="13.15" customHeight="1"/>
    <row r="49866" ht="13.15" customHeight="1"/>
    <row r="49867" ht="13.15" customHeight="1"/>
    <row r="49868" ht="13.15" customHeight="1"/>
    <row r="49869" ht="13.15" customHeight="1"/>
    <row r="49870" ht="13.15" customHeight="1"/>
    <row r="49871" ht="13.15" customHeight="1"/>
    <row r="49872" ht="13.15" customHeight="1"/>
    <row r="49873" ht="13.15" customHeight="1"/>
    <row r="49874" ht="13.15" customHeight="1"/>
    <row r="49875" ht="13.15" customHeight="1"/>
    <row r="49876" ht="13.15" customHeight="1"/>
    <row r="49877" ht="13.15" customHeight="1"/>
    <row r="49878" ht="13.15" customHeight="1"/>
    <row r="49879" ht="13.15" customHeight="1"/>
    <row r="49880" ht="13.15" customHeight="1"/>
    <row r="49881" ht="13.15" customHeight="1"/>
    <row r="49882" ht="13.15" customHeight="1"/>
    <row r="49883" ht="13.15" customHeight="1"/>
    <row r="49884" ht="13.15" customHeight="1"/>
    <row r="49885" ht="13.15" customHeight="1"/>
    <row r="49886" ht="13.15" customHeight="1"/>
    <row r="49887" ht="13.15" customHeight="1"/>
    <row r="49888" ht="13.15" customHeight="1"/>
    <row r="49889" ht="13.15" customHeight="1"/>
    <row r="49890" ht="13.15" customHeight="1"/>
    <row r="49891" ht="13.15" customHeight="1"/>
    <row r="49892" ht="13.15" customHeight="1"/>
    <row r="49893" ht="13.15" customHeight="1"/>
    <row r="49894" ht="13.15" customHeight="1"/>
    <row r="49895" ht="13.15" customHeight="1"/>
    <row r="49896" ht="13.15" customHeight="1"/>
    <row r="49897" ht="13.15" customHeight="1"/>
    <row r="49898" ht="13.15" customHeight="1"/>
    <row r="49899" ht="13.15" customHeight="1"/>
    <row r="49900" ht="13.15" customHeight="1"/>
    <row r="49901" ht="13.15" customHeight="1"/>
    <row r="49902" ht="13.15" customHeight="1"/>
    <row r="49903" ht="13.15" customHeight="1"/>
    <row r="49904" ht="13.15" customHeight="1"/>
    <row r="49905" ht="13.15" customHeight="1"/>
    <row r="49906" ht="13.15" customHeight="1"/>
    <row r="49907" ht="13.15" customHeight="1"/>
    <row r="49908" ht="13.15" customHeight="1"/>
    <row r="49909" ht="13.15" customHeight="1"/>
    <row r="49910" ht="13.15" customHeight="1"/>
    <row r="49911" ht="13.15" customHeight="1"/>
    <row r="49912" ht="13.15" customHeight="1"/>
    <row r="49913" ht="13.15" customHeight="1"/>
    <row r="49914" ht="13.15" customHeight="1"/>
    <row r="49915" ht="13.15" customHeight="1"/>
    <row r="49916" ht="13.15" customHeight="1"/>
    <row r="49917" ht="13.15" customHeight="1"/>
    <row r="49918" ht="13.15" customHeight="1"/>
    <row r="49919" ht="13.15" customHeight="1"/>
    <row r="49920" ht="13.15" customHeight="1"/>
    <row r="49921" ht="13.15" customHeight="1"/>
    <row r="49922" ht="13.15" customHeight="1"/>
    <row r="49923" ht="13.15" customHeight="1"/>
    <row r="49924" ht="13.15" customHeight="1"/>
    <row r="49925" ht="13.15" customHeight="1"/>
    <row r="49926" ht="13.15" customHeight="1"/>
    <row r="49927" ht="13.15" customHeight="1"/>
    <row r="49928" ht="13.15" customHeight="1"/>
    <row r="49929" ht="13.15" customHeight="1"/>
    <row r="49930" ht="13.15" customHeight="1"/>
    <row r="49931" ht="13.15" customHeight="1"/>
    <row r="49932" ht="13.15" customHeight="1"/>
    <row r="49933" ht="13.15" customHeight="1"/>
    <row r="49934" ht="13.15" customHeight="1"/>
    <row r="49935" ht="13.15" customHeight="1"/>
    <row r="49936" ht="13.15" customHeight="1"/>
    <row r="49937" ht="13.15" customHeight="1"/>
    <row r="49938" ht="13.15" customHeight="1"/>
    <row r="49939" ht="13.15" customHeight="1"/>
    <row r="49940" ht="13.15" customHeight="1"/>
    <row r="49941" ht="13.15" customHeight="1"/>
    <row r="49942" ht="13.15" customHeight="1"/>
    <row r="49943" ht="13.15" customHeight="1"/>
    <row r="49944" ht="13.15" customHeight="1"/>
    <row r="49945" ht="13.15" customHeight="1"/>
    <row r="49946" ht="13.15" customHeight="1"/>
    <row r="49947" ht="13.15" customHeight="1"/>
    <row r="49948" ht="13.15" customHeight="1"/>
    <row r="49949" ht="13.15" customHeight="1"/>
    <row r="49950" ht="13.15" customHeight="1"/>
    <row r="49951" ht="13.15" customHeight="1"/>
    <row r="49952" ht="13.15" customHeight="1"/>
    <row r="49953" ht="13.15" customHeight="1"/>
    <row r="49954" ht="13.15" customHeight="1"/>
    <row r="49955" ht="13.15" customHeight="1"/>
    <row r="49956" ht="13.15" customHeight="1"/>
    <row r="49957" ht="13.15" customHeight="1"/>
    <row r="49958" ht="13.15" customHeight="1"/>
    <row r="49959" ht="13.15" customHeight="1"/>
    <row r="49960" ht="13.15" customHeight="1"/>
    <row r="49961" ht="13.15" customHeight="1"/>
    <row r="49962" ht="13.15" customHeight="1"/>
    <row r="49963" ht="13.15" customHeight="1"/>
    <row r="49964" ht="13.15" customHeight="1"/>
    <row r="49965" ht="13.15" customHeight="1"/>
    <row r="49966" ht="13.15" customHeight="1"/>
    <row r="49967" ht="13.15" customHeight="1"/>
    <row r="49968" ht="13.15" customHeight="1"/>
    <row r="49969" ht="13.15" customHeight="1"/>
    <row r="49970" ht="13.15" customHeight="1"/>
    <row r="49971" ht="13.15" customHeight="1"/>
    <row r="49972" ht="13.15" customHeight="1"/>
    <row r="49973" ht="13.15" customHeight="1"/>
    <row r="49974" ht="13.15" customHeight="1"/>
    <row r="49975" ht="13.15" customHeight="1"/>
    <row r="49976" ht="13.15" customHeight="1"/>
    <row r="49977" ht="13.15" customHeight="1"/>
    <row r="49978" ht="13.15" customHeight="1"/>
    <row r="49979" ht="13.15" customHeight="1"/>
    <row r="49980" ht="13.15" customHeight="1"/>
    <row r="49981" ht="13.15" customHeight="1"/>
    <row r="49982" ht="13.15" customHeight="1"/>
    <row r="49983" ht="13.15" customHeight="1"/>
    <row r="49984" ht="13.15" customHeight="1"/>
    <row r="49985" ht="13.15" customHeight="1"/>
    <row r="49986" ht="13.15" customHeight="1"/>
    <row r="49987" ht="13.15" customHeight="1"/>
    <row r="49988" ht="13.15" customHeight="1"/>
    <row r="49989" ht="13.15" customHeight="1"/>
    <row r="49990" ht="13.15" customHeight="1"/>
    <row r="49991" ht="13.15" customHeight="1"/>
    <row r="49992" ht="13.15" customHeight="1"/>
    <row r="49993" ht="13.15" customHeight="1"/>
    <row r="49994" ht="13.15" customHeight="1"/>
    <row r="49995" ht="13.15" customHeight="1"/>
    <row r="49996" ht="13.15" customHeight="1"/>
    <row r="49997" ht="13.15" customHeight="1"/>
    <row r="49998" ht="13.15" customHeight="1"/>
    <row r="49999" ht="13.15" customHeight="1"/>
    <row r="50000" ht="13.15" customHeight="1"/>
    <row r="50001" ht="13.15" customHeight="1"/>
    <row r="50002" ht="13.15" customHeight="1"/>
    <row r="50003" ht="13.15" customHeight="1"/>
    <row r="50004" ht="13.15" customHeight="1"/>
    <row r="50005" ht="13.15" customHeight="1"/>
    <row r="50006" ht="13.15" customHeight="1"/>
    <row r="50007" ht="13.15" customHeight="1"/>
    <row r="50008" ht="13.15" customHeight="1"/>
    <row r="50009" ht="13.15" customHeight="1"/>
    <row r="50010" ht="13.15" customHeight="1"/>
    <row r="50011" ht="13.15" customHeight="1"/>
    <row r="50012" ht="13.15" customHeight="1"/>
    <row r="50013" ht="13.15" customHeight="1"/>
    <row r="50014" ht="13.15" customHeight="1"/>
    <row r="50015" ht="13.15" customHeight="1"/>
    <row r="50016" ht="13.15" customHeight="1"/>
    <row r="50017" ht="13.15" customHeight="1"/>
    <row r="50018" ht="13.15" customHeight="1"/>
    <row r="50019" ht="13.15" customHeight="1"/>
    <row r="50020" ht="13.15" customHeight="1"/>
    <row r="50021" ht="13.15" customHeight="1"/>
    <row r="50022" ht="13.15" customHeight="1"/>
    <row r="50023" ht="13.15" customHeight="1"/>
    <row r="50024" ht="13.15" customHeight="1"/>
    <row r="50025" ht="13.15" customHeight="1"/>
    <row r="50026" ht="13.15" customHeight="1"/>
    <row r="50027" ht="13.15" customHeight="1"/>
    <row r="50028" ht="13.15" customHeight="1"/>
    <row r="50029" ht="13.15" customHeight="1"/>
    <row r="50030" ht="13.15" customHeight="1"/>
    <row r="50031" ht="13.15" customHeight="1"/>
    <row r="50032" ht="13.15" customHeight="1"/>
    <row r="50033" ht="13.15" customHeight="1"/>
    <row r="50034" ht="13.15" customHeight="1"/>
    <row r="50035" ht="13.15" customHeight="1"/>
    <row r="50036" ht="13.15" customHeight="1"/>
    <row r="50037" ht="13.15" customHeight="1"/>
    <row r="50038" ht="13.15" customHeight="1"/>
    <row r="50039" ht="13.15" customHeight="1"/>
    <row r="50040" ht="13.15" customHeight="1"/>
    <row r="50041" ht="13.15" customHeight="1"/>
    <row r="50042" ht="13.15" customHeight="1"/>
    <row r="50043" ht="13.15" customHeight="1"/>
    <row r="50044" ht="13.15" customHeight="1"/>
    <row r="50045" ht="13.15" customHeight="1"/>
    <row r="50046" ht="13.15" customHeight="1"/>
    <row r="50047" ht="13.15" customHeight="1"/>
    <row r="50048" ht="13.15" customHeight="1"/>
    <row r="50049" ht="13.15" customHeight="1"/>
    <row r="50050" ht="13.15" customHeight="1"/>
    <row r="50051" ht="13.15" customHeight="1"/>
    <row r="50052" ht="13.15" customHeight="1"/>
    <row r="50053" ht="13.15" customHeight="1"/>
    <row r="50054" ht="13.15" customHeight="1"/>
    <row r="50055" ht="13.15" customHeight="1"/>
    <row r="50056" ht="13.15" customHeight="1"/>
    <row r="50057" ht="13.15" customHeight="1"/>
    <row r="50058" ht="13.15" customHeight="1"/>
    <row r="50059" ht="13.15" customHeight="1"/>
    <row r="50060" ht="13.15" customHeight="1"/>
    <row r="50061" ht="13.15" customHeight="1"/>
    <row r="50062" ht="13.15" customHeight="1"/>
    <row r="50063" ht="13.15" customHeight="1"/>
    <row r="50064" ht="13.15" customHeight="1"/>
    <row r="50065" ht="13.15" customHeight="1"/>
    <row r="50066" ht="13.15" customHeight="1"/>
    <row r="50067" ht="13.15" customHeight="1"/>
    <row r="50068" ht="13.15" customHeight="1"/>
    <row r="50069" ht="13.15" customHeight="1"/>
    <row r="50070" ht="13.15" customHeight="1"/>
    <row r="50071" ht="13.15" customHeight="1"/>
    <row r="50072" ht="13.15" customHeight="1"/>
    <row r="50073" ht="13.15" customHeight="1"/>
    <row r="50074" ht="13.15" customHeight="1"/>
    <row r="50075" ht="13.15" customHeight="1"/>
    <row r="50076" ht="13.15" customHeight="1"/>
    <row r="50077" ht="13.15" customHeight="1"/>
    <row r="50078" ht="13.15" customHeight="1"/>
    <row r="50079" ht="13.15" customHeight="1"/>
    <row r="50080" ht="13.15" customHeight="1"/>
    <row r="50081" ht="13.15" customHeight="1"/>
    <row r="50082" ht="13.15" customHeight="1"/>
    <row r="50083" ht="13.15" customHeight="1"/>
    <row r="50084" ht="13.15" customHeight="1"/>
    <row r="50085" ht="13.15" customHeight="1"/>
    <row r="50086" ht="13.15" customHeight="1"/>
    <row r="50087" ht="13.15" customHeight="1"/>
    <row r="50088" ht="13.15" customHeight="1"/>
    <row r="50089" ht="13.15" customHeight="1"/>
    <row r="50090" ht="13.15" customHeight="1"/>
    <row r="50091" ht="13.15" customHeight="1"/>
    <row r="50092" ht="13.15" customHeight="1"/>
    <row r="50093" ht="13.15" customHeight="1"/>
    <row r="50094" ht="13.15" customHeight="1"/>
    <row r="50095" ht="13.15" customHeight="1"/>
    <row r="50096" ht="13.15" customHeight="1"/>
    <row r="50097" ht="13.15" customHeight="1"/>
    <row r="50098" ht="13.15" customHeight="1"/>
    <row r="50099" ht="13.15" customHeight="1"/>
    <row r="50100" ht="13.15" customHeight="1"/>
    <row r="50101" ht="13.15" customHeight="1"/>
    <row r="50102" ht="13.15" customHeight="1"/>
    <row r="50103" ht="13.15" customHeight="1"/>
    <row r="50104" ht="13.15" customHeight="1"/>
    <row r="50105" ht="13.15" customHeight="1"/>
    <row r="50106" ht="13.15" customHeight="1"/>
    <row r="50107" ht="13.15" customHeight="1"/>
    <row r="50108" ht="13.15" customHeight="1"/>
    <row r="50109" ht="13.15" customHeight="1"/>
    <row r="50110" ht="13.15" customHeight="1"/>
    <row r="50111" ht="13.15" customHeight="1"/>
    <row r="50112" ht="13.15" customHeight="1"/>
    <row r="50113" ht="13.15" customHeight="1"/>
    <row r="50114" ht="13.15" customHeight="1"/>
    <row r="50115" ht="13.15" customHeight="1"/>
    <row r="50116" ht="13.15" customHeight="1"/>
    <row r="50117" ht="13.15" customHeight="1"/>
    <row r="50118" ht="13.15" customHeight="1"/>
    <row r="50119" ht="13.15" customHeight="1"/>
    <row r="50120" ht="13.15" customHeight="1"/>
    <row r="50121" ht="13.15" customHeight="1"/>
    <row r="50122" ht="13.15" customHeight="1"/>
    <row r="50123" ht="13.15" customHeight="1"/>
    <row r="50124" ht="13.15" customHeight="1"/>
    <row r="50125" ht="13.15" customHeight="1"/>
    <row r="50126" ht="13.15" customHeight="1"/>
    <row r="50127" ht="13.15" customHeight="1"/>
    <row r="50128" ht="13.15" customHeight="1"/>
    <row r="50129" ht="13.15" customHeight="1"/>
    <row r="50130" ht="13.15" customHeight="1"/>
    <row r="50131" ht="13.15" customHeight="1"/>
    <row r="50132" ht="13.15" customHeight="1"/>
    <row r="50133" ht="13.15" customHeight="1"/>
    <row r="50134" ht="13.15" customHeight="1"/>
    <row r="50135" ht="13.15" customHeight="1"/>
    <row r="50136" ht="13.15" customHeight="1"/>
    <row r="50137" ht="13.15" customHeight="1"/>
    <row r="50138" ht="13.15" customHeight="1"/>
    <row r="50139" ht="13.15" customHeight="1"/>
    <row r="50140" ht="13.15" customHeight="1"/>
    <row r="50141" ht="13.15" customHeight="1"/>
    <row r="50142" ht="13.15" customHeight="1"/>
    <row r="50143" ht="13.15" customHeight="1"/>
    <row r="50144" ht="13.15" customHeight="1"/>
    <row r="50145" ht="13.15" customHeight="1"/>
    <row r="50146" ht="13.15" customHeight="1"/>
    <row r="50147" ht="13.15" customHeight="1"/>
    <row r="50148" ht="13.15" customHeight="1"/>
    <row r="50149" ht="13.15" customHeight="1"/>
    <row r="50150" ht="13.15" customHeight="1"/>
    <row r="50151" ht="13.15" customHeight="1"/>
    <row r="50152" ht="13.15" customHeight="1"/>
    <row r="50153" ht="13.15" customHeight="1"/>
    <row r="50154" ht="13.15" customHeight="1"/>
    <row r="50155" ht="13.15" customHeight="1"/>
    <row r="50156" ht="13.15" customHeight="1"/>
    <row r="50157" ht="13.15" customHeight="1"/>
    <row r="50158" ht="13.15" customHeight="1"/>
    <row r="50159" ht="13.15" customHeight="1"/>
    <row r="50160" ht="13.15" customHeight="1"/>
    <row r="50161" ht="13.15" customHeight="1"/>
    <row r="50162" ht="13.15" customHeight="1"/>
    <row r="50163" ht="13.15" customHeight="1"/>
    <row r="50164" ht="13.15" customHeight="1"/>
    <row r="50165" ht="13.15" customHeight="1"/>
    <row r="50166" ht="13.15" customHeight="1"/>
    <row r="50167" ht="13.15" customHeight="1"/>
    <row r="50168" ht="13.15" customHeight="1"/>
    <row r="50169" ht="13.15" customHeight="1"/>
    <row r="50170" ht="13.15" customHeight="1"/>
    <row r="50171" ht="13.15" customHeight="1"/>
    <row r="50172" ht="13.15" customHeight="1"/>
    <row r="50173" ht="13.15" customHeight="1"/>
    <row r="50174" ht="13.15" customHeight="1"/>
    <row r="50175" ht="13.15" customHeight="1"/>
    <row r="50176" ht="13.15" customHeight="1"/>
    <row r="50177" ht="13.15" customHeight="1"/>
    <row r="50178" ht="13.15" customHeight="1"/>
    <row r="50179" ht="13.15" customHeight="1"/>
    <row r="50180" ht="13.15" customHeight="1"/>
    <row r="50181" ht="13.15" customHeight="1"/>
    <row r="50182" ht="13.15" customHeight="1"/>
    <row r="50183" ht="13.15" customHeight="1"/>
    <row r="50184" ht="13.15" customHeight="1"/>
    <row r="50185" ht="13.15" customHeight="1"/>
    <row r="50186" ht="13.15" customHeight="1"/>
    <row r="50187" ht="13.15" customHeight="1"/>
    <row r="50188" ht="13.15" customHeight="1"/>
    <row r="50189" ht="13.15" customHeight="1"/>
    <row r="50190" ht="13.15" customHeight="1"/>
    <row r="50191" ht="13.15" customHeight="1"/>
    <row r="50192" ht="13.15" customHeight="1"/>
    <row r="50193" ht="13.15" customHeight="1"/>
    <row r="50194" ht="13.15" customHeight="1"/>
    <row r="50195" ht="13.15" customHeight="1"/>
    <row r="50196" ht="13.15" customHeight="1"/>
    <row r="50197" ht="13.15" customHeight="1"/>
    <row r="50198" ht="13.15" customHeight="1"/>
    <row r="50199" ht="13.15" customHeight="1"/>
    <row r="50200" ht="13.15" customHeight="1"/>
    <row r="50201" ht="13.15" customHeight="1"/>
    <row r="50202" ht="13.15" customHeight="1"/>
    <row r="50203" ht="13.15" customHeight="1"/>
    <row r="50204" ht="13.15" customHeight="1"/>
    <row r="50205" ht="13.15" customHeight="1"/>
    <row r="50206" ht="13.15" customHeight="1"/>
    <row r="50207" ht="13.15" customHeight="1"/>
    <row r="50208" ht="13.15" customHeight="1"/>
    <row r="50209" ht="13.15" customHeight="1"/>
    <row r="50210" ht="13.15" customHeight="1"/>
    <row r="50211" ht="13.15" customHeight="1"/>
    <row r="50212" ht="13.15" customHeight="1"/>
    <row r="50213" ht="13.15" customHeight="1"/>
    <row r="50214" ht="13.15" customHeight="1"/>
    <row r="50215" ht="13.15" customHeight="1"/>
    <row r="50216" ht="13.15" customHeight="1"/>
    <row r="50217" ht="13.15" customHeight="1"/>
    <row r="50218" ht="13.15" customHeight="1"/>
    <row r="50219" ht="13.15" customHeight="1"/>
    <row r="50220" ht="13.15" customHeight="1"/>
    <row r="50221" ht="13.15" customHeight="1"/>
    <row r="50222" ht="13.15" customHeight="1"/>
    <row r="50223" ht="13.15" customHeight="1"/>
    <row r="50224" ht="13.15" customHeight="1"/>
    <row r="50225" ht="13.15" customHeight="1"/>
    <row r="50226" ht="13.15" customHeight="1"/>
    <row r="50227" ht="13.15" customHeight="1"/>
    <row r="50228" ht="13.15" customHeight="1"/>
    <row r="50229" ht="13.15" customHeight="1"/>
    <row r="50230" ht="13.15" customHeight="1"/>
    <row r="50231" ht="13.15" customHeight="1"/>
    <row r="50232" ht="13.15" customHeight="1"/>
    <row r="50233" ht="13.15" customHeight="1"/>
    <row r="50234" ht="13.15" customHeight="1"/>
    <row r="50235" ht="13.15" customHeight="1"/>
    <row r="50236" ht="13.15" customHeight="1"/>
    <row r="50237" ht="13.15" customHeight="1"/>
    <row r="50238" ht="13.15" customHeight="1"/>
    <row r="50239" ht="13.15" customHeight="1"/>
    <row r="50240" ht="13.15" customHeight="1"/>
    <row r="50241" ht="13.15" customHeight="1"/>
    <row r="50242" ht="13.15" customHeight="1"/>
    <row r="50243" ht="13.15" customHeight="1"/>
    <row r="50244" ht="13.15" customHeight="1"/>
    <row r="50245" ht="13.15" customHeight="1"/>
    <row r="50246" ht="13.15" customHeight="1"/>
    <row r="50247" ht="13.15" customHeight="1"/>
    <row r="50248" ht="13.15" customHeight="1"/>
    <row r="50249" ht="13.15" customHeight="1"/>
    <row r="50250" ht="13.15" customHeight="1"/>
    <row r="50251" ht="13.15" customHeight="1"/>
    <row r="50252" ht="13.15" customHeight="1"/>
    <row r="50253" ht="13.15" customHeight="1"/>
    <row r="50254" ht="13.15" customHeight="1"/>
    <row r="50255" ht="13.15" customHeight="1"/>
    <row r="50256" ht="13.15" customHeight="1"/>
    <row r="50257" ht="13.15" customHeight="1"/>
    <row r="50258" ht="13.15" customHeight="1"/>
    <row r="50259" ht="13.15" customHeight="1"/>
    <row r="50260" ht="13.15" customHeight="1"/>
    <row r="50261" ht="13.15" customHeight="1"/>
    <row r="50262" ht="13.15" customHeight="1"/>
    <row r="50263" ht="13.15" customHeight="1"/>
    <row r="50264" ht="13.15" customHeight="1"/>
    <row r="50265" ht="13.15" customHeight="1"/>
    <row r="50266" ht="13.15" customHeight="1"/>
    <row r="50267" ht="13.15" customHeight="1"/>
    <row r="50268" ht="13.15" customHeight="1"/>
    <row r="50269" ht="13.15" customHeight="1"/>
    <row r="50270" ht="13.15" customHeight="1"/>
    <row r="50271" ht="13.15" customHeight="1"/>
    <row r="50272" ht="13.15" customHeight="1"/>
    <row r="50273" ht="13.15" customHeight="1"/>
    <row r="50274" ht="13.15" customHeight="1"/>
    <row r="50275" ht="13.15" customHeight="1"/>
    <row r="50276" ht="13.15" customHeight="1"/>
    <row r="50277" ht="13.15" customHeight="1"/>
    <row r="50278" ht="13.15" customHeight="1"/>
    <row r="50279" ht="13.15" customHeight="1"/>
    <row r="50280" ht="13.15" customHeight="1"/>
    <row r="50281" ht="13.15" customHeight="1"/>
    <row r="50282" ht="13.15" customHeight="1"/>
    <row r="50283" ht="13.15" customHeight="1"/>
    <row r="50284" ht="13.15" customHeight="1"/>
    <row r="50285" ht="13.15" customHeight="1"/>
    <row r="50286" ht="13.15" customHeight="1"/>
    <row r="50287" ht="13.15" customHeight="1"/>
    <row r="50288" ht="13.15" customHeight="1"/>
    <row r="50289" ht="13.15" customHeight="1"/>
    <row r="50290" ht="13.15" customHeight="1"/>
    <row r="50291" ht="13.15" customHeight="1"/>
    <row r="50292" ht="13.15" customHeight="1"/>
    <row r="50293" ht="13.15" customHeight="1"/>
    <row r="50294" ht="13.15" customHeight="1"/>
    <row r="50295" ht="13.15" customHeight="1"/>
    <row r="50296" ht="13.15" customHeight="1"/>
    <row r="50297" ht="13.15" customHeight="1"/>
    <row r="50298" ht="13.15" customHeight="1"/>
    <row r="50299" ht="13.15" customHeight="1"/>
    <row r="50300" ht="13.15" customHeight="1"/>
    <row r="50301" ht="13.15" customHeight="1"/>
    <row r="50302" ht="13.15" customHeight="1"/>
    <row r="50303" ht="13.15" customHeight="1"/>
    <row r="50304" ht="13.15" customHeight="1"/>
    <row r="50305" ht="13.15" customHeight="1"/>
    <row r="50306" ht="13.15" customHeight="1"/>
    <row r="50307" ht="13.15" customHeight="1"/>
    <row r="50308" ht="13.15" customHeight="1"/>
    <row r="50309" ht="13.15" customHeight="1"/>
    <row r="50310" ht="13.15" customHeight="1"/>
    <row r="50311" ht="13.15" customHeight="1"/>
    <row r="50312" ht="13.15" customHeight="1"/>
    <row r="50313" ht="13.15" customHeight="1"/>
    <row r="50314" ht="13.15" customHeight="1"/>
    <row r="50315" ht="13.15" customHeight="1"/>
    <row r="50316" ht="13.15" customHeight="1"/>
    <row r="50317" ht="13.15" customHeight="1"/>
    <row r="50318" ht="13.15" customHeight="1"/>
    <row r="50319" ht="13.15" customHeight="1"/>
    <row r="50320" ht="13.15" customHeight="1"/>
    <row r="50321" ht="13.15" customHeight="1"/>
    <row r="50322" ht="13.15" customHeight="1"/>
    <row r="50323" ht="13.15" customHeight="1"/>
    <row r="50324" ht="13.15" customHeight="1"/>
    <row r="50325" ht="13.15" customHeight="1"/>
    <row r="50326" ht="13.15" customHeight="1"/>
    <row r="50327" ht="13.15" customHeight="1"/>
    <row r="50328" ht="13.15" customHeight="1"/>
    <row r="50329" ht="13.15" customHeight="1"/>
    <row r="50330" ht="13.15" customHeight="1"/>
    <row r="50331" ht="13.15" customHeight="1"/>
    <row r="50332" ht="13.15" customHeight="1"/>
    <row r="50333" ht="13.15" customHeight="1"/>
    <row r="50334" ht="13.15" customHeight="1"/>
    <row r="50335" ht="13.15" customHeight="1"/>
    <row r="50336" ht="13.15" customHeight="1"/>
    <row r="50337" ht="13.15" customHeight="1"/>
    <row r="50338" ht="13.15" customHeight="1"/>
    <row r="50339" ht="13.15" customHeight="1"/>
    <row r="50340" ht="13.15" customHeight="1"/>
    <row r="50341" ht="13.15" customHeight="1"/>
    <row r="50342" ht="13.15" customHeight="1"/>
    <row r="50343" ht="13.15" customHeight="1"/>
    <row r="50344" ht="13.15" customHeight="1"/>
    <row r="50345" ht="13.15" customHeight="1"/>
    <row r="50346" ht="13.15" customHeight="1"/>
    <row r="50347" ht="13.15" customHeight="1"/>
    <row r="50348" ht="13.15" customHeight="1"/>
    <row r="50349" ht="13.15" customHeight="1"/>
    <row r="50350" ht="13.15" customHeight="1"/>
    <row r="50351" ht="13.15" customHeight="1"/>
    <row r="50352" ht="13.15" customHeight="1"/>
    <row r="50353" ht="13.15" customHeight="1"/>
    <row r="50354" ht="13.15" customHeight="1"/>
    <row r="50355" ht="13.15" customHeight="1"/>
    <row r="50356" ht="13.15" customHeight="1"/>
    <row r="50357" ht="13.15" customHeight="1"/>
    <row r="50358" ht="13.15" customHeight="1"/>
    <row r="50359" ht="13.15" customHeight="1"/>
    <row r="50360" ht="13.15" customHeight="1"/>
    <row r="50361" ht="13.15" customHeight="1"/>
    <row r="50362" ht="13.15" customHeight="1"/>
    <row r="50363" ht="13.15" customHeight="1"/>
    <row r="50364" ht="13.15" customHeight="1"/>
    <row r="50365" ht="13.15" customHeight="1"/>
    <row r="50366" ht="13.15" customHeight="1"/>
    <row r="50367" ht="13.15" customHeight="1"/>
    <row r="50368" ht="13.15" customHeight="1"/>
    <row r="50369" ht="13.15" customHeight="1"/>
    <row r="50370" ht="13.15" customHeight="1"/>
    <row r="50371" ht="13.15" customHeight="1"/>
    <row r="50372" ht="13.15" customHeight="1"/>
    <row r="50373" ht="13.15" customHeight="1"/>
    <row r="50374" ht="13.15" customHeight="1"/>
    <row r="50375" ht="13.15" customHeight="1"/>
    <row r="50376" ht="13.15" customHeight="1"/>
    <row r="50377" ht="13.15" customHeight="1"/>
    <row r="50378" ht="13.15" customHeight="1"/>
    <row r="50379" ht="13.15" customHeight="1"/>
    <row r="50380" ht="13.15" customHeight="1"/>
    <row r="50381" ht="13.15" customHeight="1"/>
    <row r="50382" ht="13.15" customHeight="1"/>
    <row r="50383" ht="13.15" customHeight="1"/>
    <row r="50384" ht="13.15" customHeight="1"/>
    <row r="50385" ht="13.15" customHeight="1"/>
    <row r="50386" ht="13.15" customHeight="1"/>
    <row r="50387" ht="13.15" customHeight="1"/>
    <row r="50388" ht="13.15" customHeight="1"/>
    <row r="50389" ht="13.15" customHeight="1"/>
    <row r="50390" ht="13.15" customHeight="1"/>
    <row r="50391" ht="13.15" customHeight="1"/>
    <row r="50392" ht="13.15" customHeight="1"/>
    <row r="50393" ht="13.15" customHeight="1"/>
    <row r="50394" ht="13.15" customHeight="1"/>
    <row r="50395" ht="13.15" customHeight="1"/>
    <row r="50396" ht="13.15" customHeight="1"/>
    <row r="50397" ht="13.15" customHeight="1"/>
    <row r="50398" ht="13.15" customHeight="1"/>
    <row r="50399" ht="13.15" customHeight="1"/>
    <row r="50400" ht="13.15" customHeight="1"/>
    <row r="50401" ht="13.15" customHeight="1"/>
    <row r="50402" ht="13.15" customHeight="1"/>
    <row r="50403" ht="13.15" customHeight="1"/>
    <row r="50404" ht="13.15" customHeight="1"/>
    <row r="50405" ht="13.15" customHeight="1"/>
    <row r="50406" ht="13.15" customHeight="1"/>
    <row r="50407" ht="13.15" customHeight="1"/>
    <row r="50408" ht="13.15" customHeight="1"/>
    <row r="50409" ht="13.15" customHeight="1"/>
    <row r="50410" ht="13.15" customHeight="1"/>
    <row r="50411" ht="13.15" customHeight="1"/>
    <row r="50412" ht="13.15" customHeight="1"/>
    <row r="50413" ht="13.15" customHeight="1"/>
    <row r="50414" ht="13.15" customHeight="1"/>
    <row r="50415" ht="13.15" customHeight="1"/>
    <row r="50416" ht="13.15" customHeight="1"/>
    <row r="50417" ht="13.15" customHeight="1"/>
    <row r="50418" ht="13.15" customHeight="1"/>
    <row r="50419" ht="13.15" customHeight="1"/>
    <row r="50420" ht="13.15" customHeight="1"/>
    <row r="50421" ht="13.15" customHeight="1"/>
    <row r="50422" ht="13.15" customHeight="1"/>
    <row r="50423" ht="13.15" customHeight="1"/>
    <row r="50424" ht="13.15" customHeight="1"/>
    <row r="50425" ht="13.15" customHeight="1"/>
    <row r="50426" ht="13.15" customHeight="1"/>
    <row r="50427" ht="13.15" customHeight="1"/>
    <row r="50428" ht="13.15" customHeight="1"/>
    <row r="50429" ht="13.15" customHeight="1"/>
    <row r="50430" ht="13.15" customHeight="1"/>
    <row r="50431" ht="13.15" customHeight="1"/>
    <row r="50432" ht="13.15" customHeight="1"/>
    <row r="50433" ht="13.15" customHeight="1"/>
    <row r="50434" ht="13.15" customHeight="1"/>
    <row r="50435" ht="13.15" customHeight="1"/>
    <row r="50436" ht="13.15" customHeight="1"/>
    <row r="50437" ht="13.15" customHeight="1"/>
    <row r="50438" ht="13.15" customHeight="1"/>
    <row r="50439" ht="13.15" customHeight="1"/>
    <row r="50440" ht="13.15" customHeight="1"/>
    <row r="50441" ht="13.15" customHeight="1"/>
    <row r="50442" ht="13.15" customHeight="1"/>
    <row r="50443" ht="13.15" customHeight="1"/>
    <row r="50444" ht="13.15" customHeight="1"/>
    <row r="50445" ht="13.15" customHeight="1"/>
    <row r="50446" ht="13.15" customHeight="1"/>
    <row r="50447" ht="13.15" customHeight="1"/>
    <row r="50448" ht="13.15" customHeight="1"/>
    <row r="50449" ht="13.15" customHeight="1"/>
    <row r="50450" ht="13.15" customHeight="1"/>
    <row r="50451" ht="13.15" customHeight="1"/>
    <row r="50452" ht="13.15" customHeight="1"/>
    <row r="50453" ht="13.15" customHeight="1"/>
    <row r="50454" ht="13.15" customHeight="1"/>
    <row r="50455" ht="13.15" customHeight="1"/>
    <row r="50456" ht="13.15" customHeight="1"/>
    <row r="50457" ht="13.15" customHeight="1"/>
    <row r="50458" ht="13.15" customHeight="1"/>
    <row r="50459" ht="13.15" customHeight="1"/>
    <row r="50460" ht="13.15" customHeight="1"/>
    <row r="50461" ht="13.15" customHeight="1"/>
    <row r="50462" ht="13.15" customHeight="1"/>
    <row r="50463" ht="13.15" customHeight="1"/>
    <row r="50464" ht="13.15" customHeight="1"/>
    <row r="50465" ht="13.15" customHeight="1"/>
    <row r="50466" ht="13.15" customHeight="1"/>
    <row r="50467" ht="13.15" customHeight="1"/>
    <row r="50468" ht="13.15" customHeight="1"/>
    <row r="50469" ht="13.15" customHeight="1"/>
    <row r="50470" ht="13.15" customHeight="1"/>
    <row r="50471" ht="13.15" customHeight="1"/>
    <row r="50472" ht="13.15" customHeight="1"/>
    <row r="50473" ht="13.15" customHeight="1"/>
    <row r="50474" ht="13.15" customHeight="1"/>
    <row r="50475" ht="13.15" customHeight="1"/>
    <row r="50476" ht="13.15" customHeight="1"/>
    <row r="50477" ht="13.15" customHeight="1"/>
    <row r="50478" ht="13.15" customHeight="1"/>
    <row r="50479" ht="13.15" customHeight="1"/>
    <row r="50480" ht="13.15" customHeight="1"/>
    <row r="50481" ht="13.15" customHeight="1"/>
    <row r="50482" ht="13.15" customHeight="1"/>
    <row r="50483" ht="13.15" customHeight="1"/>
    <row r="50484" ht="13.15" customHeight="1"/>
    <row r="50485" ht="13.15" customHeight="1"/>
    <row r="50486" ht="13.15" customHeight="1"/>
    <row r="50487" ht="13.15" customHeight="1"/>
    <row r="50488" ht="13.15" customHeight="1"/>
    <row r="50489" ht="13.15" customHeight="1"/>
    <row r="50490" ht="13.15" customHeight="1"/>
    <row r="50491" ht="13.15" customHeight="1"/>
    <row r="50492" ht="13.15" customHeight="1"/>
    <row r="50493" ht="13.15" customHeight="1"/>
    <row r="50494" ht="13.15" customHeight="1"/>
    <row r="50495" ht="13.15" customHeight="1"/>
    <row r="50496" ht="13.15" customHeight="1"/>
    <row r="50497" ht="13.15" customHeight="1"/>
    <row r="50498" ht="13.15" customHeight="1"/>
    <row r="50499" ht="13.15" customHeight="1"/>
    <row r="50500" ht="13.15" customHeight="1"/>
    <row r="50501" ht="13.15" customHeight="1"/>
    <row r="50502" ht="13.15" customHeight="1"/>
    <row r="50503" ht="13.15" customHeight="1"/>
    <row r="50504" ht="13.15" customHeight="1"/>
    <row r="50505" ht="13.15" customHeight="1"/>
    <row r="50506" ht="13.15" customHeight="1"/>
    <row r="50507" ht="13.15" customHeight="1"/>
    <row r="50508" ht="13.15" customHeight="1"/>
    <row r="50509" ht="13.15" customHeight="1"/>
    <row r="50510" ht="13.15" customHeight="1"/>
    <row r="50511" ht="13.15" customHeight="1"/>
    <row r="50512" ht="13.15" customHeight="1"/>
    <row r="50513" ht="13.15" customHeight="1"/>
    <row r="50514" ht="13.15" customHeight="1"/>
    <row r="50515" ht="13.15" customHeight="1"/>
    <row r="50516" ht="13.15" customHeight="1"/>
    <row r="50517" ht="13.15" customHeight="1"/>
    <row r="50518" ht="13.15" customHeight="1"/>
    <row r="50519" ht="13.15" customHeight="1"/>
    <row r="50520" ht="13.15" customHeight="1"/>
    <row r="50521" ht="13.15" customHeight="1"/>
    <row r="50522" ht="13.15" customHeight="1"/>
    <row r="50523" ht="13.15" customHeight="1"/>
    <row r="50524" ht="13.15" customHeight="1"/>
    <row r="50525" ht="13.15" customHeight="1"/>
    <row r="50526" ht="13.15" customHeight="1"/>
    <row r="50527" ht="13.15" customHeight="1"/>
    <row r="50528" ht="13.15" customHeight="1"/>
    <row r="50529" ht="13.15" customHeight="1"/>
    <row r="50530" ht="13.15" customHeight="1"/>
    <row r="50531" ht="13.15" customHeight="1"/>
    <row r="50532" ht="13.15" customHeight="1"/>
    <row r="50533" ht="13.15" customHeight="1"/>
    <row r="50534" ht="13.15" customHeight="1"/>
    <row r="50535" ht="13.15" customHeight="1"/>
    <row r="50536" ht="13.15" customHeight="1"/>
    <row r="50537" ht="13.15" customHeight="1"/>
    <row r="50538" ht="13.15" customHeight="1"/>
    <row r="50539" ht="13.15" customHeight="1"/>
    <row r="50540" ht="13.15" customHeight="1"/>
    <row r="50541" ht="13.15" customHeight="1"/>
    <row r="50542" ht="13.15" customHeight="1"/>
    <row r="50543" ht="13.15" customHeight="1"/>
    <row r="50544" ht="13.15" customHeight="1"/>
    <row r="50545" ht="13.15" customHeight="1"/>
    <row r="50546" ht="13.15" customHeight="1"/>
    <row r="50547" ht="13.15" customHeight="1"/>
    <row r="50548" ht="13.15" customHeight="1"/>
    <row r="50549" ht="13.15" customHeight="1"/>
    <row r="50550" ht="13.15" customHeight="1"/>
    <row r="50551" ht="13.15" customHeight="1"/>
    <row r="50552" ht="13.15" customHeight="1"/>
    <row r="50553" ht="13.15" customHeight="1"/>
    <row r="50554" ht="13.15" customHeight="1"/>
    <row r="50555" ht="13.15" customHeight="1"/>
    <row r="50556" ht="13.15" customHeight="1"/>
    <row r="50557" ht="13.15" customHeight="1"/>
    <row r="50558" ht="13.15" customHeight="1"/>
    <row r="50559" ht="13.15" customHeight="1"/>
    <row r="50560" ht="13.15" customHeight="1"/>
    <row r="50561" ht="13.15" customHeight="1"/>
    <row r="50562" ht="13.15" customHeight="1"/>
    <row r="50563" ht="13.15" customHeight="1"/>
    <row r="50564" ht="13.15" customHeight="1"/>
    <row r="50565" ht="13.15" customHeight="1"/>
    <row r="50566" ht="13.15" customHeight="1"/>
    <row r="50567" ht="13.15" customHeight="1"/>
    <row r="50568" ht="13.15" customHeight="1"/>
    <row r="50569" ht="13.15" customHeight="1"/>
    <row r="50570" ht="13.15" customHeight="1"/>
    <row r="50571" ht="13.15" customHeight="1"/>
    <row r="50572" ht="13.15" customHeight="1"/>
    <row r="50573" ht="13.15" customHeight="1"/>
    <row r="50574" ht="13.15" customHeight="1"/>
    <row r="50575" ht="13.15" customHeight="1"/>
    <row r="50576" ht="13.15" customHeight="1"/>
    <row r="50577" ht="13.15" customHeight="1"/>
    <row r="50578" ht="13.15" customHeight="1"/>
    <row r="50579" ht="13.15" customHeight="1"/>
    <row r="50580" ht="13.15" customHeight="1"/>
    <row r="50581" ht="13.15" customHeight="1"/>
    <row r="50582" ht="13.15" customHeight="1"/>
    <row r="50583" ht="13.15" customHeight="1"/>
    <row r="50584" ht="13.15" customHeight="1"/>
    <row r="50585" ht="13.15" customHeight="1"/>
    <row r="50586" ht="13.15" customHeight="1"/>
    <row r="50587" ht="13.15" customHeight="1"/>
    <row r="50588" ht="13.15" customHeight="1"/>
    <row r="50589" ht="13.15" customHeight="1"/>
    <row r="50590" ht="13.15" customHeight="1"/>
    <row r="50591" ht="13.15" customHeight="1"/>
    <row r="50592" ht="13.15" customHeight="1"/>
    <row r="50593" ht="13.15" customHeight="1"/>
    <row r="50594" ht="13.15" customHeight="1"/>
    <row r="50595" ht="13.15" customHeight="1"/>
    <row r="50596" ht="13.15" customHeight="1"/>
    <row r="50597" ht="13.15" customHeight="1"/>
    <row r="50598" ht="13.15" customHeight="1"/>
    <row r="50599" ht="13.15" customHeight="1"/>
    <row r="50600" ht="13.15" customHeight="1"/>
    <row r="50601" ht="13.15" customHeight="1"/>
    <row r="50602" ht="13.15" customHeight="1"/>
    <row r="50603" ht="13.15" customHeight="1"/>
    <row r="50604" ht="13.15" customHeight="1"/>
    <row r="50605" ht="13.15" customHeight="1"/>
    <row r="50606" ht="13.15" customHeight="1"/>
    <row r="50607" ht="13.15" customHeight="1"/>
    <row r="50608" ht="13.15" customHeight="1"/>
    <row r="50609" ht="13.15" customHeight="1"/>
    <row r="50610" ht="13.15" customHeight="1"/>
    <row r="50611" ht="13.15" customHeight="1"/>
    <row r="50612" ht="13.15" customHeight="1"/>
    <row r="50613" ht="13.15" customHeight="1"/>
    <row r="50614" ht="13.15" customHeight="1"/>
    <row r="50615" ht="13.15" customHeight="1"/>
    <row r="50616" ht="13.15" customHeight="1"/>
    <row r="50617" ht="13.15" customHeight="1"/>
    <row r="50618" ht="13.15" customHeight="1"/>
    <row r="50619" ht="13.15" customHeight="1"/>
    <row r="50620" ht="13.15" customHeight="1"/>
    <row r="50621" ht="13.15" customHeight="1"/>
    <row r="50622" ht="13.15" customHeight="1"/>
    <row r="50623" ht="13.15" customHeight="1"/>
    <row r="50624" ht="13.15" customHeight="1"/>
    <row r="50625" ht="13.15" customHeight="1"/>
    <row r="50626" ht="13.15" customHeight="1"/>
    <row r="50627" ht="13.15" customHeight="1"/>
    <row r="50628" ht="13.15" customHeight="1"/>
    <row r="50629" ht="13.15" customHeight="1"/>
    <row r="50630" ht="13.15" customHeight="1"/>
    <row r="50631" ht="13.15" customHeight="1"/>
    <row r="50632" ht="13.15" customHeight="1"/>
    <row r="50633" ht="13.15" customHeight="1"/>
    <row r="50634" ht="13.15" customHeight="1"/>
    <row r="50635" ht="13.15" customHeight="1"/>
    <row r="50636" ht="13.15" customHeight="1"/>
    <row r="50637" ht="13.15" customHeight="1"/>
    <row r="50638" ht="13.15" customHeight="1"/>
    <row r="50639" ht="13.15" customHeight="1"/>
    <row r="50640" ht="13.15" customHeight="1"/>
    <row r="50641" ht="13.15" customHeight="1"/>
    <row r="50642" ht="13.15" customHeight="1"/>
    <row r="50643" ht="13.15" customHeight="1"/>
    <row r="50644" ht="13.15" customHeight="1"/>
    <row r="50645" ht="13.15" customHeight="1"/>
    <row r="50646" ht="13.15" customHeight="1"/>
    <row r="50647" ht="13.15" customHeight="1"/>
    <row r="50648" ht="13.15" customHeight="1"/>
    <row r="50649" ht="13.15" customHeight="1"/>
    <row r="50650" ht="13.15" customHeight="1"/>
    <row r="50651" ht="13.15" customHeight="1"/>
    <row r="50652" ht="13.15" customHeight="1"/>
    <row r="50653" ht="13.15" customHeight="1"/>
    <row r="50654" ht="13.15" customHeight="1"/>
    <row r="50655" ht="13.15" customHeight="1"/>
    <row r="50656" ht="13.15" customHeight="1"/>
    <row r="50657" ht="13.15" customHeight="1"/>
    <row r="50658" ht="13.15" customHeight="1"/>
    <row r="50659" ht="13.15" customHeight="1"/>
    <row r="50660" ht="13.15" customHeight="1"/>
    <row r="50661" ht="13.15" customHeight="1"/>
    <row r="50662" ht="13.15" customHeight="1"/>
    <row r="50663" ht="13.15" customHeight="1"/>
    <row r="50664" ht="13.15" customHeight="1"/>
    <row r="50665" ht="13.15" customHeight="1"/>
    <row r="50666" ht="13.15" customHeight="1"/>
    <row r="50667" ht="13.15" customHeight="1"/>
    <row r="50668" ht="13.15" customHeight="1"/>
    <row r="50669" ht="13.15" customHeight="1"/>
    <row r="50670" ht="13.15" customHeight="1"/>
    <row r="50671" ht="13.15" customHeight="1"/>
    <row r="50672" ht="13.15" customHeight="1"/>
    <row r="50673" ht="13.15" customHeight="1"/>
    <row r="50674" ht="13.15" customHeight="1"/>
    <row r="50675" ht="13.15" customHeight="1"/>
    <row r="50676" ht="13.15" customHeight="1"/>
    <row r="50677" ht="13.15" customHeight="1"/>
    <row r="50678" ht="13.15" customHeight="1"/>
    <row r="50679" ht="13.15" customHeight="1"/>
    <row r="50680" ht="13.15" customHeight="1"/>
    <row r="50681" ht="13.15" customHeight="1"/>
    <row r="50682" ht="13.15" customHeight="1"/>
    <row r="50683" ht="13.15" customHeight="1"/>
    <row r="50684" ht="13.15" customHeight="1"/>
    <row r="50685" ht="13.15" customHeight="1"/>
    <row r="50686" ht="13.15" customHeight="1"/>
    <row r="50687" ht="13.15" customHeight="1"/>
    <row r="50688" ht="13.15" customHeight="1"/>
    <row r="50689" ht="13.15" customHeight="1"/>
    <row r="50690" ht="13.15" customHeight="1"/>
    <row r="50691" ht="13.15" customHeight="1"/>
    <row r="50692" ht="13.15" customHeight="1"/>
    <row r="50693" ht="13.15" customHeight="1"/>
    <row r="50694" ht="13.15" customHeight="1"/>
    <row r="50695" ht="13.15" customHeight="1"/>
    <row r="50696" ht="13.15" customHeight="1"/>
    <row r="50697" ht="13.15" customHeight="1"/>
    <row r="50698" ht="13.15" customHeight="1"/>
    <row r="50699" ht="13.15" customHeight="1"/>
    <row r="50700" ht="13.15" customHeight="1"/>
    <row r="50701" ht="13.15" customHeight="1"/>
    <row r="50702" ht="13.15" customHeight="1"/>
    <row r="50703" ht="13.15" customHeight="1"/>
    <row r="50704" ht="13.15" customHeight="1"/>
    <row r="50705" ht="13.15" customHeight="1"/>
    <row r="50706" ht="13.15" customHeight="1"/>
    <row r="50707" ht="13.15" customHeight="1"/>
    <row r="50708" ht="13.15" customHeight="1"/>
    <row r="50709" ht="13.15" customHeight="1"/>
    <row r="50710" ht="13.15" customHeight="1"/>
    <row r="50711" ht="13.15" customHeight="1"/>
    <row r="50712" ht="13.15" customHeight="1"/>
    <row r="50713" ht="13.15" customHeight="1"/>
    <row r="50714" ht="13.15" customHeight="1"/>
    <row r="50715" ht="13.15" customHeight="1"/>
    <row r="50716" ht="13.15" customHeight="1"/>
    <row r="50717" ht="13.15" customHeight="1"/>
    <row r="50718" ht="13.15" customHeight="1"/>
    <row r="50719" ht="13.15" customHeight="1"/>
    <row r="50720" ht="13.15" customHeight="1"/>
    <row r="50721" ht="13.15" customHeight="1"/>
    <row r="50722" ht="13.15" customHeight="1"/>
    <row r="50723" ht="13.15" customHeight="1"/>
    <row r="50724" ht="13.15" customHeight="1"/>
    <row r="50725" ht="13.15" customHeight="1"/>
    <row r="50726" ht="13.15" customHeight="1"/>
    <row r="50727" ht="13.15" customHeight="1"/>
    <row r="50728" ht="13.15" customHeight="1"/>
    <row r="50729" ht="13.15" customHeight="1"/>
    <row r="50730" ht="13.15" customHeight="1"/>
    <row r="50731" ht="13.15" customHeight="1"/>
    <row r="50732" ht="13.15" customHeight="1"/>
    <row r="50733" ht="13.15" customHeight="1"/>
    <row r="50734" ht="13.15" customHeight="1"/>
    <row r="50735" ht="13.15" customHeight="1"/>
    <row r="50736" ht="13.15" customHeight="1"/>
    <row r="50737" ht="13.15" customHeight="1"/>
    <row r="50738" ht="13.15" customHeight="1"/>
    <row r="50739" ht="13.15" customHeight="1"/>
    <row r="50740" ht="13.15" customHeight="1"/>
    <row r="50741" ht="13.15" customHeight="1"/>
    <row r="50742" ht="13.15" customHeight="1"/>
    <row r="50743" ht="13.15" customHeight="1"/>
    <row r="50744" ht="13.15" customHeight="1"/>
    <row r="50745" ht="13.15" customHeight="1"/>
    <row r="50746" ht="13.15" customHeight="1"/>
    <row r="50747" ht="13.15" customHeight="1"/>
    <row r="50748" ht="13.15" customHeight="1"/>
    <row r="50749" ht="13.15" customHeight="1"/>
    <row r="50750" ht="13.15" customHeight="1"/>
    <row r="50751" ht="13.15" customHeight="1"/>
    <row r="50752" ht="13.15" customHeight="1"/>
    <row r="50753" ht="13.15" customHeight="1"/>
    <row r="50754" ht="13.15" customHeight="1"/>
    <row r="50755" ht="13.15" customHeight="1"/>
    <row r="50756" ht="13.15" customHeight="1"/>
    <row r="50757" ht="13.15" customHeight="1"/>
    <row r="50758" ht="13.15" customHeight="1"/>
    <row r="50759" ht="13.15" customHeight="1"/>
    <row r="50760" ht="13.15" customHeight="1"/>
    <row r="50761" ht="13.15" customHeight="1"/>
    <row r="50762" ht="13.15" customHeight="1"/>
    <row r="50763" ht="13.15" customHeight="1"/>
    <row r="50764" ht="13.15" customHeight="1"/>
    <row r="50765" ht="13.15" customHeight="1"/>
    <row r="50766" ht="13.15" customHeight="1"/>
    <row r="50767" ht="13.15" customHeight="1"/>
    <row r="50768" ht="13.15" customHeight="1"/>
    <row r="50769" ht="13.15" customHeight="1"/>
    <row r="50770" ht="13.15" customHeight="1"/>
    <row r="50771" ht="13.15" customHeight="1"/>
    <row r="50772" ht="13.15" customHeight="1"/>
    <row r="50773" ht="13.15" customHeight="1"/>
    <row r="50774" ht="13.15" customHeight="1"/>
    <row r="50775" ht="13.15" customHeight="1"/>
    <row r="50776" ht="13.15" customHeight="1"/>
    <row r="50777" ht="13.15" customHeight="1"/>
    <row r="50778" ht="13.15" customHeight="1"/>
    <row r="50779" ht="13.15" customHeight="1"/>
    <row r="50780" ht="13.15" customHeight="1"/>
    <row r="50781" ht="13.15" customHeight="1"/>
    <row r="50782" ht="13.15" customHeight="1"/>
    <row r="50783" ht="13.15" customHeight="1"/>
    <row r="50784" ht="13.15" customHeight="1"/>
    <row r="50785" ht="13.15" customHeight="1"/>
    <row r="50786" ht="13.15" customHeight="1"/>
    <row r="50787" ht="13.15" customHeight="1"/>
    <row r="50788" ht="13.15" customHeight="1"/>
    <row r="50789" ht="13.15" customHeight="1"/>
    <row r="50790" ht="13.15" customHeight="1"/>
    <row r="50791" ht="13.15" customHeight="1"/>
    <row r="50792" ht="13.15" customHeight="1"/>
    <row r="50793" ht="13.15" customHeight="1"/>
    <row r="50794" ht="13.15" customHeight="1"/>
    <row r="50795" ht="13.15" customHeight="1"/>
    <row r="50796" ht="13.15" customHeight="1"/>
    <row r="50797" ht="13.15" customHeight="1"/>
    <row r="50798" ht="13.15" customHeight="1"/>
    <row r="50799" ht="13.15" customHeight="1"/>
    <row r="50800" ht="13.15" customHeight="1"/>
    <row r="50801" ht="13.15" customHeight="1"/>
    <row r="50802" ht="13.15" customHeight="1"/>
    <row r="50803" ht="13.15" customHeight="1"/>
    <row r="50804" ht="13.15" customHeight="1"/>
    <row r="50805" ht="13.15" customHeight="1"/>
    <row r="50806" ht="13.15" customHeight="1"/>
    <row r="50807" ht="13.15" customHeight="1"/>
    <row r="50808" ht="13.15" customHeight="1"/>
    <row r="50809" ht="13.15" customHeight="1"/>
    <row r="50810" ht="13.15" customHeight="1"/>
    <row r="50811" ht="13.15" customHeight="1"/>
    <row r="50812" ht="13.15" customHeight="1"/>
    <row r="50813" ht="13.15" customHeight="1"/>
    <row r="50814" ht="13.15" customHeight="1"/>
    <row r="50815" ht="13.15" customHeight="1"/>
    <row r="50816" ht="13.15" customHeight="1"/>
    <row r="50817" ht="13.15" customHeight="1"/>
    <row r="50818" ht="13.15" customHeight="1"/>
    <row r="50819" ht="13.15" customHeight="1"/>
    <row r="50820" ht="13.15" customHeight="1"/>
    <row r="50821" ht="13.15" customHeight="1"/>
    <row r="50822" ht="13.15" customHeight="1"/>
    <row r="50823" ht="13.15" customHeight="1"/>
    <row r="50824" ht="13.15" customHeight="1"/>
    <row r="50825" ht="13.15" customHeight="1"/>
    <row r="50826" ht="13.15" customHeight="1"/>
    <row r="50827" ht="13.15" customHeight="1"/>
    <row r="50828" ht="13.15" customHeight="1"/>
    <row r="50829" ht="13.15" customHeight="1"/>
    <row r="50830" ht="13.15" customHeight="1"/>
    <row r="50831" ht="13.15" customHeight="1"/>
    <row r="50832" ht="13.15" customHeight="1"/>
    <row r="50833" ht="13.15" customHeight="1"/>
    <row r="50834" ht="13.15" customHeight="1"/>
    <row r="50835" ht="13.15" customHeight="1"/>
    <row r="50836" ht="13.15" customHeight="1"/>
    <row r="50837" ht="13.15" customHeight="1"/>
    <row r="50838" ht="13.15" customHeight="1"/>
    <row r="50839" ht="13.15" customHeight="1"/>
    <row r="50840" ht="13.15" customHeight="1"/>
    <row r="50841" ht="13.15" customHeight="1"/>
    <row r="50842" ht="13.15" customHeight="1"/>
    <row r="50843" ht="13.15" customHeight="1"/>
    <row r="50844" ht="13.15" customHeight="1"/>
    <row r="50845" ht="13.15" customHeight="1"/>
    <row r="50846" ht="13.15" customHeight="1"/>
    <row r="50847" ht="13.15" customHeight="1"/>
    <row r="50848" ht="13.15" customHeight="1"/>
    <row r="50849" ht="13.15" customHeight="1"/>
    <row r="50850" ht="13.15" customHeight="1"/>
    <row r="50851" ht="13.15" customHeight="1"/>
    <row r="50852" ht="13.15" customHeight="1"/>
    <row r="50853" ht="13.15" customHeight="1"/>
    <row r="50854" ht="13.15" customHeight="1"/>
    <row r="50855" ht="13.15" customHeight="1"/>
    <row r="50856" ht="13.15" customHeight="1"/>
    <row r="50857" ht="13.15" customHeight="1"/>
    <row r="50858" ht="13.15" customHeight="1"/>
    <row r="50859" ht="13.15" customHeight="1"/>
    <row r="50860" ht="13.15" customHeight="1"/>
    <row r="50861" ht="13.15" customHeight="1"/>
    <row r="50862" ht="13.15" customHeight="1"/>
    <row r="50863" ht="13.15" customHeight="1"/>
    <row r="50864" ht="13.15" customHeight="1"/>
    <row r="50865" ht="13.15" customHeight="1"/>
    <row r="50866" ht="13.15" customHeight="1"/>
    <row r="50867" ht="13.15" customHeight="1"/>
    <row r="50868" ht="13.15" customHeight="1"/>
    <row r="50869" ht="13.15" customHeight="1"/>
    <row r="50870" ht="13.15" customHeight="1"/>
    <row r="50871" ht="13.15" customHeight="1"/>
    <row r="50872" ht="13.15" customHeight="1"/>
    <row r="50873" ht="13.15" customHeight="1"/>
    <row r="50874" ht="13.15" customHeight="1"/>
    <row r="50875" ht="13.15" customHeight="1"/>
    <row r="50876" ht="13.15" customHeight="1"/>
    <row r="50877" ht="13.15" customHeight="1"/>
    <row r="50878" ht="13.15" customHeight="1"/>
    <row r="50879" ht="13.15" customHeight="1"/>
    <row r="50880" ht="13.15" customHeight="1"/>
    <row r="50881" ht="13.15" customHeight="1"/>
    <row r="50882" ht="13.15" customHeight="1"/>
    <row r="50883" ht="13.15" customHeight="1"/>
    <row r="50884" ht="13.15" customHeight="1"/>
    <row r="50885" ht="13.15" customHeight="1"/>
    <row r="50886" ht="13.15" customHeight="1"/>
    <row r="50887" ht="13.15" customHeight="1"/>
    <row r="50888" ht="13.15" customHeight="1"/>
    <row r="50889" ht="13.15" customHeight="1"/>
    <row r="50890" ht="13.15" customHeight="1"/>
    <row r="50891" ht="13.15" customHeight="1"/>
    <row r="50892" ht="13.15" customHeight="1"/>
    <row r="50893" ht="13.15" customHeight="1"/>
    <row r="50894" ht="13.15" customHeight="1"/>
    <row r="50895" ht="13.15" customHeight="1"/>
    <row r="50896" ht="13.15" customHeight="1"/>
    <row r="50897" ht="13.15" customHeight="1"/>
    <row r="50898" ht="13.15" customHeight="1"/>
    <row r="50899" ht="13.15" customHeight="1"/>
    <row r="50900" ht="13.15" customHeight="1"/>
    <row r="50901" ht="13.15" customHeight="1"/>
    <row r="50902" ht="13.15" customHeight="1"/>
    <row r="50903" ht="13.15" customHeight="1"/>
    <row r="50904" ht="13.15" customHeight="1"/>
    <row r="50905" ht="13.15" customHeight="1"/>
    <row r="50906" ht="13.15" customHeight="1"/>
    <row r="50907" ht="13.15" customHeight="1"/>
    <row r="50908" ht="13.15" customHeight="1"/>
    <row r="50909" ht="13.15" customHeight="1"/>
    <row r="50910" ht="13.15" customHeight="1"/>
    <row r="50911" ht="13.15" customHeight="1"/>
    <row r="50912" ht="13.15" customHeight="1"/>
    <row r="50913" ht="13.15" customHeight="1"/>
    <row r="50914" ht="13.15" customHeight="1"/>
    <row r="50915" ht="13.15" customHeight="1"/>
    <row r="50916" ht="13.15" customHeight="1"/>
    <row r="50917" ht="13.15" customHeight="1"/>
    <row r="50918" ht="13.15" customHeight="1"/>
    <row r="50919" ht="13.15" customHeight="1"/>
    <row r="50920" ht="13.15" customHeight="1"/>
    <row r="50921" ht="13.15" customHeight="1"/>
    <row r="50922" ht="13.15" customHeight="1"/>
    <row r="50923" ht="13.15" customHeight="1"/>
    <row r="50924" ht="13.15" customHeight="1"/>
    <row r="50925" ht="13.15" customHeight="1"/>
    <row r="50926" ht="13.15" customHeight="1"/>
    <row r="50927" ht="13.15" customHeight="1"/>
    <row r="50928" ht="13.15" customHeight="1"/>
    <row r="50929" ht="13.15" customHeight="1"/>
    <row r="50930" ht="13.15" customHeight="1"/>
    <row r="50931" ht="13.15" customHeight="1"/>
    <row r="50932" ht="13.15" customHeight="1"/>
    <row r="50933" ht="13.15" customHeight="1"/>
    <row r="50934" ht="13.15" customHeight="1"/>
    <row r="50935" ht="13.15" customHeight="1"/>
    <row r="50936" ht="13.15" customHeight="1"/>
    <row r="50937" ht="13.15" customHeight="1"/>
    <row r="50938" ht="13.15" customHeight="1"/>
    <row r="50939" ht="13.15" customHeight="1"/>
    <row r="50940" ht="13.15" customHeight="1"/>
    <row r="50941" ht="13.15" customHeight="1"/>
    <row r="50942" ht="13.15" customHeight="1"/>
    <row r="50943" ht="13.15" customHeight="1"/>
    <row r="50944" ht="13.15" customHeight="1"/>
    <row r="50945" ht="13.15" customHeight="1"/>
    <row r="50946" ht="13.15" customHeight="1"/>
    <row r="50947" ht="13.15" customHeight="1"/>
    <row r="50948" ht="13.15" customHeight="1"/>
    <row r="50949" ht="13.15" customHeight="1"/>
    <row r="50950" ht="13.15" customHeight="1"/>
    <row r="50951" ht="13.15" customHeight="1"/>
    <row r="50952" ht="13.15" customHeight="1"/>
    <row r="50953" ht="13.15" customHeight="1"/>
    <row r="50954" ht="13.15" customHeight="1"/>
    <row r="50955" ht="13.15" customHeight="1"/>
    <row r="50956" ht="13.15" customHeight="1"/>
    <row r="50957" ht="13.15" customHeight="1"/>
    <row r="50958" ht="13.15" customHeight="1"/>
    <row r="50959" ht="13.15" customHeight="1"/>
    <row r="50960" ht="13.15" customHeight="1"/>
    <row r="50961" ht="13.15" customHeight="1"/>
    <row r="50962" ht="13.15" customHeight="1"/>
    <row r="50963" ht="13.15" customHeight="1"/>
    <row r="50964" ht="13.15" customHeight="1"/>
    <row r="50965" ht="13.15" customHeight="1"/>
    <row r="50966" ht="13.15" customHeight="1"/>
    <row r="50967" ht="13.15" customHeight="1"/>
    <row r="50968" ht="13.15" customHeight="1"/>
    <row r="50969" ht="13.15" customHeight="1"/>
    <row r="50970" ht="13.15" customHeight="1"/>
    <row r="50971" ht="13.15" customHeight="1"/>
    <row r="50972" ht="13.15" customHeight="1"/>
    <row r="50973" ht="13.15" customHeight="1"/>
    <row r="50974" ht="13.15" customHeight="1"/>
    <row r="50975" ht="13.15" customHeight="1"/>
    <row r="50976" ht="13.15" customHeight="1"/>
    <row r="50977" ht="13.15" customHeight="1"/>
    <row r="50978" ht="13.15" customHeight="1"/>
    <row r="50979" ht="13.15" customHeight="1"/>
    <row r="50980" ht="13.15" customHeight="1"/>
    <row r="50981" ht="13.15" customHeight="1"/>
    <row r="50982" ht="13.15" customHeight="1"/>
    <row r="50983" ht="13.15" customHeight="1"/>
    <row r="50984" ht="13.15" customHeight="1"/>
    <row r="50985" ht="13.15" customHeight="1"/>
    <row r="50986" ht="13.15" customHeight="1"/>
    <row r="50987" ht="13.15" customHeight="1"/>
    <row r="50988" ht="13.15" customHeight="1"/>
    <row r="50989" ht="13.15" customHeight="1"/>
    <row r="50990" ht="13.15" customHeight="1"/>
    <row r="50991" ht="13.15" customHeight="1"/>
    <row r="50992" ht="13.15" customHeight="1"/>
    <row r="50993" ht="13.15" customHeight="1"/>
    <row r="50994" ht="13.15" customHeight="1"/>
    <row r="50995" ht="13.15" customHeight="1"/>
    <row r="50996" ht="13.15" customHeight="1"/>
    <row r="50997" ht="13.15" customHeight="1"/>
    <row r="50998" ht="13.15" customHeight="1"/>
    <row r="50999" ht="13.15" customHeight="1"/>
    <row r="51000" ht="13.15" customHeight="1"/>
    <row r="51001" ht="13.15" customHeight="1"/>
    <row r="51002" ht="13.15" customHeight="1"/>
    <row r="51003" ht="13.15" customHeight="1"/>
    <row r="51004" ht="13.15" customHeight="1"/>
    <row r="51005" ht="13.15" customHeight="1"/>
    <row r="51006" ht="13.15" customHeight="1"/>
    <row r="51007" ht="13.15" customHeight="1"/>
    <row r="51008" ht="13.15" customHeight="1"/>
    <row r="51009" ht="13.15" customHeight="1"/>
    <row r="51010" ht="13.15" customHeight="1"/>
    <row r="51011" ht="13.15" customHeight="1"/>
    <row r="51012" ht="13.15" customHeight="1"/>
    <row r="51013" ht="13.15" customHeight="1"/>
    <row r="51014" ht="13.15" customHeight="1"/>
    <row r="51015" ht="13.15" customHeight="1"/>
    <row r="51016" ht="13.15" customHeight="1"/>
    <row r="51017" ht="13.15" customHeight="1"/>
    <row r="51018" ht="13.15" customHeight="1"/>
    <row r="51019" ht="13.15" customHeight="1"/>
    <row r="51020" ht="13.15" customHeight="1"/>
    <row r="51021" ht="13.15" customHeight="1"/>
    <row r="51022" ht="13.15" customHeight="1"/>
    <row r="51023" ht="13.15" customHeight="1"/>
    <row r="51024" ht="13.15" customHeight="1"/>
    <row r="51025" ht="13.15" customHeight="1"/>
    <row r="51026" ht="13.15" customHeight="1"/>
    <row r="51027" ht="13.15" customHeight="1"/>
    <row r="51028" ht="13.15" customHeight="1"/>
    <row r="51029" ht="13.15" customHeight="1"/>
    <row r="51030" ht="13.15" customHeight="1"/>
    <row r="51031" ht="13.15" customHeight="1"/>
    <row r="51032" ht="13.15" customHeight="1"/>
    <row r="51033" ht="13.15" customHeight="1"/>
    <row r="51034" ht="13.15" customHeight="1"/>
    <row r="51035" ht="13.15" customHeight="1"/>
    <row r="51036" ht="13.15" customHeight="1"/>
    <row r="51037" ht="13.15" customHeight="1"/>
    <row r="51038" ht="13.15" customHeight="1"/>
    <row r="51039" ht="13.15" customHeight="1"/>
    <row r="51040" ht="13.15" customHeight="1"/>
    <row r="51041" ht="13.15" customHeight="1"/>
    <row r="51042" ht="13.15" customHeight="1"/>
    <row r="51043" ht="13.15" customHeight="1"/>
    <row r="51044" ht="13.15" customHeight="1"/>
    <row r="51045" ht="13.15" customHeight="1"/>
    <row r="51046" ht="13.15" customHeight="1"/>
    <row r="51047" ht="13.15" customHeight="1"/>
    <row r="51048" ht="13.15" customHeight="1"/>
    <row r="51049" ht="13.15" customHeight="1"/>
    <row r="51050" ht="13.15" customHeight="1"/>
    <row r="51051" ht="13.15" customHeight="1"/>
    <row r="51052" ht="13.15" customHeight="1"/>
    <row r="51053" ht="13.15" customHeight="1"/>
    <row r="51054" ht="13.15" customHeight="1"/>
    <row r="51055" ht="13.15" customHeight="1"/>
    <row r="51056" ht="13.15" customHeight="1"/>
    <row r="51057" ht="13.15" customHeight="1"/>
    <row r="51058" ht="13.15" customHeight="1"/>
    <row r="51059" ht="13.15" customHeight="1"/>
    <row r="51060" ht="13.15" customHeight="1"/>
    <row r="51061" ht="13.15" customHeight="1"/>
    <row r="51062" ht="13.15" customHeight="1"/>
    <row r="51063" ht="13.15" customHeight="1"/>
    <row r="51064" ht="13.15" customHeight="1"/>
    <row r="51065" ht="13.15" customHeight="1"/>
    <row r="51066" ht="13.15" customHeight="1"/>
    <row r="51067" ht="13.15" customHeight="1"/>
    <row r="51068" ht="13.15" customHeight="1"/>
    <row r="51069" ht="13.15" customHeight="1"/>
    <row r="51070" ht="13.15" customHeight="1"/>
    <row r="51071" ht="13.15" customHeight="1"/>
    <row r="51072" ht="13.15" customHeight="1"/>
    <row r="51073" ht="13.15" customHeight="1"/>
    <row r="51074" ht="13.15" customHeight="1"/>
    <row r="51075" ht="13.15" customHeight="1"/>
    <row r="51076" ht="13.15" customHeight="1"/>
    <row r="51077" ht="13.15" customHeight="1"/>
    <row r="51078" ht="13.15" customHeight="1"/>
    <row r="51079" ht="13.15" customHeight="1"/>
    <row r="51080" ht="13.15" customHeight="1"/>
    <row r="51081" ht="13.15" customHeight="1"/>
    <row r="51082" ht="13.15" customHeight="1"/>
    <row r="51083" ht="13.15" customHeight="1"/>
    <row r="51084" ht="13.15" customHeight="1"/>
    <row r="51085" ht="13.15" customHeight="1"/>
    <row r="51086" ht="13.15" customHeight="1"/>
    <row r="51087" ht="13.15" customHeight="1"/>
    <row r="51088" ht="13.15" customHeight="1"/>
    <row r="51089" ht="13.15" customHeight="1"/>
    <row r="51090" ht="13.15" customHeight="1"/>
    <row r="51091" ht="13.15" customHeight="1"/>
    <row r="51092" ht="13.15" customHeight="1"/>
    <row r="51093" ht="13.15" customHeight="1"/>
    <row r="51094" ht="13.15" customHeight="1"/>
    <row r="51095" ht="13.15" customHeight="1"/>
    <row r="51096" ht="13.15" customHeight="1"/>
    <row r="51097" ht="13.15" customHeight="1"/>
    <row r="51098" ht="13.15" customHeight="1"/>
    <row r="51099" ht="13.15" customHeight="1"/>
    <row r="51100" ht="13.15" customHeight="1"/>
    <row r="51101" ht="13.15" customHeight="1"/>
    <row r="51102" ht="13.15" customHeight="1"/>
    <row r="51103" ht="13.15" customHeight="1"/>
    <row r="51104" ht="13.15" customHeight="1"/>
    <row r="51105" ht="13.15" customHeight="1"/>
    <row r="51106" ht="13.15" customHeight="1"/>
    <row r="51107" ht="13.15" customHeight="1"/>
    <row r="51108" ht="13.15" customHeight="1"/>
    <row r="51109" ht="13.15" customHeight="1"/>
    <row r="51110" ht="13.15" customHeight="1"/>
    <row r="51111" ht="13.15" customHeight="1"/>
    <row r="51112" ht="13.15" customHeight="1"/>
    <row r="51113" ht="13.15" customHeight="1"/>
    <row r="51114" ht="13.15" customHeight="1"/>
    <row r="51115" ht="13.15" customHeight="1"/>
    <row r="51116" ht="13.15" customHeight="1"/>
    <row r="51117" ht="13.15" customHeight="1"/>
    <row r="51118" ht="13.15" customHeight="1"/>
    <row r="51119" ht="13.15" customHeight="1"/>
    <row r="51120" ht="13.15" customHeight="1"/>
    <row r="51121" ht="13.15" customHeight="1"/>
    <row r="51122" ht="13.15" customHeight="1"/>
    <row r="51123" ht="13.15" customHeight="1"/>
    <row r="51124" ht="13.15" customHeight="1"/>
    <row r="51125" ht="13.15" customHeight="1"/>
    <row r="51126" ht="13.15" customHeight="1"/>
    <row r="51127" ht="13.15" customHeight="1"/>
    <row r="51128" ht="13.15" customHeight="1"/>
    <row r="51129" ht="13.15" customHeight="1"/>
    <row r="51130" ht="13.15" customHeight="1"/>
    <row r="51131" ht="13.15" customHeight="1"/>
    <row r="51132" ht="13.15" customHeight="1"/>
    <row r="51133" ht="13.15" customHeight="1"/>
    <row r="51134" ht="13.15" customHeight="1"/>
    <row r="51135" ht="13.15" customHeight="1"/>
    <row r="51136" ht="13.15" customHeight="1"/>
    <row r="51137" ht="13.15" customHeight="1"/>
    <row r="51138" ht="13.15" customHeight="1"/>
    <row r="51139" ht="13.15" customHeight="1"/>
    <row r="51140" ht="13.15" customHeight="1"/>
    <row r="51141" ht="13.15" customHeight="1"/>
    <row r="51142" ht="13.15" customHeight="1"/>
    <row r="51143" ht="13.15" customHeight="1"/>
    <row r="51144" ht="13.15" customHeight="1"/>
    <row r="51145" ht="13.15" customHeight="1"/>
    <row r="51146" ht="13.15" customHeight="1"/>
    <row r="51147" ht="13.15" customHeight="1"/>
    <row r="51148" ht="13.15" customHeight="1"/>
    <row r="51149" ht="13.15" customHeight="1"/>
    <row r="51150" ht="13.15" customHeight="1"/>
    <row r="51151" ht="13.15" customHeight="1"/>
    <row r="51152" ht="13.15" customHeight="1"/>
    <row r="51153" ht="13.15" customHeight="1"/>
    <row r="51154" ht="13.15" customHeight="1"/>
    <row r="51155" ht="13.15" customHeight="1"/>
    <row r="51156" ht="13.15" customHeight="1"/>
    <row r="51157" ht="13.15" customHeight="1"/>
    <row r="51158" ht="13.15" customHeight="1"/>
    <row r="51159" ht="13.15" customHeight="1"/>
    <row r="51160" ht="13.15" customHeight="1"/>
    <row r="51161" ht="13.15" customHeight="1"/>
    <row r="51162" ht="13.15" customHeight="1"/>
    <row r="51163" ht="13.15" customHeight="1"/>
    <row r="51164" ht="13.15" customHeight="1"/>
    <row r="51165" ht="13.15" customHeight="1"/>
    <row r="51166" ht="13.15" customHeight="1"/>
    <row r="51167" ht="13.15" customHeight="1"/>
    <row r="51168" ht="13.15" customHeight="1"/>
    <row r="51169" ht="13.15" customHeight="1"/>
    <row r="51170" ht="13.15" customHeight="1"/>
    <row r="51171" ht="13.15" customHeight="1"/>
    <row r="51172" ht="13.15" customHeight="1"/>
    <row r="51173" ht="13.15" customHeight="1"/>
    <row r="51174" ht="13.15" customHeight="1"/>
    <row r="51175" ht="13.15" customHeight="1"/>
    <row r="51176" ht="13.15" customHeight="1"/>
    <row r="51177" ht="13.15" customHeight="1"/>
    <row r="51178" ht="13.15" customHeight="1"/>
    <row r="51179" ht="13.15" customHeight="1"/>
    <row r="51180" ht="13.15" customHeight="1"/>
    <row r="51181" ht="13.15" customHeight="1"/>
    <row r="51182" ht="13.15" customHeight="1"/>
    <row r="51183" ht="13.15" customHeight="1"/>
    <row r="51184" ht="13.15" customHeight="1"/>
    <row r="51185" ht="13.15" customHeight="1"/>
    <row r="51186" ht="13.15" customHeight="1"/>
    <row r="51187" ht="13.15" customHeight="1"/>
    <row r="51188" ht="13.15" customHeight="1"/>
    <row r="51189" ht="13.15" customHeight="1"/>
    <row r="51190" ht="13.15" customHeight="1"/>
    <row r="51191" ht="13.15" customHeight="1"/>
    <row r="51192" ht="13.15" customHeight="1"/>
    <row r="51193" ht="13.15" customHeight="1"/>
    <row r="51194" ht="13.15" customHeight="1"/>
    <row r="51195" ht="13.15" customHeight="1"/>
    <row r="51196" ht="13.15" customHeight="1"/>
    <row r="51197" ht="13.15" customHeight="1"/>
    <row r="51198" ht="13.15" customHeight="1"/>
    <row r="51199" ht="13.15" customHeight="1"/>
    <row r="51200" ht="13.15" customHeight="1"/>
    <row r="51201" ht="13.15" customHeight="1"/>
    <row r="51202" ht="13.15" customHeight="1"/>
    <row r="51203" ht="13.15" customHeight="1"/>
    <row r="51204" ht="13.15" customHeight="1"/>
    <row r="51205" ht="13.15" customHeight="1"/>
    <row r="51206" ht="13.15" customHeight="1"/>
    <row r="51207" ht="13.15" customHeight="1"/>
    <row r="51208" ht="13.15" customHeight="1"/>
    <row r="51209" ht="13.15" customHeight="1"/>
    <row r="51210" ht="13.15" customHeight="1"/>
    <row r="51211" ht="13.15" customHeight="1"/>
    <row r="51212" ht="13.15" customHeight="1"/>
    <row r="51213" ht="13.15" customHeight="1"/>
    <row r="51214" ht="13.15" customHeight="1"/>
    <row r="51215" ht="13.15" customHeight="1"/>
    <row r="51216" ht="13.15" customHeight="1"/>
    <row r="51217" ht="13.15" customHeight="1"/>
    <row r="51218" ht="13.15" customHeight="1"/>
    <row r="51219" ht="13.15" customHeight="1"/>
    <row r="51220" ht="13.15" customHeight="1"/>
    <row r="51221" ht="13.15" customHeight="1"/>
    <row r="51222" ht="13.15" customHeight="1"/>
    <row r="51223" ht="13.15" customHeight="1"/>
    <row r="51224" ht="13.15" customHeight="1"/>
    <row r="51225" ht="13.15" customHeight="1"/>
    <row r="51226" ht="13.15" customHeight="1"/>
    <row r="51227" ht="13.15" customHeight="1"/>
    <row r="51228" ht="13.15" customHeight="1"/>
    <row r="51229" ht="13.15" customHeight="1"/>
    <row r="51230" ht="13.15" customHeight="1"/>
    <row r="51231" ht="13.15" customHeight="1"/>
    <row r="51232" ht="13.15" customHeight="1"/>
    <row r="51233" ht="13.15" customHeight="1"/>
    <row r="51234" ht="13.15" customHeight="1"/>
    <row r="51235" ht="13.15" customHeight="1"/>
    <row r="51236" ht="13.15" customHeight="1"/>
    <row r="51237" ht="13.15" customHeight="1"/>
    <row r="51238" ht="13.15" customHeight="1"/>
    <row r="51239" ht="13.15" customHeight="1"/>
    <row r="51240" ht="13.15" customHeight="1"/>
    <row r="51241" ht="13.15" customHeight="1"/>
    <row r="51242" ht="13.15" customHeight="1"/>
    <row r="51243" ht="13.15" customHeight="1"/>
    <row r="51244" ht="13.15" customHeight="1"/>
    <row r="51245" ht="13.15" customHeight="1"/>
    <row r="51246" ht="13.15" customHeight="1"/>
    <row r="51247" ht="13.15" customHeight="1"/>
    <row r="51248" ht="13.15" customHeight="1"/>
    <row r="51249" ht="13.15" customHeight="1"/>
    <row r="51250" ht="13.15" customHeight="1"/>
    <row r="51251" ht="13.15" customHeight="1"/>
    <row r="51252" ht="13.15" customHeight="1"/>
    <row r="51253" ht="13.15" customHeight="1"/>
    <row r="51254" ht="13.15" customHeight="1"/>
    <row r="51255" ht="13.15" customHeight="1"/>
    <row r="51256" ht="13.15" customHeight="1"/>
    <row r="51257" ht="13.15" customHeight="1"/>
    <row r="51258" ht="13.15" customHeight="1"/>
    <row r="51259" ht="13.15" customHeight="1"/>
    <row r="51260" ht="13.15" customHeight="1"/>
    <row r="51261" ht="13.15" customHeight="1"/>
    <row r="51262" ht="13.15" customHeight="1"/>
    <row r="51263" ht="13.15" customHeight="1"/>
    <row r="51264" ht="13.15" customHeight="1"/>
    <row r="51265" ht="13.15" customHeight="1"/>
    <row r="51266" ht="13.15" customHeight="1"/>
    <row r="51267" ht="13.15" customHeight="1"/>
    <row r="51268" ht="13.15" customHeight="1"/>
    <row r="51269" ht="13.15" customHeight="1"/>
    <row r="51270" ht="13.15" customHeight="1"/>
    <row r="51271" ht="13.15" customHeight="1"/>
    <row r="51272" ht="13.15" customHeight="1"/>
    <row r="51273" ht="13.15" customHeight="1"/>
    <row r="51274" ht="13.15" customHeight="1"/>
    <row r="51275" ht="13.15" customHeight="1"/>
    <row r="51276" ht="13.15" customHeight="1"/>
    <row r="51277" ht="13.15" customHeight="1"/>
    <row r="51278" ht="13.15" customHeight="1"/>
    <row r="51279" ht="13.15" customHeight="1"/>
    <row r="51280" ht="13.15" customHeight="1"/>
    <row r="51281" ht="13.15" customHeight="1"/>
    <row r="51282" ht="13.15" customHeight="1"/>
    <row r="51283" ht="13.15" customHeight="1"/>
    <row r="51284" ht="13.15" customHeight="1"/>
    <row r="51285" ht="13.15" customHeight="1"/>
    <row r="51286" ht="13.15" customHeight="1"/>
    <row r="51287" ht="13.15" customHeight="1"/>
    <row r="51288" ht="13.15" customHeight="1"/>
    <row r="51289" ht="13.15" customHeight="1"/>
    <row r="51290" ht="13.15" customHeight="1"/>
    <row r="51291" ht="13.15" customHeight="1"/>
    <row r="51292" ht="13.15" customHeight="1"/>
    <row r="51293" ht="13.15" customHeight="1"/>
    <row r="51294" ht="13.15" customHeight="1"/>
    <row r="51295" ht="13.15" customHeight="1"/>
    <row r="51296" ht="13.15" customHeight="1"/>
    <row r="51297" ht="13.15" customHeight="1"/>
    <row r="51298" ht="13.15" customHeight="1"/>
    <row r="51299" ht="13.15" customHeight="1"/>
    <row r="51300" ht="13.15" customHeight="1"/>
    <row r="51301" ht="13.15" customHeight="1"/>
    <row r="51302" ht="13.15" customHeight="1"/>
    <row r="51303" ht="13.15" customHeight="1"/>
    <row r="51304" ht="13.15" customHeight="1"/>
    <row r="51305" ht="13.15" customHeight="1"/>
    <row r="51306" ht="13.15" customHeight="1"/>
    <row r="51307" ht="13.15" customHeight="1"/>
    <row r="51308" ht="13.15" customHeight="1"/>
    <row r="51309" ht="13.15" customHeight="1"/>
    <row r="51310" ht="13.15" customHeight="1"/>
    <row r="51311" ht="13.15" customHeight="1"/>
    <row r="51312" ht="13.15" customHeight="1"/>
    <row r="51313" ht="13.15" customHeight="1"/>
    <row r="51314" ht="13.15" customHeight="1"/>
    <row r="51315" ht="13.15" customHeight="1"/>
    <row r="51316" ht="13.15" customHeight="1"/>
    <row r="51317" ht="13.15" customHeight="1"/>
    <row r="51318" ht="13.15" customHeight="1"/>
    <row r="51319" ht="13.15" customHeight="1"/>
    <row r="51320" ht="13.15" customHeight="1"/>
    <row r="51321" ht="13.15" customHeight="1"/>
    <row r="51322" ht="13.15" customHeight="1"/>
    <row r="51323" ht="13.15" customHeight="1"/>
    <row r="51324" ht="13.15" customHeight="1"/>
    <row r="51325" ht="13.15" customHeight="1"/>
    <row r="51326" ht="13.15" customHeight="1"/>
    <row r="51327" ht="13.15" customHeight="1"/>
    <row r="51328" ht="13.15" customHeight="1"/>
    <row r="51329" ht="13.15" customHeight="1"/>
    <row r="51330" ht="13.15" customHeight="1"/>
    <row r="51331" ht="13.15" customHeight="1"/>
    <row r="51332" ht="13.15" customHeight="1"/>
    <row r="51333" ht="13.15" customHeight="1"/>
    <row r="51334" ht="13.15" customHeight="1"/>
    <row r="51335" ht="13.15" customHeight="1"/>
    <row r="51336" ht="13.15" customHeight="1"/>
    <row r="51337" ht="13.15" customHeight="1"/>
    <row r="51338" ht="13.15" customHeight="1"/>
    <row r="51339" ht="13.15" customHeight="1"/>
    <row r="51340" ht="13.15" customHeight="1"/>
    <row r="51341" ht="13.15" customHeight="1"/>
    <row r="51342" ht="13.15" customHeight="1"/>
    <row r="51343" ht="13.15" customHeight="1"/>
    <row r="51344" ht="13.15" customHeight="1"/>
    <row r="51345" ht="13.15" customHeight="1"/>
    <row r="51346" ht="13.15" customHeight="1"/>
    <row r="51347" ht="13.15" customHeight="1"/>
    <row r="51348" ht="13.15" customHeight="1"/>
    <row r="51349" ht="13.15" customHeight="1"/>
    <row r="51350" ht="13.15" customHeight="1"/>
    <row r="51351" ht="13.15" customHeight="1"/>
    <row r="51352" ht="13.15" customHeight="1"/>
    <row r="51353" ht="13.15" customHeight="1"/>
    <row r="51354" ht="13.15" customHeight="1"/>
    <row r="51355" ht="13.15" customHeight="1"/>
    <row r="51356" ht="13.15" customHeight="1"/>
    <row r="51357" ht="13.15" customHeight="1"/>
    <row r="51358" ht="13.15" customHeight="1"/>
    <row r="51359" ht="13.15" customHeight="1"/>
    <row r="51360" ht="13.15" customHeight="1"/>
    <row r="51361" ht="13.15" customHeight="1"/>
    <row r="51362" ht="13.15" customHeight="1"/>
    <row r="51363" ht="13.15" customHeight="1"/>
    <row r="51364" ht="13.15" customHeight="1"/>
    <row r="51365" ht="13.15" customHeight="1"/>
    <row r="51366" ht="13.15" customHeight="1"/>
    <row r="51367" ht="13.15" customHeight="1"/>
    <row r="51368" ht="13.15" customHeight="1"/>
    <row r="51369" ht="13.15" customHeight="1"/>
    <row r="51370" ht="13.15" customHeight="1"/>
    <row r="51371" ht="13.15" customHeight="1"/>
    <row r="51372" ht="13.15" customHeight="1"/>
    <row r="51373" ht="13.15" customHeight="1"/>
    <row r="51374" ht="13.15" customHeight="1"/>
    <row r="51375" ht="13.15" customHeight="1"/>
    <row r="51376" ht="13.15" customHeight="1"/>
    <row r="51377" ht="13.15" customHeight="1"/>
    <row r="51378" ht="13.15" customHeight="1"/>
    <row r="51379" ht="13.15" customHeight="1"/>
    <row r="51380" ht="13.15" customHeight="1"/>
    <row r="51381" ht="13.15" customHeight="1"/>
    <row r="51382" ht="13.15" customHeight="1"/>
    <row r="51383" ht="13.15" customHeight="1"/>
    <row r="51384" ht="13.15" customHeight="1"/>
    <row r="51385" ht="13.15" customHeight="1"/>
    <row r="51386" ht="13.15" customHeight="1"/>
    <row r="51387" ht="13.15" customHeight="1"/>
    <row r="51388" ht="13.15" customHeight="1"/>
    <row r="51389" ht="13.15" customHeight="1"/>
    <row r="51390" ht="13.15" customHeight="1"/>
    <row r="51391" ht="13.15" customHeight="1"/>
    <row r="51392" ht="13.15" customHeight="1"/>
    <row r="51393" ht="13.15" customHeight="1"/>
    <row r="51394" ht="13.15" customHeight="1"/>
    <row r="51395" ht="13.15" customHeight="1"/>
    <row r="51396" ht="13.15" customHeight="1"/>
    <row r="51397" ht="13.15" customHeight="1"/>
    <row r="51398" ht="13.15" customHeight="1"/>
    <row r="51399" ht="13.15" customHeight="1"/>
    <row r="51400" ht="13.15" customHeight="1"/>
    <row r="51401" ht="13.15" customHeight="1"/>
    <row r="51402" ht="13.15" customHeight="1"/>
    <row r="51403" ht="13.15" customHeight="1"/>
    <row r="51404" ht="13.15" customHeight="1"/>
    <row r="51405" ht="13.15" customHeight="1"/>
    <row r="51406" ht="13.15" customHeight="1"/>
    <row r="51407" ht="13.15" customHeight="1"/>
    <row r="51408" ht="13.15" customHeight="1"/>
    <row r="51409" ht="13.15" customHeight="1"/>
    <row r="51410" ht="13.15" customHeight="1"/>
    <row r="51411" ht="13.15" customHeight="1"/>
    <row r="51412" ht="13.15" customHeight="1"/>
    <row r="51413" ht="13.15" customHeight="1"/>
    <row r="51414" ht="13.15" customHeight="1"/>
    <row r="51415" ht="13.15" customHeight="1"/>
    <row r="51416" ht="13.15" customHeight="1"/>
    <row r="51417" ht="13.15" customHeight="1"/>
    <row r="51418" ht="13.15" customHeight="1"/>
    <row r="51419" ht="13.15" customHeight="1"/>
    <row r="51420" ht="13.15" customHeight="1"/>
    <row r="51421" ht="13.15" customHeight="1"/>
    <row r="51422" ht="13.15" customHeight="1"/>
    <row r="51423" ht="13.15" customHeight="1"/>
    <row r="51424" ht="13.15" customHeight="1"/>
    <row r="51425" ht="13.15" customHeight="1"/>
    <row r="51426" ht="13.15" customHeight="1"/>
    <row r="51427" ht="13.15" customHeight="1"/>
    <row r="51428" ht="13.15" customHeight="1"/>
    <row r="51429" ht="13.15" customHeight="1"/>
    <row r="51430" ht="13.15" customHeight="1"/>
    <row r="51431" ht="13.15" customHeight="1"/>
    <row r="51432" ht="13.15" customHeight="1"/>
    <row r="51433" ht="13.15" customHeight="1"/>
    <row r="51434" ht="13.15" customHeight="1"/>
    <row r="51435" ht="13.15" customHeight="1"/>
    <row r="51436" ht="13.15" customHeight="1"/>
    <row r="51437" ht="13.15" customHeight="1"/>
    <row r="51438" ht="13.15" customHeight="1"/>
    <row r="51439" ht="13.15" customHeight="1"/>
    <row r="51440" ht="13.15" customHeight="1"/>
    <row r="51441" ht="13.15" customHeight="1"/>
    <row r="51442" ht="13.15" customHeight="1"/>
    <row r="51443" ht="13.15" customHeight="1"/>
    <row r="51444" ht="13.15" customHeight="1"/>
    <row r="51445" ht="13.15" customHeight="1"/>
    <row r="51446" ht="13.15" customHeight="1"/>
    <row r="51447" ht="13.15" customHeight="1"/>
    <row r="51448" ht="13.15" customHeight="1"/>
    <row r="51449" ht="13.15" customHeight="1"/>
    <row r="51450" ht="13.15" customHeight="1"/>
    <row r="51451" ht="13.15" customHeight="1"/>
    <row r="51452" ht="13.15" customHeight="1"/>
    <row r="51453" ht="13.15" customHeight="1"/>
    <row r="51454" ht="13.15" customHeight="1"/>
    <row r="51455" ht="13.15" customHeight="1"/>
    <row r="51456" ht="13.15" customHeight="1"/>
    <row r="51457" ht="13.15" customHeight="1"/>
    <row r="51458" ht="13.15" customHeight="1"/>
    <row r="51459" ht="13.15" customHeight="1"/>
    <row r="51460" ht="13.15" customHeight="1"/>
    <row r="51461" ht="13.15" customHeight="1"/>
    <row r="51462" ht="13.15" customHeight="1"/>
    <row r="51463" ht="13.15" customHeight="1"/>
    <row r="51464" ht="13.15" customHeight="1"/>
    <row r="51465" ht="13.15" customHeight="1"/>
    <row r="51466" ht="13.15" customHeight="1"/>
    <row r="51467" ht="13.15" customHeight="1"/>
    <row r="51468" ht="13.15" customHeight="1"/>
    <row r="51469" ht="13.15" customHeight="1"/>
    <row r="51470" ht="13.15" customHeight="1"/>
    <row r="51471" ht="13.15" customHeight="1"/>
    <row r="51472" ht="13.15" customHeight="1"/>
    <row r="51473" ht="13.15" customHeight="1"/>
    <row r="51474" ht="13.15" customHeight="1"/>
    <row r="51475" ht="13.15" customHeight="1"/>
    <row r="51476" ht="13.15" customHeight="1"/>
    <row r="51477" ht="13.15" customHeight="1"/>
    <row r="51478" ht="13.15" customHeight="1"/>
    <row r="51479" ht="13.15" customHeight="1"/>
    <row r="51480" ht="13.15" customHeight="1"/>
    <row r="51481" ht="13.15" customHeight="1"/>
    <row r="51482" ht="13.15" customHeight="1"/>
    <row r="51483" ht="13.15" customHeight="1"/>
    <row r="51484" ht="13.15" customHeight="1"/>
    <row r="51485" ht="13.15" customHeight="1"/>
    <row r="51486" ht="13.15" customHeight="1"/>
    <row r="51487" ht="13.15" customHeight="1"/>
    <row r="51488" ht="13.15" customHeight="1"/>
    <row r="51489" ht="13.15" customHeight="1"/>
    <row r="51490" ht="13.15" customHeight="1"/>
    <row r="51491" ht="13.15" customHeight="1"/>
    <row r="51492" ht="13.15" customHeight="1"/>
    <row r="51493" ht="13.15" customHeight="1"/>
    <row r="51494" ht="13.15" customHeight="1"/>
    <row r="51495" ht="13.15" customHeight="1"/>
    <row r="51496" ht="13.15" customHeight="1"/>
    <row r="51497" ht="13.15" customHeight="1"/>
    <row r="51498" ht="13.15" customHeight="1"/>
    <row r="51499" ht="13.15" customHeight="1"/>
    <row r="51500" ht="13.15" customHeight="1"/>
    <row r="51501" ht="13.15" customHeight="1"/>
    <row r="51502" ht="13.15" customHeight="1"/>
    <row r="51503" ht="13.15" customHeight="1"/>
    <row r="51504" ht="13.15" customHeight="1"/>
    <row r="51505" ht="13.15" customHeight="1"/>
    <row r="51506" ht="13.15" customHeight="1"/>
    <row r="51507" ht="13.15" customHeight="1"/>
    <row r="51508" ht="13.15" customHeight="1"/>
    <row r="51509" ht="13.15" customHeight="1"/>
    <row r="51510" ht="13.15" customHeight="1"/>
    <row r="51511" ht="13.15" customHeight="1"/>
    <row r="51512" ht="13.15" customHeight="1"/>
    <row r="51513" ht="13.15" customHeight="1"/>
    <row r="51514" ht="13.15" customHeight="1"/>
    <row r="51515" ht="13.15" customHeight="1"/>
    <row r="51516" ht="13.15" customHeight="1"/>
    <row r="51517" ht="13.15" customHeight="1"/>
    <row r="51518" ht="13.15" customHeight="1"/>
    <row r="51519" ht="13.15" customHeight="1"/>
    <row r="51520" ht="13.15" customHeight="1"/>
    <row r="51521" ht="13.15" customHeight="1"/>
    <row r="51522" ht="13.15" customHeight="1"/>
    <row r="51523" ht="13.15" customHeight="1"/>
    <row r="51524" ht="13.15" customHeight="1"/>
    <row r="51525" ht="13.15" customHeight="1"/>
    <row r="51526" ht="13.15" customHeight="1"/>
    <row r="51527" ht="13.15" customHeight="1"/>
    <row r="51528" ht="13.15" customHeight="1"/>
    <row r="51529" ht="13.15" customHeight="1"/>
    <row r="51530" ht="13.15" customHeight="1"/>
    <row r="51531" ht="13.15" customHeight="1"/>
    <row r="51532" ht="13.15" customHeight="1"/>
    <row r="51533" ht="13.15" customHeight="1"/>
    <row r="51534" ht="13.15" customHeight="1"/>
    <row r="51535" ht="13.15" customHeight="1"/>
    <row r="51536" ht="13.15" customHeight="1"/>
    <row r="51537" ht="13.15" customHeight="1"/>
    <row r="51538" ht="13.15" customHeight="1"/>
    <row r="51539" ht="13.15" customHeight="1"/>
    <row r="51540" ht="13.15" customHeight="1"/>
    <row r="51541" ht="13.15" customHeight="1"/>
    <row r="51542" ht="13.15" customHeight="1"/>
    <row r="51543" ht="13.15" customHeight="1"/>
    <row r="51544" ht="13.15" customHeight="1"/>
    <row r="51545" ht="13.15" customHeight="1"/>
    <row r="51546" ht="13.15" customHeight="1"/>
    <row r="51547" ht="13.15" customHeight="1"/>
    <row r="51548" ht="13.15" customHeight="1"/>
    <row r="51549" ht="13.15" customHeight="1"/>
    <row r="51550" ht="13.15" customHeight="1"/>
    <row r="51551" ht="13.15" customHeight="1"/>
    <row r="51552" ht="13.15" customHeight="1"/>
    <row r="51553" ht="13.15" customHeight="1"/>
    <row r="51554" ht="13.15" customHeight="1"/>
    <row r="51555" ht="13.15" customHeight="1"/>
    <row r="51556" ht="13.15" customHeight="1"/>
    <row r="51557" ht="13.15" customHeight="1"/>
    <row r="51558" ht="13.15" customHeight="1"/>
    <row r="51559" ht="13.15" customHeight="1"/>
    <row r="51560" ht="13.15" customHeight="1"/>
    <row r="51561" ht="13.15" customHeight="1"/>
    <row r="51562" ht="13.15" customHeight="1"/>
    <row r="51563" ht="13.15" customHeight="1"/>
    <row r="51564" ht="13.15" customHeight="1"/>
    <row r="51565" ht="13.15" customHeight="1"/>
    <row r="51566" ht="13.15" customHeight="1"/>
    <row r="51567" ht="13.15" customHeight="1"/>
    <row r="51568" ht="13.15" customHeight="1"/>
    <row r="51569" ht="13.15" customHeight="1"/>
    <row r="51570" ht="13.15" customHeight="1"/>
    <row r="51571" ht="13.15" customHeight="1"/>
    <row r="51572" ht="13.15" customHeight="1"/>
    <row r="51573" ht="13.15" customHeight="1"/>
    <row r="51574" ht="13.15" customHeight="1"/>
    <row r="51575" ht="13.15" customHeight="1"/>
    <row r="51576" ht="13.15" customHeight="1"/>
    <row r="51577" ht="13.15" customHeight="1"/>
    <row r="51578" ht="13.15" customHeight="1"/>
    <row r="51579" ht="13.15" customHeight="1"/>
    <row r="51580" ht="13.15" customHeight="1"/>
    <row r="51581" ht="13.15" customHeight="1"/>
    <row r="51582" ht="13.15" customHeight="1"/>
    <row r="51583" ht="13.15" customHeight="1"/>
    <row r="51584" ht="13.15" customHeight="1"/>
    <row r="51585" ht="13.15" customHeight="1"/>
    <row r="51586" ht="13.15" customHeight="1"/>
    <row r="51587" ht="13.15" customHeight="1"/>
    <row r="51588" ht="13.15" customHeight="1"/>
    <row r="51589" ht="13.15" customHeight="1"/>
    <row r="51590" ht="13.15" customHeight="1"/>
    <row r="51591" ht="13.15" customHeight="1"/>
    <row r="51592" ht="13.15" customHeight="1"/>
    <row r="51593" ht="13.15" customHeight="1"/>
    <row r="51594" ht="13.15" customHeight="1"/>
    <row r="51595" ht="13.15" customHeight="1"/>
    <row r="51596" ht="13.15" customHeight="1"/>
    <row r="51597" ht="13.15" customHeight="1"/>
    <row r="51598" ht="13.15" customHeight="1"/>
    <row r="51599" ht="13.15" customHeight="1"/>
    <row r="51600" ht="13.15" customHeight="1"/>
    <row r="51601" ht="13.15" customHeight="1"/>
    <row r="51602" ht="13.15" customHeight="1"/>
    <row r="51603" ht="13.15" customHeight="1"/>
    <row r="51604" ht="13.15" customHeight="1"/>
    <row r="51605" ht="13.15" customHeight="1"/>
    <row r="51606" ht="13.15" customHeight="1"/>
    <row r="51607" ht="13.15" customHeight="1"/>
    <row r="51608" ht="13.15" customHeight="1"/>
    <row r="51609" ht="13.15" customHeight="1"/>
    <row r="51610" ht="13.15" customHeight="1"/>
    <row r="51611" ht="13.15" customHeight="1"/>
    <row r="51612" ht="13.15" customHeight="1"/>
    <row r="51613" ht="13.15" customHeight="1"/>
    <row r="51614" ht="13.15" customHeight="1"/>
    <row r="51615" ht="13.15" customHeight="1"/>
    <row r="51616" ht="13.15" customHeight="1"/>
    <row r="51617" ht="13.15" customHeight="1"/>
    <row r="51618" ht="13.15" customHeight="1"/>
    <row r="51619" ht="13.15" customHeight="1"/>
    <row r="51620" ht="13.15" customHeight="1"/>
    <row r="51621" ht="13.15" customHeight="1"/>
    <row r="51622" ht="13.15" customHeight="1"/>
    <row r="51623" ht="13.15" customHeight="1"/>
    <row r="51624" ht="13.15" customHeight="1"/>
    <row r="51625" ht="13.15" customHeight="1"/>
    <row r="51626" ht="13.15" customHeight="1"/>
    <row r="51627" ht="13.15" customHeight="1"/>
    <row r="51628" ht="13.15" customHeight="1"/>
    <row r="51629" ht="13.15" customHeight="1"/>
    <row r="51630" ht="13.15" customHeight="1"/>
    <row r="51631" ht="13.15" customHeight="1"/>
    <row r="51632" ht="13.15" customHeight="1"/>
    <row r="51633" ht="13.15" customHeight="1"/>
    <row r="51634" ht="13.15" customHeight="1"/>
    <row r="51635" ht="13.15" customHeight="1"/>
    <row r="51636" ht="13.15" customHeight="1"/>
    <row r="51637" ht="13.15" customHeight="1"/>
    <row r="51638" ht="13.15" customHeight="1"/>
    <row r="51639" ht="13.15" customHeight="1"/>
    <row r="51640" ht="13.15" customHeight="1"/>
    <row r="51641" ht="13.15" customHeight="1"/>
    <row r="51642" ht="13.15" customHeight="1"/>
    <row r="51643" ht="13.15" customHeight="1"/>
    <row r="51644" ht="13.15" customHeight="1"/>
    <row r="51645" ht="13.15" customHeight="1"/>
    <row r="51646" ht="13.15" customHeight="1"/>
    <row r="51647" ht="13.15" customHeight="1"/>
    <row r="51648" ht="13.15" customHeight="1"/>
    <row r="51649" ht="13.15" customHeight="1"/>
    <row r="51650" ht="13.15" customHeight="1"/>
    <row r="51651" ht="13.15" customHeight="1"/>
    <row r="51652" ht="13.15" customHeight="1"/>
    <row r="51653" ht="13.15" customHeight="1"/>
    <row r="51654" ht="13.15" customHeight="1"/>
    <row r="51655" ht="13.15" customHeight="1"/>
    <row r="51656" ht="13.15" customHeight="1"/>
    <row r="51657" ht="13.15" customHeight="1"/>
    <row r="51658" ht="13.15" customHeight="1"/>
    <row r="51659" ht="13.15" customHeight="1"/>
    <row r="51660" ht="13.15" customHeight="1"/>
    <row r="51661" ht="13.15" customHeight="1"/>
    <row r="51662" ht="13.15" customHeight="1"/>
    <row r="51663" ht="13.15" customHeight="1"/>
    <row r="51664" ht="13.15" customHeight="1"/>
    <row r="51665" ht="13.15" customHeight="1"/>
    <row r="51666" ht="13.15" customHeight="1"/>
    <row r="51667" ht="13.15" customHeight="1"/>
    <row r="51668" ht="13.15" customHeight="1"/>
    <row r="51669" ht="13.15" customHeight="1"/>
    <row r="51670" ht="13.15" customHeight="1"/>
    <row r="51671" ht="13.15" customHeight="1"/>
    <row r="51672" ht="13.15" customHeight="1"/>
    <row r="51673" ht="13.15" customHeight="1"/>
    <row r="51674" ht="13.15" customHeight="1"/>
    <row r="51675" ht="13.15" customHeight="1"/>
    <row r="51676" ht="13.15" customHeight="1"/>
    <row r="51677" ht="13.15" customHeight="1"/>
    <row r="51678" ht="13.15" customHeight="1"/>
    <row r="51679" ht="13.15" customHeight="1"/>
    <row r="51680" ht="13.15" customHeight="1"/>
    <row r="51681" ht="13.15" customHeight="1"/>
    <row r="51682" ht="13.15" customHeight="1"/>
    <row r="51683" ht="13.15" customHeight="1"/>
    <row r="51684" ht="13.15" customHeight="1"/>
    <row r="51685" ht="13.15" customHeight="1"/>
    <row r="51686" ht="13.15" customHeight="1"/>
    <row r="51687" ht="13.15" customHeight="1"/>
    <row r="51688" ht="13.15" customHeight="1"/>
    <row r="51689" ht="13.15" customHeight="1"/>
    <row r="51690" ht="13.15" customHeight="1"/>
    <row r="51691" ht="13.15" customHeight="1"/>
    <row r="51692" ht="13.15" customHeight="1"/>
    <row r="51693" ht="13.15" customHeight="1"/>
    <row r="51694" ht="13.15" customHeight="1"/>
    <row r="51695" ht="13.15" customHeight="1"/>
    <row r="51696" ht="13.15" customHeight="1"/>
    <row r="51697" ht="13.15" customHeight="1"/>
    <row r="51698" ht="13.15" customHeight="1"/>
    <row r="51699" ht="13.15" customHeight="1"/>
    <row r="51700" ht="13.15" customHeight="1"/>
    <row r="51701" ht="13.15" customHeight="1"/>
    <row r="51702" ht="13.15" customHeight="1"/>
    <row r="51703" ht="13.15" customHeight="1"/>
    <row r="51704" ht="13.15" customHeight="1"/>
    <row r="51705" ht="13.15" customHeight="1"/>
    <row r="51706" ht="13.15" customHeight="1"/>
    <row r="51707" ht="13.15" customHeight="1"/>
    <row r="51708" ht="13.15" customHeight="1"/>
    <row r="51709" ht="13.15" customHeight="1"/>
    <row r="51710" ht="13.15" customHeight="1"/>
    <row r="51711" ht="13.15" customHeight="1"/>
    <row r="51712" ht="13.15" customHeight="1"/>
    <row r="51713" ht="13.15" customHeight="1"/>
    <row r="51714" ht="13.15" customHeight="1"/>
    <row r="51715" ht="13.15" customHeight="1"/>
    <row r="51716" ht="13.15" customHeight="1"/>
    <row r="51717" ht="13.15" customHeight="1"/>
    <row r="51718" ht="13.15" customHeight="1"/>
    <row r="51719" ht="13.15" customHeight="1"/>
    <row r="51720" ht="13.15" customHeight="1"/>
    <row r="51721" ht="13.15" customHeight="1"/>
    <row r="51722" ht="13.15" customHeight="1"/>
    <row r="51723" ht="13.15" customHeight="1"/>
    <row r="51724" ht="13.15" customHeight="1"/>
    <row r="51725" ht="13.15" customHeight="1"/>
    <row r="51726" ht="13.15" customHeight="1"/>
    <row r="51727" ht="13.15" customHeight="1"/>
    <row r="51728" ht="13.15" customHeight="1"/>
    <row r="51729" ht="13.15" customHeight="1"/>
    <row r="51730" ht="13.15" customHeight="1"/>
    <row r="51731" ht="13.15" customHeight="1"/>
    <row r="51732" ht="13.15" customHeight="1"/>
    <row r="51733" ht="13.15" customHeight="1"/>
    <row r="51734" ht="13.15" customHeight="1"/>
    <row r="51735" ht="13.15" customHeight="1"/>
    <row r="51736" ht="13.15" customHeight="1"/>
    <row r="51737" ht="13.15" customHeight="1"/>
    <row r="51738" ht="13.15" customHeight="1"/>
    <row r="51739" ht="13.15" customHeight="1"/>
    <row r="51740" ht="13.15" customHeight="1"/>
    <row r="51741" ht="13.15" customHeight="1"/>
    <row r="51742" ht="13.15" customHeight="1"/>
    <row r="51743" ht="13.15" customHeight="1"/>
    <row r="51744" ht="13.15" customHeight="1"/>
    <row r="51745" ht="13.15" customHeight="1"/>
    <row r="51746" ht="13.15" customHeight="1"/>
    <row r="51747" ht="13.15" customHeight="1"/>
    <row r="51748" ht="13.15" customHeight="1"/>
    <row r="51749" ht="13.15" customHeight="1"/>
    <row r="51750" ht="13.15" customHeight="1"/>
    <row r="51751" ht="13.15" customHeight="1"/>
    <row r="51752" ht="13.15" customHeight="1"/>
    <row r="51753" ht="13.15" customHeight="1"/>
    <row r="51754" ht="13.15" customHeight="1"/>
    <row r="51755" ht="13.15" customHeight="1"/>
    <row r="51756" ht="13.15" customHeight="1"/>
    <row r="51757" ht="13.15" customHeight="1"/>
    <row r="51758" ht="13.15" customHeight="1"/>
    <row r="51759" ht="13.15" customHeight="1"/>
    <row r="51760" ht="13.15" customHeight="1"/>
    <row r="51761" ht="13.15" customHeight="1"/>
    <row r="51762" ht="13.15" customHeight="1"/>
    <row r="51763" ht="13.15" customHeight="1"/>
    <row r="51764" ht="13.15" customHeight="1"/>
    <row r="51765" ht="13.15" customHeight="1"/>
    <row r="51766" ht="13.15" customHeight="1"/>
    <row r="51767" ht="13.15" customHeight="1"/>
    <row r="51768" ht="13.15" customHeight="1"/>
    <row r="51769" ht="13.15" customHeight="1"/>
    <row r="51770" ht="13.15" customHeight="1"/>
    <row r="51771" ht="13.15" customHeight="1"/>
    <row r="51772" ht="13.15" customHeight="1"/>
    <row r="51773" ht="13.15" customHeight="1"/>
    <row r="51774" ht="13.15" customHeight="1"/>
    <row r="51775" ht="13.15" customHeight="1"/>
    <row r="51776" ht="13.15" customHeight="1"/>
    <row r="51777" ht="13.15" customHeight="1"/>
    <row r="51778" ht="13.15" customHeight="1"/>
    <row r="51779" ht="13.15" customHeight="1"/>
    <row r="51780" ht="13.15" customHeight="1"/>
    <row r="51781" ht="13.15" customHeight="1"/>
    <row r="51782" ht="13.15" customHeight="1"/>
    <row r="51783" ht="13.15" customHeight="1"/>
    <row r="51784" ht="13.15" customHeight="1"/>
    <row r="51785" ht="13.15" customHeight="1"/>
    <row r="51786" ht="13.15" customHeight="1"/>
    <row r="51787" ht="13.15" customHeight="1"/>
    <row r="51788" ht="13.15" customHeight="1"/>
    <row r="51789" ht="13.15" customHeight="1"/>
    <row r="51790" ht="13.15" customHeight="1"/>
    <row r="51791" ht="13.15" customHeight="1"/>
    <row r="51792" ht="13.15" customHeight="1"/>
    <row r="51793" ht="13.15" customHeight="1"/>
    <row r="51794" ht="13.15" customHeight="1"/>
    <row r="51795" ht="13.15" customHeight="1"/>
    <row r="51796" ht="13.15" customHeight="1"/>
    <row r="51797" ht="13.15" customHeight="1"/>
    <row r="51798" ht="13.15" customHeight="1"/>
    <row r="51799" ht="13.15" customHeight="1"/>
    <row r="51800" ht="13.15" customHeight="1"/>
    <row r="51801" ht="13.15" customHeight="1"/>
    <row r="51802" ht="13.15" customHeight="1"/>
    <row r="51803" ht="13.15" customHeight="1"/>
    <row r="51804" ht="13.15" customHeight="1"/>
    <row r="51805" ht="13.15" customHeight="1"/>
    <row r="51806" ht="13.15" customHeight="1"/>
    <row r="51807" ht="13.15" customHeight="1"/>
    <row r="51808" ht="13.15" customHeight="1"/>
    <row r="51809" ht="13.15" customHeight="1"/>
    <row r="51810" ht="13.15" customHeight="1"/>
    <row r="51811" ht="13.15" customHeight="1"/>
    <row r="51812" ht="13.15" customHeight="1"/>
    <row r="51813" ht="13.15" customHeight="1"/>
    <row r="51814" ht="13.15" customHeight="1"/>
    <row r="51815" ht="13.15" customHeight="1"/>
    <row r="51816" ht="13.15" customHeight="1"/>
    <row r="51817" ht="13.15" customHeight="1"/>
    <row r="51818" ht="13.15" customHeight="1"/>
    <row r="51819" ht="13.15" customHeight="1"/>
    <row r="51820" ht="13.15" customHeight="1"/>
    <row r="51821" ht="13.15" customHeight="1"/>
    <row r="51822" ht="13.15" customHeight="1"/>
    <row r="51823" ht="13.15" customHeight="1"/>
    <row r="51824" ht="13.15" customHeight="1"/>
    <row r="51825" ht="13.15" customHeight="1"/>
    <row r="51826" ht="13.15" customHeight="1"/>
    <row r="51827" ht="13.15" customHeight="1"/>
    <row r="51828" ht="13.15" customHeight="1"/>
    <row r="51829" ht="13.15" customHeight="1"/>
    <row r="51830" ht="13.15" customHeight="1"/>
    <row r="51831" ht="13.15" customHeight="1"/>
    <row r="51832" ht="13.15" customHeight="1"/>
    <row r="51833" ht="13.15" customHeight="1"/>
    <row r="51834" ht="13.15" customHeight="1"/>
    <row r="51835" ht="13.15" customHeight="1"/>
    <row r="51836" ht="13.15" customHeight="1"/>
    <row r="51837" ht="13.15" customHeight="1"/>
    <row r="51838" ht="13.15" customHeight="1"/>
    <row r="51839" ht="13.15" customHeight="1"/>
    <row r="51840" ht="13.15" customHeight="1"/>
    <row r="51841" ht="13.15" customHeight="1"/>
    <row r="51842" ht="13.15" customHeight="1"/>
    <row r="51843" ht="13.15" customHeight="1"/>
    <row r="51844" ht="13.15" customHeight="1"/>
    <row r="51845" ht="13.15" customHeight="1"/>
    <row r="51846" ht="13.15" customHeight="1"/>
    <row r="51847" ht="13.15" customHeight="1"/>
    <row r="51848" ht="13.15" customHeight="1"/>
    <row r="51849" ht="13.15" customHeight="1"/>
    <row r="51850" ht="13.15" customHeight="1"/>
    <row r="51851" ht="13.15" customHeight="1"/>
    <row r="51852" ht="13.15" customHeight="1"/>
    <row r="51853" ht="13.15" customHeight="1"/>
    <row r="51854" ht="13.15" customHeight="1"/>
    <row r="51855" ht="13.15" customHeight="1"/>
    <row r="51856" ht="13.15" customHeight="1"/>
    <row r="51857" ht="13.15" customHeight="1"/>
    <row r="51858" ht="13.15" customHeight="1"/>
    <row r="51859" ht="13.15" customHeight="1"/>
    <row r="51860" ht="13.15" customHeight="1"/>
    <row r="51861" ht="13.15" customHeight="1"/>
    <row r="51862" ht="13.15" customHeight="1"/>
    <row r="51863" ht="13.15" customHeight="1"/>
    <row r="51864" ht="13.15" customHeight="1"/>
    <row r="51865" ht="13.15" customHeight="1"/>
    <row r="51866" ht="13.15" customHeight="1"/>
    <row r="51867" ht="13.15" customHeight="1"/>
    <row r="51868" ht="13.15" customHeight="1"/>
    <row r="51869" ht="13.15" customHeight="1"/>
    <row r="51870" ht="13.15" customHeight="1"/>
    <row r="51871" ht="13.15" customHeight="1"/>
    <row r="51872" ht="13.15" customHeight="1"/>
    <row r="51873" ht="13.15" customHeight="1"/>
    <row r="51874" ht="13.15" customHeight="1"/>
    <row r="51875" ht="13.15" customHeight="1"/>
    <row r="51876" ht="13.15" customHeight="1"/>
    <row r="51877" ht="13.15" customHeight="1"/>
    <row r="51878" ht="13.15" customHeight="1"/>
    <row r="51879" ht="13.15" customHeight="1"/>
    <row r="51880" ht="13.15" customHeight="1"/>
    <row r="51881" ht="13.15" customHeight="1"/>
    <row r="51882" ht="13.15" customHeight="1"/>
    <row r="51883" ht="13.15" customHeight="1"/>
    <row r="51884" ht="13.15" customHeight="1"/>
    <row r="51885" ht="13.15" customHeight="1"/>
    <row r="51886" ht="13.15" customHeight="1"/>
    <row r="51887" ht="13.15" customHeight="1"/>
    <row r="51888" ht="13.15" customHeight="1"/>
    <row r="51889" ht="13.15" customHeight="1"/>
    <row r="51890" ht="13.15" customHeight="1"/>
    <row r="51891" ht="13.15" customHeight="1"/>
    <row r="51892" ht="13.15" customHeight="1"/>
    <row r="51893" ht="13.15" customHeight="1"/>
    <row r="51894" ht="13.15" customHeight="1"/>
    <row r="51895" ht="13.15" customHeight="1"/>
    <row r="51896" ht="13.15" customHeight="1"/>
    <row r="51897" ht="13.15" customHeight="1"/>
    <row r="51898" ht="13.15" customHeight="1"/>
    <row r="51899" ht="13.15" customHeight="1"/>
    <row r="51900" ht="13.15" customHeight="1"/>
    <row r="51901" ht="13.15" customHeight="1"/>
    <row r="51902" ht="13.15" customHeight="1"/>
    <row r="51903" ht="13.15" customHeight="1"/>
    <row r="51904" ht="13.15" customHeight="1"/>
    <row r="51905" ht="13.15" customHeight="1"/>
    <row r="51906" ht="13.15" customHeight="1"/>
    <row r="51907" ht="13.15" customHeight="1"/>
    <row r="51908" ht="13.15" customHeight="1"/>
    <row r="51909" ht="13.15" customHeight="1"/>
    <row r="51910" ht="13.15" customHeight="1"/>
    <row r="51911" ht="13.15" customHeight="1"/>
    <row r="51912" ht="13.15" customHeight="1"/>
    <row r="51913" ht="13.15" customHeight="1"/>
    <row r="51914" ht="13.15" customHeight="1"/>
    <row r="51915" ht="13.15" customHeight="1"/>
    <row r="51916" ht="13.15" customHeight="1"/>
    <row r="51917" ht="13.15" customHeight="1"/>
    <row r="51918" ht="13.15" customHeight="1"/>
    <row r="51919" ht="13.15" customHeight="1"/>
    <row r="51920" ht="13.15" customHeight="1"/>
    <row r="51921" ht="13.15" customHeight="1"/>
    <row r="51922" ht="13.15" customHeight="1"/>
    <row r="51923" ht="13.15" customHeight="1"/>
    <row r="51924" ht="13.15" customHeight="1"/>
    <row r="51925" ht="13.15" customHeight="1"/>
    <row r="51926" ht="13.15" customHeight="1"/>
    <row r="51927" ht="13.15" customHeight="1"/>
    <row r="51928" ht="13.15" customHeight="1"/>
    <row r="51929" ht="13.15" customHeight="1"/>
    <row r="51930" ht="13.15" customHeight="1"/>
    <row r="51931" ht="13.15" customHeight="1"/>
    <row r="51932" ht="13.15" customHeight="1"/>
    <row r="51933" ht="13.15" customHeight="1"/>
    <row r="51934" ht="13.15" customHeight="1"/>
    <row r="51935" ht="13.15" customHeight="1"/>
    <row r="51936" ht="13.15" customHeight="1"/>
    <row r="51937" ht="13.15" customHeight="1"/>
    <row r="51938" ht="13.15" customHeight="1"/>
    <row r="51939" ht="13.15" customHeight="1"/>
    <row r="51940" ht="13.15" customHeight="1"/>
    <row r="51941" ht="13.15" customHeight="1"/>
    <row r="51942" ht="13.15" customHeight="1"/>
    <row r="51943" ht="13.15" customHeight="1"/>
    <row r="51944" ht="13.15" customHeight="1"/>
    <row r="51945" ht="13.15" customHeight="1"/>
    <row r="51946" ht="13.15" customHeight="1"/>
    <row r="51947" ht="13.15" customHeight="1"/>
    <row r="51948" ht="13.15" customHeight="1"/>
    <row r="51949" ht="13.15" customHeight="1"/>
    <row r="51950" ht="13.15" customHeight="1"/>
    <row r="51951" ht="13.15" customHeight="1"/>
    <row r="51952" ht="13.15" customHeight="1"/>
    <row r="51953" ht="13.15" customHeight="1"/>
    <row r="51954" ht="13.15" customHeight="1"/>
    <row r="51955" ht="13.15" customHeight="1"/>
    <row r="51956" ht="13.15" customHeight="1"/>
    <row r="51957" ht="13.15" customHeight="1"/>
    <row r="51958" ht="13.15" customHeight="1"/>
    <row r="51959" ht="13.15" customHeight="1"/>
    <row r="51960" ht="13.15" customHeight="1"/>
    <row r="51961" ht="13.15" customHeight="1"/>
    <row r="51962" ht="13.15" customHeight="1"/>
    <row r="51963" ht="13.15" customHeight="1"/>
    <row r="51964" ht="13.15" customHeight="1"/>
    <row r="51965" ht="13.15" customHeight="1"/>
    <row r="51966" ht="13.15" customHeight="1"/>
    <row r="51967" ht="13.15" customHeight="1"/>
    <row r="51968" ht="13.15" customHeight="1"/>
    <row r="51969" ht="13.15" customHeight="1"/>
    <row r="51970" ht="13.15" customHeight="1"/>
    <row r="51971" ht="13.15" customHeight="1"/>
    <row r="51972" ht="13.15" customHeight="1"/>
    <row r="51973" ht="13.15" customHeight="1"/>
    <row r="51974" ht="13.15" customHeight="1"/>
    <row r="51975" ht="13.15" customHeight="1"/>
    <row r="51976" ht="13.15" customHeight="1"/>
    <row r="51977" ht="13.15" customHeight="1"/>
    <row r="51978" ht="13.15" customHeight="1"/>
    <row r="51979" ht="13.15" customHeight="1"/>
    <row r="51980" ht="13.15" customHeight="1"/>
    <row r="51981" ht="13.15" customHeight="1"/>
    <row r="51982" ht="13.15" customHeight="1"/>
    <row r="51983" ht="13.15" customHeight="1"/>
    <row r="51984" ht="13.15" customHeight="1"/>
    <row r="51985" ht="13.15" customHeight="1"/>
    <row r="51986" ht="13.15" customHeight="1"/>
    <row r="51987" ht="13.15" customHeight="1"/>
    <row r="51988" ht="13.15" customHeight="1"/>
    <row r="51989" ht="13.15" customHeight="1"/>
    <row r="51990" ht="13.15" customHeight="1"/>
    <row r="51991" ht="13.15" customHeight="1"/>
    <row r="51992" ht="13.15" customHeight="1"/>
    <row r="51993" ht="13.15" customHeight="1"/>
    <row r="51994" ht="13.15" customHeight="1"/>
    <row r="51995" ht="13.15" customHeight="1"/>
    <row r="51996" ht="13.15" customHeight="1"/>
    <row r="51997" ht="13.15" customHeight="1"/>
    <row r="51998" ht="13.15" customHeight="1"/>
    <row r="51999" ht="13.15" customHeight="1"/>
    <row r="52000" ht="13.15" customHeight="1"/>
    <row r="52001" ht="13.15" customHeight="1"/>
    <row r="52002" ht="13.15" customHeight="1"/>
    <row r="52003" ht="13.15" customHeight="1"/>
    <row r="52004" ht="13.15" customHeight="1"/>
    <row r="52005" ht="13.15" customHeight="1"/>
    <row r="52006" ht="13.15" customHeight="1"/>
    <row r="52007" ht="13.15" customHeight="1"/>
    <row r="52008" ht="13.15" customHeight="1"/>
    <row r="52009" ht="13.15" customHeight="1"/>
    <row r="52010" ht="13.15" customHeight="1"/>
    <row r="52011" ht="13.15" customHeight="1"/>
    <row r="52012" ht="13.15" customHeight="1"/>
    <row r="52013" ht="13.15" customHeight="1"/>
    <row r="52014" ht="13.15" customHeight="1"/>
    <row r="52015" ht="13.15" customHeight="1"/>
    <row r="52016" ht="13.15" customHeight="1"/>
    <row r="52017" ht="13.15" customHeight="1"/>
    <row r="52018" ht="13.15" customHeight="1"/>
    <row r="52019" ht="13.15" customHeight="1"/>
    <row r="52020" ht="13.15" customHeight="1"/>
    <row r="52021" ht="13.15" customHeight="1"/>
    <row r="52022" ht="13.15" customHeight="1"/>
    <row r="52023" ht="13.15" customHeight="1"/>
    <row r="52024" ht="13.15" customHeight="1"/>
    <row r="52025" ht="13.15" customHeight="1"/>
    <row r="52026" ht="13.15" customHeight="1"/>
    <row r="52027" ht="13.15" customHeight="1"/>
    <row r="52028" ht="13.15" customHeight="1"/>
    <row r="52029" ht="13.15" customHeight="1"/>
    <row r="52030" ht="13.15" customHeight="1"/>
    <row r="52031" ht="13.15" customHeight="1"/>
    <row r="52032" ht="13.15" customHeight="1"/>
    <row r="52033" ht="13.15" customHeight="1"/>
    <row r="52034" ht="13.15" customHeight="1"/>
    <row r="52035" ht="13.15" customHeight="1"/>
    <row r="52036" ht="13.15" customHeight="1"/>
    <row r="52037" ht="13.15" customHeight="1"/>
    <row r="52038" ht="13.15" customHeight="1"/>
    <row r="52039" ht="13.15" customHeight="1"/>
    <row r="52040" ht="13.15" customHeight="1"/>
    <row r="52041" ht="13.15" customHeight="1"/>
    <row r="52042" ht="13.15" customHeight="1"/>
    <row r="52043" ht="13.15" customHeight="1"/>
    <row r="52044" ht="13.15" customHeight="1"/>
    <row r="52045" ht="13.15" customHeight="1"/>
    <row r="52046" ht="13.15" customHeight="1"/>
    <row r="52047" ht="13.15" customHeight="1"/>
    <row r="52048" ht="13.15" customHeight="1"/>
    <row r="52049" ht="13.15" customHeight="1"/>
    <row r="52050" ht="13.15" customHeight="1"/>
    <row r="52051" ht="13.15" customHeight="1"/>
    <row r="52052" ht="13.15" customHeight="1"/>
    <row r="52053" ht="13.15" customHeight="1"/>
    <row r="52054" ht="13.15" customHeight="1"/>
    <row r="52055" ht="13.15" customHeight="1"/>
    <row r="52056" ht="13.15" customHeight="1"/>
    <row r="52057" ht="13.15" customHeight="1"/>
    <row r="52058" ht="13.15" customHeight="1"/>
    <row r="52059" ht="13.15" customHeight="1"/>
    <row r="52060" ht="13.15" customHeight="1"/>
    <row r="52061" ht="13.15" customHeight="1"/>
    <row r="52062" ht="13.15" customHeight="1"/>
    <row r="52063" ht="13.15" customHeight="1"/>
    <row r="52064" ht="13.15" customHeight="1"/>
    <row r="52065" ht="13.15" customHeight="1"/>
    <row r="52066" ht="13.15" customHeight="1"/>
    <row r="52067" ht="13.15" customHeight="1"/>
    <row r="52068" ht="13.15" customHeight="1"/>
    <row r="52069" ht="13.15" customHeight="1"/>
    <row r="52070" ht="13.15" customHeight="1"/>
    <row r="52071" ht="13.15" customHeight="1"/>
    <row r="52072" ht="13.15" customHeight="1"/>
    <row r="52073" ht="13.15" customHeight="1"/>
    <row r="52074" ht="13.15" customHeight="1"/>
    <row r="52075" ht="13.15" customHeight="1"/>
    <row r="52076" ht="13.15" customHeight="1"/>
    <row r="52077" ht="13.15" customHeight="1"/>
    <row r="52078" ht="13.15" customHeight="1"/>
    <row r="52079" ht="13.15" customHeight="1"/>
    <row r="52080" ht="13.15" customHeight="1"/>
    <row r="52081" ht="13.15" customHeight="1"/>
    <row r="52082" ht="13.15" customHeight="1"/>
    <row r="52083" ht="13.15" customHeight="1"/>
    <row r="52084" ht="13.15" customHeight="1"/>
    <row r="52085" ht="13.15" customHeight="1"/>
    <row r="52086" ht="13.15" customHeight="1"/>
    <row r="52087" ht="13.15" customHeight="1"/>
    <row r="52088" ht="13.15" customHeight="1"/>
    <row r="52089" ht="13.15" customHeight="1"/>
    <row r="52090" ht="13.15" customHeight="1"/>
    <row r="52091" ht="13.15" customHeight="1"/>
    <row r="52092" ht="13.15" customHeight="1"/>
    <row r="52093" ht="13.15" customHeight="1"/>
    <row r="52094" ht="13.15" customHeight="1"/>
    <row r="52095" ht="13.15" customHeight="1"/>
    <row r="52096" ht="13.15" customHeight="1"/>
    <row r="52097" ht="13.15" customHeight="1"/>
    <row r="52098" ht="13.15" customHeight="1"/>
    <row r="52099" ht="13.15" customHeight="1"/>
    <row r="52100" ht="13.15" customHeight="1"/>
    <row r="52101" ht="13.15" customHeight="1"/>
    <row r="52102" ht="13.15" customHeight="1"/>
    <row r="52103" ht="13.15" customHeight="1"/>
    <row r="52104" ht="13.15" customHeight="1"/>
    <row r="52105" ht="13.15" customHeight="1"/>
    <row r="52106" ht="13.15" customHeight="1"/>
    <row r="52107" ht="13.15" customHeight="1"/>
    <row r="52108" ht="13.15" customHeight="1"/>
    <row r="52109" ht="13.15" customHeight="1"/>
    <row r="52110" ht="13.15" customHeight="1"/>
    <row r="52111" ht="13.15" customHeight="1"/>
    <row r="52112" ht="13.15" customHeight="1"/>
    <row r="52113" ht="13.15" customHeight="1"/>
    <row r="52114" ht="13.15" customHeight="1"/>
    <row r="52115" ht="13.15" customHeight="1"/>
    <row r="52116" ht="13.15" customHeight="1"/>
    <row r="52117" ht="13.15" customHeight="1"/>
    <row r="52118" ht="13.15" customHeight="1"/>
    <row r="52119" ht="13.15" customHeight="1"/>
    <row r="52120" ht="13.15" customHeight="1"/>
    <row r="52121" ht="13.15" customHeight="1"/>
    <row r="52122" ht="13.15" customHeight="1"/>
    <row r="52123" ht="13.15" customHeight="1"/>
    <row r="52124" ht="13.15" customHeight="1"/>
    <row r="52125" ht="13.15" customHeight="1"/>
    <row r="52126" ht="13.15" customHeight="1"/>
    <row r="52127" ht="13.15" customHeight="1"/>
    <row r="52128" ht="13.15" customHeight="1"/>
    <row r="52129" ht="13.15" customHeight="1"/>
    <row r="52130" ht="13.15" customHeight="1"/>
    <row r="52131" ht="13.15" customHeight="1"/>
    <row r="52132" ht="13.15" customHeight="1"/>
    <row r="52133" ht="13.15" customHeight="1"/>
    <row r="52134" ht="13.15" customHeight="1"/>
    <row r="52135" ht="13.15" customHeight="1"/>
    <row r="52136" ht="13.15" customHeight="1"/>
    <row r="52137" ht="13.15" customHeight="1"/>
    <row r="52138" ht="13.15" customHeight="1"/>
    <row r="52139" ht="13.15" customHeight="1"/>
    <row r="52140" ht="13.15" customHeight="1"/>
    <row r="52141" ht="13.15" customHeight="1"/>
    <row r="52142" ht="13.15" customHeight="1"/>
    <row r="52143" ht="13.15" customHeight="1"/>
    <row r="52144" ht="13.15" customHeight="1"/>
    <row r="52145" ht="13.15" customHeight="1"/>
    <row r="52146" ht="13.15" customHeight="1"/>
    <row r="52147" ht="13.15" customHeight="1"/>
    <row r="52148" ht="13.15" customHeight="1"/>
    <row r="52149" ht="13.15" customHeight="1"/>
    <row r="52150" ht="13.15" customHeight="1"/>
    <row r="52151" ht="13.15" customHeight="1"/>
    <row r="52152" ht="13.15" customHeight="1"/>
    <row r="52153" ht="13.15" customHeight="1"/>
    <row r="52154" ht="13.15" customHeight="1"/>
    <row r="52155" ht="13.15" customHeight="1"/>
    <row r="52156" ht="13.15" customHeight="1"/>
    <row r="52157" ht="13.15" customHeight="1"/>
    <row r="52158" ht="13.15" customHeight="1"/>
    <row r="52159" ht="13.15" customHeight="1"/>
    <row r="52160" ht="13.15" customHeight="1"/>
    <row r="52161" ht="13.15" customHeight="1"/>
    <row r="52162" ht="13.15" customHeight="1"/>
    <row r="52163" ht="13.15" customHeight="1"/>
    <row r="52164" ht="13.15" customHeight="1"/>
    <row r="52165" ht="13.15" customHeight="1"/>
    <row r="52166" ht="13.15" customHeight="1"/>
    <row r="52167" ht="13.15" customHeight="1"/>
    <row r="52168" ht="13.15" customHeight="1"/>
    <row r="52169" ht="13.15" customHeight="1"/>
    <row r="52170" ht="13.15" customHeight="1"/>
    <row r="52171" ht="13.15" customHeight="1"/>
    <row r="52172" ht="13.15" customHeight="1"/>
    <row r="52173" ht="13.15" customHeight="1"/>
    <row r="52174" ht="13.15" customHeight="1"/>
    <row r="52175" ht="13.15" customHeight="1"/>
    <row r="52176" ht="13.15" customHeight="1"/>
    <row r="52177" ht="13.15" customHeight="1"/>
    <row r="52178" ht="13.15" customHeight="1"/>
    <row r="52179" ht="13.15" customHeight="1"/>
    <row r="52180" ht="13.15" customHeight="1"/>
    <row r="52181" ht="13.15" customHeight="1"/>
    <row r="52182" ht="13.15" customHeight="1"/>
    <row r="52183" ht="13.15" customHeight="1"/>
    <row r="52184" ht="13.15" customHeight="1"/>
    <row r="52185" ht="13.15" customHeight="1"/>
    <row r="52186" ht="13.15" customHeight="1"/>
    <row r="52187" ht="13.15" customHeight="1"/>
    <row r="52188" ht="13.15" customHeight="1"/>
    <row r="52189" ht="13.15" customHeight="1"/>
    <row r="52190" ht="13.15" customHeight="1"/>
    <row r="52191" ht="13.15" customHeight="1"/>
    <row r="52192" ht="13.15" customHeight="1"/>
    <row r="52193" ht="13.15" customHeight="1"/>
    <row r="52194" ht="13.15" customHeight="1"/>
    <row r="52195" ht="13.15" customHeight="1"/>
    <row r="52196" ht="13.15" customHeight="1"/>
    <row r="52197" ht="13.15" customHeight="1"/>
    <row r="52198" ht="13.15" customHeight="1"/>
    <row r="52199" ht="13.15" customHeight="1"/>
    <row r="52200" ht="13.15" customHeight="1"/>
    <row r="52201" ht="13.15" customHeight="1"/>
    <row r="52202" ht="13.15" customHeight="1"/>
    <row r="52203" ht="13.15" customHeight="1"/>
    <row r="52204" ht="13.15" customHeight="1"/>
    <row r="52205" ht="13.15" customHeight="1"/>
    <row r="52206" ht="13.15" customHeight="1"/>
    <row r="52207" ht="13.15" customHeight="1"/>
    <row r="52208" ht="13.15" customHeight="1"/>
    <row r="52209" ht="13.15" customHeight="1"/>
    <row r="52210" ht="13.15" customHeight="1"/>
    <row r="52211" ht="13.15" customHeight="1"/>
    <row r="52212" ht="13.15" customHeight="1"/>
    <row r="52213" ht="13.15" customHeight="1"/>
    <row r="52214" ht="13.15" customHeight="1"/>
    <row r="52215" ht="13.15" customHeight="1"/>
    <row r="52216" ht="13.15" customHeight="1"/>
    <row r="52217" ht="13.15" customHeight="1"/>
    <row r="52218" ht="13.15" customHeight="1"/>
    <row r="52219" ht="13.15" customHeight="1"/>
    <row r="52220" ht="13.15" customHeight="1"/>
    <row r="52221" ht="13.15" customHeight="1"/>
    <row r="52222" ht="13.15" customHeight="1"/>
    <row r="52223" ht="13.15" customHeight="1"/>
    <row r="52224" ht="13.15" customHeight="1"/>
    <row r="52225" ht="13.15" customHeight="1"/>
    <row r="52226" ht="13.15" customHeight="1"/>
    <row r="52227" ht="13.15" customHeight="1"/>
    <row r="52228" ht="13.15" customHeight="1"/>
    <row r="52229" ht="13.15" customHeight="1"/>
    <row r="52230" ht="13.15" customHeight="1"/>
    <row r="52231" ht="13.15" customHeight="1"/>
    <row r="52232" ht="13.15" customHeight="1"/>
    <row r="52233" ht="13.15" customHeight="1"/>
    <row r="52234" ht="13.15" customHeight="1"/>
    <row r="52235" ht="13.15" customHeight="1"/>
    <row r="52236" ht="13.15" customHeight="1"/>
    <row r="52237" ht="13.15" customHeight="1"/>
    <row r="52238" ht="13.15" customHeight="1"/>
    <row r="52239" ht="13.15" customHeight="1"/>
    <row r="52240" ht="13.15" customHeight="1"/>
    <row r="52241" ht="13.15" customHeight="1"/>
    <row r="52242" ht="13.15" customHeight="1"/>
    <row r="52243" ht="13.15" customHeight="1"/>
    <row r="52244" ht="13.15" customHeight="1"/>
    <row r="52245" ht="13.15" customHeight="1"/>
    <row r="52246" ht="13.15" customHeight="1"/>
    <row r="52247" ht="13.15" customHeight="1"/>
    <row r="52248" ht="13.15" customHeight="1"/>
    <row r="52249" ht="13.15" customHeight="1"/>
    <row r="52250" ht="13.15" customHeight="1"/>
    <row r="52251" ht="13.15" customHeight="1"/>
    <row r="52252" ht="13.15" customHeight="1"/>
    <row r="52253" ht="13.15" customHeight="1"/>
    <row r="52254" ht="13.15" customHeight="1"/>
    <row r="52255" ht="13.15" customHeight="1"/>
    <row r="52256" ht="13.15" customHeight="1"/>
    <row r="52257" ht="13.15" customHeight="1"/>
    <row r="52258" ht="13.15" customHeight="1"/>
    <row r="52259" ht="13.15" customHeight="1"/>
    <row r="52260" ht="13.15" customHeight="1"/>
    <row r="52261" ht="13.15" customHeight="1"/>
    <row r="52262" ht="13.15" customHeight="1"/>
    <row r="52263" ht="13.15" customHeight="1"/>
    <row r="52264" ht="13.15" customHeight="1"/>
    <row r="52265" ht="13.15" customHeight="1"/>
    <row r="52266" ht="13.15" customHeight="1"/>
    <row r="52267" ht="13.15" customHeight="1"/>
    <row r="52268" ht="13.15" customHeight="1"/>
    <row r="52269" ht="13.15" customHeight="1"/>
    <row r="52270" ht="13.15" customHeight="1"/>
    <row r="52271" ht="13.15" customHeight="1"/>
    <row r="52272" ht="13.15" customHeight="1"/>
    <row r="52273" ht="13.15" customHeight="1"/>
    <row r="52274" ht="13.15" customHeight="1"/>
    <row r="52275" ht="13.15" customHeight="1"/>
    <row r="52276" ht="13.15" customHeight="1"/>
    <row r="52277" ht="13.15" customHeight="1"/>
    <row r="52278" ht="13.15" customHeight="1"/>
    <row r="52279" ht="13.15" customHeight="1"/>
    <row r="52280" ht="13.15" customHeight="1"/>
    <row r="52281" ht="13.15" customHeight="1"/>
    <row r="52282" ht="13.15" customHeight="1"/>
    <row r="52283" ht="13.15" customHeight="1"/>
    <row r="52284" ht="13.15" customHeight="1"/>
    <row r="52285" ht="13.15" customHeight="1"/>
    <row r="52286" ht="13.15" customHeight="1"/>
    <row r="52287" ht="13.15" customHeight="1"/>
    <row r="52288" ht="13.15" customHeight="1"/>
    <row r="52289" ht="13.15" customHeight="1"/>
    <row r="52290" ht="13.15" customHeight="1"/>
    <row r="52291" ht="13.15" customHeight="1"/>
    <row r="52292" ht="13.15" customHeight="1"/>
    <row r="52293" ht="13.15" customHeight="1"/>
    <row r="52294" ht="13.15" customHeight="1"/>
    <row r="52295" ht="13.15" customHeight="1"/>
    <row r="52296" ht="13.15" customHeight="1"/>
    <row r="52297" ht="13.15" customHeight="1"/>
    <row r="52298" ht="13.15" customHeight="1"/>
    <row r="52299" ht="13.15" customHeight="1"/>
    <row r="52300" ht="13.15" customHeight="1"/>
    <row r="52301" ht="13.15" customHeight="1"/>
    <row r="52302" ht="13.15" customHeight="1"/>
    <row r="52303" ht="13.15" customHeight="1"/>
    <row r="52304" ht="13.15" customHeight="1"/>
    <row r="52305" ht="13.15" customHeight="1"/>
    <row r="52306" ht="13.15" customHeight="1"/>
    <row r="52307" ht="13.15" customHeight="1"/>
    <row r="52308" ht="13.15" customHeight="1"/>
    <row r="52309" ht="13.15" customHeight="1"/>
    <row r="52310" ht="13.15" customHeight="1"/>
    <row r="52311" ht="13.15" customHeight="1"/>
    <row r="52312" ht="13.15" customHeight="1"/>
    <row r="52313" ht="13.15" customHeight="1"/>
    <row r="52314" ht="13.15" customHeight="1"/>
    <row r="52315" ht="13.15" customHeight="1"/>
    <row r="52316" ht="13.15" customHeight="1"/>
    <row r="52317" ht="13.15" customHeight="1"/>
    <row r="52318" ht="13.15" customHeight="1"/>
    <row r="52319" ht="13.15" customHeight="1"/>
    <row r="52320" ht="13.15" customHeight="1"/>
    <row r="52321" ht="13.15" customHeight="1"/>
    <row r="52322" ht="13.15" customHeight="1"/>
    <row r="52323" ht="13.15" customHeight="1"/>
    <row r="52324" ht="13.15" customHeight="1"/>
    <row r="52325" ht="13.15" customHeight="1"/>
    <row r="52326" ht="13.15" customHeight="1"/>
    <row r="52327" ht="13.15" customHeight="1"/>
    <row r="52328" ht="13.15" customHeight="1"/>
    <row r="52329" ht="13.15" customHeight="1"/>
    <row r="52330" ht="13.15" customHeight="1"/>
    <row r="52331" ht="13.15" customHeight="1"/>
    <row r="52332" ht="13.15" customHeight="1"/>
    <row r="52333" ht="13.15" customHeight="1"/>
    <row r="52334" ht="13.15" customHeight="1"/>
    <row r="52335" ht="13.15" customHeight="1"/>
    <row r="52336" ht="13.15" customHeight="1"/>
    <row r="52337" ht="13.15" customHeight="1"/>
    <row r="52338" ht="13.15" customHeight="1"/>
    <row r="52339" ht="13.15" customHeight="1"/>
    <row r="52340" ht="13.15" customHeight="1"/>
    <row r="52341" ht="13.15" customHeight="1"/>
    <row r="52342" ht="13.15" customHeight="1"/>
    <row r="52343" ht="13.15" customHeight="1"/>
    <row r="52344" ht="13.15" customHeight="1"/>
    <row r="52345" ht="13.15" customHeight="1"/>
    <row r="52346" ht="13.15" customHeight="1"/>
    <row r="52347" ht="13.15" customHeight="1"/>
    <row r="52348" ht="13.15" customHeight="1"/>
    <row r="52349" ht="13.15" customHeight="1"/>
    <row r="52350" ht="13.15" customHeight="1"/>
    <row r="52351" ht="13.15" customHeight="1"/>
    <row r="52352" ht="13.15" customHeight="1"/>
    <row r="52353" ht="13.15" customHeight="1"/>
    <row r="52354" ht="13.15" customHeight="1"/>
    <row r="52355" ht="13.15" customHeight="1"/>
    <row r="52356" ht="13.15" customHeight="1"/>
    <row r="52357" ht="13.15" customHeight="1"/>
    <row r="52358" ht="13.15" customHeight="1"/>
    <row r="52359" ht="13.15" customHeight="1"/>
    <row r="52360" ht="13.15" customHeight="1"/>
    <row r="52361" ht="13.15" customHeight="1"/>
    <row r="52362" ht="13.15" customHeight="1"/>
    <row r="52363" ht="13.15" customHeight="1"/>
    <row r="52364" ht="13.15" customHeight="1"/>
    <row r="52365" ht="13.15" customHeight="1"/>
    <row r="52366" ht="13.15" customHeight="1"/>
    <row r="52367" ht="13.15" customHeight="1"/>
    <row r="52368" ht="13.15" customHeight="1"/>
    <row r="52369" ht="13.15" customHeight="1"/>
    <row r="52370" ht="13.15" customHeight="1"/>
    <row r="52371" ht="13.15" customHeight="1"/>
    <row r="52372" ht="13.15" customHeight="1"/>
    <row r="52373" ht="13.15" customHeight="1"/>
    <row r="52374" ht="13.15" customHeight="1"/>
    <row r="52375" ht="13.15" customHeight="1"/>
    <row r="52376" ht="13.15" customHeight="1"/>
    <row r="52377" ht="13.15" customHeight="1"/>
    <row r="52378" ht="13.15" customHeight="1"/>
    <row r="52379" ht="13.15" customHeight="1"/>
    <row r="52380" ht="13.15" customHeight="1"/>
    <row r="52381" ht="13.15" customHeight="1"/>
    <row r="52382" ht="13.15" customHeight="1"/>
    <row r="52383" ht="13.15" customHeight="1"/>
    <row r="52384" ht="13.15" customHeight="1"/>
    <row r="52385" ht="13.15" customHeight="1"/>
    <row r="52386" ht="13.15" customHeight="1"/>
    <row r="52387" ht="13.15" customHeight="1"/>
    <row r="52388" ht="13.15" customHeight="1"/>
    <row r="52389" ht="13.15" customHeight="1"/>
    <row r="52390" ht="13.15" customHeight="1"/>
    <row r="52391" ht="13.15" customHeight="1"/>
    <row r="52392" ht="13.15" customHeight="1"/>
    <row r="52393" ht="13.15" customHeight="1"/>
    <row r="52394" ht="13.15" customHeight="1"/>
    <row r="52395" ht="13.15" customHeight="1"/>
    <row r="52396" ht="13.15" customHeight="1"/>
    <row r="52397" ht="13.15" customHeight="1"/>
    <row r="52398" ht="13.15" customHeight="1"/>
    <row r="52399" ht="13.15" customHeight="1"/>
    <row r="52400" ht="13.15" customHeight="1"/>
    <row r="52401" ht="13.15" customHeight="1"/>
    <row r="52402" ht="13.15" customHeight="1"/>
    <row r="52403" ht="13.15" customHeight="1"/>
    <row r="52404" ht="13.15" customHeight="1"/>
    <row r="52405" ht="13.15" customHeight="1"/>
    <row r="52406" ht="13.15" customHeight="1"/>
    <row r="52407" ht="13.15" customHeight="1"/>
    <row r="52408" ht="13.15" customHeight="1"/>
    <row r="52409" ht="13.15" customHeight="1"/>
    <row r="52410" ht="13.15" customHeight="1"/>
    <row r="52411" ht="13.15" customHeight="1"/>
    <row r="52412" ht="13.15" customHeight="1"/>
    <row r="52413" ht="13.15" customHeight="1"/>
    <row r="52414" ht="13.15" customHeight="1"/>
    <row r="52415" ht="13.15" customHeight="1"/>
    <row r="52416" ht="13.15" customHeight="1"/>
    <row r="52417" ht="13.15" customHeight="1"/>
    <row r="52418" ht="13.15" customHeight="1"/>
    <row r="52419" ht="13.15" customHeight="1"/>
    <row r="52420" ht="13.15" customHeight="1"/>
    <row r="52421" ht="13.15" customHeight="1"/>
    <row r="52422" ht="13.15" customHeight="1"/>
    <row r="52423" ht="13.15" customHeight="1"/>
    <row r="52424" ht="13.15" customHeight="1"/>
    <row r="52425" ht="13.15" customHeight="1"/>
    <row r="52426" ht="13.15" customHeight="1"/>
    <row r="52427" ht="13.15" customHeight="1"/>
    <row r="52428" ht="13.15" customHeight="1"/>
    <row r="52429" ht="13.15" customHeight="1"/>
    <row r="52430" ht="13.15" customHeight="1"/>
    <row r="52431" ht="13.15" customHeight="1"/>
    <row r="52432" ht="13.15" customHeight="1"/>
    <row r="52433" ht="13.15" customHeight="1"/>
    <row r="52434" ht="13.15" customHeight="1"/>
    <row r="52435" ht="13.15" customHeight="1"/>
    <row r="52436" ht="13.15" customHeight="1"/>
    <row r="52437" ht="13.15" customHeight="1"/>
    <row r="52438" ht="13.15" customHeight="1"/>
    <row r="52439" ht="13.15" customHeight="1"/>
    <row r="52440" ht="13.15" customHeight="1"/>
    <row r="52441" ht="13.15" customHeight="1"/>
    <row r="52442" ht="13.15" customHeight="1"/>
    <row r="52443" ht="13.15" customHeight="1"/>
    <row r="52444" ht="13.15" customHeight="1"/>
    <row r="52445" ht="13.15" customHeight="1"/>
    <row r="52446" ht="13.15" customHeight="1"/>
    <row r="52447" ht="13.15" customHeight="1"/>
    <row r="52448" ht="13.15" customHeight="1"/>
    <row r="52449" ht="13.15" customHeight="1"/>
    <row r="52450" ht="13.15" customHeight="1"/>
    <row r="52451" ht="13.15" customHeight="1"/>
    <row r="52452" ht="13.15" customHeight="1"/>
    <row r="52453" ht="13.15" customHeight="1"/>
    <row r="52454" ht="13.15" customHeight="1"/>
    <row r="52455" ht="13.15" customHeight="1"/>
    <row r="52456" ht="13.15" customHeight="1"/>
    <row r="52457" ht="13.15" customHeight="1"/>
    <row r="52458" ht="13.15" customHeight="1"/>
    <row r="52459" ht="13.15" customHeight="1"/>
    <row r="52460" ht="13.15" customHeight="1"/>
    <row r="52461" ht="13.15" customHeight="1"/>
    <row r="52462" ht="13.15" customHeight="1"/>
    <row r="52463" ht="13.15" customHeight="1"/>
    <row r="52464" ht="13.15" customHeight="1"/>
    <row r="52465" ht="13.15" customHeight="1"/>
    <row r="52466" ht="13.15" customHeight="1"/>
    <row r="52467" ht="13.15" customHeight="1"/>
    <row r="52468" ht="13.15" customHeight="1"/>
    <row r="52469" ht="13.15" customHeight="1"/>
    <row r="52470" ht="13.15" customHeight="1"/>
    <row r="52471" ht="13.15" customHeight="1"/>
    <row r="52472" ht="13.15" customHeight="1"/>
    <row r="52473" ht="13.15" customHeight="1"/>
    <row r="52474" ht="13.15" customHeight="1"/>
    <row r="52475" ht="13.15" customHeight="1"/>
    <row r="52476" ht="13.15" customHeight="1"/>
    <row r="52477" ht="13.15" customHeight="1"/>
    <row r="52478" ht="13.15" customHeight="1"/>
    <row r="52479" ht="13.15" customHeight="1"/>
    <row r="52480" ht="13.15" customHeight="1"/>
    <row r="52481" ht="13.15" customHeight="1"/>
    <row r="52482" ht="13.15" customHeight="1"/>
    <row r="52483" ht="13.15" customHeight="1"/>
    <row r="52484" ht="13.15" customHeight="1"/>
    <row r="52485" ht="13.15" customHeight="1"/>
    <row r="52486" ht="13.15" customHeight="1"/>
    <row r="52487" ht="13.15" customHeight="1"/>
    <row r="52488" ht="13.15" customHeight="1"/>
    <row r="52489" ht="13.15" customHeight="1"/>
    <row r="52490" ht="13.15" customHeight="1"/>
    <row r="52491" ht="13.15" customHeight="1"/>
    <row r="52492" ht="13.15" customHeight="1"/>
    <row r="52493" ht="13.15" customHeight="1"/>
    <row r="52494" ht="13.15" customHeight="1"/>
    <row r="52495" ht="13.15" customHeight="1"/>
    <row r="52496" ht="13.15" customHeight="1"/>
    <row r="52497" ht="13.15" customHeight="1"/>
    <row r="52498" ht="13.15" customHeight="1"/>
    <row r="52499" ht="13.15" customHeight="1"/>
    <row r="52500" ht="13.15" customHeight="1"/>
    <row r="52501" ht="13.15" customHeight="1"/>
    <row r="52502" ht="13.15" customHeight="1"/>
    <row r="52503" ht="13.15" customHeight="1"/>
    <row r="52504" ht="13.15" customHeight="1"/>
    <row r="52505" ht="13.15" customHeight="1"/>
    <row r="52506" ht="13.15" customHeight="1"/>
    <row r="52507" ht="13.15" customHeight="1"/>
    <row r="52508" ht="13.15" customHeight="1"/>
    <row r="52509" ht="13.15" customHeight="1"/>
    <row r="52510" ht="13.15" customHeight="1"/>
    <row r="52511" ht="13.15" customHeight="1"/>
    <row r="52512" ht="13.15" customHeight="1"/>
    <row r="52513" ht="13.15" customHeight="1"/>
    <row r="52514" ht="13.15" customHeight="1"/>
    <row r="52515" ht="13.15" customHeight="1"/>
    <row r="52516" ht="13.15" customHeight="1"/>
    <row r="52517" ht="13.15" customHeight="1"/>
    <row r="52518" ht="13.15" customHeight="1"/>
    <row r="52519" ht="13.15" customHeight="1"/>
    <row r="52520" ht="13.15" customHeight="1"/>
    <row r="52521" ht="13.15" customHeight="1"/>
    <row r="52522" ht="13.15" customHeight="1"/>
    <row r="52523" ht="13.15" customHeight="1"/>
    <row r="52524" ht="13.15" customHeight="1"/>
    <row r="52525" ht="13.15" customHeight="1"/>
    <row r="52526" ht="13.15" customHeight="1"/>
    <row r="52527" ht="13.15" customHeight="1"/>
    <row r="52528" ht="13.15" customHeight="1"/>
    <row r="52529" ht="13.15" customHeight="1"/>
    <row r="52530" ht="13.15" customHeight="1"/>
    <row r="52531" ht="13.15" customHeight="1"/>
    <row r="52532" ht="13.15" customHeight="1"/>
    <row r="52533" ht="13.15" customHeight="1"/>
    <row r="52534" ht="13.15" customHeight="1"/>
    <row r="52535" ht="13.15" customHeight="1"/>
    <row r="52536" ht="13.15" customHeight="1"/>
    <row r="52537" ht="13.15" customHeight="1"/>
    <row r="52538" ht="13.15" customHeight="1"/>
    <row r="52539" ht="13.15" customHeight="1"/>
    <row r="52540" ht="13.15" customHeight="1"/>
    <row r="52541" ht="13.15" customHeight="1"/>
    <row r="52542" ht="13.15" customHeight="1"/>
    <row r="52543" ht="13.15" customHeight="1"/>
    <row r="52544" ht="13.15" customHeight="1"/>
    <row r="52545" ht="13.15" customHeight="1"/>
    <row r="52546" ht="13.15" customHeight="1"/>
    <row r="52547" ht="13.15" customHeight="1"/>
    <row r="52548" ht="13.15" customHeight="1"/>
    <row r="52549" ht="13.15" customHeight="1"/>
    <row r="52550" ht="13.15" customHeight="1"/>
    <row r="52551" ht="13.15" customHeight="1"/>
    <row r="52552" ht="13.15" customHeight="1"/>
    <row r="52553" ht="13.15" customHeight="1"/>
    <row r="52554" ht="13.15" customHeight="1"/>
    <row r="52555" ht="13.15" customHeight="1"/>
    <row r="52556" ht="13.15" customHeight="1"/>
    <row r="52557" ht="13.15" customHeight="1"/>
    <row r="52558" ht="13.15" customHeight="1"/>
    <row r="52559" ht="13.15" customHeight="1"/>
    <row r="52560" ht="13.15" customHeight="1"/>
    <row r="52561" ht="13.15" customHeight="1"/>
    <row r="52562" ht="13.15" customHeight="1"/>
    <row r="52563" ht="13.15" customHeight="1"/>
    <row r="52564" ht="13.15" customHeight="1"/>
    <row r="52565" ht="13.15" customHeight="1"/>
    <row r="52566" ht="13.15" customHeight="1"/>
    <row r="52567" ht="13.15" customHeight="1"/>
    <row r="52568" ht="13.15" customHeight="1"/>
    <row r="52569" ht="13.15" customHeight="1"/>
    <row r="52570" ht="13.15" customHeight="1"/>
    <row r="52571" ht="13.15" customHeight="1"/>
    <row r="52572" ht="13.15" customHeight="1"/>
    <row r="52573" ht="13.15" customHeight="1"/>
    <row r="52574" ht="13.15" customHeight="1"/>
    <row r="52575" ht="13.15" customHeight="1"/>
    <row r="52576" ht="13.15" customHeight="1"/>
    <row r="52577" ht="13.15" customHeight="1"/>
    <row r="52578" ht="13.15" customHeight="1"/>
    <row r="52579" ht="13.15" customHeight="1"/>
    <row r="52580" ht="13.15" customHeight="1"/>
    <row r="52581" ht="13.15" customHeight="1"/>
    <row r="52582" ht="13.15" customHeight="1"/>
    <row r="52583" ht="13.15" customHeight="1"/>
    <row r="52584" ht="13.15" customHeight="1"/>
    <row r="52585" ht="13.15" customHeight="1"/>
    <row r="52586" ht="13.15" customHeight="1"/>
    <row r="52587" ht="13.15" customHeight="1"/>
    <row r="52588" ht="13.15" customHeight="1"/>
    <row r="52589" ht="13.15" customHeight="1"/>
    <row r="52590" ht="13.15" customHeight="1"/>
    <row r="52591" ht="13.15" customHeight="1"/>
    <row r="52592" ht="13.15" customHeight="1"/>
    <row r="52593" ht="13.15" customHeight="1"/>
    <row r="52594" ht="13.15" customHeight="1"/>
    <row r="52595" ht="13.15" customHeight="1"/>
    <row r="52596" ht="13.15" customHeight="1"/>
    <row r="52597" ht="13.15" customHeight="1"/>
    <row r="52598" ht="13.15" customHeight="1"/>
    <row r="52599" ht="13.15" customHeight="1"/>
    <row r="52600" ht="13.15" customHeight="1"/>
    <row r="52601" ht="13.15" customHeight="1"/>
    <row r="52602" ht="13.15" customHeight="1"/>
    <row r="52603" ht="13.15" customHeight="1"/>
    <row r="52604" ht="13.15" customHeight="1"/>
    <row r="52605" ht="13.15" customHeight="1"/>
    <row r="52606" ht="13.15" customHeight="1"/>
    <row r="52607" ht="13.15" customHeight="1"/>
    <row r="52608" ht="13.15" customHeight="1"/>
    <row r="52609" ht="13.15" customHeight="1"/>
    <row r="52610" ht="13.15" customHeight="1"/>
    <row r="52611" ht="13.15" customHeight="1"/>
    <row r="52612" ht="13.15" customHeight="1"/>
    <row r="52613" ht="13.15" customHeight="1"/>
    <row r="52614" ht="13.15" customHeight="1"/>
    <row r="52615" ht="13.15" customHeight="1"/>
    <row r="52616" ht="13.15" customHeight="1"/>
    <row r="52617" ht="13.15" customHeight="1"/>
    <row r="52618" ht="13.15" customHeight="1"/>
    <row r="52619" ht="13.15" customHeight="1"/>
    <row r="52620" ht="13.15" customHeight="1"/>
    <row r="52621" ht="13.15" customHeight="1"/>
    <row r="52622" ht="13.15" customHeight="1"/>
    <row r="52623" ht="13.15" customHeight="1"/>
    <row r="52624" ht="13.15" customHeight="1"/>
    <row r="52625" ht="13.15" customHeight="1"/>
    <row r="52626" ht="13.15" customHeight="1"/>
    <row r="52627" ht="13.15" customHeight="1"/>
    <row r="52628" ht="13.15" customHeight="1"/>
    <row r="52629" ht="13.15" customHeight="1"/>
    <row r="52630" ht="13.15" customHeight="1"/>
    <row r="52631" ht="13.15" customHeight="1"/>
    <row r="52632" ht="13.15" customHeight="1"/>
    <row r="52633" ht="13.15" customHeight="1"/>
    <row r="52634" ht="13.15" customHeight="1"/>
    <row r="52635" ht="13.15" customHeight="1"/>
    <row r="52636" ht="13.15" customHeight="1"/>
    <row r="52637" ht="13.15" customHeight="1"/>
    <row r="52638" ht="13.15" customHeight="1"/>
    <row r="52639" ht="13.15" customHeight="1"/>
    <row r="52640" ht="13.15" customHeight="1"/>
    <row r="52641" ht="13.15" customHeight="1"/>
    <row r="52642" ht="13.15" customHeight="1"/>
    <row r="52643" ht="13.15" customHeight="1"/>
    <row r="52644" ht="13.15" customHeight="1"/>
    <row r="52645" ht="13.15" customHeight="1"/>
    <row r="52646" ht="13.15" customHeight="1"/>
    <row r="52647" ht="13.15" customHeight="1"/>
    <row r="52648" ht="13.15" customHeight="1"/>
    <row r="52649" ht="13.15" customHeight="1"/>
    <row r="52650" ht="13.15" customHeight="1"/>
    <row r="52651" ht="13.15" customHeight="1"/>
    <row r="52652" ht="13.15" customHeight="1"/>
    <row r="52653" ht="13.15" customHeight="1"/>
    <row r="52654" ht="13.15" customHeight="1"/>
    <row r="52655" ht="13.15" customHeight="1"/>
    <row r="52656" ht="13.15" customHeight="1"/>
    <row r="52657" ht="13.15" customHeight="1"/>
    <row r="52658" ht="13.15" customHeight="1"/>
    <row r="52659" ht="13.15" customHeight="1"/>
    <row r="52660" ht="13.15" customHeight="1"/>
    <row r="52661" ht="13.15" customHeight="1"/>
    <row r="52662" ht="13.15" customHeight="1"/>
    <row r="52663" ht="13.15" customHeight="1"/>
    <row r="52664" ht="13.15" customHeight="1"/>
    <row r="52665" ht="13.15" customHeight="1"/>
    <row r="52666" ht="13.15" customHeight="1"/>
    <row r="52667" ht="13.15" customHeight="1"/>
    <row r="52668" ht="13.15" customHeight="1"/>
    <row r="52669" ht="13.15" customHeight="1"/>
    <row r="52670" ht="13.15" customHeight="1"/>
    <row r="52671" ht="13.15" customHeight="1"/>
    <row r="52672" ht="13.15" customHeight="1"/>
    <row r="52673" ht="13.15" customHeight="1"/>
    <row r="52674" ht="13.15" customHeight="1"/>
    <row r="52675" ht="13.15" customHeight="1"/>
    <row r="52676" ht="13.15" customHeight="1"/>
    <row r="52677" ht="13.15" customHeight="1"/>
    <row r="52678" ht="13.15" customHeight="1"/>
    <row r="52679" ht="13.15" customHeight="1"/>
    <row r="52680" ht="13.15" customHeight="1"/>
    <row r="52681" ht="13.15" customHeight="1"/>
    <row r="52682" ht="13.15" customHeight="1"/>
    <row r="52683" ht="13.15" customHeight="1"/>
    <row r="52684" ht="13.15" customHeight="1"/>
    <row r="52685" ht="13.15" customHeight="1"/>
    <row r="52686" ht="13.15" customHeight="1"/>
    <row r="52687" ht="13.15" customHeight="1"/>
    <row r="52688" ht="13.15" customHeight="1"/>
    <row r="52689" ht="13.15" customHeight="1"/>
    <row r="52690" ht="13.15" customHeight="1"/>
    <row r="52691" ht="13.15" customHeight="1"/>
    <row r="52692" ht="13.15" customHeight="1"/>
    <row r="52693" ht="13.15" customHeight="1"/>
    <row r="52694" ht="13.15" customHeight="1"/>
    <row r="52695" ht="13.15" customHeight="1"/>
    <row r="52696" ht="13.15" customHeight="1"/>
    <row r="52697" ht="13.15" customHeight="1"/>
    <row r="52698" ht="13.15" customHeight="1"/>
    <row r="52699" ht="13.15" customHeight="1"/>
    <row r="52700" ht="13.15" customHeight="1"/>
    <row r="52701" ht="13.15" customHeight="1"/>
    <row r="52702" ht="13.15" customHeight="1"/>
    <row r="52703" ht="13.15" customHeight="1"/>
    <row r="52704" ht="13.15" customHeight="1"/>
    <row r="52705" ht="13.15" customHeight="1"/>
    <row r="52706" ht="13.15" customHeight="1"/>
    <row r="52707" ht="13.15" customHeight="1"/>
    <row r="52708" ht="13.15" customHeight="1"/>
    <row r="52709" ht="13.15" customHeight="1"/>
    <row r="52710" ht="13.15" customHeight="1"/>
    <row r="52711" ht="13.15" customHeight="1"/>
    <row r="52712" ht="13.15" customHeight="1"/>
    <row r="52713" ht="13.15" customHeight="1"/>
    <row r="52714" ht="13.15" customHeight="1"/>
    <row r="52715" ht="13.15" customHeight="1"/>
    <row r="52716" ht="13.15" customHeight="1"/>
    <row r="52717" ht="13.15" customHeight="1"/>
    <row r="52718" ht="13.15" customHeight="1"/>
    <row r="52719" ht="13.15" customHeight="1"/>
    <row r="52720" ht="13.15" customHeight="1"/>
    <row r="52721" ht="13.15" customHeight="1"/>
    <row r="52722" ht="13.15" customHeight="1"/>
    <row r="52723" ht="13.15" customHeight="1"/>
    <row r="52724" ht="13.15" customHeight="1"/>
    <row r="52725" ht="13.15" customHeight="1"/>
    <row r="52726" ht="13.15" customHeight="1"/>
    <row r="52727" ht="13.15" customHeight="1"/>
    <row r="52728" ht="13.15" customHeight="1"/>
    <row r="52729" ht="13.15" customHeight="1"/>
    <row r="52730" ht="13.15" customHeight="1"/>
    <row r="52731" ht="13.15" customHeight="1"/>
    <row r="52732" ht="13.15" customHeight="1"/>
    <row r="52733" ht="13.15" customHeight="1"/>
    <row r="52734" ht="13.15" customHeight="1"/>
    <row r="52735" ht="13.15" customHeight="1"/>
    <row r="52736" ht="13.15" customHeight="1"/>
    <row r="52737" ht="13.15" customHeight="1"/>
    <row r="52738" ht="13.15" customHeight="1"/>
    <row r="52739" ht="13.15" customHeight="1"/>
    <row r="52740" ht="13.15" customHeight="1"/>
    <row r="52741" ht="13.15" customHeight="1"/>
    <row r="52742" ht="13.15" customHeight="1"/>
    <row r="52743" ht="13.15" customHeight="1"/>
    <row r="52744" ht="13.15" customHeight="1"/>
    <row r="52745" ht="13.15" customHeight="1"/>
    <row r="52746" ht="13.15" customHeight="1"/>
    <row r="52747" ht="13.15" customHeight="1"/>
    <row r="52748" ht="13.15" customHeight="1"/>
    <row r="52749" ht="13.15" customHeight="1"/>
    <row r="52750" ht="13.15" customHeight="1"/>
    <row r="52751" ht="13.15" customHeight="1"/>
    <row r="52752" ht="13.15" customHeight="1"/>
    <row r="52753" ht="13.15" customHeight="1"/>
    <row r="52754" ht="13.15" customHeight="1"/>
    <row r="52755" ht="13.15" customHeight="1"/>
    <row r="52756" ht="13.15" customHeight="1"/>
    <row r="52757" ht="13.15" customHeight="1"/>
    <row r="52758" ht="13.15" customHeight="1"/>
    <row r="52759" ht="13.15" customHeight="1"/>
    <row r="52760" ht="13.15" customHeight="1"/>
    <row r="52761" ht="13.15" customHeight="1"/>
    <row r="52762" ht="13.15" customHeight="1"/>
    <row r="52763" ht="13.15" customHeight="1"/>
    <row r="52764" ht="13.15" customHeight="1"/>
    <row r="52765" ht="13.15" customHeight="1"/>
    <row r="52766" ht="13.15" customHeight="1"/>
    <row r="52767" ht="13.15" customHeight="1"/>
    <row r="52768" ht="13.15" customHeight="1"/>
    <row r="52769" ht="13.15" customHeight="1"/>
    <row r="52770" ht="13.15" customHeight="1"/>
    <row r="52771" ht="13.15" customHeight="1"/>
    <row r="52772" ht="13.15" customHeight="1"/>
    <row r="52773" ht="13.15" customHeight="1"/>
    <row r="52774" ht="13.15" customHeight="1"/>
    <row r="52775" ht="13.15" customHeight="1"/>
    <row r="52776" ht="13.15" customHeight="1"/>
    <row r="52777" ht="13.15" customHeight="1"/>
    <row r="52778" ht="13.15" customHeight="1"/>
    <row r="52779" ht="13.15" customHeight="1"/>
    <row r="52780" ht="13.15" customHeight="1"/>
    <row r="52781" ht="13.15" customHeight="1"/>
    <row r="52782" ht="13.15" customHeight="1"/>
    <row r="52783" ht="13.15" customHeight="1"/>
    <row r="52784" ht="13.15" customHeight="1"/>
    <row r="52785" ht="13.15" customHeight="1"/>
    <row r="52786" ht="13.15" customHeight="1"/>
    <row r="52787" ht="13.15" customHeight="1"/>
    <row r="52788" ht="13.15" customHeight="1"/>
    <row r="52789" ht="13.15" customHeight="1"/>
    <row r="52790" ht="13.15" customHeight="1"/>
    <row r="52791" ht="13.15" customHeight="1"/>
    <row r="52792" ht="13.15" customHeight="1"/>
    <row r="52793" ht="13.15" customHeight="1"/>
    <row r="52794" ht="13.15" customHeight="1"/>
    <row r="52795" ht="13.15" customHeight="1"/>
    <row r="52796" ht="13.15" customHeight="1"/>
    <row r="52797" ht="13.15" customHeight="1"/>
    <row r="52798" ht="13.15" customHeight="1"/>
    <row r="52799" ht="13.15" customHeight="1"/>
    <row r="52800" ht="13.15" customHeight="1"/>
    <row r="52801" ht="13.15" customHeight="1"/>
    <row r="52802" ht="13.15" customHeight="1"/>
    <row r="52803" ht="13.15" customHeight="1"/>
    <row r="52804" ht="13.15" customHeight="1"/>
    <row r="52805" ht="13.15" customHeight="1"/>
    <row r="52806" ht="13.15" customHeight="1"/>
    <row r="52807" ht="13.15" customHeight="1"/>
    <row r="52808" ht="13.15" customHeight="1"/>
    <row r="52809" ht="13.15" customHeight="1"/>
    <row r="52810" ht="13.15" customHeight="1"/>
    <row r="52811" ht="13.15" customHeight="1"/>
    <row r="52812" ht="13.15" customHeight="1"/>
    <row r="52813" ht="13.15" customHeight="1"/>
    <row r="52814" ht="13.15" customHeight="1"/>
    <row r="52815" ht="13.15" customHeight="1"/>
    <row r="52816" ht="13.15" customHeight="1"/>
    <row r="52817" ht="13.15" customHeight="1"/>
    <row r="52818" ht="13.15" customHeight="1"/>
    <row r="52819" ht="13.15" customHeight="1"/>
    <row r="52820" ht="13.15" customHeight="1"/>
    <row r="52821" ht="13.15" customHeight="1"/>
    <row r="52822" ht="13.15" customHeight="1"/>
    <row r="52823" ht="13.15" customHeight="1"/>
    <row r="52824" ht="13.15" customHeight="1"/>
    <row r="52825" ht="13.15" customHeight="1"/>
    <row r="52826" ht="13.15" customHeight="1"/>
    <row r="52827" ht="13.15" customHeight="1"/>
    <row r="52828" ht="13.15" customHeight="1"/>
    <row r="52829" ht="13.15" customHeight="1"/>
    <row r="52830" ht="13.15" customHeight="1"/>
    <row r="52831" ht="13.15" customHeight="1"/>
    <row r="52832" ht="13.15" customHeight="1"/>
    <row r="52833" ht="13.15" customHeight="1"/>
    <row r="52834" ht="13.15" customHeight="1"/>
    <row r="52835" ht="13.15" customHeight="1"/>
    <row r="52836" ht="13.15" customHeight="1"/>
    <row r="52837" ht="13.15" customHeight="1"/>
    <row r="52838" ht="13.15" customHeight="1"/>
    <row r="52839" ht="13.15" customHeight="1"/>
    <row r="52840" ht="13.15" customHeight="1"/>
    <row r="52841" ht="13.15" customHeight="1"/>
    <row r="52842" ht="13.15" customHeight="1"/>
    <row r="52843" ht="13.15" customHeight="1"/>
    <row r="52844" ht="13.15" customHeight="1"/>
    <row r="52845" ht="13.15" customHeight="1"/>
    <row r="52846" ht="13.15" customHeight="1"/>
    <row r="52847" ht="13.15" customHeight="1"/>
    <row r="52848" ht="13.15" customHeight="1"/>
    <row r="52849" ht="13.15" customHeight="1"/>
    <row r="52850" ht="13.15" customHeight="1"/>
    <row r="52851" ht="13.15" customHeight="1"/>
    <row r="52852" ht="13.15" customHeight="1"/>
    <row r="52853" ht="13.15" customHeight="1"/>
    <row r="52854" ht="13.15" customHeight="1"/>
    <row r="52855" ht="13.15" customHeight="1"/>
    <row r="52856" ht="13.15" customHeight="1"/>
    <row r="52857" ht="13.15" customHeight="1"/>
    <row r="52858" ht="13.15" customHeight="1"/>
    <row r="52859" ht="13.15" customHeight="1"/>
    <row r="52860" ht="13.15" customHeight="1"/>
    <row r="52861" ht="13.15" customHeight="1"/>
    <row r="52862" ht="13.15" customHeight="1"/>
    <row r="52863" ht="13.15" customHeight="1"/>
    <row r="52864" ht="13.15" customHeight="1"/>
    <row r="52865" ht="13.15" customHeight="1"/>
    <row r="52866" ht="13.15" customHeight="1"/>
    <row r="52867" ht="13.15" customHeight="1"/>
    <row r="52868" ht="13.15" customHeight="1"/>
    <row r="52869" ht="13.15" customHeight="1"/>
    <row r="52870" ht="13.15" customHeight="1"/>
    <row r="52871" ht="13.15" customHeight="1"/>
    <row r="52872" ht="13.15" customHeight="1"/>
    <row r="52873" ht="13.15" customHeight="1"/>
    <row r="52874" ht="13.15" customHeight="1"/>
    <row r="52875" ht="13.15" customHeight="1"/>
    <row r="52876" ht="13.15" customHeight="1"/>
    <row r="52877" ht="13.15" customHeight="1"/>
    <row r="52878" ht="13.15" customHeight="1"/>
    <row r="52879" ht="13.15" customHeight="1"/>
    <row r="52880" ht="13.15" customHeight="1"/>
    <row r="52881" ht="13.15" customHeight="1"/>
    <row r="52882" ht="13.15" customHeight="1"/>
    <row r="52883" ht="13.15" customHeight="1"/>
    <row r="52884" ht="13.15" customHeight="1"/>
    <row r="52885" ht="13.15" customHeight="1"/>
    <row r="52886" ht="13.15" customHeight="1"/>
    <row r="52887" ht="13.15" customHeight="1"/>
    <row r="52888" ht="13.15" customHeight="1"/>
    <row r="52889" ht="13.15" customHeight="1"/>
    <row r="52890" ht="13.15" customHeight="1"/>
    <row r="52891" ht="13.15" customHeight="1"/>
    <row r="52892" ht="13.15" customHeight="1"/>
    <row r="52893" ht="13.15" customHeight="1"/>
    <row r="52894" ht="13.15" customHeight="1"/>
    <row r="52895" ht="13.15" customHeight="1"/>
    <row r="52896" ht="13.15" customHeight="1"/>
    <row r="52897" ht="13.15" customHeight="1"/>
    <row r="52898" ht="13.15" customHeight="1"/>
    <row r="52899" ht="13.15" customHeight="1"/>
    <row r="52900" ht="13.15" customHeight="1"/>
    <row r="52901" ht="13.15" customHeight="1"/>
    <row r="52902" ht="13.15" customHeight="1"/>
    <row r="52903" ht="13.15" customHeight="1"/>
    <row r="52904" ht="13.15" customHeight="1"/>
    <row r="52905" ht="13.15" customHeight="1"/>
    <row r="52906" ht="13.15" customHeight="1"/>
    <row r="52907" ht="13.15" customHeight="1"/>
    <row r="52908" ht="13.15" customHeight="1"/>
    <row r="52909" ht="13.15" customHeight="1"/>
    <row r="52910" ht="13.15" customHeight="1"/>
    <row r="52911" ht="13.15" customHeight="1"/>
    <row r="52912" ht="13.15" customHeight="1"/>
    <row r="52913" ht="13.15" customHeight="1"/>
    <row r="52914" ht="13.15" customHeight="1"/>
    <row r="52915" ht="13.15" customHeight="1"/>
    <row r="52916" ht="13.15" customHeight="1"/>
    <row r="52917" ht="13.15" customHeight="1"/>
    <row r="52918" ht="13.15" customHeight="1"/>
    <row r="52919" ht="13.15" customHeight="1"/>
    <row r="52920" ht="13.15" customHeight="1"/>
    <row r="52921" ht="13.15" customHeight="1"/>
    <row r="52922" ht="13.15" customHeight="1"/>
    <row r="52923" ht="13.15" customHeight="1"/>
    <row r="52924" ht="13.15" customHeight="1"/>
    <row r="52925" ht="13.15" customHeight="1"/>
    <row r="52926" ht="13.15" customHeight="1"/>
    <row r="52927" ht="13.15" customHeight="1"/>
    <row r="52928" ht="13.15" customHeight="1"/>
    <row r="52929" ht="13.15" customHeight="1"/>
    <row r="52930" ht="13.15" customHeight="1"/>
    <row r="52931" ht="13.15" customHeight="1"/>
    <row r="52932" ht="13.15" customHeight="1"/>
    <row r="52933" ht="13.15" customHeight="1"/>
    <row r="52934" ht="13.15" customHeight="1"/>
    <row r="52935" ht="13.15" customHeight="1"/>
    <row r="52936" ht="13.15" customHeight="1"/>
    <row r="52937" ht="13.15" customHeight="1"/>
    <row r="52938" ht="13.15" customHeight="1"/>
    <row r="52939" ht="13.15" customHeight="1"/>
    <row r="52940" ht="13.15" customHeight="1"/>
    <row r="52941" ht="13.15" customHeight="1"/>
    <row r="52942" ht="13.15" customHeight="1"/>
    <row r="52943" ht="13.15" customHeight="1"/>
    <row r="52944" ht="13.15" customHeight="1"/>
    <row r="52945" ht="13.15" customHeight="1"/>
    <row r="52946" ht="13.15" customHeight="1"/>
    <row r="52947" ht="13.15" customHeight="1"/>
    <row r="52948" ht="13.15" customHeight="1"/>
    <row r="52949" ht="13.15" customHeight="1"/>
    <row r="52950" ht="13.15" customHeight="1"/>
    <row r="52951" ht="13.15" customHeight="1"/>
    <row r="52952" ht="13.15" customHeight="1"/>
    <row r="52953" ht="13.15" customHeight="1"/>
    <row r="52954" ht="13.15" customHeight="1"/>
    <row r="52955" ht="13.15" customHeight="1"/>
    <row r="52956" ht="13.15" customHeight="1"/>
    <row r="52957" ht="13.15" customHeight="1"/>
    <row r="52958" ht="13.15" customHeight="1"/>
    <row r="52959" ht="13.15" customHeight="1"/>
    <row r="52960" ht="13.15" customHeight="1"/>
    <row r="52961" ht="13.15" customHeight="1"/>
    <row r="52962" ht="13.15" customHeight="1"/>
    <row r="52963" ht="13.15" customHeight="1"/>
    <row r="52964" ht="13.15" customHeight="1"/>
    <row r="52965" ht="13.15" customHeight="1"/>
    <row r="52966" ht="13.15" customHeight="1"/>
    <row r="52967" ht="13.15" customHeight="1"/>
    <row r="52968" ht="13.15" customHeight="1"/>
    <row r="52969" ht="13.15" customHeight="1"/>
    <row r="52970" ht="13.15" customHeight="1"/>
    <row r="52971" ht="13.15" customHeight="1"/>
    <row r="52972" ht="13.15" customHeight="1"/>
    <row r="52973" ht="13.15" customHeight="1"/>
    <row r="52974" ht="13.15" customHeight="1"/>
    <row r="52975" ht="13.15" customHeight="1"/>
    <row r="52976" ht="13.15" customHeight="1"/>
    <row r="52977" ht="13.15" customHeight="1"/>
    <row r="52978" ht="13.15" customHeight="1"/>
    <row r="52979" ht="13.15" customHeight="1"/>
    <row r="52980" ht="13.15" customHeight="1"/>
    <row r="52981" ht="13.15" customHeight="1"/>
    <row r="52982" ht="13.15" customHeight="1"/>
    <row r="52983" ht="13.15" customHeight="1"/>
    <row r="52984" ht="13.15" customHeight="1"/>
    <row r="52985" ht="13.15" customHeight="1"/>
    <row r="52986" ht="13.15" customHeight="1"/>
    <row r="52987" ht="13.15" customHeight="1"/>
    <row r="52988" ht="13.15" customHeight="1"/>
    <row r="52989" ht="13.15" customHeight="1"/>
    <row r="52990" ht="13.15" customHeight="1"/>
    <row r="52991" ht="13.15" customHeight="1"/>
    <row r="52992" ht="13.15" customHeight="1"/>
    <row r="52993" ht="13.15" customHeight="1"/>
    <row r="52994" ht="13.15" customHeight="1"/>
    <row r="52995" ht="13.15" customHeight="1"/>
    <row r="52996" ht="13.15" customHeight="1"/>
    <row r="52997" ht="13.15" customHeight="1"/>
    <row r="52998" ht="13.15" customHeight="1"/>
    <row r="52999" ht="13.15" customHeight="1"/>
    <row r="53000" ht="13.15" customHeight="1"/>
    <row r="53001" ht="13.15" customHeight="1"/>
    <row r="53002" ht="13.15" customHeight="1"/>
    <row r="53003" ht="13.15" customHeight="1"/>
    <row r="53004" ht="13.15" customHeight="1"/>
    <row r="53005" ht="13.15" customHeight="1"/>
    <row r="53006" ht="13.15" customHeight="1"/>
    <row r="53007" ht="13.15" customHeight="1"/>
    <row r="53008" ht="13.15" customHeight="1"/>
    <row r="53009" ht="13.15" customHeight="1"/>
    <row r="53010" ht="13.15" customHeight="1"/>
    <row r="53011" ht="13.15" customHeight="1"/>
    <row r="53012" ht="13.15" customHeight="1"/>
    <row r="53013" ht="13.15" customHeight="1"/>
    <row r="53014" ht="13.15" customHeight="1"/>
    <row r="53015" ht="13.15" customHeight="1"/>
    <row r="53016" ht="13.15" customHeight="1"/>
    <row r="53017" ht="13.15" customHeight="1"/>
    <row r="53018" ht="13.15" customHeight="1"/>
    <row r="53019" ht="13.15" customHeight="1"/>
    <row r="53020" ht="13.15" customHeight="1"/>
    <row r="53021" ht="13.15" customHeight="1"/>
    <row r="53022" ht="13.15" customHeight="1"/>
    <row r="53023" ht="13.15" customHeight="1"/>
    <row r="53024" ht="13.15" customHeight="1"/>
    <row r="53025" ht="13.15" customHeight="1"/>
    <row r="53026" ht="13.15" customHeight="1"/>
    <row r="53027" ht="13.15" customHeight="1"/>
    <row r="53028" ht="13.15" customHeight="1"/>
    <row r="53029" ht="13.15" customHeight="1"/>
    <row r="53030" ht="13.15" customHeight="1"/>
    <row r="53031" ht="13.15" customHeight="1"/>
    <row r="53032" ht="13.15" customHeight="1"/>
    <row r="53033" ht="13.15" customHeight="1"/>
    <row r="53034" ht="13.15" customHeight="1"/>
    <row r="53035" ht="13.15" customHeight="1"/>
    <row r="53036" ht="13.15" customHeight="1"/>
    <row r="53037" ht="13.15" customHeight="1"/>
    <row r="53038" ht="13.15" customHeight="1"/>
    <row r="53039" ht="13.15" customHeight="1"/>
    <row r="53040" ht="13.15" customHeight="1"/>
    <row r="53041" ht="13.15" customHeight="1"/>
    <row r="53042" ht="13.15" customHeight="1"/>
    <row r="53043" ht="13.15" customHeight="1"/>
    <row r="53044" ht="13.15" customHeight="1"/>
    <row r="53045" ht="13.15" customHeight="1"/>
    <row r="53046" ht="13.15" customHeight="1"/>
    <row r="53047" ht="13.15" customHeight="1"/>
    <row r="53048" ht="13.15" customHeight="1"/>
    <row r="53049" ht="13.15" customHeight="1"/>
    <row r="53050" ht="13.15" customHeight="1"/>
    <row r="53051" ht="13.15" customHeight="1"/>
    <row r="53052" ht="13.15" customHeight="1"/>
    <row r="53053" ht="13.15" customHeight="1"/>
    <row r="53054" ht="13.15" customHeight="1"/>
    <row r="53055" ht="13.15" customHeight="1"/>
    <row r="53056" ht="13.15" customHeight="1"/>
    <row r="53057" ht="13.15" customHeight="1"/>
    <row r="53058" ht="13.15" customHeight="1"/>
    <row r="53059" ht="13.15" customHeight="1"/>
    <row r="53060" ht="13.15" customHeight="1"/>
    <row r="53061" ht="13.15" customHeight="1"/>
    <row r="53062" ht="13.15" customHeight="1"/>
    <row r="53063" ht="13.15" customHeight="1"/>
    <row r="53064" ht="13.15" customHeight="1"/>
    <row r="53065" ht="13.15" customHeight="1"/>
    <row r="53066" ht="13.15" customHeight="1"/>
    <row r="53067" ht="13.15" customHeight="1"/>
    <row r="53068" ht="13.15" customHeight="1"/>
    <row r="53069" ht="13.15" customHeight="1"/>
    <row r="53070" ht="13.15" customHeight="1"/>
    <row r="53071" ht="13.15" customHeight="1"/>
    <row r="53072" ht="13.15" customHeight="1"/>
    <row r="53073" ht="13.15" customHeight="1"/>
    <row r="53074" ht="13.15" customHeight="1"/>
    <row r="53075" ht="13.15" customHeight="1"/>
    <row r="53076" ht="13.15" customHeight="1"/>
    <row r="53077" ht="13.15" customHeight="1"/>
    <row r="53078" ht="13.15" customHeight="1"/>
    <row r="53079" ht="13.15" customHeight="1"/>
    <row r="53080" ht="13.15" customHeight="1"/>
    <row r="53081" ht="13.15" customHeight="1"/>
    <row r="53082" ht="13.15" customHeight="1"/>
    <row r="53083" ht="13.15" customHeight="1"/>
    <row r="53084" ht="13.15" customHeight="1"/>
    <row r="53085" ht="13.15" customHeight="1"/>
    <row r="53086" ht="13.15" customHeight="1"/>
    <row r="53087" ht="13.15" customHeight="1"/>
    <row r="53088" ht="13.15" customHeight="1"/>
    <row r="53089" ht="13.15" customHeight="1"/>
    <row r="53090" ht="13.15" customHeight="1"/>
    <row r="53091" ht="13.15" customHeight="1"/>
    <row r="53092" ht="13.15" customHeight="1"/>
    <row r="53093" ht="13.15" customHeight="1"/>
    <row r="53094" ht="13.15" customHeight="1"/>
    <row r="53095" ht="13.15" customHeight="1"/>
    <row r="53096" ht="13.15" customHeight="1"/>
    <row r="53097" ht="13.15" customHeight="1"/>
    <row r="53098" ht="13.15" customHeight="1"/>
    <row r="53099" ht="13.15" customHeight="1"/>
    <row r="53100" ht="13.15" customHeight="1"/>
    <row r="53101" ht="13.15" customHeight="1"/>
    <row r="53102" ht="13.15" customHeight="1"/>
    <row r="53103" ht="13.15" customHeight="1"/>
    <row r="53104" ht="13.15" customHeight="1"/>
    <row r="53105" ht="13.15" customHeight="1"/>
    <row r="53106" ht="13.15" customHeight="1"/>
    <row r="53107" ht="13.15" customHeight="1"/>
    <row r="53108" ht="13.15" customHeight="1"/>
    <row r="53109" ht="13.15" customHeight="1"/>
    <row r="53110" ht="13.15" customHeight="1"/>
    <row r="53111" ht="13.15" customHeight="1"/>
    <row r="53112" ht="13.15" customHeight="1"/>
    <row r="53113" ht="13.15" customHeight="1"/>
    <row r="53114" ht="13.15" customHeight="1"/>
    <row r="53115" ht="13.15" customHeight="1"/>
    <row r="53116" ht="13.15" customHeight="1"/>
    <row r="53117" ht="13.15" customHeight="1"/>
    <row r="53118" ht="13.15" customHeight="1"/>
    <row r="53119" ht="13.15" customHeight="1"/>
    <row r="53120" ht="13.15" customHeight="1"/>
    <row r="53121" ht="13.15" customHeight="1"/>
    <row r="53122" ht="13.15" customHeight="1"/>
    <row r="53123" ht="13.15" customHeight="1"/>
    <row r="53124" ht="13.15" customHeight="1"/>
    <row r="53125" ht="13.15" customHeight="1"/>
    <row r="53126" ht="13.15" customHeight="1"/>
    <row r="53127" ht="13.15" customHeight="1"/>
    <row r="53128" ht="13.15" customHeight="1"/>
    <row r="53129" ht="13.15" customHeight="1"/>
    <row r="53130" ht="13.15" customHeight="1"/>
    <row r="53131" ht="13.15" customHeight="1"/>
    <row r="53132" ht="13.15" customHeight="1"/>
    <row r="53133" ht="13.15" customHeight="1"/>
    <row r="53134" ht="13.15" customHeight="1"/>
    <row r="53135" ht="13.15" customHeight="1"/>
    <row r="53136" ht="13.15" customHeight="1"/>
    <row r="53137" ht="13.15" customHeight="1"/>
    <row r="53138" ht="13.15" customHeight="1"/>
    <row r="53139" ht="13.15" customHeight="1"/>
    <row r="53140" ht="13.15" customHeight="1"/>
    <row r="53141" ht="13.15" customHeight="1"/>
    <row r="53142" ht="13.15" customHeight="1"/>
    <row r="53143" ht="13.15" customHeight="1"/>
    <row r="53144" ht="13.15" customHeight="1"/>
    <row r="53145" ht="13.15" customHeight="1"/>
    <row r="53146" ht="13.15" customHeight="1"/>
    <row r="53147" ht="13.15" customHeight="1"/>
    <row r="53148" ht="13.15" customHeight="1"/>
    <row r="53149" ht="13.15" customHeight="1"/>
    <row r="53150" ht="13.15" customHeight="1"/>
    <row r="53151" ht="13.15" customHeight="1"/>
    <row r="53152" ht="13.15" customHeight="1"/>
    <row r="53153" ht="13.15" customHeight="1"/>
    <row r="53154" ht="13.15" customHeight="1"/>
    <row r="53155" ht="13.15" customHeight="1"/>
    <row r="53156" ht="13.15" customHeight="1"/>
    <row r="53157" ht="13.15" customHeight="1"/>
    <row r="53158" ht="13.15" customHeight="1"/>
    <row r="53159" ht="13.15" customHeight="1"/>
    <row r="53160" ht="13.15" customHeight="1"/>
    <row r="53161" ht="13.15" customHeight="1"/>
    <row r="53162" ht="13.15" customHeight="1"/>
    <row r="53163" ht="13.15" customHeight="1"/>
    <row r="53164" ht="13.15" customHeight="1"/>
    <row r="53165" ht="13.15" customHeight="1"/>
    <row r="53166" ht="13.15" customHeight="1"/>
    <row r="53167" ht="13.15" customHeight="1"/>
    <row r="53168" ht="13.15" customHeight="1"/>
    <row r="53169" ht="13.15" customHeight="1"/>
    <row r="53170" ht="13.15" customHeight="1"/>
    <row r="53171" ht="13.15" customHeight="1"/>
    <row r="53172" ht="13.15" customHeight="1"/>
    <row r="53173" ht="13.15" customHeight="1"/>
    <row r="53174" ht="13.15" customHeight="1"/>
    <row r="53175" ht="13.15" customHeight="1"/>
    <row r="53176" ht="13.15" customHeight="1"/>
    <row r="53177" ht="13.15" customHeight="1"/>
    <row r="53178" ht="13.15" customHeight="1"/>
    <row r="53179" ht="13.15" customHeight="1"/>
    <row r="53180" ht="13.15" customHeight="1"/>
    <row r="53181" ht="13.15" customHeight="1"/>
    <row r="53182" ht="13.15" customHeight="1"/>
    <row r="53183" ht="13.15" customHeight="1"/>
    <row r="53184" ht="13.15" customHeight="1"/>
    <row r="53185" ht="13.15" customHeight="1"/>
    <row r="53186" ht="13.15" customHeight="1"/>
    <row r="53187" ht="13.15" customHeight="1"/>
    <row r="53188" ht="13.15" customHeight="1"/>
    <row r="53189" ht="13.15" customHeight="1"/>
    <row r="53190" ht="13.15" customHeight="1"/>
    <row r="53191" ht="13.15" customHeight="1"/>
    <row r="53192" ht="13.15" customHeight="1"/>
    <row r="53193" ht="13.15" customHeight="1"/>
    <row r="53194" ht="13.15" customHeight="1"/>
    <row r="53195" ht="13.15" customHeight="1"/>
    <row r="53196" ht="13.15" customHeight="1"/>
    <row r="53197" ht="13.15" customHeight="1"/>
    <row r="53198" ht="13.15" customHeight="1"/>
    <row r="53199" ht="13.15" customHeight="1"/>
    <row r="53200" ht="13.15" customHeight="1"/>
    <row r="53201" ht="13.15" customHeight="1"/>
    <row r="53202" ht="13.15" customHeight="1"/>
    <row r="53203" ht="13.15" customHeight="1"/>
    <row r="53204" ht="13.15" customHeight="1"/>
    <row r="53205" ht="13.15" customHeight="1"/>
    <row r="53206" ht="13.15" customHeight="1"/>
    <row r="53207" ht="13.15" customHeight="1"/>
    <row r="53208" ht="13.15" customHeight="1"/>
    <row r="53209" ht="13.15" customHeight="1"/>
    <row r="53210" ht="13.15" customHeight="1"/>
    <row r="53211" ht="13.15" customHeight="1"/>
    <row r="53212" ht="13.15" customHeight="1"/>
    <row r="53213" ht="13.15" customHeight="1"/>
    <row r="53214" ht="13.15" customHeight="1"/>
    <row r="53215" ht="13.15" customHeight="1"/>
    <row r="53216" ht="13.15" customHeight="1"/>
    <row r="53217" ht="13.15" customHeight="1"/>
    <row r="53218" ht="13.15" customHeight="1"/>
    <row r="53219" ht="13.15" customHeight="1"/>
    <row r="53220" ht="13.15" customHeight="1"/>
    <row r="53221" ht="13.15" customHeight="1"/>
    <row r="53222" ht="13.15" customHeight="1"/>
    <row r="53223" ht="13.15" customHeight="1"/>
    <row r="53224" ht="13.15" customHeight="1"/>
    <row r="53225" ht="13.15" customHeight="1"/>
    <row r="53226" ht="13.15" customHeight="1"/>
    <row r="53227" ht="13.15" customHeight="1"/>
    <row r="53228" ht="13.15" customHeight="1"/>
    <row r="53229" ht="13.15" customHeight="1"/>
    <row r="53230" ht="13.15" customHeight="1"/>
    <row r="53231" ht="13.15" customHeight="1"/>
    <row r="53232" ht="13.15" customHeight="1"/>
    <row r="53233" ht="13.15" customHeight="1"/>
    <row r="53234" ht="13.15" customHeight="1"/>
    <row r="53235" ht="13.15" customHeight="1"/>
    <row r="53236" ht="13.15" customHeight="1"/>
    <row r="53237" ht="13.15" customHeight="1"/>
    <row r="53238" ht="13.15" customHeight="1"/>
    <row r="53239" ht="13.15" customHeight="1"/>
    <row r="53240" ht="13.15" customHeight="1"/>
    <row r="53241" ht="13.15" customHeight="1"/>
    <row r="53242" ht="13.15" customHeight="1"/>
    <row r="53243" ht="13.15" customHeight="1"/>
    <row r="53244" ht="13.15" customHeight="1"/>
    <row r="53245" ht="13.15" customHeight="1"/>
    <row r="53246" ht="13.15" customHeight="1"/>
    <row r="53247" ht="13.15" customHeight="1"/>
    <row r="53248" ht="13.15" customHeight="1"/>
    <row r="53249" ht="13.15" customHeight="1"/>
    <row r="53250" ht="13.15" customHeight="1"/>
    <row r="53251" ht="13.15" customHeight="1"/>
    <row r="53252" ht="13.15" customHeight="1"/>
    <row r="53253" ht="13.15" customHeight="1"/>
    <row r="53254" ht="13.15" customHeight="1"/>
    <row r="53255" ht="13.15" customHeight="1"/>
    <row r="53256" ht="13.15" customHeight="1"/>
    <row r="53257" ht="13.15" customHeight="1"/>
    <row r="53258" ht="13.15" customHeight="1"/>
    <row r="53259" ht="13.15" customHeight="1"/>
    <row r="53260" ht="13.15" customHeight="1"/>
    <row r="53261" ht="13.15" customHeight="1"/>
    <row r="53262" ht="13.15" customHeight="1"/>
    <row r="53263" ht="13.15" customHeight="1"/>
    <row r="53264" ht="13.15" customHeight="1"/>
    <row r="53265" ht="13.15" customHeight="1"/>
    <row r="53266" ht="13.15" customHeight="1"/>
    <row r="53267" ht="13.15" customHeight="1"/>
    <row r="53268" ht="13.15" customHeight="1"/>
    <row r="53269" ht="13.15" customHeight="1"/>
    <row r="53270" ht="13.15" customHeight="1"/>
    <row r="53271" ht="13.15" customHeight="1"/>
    <row r="53272" ht="13.15" customHeight="1"/>
    <row r="53273" ht="13.15" customHeight="1"/>
    <row r="53274" ht="13.15" customHeight="1"/>
    <row r="53275" ht="13.15" customHeight="1"/>
    <row r="53276" ht="13.15" customHeight="1"/>
    <row r="53277" ht="13.15" customHeight="1"/>
    <row r="53278" ht="13.15" customHeight="1"/>
    <row r="53279" ht="13.15" customHeight="1"/>
    <row r="53280" ht="13.15" customHeight="1"/>
    <row r="53281" ht="13.15" customHeight="1"/>
    <row r="53282" ht="13.15" customHeight="1"/>
    <row r="53283" ht="13.15" customHeight="1"/>
    <row r="53284" ht="13.15" customHeight="1"/>
    <row r="53285" ht="13.15" customHeight="1"/>
    <row r="53286" ht="13.15" customHeight="1"/>
    <row r="53287" ht="13.15" customHeight="1"/>
    <row r="53288" ht="13.15" customHeight="1"/>
    <row r="53289" ht="13.15" customHeight="1"/>
    <row r="53290" ht="13.15" customHeight="1"/>
    <row r="53291" ht="13.15" customHeight="1"/>
    <row r="53292" ht="13.15" customHeight="1"/>
    <row r="53293" ht="13.15" customHeight="1"/>
    <row r="53294" ht="13.15" customHeight="1"/>
    <row r="53295" ht="13.15" customHeight="1"/>
    <row r="53296" ht="13.15" customHeight="1"/>
    <row r="53297" ht="13.15" customHeight="1"/>
    <row r="53298" ht="13.15" customHeight="1"/>
    <row r="53299" ht="13.15" customHeight="1"/>
    <row r="53300" ht="13.15" customHeight="1"/>
    <row r="53301" ht="13.15" customHeight="1"/>
    <row r="53302" ht="13.15" customHeight="1"/>
    <row r="53303" ht="13.15" customHeight="1"/>
    <row r="53304" ht="13.15" customHeight="1"/>
    <row r="53305" ht="13.15" customHeight="1"/>
    <row r="53306" ht="13.15" customHeight="1"/>
    <row r="53307" ht="13.15" customHeight="1"/>
    <row r="53308" ht="13.15" customHeight="1"/>
    <row r="53309" ht="13.15" customHeight="1"/>
    <row r="53310" ht="13.15" customHeight="1"/>
    <row r="53311" ht="13.15" customHeight="1"/>
    <row r="53312" ht="13.15" customHeight="1"/>
    <row r="53313" ht="13.15" customHeight="1"/>
    <row r="53314" ht="13.15" customHeight="1"/>
    <row r="53315" ht="13.15" customHeight="1"/>
    <row r="53316" ht="13.15" customHeight="1"/>
    <row r="53317" ht="13.15" customHeight="1"/>
    <row r="53318" ht="13.15" customHeight="1"/>
    <row r="53319" ht="13.15" customHeight="1"/>
    <row r="53320" ht="13.15" customHeight="1"/>
    <row r="53321" ht="13.15" customHeight="1"/>
    <row r="53322" ht="13.15" customHeight="1"/>
    <row r="53323" ht="13.15" customHeight="1"/>
    <row r="53324" ht="13.15" customHeight="1"/>
    <row r="53325" ht="13.15" customHeight="1"/>
    <row r="53326" ht="13.15" customHeight="1"/>
    <row r="53327" ht="13.15" customHeight="1"/>
    <row r="53328" ht="13.15" customHeight="1"/>
    <row r="53329" ht="13.15" customHeight="1"/>
    <row r="53330" ht="13.15" customHeight="1"/>
    <row r="53331" ht="13.15" customHeight="1"/>
    <row r="53332" ht="13.15" customHeight="1"/>
    <row r="53333" ht="13.15" customHeight="1"/>
    <row r="53334" ht="13.15" customHeight="1"/>
    <row r="53335" ht="13.15" customHeight="1"/>
    <row r="53336" ht="13.15" customHeight="1"/>
    <row r="53337" ht="13.15" customHeight="1"/>
    <row r="53338" ht="13.15" customHeight="1"/>
    <row r="53339" ht="13.15" customHeight="1"/>
    <row r="53340" ht="13.15" customHeight="1"/>
    <row r="53341" ht="13.15" customHeight="1"/>
    <row r="53342" ht="13.15" customHeight="1"/>
    <row r="53343" ht="13.15" customHeight="1"/>
    <row r="53344" ht="13.15" customHeight="1"/>
    <row r="53345" ht="13.15" customHeight="1"/>
    <row r="53346" ht="13.15" customHeight="1"/>
    <row r="53347" ht="13.15" customHeight="1"/>
    <row r="53348" ht="13.15" customHeight="1"/>
    <row r="53349" ht="13.15" customHeight="1"/>
    <row r="53350" ht="13.15" customHeight="1"/>
    <row r="53351" ht="13.15" customHeight="1"/>
    <row r="53352" ht="13.15" customHeight="1"/>
    <row r="53353" ht="13.15" customHeight="1"/>
    <row r="53354" ht="13.15" customHeight="1"/>
    <row r="53355" ht="13.15" customHeight="1"/>
    <row r="53356" ht="13.15" customHeight="1"/>
    <row r="53357" ht="13.15" customHeight="1"/>
    <row r="53358" ht="13.15" customHeight="1"/>
    <row r="53359" ht="13.15" customHeight="1"/>
    <row r="53360" ht="13.15" customHeight="1"/>
    <row r="53361" ht="13.15" customHeight="1"/>
    <row r="53362" ht="13.15" customHeight="1"/>
    <row r="53363" ht="13.15" customHeight="1"/>
    <row r="53364" ht="13.15" customHeight="1"/>
    <row r="53365" ht="13.15" customHeight="1"/>
    <row r="53366" ht="13.15" customHeight="1"/>
    <row r="53367" ht="13.15" customHeight="1"/>
    <row r="53368" ht="13.15" customHeight="1"/>
    <row r="53369" ht="13.15" customHeight="1"/>
    <row r="53370" ht="13.15" customHeight="1"/>
    <row r="53371" ht="13.15" customHeight="1"/>
    <row r="53372" ht="13.15" customHeight="1"/>
    <row r="53373" ht="13.15" customHeight="1"/>
    <row r="53374" ht="13.15" customHeight="1"/>
    <row r="53375" ht="13.15" customHeight="1"/>
    <row r="53376" ht="13.15" customHeight="1"/>
    <row r="53377" ht="13.15" customHeight="1"/>
    <row r="53378" ht="13.15" customHeight="1"/>
    <row r="53379" ht="13.15" customHeight="1"/>
    <row r="53380" ht="13.15" customHeight="1"/>
    <row r="53381" ht="13.15" customHeight="1"/>
    <row r="53382" ht="13.15" customHeight="1"/>
    <row r="53383" ht="13.15" customHeight="1"/>
    <row r="53384" ht="13.15" customHeight="1"/>
    <row r="53385" ht="13.15" customHeight="1"/>
    <row r="53386" ht="13.15" customHeight="1"/>
    <row r="53387" ht="13.15" customHeight="1"/>
    <row r="53388" ht="13.15" customHeight="1"/>
    <row r="53389" ht="13.15" customHeight="1"/>
    <row r="53390" ht="13.15" customHeight="1"/>
    <row r="53391" ht="13.15" customHeight="1"/>
    <row r="53392" ht="13.15" customHeight="1"/>
    <row r="53393" ht="13.15" customHeight="1"/>
    <row r="53394" ht="13.15" customHeight="1"/>
    <row r="53395" ht="13.15" customHeight="1"/>
    <row r="53396" ht="13.15" customHeight="1"/>
    <row r="53397" ht="13.15" customHeight="1"/>
    <row r="53398" ht="13.15" customHeight="1"/>
    <row r="53399" ht="13.15" customHeight="1"/>
    <row r="53400" ht="13.15" customHeight="1"/>
    <row r="53401" ht="13.15" customHeight="1"/>
    <row r="53402" ht="13.15" customHeight="1"/>
    <row r="53403" ht="13.15" customHeight="1"/>
    <row r="53404" ht="13.15" customHeight="1"/>
    <row r="53405" ht="13.15" customHeight="1"/>
    <row r="53406" ht="13.15" customHeight="1"/>
    <row r="53407" ht="13.15" customHeight="1"/>
    <row r="53408" ht="13.15" customHeight="1"/>
    <row r="53409" ht="13.15" customHeight="1"/>
    <row r="53410" ht="13.15" customHeight="1"/>
    <row r="53411" ht="13.15" customHeight="1"/>
    <row r="53412" ht="13.15" customHeight="1"/>
    <row r="53413" ht="13.15" customHeight="1"/>
    <row r="53414" ht="13.15" customHeight="1"/>
    <row r="53415" ht="13.15" customHeight="1"/>
    <row r="53416" ht="13.15" customHeight="1"/>
    <row r="53417" ht="13.15" customHeight="1"/>
    <row r="53418" ht="13.15" customHeight="1"/>
    <row r="53419" ht="13.15" customHeight="1"/>
    <row r="53420" ht="13.15" customHeight="1"/>
    <row r="53421" ht="13.15" customHeight="1"/>
    <row r="53422" ht="13.15" customHeight="1"/>
    <row r="53423" ht="13.15" customHeight="1"/>
    <row r="53424" ht="13.15" customHeight="1"/>
    <row r="53425" ht="13.15" customHeight="1"/>
    <row r="53426" ht="13.15" customHeight="1"/>
    <row r="53427" ht="13.15" customHeight="1"/>
    <row r="53428" ht="13.15" customHeight="1"/>
    <row r="53429" ht="13.15" customHeight="1"/>
    <row r="53430" ht="13.15" customHeight="1"/>
    <row r="53431" ht="13.15" customHeight="1"/>
    <row r="53432" ht="13.15" customHeight="1"/>
    <row r="53433" ht="13.15" customHeight="1"/>
    <row r="53434" ht="13.15" customHeight="1"/>
    <row r="53435" ht="13.15" customHeight="1"/>
    <row r="53436" ht="13.15" customHeight="1"/>
    <row r="53437" ht="13.15" customHeight="1"/>
    <row r="53438" ht="13.15" customHeight="1"/>
    <row r="53439" ht="13.15" customHeight="1"/>
    <row r="53440" ht="13.15" customHeight="1"/>
    <row r="53441" ht="13.15" customHeight="1"/>
    <row r="53442" ht="13.15" customHeight="1"/>
    <row r="53443" ht="13.15" customHeight="1"/>
    <row r="53444" ht="13.15" customHeight="1"/>
    <row r="53445" ht="13.15" customHeight="1"/>
    <row r="53446" ht="13.15" customHeight="1"/>
    <row r="53447" ht="13.15" customHeight="1"/>
    <row r="53448" ht="13.15" customHeight="1"/>
    <row r="53449" ht="13.15" customHeight="1"/>
    <row r="53450" ht="13.15" customHeight="1"/>
    <row r="53451" ht="13.15" customHeight="1"/>
    <row r="53452" ht="13.15" customHeight="1"/>
    <row r="53453" ht="13.15" customHeight="1"/>
    <row r="53454" ht="13.15" customHeight="1"/>
    <row r="53455" ht="13.15" customHeight="1"/>
    <row r="53456" ht="13.15" customHeight="1"/>
    <row r="53457" ht="13.15" customHeight="1"/>
    <row r="53458" ht="13.15" customHeight="1"/>
    <row r="53459" ht="13.15" customHeight="1"/>
    <row r="53460" ht="13.15" customHeight="1"/>
    <row r="53461" ht="13.15" customHeight="1"/>
    <row r="53462" ht="13.15" customHeight="1"/>
    <row r="53463" ht="13.15" customHeight="1"/>
    <row r="53464" ht="13.15" customHeight="1"/>
    <row r="53465" ht="13.15" customHeight="1"/>
    <row r="53466" ht="13.15" customHeight="1"/>
    <row r="53467" ht="13.15" customHeight="1"/>
    <row r="53468" ht="13.15" customHeight="1"/>
    <row r="53469" ht="13.15" customHeight="1"/>
    <row r="53470" ht="13.15" customHeight="1"/>
    <row r="53471" ht="13.15" customHeight="1"/>
    <row r="53472" ht="13.15" customHeight="1"/>
    <row r="53473" ht="13.15" customHeight="1"/>
    <row r="53474" ht="13.15" customHeight="1"/>
    <row r="53475" ht="13.15" customHeight="1"/>
    <row r="53476" ht="13.15" customHeight="1"/>
    <row r="53477" ht="13.15" customHeight="1"/>
    <row r="53478" ht="13.15" customHeight="1"/>
    <row r="53479" ht="13.15" customHeight="1"/>
    <row r="53480" ht="13.15" customHeight="1"/>
    <row r="53481" ht="13.15" customHeight="1"/>
    <row r="53482" ht="13.15" customHeight="1"/>
    <row r="53483" ht="13.15" customHeight="1"/>
    <row r="53484" ht="13.15" customHeight="1"/>
    <row r="53485" ht="13.15" customHeight="1"/>
    <row r="53486" ht="13.15" customHeight="1"/>
    <row r="53487" ht="13.15" customHeight="1"/>
    <row r="53488" ht="13.15" customHeight="1"/>
    <row r="53489" ht="13.15" customHeight="1"/>
    <row r="53490" ht="13.15" customHeight="1"/>
    <row r="53491" ht="13.15" customHeight="1"/>
    <row r="53492" ht="13.15" customHeight="1"/>
    <row r="53493" ht="13.15" customHeight="1"/>
    <row r="53494" ht="13.15" customHeight="1"/>
    <row r="53495" ht="13.15" customHeight="1"/>
    <row r="53496" ht="13.15" customHeight="1"/>
    <row r="53497" ht="13.15" customHeight="1"/>
    <row r="53498" ht="13.15" customHeight="1"/>
    <row r="53499" ht="13.15" customHeight="1"/>
    <row r="53500" ht="13.15" customHeight="1"/>
    <row r="53501" ht="13.15" customHeight="1"/>
    <row r="53502" ht="13.15" customHeight="1"/>
    <row r="53503" ht="13.15" customHeight="1"/>
    <row r="53504" ht="13.15" customHeight="1"/>
    <row r="53505" ht="13.15" customHeight="1"/>
    <row r="53506" ht="13.15" customHeight="1"/>
    <row r="53507" ht="13.15" customHeight="1"/>
    <row r="53508" ht="13.15" customHeight="1"/>
    <row r="53509" ht="13.15" customHeight="1"/>
    <row r="53510" ht="13.15" customHeight="1"/>
    <row r="53511" ht="13.15" customHeight="1"/>
    <row r="53512" ht="13.15" customHeight="1"/>
    <row r="53513" ht="13.15" customHeight="1"/>
    <row r="53514" ht="13.15" customHeight="1"/>
    <row r="53515" ht="13.15" customHeight="1"/>
    <row r="53516" ht="13.15" customHeight="1"/>
    <row r="53517" ht="13.15" customHeight="1"/>
    <row r="53518" ht="13.15" customHeight="1"/>
    <row r="53519" ht="13.15" customHeight="1"/>
    <row r="53520" ht="13.15" customHeight="1"/>
    <row r="53521" ht="13.15" customHeight="1"/>
    <row r="53522" ht="13.15" customHeight="1"/>
    <row r="53523" ht="13.15" customHeight="1"/>
    <row r="53524" ht="13.15" customHeight="1"/>
    <row r="53525" ht="13.15" customHeight="1"/>
    <row r="53526" ht="13.15" customHeight="1"/>
    <row r="53527" ht="13.15" customHeight="1"/>
    <row r="53528" ht="13.15" customHeight="1"/>
    <row r="53529" ht="13.15" customHeight="1"/>
    <row r="53530" ht="13.15" customHeight="1"/>
    <row r="53531" ht="13.15" customHeight="1"/>
    <row r="53532" ht="13.15" customHeight="1"/>
    <row r="53533" ht="13.15" customHeight="1"/>
    <row r="53534" ht="13.15" customHeight="1"/>
    <row r="53535" ht="13.15" customHeight="1"/>
    <row r="53536" ht="13.15" customHeight="1"/>
    <row r="53537" ht="13.15" customHeight="1"/>
    <row r="53538" ht="13.15" customHeight="1"/>
    <row r="53539" ht="13.15" customHeight="1"/>
    <row r="53540" ht="13.15" customHeight="1"/>
    <row r="53541" ht="13.15" customHeight="1"/>
    <row r="53542" ht="13.15" customHeight="1"/>
    <row r="53543" ht="13.15" customHeight="1"/>
    <row r="53544" ht="13.15" customHeight="1"/>
    <row r="53545" ht="13.15" customHeight="1"/>
    <row r="53546" ht="13.15" customHeight="1"/>
    <row r="53547" ht="13.15" customHeight="1"/>
    <row r="53548" ht="13.15" customHeight="1"/>
    <row r="53549" ht="13.15" customHeight="1"/>
    <row r="53550" ht="13.15" customHeight="1"/>
    <row r="53551" ht="13.15" customHeight="1"/>
    <row r="53552" ht="13.15" customHeight="1"/>
    <row r="53553" ht="13.15" customHeight="1"/>
    <row r="53554" ht="13.15" customHeight="1"/>
    <row r="53555" ht="13.15" customHeight="1"/>
    <row r="53556" ht="13.15" customHeight="1"/>
    <row r="53557" ht="13.15" customHeight="1"/>
    <row r="53558" ht="13.15" customHeight="1"/>
    <row r="53559" ht="13.15" customHeight="1"/>
    <row r="53560" ht="13.15" customHeight="1"/>
    <row r="53561" ht="13.15" customHeight="1"/>
    <row r="53562" ht="13.15" customHeight="1"/>
    <row r="53563" ht="13.15" customHeight="1"/>
    <row r="53564" ht="13.15" customHeight="1"/>
    <row r="53565" ht="13.15" customHeight="1"/>
    <row r="53566" ht="13.15" customHeight="1"/>
    <row r="53567" ht="13.15" customHeight="1"/>
    <row r="53568" ht="13.15" customHeight="1"/>
    <row r="53569" ht="13.15" customHeight="1"/>
    <row r="53570" ht="13.15" customHeight="1"/>
    <row r="53571" ht="13.15" customHeight="1"/>
    <row r="53572" ht="13.15" customHeight="1"/>
    <row r="53573" ht="13.15" customHeight="1"/>
    <row r="53574" ht="13.15" customHeight="1"/>
    <row r="53575" ht="13.15" customHeight="1"/>
    <row r="53576" ht="13.15" customHeight="1"/>
    <row r="53577" ht="13.15" customHeight="1"/>
    <row r="53578" ht="13.15" customHeight="1"/>
    <row r="53579" ht="13.15" customHeight="1"/>
    <row r="53580" ht="13.15" customHeight="1"/>
    <row r="53581" ht="13.15" customHeight="1"/>
    <row r="53582" ht="13.15" customHeight="1"/>
    <row r="53583" ht="13.15" customHeight="1"/>
    <row r="53584" ht="13.15" customHeight="1"/>
    <row r="53585" ht="13.15" customHeight="1"/>
    <row r="53586" ht="13.15" customHeight="1"/>
    <row r="53587" ht="13.15" customHeight="1"/>
    <row r="53588" ht="13.15" customHeight="1"/>
    <row r="53589" ht="13.15" customHeight="1"/>
    <row r="53590" ht="13.15" customHeight="1"/>
    <row r="53591" ht="13.15" customHeight="1"/>
    <row r="53592" ht="13.15" customHeight="1"/>
    <row r="53593" ht="13.15" customHeight="1"/>
    <row r="53594" ht="13.15" customHeight="1"/>
    <row r="53595" ht="13.15" customHeight="1"/>
    <row r="53596" ht="13.15" customHeight="1"/>
    <row r="53597" ht="13.15" customHeight="1"/>
    <row r="53598" ht="13.15" customHeight="1"/>
    <row r="53599" ht="13.15" customHeight="1"/>
    <row r="53600" ht="13.15" customHeight="1"/>
    <row r="53601" ht="13.15" customHeight="1"/>
    <row r="53602" ht="13.15" customHeight="1"/>
    <row r="53603" ht="13.15" customHeight="1"/>
    <row r="53604" ht="13.15" customHeight="1"/>
    <row r="53605" ht="13.15" customHeight="1"/>
    <row r="53606" ht="13.15" customHeight="1"/>
    <row r="53607" ht="13.15" customHeight="1"/>
    <row r="53608" ht="13.15" customHeight="1"/>
    <row r="53609" ht="13.15" customHeight="1"/>
    <row r="53610" ht="13.15" customHeight="1"/>
    <row r="53611" ht="13.15" customHeight="1"/>
    <row r="53612" ht="13.15" customHeight="1"/>
    <row r="53613" ht="13.15" customHeight="1"/>
    <row r="53614" ht="13.15" customHeight="1"/>
    <row r="53615" ht="13.15" customHeight="1"/>
    <row r="53616" ht="13.15" customHeight="1"/>
    <row r="53617" ht="13.15" customHeight="1"/>
    <row r="53618" ht="13.15" customHeight="1"/>
    <row r="53619" ht="13.15" customHeight="1"/>
    <row r="53620" ht="13.15" customHeight="1"/>
    <row r="53621" ht="13.15" customHeight="1"/>
    <row r="53622" ht="13.15" customHeight="1"/>
    <row r="53623" ht="13.15" customHeight="1"/>
    <row r="53624" ht="13.15" customHeight="1"/>
    <row r="53625" ht="13.15" customHeight="1"/>
    <row r="53626" ht="13.15" customHeight="1"/>
    <row r="53627" ht="13.15" customHeight="1"/>
    <row r="53628" ht="13.15" customHeight="1"/>
    <row r="53629" ht="13.15" customHeight="1"/>
    <row r="53630" ht="13.15" customHeight="1"/>
    <row r="53631" ht="13.15" customHeight="1"/>
    <row r="53632" ht="13.15" customHeight="1"/>
    <row r="53633" ht="13.15" customHeight="1"/>
    <row r="53634" ht="13.15" customHeight="1"/>
    <row r="53635" ht="13.15" customHeight="1"/>
    <row r="53636" ht="13.15" customHeight="1"/>
    <row r="53637" ht="13.15" customHeight="1"/>
    <row r="53638" ht="13.15" customHeight="1"/>
    <row r="53639" ht="13.15" customHeight="1"/>
    <row r="53640" ht="13.15" customHeight="1"/>
    <row r="53641" ht="13.15" customHeight="1"/>
    <row r="53642" ht="13.15" customHeight="1"/>
    <row r="53643" ht="13.15" customHeight="1"/>
    <row r="53644" ht="13.15" customHeight="1"/>
    <row r="53645" ht="13.15" customHeight="1"/>
    <row r="53646" ht="13.15" customHeight="1"/>
    <row r="53647" ht="13.15" customHeight="1"/>
    <row r="53648" ht="13.15" customHeight="1"/>
    <row r="53649" ht="13.15" customHeight="1"/>
    <row r="53650" ht="13.15" customHeight="1"/>
    <row r="53651" ht="13.15" customHeight="1"/>
    <row r="53652" ht="13.15" customHeight="1"/>
    <row r="53653" ht="13.15" customHeight="1"/>
    <row r="53654" ht="13.15" customHeight="1"/>
    <row r="53655" ht="13.15" customHeight="1"/>
    <row r="53656" ht="13.15" customHeight="1"/>
    <row r="53657" ht="13.15" customHeight="1"/>
    <row r="53658" ht="13.15" customHeight="1"/>
    <row r="53659" ht="13.15" customHeight="1"/>
    <row r="53660" ht="13.15" customHeight="1"/>
    <row r="53661" ht="13.15" customHeight="1"/>
    <row r="53662" ht="13.15" customHeight="1"/>
    <row r="53663" ht="13.15" customHeight="1"/>
    <row r="53664" ht="13.15" customHeight="1"/>
    <row r="53665" ht="13.15" customHeight="1"/>
    <row r="53666" ht="13.15" customHeight="1"/>
    <row r="53667" ht="13.15" customHeight="1"/>
    <row r="53668" ht="13.15" customHeight="1"/>
    <row r="53669" ht="13.15" customHeight="1"/>
    <row r="53670" ht="13.15" customHeight="1"/>
    <row r="53671" ht="13.15" customHeight="1"/>
    <row r="53672" ht="13.15" customHeight="1"/>
    <row r="53673" ht="13.15" customHeight="1"/>
    <row r="53674" ht="13.15" customHeight="1"/>
    <row r="53675" ht="13.15" customHeight="1"/>
    <row r="53676" ht="13.15" customHeight="1"/>
    <row r="53677" ht="13.15" customHeight="1"/>
    <row r="53678" ht="13.15" customHeight="1"/>
    <row r="53679" ht="13.15" customHeight="1"/>
    <row r="53680" ht="13.15" customHeight="1"/>
    <row r="53681" ht="13.15" customHeight="1"/>
    <row r="53682" ht="13.15" customHeight="1"/>
    <row r="53683" ht="13.15" customHeight="1"/>
    <row r="53684" ht="13.15" customHeight="1"/>
    <row r="53685" ht="13.15" customHeight="1"/>
    <row r="53686" ht="13.15" customHeight="1"/>
    <row r="53687" ht="13.15" customHeight="1"/>
    <row r="53688" ht="13.15" customHeight="1"/>
    <row r="53689" ht="13.15" customHeight="1"/>
    <row r="53690" ht="13.15" customHeight="1"/>
    <row r="53691" ht="13.15" customHeight="1"/>
    <row r="53692" ht="13.15" customHeight="1"/>
    <row r="53693" ht="13.15" customHeight="1"/>
    <row r="53694" ht="13.15" customHeight="1"/>
    <row r="53695" ht="13.15" customHeight="1"/>
    <row r="53696" ht="13.15" customHeight="1"/>
    <row r="53697" ht="13.15" customHeight="1"/>
    <row r="53698" ht="13.15" customHeight="1"/>
    <row r="53699" ht="13.15" customHeight="1"/>
    <row r="53700" ht="13.15" customHeight="1"/>
    <row r="53701" ht="13.15" customHeight="1"/>
    <row r="53702" ht="13.15" customHeight="1"/>
    <row r="53703" ht="13.15" customHeight="1"/>
    <row r="53704" ht="13.15" customHeight="1"/>
    <row r="53705" ht="13.15" customHeight="1"/>
    <row r="53706" ht="13.15" customHeight="1"/>
    <row r="53707" ht="13.15" customHeight="1"/>
    <row r="53708" ht="13.15" customHeight="1"/>
    <row r="53709" ht="13.15" customHeight="1"/>
    <row r="53710" ht="13.15" customHeight="1"/>
    <row r="53711" ht="13.15" customHeight="1"/>
    <row r="53712" ht="13.15" customHeight="1"/>
    <row r="53713" ht="13.15" customHeight="1"/>
    <row r="53714" ht="13.15" customHeight="1"/>
    <row r="53715" ht="13.15" customHeight="1"/>
    <row r="53716" ht="13.15" customHeight="1"/>
    <row r="53717" ht="13.15" customHeight="1"/>
    <row r="53718" ht="13.15" customHeight="1"/>
    <row r="53719" ht="13.15" customHeight="1"/>
    <row r="53720" ht="13.15" customHeight="1"/>
    <row r="53721" ht="13.15" customHeight="1"/>
    <row r="53722" ht="13.15" customHeight="1"/>
    <row r="53723" ht="13.15" customHeight="1"/>
    <row r="53724" ht="13.15" customHeight="1"/>
    <row r="53725" ht="13.15" customHeight="1"/>
    <row r="53726" ht="13.15" customHeight="1"/>
    <row r="53727" ht="13.15" customHeight="1"/>
    <row r="53728" ht="13.15" customHeight="1"/>
    <row r="53729" ht="13.15" customHeight="1"/>
    <row r="53730" ht="13.15" customHeight="1"/>
    <row r="53731" ht="13.15" customHeight="1"/>
    <row r="53732" ht="13.15" customHeight="1"/>
    <row r="53733" ht="13.15" customHeight="1"/>
    <row r="53734" ht="13.15" customHeight="1"/>
    <row r="53735" ht="13.15" customHeight="1"/>
    <row r="53736" ht="13.15" customHeight="1"/>
    <row r="53737" ht="13.15" customHeight="1"/>
    <row r="53738" ht="13.15" customHeight="1"/>
    <row r="53739" ht="13.15" customHeight="1"/>
    <row r="53740" ht="13.15" customHeight="1"/>
    <row r="53741" ht="13.15" customHeight="1"/>
    <row r="53742" ht="13.15" customHeight="1"/>
    <row r="53743" ht="13.15" customHeight="1"/>
    <row r="53744" ht="13.15" customHeight="1"/>
    <row r="53745" ht="13.15" customHeight="1"/>
    <row r="53746" ht="13.15" customHeight="1"/>
    <row r="53747" ht="13.15" customHeight="1"/>
    <row r="53748" ht="13.15" customHeight="1"/>
    <row r="53749" ht="13.15" customHeight="1"/>
    <row r="53750" ht="13.15" customHeight="1"/>
    <row r="53751" ht="13.15" customHeight="1"/>
    <row r="53752" ht="13.15" customHeight="1"/>
    <row r="53753" ht="13.15" customHeight="1"/>
    <row r="53754" ht="13.15" customHeight="1"/>
    <row r="53755" ht="13.15" customHeight="1"/>
    <row r="53756" ht="13.15" customHeight="1"/>
    <row r="53757" ht="13.15" customHeight="1"/>
    <row r="53758" ht="13.15" customHeight="1"/>
    <row r="53759" ht="13.15" customHeight="1"/>
    <row r="53760" ht="13.15" customHeight="1"/>
    <row r="53761" ht="13.15" customHeight="1"/>
    <row r="53762" ht="13.15" customHeight="1"/>
    <row r="53763" ht="13.15" customHeight="1"/>
    <row r="53764" ht="13.15" customHeight="1"/>
    <row r="53765" ht="13.15" customHeight="1"/>
    <row r="53766" ht="13.15" customHeight="1"/>
    <row r="53767" ht="13.15" customHeight="1"/>
    <row r="53768" ht="13.15" customHeight="1"/>
    <row r="53769" ht="13.15" customHeight="1"/>
    <row r="53770" ht="13.15" customHeight="1"/>
    <row r="53771" ht="13.15" customHeight="1"/>
    <row r="53772" ht="13.15" customHeight="1"/>
    <row r="53773" ht="13.15" customHeight="1"/>
    <row r="53774" ht="13.15" customHeight="1"/>
    <row r="53775" ht="13.15" customHeight="1"/>
    <row r="53776" ht="13.15" customHeight="1"/>
    <row r="53777" ht="13.15" customHeight="1"/>
    <row r="53778" ht="13.15" customHeight="1"/>
    <row r="53779" ht="13.15" customHeight="1"/>
    <row r="53780" ht="13.15" customHeight="1"/>
    <row r="53781" ht="13.15" customHeight="1"/>
    <row r="53782" ht="13.15" customHeight="1"/>
    <row r="53783" ht="13.15" customHeight="1"/>
    <row r="53784" ht="13.15" customHeight="1"/>
    <row r="53785" ht="13.15" customHeight="1"/>
    <row r="53786" ht="13.15" customHeight="1"/>
    <row r="53787" ht="13.15" customHeight="1"/>
    <row r="53788" ht="13.15" customHeight="1"/>
    <row r="53789" ht="13.15" customHeight="1"/>
    <row r="53790" ht="13.15" customHeight="1"/>
    <row r="53791" ht="13.15" customHeight="1"/>
    <row r="53792" ht="13.15" customHeight="1"/>
    <row r="53793" ht="13.15" customHeight="1"/>
    <row r="53794" ht="13.15" customHeight="1"/>
    <row r="53795" ht="13.15" customHeight="1"/>
    <row r="53796" ht="13.15" customHeight="1"/>
    <row r="53797" ht="13.15" customHeight="1"/>
    <row r="53798" ht="13.15" customHeight="1"/>
    <row r="53799" ht="13.15" customHeight="1"/>
    <row r="53800" ht="13.15" customHeight="1"/>
    <row r="53801" ht="13.15" customHeight="1"/>
    <row r="53802" ht="13.15" customHeight="1"/>
    <row r="53803" ht="13.15" customHeight="1"/>
    <row r="53804" ht="13.15" customHeight="1"/>
    <row r="53805" ht="13.15" customHeight="1"/>
    <row r="53806" ht="13.15" customHeight="1"/>
    <row r="53807" ht="13.15" customHeight="1"/>
    <row r="53808" ht="13.15" customHeight="1"/>
    <row r="53809" ht="13.15" customHeight="1"/>
    <row r="53810" ht="13.15" customHeight="1"/>
    <row r="53811" ht="13.15" customHeight="1"/>
    <row r="53812" ht="13.15" customHeight="1"/>
    <row r="53813" ht="13.15" customHeight="1"/>
    <row r="53814" ht="13.15" customHeight="1"/>
    <row r="53815" ht="13.15" customHeight="1"/>
    <row r="53816" ht="13.15" customHeight="1"/>
    <row r="53817" ht="13.15" customHeight="1"/>
    <row r="53818" ht="13.15" customHeight="1"/>
    <row r="53819" ht="13.15" customHeight="1"/>
    <row r="53820" ht="13.15" customHeight="1"/>
    <row r="53821" ht="13.15" customHeight="1"/>
    <row r="53822" ht="13.15" customHeight="1"/>
    <row r="53823" ht="13.15" customHeight="1"/>
    <row r="53824" ht="13.15" customHeight="1"/>
    <row r="53825" ht="13.15" customHeight="1"/>
    <row r="53826" ht="13.15" customHeight="1"/>
    <row r="53827" ht="13.15" customHeight="1"/>
    <row r="53828" ht="13.15" customHeight="1"/>
    <row r="53829" ht="13.15" customHeight="1"/>
    <row r="53830" ht="13.15" customHeight="1"/>
    <row r="53831" ht="13.15" customHeight="1"/>
    <row r="53832" ht="13.15" customHeight="1"/>
    <row r="53833" ht="13.15" customHeight="1"/>
    <row r="53834" ht="13.15" customHeight="1"/>
    <row r="53835" ht="13.15" customHeight="1"/>
    <row r="53836" ht="13.15" customHeight="1"/>
    <row r="53837" ht="13.15" customHeight="1"/>
    <row r="53838" ht="13.15" customHeight="1"/>
    <row r="53839" ht="13.15" customHeight="1"/>
    <row r="53840" ht="13.15" customHeight="1"/>
    <row r="53841" ht="13.15" customHeight="1"/>
    <row r="53842" ht="13.15" customHeight="1"/>
    <row r="53843" ht="13.15" customHeight="1"/>
    <row r="53844" ht="13.15" customHeight="1"/>
    <row r="53845" ht="13.15" customHeight="1"/>
    <row r="53846" ht="13.15" customHeight="1"/>
    <row r="53847" ht="13.15" customHeight="1"/>
    <row r="53848" ht="13.15" customHeight="1"/>
    <row r="53849" ht="13.15" customHeight="1"/>
    <row r="53850" ht="13.15" customHeight="1"/>
    <row r="53851" ht="13.15" customHeight="1"/>
    <row r="53852" ht="13.15" customHeight="1"/>
    <row r="53853" ht="13.15" customHeight="1"/>
    <row r="53854" ht="13.15" customHeight="1"/>
    <row r="53855" ht="13.15" customHeight="1"/>
    <row r="53856" ht="13.15" customHeight="1"/>
    <row r="53857" ht="13.15" customHeight="1"/>
    <row r="53858" ht="13.15" customHeight="1"/>
    <row r="53859" ht="13.15" customHeight="1"/>
    <row r="53860" ht="13.15" customHeight="1"/>
    <row r="53861" ht="13.15" customHeight="1"/>
    <row r="53862" ht="13.15" customHeight="1"/>
    <row r="53863" ht="13.15" customHeight="1"/>
    <row r="53864" ht="13.15" customHeight="1"/>
    <row r="53865" ht="13.15" customHeight="1"/>
    <row r="53866" ht="13.15" customHeight="1"/>
    <row r="53867" ht="13.15" customHeight="1"/>
    <row r="53868" ht="13.15" customHeight="1"/>
    <row r="53869" ht="13.15" customHeight="1"/>
    <row r="53870" ht="13.15" customHeight="1"/>
    <row r="53871" ht="13.15" customHeight="1"/>
    <row r="53872" ht="13.15" customHeight="1"/>
    <row r="53873" ht="13.15" customHeight="1"/>
    <row r="53874" ht="13.15" customHeight="1"/>
    <row r="53875" ht="13.15" customHeight="1"/>
    <row r="53876" ht="13.15" customHeight="1"/>
    <row r="53877" ht="13.15" customHeight="1"/>
    <row r="53878" ht="13.15" customHeight="1"/>
    <row r="53879" ht="13.15" customHeight="1"/>
    <row r="53880" ht="13.15" customHeight="1"/>
    <row r="53881" ht="13.15" customHeight="1"/>
    <row r="53882" ht="13.15" customHeight="1"/>
    <row r="53883" ht="13.15" customHeight="1"/>
    <row r="53884" ht="13.15" customHeight="1"/>
    <row r="53885" ht="13.15" customHeight="1"/>
    <row r="53886" ht="13.15" customHeight="1"/>
    <row r="53887" ht="13.15" customHeight="1"/>
    <row r="53888" ht="13.15" customHeight="1"/>
    <row r="53889" ht="13.15" customHeight="1"/>
    <row r="53890" ht="13.15" customHeight="1"/>
    <row r="53891" ht="13.15" customHeight="1"/>
    <row r="53892" ht="13.15" customHeight="1"/>
    <row r="53893" ht="13.15" customHeight="1"/>
    <row r="53894" ht="13.15" customHeight="1"/>
    <row r="53895" ht="13.15" customHeight="1"/>
    <row r="53896" ht="13.15" customHeight="1"/>
    <row r="53897" ht="13.15" customHeight="1"/>
    <row r="53898" ht="13.15" customHeight="1"/>
    <row r="53899" ht="13.15" customHeight="1"/>
    <row r="53900" ht="13.15" customHeight="1"/>
    <row r="53901" ht="13.15" customHeight="1"/>
    <row r="53902" ht="13.15" customHeight="1"/>
    <row r="53903" ht="13.15" customHeight="1"/>
    <row r="53904" ht="13.15" customHeight="1"/>
    <row r="53905" ht="13.15" customHeight="1"/>
    <row r="53906" ht="13.15" customHeight="1"/>
    <row r="53907" ht="13.15" customHeight="1"/>
    <row r="53908" ht="13.15" customHeight="1"/>
    <row r="53909" ht="13.15" customHeight="1"/>
    <row r="53910" ht="13.15" customHeight="1"/>
    <row r="53911" ht="13.15" customHeight="1"/>
    <row r="53912" ht="13.15" customHeight="1"/>
    <row r="53913" ht="13.15" customHeight="1"/>
    <row r="53914" ht="13.15" customHeight="1"/>
    <row r="53915" ht="13.15" customHeight="1"/>
    <row r="53916" ht="13.15" customHeight="1"/>
    <row r="53917" ht="13.15" customHeight="1"/>
    <row r="53918" ht="13.15" customHeight="1"/>
    <row r="53919" ht="13.15" customHeight="1"/>
    <row r="53920" ht="13.15" customHeight="1"/>
    <row r="53921" ht="13.15" customHeight="1"/>
    <row r="53922" ht="13.15" customHeight="1"/>
    <row r="53923" ht="13.15" customHeight="1"/>
    <row r="53924" ht="13.15" customHeight="1"/>
    <row r="53925" ht="13.15" customHeight="1"/>
    <row r="53926" ht="13.15" customHeight="1"/>
    <row r="53927" ht="13.15" customHeight="1"/>
    <row r="53928" ht="13.15" customHeight="1"/>
    <row r="53929" ht="13.15" customHeight="1"/>
    <row r="53930" ht="13.15" customHeight="1"/>
    <row r="53931" ht="13.15" customHeight="1"/>
    <row r="53932" ht="13.15" customHeight="1"/>
    <row r="53933" ht="13.15" customHeight="1"/>
    <row r="53934" ht="13.15" customHeight="1"/>
    <row r="53935" ht="13.15" customHeight="1"/>
    <row r="53936" ht="13.15" customHeight="1"/>
    <row r="53937" ht="13.15" customHeight="1"/>
    <row r="53938" ht="13.15" customHeight="1"/>
    <row r="53939" ht="13.15" customHeight="1"/>
    <row r="53940" ht="13.15" customHeight="1"/>
    <row r="53941" ht="13.15" customHeight="1"/>
    <row r="53942" ht="13.15" customHeight="1"/>
    <row r="53943" ht="13.15" customHeight="1"/>
    <row r="53944" ht="13.15" customHeight="1"/>
    <row r="53945" ht="13.15" customHeight="1"/>
    <row r="53946" ht="13.15" customHeight="1"/>
    <row r="53947" ht="13.15" customHeight="1"/>
    <row r="53948" ht="13.15" customHeight="1"/>
    <row r="53949" ht="13.15" customHeight="1"/>
    <row r="53950" ht="13.15" customHeight="1"/>
    <row r="53951" ht="13.15" customHeight="1"/>
    <row r="53952" ht="13.15" customHeight="1"/>
    <row r="53953" ht="13.15" customHeight="1"/>
    <row r="53954" ht="13.15" customHeight="1"/>
    <row r="53955" ht="13.15" customHeight="1"/>
    <row r="53956" ht="13.15" customHeight="1"/>
    <row r="53957" ht="13.15" customHeight="1"/>
    <row r="53958" ht="13.15" customHeight="1"/>
    <row r="53959" ht="13.15" customHeight="1"/>
    <row r="53960" ht="13.15" customHeight="1"/>
    <row r="53961" ht="13.15" customHeight="1"/>
    <row r="53962" ht="13.15" customHeight="1"/>
    <row r="53963" ht="13.15" customHeight="1"/>
    <row r="53964" ht="13.15" customHeight="1"/>
    <row r="53965" ht="13.15" customHeight="1"/>
    <row r="53966" ht="13.15" customHeight="1"/>
    <row r="53967" ht="13.15" customHeight="1"/>
    <row r="53968" ht="13.15" customHeight="1"/>
    <row r="53969" ht="13.15" customHeight="1"/>
    <row r="53970" ht="13.15" customHeight="1"/>
    <row r="53971" ht="13.15" customHeight="1"/>
    <row r="53972" ht="13.15" customHeight="1"/>
    <row r="53973" ht="13.15" customHeight="1"/>
    <row r="53974" ht="13.15" customHeight="1"/>
    <row r="53975" ht="13.15" customHeight="1"/>
    <row r="53976" ht="13.15" customHeight="1"/>
    <row r="53977" ht="13.15" customHeight="1"/>
    <row r="53978" ht="13.15" customHeight="1"/>
    <row r="53979" ht="13.15" customHeight="1"/>
    <row r="53980" ht="13.15" customHeight="1"/>
    <row r="53981" ht="13.15" customHeight="1"/>
    <row r="53982" ht="13.15" customHeight="1"/>
    <row r="53983" ht="13.15" customHeight="1"/>
    <row r="53984" ht="13.15" customHeight="1"/>
    <row r="53985" ht="13.15" customHeight="1"/>
    <row r="53986" ht="13.15" customHeight="1"/>
    <row r="53987" ht="13.15" customHeight="1"/>
    <row r="53988" ht="13.15" customHeight="1"/>
    <row r="53989" ht="13.15" customHeight="1"/>
    <row r="53990" ht="13.15" customHeight="1"/>
    <row r="53991" ht="13.15" customHeight="1"/>
    <row r="53992" ht="13.15" customHeight="1"/>
    <row r="53993" ht="13.15" customHeight="1"/>
    <row r="53994" ht="13.15" customHeight="1"/>
    <row r="53995" ht="13.15" customHeight="1"/>
    <row r="53996" ht="13.15" customHeight="1"/>
    <row r="53997" ht="13.15" customHeight="1"/>
    <row r="53998" ht="13.15" customHeight="1"/>
    <row r="53999" ht="13.15" customHeight="1"/>
    <row r="54000" ht="13.15" customHeight="1"/>
    <row r="54001" ht="13.15" customHeight="1"/>
    <row r="54002" ht="13.15" customHeight="1"/>
    <row r="54003" ht="13.15" customHeight="1"/>
    <row r="54004" ht="13.15" customHeight="1"/>
    <row r="54005" ht="13.15" customHeight="1"/>
    <row r="54006" ht="13.15" customHeight="1"/>
    <row r="54007" ht="13.15" customHeight="1"/>
    <row r="54008" ht="13.15" customHeight="1"/>
    <row r="54009" ht="13.15" customHeight="1"/>
    <row r="54010" ht="13.15" customHeight="1"/>
    <row r="54011" ht="13.15" customHeight="1"/>
    <row r="54012" ht="13.15" customHeight="1"/>
    <row r="54013" ht="13.15" customHeight="1"/>
    <row r="54014" ht="13.15" customHeight="1"/>
    <row r="54015" ht="13.15" customHeight="1"/>
    <row r="54016" ht="13.15" customHeight="1"/>
    <row r="54017" ht="13.15" customHeight="1"/>
    <row r="54018" ht="13.15" customHeight="1"/>
    <row r="54019" ht="13.15" customHeight="1"/>
    <row r="54020" ht="13.15" customHeight="1"/>
    <row r="54021" ht="13.15" customHeight="1"/>
    <row r="54022" ht="13.15" customHeight="1"/>
    <row r="54023" ht="13.15" customHeight="1"/>
    <row r="54024" ht="13.15" customHeight="1"/>
    <row r="54025" ht="13.15" customHeight="1"/>
    <row r="54026" ht="13.15" customHeight="1"/>
    <row r="54027" ht="13.15" customHeight="1"/>
    <row r="54028" ht="13.15" customHeight="1"/>
    <row r="54029" ht="13.15" customHeight="1"/>
    <row r="54030" ht="13.15" customHeight="1"/>
    <row r="54031" ht="13.15" customHeight="1"/>
    <row r="54032" ht="13.15" customHeight="1"/>
    <row r="54033" ht="13.15" customHeight="1"/>
    <row r="54034" ht="13.15" customHeight="1"/>
    <row r="54035" ht="13.15" customHeight="1"/>
    <row r="54036" ht="13.15" customHeight="1"/>
    <row r="54037" ht="13.15" customHeight="1"/>
    <row r="54038" ht="13.15" customHeight="1"/>
    <row r="54039" ht="13.15" customHeight="1"/>
    <row r="54040" ht="13.15" customHeight="1"/>
    <row r="54041" ht="13.15" customHeight="1"/>
    <row r="54042" ht="13.15" customHeight="1"/>
    <row r="54043" ht="13.15" customHeight="1"/>
    <row r="54044" ht="13.15" customHeight="1"/>
    <row r="54045" ht="13.15" customHeight="1"/>
    <row r="54046" ht="13.15" customHeight="1"/>
    <row r="54047" ht="13.15" customHeight="1"/>
    <row r="54048" ht="13.15" customHeight="1"/>
    <row r="54049" ht="13.15" customHeight="1"/>
    <row r="54050" ht="13.15" customHeight="1"/>
    <row r="54051" ht="13.15" customHeight="1"/>
    <row r="54052" ht="13.15" customHeight="1"/>
    <row r="54053" ht="13.15" customHeight="1"/>
    <row r="54054" ht="13.15" customHeight="1"/>
    <row r="54055" ht="13.15" customHeight="1"/>
    <row r="54056" ht="13.15" customHeight="1"/>
    <row r="54057" ht="13.15" customHeight="1"/>
    <row r="54058" ht="13.15" customHeight="1"/>
    <row r="54059" ht="13.15" customHeight="1"/>
    <row r="54060" ht="13.15" customHeight="1"/>
    <row r="54061" ht="13.15" customHeight="1"/>
    <row r="54062" ht="13.15" customHeight="1"/>
    <row r="54063" ht="13.15" customHeight="1"/>
    <row r="54064" ht="13.15" customHeight="1"/>
    <row r="54065" ht="13.15" customHeight="1"/>
    <row r="54066" ht="13.15" customHeight="1"/>
    <row r="54067" ht="13.15" customHeight="1"/>
    <row r="54068" ht="13.15" customHeight="1"/>
    <row r="54069" ht="13.15" customHeight="1"/>
    <row r="54070" ht="13.15" customHeight="1"/>
    <row r="54071" ht="13.15" customHeight="1"/>
    <row r="54072" ht="13.15" customHeight="1"/>
    <row r="54073" ht="13.15" customHeight="1"/>
    <row r="54074" ht="13.15" customHeight="1"/>
    <row r="54075" ht="13.15" customHeight="1"/>
    <row r="54076" ht="13.15" customHeight="1"/>
    <row r="54077" ht="13.15" customHeight="1"/>
    <row r="54078" ht="13.15" customHeight="1"/>
    <row r="54079" ht="13.15" customHeight="1"/>
    <row r="54080" ht="13.15" customHeight="1"/>
    <row r="54081" ht="13.15" customHeight="1"/>
    <row r="54082" ht="13.15" customHeight="1"/>
    <row r="54083" ht="13.15" customHeight="1"/>
    <row r="54084" ht="13.15" customHeight="1"/>
    <row r="54085" ht="13.15" customHeight="1"/>
    <row r="54086" ht="13.15" customHeight="1"/>
    <row r="54087" ht="13.15" customHeight="1"/>
    <row r="54088" ht="13.15" customHeight="1"/>
    <row r="54089" ht="13.15" customHeight="1"/>
    <row r="54090" ht="13.15" customHeight="1"/>
    <row r="54091" ht="13.15" customHeight="1"/>
    <row r="54092" ht="13.15" customHeight="1"/>
    <row r="54093" ht="13.15" customHeight="1"/>
    <row r="54094" ht="13.15" customHeight="1"/>
    <row r="54095" ht="13.15" customHeight="1"/>
    <row r="54096" ht="13.15" customHeight="1"/>
    <row r="54097" ht="13.15" customHeight="1"/>
    <row r="54098" ht="13.15" customHeight="1"/>
    <row r="54099" ht="13.15" customHeight="1"/>
    <row r="54100" ht="13.15" customHeight="1"/>
    <row r="54101" ht="13.15" customHeight="1"/>
    <row r="54102" ht="13.15" customHeight="1"/>
    <row r="54103" ht="13.15" customHeight="1"/>
    <row r="54104" ht="13.15" customHeight="1"/>
    <row r="54105" ht="13.15" customHeight="1"/>
    <row r="54106" ht="13.15" customHeight="1"/>
    <row r="54107" ht="13.15" customHeight="1"/>
    <row r="54108" ht="13.15" customHeight="1"/>
    <row r="54109" ht="13.15" customHeight="1"/>
    <row r="54110" ht="13.15" customHeight="1"/>
    <row r="54111" ht="13.15" customHeight="1"/>
    <row r="54112" ht="13.15" customHeight="1"/>
    <row r="54113" ht="13.15" customHeight="1"/>
    <row r="54114" ht="13.15" customHeight="1"/>
    <row r="54115" ht="13.15" customHeight="1"/>
    <row r="54116" ht="13.15" customHeight="1"/>
    <row r="54117" ht="13.15" customHeight="1"/>
    <row r="54118" ht="13.15" customHeight="1"/>
    <row r="54119" ht="13.15" customHeight="1"/>
    <row r="54120" ht="13.15" customHeight="1"/>
    <row r="54121" ht="13.15" customHeight="1"/>
    <row r="54122" ht="13.15" customHeight="1"/>
    <row r="54123" ht="13.15" customHeight="1"/>
    <row r="54124" ht="13.15" customHeight="1"/>
    <row r="54125" ht="13.15" customHeight="1"/>
    <row r="54126" ht="13.15" customHeight="1"/>
    <row r="54127" ht="13.15" customHeight="1"/>
    <row r="54128" ht="13.15" customHeight="1"/>
    <row r="54129" ht="13.15" customHeight="1"/>
    <row r="54130" ht="13.15" customHeight="1"/>
    <row r="54131" ht="13.15" customHeight="1"/>
    <row r="54132" ht="13.15" customHeight="1"/>
    <row r="54133" ht="13.15" customHeight="1"/>
    <row r="54134" ht="13.15" customHeight="1"/>
    <row r="54135" ht="13.15" customHeight="1"/>
    <row r="54136" ht="13.15" customHeight="1"/>
    <row r="54137" ht="13.15" customHeight="1"/>
    <row r="54138" ht="13.15" customHeight="1"/>
    <row r="54139" ht="13.15" customHeight="1"/>
    <row r="54140" ht="13.15" customHeight="1"/>
    <row r="54141" ht="13.15" customHeight="1"/>
    <row r="54142" ht="13.15" customHeight="1"/>
    <row r="54143" ht="13.15" customHeight="1"/>
    <row r="54144" ht="13.15" customHeight="1"/>
    <row r="54145" ht="13.15" customHeight="1"/>
    <row r="54146" ht="13.15" customHeight="1"/>
    <row r="54147" ht="13.15" customHeight="1"/>
    <row r="54148" ht="13.15" customHeight="1"/>
    <row r="54149" ht="13.15" customHeight="1"/>
    <row r="54150" ht="13.15" customHeight="1"/>
    <row r="54151" ht="13.15" customHeight="1"/>
    <row r="54152" ht="13.15" customHeight="1"/>
    <row r="54153" ht="13.15" customHeight="1"/>
    <row r="54154" ht="13.15" customHeight="1"/>
    <row r="54155" ht="13.15" customHeight="1"/>
    <row r="54156" ht="13.15" customHeight="1"/>
    <row r="54157" ht="13.15" customHeight="1"/>
    <row r="54158" ht="13.15" customHeight="1"/>
    <row r="54159" ht="13.15" customHeight="1"/>
    <row r="54160" ht="13.15" customHeight="1"/>
    <row r="54161" ht="13.15" customHeight="1"/>
    <row r="54162" ht="13.15" customHeight="1"/>
    <row r="54163" ht="13.15" customHeight="1"/>
    <row r="54164" ht="13.15" customHeight="1"/>
    <row r="54165" ht="13.15" customHeight="1"/>
    <row r="54166" ht="13.15" customHeight="1"/>
    <row r="54167" ht="13.15" customHeight="1"/>
    <row r="54168" ht="13.15" customHeight="1"/>
    <row r="54169" ht="13.15" customHeight="1"/>
    <row r="54170" ht="13.15" customHeight="1"/>
    <row r="54171" ht="13.15" customHeight="1"/>
    <row r="54172" ht="13.15" customHeight="1"/>
    <row r="54173" ht="13.15" customHeight="1"/>
    <row r="54174" ht="13.15" customHeight="1"/>
    <row r="54175" ht="13.15" customHeight="1"/>
    <row r="54176" ht="13.15" customHeight="1"/>
    <row r="54177" ht="13.15" customHeight="1"/>
    <row r="54178" ht="13.15" customHeight="1"/>
    <row r="54179" ht="13.15" customHeight="1"/>
    <row r="54180" ht="13.15" customHeight="1"/>
    <row r="54181" ht="13.15" customHeight="1"/>
    <row r="54182" ht="13.15" customHeight="1"/>
    <row r="54183" ht="13.15" customHeight="1"/>
    <row r="54184" ht="13.15" customHeight="1"/>
    <row r="54185" ht="13.15" customHeight="1"/>
    <row r="54186" ht="13.15" customHeight="1"/>
    <row r="54187" ht="13.15" customHeight="1"/>
    <row r="54188" ht="13.15" customHeight="1"/>
    <row r="54189" ht="13.15" customHeight="1"/>
    <row r="54190" ht="13.15" customHeight="1"/>
    <row r="54191" ht="13.15" customHeight="1"/>
    <row r="54192" ht="13.15" customHeight="1"/>
    <row r="54193" ht="13.15" customHeight="1"/>
    <row r="54194" ht="13.15" customHeight="1"/>
    <row r="54195" ht="13.15" customHeight="1"/>
    <row r="54196" ht="13.15" customHeight="1"/>
    <row r="54197" ht="13.15" customHeight="1"/>
    <row r="54198" ht="13.15" customHeight="1"/>
    <row r="54199" ht="13.15" customHeight="1"/>
    <row r="54200" ht="13.15" customHeight="1"/>
    <row r="54201" ht="13.15" customHeight="1"/>
    <row r="54202" ht="13.15" customHeight="1"/>
    <row r="54203" ht="13.15" customHeight="1"/>
    <row r="54204" ht="13.15" customHeight="1"/>
    <row r="54205" ht="13.15" customHeight="1"/>
    <row r="54206" ht="13.15" customHeight="1"/>
    <row r="54207" ht="13.15" customHeight="1"/>
    <row r="54208" ht="13.15" customHeight="1"/>
    <row r="54209" ht="13.15" customHeight="1"/>
    <row r="54210" ht="13.15" customHeight="1"/>
    <row r="54211" ht="13.15" customHeight="1"/>
    <row r="54212" ht="13.15" customHeight="1"/>
    <row r="54213" ht="13.15" customHeight="1"/>
    <row r="54214" ht="13.15" customHeight="1"/>
    <row r="54215" ht="13.15" customHeight="1"/>
    <row r="54216" ht="13.15" customHeight="1"/>
    <row r="54217" ht="13.15" customHeight="1"/>
    <row r="54218" ht="13.15" customHeight="1"/>
    <row r="54219" ht="13.15" customHeight="1"/>
    <row r="54220" ht="13.15" customHeight="1"/>
    <row r="54221" ht="13.15" customHeight="1"/>
    <row r="54222" ht="13.15" customHeight="1"/>
    <row r="54223" ht="13.15" customHeight="1"/>
    <row r="54224" ht="13.15" customHeight="1"/>
    <row r="54225" ht="13.15" customHeight="1"/>
    <row r="54226" ht="13.15" customHeight="1"/>
    <row r="54227" ht="13.15" customHeight="1"/>
    <row r="54228" ht="13.15" customHeight="1"/>
    <row r="54229" ht="13.15" customHeight="1"/>
    <row r="54230" ht="13.15" customHeight="1"/>
    <row r="54231" ht="13.15" customHeight="1"/>
    <row r="54232" ht="13.15" customHeight="1"/>
    <row r="54233" ht="13.15" customHeight="1"/>
    <row r="54234" ht="13.15" customHeight="1"/>
    <row r="54235" ht="13.15" customHeight="1"/>
    <row r="54236" ht="13.15" customHeight="1"/>
    <row r="54237" ht="13.15" customHeight="1"/>
    <row r="54238" ht="13.15" customHeight="1"/>
    <row r="54239" ht="13.15" customHeight="1"/>
    <row r="54240" ht="13.15" customHeight="1"/>
    <row r="54241" ht="13.15" customHeight="1"/>
    <row r="54242" ht="13.15" customHeight="1"/>
    <row r="54243" ht="13.15" customHeight="1"/>
    <row r="54244" ht="13.15" customHeight="1"/>
    <row r="54245" ht="13.15" customHeight="1"/>
    <row r="54246" ht="13.15" customHeight="1"/>
    <row r="54247" ht="13.15" customHeight="1"/>
    <row r="54248" ht="13.15" customHeight="1"/>
    <row r="54249" ht="13.15" customHeight="1"/>
    <row r="54250" ht="13.15" customHeight="1"/>
    <row r="54251" ht="13.15" customHeight="1"/>
    <row r="54252" ht="13.15" customHeight="1"/>
    <row r="54253" ht="13.15" customHeight="1"/>
    <row r="54254" ht="13.15" customHeight="1"/>
    <row r="54255" ht="13.15" customHeight="1"/>
    <row r="54256" ht="13.15" customHeight="1"/>
    <row r="54257" ht="13.15" customHeight="1"/>
    <row r="54258" ht="13.15" customHeight="1"/>
    <row r="54259" ht="13.15" customHeight="1"/>
    <row r="54260" ht="13.15" customHeight="1"/>
    <row r="54261" ht="13.15" customHeight="1"/>
    <row r="54262" ht="13.15" customHeight="1"/>
    <row r="54263" ht="13.15" customHeight="1"/>
    <row r="54264" ht="13.15" customHeight="1"/>
    <row r="54265" ht="13.15" customHeight="1"/>
    <row r="54266" ht="13.15" customHeight="1"/>
    <row r="54267" ht="13.15" customHeight="1"/>
    <row r="54268" ht="13.15" customHeight="1"/>
    <row r="54269" ht="13.15" customHeight="1"/>
    <row r="54270" ht="13.15" customHeight="1"/>
    <row r="54271" ht="13.15" customHeight="1"/>
    <row r="54272" ht="13.15" customHeight="1"/>
    <row r="54273" ht="13.15" customHeight="1"/>
    <row r="54274" ht="13.15" customHeight="1"/>
    <row r="54275" ht="13.15" customHeight="1"/>
    <row r="54276" ht="13.15" customHeight="1"/>
    <row r="54277" ht="13.15" customHeight="1"/>
    <row r="54278" ht="13.15" customHeight="1"/>
    <row r="54279" ht="13.15" customHeight="1"/>
    <row r="54280" ht="13.15" customHeight="1"/>
    <row r="54281" ht="13.15" customHeight="1"/>
    <row r="54282" ht="13.15" customHeight="1"/>
    <row r="54283" ht="13.15" customHeight="1"/>
    <row r="54284" ht="13.15" customHeight="1"/>
    <row r="54285" ht="13.15" customHeight="1"/>
    <row r="54286" ht="13.15" customHeight="1"/>
    <row r="54287" ht="13.15" customHeight="1"/>
    <row r="54288" ht="13.15" customHeight="1"/>
    <row r="54289" ht="13.15" customHeight="1"/>
    <row r="54290" ht="13.15" customHeight="1"/>
    <row r="54291" ht="13.15" customHeight="1"/>
    <row r="54292" ht="13.15" customHeight="1"/>
    <row r="54293" ht="13.15" customHeight="1"/>
    <row r="54294" ht="13.15" customHeight="1"/>
    <row r="54295" ht="13.15" customHeight="1"/>
    <row r="54296" ht="13.15" customHeight="1"/>
    <row r="54297" ht="13.15" customHeight="1"/>
    <row r="54298" ht="13.15" customHeight="1"/>
    <row r="54299" ht="13.15" customHeight="1"/>
    <row r="54300" ht="13.15" customHeight="1"/>
    <row r="54301" ht="13.15" customHeight="1"/>
    <row r="54302" ht="13.15" customHeight="1"/>
    <row r="54303" ht="13.15" customHeight="1"/>
    <row r="54304" ht="13.15" customHeight="1"/>
    <row r="54305" ht="13.15" customHeight="1"/>
    <row r="54306" ht="13.15" customHeight="1"/>
    <row r="54307" ht="13.15" customHeight="1"/>
    <row r="54308" ht="13.15" customHeight="1"/>
    <row r="54309" ht="13.15" customHeight="1"/>
    <row r="54310" ht="13.15" customHeight="1"/>
    <row r="54311" ht="13.15" customHeight="1"/>
    <row r="54312" ht="13.15" customHeight="1"/>
    <row r="54313" ht="13.15" customHeight="1"/>
    <row r="54314" ht="13.15" customHeight="1"/>
    <row r="54315" ht="13.15" customHeight="1"/>
    <row r="54316" ht="13.15" customHeight="1"/>
    <row r="54317" ht="13.15" customHeight="1"/>
    <row r="54318" ht="13.15" customHeight="1"/>
    <row r="54319" ht="13.15" customHeight="1"/>
    <row r="54320" ht="13.15" customHeight="1"/>
    <row r="54321" ht="13.15" customHeight="1"/>
    <row r="54322" ht="13.15" customHeight="1"/>
    <row r="54323" ht="13.15" customHeight="1"/>
    <row r="54324" ht="13.15" customHeight="1"/>
    <row r="54325" ht="13.15" customHeight="1"/>
    <row r="54326" ht="13.15" customHeight="1"/>
    <row r="54327" ht="13.15" customHeight="1"/>
    <row r="54328" ht="13.15" customHeight="1"/>
    <row r="54329" ht="13.15" customHeight="1"/>
    <row r="54330" ht="13.15" customHeight="1"/>
    <row r="54331" ht="13.15" customHeight="1"/>
    <row r="54332" ht="13.15" customHeight="1"/>
    <row r="54333" ht="13.15" customHeight="1"/>
    <row r="54334" ht="13.15" customHeight="1"/>
    <row r="54335" ht="13.15" customHeight="1"/>
    <row r="54336" ht="13.15" customHeight="1"/>
    <row r="54337" ht="13.15" customHeight="1"/>
    <row r="54338" ht="13.15" customHeight="1"/>
    <row r="54339" ht="13.15" customHeight="1"/>
    <row r="54340" ht="13.15" customHeight="1"/>
    <row r="54341" ht="13.15" customHeight="1"/>
    <row r="54342" ht="13.15" customHeight="1"/>
    <row r="54343" ht="13.15" customHeight="1"/>
    <row r="54344" ht="13.15" customHeight="1"/>
    <row r="54345" ht="13.15" customHeight="1"/>
    <row r="54346" ht="13.15" customHeight="1"/>
    <row r="54347" ht="13.15" customHeight="1"/>
    <row r="54348" ht="13.15" customHeight="1"/>
    <row r="54349" ht="13.15" customHeight="1"/>
    <row r="54350" ht="13.15" customHeight="1"/>
    <row r="54351" ht="13.15" customHeight="1"/>
    <row r="54352" ht="13.15" customHeight="1"/>
    <row r="54353" ht="13.15" customHeight="1"/>
    <row r="54354" ht="13.15" customHeight="1"/>
    <row r="54355" ht="13.15" customHeight="1"/>
    <row r="54356" ht="13.15" customHeight="1"/>
    <row r="54357" ht="13.15" customHeight="1"/>
    <row r="54358" ht="13.15" customHeight="1"/>
    <row r="54359" ht="13.15" customHeight="1"/>
    <row r="54360" ht="13.15" customHeight="1"/>
    <row r="54361" ht="13.15" customHeight="1"/>
    <row r="54362" ht="13.15" customHeight="1"/>
    <row r="54363" ht="13.15" customHeight="1"/>
    <row r="54364" ht="13.15" customHeight="1"/>
    <row r="54365" ht="13.15" customHeight="1"/>
    <row r="54366" ht="13.15" customHeight="1"/>
    <row r="54367" ht="13.15" customHeight="1"/>
    <row r="54368" ht="13.15" customHeight="1"/>
    <row r="54369" ht="13.15" customHeight="1"/>
    <row r="54370" ht="13.15" customHeight="1"/>
    <row r="54371" ht="13.15" customHeight="1"/>
    <row r="54372" ht="13.15" customHeight="1"/>
    <row r="54373" ht="13.15" customHeight="1"/>
    <row r="54374" ht="13.15" customHeight="1"/>
    <row r="54375" ht="13.15" customHeight="1"/>
    <row r="54376" ht="13.15" customHeight="1"/>
    <row r="54377" ht="13.15" customHeight="1"/>
    <row r="54378" ht="13.15" customHeight="1"/>
    <row r="54379" ht="13.15" customHeight="1"/>
    <row r="54380" ht="13.15" customHeight="1"/>
    <row r="54381" ht="13.15" customHeight="1"/>
    <row r="54382" ht="13.15" customHeight="1"/>
    <row r="54383" ht="13.15" customHeight="1"/>
    <row r="54384" ht="13.15" customHeight="1"/>
    <row r="54385" ht="13.15" customHeight="1"/>
    <row r="54386" ht="13.15" customHeight="1"/>
    <row r="54387" ht="13.15" customHeight="1"/>
    <row r="54388" ht="13.15" customHeight="1"/>
    <row r="54389" ht="13.15" customHeight="1"/>
    <row r="54390" ht="13.15" customHeight="1"/>
    <row r="54391" ht="13.15" customHeight="1"/>
    <row r="54392" ht="13.15" customHeight="1"/>
    <row r="54393" ht="13.15" customHeight="1"/>
    <row r="54394" ht="13.15" customHeight="1"/>
    <row r="54395" ht="13.15" customHeight="1"/>
    <row r="54396" ht="13.15" customHeight="1"/>
    <row r="54397" ht="13.15" customHeight="1"/>
    <row r="54398" ht="13.15" customHeight="1"/>
    <row r="54399" ht="13.15" customHeight="1"/>
    <row r="54400" ht="13.15" customHeight="1"/>
    <row r="54401" ht="13.15" customHeight="1"/>
    <row r="54402" ht="13.15" customHeight="1"/>
    <row r="54403" ht="13.15" customHeight="1"/>
    <row r="54404" ht="13.15" customHeight="1"/>
    <row r="54405" ht="13.15" customHeight="1"/>
    <row r="54406" ht="13.15" customHeight="1"/>
    <row r="54407" ht="13.15" customHeight="1"/>
    <row r="54408" ht="13.15" customHeight="1"/>
    <row r="54409" ht="13.15" customHeight="1"/>
    <row r="54410" ht="13.15" customHeight="1"/>
    <row r="54411" ht="13.15" customHeight="1"/>
    <row r="54412" ht="13.15" customHeight="1"/>
    <row r="54413" ht="13.15" customHeight="1"/>
    <row r="54414" ht="13.15" customHeight="1"/>
    <row r="54415" ht="13.15" customHeight="1"/>
    <row r="54416" ht="13.15" customHeight="1"/>
    <row r="54417" ht="13.15" customHeight="1"/>
    <row r="54418" ht="13.15" customHeight="1"/>
    <row r="54419" ht="13.15" customHeight="1"/>
    <row r="54420" ht="13.15" customHeight="1"/>
    <row r="54421" ht="13.15" customHeight="1"/>
    <row r="54422" ht="13.15" customHeight="1"/>
    <row r="54423" ht="13.15" customHeight="1"/>
    <row r="54424" ht="13.15" customHeight="1"/>
    <row r="54425" ht="13.15" customHeight="1"/>
    <row r="54426" ht="13.15" customHeight="1"/>
    <row r="54427" ht="13.15" customHeight="1"/>
    <row r="54428" ht="13.15" customHeight="1"/>
    <row r="54429" ht="13.15" customHeight="1"/>
    <row r="54430" ht="13.15" customHeight="1"/>
    <row r="54431" ht="13.15" customHeight="1"/>
    <row r="54432" ht="13.15" customHeight="1"/>
    <row r="54433" ht="13.15" customHeight="1"/>
    <row r="54434" ht="13.15" customHeight="1"/>
    <row r="54435" ht="13.15" customHeight="1"/>
    <row r="54436" ht="13.15" customHeight="1"/>
    <row r="54437" ht="13.15" customHeight="1"/>
    <row r="54438" ht="13.15" customHeight="1"/>
    <row r="54439" ht="13.15" customHeight="1"/>
    <row r="54440" ht="13.15" customHeight="1"/>
    <row r="54441" ht="13.15" customHeight="1"/>
    <row r="54442" ht="13.15" customHeight="1"/>
    <row r="54443" ht="13.15" customHeight="1"/>
    <row r="54444" ht="13.15" customHeight="1"/>
    <row r="54445" ht="13.15" customHeight="1"/>
    <row r="54446" ht="13.15" customHeight="1"/>
    <row r="54447" ht="13.15" customHeight="1"/>
    <row r="54448" ht="13.15" customHeight="1"/>
    <row r="54449" ht="13.15" customHeight="1"/>
    <row r="54450" ht="13.15" customHeight="1"/>
    <row r="54451" ht="13.15" customHeight="1"/>
    <row r="54452" ht="13.15" customHeight="1"/>
    <row r="54453" ht="13.15" customHeight="1"/>
    <row r="54454" ht="13.15" customHeight="1"/>
    <row r="54455" ht="13.15" customHeight="1"/>
    <row r="54456" ht="13.15" customHeight="1"/>
    <row r="54457" ht="13.15" customHeight="1"/>
    <row r="54458" ht="13.15" customHeight="1"/>
    <row r="54459" ht="13.15" customHeight="1"/>
    <row r="54460" ht="13.15" customHeight="1"/>
    <row r="54461" ht="13.15" customHeight="1"/>
    <row r="54462" ht="13.15" customHeight="1"/>
    <row r="54463" ht="13.15" customHeight="1"/>
    <row r="54464" ht="13.15" customHeight="1"/>
    <row r="54465" ht="13.15" customHeight="1"/>
    <row r="54466" ht="13.15" customHeight="1"/>
    <row r="54467" ht="13.15" customHeight="1"/>
    <row r="54468" ht="13.15" customHeight="1"/>
    <row r="54469" ht="13.15" customHeight="1"/>
    <row r="54470" ht="13.15" customHeight="1"/>
    <row r="54471" ht="13.15" customHeight="1"/>
    <row r="54472" ht="13.15" customHeight="1"/>
    <row r="54473" ht="13.15" customHeight="1"/>
    <row r="54474" ht="13.15" customHeight="1"/>
    <row r="54475" ht="13.15" customHeight="1"/>
    <row r="54476" ht="13.15" customHeight="1"/>
    <row r="54477" ht="13.15" customHeight="1"/>
    <row r="54478" ht="13.15" customHeight="1"/>
    <row r="54479" ht="13.15" customHeight="1"/>
    <row r="54480" ht="13.15" customHeight="1"/>
    <row r="54481" ht="13.15" customHeight="1"/>
    <row r="54482" ht="13.15" customHeight="1"/>
    <row r="54483" ht="13.15" customHeight="1"/>
    <row r="54484" ht="13.15" customHeight="1"/>
    <row r="54485" ht="13.15" customHeight="1"/>
    <row r="54486" ht="13.15" customHeight="1"/>
    <row r="54487" ht="13.15" customHeight="1"/>
    <row r="54488" ht="13.15" customHeight="1"/>
    <row r="54489" ht="13.15" customHeight="1"/>
    <row r="54490" ht="13.15" customHeight="1"/>
    <row r="54491" ht="13.15" customHeight="1"/>
    <row r="54492" ht="13.15" customHeight="1"/>
    <row r="54493" ht="13.15" customHeight="1"/>
    <row r="54494" ht="13.15" customHeight="1"/>
    <row r="54495" ht="13.15" customHeight="1"/>
    <row r="54496" ht="13.15" customHeight="1"/>
    <row r="54497" ht="13.15" customHeight="1"/>
    <row r="54498" ht="13.15" customHeight="1"/>
    <row r="54499" ht="13.15" customHeight="1"/>
    <row r="54500" ht="13.15" customHeight="1"/>
    <row r="54501" ht="13.15" customHeight="1"/>
    <row r="54502" ht="13.15" customHeight="1"/>
    <row r="54503" ht="13.15" customHeight="1"/>
    <row r="54504" ht="13.15" customHeight="1"/>
    <row r="54505" ht="13.15" customHeight="1"/>
    <row r="54506" ht="13.15" customHeight="1"/>
    <row r="54507" ht="13.15" customHeight="1"/>
    <row r="54508" ht="13.15" customHeight="1"/>
    <row r="54509" ht="13.15" customHeight="1"/>
    <row r="54510" ht="13.15" customHeight="1"/>
    <row r="54511" ht="13.15" customHeight="1"/>
    <row r="54512" ht="13.15" customHeight="1"/>
    <row r="54513" ht="13.15" customHeight="1"/>
    <row r="54514" ht="13.15" customHeight="1"/>
    <row r="54515" ht="13.15" customHeight="1"/>
    <row r="54516" ht="13.15" customHeight="1"/>
    <row r="54517" ht="13.15" customHeight="1"/>
    <row r="54518" ht="13.15" customHeight="1"/>
    <row r="54519" ht="13.15" customHeight="1"/>
    <row r="54520" ht="13.15" customHeight="1"/>
    <row r="54521" ht="13.15" customHeight="1"/>
    <row r="54522" ht="13.15" customHeight="1"/>
    <row r="54523" ht="13.15" customHeight="1"/>
    <row r="54524" ht="13.15" customHeight="1"/>
    <row r="54525" ht="13.15" customHeight="1"/>
    <row r="54526" ht="13.15" customHeight="1"/>
    <row r="54527" ht="13.15" customHeight="1"/>
    <row r="54528" ht="13.15" customHeight="1"/>
    <row r="54529" ht="13.15" customHeight="1"/>
    <row r="54530" ht="13.15" customHeight="1"/>
    <row r="54531" ht="13.15" customHeight="1"/>
    <row r="54532" ht="13.15" customHeight="1"/>
    <row r="54533" ht="13.15" customHeight="1"/>
    <row r="54534" ht="13.15" customHeight="1"/>
    <row r="54535" ht="13.15" customHeight="1"/>
    <row r="54536" ht="13.15" customHeight="1"/>
    <row r="54537" ht="13.15" customHeight="1"/>
    <row r="54538" ht="13.15" customHeight="1"/>
    <row r="54539" ht="13.15" customHeight="1"/>
    <row r="54540" ht="13.15" customHeight="1"/>
    <row r="54541" ht="13.15" customHeight="1"/>
    <row r="54542" ht="13.15" customHeight="1"/>
    <row r="54543" ht="13.15" customHeight="1"/>
    <row r="54544" ht="13.15" customHeight="1"/>
    <row r="54545" ht="13.15" customHeight="1"/>
    <row r="54546" ht="13.15" customHeight="1"/>
    <row r="54547" ht="13.15" customHeight="1"/>
    <row r="54548" ht="13.15" customHeight="1"/>
    <row r="54549" ht="13.15" customHeight="1"/>
    <row r="54550" ht="13.15" customHeight="1"/>
    <row r="54551" ht="13.15" customHeight="1"/>
    <row r="54552" ht="13.15" customHeight="1"/>
    <row r="54553" ht="13.15" customHeight="1"/>
    <row r="54554" ht="13.15" customHeight="1"/>
    <row r="54555" ht="13.15" customHeight="1"/>
    <row r="54556" ht="13.15" customHeight="1"/>
    <row r="54557" ht="13.15" customHeight="1"/>
    <row r="54558" ht="13.15" customHeight="1"/>
    <row r="54559" ht="13.15" customHeight="1"/>
    <row r="54560" ht="13.15" customHeight="1"/>
    <row r="54561" ht="13.15" customHeight="1"/>
    <row r="54562" ht="13.15" customHeight="1"/>
    <row r="54563" ht="13.15" customHeight="1"/>
    <row r="54564" ht="13.15" customHeight="1"/>
    <row r="54565" ht="13.15" customHeight="1"/>
    <row r="54566" ht="13.15" customHeight="1"/>
    <row r="54567" ht="13.15" customHeight="1"/>
    <row r="54568" ht="13.15" customHeight="1"/>
    <row r="54569" ht="13.15" customHeight="1"/>
    <row r="54570" ht="13.15" customHeight="1"/>
    <row r="54571" ht="13.15" customHeight="1"/>
    <row r="54572" ht="13.15" customHeight="1"/>
    <row r="54573" ht="13.15" customHeight="1"/>
    <row r="54574" ht="13.15" customHeight="1"/>
    <row r="54575" ht="13.15" customHeight="1"/>
    <row r="54576" ht="13.15" customHeight="1"/>
    <row r="54577" ht="13.15" customHeight="1"/>
    <row r="54578" ht="13.15" customHeight="1"/>
    <row r="54579" ht="13.15" customHeight="1"/>
    <row r="54580" ht="13.15" customHeight="1"/>
    <row r="54581" ht="13.15" customHeight="1"/>
    <row r="54582" ht="13.15" customHeight="1"/>
    <row r="54583" ht="13.15" customHeight="1"/>
    <row r="54584" ht="13.15" customHeight="1"/>
    <row r="54585" ht="13.15" customHeight="1"/>
    <row r="54586" ht="13.15" customHeight="1"/>
    <row r="54587" ht="13.15" customHeight="1"/>
    <row r="54588" ht="13.15" customHeight="1"/>
    <row r="54589" ht="13.15" customHeight="1"/>
    <row r="54590" ht="13.15" customHeight="1"/>
    <row r="54591" ht="13.15" customHeight="1"/>
    <row r="54592" ht="13.15" customHeight="1"/>
    <row r="54593" ht="13.15" customHeight="1"/>
    <row r="54594" ht="13.15" customHeight="1"/>
    <row r="54595" ht="13.15" customHeight="1"/>
    <row r="54596" ht="13.15" customHeight="1"/>
    <row r="54597" ht="13.15" customHeight="1"/>
    <row r="54598" ht="13.15" customHeight="1"/>
    <row r="54599" ht="13.15" customHeight="1"/>
    <row r="54600" ht="13.15" customHeight="1"/>
    <row r="54601" ht="13.15" customHeight="1"/>
    <row r="54602" ht="13.15" customHeight="1"/>
    <row r="54603" ht="13.15" customHeight="1"/>
    <row r="54604" ht="13.15" customHeight="1"/>
    <row r="54605" ht="13.15" customHeight="1"/>
    <row r="54606" ht="13.15" customHeight="1"/>
    <row r="54607" ht="13.15" customHeight="1"/>
    <row r="54608" ht="13.15" customHeight="1"/>
    <row r="54609" ht="13.15" customHeight="1"/>
    <row r="54610" ht="13.15" customHeight="1"/>
    <row r="54611" ht="13.15" customHeight="1"/>
    <row r="54612" ht="13.15" customHeight="1"/>
    <row r="54613" ht="13.15" customHeight="1"/>
    <row r="54614" ht="13.15" customHeight="1"/>
    <row r="54615" ht="13.15" customHeight="1"/>
    <row r="54616" ht="13.15" customHeight="1"/>
    <row r="54617" ht="13.15" customHeight="1"/>
    <row r="54618" ht="13.15" customHeight="1"/>
    <row r="54619" ht="13.15" customHeight="1"/>
    <row r="54620" ht="13.15" customHeight="1"/>
    <row r="54621" ht="13.15" customHeight="1"/>
    <row r="54622" ht="13.15" customHeight="1"/>
    <row r="54623" ht="13.15" customHeight="1"/>
    <row r="54624" ht="13.15" customHeight="1"/>
    <row r="54625" ht="13.15" customHeight="1"/>
    <row r="54626" ht="13.15" customHeight="1"/>
    <row r="54627" ht="13.15" customHeight="1"/>
    <row r="54628" ht="13.15" customHeight="1"/>
    <row r="54629" ht="13.15" customHeight="1"/>
    <row r="54630" ht="13.15" customHeight="1"/>
    <row r="54631" ht="13.15" customHeight="1"/>
    <row r="54632" ht="13.15" customHeight="1"/>
    <row r="54633" ht="13.15" customHeight="1"/>
    <row r="54634" ht="13.15" customHeight="1"/>
    <row r="54635" ht="13.15" customHeight="1"/>
    <row r="54636" ht="13.15" customHeight="1"/>
    <row r="54637" ht="13.15" customHeight="1"/>
    <row r="54638" ht="13.15" customHeight="1"/>
    <row r="54639" ht="13.15" customHeight="1"/>
    <row r="54640" ht="13.15" customHeight="1"/>
    <row r="54641" ht="13.15" customHeight="1"/>
    <row r="54642" ht="13.15" customHeight="1"/>
    <row r="54643" ht="13.15" customHeight="1"/>
    <row r="54644" ht="13.15" customHeight="1"/>
    <row r="54645" ht="13.15" customHeight="1"/>
    <row r="54646" ht="13.15" customHeight="1"/>
    <row r="54647" ht="13.15" customHeight="1"/>
    <row r="54648" ht="13.15" customHeight="1"/>
    <row r="54649" ht="13.15" customHeight="1"/>
    <row r="54650" ht="13.15" customHeight="1"/>
    <row r="54651" ht="13.15" customHeight="1"/>
    <row r="54652" ht="13.15" customHeight="1"/>
    <row r="54653" ht="13.15" customHeight="1"/>
    <row r="54654" ht="13.15" customHeight="1"/>
    <row r="54655" ht="13.15" customHeight="1"/>
    <row r="54656" ht="13.15" customHeight="1"/>
    <row r="54657" ht="13.15" customHeight="1"/>
    <row r="54658" ht="13.15" customHeight="1"/>
    <row r="54659" ht="13.15" customHeight="1"/>
    <row r="54660" ht="13.15" customHeight="1"/>
    <row r="54661" ht="13.15" customHeight="1"/>
    <row r="54662" ht="13.15" customHeight="1"/>
    <row r="54663" ht="13.15" customHeight="1"/>
    <row r="54664" ht="13.15" customHeight="1"/>
    <row r="54665" ht="13.15" customHeight="1"/>
    <row r="54666" ht="13.15" customHeight="1"/>
    <row r="54667" ht="13.15" customHeight="1"/>
    <row r="54668" ht="13.15" customHeight="1"/>
    <row r="54669" ht="13.15" customHeight="1"/>
    <row r="54670" ht="13.15" customHeight="1"/>
    <row r="54671" ht="13.15" customHeight="1"/>
    <row r="54672" ht="13.15" customHeight="1"/>
    <row r="54673" ht="13.15" customHeight="1"/>
    <row r="54674" ht="13.15" customHeight="1"/>
    <row r="54675" ht="13.15" customHeight="1"/>
    <row r="54676" ht="13.15" customHeight="1"/>
    <row r="54677" ht="13.15" customHeight="1"/>
    <row r="54678" ht="13.15" customHeight="1"/>
    <row r="54679" ht="13.15" customHeight="1"/>
    <row r="54680" ht="13.15" customHeight="1"/>
    <row r="54681" ht="13.15" customHeight="1"/>
    <row r="54682" ht="13.15" customHeight="1"/>
    <row r="54683" ht="13.15" customHeight="1"/>
    <row r="54684" ht="13.15" customHeight="1"/>
    <row r="54685" ht="13.15" customHeight="1"/>
    <row r="54686" ht="13.15" customHeight="1"/>
    <row r="54687" ht="13.15" customHeight="1"/>
    <row r="54688" ht="13.15" customHeight="1"/>
    <row r="54689" ht="13.15" customHeight="1"/>
    <row r="54690" ht="13.15" customHeight="1"/>
    <row r="54691" ht="13.15" customHeight="1"/>
    <row r="54692" ht="13.15" customHeight="1"/>
    <row r="54693" ht="13.15" customHeight="1"/>
    <row r="54694" ht="13.15" customHeight="1"/>
    <row r="54695" ht="13.15" customHeight="1"/>
    <row r="54696" ht="13.15" customHeight="1"/>
    <row r="54697" ht="13.15" customHeight="1"/>
    <row r="54698" ht="13.15" customHeight="1"/>
    <row r="54699" ht="13.15" customHeight="1"/>
    <row r="54700" ht="13.15" customHeight="1"/>
    <row r="54701" ht="13.15" customHeight="1"/>
    <row r="54702" ht="13.15" customHeight="1"/>
    <row r="54703" ht="13.15" customHeight="1"/>
    <row r="54704" ht="13.15" customHeight="1"/>
    <row r="54705" ht="13.15" customHeight="1"/>
    <row r="54706" ht="13.15" customHeight="1"/>
    <row r="54707" ht="13.15" customHeight="1"/>
    <row r="54708" ht="13.15" customHeight="1"/>
    <row r="54709" ht="13.15" customHeight="1"/>
    <row r="54710" ht="13.15" customHeight="1"/>
    <row r="54711" ht="13.15" customHeight="1"/>
    <row r="54712" ht="13.15" customHeight="1"/>
    <row r="54713" ht="13.15" customHeight="1"/>
    <row r="54714" ht="13.15" customHeight="1"/>
    <row r="54715" ht="13.15" customHeight="1"/>
    <row r="54716" ht="13.15" customHeight="1"/>
    <row r="54717" ht="13.15" customHeight="1"/>
    <row r="54718" ht="13.15" customHeight="1"/>
    <row r="54719" ht="13.15" customHeight="1"/>
    <row r="54720" ht="13.15" customHeight="1"/>
    <row r="54721" ht="13.15" customHeight="1"/>
    <row r="54722" ht="13.15" customHeight="1"/>
    <row r="54723" ht="13.15" customHeight="1"/>
    <row r="54724" ht="13.15" customHeight="1"/>
    <row r="54725" ht="13.15" customHeight="1"/>
    <row r="54726" ht="13.15" customHeight="1"/>
    <row r="54727" ht="13.15" customHeight="1"/>
    <row r="54728" ht="13.15" customHeight="1"/>
    <row r="54729" ht="13.15" customHeight="1"/>
    <row r="54730" ht="13.15" customHeight="1"/>
    <row r="54731" ht="13.15" customHeight="1"/>
    <row r="54732" ht="13.15" customHeight="1"/>
    <row r="54733" ht="13.15" customHeight="1"/>
    <row r="54734" ht="13.15" customHeight="1"/>
    <row r="54735" ht="13.15" customHeight="1"/>
    <row r="54736" ht="13.15" customHeight="1"/>
    <row r="54737" ht="13.15" customHeight="1"/>
    <row r="54738" ht="13.15" customHeight="1"/>
    <row r="54739" ht="13.15" customHeight="1"/>
    <row r="54740" ht="13.15" customHeight="1"/>
    <row r="54741" ht="13.15" customHeight="1"/>
    <row r="54742" ht="13.15" customHeight="1"/>
    <row r="54743" ht="13.15" customHeight="1"/>
    <row r="54744" ht="13.15" customHeight="1"/>
    <row r="54745" ht="13.15" customHeight="1"/>
    <row r="54746" ht="13.15" customHeight="1"/>
    <row r="54747" ht="13.15" customHeight="1"/>
    <row r="54748" ht="13.15" customHeight="1"/>
    <row r="54749" ht="13.15" customHeight="1"/>
    <row r="54750" ht="13.15" customHeight="1"/>
    <row r="54751" ht="13.15" customHeight="1"/>
    <row r="54752" ht="13.15" customHeight="1"/>
    <row r="54753" ht="13.15" customHeight="1"/>
    <row r="54754" ht="13.15" customHeight="1"/>
    <row r="54755" ht="13.15" customHeight="1"/>
    <row r="54756" ht="13.15" customHeight="1"/>
    <row r="54757" ht="13.15" customHeight="1"/>
    <row r="54758" ht="13.15" customHeight="1"/>
    <row r="54759" ht="13.15" customHeight="1"/>
    <row r="54760" ht="13.15" customHeight="1"/>
    <row r="54761" ht="13.15" customHeight="1"/>
    <row r="54762" ht="13.15" customHeight="1"/>
    <row r="54763" ht="13.15" customHeight="1"/>
    <row r="54764" ht="13.15" customHeight="1"/>
    <row r="54765" ht="13.15" customHeight="1"/>
    <row r="54766" ht="13.15" customHeight="1"/>
    <row r="54767" ht="13.15" customHeight="1"/>
    <row r="54768" ht="13.15" customHeight="1"/>
    <row r="54769" ht="13.15" customHeight="1"/>
    <row r="54770" ht="13.15" customHeight="1"/>
    <row r="54771" ht="13.15" customHeight="1"/>
    <row r="54772" ht="13.15" customHeight="1"/>
    <row r="54773" ht="13.15" customHeight="1"/>
    <row r="54774" ht="13.15" customHeight="1"/>
    <row r="54775" ht="13.15" customHeight="1"/>
    <row r="54776" ht="13.15" customHeight="1"/>
    <row r="54777" ht="13.15" customHeight="1"/>
    <row r="54778" ht="13.15" customHeight="1"/>
    <row r="54779" ht="13.15" customHeight="1"/>
    <row r="54780" ht="13.15" customHeight="1"/>
    <row r="54781" ht="13.15" customHeight="1"/>
    <row r="54782" ht="13.15" customHeight="1"/>
    <row r="54783" ht="13.15" customHeight="1"/>
    <row r="54784" ht="13.15" customHeight="1"/>
    <row r="54785" ht="13.15" customHeight="1"/>
    <row r="54786" ht="13.15" customHeight="1"/>
    <row r="54787" ht="13.15" customHeight="1"/>
    <row r="54788" ht="13.15" customHeight="1"/>
    <row r="54789" ht="13.15" customHeight="1"/>
    <row r="54790" ht="13.15" customHeight="1"/>
    <row r="54791" ht="13.15" customHeight="1"/>
    <row r="54792" ht="13.15" customHeight="1"/>
    <row r="54793" ht="13.15" customHeight="1"/>
    <row r="54794" ht="13.15" customHeight="1"/>
    <row r="54795" ht="13.15" customHeight="1"/>
    <row r="54796" ht="13.15" customHeight="1"/>
    <row r="54797" ht="13.15" customHeight="1"/>
    <row r="54798" ht="13.15" customHeight="1"/>
    <row r="54799" ht="13.15" customHeight="1"/>
    <row r="54800" ht="13.15" customHeight="1"/>
    <row r="54801" ht="13.15" customHeight="1"/>
    <row r="54802" ht="13.15" customHeight="1"/>
    <row r="54803" ht="13.15" customHeight="1"/>
    <row r="54804" ht="13.15" customHeight="1"/>
    <row r="54805" ht="13.15" customHeight="1"/>
    <row r="54806" ht="13.15" customHeight="1"/>
    <row r="54807" ht="13.15" customHeight="1"/>
    <row r="54808" ht="13.15" customHeight="1"/>
    <row r="54809" ht="13.15" customHeight="1"/>
    <row r="54810" ht="13.15" customHeight="1"/>
    <row r="54811" ht="13.15" customHeight="1"/>
    <row r="54812" ht="13.15" customHeight="1"/>
    <row r="54813" ht="13.15" customHeight="1"/>
    <row r="54814" ht="13.15" customHeight="1"/>
    <row r="54815" ht="13.15" customHeight="1"/>
    <row r="54816" ht="13.15" customHeight="1"/>
    <row r="54817" ht="13.15" customHeight="1"/>
    <row r="54818" ht="13.15" customHeight="1"/>
    <row r="54819" ht="13.15" customHeight="1"/>
    <row r="54820" ht="13.15" customHeight="1"/>
    <row r="54821" ht="13.15" customHeight="1"/>
    <row r="54822" ht="13.15" customHeight="1"/>
    <row r="54823" ht="13.15" customHeight="1"/>
    <row r="54824" ht="13.15" customHeight="1"/>
    <row r="54825" ht="13.15" customHeight="1"/>
    <row r="54826" ht="13.15" customHeight="1"/>
    <row r="54827" ht="13.15" customHeight="1"/>
    <row r="54828" ht="13.15" customHeight="1"/>
    <row r="54829" ht="13.15" customHeight="1"/>
    <row r="54830" ht="13.15" customHeight="1"/>
    <row r="54831" ht="13.15" customHeight="1"/>
    <row r="54832" ht="13.15" customHeight="1"/>
    <row r="54833" ht="13.15" customHeight="1"/>
    <row r="54834" ht="13.15" customHeight="1"/>
    <row r="54835" ht="13.15" customHeight="1"/>
    <row r="54836" ht="13.15" customHeight="1"/>
    <row r="54837" ht="13.15" customHeight="1"/>
    <row r="54838" ht="13.15" customHeight="1"/>
    <row r="54839" ht="13.15" customHeight="1"/>
    <row r="54840" ht="13.15" customHeight="1"/>
    <row r="54841" ht="13.15" customHeight="1"/>
    <row r="54842" ht="13.15" customHeight="1"/>
    <row r="54843" ht="13.15" customHeight="1"/>
    <row r="54844" ht="13.15" customHeight="1"/>
    <row r="54845" ht="13.15" customHeight="1"/>
    <row r="54846" ht="13.15" customHeight="1"/>
    <row r="54847" ht="13.15" customHeight="1"/>
    <row r="54848" ht="13.15" customHeight="1"/>
    <row r="54849" ht="13.15" customHeight="1"/>
    <row r="54850" ht="13.15" customHeight="1"/>
    <row r="54851" ht="13.15" customHeight="1"/>
    <row r="54852" ht="13.15" customHeight="1"/>
    <row r="54853" ht="13.15" customHeight="1"/>
    <row r="54854" ht="13.15" customHeight="1"/>
    <row r="54855" ht="13.15" customHeight="1"/>
    <row r="54856" ht="13.15" customHeight="1"/>
    <row r="54857" ht="13.15" customHeight="1"/>
    <row r="54858" ht="13.15" customHeight="1"/>
    <row r="54859" ht="13.15" customHeight="1"/>
    <row r="54860" ht="13.15" customHeight="1"/>
    <row r="54861" ht="13.15" customHeight="1"/>
    <row r="54862" ht="13.15" customHeight="1"/>
    <row r="54863" ht="13.15" customHeight="1"/>
    <row r="54864" ht="13.15" customHeight="1"/>
    <row r="54865" ht="13.15" customHeight="1"/>
    <row r="54866" ht="13.15" customHeight="1"/>
    <row r="54867" ht="13.15" customHeight="1"/>
    <row r="54868" ht="13.15" customHeight="1"/>
    <row r="54869" ht="13.15" customHeight="1"/>
    <row r="54870" ht="13.15" customHeight="1"/>
    <row r="54871" ht="13.15" customHeight="1"/>
    <row r="54872" ht="13.15" customHeight="1"/>
    <row r="54873" ht="13.15" customHeight="1"/>
    <row r="54874" ht="13.15" customHeight="1"/>
    <row r="54875" ht="13.15" customHeight="1"/>
    <row r="54876" ht="13.15" customHeight="1"/>
    <row r="54877" ht="13.15" customHeight="1"/>
    <row r="54878" ht="13.15" customHeight="1"/>
    <row r="54879" ht="13.15" customHeight="1"/>
    <row r="54880" ht="13.15" customHeight="1"/>
    <row r="54881" ht="13.15" customHeight="1"/>
    <row r="54882" ht="13.15" customHeight="1"/>
    <row r="54883" ht="13.15" customHeight="1"/>
    <row r="54884" ht="13.15" customHeight="1"/>
    <row r="54885" ht="13.15" customHeight="1"/>
    <row r="54886" ht="13.15" customHeight="1"/>
    <row r="54887" ht="13.15" customHeight="1"/>
    <row r="54888" ht="13.15" customHeight="1"/>
    <row r="54889" ht="13.15" customHeight="1"/>
    <row r="54890" ht="13.15" customHeight="1"/>
    <row r="54891" ht="13.15" customHeight="1"/>
    <row r="54892" ht="13.15" customHeight="1"/>
    <row r="54893" ht="13.15" customHeight="1"/>
    <row r="54894" ht="13.15" customHeight="1"/>
    <row r="54895" ht="13.15" customHeight="1"/>
    <row r="54896" ht="13.15" customHeight="1"/>
    <row r="54897" ht="13.15" customHeight="1"/>
    <row r="54898" ht="13.15" customHeight="1"/>
    <row r="54899" ht="13.15" customHeight="1"/>
    <row r="54900" ht="13.15" customHeight="1"/>
    <row r="54901" ht="13.15" customHeight="1"/>
    <row r="54902" ht="13.15" customHeight="1"/>
    <row r="54903" ht="13.15" customHeight="1"/>
    <row r="54904" ht="13.15" customHeight="1"/>
    <row r="54905" ht="13.15" customHeight="1"/>
    <row r="54906" ht="13.15" customHeight="1"/>
    <row r="54907" ht="13.15" customHeight="1"/>
    <row r="54908" ht="13.15" customHeight="1"/>
    <row r="54909" ht="13.15" customHeight="1"/>
    <row r="54910" ht="13.15" customHeight="1"/>
    <row r="54911" ht="13.15" customHeight="1"/>
    <row r="54912" ht="13.15" customHeight="1"/>
    <row r="54913" ht="13.15" customHeight="1"/>
    <row r="54914" ht="13.15" customHeight="1"/>
    <row r="54915" ht="13.15" customHeight="1"/>
    <row r="54916" ht="13.15" customHeight="1"/>
    <row r="54917" ht="13.15" customHeight="1"/>
    <row r="54918" ht="13.15" customHeight="1"/>
    <row r="54919" ht="13.15" customHeight="1"/>
    <row r="54920" ht="13.15" customHeight="1"/>
    <row r="54921" ht="13.15" customHeight="1"/>
    <row r="54922" ht="13.15" customHeight="1"/>
    <row r="54923" ht="13.15" customHeight="1"/>
    <row r="54924" ht="13.15" customHeight="1"/>
    <row r="54925" ht="13.15" customHeight="1"/>
    <row r="54926" ht="13.15" customHeight="1"/>
    <row r="54927" ht="13.15" customHeight="1"/>
    <row r="54928" ht="13.15" customHeight="1"/>
    <row r="54929" ht="13.15" customHeight="1"/>
    <row r="54930" ht="13.15" customHeight="1"/>
    <row r="54931" ht="13.15" customHeight="1"/>
    <row r="54932" ht="13.15" customHeight="1"/>
    <row r="54933" ht="13.15" customHeight="1"/>
    <row r="54934" ht="13.15" customHeight="1"/>
    <row r="54935" ht="13.15" customHeight="1"/>
    <row r="54936" ht="13.15" customHeight="1"/>
    <row r="54937" ht="13.15" customHeight="1"/>
    <row r="54938" ht="13.15" customHeight="1"/>
    <row r="54939" ht="13.15" customHeight="1"/>
    <row r="54940" ht="13.15" customHeight="1"/>
    <row r="54941" ht="13.15" customHeight="1"/>
    <row r="54942" ht="13.15" customHeight="1"/>
    <row r="54943" ht="13.15" customHeight="1"/>
    <row r="54944" ht="13.15" customHeight="1"/>
    <row r="54945" ht="13.15" customHeight="1"/>
    <row r="54946" ht="13.15" customHeight="1"/>
    <row r="54947" ht="13.15" customHeight="1"/>
    <row r="54948" ht="13.15" customHeight="1"/>
    <row r="54949" ht="13.15" customHeight="1"/>
    <row r="54950" ht="13.15" customHeight="1"/>
    <row r="54951" ht="13.15" customHeight="1"/>
    <row r="54952" ht="13.15" customHeight="1"/>
    <row r="54953" ht="13.15" customHeight="1"/>
    <row r="54954" ht="13.15" customHeight="1"/>
    <row r="54955" ht="13.15" customHeight="1"/>
    <row r="54956" ht="13.15" customHeight="1"/>
    <row r="54957" ht="13.15" customHeight="1"/>
    <row r="54958" ht="13.15" customHeight="1"/>
    <row r="54959" ht="13.15" customHeight="1"/>
    <row r="54960" ht="13.15" customHeight="1"/>
    <row r="54961" ht="13.15" customHeight="1"/>
    <row r="54962" ht="13.15" customHeight="1"/>
    <row r="54963" ht="13.15" customHeight="1"/>
    <row r="54964" ht="13.15" customHeight="1"/>
    <row r="54965" ht="13.15" customHeight="1"/>
    <row r="54966" ht="13.15" customHeight="1"/>
    <row r="54967" ht="13.15" customHeight="1"/>
    <row r="54968" ht="13.15" customHeight="1"/>
    <row r="54969" ht="13.15" customHeight="1"/>
    <row r="54970" ht="13.15" customHeight="1"/>
    <row r="54971" ht="13.15" customHeight="1"/>
    <row r="54972" ht="13.15" customHeight="1"/>
    <row r="54973" ht="13.15" customHeight="1"/>
    <row r="54974" ht="13.15" customHeight="1"/>
    <row r="54975" ht="13.15" customHeight="1"/>
    <row r="54976" ht="13.15" customHeight="1"/>
    <row r="54977" ht="13.15" customHeight="1"/>
    <row r="54978" ht="13.15" customHeight="1"/>
    <row r="54979" ht="13.15" customHeight="1"/>
    <row r="54980" ht="13.15" customHeight="1"/>
    <row r="54981" ht="13.15" customHeight="1"/>
    <row r="54982" ht="13.15" customHeight="1"/>
    <row r="54983" ht="13.15" customHeight="1"/>
    <row r="54984" ht="13.15" customHeight="1"/>
    <row r="54985" ht="13.15" customHeight="1"/>
    <row r="54986" ht="13.15" customHeight="1"/>
    <row r="54987" ht="13.15" customHeight="1"/>
    <row r="54988" ht="13.15" customHeight="1"/>
    <row r="54989" ht="13.15" customHeight="1"/>
    <row r="54990" ht="13.15" customHeight="1"/>
    <row r="54991" ht="13.15" customHeight="1"/>
    <row r="54992" ht="13.15" customHeight="1"/>
    <row r="54993" ht="13.15" customHeight="1"/>
    <row r="54994" ht="13.15" customHeight="1"/>
    <row r="54995" ht="13.15" customHeight="1"/>
    <row r="54996" ht="13.15" customHeight="1"/>
    <row r="54997" ht="13.15" customHeight="1"/>
    <row r="54998" ht="13.15" customHeight="1"/>
    <row r="54999" ht="13.15" customHeight="1"/>
    <row r="55000" ht="13.15" customHeight="1"/>
    <row r="55001" ht="13.15" customHeight="1"/>
    <row r="55002" ht="13.15" customHeight="1"/>
    <row r="55003" ht="13.15" customHeight="1"/>
    <row r="55004" ht="13.15" customHeight="1"/>
    <row r="55005" ht="13.15" customHeight="1"/>
    <row r="55006" ht="13.15" customHeight="1"/>
    <row r="55007" ht="13.15" customHeight="1"/>
    <row r="55008" ht="13.15" customHeight="1"/>
    <row r="55009" ht="13.15" customHeight="1"/>
    <row r="55010" ht="13.15" customHeight="1"/>
    <row r="55011" ht="13.15" customHeight="1"/>
    <row r="55012" ht="13.15" customHeight="1"/>
    <row r="55013" ht="13.15" customHeight="1"/>
    <row r="55014" ht="13.15" customHeight="1"/>
    <row r="55015" ht="13.15" customHeight="1"/>
    <row r="55016" ht="13.15" customHeight="1"/>
    <row r="55017" ht="13.15" customHeight="1"/>
    <row r="55018" ht="13.15" customHeight="1"/>
    <row r="55019" ht="13.15" customHeight="1"/>
    <row r="55020" ht="13.15" customHeight="1"/>
    <row r="55021" ht="13.15" customHeight="1"/>
    <row r="55022" ht="13.15" customHeight="1"/>
    <row r="55023" ht="13.15" customHeight="1"/>
    <row r="55024" ht="13.15" customHeight="1"/>
    <row r="55025" ht="13.15" customHeight="1"/>
    <row r="55026" ht="13.15" customHeight="1"/>
    <row r="55027" ht="13.15" customHeight="1"/>
    <row r="55028" ht="13.15" customHeight="1"/>
    <row r="55029" ht="13.15" customHeight="1"/>
    <row r="55030" ht="13.15" customHeight="1"/>
    <row r="55031" ht="13.15" customHeight="1"/>
    <row r="55032" ht="13.15" customHeight="1"/>
    <row r="55033" ht="13.15" customHeight="1"/>
    <row r="55034" ht="13.15" customHeight="1"/>
    <row r="55035" ht="13.15" customHeight="1"/>
    <row r="55036" ht="13.15" customHeight="1"/>
    <row r="55037" ht="13.15" customHeight="1"/>
    <row r="55038" ht="13.15" customHeight="1"/>
    <row r="55039" ht="13.15" customHeight="1"/>
    <row r="55040" ht="13.15" customHeight="1"/>
    <row r="55041" ht="13.15" customHeight="1"/>
    <row r="55042" ht="13.15" customHeight="1"/>
    <row r="55043" ht="13.15" customHeight="1"/>
    <row r="55044" ht="13.15" customHeight="1"/>
    <row r="55045" ht="13.15" customHeight="1"/>
    <row r="55046" ht="13.15" customHeight="1"/>
    <row r="55047" ht="13.15" customHeight="1"/>
    <row r="55048" ht="13.15" customHeight="1"/>
    <row r="55049" ht="13.15" customHeight="1"/>
    <row r="55050" ht="13.15" customHeight="1"/>
    <row r="55051" ht="13.15" customHeight="1"/>
    <row r="55052" ht="13.15" customHeight="1"/>
    <row r="55053" ht="13.15" customHeight="1"/>
    <row r="55054" ht="13.15" customHeight="1"/>
    <row r="55055" ht="13.15" customHeight="1"/>
    <row r="55056" ht="13.15" customHeight="1"/>
    <row r="55057" ht="13.15" customHeight="1"/>
    <row r="55058" ht="13.15" customHeight="1"/>
    <row r="55059" ht="13.15" customHeight="1"/>
    <row r="55060" ht="13.15" customHeight="1"/>
    <row r="55061" ht="13.15" customHeight="1"/>
    <row r="55062" ht="13.15" customHeight="1"/>
    <row r="55063" ht="13.15" customHeight="1"/>
    <row r="55064" ht="13.15" customHeight="1"/>
    <row r="55065" ht="13.15" customHeight="1"/>
    <row r="55066" ht="13.15" customHeight="1"/>
    <row r="55067" ht="13.15" customHeight="1"/>
    <row r="55068" ht="13.15" customHeight="1"/>
    <row r="55069" ht="13.15" customHeight="1"/>
    <row r="55070" ht="13.15" customHeight="1"/>
    <row r="55071" ht="13.15" customHeight="1"/>
    <row r="55072" ht="13.15" customHeight="1"/>
    <row r="55073" ht="13.15" customHeight="1"/>
    <row r="55074" ht="13.15" customHeight="1"/>
    <row r="55075" ht="13.15" customHeight="1"/>
    <row r="55076" ht="13.15" customHeight="1"/>
    <row r="55077" ht="13.15" customHeight="1"/>
    <row r="55078" ht="13.15" customHeight="1"/>
    <row r="55079" ht="13.15" customHeight="1"/>
    <row r="55080" ht="13.15" customHeight="1"/>
    <row r="55081" ht="13.15" customHeight="1"/>
    <row r="55082" ht="13.15" customHeight="1"/>
    <row r="55083" ht="13.15" customHeight="1"/>
    <row r="55084" ht="13.15" customHeight="1"/>
    <row r="55085" ht="13.15" customHeight="1"/>
    <row r="55086" ht="13.15" customHeight="1"/>
    <row r="55087" ht="13.15" customHeight="1"/>
    <row r="55088" ht="13.15" customHeight="1"/>
    <row r="55089" ht="13.15" customHeight="1"/>
    <row r="55090" ht="13.15" customHeight="1"/>
    <row r="55091" ht="13.15" customHeight="1"/>
    <row r="55092" ht="13.15" customHeight="1"/>
    <row r="55093" ht="13.15" customHeight="1"/>
    <row r="55094" ht="13.15" customHeight="1"/>
    <row r="55095" ht="13.15" customHeight="1"/>
    <row r="55096" ht="13.15" customHeight="1"/>
    <row r="55097" ht="13.15" customHeight="1"/>
    <row r="55098" ht="13.15" customHeight="1"/>
    <row r="55099" ht="13.15" customHeight="1"/>
    <row r="55100" ht="13.15" customHeight="1"/>
    <row r="55101" ht="13.15" customHeight="1"/>
    <row r="55102" ht="13.15" customHeight="1"/>
    <row r="55103" ht="13.15" customHeight="1"/>
    <row r="55104" ht="13.15" customHeight="1"/>
    <row r="55105" ht="13.15" customHeight="1"/>
    <row r="55106" ht="13.15" customHeight="1"/>
    <row r="55107" ht="13.15" customHeight="1"/>
    <row r="55108" ht="13.15" customHeight="1"/>
    <row r="55109" ht="13.15" customHeight="1"/>
    <row r="55110" ht="13.15" customHeight="1"/>
    <row r="55111" ht="13.15" customHeight="1"/>
    <row r="55112" ht="13.15" customHeight="1"/>
    <row r="55113" ht="13.15" customHeight="1"/>
    <row r="55114" ht="13.15" customHeight="1"/>
    <row r="55115" ht="13.15" customHeight="1"/>
    <row r="55116" ht="13.15" customHeight="1"/>
    <row r="55117" ht="13.15" customHeight="1"/>
    <row r="55118" ht="13.15" customHeight="1"/>
    <row r="55119" ht="13.15" customHeight="1"/>
    <row r="55120" ht="13.15" customHeight="1"/>
    <row r="55121" ht="13.15" customHeight="1"/>
    <row r="55122" ht="13.15" customHeight="1"/>
    <row r="55123" ht="13.15" customHeight="1"/>
    <row r="55124" ht="13.15" customHeight="1"/>
    <row r="55125" ht="13.15" customHeight="1"/>
    <row r="55126" ht="13.15" customHeight="1"/>
    <row r="55127" ht="13.15" customHeight="1"/>
    <row r="55128" ht="13.15" customHeight="1"/>
    <row r="55129" ht="13.15" customHeight="1"/>
    <row r="55130" ht="13.15" customHeight="1"/>
    <row r="55131" ht="13.15" customHeight="1"/>
    <row r="55132" ht="13.15" customHeight="1"/>
    <row r="55133" ht="13.15" customHeight="1"/>
    <row r="55134" ht="13.15" customHeight="1"/>
    <row r="55135" ht="13.15" customHeight="1"/>
    <row r="55136" ht="13.15" customHeight="1"/>
    <row r="55137" ht="13.15" customHeight="1"/>
    <row r="55138" ht="13.15" customHeight="1"/>
    <row r="55139" ht="13.15" customHeight="1"/>
    <row r="55140" ht="13.15" customHeight="1"/>
    <row r="55141" ht="13.15" customHeight="1"/>
    <row r="55142" ht="13.15" customHeight="1"/>
    <row r="55143" ht="13.15" customHeight="1"/>
    <row r="55144" ht="13.15" customHeight="1"/>
    <row r="55145" ht="13.15" customHeight="1"/>
    <row r="55146" ht="13.15" customHeight="1"/>
    <row r="55147" ht="13.15" customHeight="1"/>
    <row r="55148" ht="13.15" customHeight="1"/>
    <row r="55149" ht="13.15" customHeight="1"/>
    <row r="55150" ht="13.15" customHeight="1"/>
    <row r="55151" ht="13.15" customHeight="1"/>
    <row r="55152" ht="13.15" customHeight="1"/>
    <row r="55153" ht="13.15" customHeight="1"/>
    <row r="55154" ht="13.15" customHeight="1"/>
    <row r="55155" ht="13.15" customHeight="1"/>
    <row r="55156" ht="13.15" customHeight="1"/>
    <row r="55157" ht="13.15" customHeight="1"/>
    <row r="55158" ht="13.15" customHeight="1"/>
    <row r="55159" ht="13.15" customHeight="1"/>
    <row r="55160" ht="13.15" customHeight="1"/>
    <row r="55161" ht="13.15" customHeight="1"/>
    <row r="55162" ht="13.15" customHeight="1"/>
    <row r="55163" ht="13.15" customHeight="1"/>
    <row r="55164" ht="13.15" customHeight="1"/>
    <row r="55165" ht="13.15" customHeight="1"/>
    <row r="55166" ht="13.15" customHeight="1"/>
    <row r="55167" ht="13.15" customHeight="1"/>
    <row r="55168" ht="13.15" customHeight="1"/>
    <row r="55169" ht="13.15" customHeight="1"/>
    <row r="55170" ht="13.15" customHeight="1"/>
    <row r="55171" ht="13.15" customHeight="1"/>
    <row r="55172" ht="13.15" customHeight="1"/>
    <row r="55173" ht="13.15" customHeight="1"/>
    <row r="55174" ht="13.15" customHeight="1"/>
    <row r="55175" ht="13.15" customHeight="1"/>
    <row r="55176" ht="13.15" customHeight="1"/>
    <row r="55177" ht="13.15" customHeight="1"/>
    <row r="55178" ht="13.15" customHeight="1"/>
    <row r="55179" ht="13.15" customHeight="1"/>
    <row r="55180" ht="13.15" customHeight="1"/>
    <row r="55181" ht="13.15" customHeight="1"/>
    <row r="55182" ht="13.15" customHeight="1"/>
    <row r="55183" ht="13.15" customHeight="1"/>
    <row r="55184" ht="13.15" customHeight="1"/>
    <row r="55185" ht="13.15" customHeight="1"/>
    <row r="55186" ht="13.15" customHeight="1"/>
    <row r="55187" ht="13.15" customHeight="1"/>
    <row r="55188" ht="13.15" customHeight="1"/>
    <row r="55189" ht="13.15" customHeight="1"/>
    <row r="55190" ht="13.15" customHeight="1"/>
    <row r="55191" ht="13.15" customHeight="1"/>
    <row r="55192" ht="13.15" customHeight="1"/>
    <row r="55193" ht="13.15" customHeight="1"/>
    <row r="55194" ht="13.15" customHeight="1"/>
    <row r="55195" ht="13.15" customHeight="1"/>
    <row r="55196" ht="13.15" customHeight="1"/>
    <row r="55197" ht="13.15" customHeight="1"/>
    <row r="55198" ht="13.15" customHeight="1"/>
    <row r="55199" ht="13.15" customHeight="1"/>
    <row r="55200" ht="13.15" customHeight="1"/>
    <row r="55201" ht="13.15" customHeight="1"/>
    <row r="55202" ht="13.15" customHeight="1"/>
    <row r="55203" ht="13.15" customHeight="1"/>
    <row r="55204" ht="13.15" customHeight="1"/>
    <row r="55205" ht="13.15" customHeight="1"/>
    <row r="55206" ht="13.15" customHeight="1"/>
    <row r="55207" ht="13.15" customHeight="1"/>
    <row r="55208" ht="13.15" customHeight="1"/>
    <row r="55209" ht="13.15" customHeight="1"/>
    <row r="55210" ht="13.15" customHeight="1"/>
    <row r="55211" ht="13.15" customHeight="1"/>
    <row r="55212" ht="13.15" customHeight="1"/>
    <row r="55213" ht="13.15" customHeight="1"/>
    <row r="55214" ht="13.15" customHeight="1"/>
    <row r="55215" ht="13.15" customHeight="1"/>
    <row r="55216" ht="13.15" customHeight="1"/>
    <row r="55217" ht="13.15" customHeight="1"/>
    <row r="55218" ht="13.15" customHeight="1"/>
    <row r="55219" ht="13.15" customHeight="1"/>
    <row r="55220" ht="13.15" customHeight="1"/>
    <row r="55221" ht="13.15" customHeight="1"/>
    <row r="55222" ht="13.15" customHeight="1"/>
    <row r="55223" ht="13.15" customHeight="1"/>
    <row r="55224" ht="13.15" customHeight="1"/>
    <row r="55225" ht="13.15" customHeight="1"/>
    <row r="55226" ht="13.15" customHeight="1"/>
    <row r="55227" ht="13.15" customHeight="1"/>
    <row r="55228" ht="13.15" customHeight="1"/>
    <row r="55229" ht="13.15" customHeight="1"/>
    <row r="55230" ht="13.15" customHeight="1"/>
    <row r="55231" ht="13.15" customHeight="1"/>
    <row r="55232" ht="13.15" customHeight="1"/>
    <row r="55233" ht="13.15" customHeight="1"/>
    <row r="55234" ht="13.15" customHeight="1"/>
    <row r="55235" ht="13.15" customHeight="1"/>
    <row r="55236" ht="13.15" customHeight="1"/>
    <row r="55237" ht="13.15" customHeight="1"/>
    <row r="55238" ht="13.15" customHeight="1"/>
    <row r="55239" ht="13.15" customHeight="1"/>
    <row r="55240" ht="13.15" customHeight="1"/>
    <row r="55241" ht="13.15" customHeight="1"/>
    <row r="55242" ht="13.15" customHeight="1"/>
    <row r="55243" ht="13.15" customHeight="1"/>
    <row r="55244" ht="13.15" customHeight="1"/>
    <row r="55245" ht="13.15" customHeight="1"/>
    <row r="55246" ht="13.15" customHeight="1"/>
    <row r="55247" ht="13.15" customHeight="1"/>
    <row r="55248" ht="13.15" customHeight="1"/>
    <row r="55249" ht="13.15" customHeight="1"/>
    <row r="55250" ht="13.15" customHeight="1"/>
    <row r="55251" ht="13.15" customHeight="1"/>
    <row r="55252" ht="13.15" customHeight="1"/>
    <row r="55253" ht="13.15" customHeight="1"/>
    <row r="55254" ht="13.15" customHeight="1"/>
    <row r="55255" ht="13.15" customHeight="1"/>
    <row r="55256" ht="13.15" customHeight="1"/>
    <row r="55257" ht="13.15" customHeight="1"/>
    <row r="55258" ht="13.15" customHeight="1"/>
    <row r="55259" ht="13.15" customHeight="1"/>
    <row r="55260" ht="13.15" customHeight="1"/>
    <row r="55261" ht="13.15" customHeight="1"/>
    <row r="55262" ht="13.15" customHeight="1"/>
    <row r="55263" ht="13.15" customHeight="1"/>
    <row r="55264" ht="13.15" customHeight="1"/>
    <row r="55265" ht="13.15" customHeight="1"/>
    <row r="55266" ht="13.15" customHeight="1"/>
    <row r="55267" ht="13.15" customHeight="1"/>
    <row r="55268" ht="13.15" customHeight="1"/>
    <row r="55269" ht="13.15" customHeight="1"/>
    <row r="55270" ht="13.15" customHeight="1"/>
    <row r="55271" ht="13.15" customHeight="1"/>
    <row r="55272" ht="13.15" customHeight="1"/>
    <row r="55273" ht="13.15" customHeight="1"/>
    <row r="55274" ht="13.15" customHeight="1"/>
    <row r="55275" ht="13.15" customHeight="1"/>
    <row r="55276" ht="13.15" customHeight="1"/>
    <row r="55277" ht="13.15" customHeight="1"/>
    <row r="55278" ht="13.15" customHeight="1"/>
    <row r="55279" ht="13.15" customHeight="1"/>
    <row r="55280" ht="13.15" customHeight="1"/>
    <row r="55281" ht="13.15" customHeight="1"/>
    <row r="55282" ht="13.15" customHeight="1"/>
    <row r="55283" ht="13.15" customHeight="1"/>
    <row r="55284" ht="13.15" customHeight="1"/>
    <row r="55285" ht="13.15" customHeight="1"/>
    <row r="55286" ht="13.15" customHeight="1"/>
    <row r="55287" ht="13.15" customHeight="1"/>
    <row r="55288" ht="13.15" customHeight="1"/>
    <row r="55289" ht="13.15" customHeight="1"/>
    <row r="55290" ht="13.15" customHeight="1"/>
    <row r="55291" ht="13.15" customHeight="1"/>
    <row r="55292" ht="13.15" customHeight="1"/>
    <row r="55293" ht="13.15" customHeight="1"/>
    <row r="55294" ht="13.15" customHeight="1"/>
    <row r="55295" ht="13.15" customHeight="1"/>
    <row r="55296" ht="13.15" customHeight="1"/>
    <row r="55297" ht="13.15" customHeight="1"/>
    <row r="55298" ht="13.15" customHeight="1"/>
    <row r="55299" ht="13.15" customHeight="1"/>
    <row r="55300" ht="13.15" customHeight="1"/>
    <row r="55301" ht="13.15" customHeight="1"/>
    <row r="55302" ht="13.15" customHeight="1"/>
    <row r="55303" ht="13.15" customHeight="1"/>
    <row r="55304" ht="13.15" customHeight="1"/>
    <row r="55305" ht="13.15" customHeight="1"/>
    <row r="55306" ht="13.15" customHeight="1"/>
    <row r="55307" ht="13.15" customHeight="1"/>
    <row r="55308" ht="13.15" customHeight="1"/>
    <row r="55309" ht="13.15" customHeight="1"/>
    <row r="55310" ht="13.15" customHeight="1"/>
    <row r="55311" ht="13.15" customHeight="1"/>
    <row r="55312" ht="13.15" customHeight="1"/>
    <row r="55313" ht="13.15" customHeight="1"/>
    <row r="55314" ht="13.15" customHeight="1"/>
    <row r="55315" ht="13.15" customHeight="1"/>
    <row r="55316" ht="13.15" customHeight="1"/>
    <row r="55317" ht="13.15" customHeight="1"/>
    <row r="55318" ht="13.15" customHeight="1"/>
    <row r="55319" ht="13.15" customHeight="1"/>
    <row r="55320" ht="13.15" customHeight="1"/>
    <row r="55321" ht="13.15" customHeight="1"/>
    <row r="55322" ht="13.15" customHeight="1"/>
    <row r="55323" ht="13.15" customHeight="1"/>
    <row r="55324" ht="13.15" customHeight="1"/>
    <row r="55325" ht="13.15" customHeight="1"/>
    <row r="55326" ht="13.15" customHeight="1"/>
    <row r="55327" ht="13.15" customHeight="1"/>
    <row r="55328" ht="13.15" customHeight="1"/>
    <row r="55329" ht="13.15" customHeight="1"/>
    <row r="55330" ht="13.15" customHeight="1"/>
    <row r="55331" ht="13.15" customHeight="1"/>
    <row r="55332" ht="13.15" customHeight="1"/>
    <row r="55333" ht="13.15" customHeight="1"/>
    <row r="55334" ht="13.15" customHeight="1"/>
    <row r="55335" ht="13.15" customHeight="1"/>
    <row r="55336" ht="13.15" customHeight="1"/>
    <row r="55337" ht="13.15" customHeight="1"/>
    <row r="55338" ht="13.15" customHeight="1"/>
    <row r="55339" ht="13.15" customHeight="1"/>
    <row r="55340" ht="13.15" customHeight="1"/>
    <row r="55341" ht="13.15" customHeight="1"/>
    <row r="55342" ht="13.15" customHeight="1"/>
    <row r="55343" ht="13.15" customHeight="1"/>
    <row r="55344" ht="13.15" customHeight="1"/>
    <row r="55345" ht="13.15" customHeight="1"/>
    <row r="55346" ht="13.15" customHeight="1"/>
    <row r="55347" ht="13.15" customHeight="1"/>
    <row r="55348" ht="13.15" customHeight="1"/>
    <row r="55349" ht="13.15" customHeight="1"/>
    <row r="55350" ht="13.15" customHeight="1"/>
    <row r="55351" ht="13.15" customHeight="1"/>
    <row r="55352" ht="13.15" customHeight="1"/>
    <row r="55353" ht="13.15" customHeight="1"/>
    <row r="55354" ht="13.15" customHeight="1"/>
    <row r="55355" ht="13.15" customHeight="1"/>
    <row r="55356" ht="13.15" customHeight="1"/>
    <row r="55357" ht="13.15" customHeight="1"/>
    <row r="55358" ht="13.15" customHeight="1"/>
    <row r="55359" ht="13.15" customHeight="1"/>
    <row r="55360" ht="13.15" customHeight="1"/>
    <row r="55361" ht="13.15" customHeight="1"/>
    <row r="55362" ht="13.15" customHeight="1"/>
    <row r="55363" ht="13.15" customHeight="1"/>
    <row r="55364" ht="13.15" customHeight="1"/>
    <row r="55365" ht="13.15" customHeight="1"/>
    <row r="55366" ht="13.15" customHeight="1"/>
    <row r="55367" ht="13.15" customHeight="1"/>
    <row r="55368" ht="13.15" customHeight="1"/>
    <row r="55369" ht="13.15" customHeight="1"/>
    <row r="55370" ht="13.15" customHeight="1"/>
    <row r="55371" ht="13.15" customHeight="1"/>
    <row r="55372" ht="13.15" customHeight="1"/>
    <row r="55373" ht="13.15" customHeight="1"/>
    <row r="55374" ht="13.15" customHeight="1"/>
    <row r="55375" ht="13.15" customHeight="1"/>
    <row r="55376" ht="13.15" customHeight="1"/>
    <row r="55377" ht="13.15" customHeight="1"/>
    <row r="55378" ht="13.15" customHeight="1"/>
    <row r="55379" ht="13.15" customHeight="1"/>
    <row r="55380" ht="13.15" customHeight="1"/>
    <row r="55381" ht="13.15" customHeight="1"/>
    <row r="55382" ht="13.15" customHeight="1"/>
    <row r="55383" ht="13.15" customHeight="1"/>
    <row r="55384" ht="13.15" customHeight="1"/>
    <row r="55385" ht="13.15" customHeight="1"/>
    <row r="55386" ht="13.15" customHeight="1"/>
    <row r="55387" ht="13.15" customHeight="1"/>
    <row r="55388" ht="13.15" customHeight="1"/>
    <row r="55389" ht="13.15" customHeight="1"/>
    <row r="55390" ht="13.15" customHeight="1"/>
    <row r="55391" ht="13.15" customHeight="1"/>
    <row r="55392" ht="13.15" customHeight="1"/>
    <row r="55393" ht="13.15" customHeight="1"/>
    <row r="55394" ht="13.15" customHeight="1"/>
    <row r="55395" ht="13.15" customHeight="1"/>
    <row r="55396" ht="13.15" customHeight="1"/>
    <row r="55397" ht="13.15" customHeight="1"/>
    <row r="55398" ht="13.15" customHeight="1"/>
    <row r="55399" ht="13.15" customHeight="1"/>
    <row r="55400" ht="13.15" customHeight="1"/>
    <row r="55401" ht="13.15" customHeight="1"/>
    <row r="55402" ht="13.15" customHeight="1"/>
    <row r="55403" ht="13.15" customHeight="1"/>
    <row r="55404" ht="13.15" customHeight="1"/>
    <row r="55405" ht="13.15" customHeight="1"/>
    <row r="55406" ht="13.15" customHeight="1"/>
    <row r="55407" ht="13.15" customHeight="1"/>
    <row r="55408" ht="13.15" customHeight="1"/>
    <row r="55409" ht="13.15" customHeight="1"/>
    <row r="55410" ht="13.15" customHeight="1"/>
    <row r="55411" ht="13.15" customHeight="1"/>
    <row r="55412" ht="13.15" customHeight="1"/>
    <row r="55413" ht="13.15" customHeight="1"/>
    <row r="55414" ht="13.15" customHeight="1"/>
    <row r="55415" ht="13.15" customHeight="1"/>
    <row r="55416" ht="13.15" customHeight="1"/>
    <row r="55417" ht="13.15" customHeight="1"/>
    <row r="55418" ht="13.15" customHeight="1"/>
    <row r="55419" ht="13.15" customHeight="1"/>
    <row r="55420" ht="13.15" customHeight="1"/>
    <row r="55421" ht="13.15" customHeight="1"/>
    <row r="55422" ht="13.15" customHeight="1"/>
    <row r="55423" ht="13.15" customHeight="1"/>
    <row r="55424" ht="13.15" customHeight="1"/>
    <row r="55425" ht="13.15" customHeight="1"/>
    <row r="55426" ht="13.15" customHeight="1"/>
    <row r="55427" ht="13.15" customHeight="1"/>
    <row r="55428" ht="13.15" customHeight="1"/>
    <row r="55429" ht="13.15" customHeight="1"/>
    <row r="55430" ht="13.15" customHeight="1"/>
    <row r="55431" ht="13.15" customHeight="1"/>
    <row r="55432" ht="13.15" customHeight="1"/>
    <row r="55433" ht="13.15" customHeight="1"/>
    <row r="55434" ht="13.15" customHeight="1"/>
    <row r="55435" ht="13.15" customHeight="1"/>
    <row r="55436" ht="13.15" customHeight="1"/>
    <row r="55437" ht="13.15" customHeight="1"/>
    <row r="55438" ht="13.15" customHeight="1"/>
    <row r="55439" ht="13.15" customHeight="1"/>
    <row r="55440" ht="13.15" customHeight="1"/>
    <row r="55441" ht="13.15" customHeight="1"/>
    <row r="55442" ht="13.15" customHeight="1"/>
    <row r="55443" ht="13.15" customHeight="1"/>
    <row r="55444" ht="13.15" customHeight="1"/>
    <row r="55445" ht="13.15" customHeight="1"/>
    <row r="55446" ht="13.15" customHeight="1"/>
    <row r="55447" ht="13.15" customHeight="1"/>
    <row r="55448" ht="13.15" customHeight="1"/>
    <row r="55449" ht="13.15" customHeight="1"/>
    <row r="55450" ht="13.15" customHeight="1"/>
    <row r="55451" ht="13.15" customHeight="1"/>
    <row r="55452" ht="13.15" customHeight="1"/>
    <row r="55453" ht="13.15" customHeight="1"/>
    <row r="55454" ht="13.15" customHeight="1"/>
    <row r="55455" ht="13.15" customHeight="1"/>
    <row r="55456" ht="13.15" customHeight="1"/>
    <row r="55457" ht="13.15" customHeight="1"/>
    <row r="55458" ht="13.15" customHeight="1"/>
    <row r="55459" ht="13.15" customHeight="1"/>
    <row r="55460" ht="13.15" customHeight="1"/>
    <row r="55461" ht="13.15" customHeight="1"/>
    <row r="55462" ht="13.15" customHeight="1"/>
    <row r="55463" ht="13.15" customHeight="1"/>
    <row r="55464" ht="13.15" customHeight="1"/>
    <row r="55465" ht="13.15" customHeight="1"/>
    <row r="55466" ht="13.15" customHeight="1"/>
    <row r="55467" ht="13.15" customHeight="1"/>
    <row r="55468" ht="13.15" customHeight="1"/>
    <row r="55469" ht="13.15" customHeight="1"/>
    <row r="55470" ht="13.15" customHeight="1"/>
    <row r="55471" ht="13.15" customHeight="1"/>
    <row r="55472" ht="13.15" customHeight="1"/>
    <row r="55473" ht="13.15" customHeight="1"/>
    <row r="55474" ht="13.15" customHeight="1"/>
    <row r="55475" ht="13.15" customHeight="1"/>
    <row r="55476" ht="13.15" customHeight="1"/>
    <row r="55477" ht="13.15" customHeight="1"/>
    <row r="55478" ht="13.15" customHeight="1"/>
    <row r="55479" ht="13.15" customHeight="1"/>
    <row r="55480" ht="13.15" customHeight="1"/>
    <row r="55481" ht="13.15" customHeight="1"/>
    <row r="55482" ht="13.15" customHeight="1"/>
    <row r="55483" ht="13.15" customHeight="1"/>
    <row r="55484" ht="13.15" customHeight="1"/>
    <row r="55485" ht="13.15" customHeight="1"/>
    <row r="55486" ht="13.15" customHeight="1"/>
    <row r="55487" ht="13.15" customHeight="1"/>
    <row r="55488" ht="13.15" customHeight="1"/>
    <row r="55489" ht="13.15" customHeight="1"/>
    <row r="55490" ht="13.15" customHeight="1"/>
    <row r="55491" ht="13.15" customHeight="1"/>
    <row r="55492" ht="13.15" customHeight="1"/>
    <row r="55493" ht="13.15" customHeight="1"/>
    <row r="55494" ht="13.15" customHeight="1"/>
    <row r="55495" ht="13.15" customHeight="1"/>
    <row r="55496" ht="13.15" customHeight="1"/>
    <row r="55497" ht="13.15" customHeight="1"/>
    <row r="55498" ht="13.15" customHeight="1"/>
    <row r="55499" ht="13.15" customHeight="1"/>
    <row r="55500" ht="13.15" customHeight="1"/>
    <row r="55501" ht="13.15" customHeight="1"/>
    <row r="55502" ht="13.15" customHeight="1"/>
    <row r="55503" ht="13.15" customHeight="1"/>
    <row r="55504" ht="13.15" customHeight="1"/>
    <row r="55505" ht="13.15" customHeight="1"/>
    <row r="55506" ht="13.15" customHeight="1"/>
    <row r="55507" ht="13.15" customHeight="1"/>
    <row r="55508" ht="13.15" customHeight="1"/>
    <row r="55509" ht="13.15" customHeight="1"/>
    <row r="55510" ht="13.15" customHeight="1"/>
    <row r="55511" ht="13.15" customHeight="1"/>
    <row r="55512" ht="13.15" customHeight="1"/>
    <row r="55513" ht="13.15" customHeight="1"/>
    <row r="55514" ht="13.15" customHeight="1"/>
    <row r="55515" ht="13.15" customHeight="1"/>
    <row r="55516" ht="13.15" customHeight="1"/>
    <row r="55517" ht="13.15" customHeight="1"/>
    <row r="55518" ht="13.15" customHeight="1"/>
    <row r="55519" ht="13.15" customHeight="1"/>
    <row r="55520" ht="13.15" customHeight="1"/>
    <row r="55521" ht="13.15" customHeight="1"/>
    <row r="55522" ht="13.15" customHeight="1"/>
    <row r="55523" ht="13.15" customHeight="1"/>
    <row r="55524" ht="13.15" customHeight="1"/>
    <row r="55525" ht="13.15" customHeight="1"/>
    <row r="55526" ht="13.15" customHeight="1"/>
    <row r="55527" ht="13.15" customHeight="1"/>
    <row r="55528" ht="13.15" customHeight="1"/>
    <row r="55529" ht="13.15" customHeight="1"/>
    <row r="55530" ht="13.15" customHeight="1"/>
    <row r="55531" ht="13.15" customHeight="1"/>
    <row r="55532" ht="13.15" customHeight="1"/>
    <row r="55533" ht="13.15" customHeight="1"/>
    <row r="55534" ht="13.15" customHeight="1"/>
    <row r="55535" ht="13.15" customHeight="1"/>
    <row r="55536" ht="13.15" customHeight="1"/>
    <row r="55537" ht="13.15" customHeight="1"/>
    <row r="55538" ht="13.15" customHeight="1"/>
    <row r="55539" ht="13.15" customHeight="1"/>
    <row r="55540" ht="13.15" customHeight="1"/>
    <row r="55541" ht="13.15" customHeight="1"/>
    <row r="55542" ht="13.15" customHeight="1"/>
    <row r="55543" ht="13.15" customHeight="1"/>
    <row r="55544" ht="13.15" customHeight="1"/>
    <row r="55545" ht="13.15" customHeight="1"/>
    <row r="55546" ht="13.15" customHeight="1"/>
    <row r="55547" ht="13.15" customHeight="1"/>
    <row r="55548" ht="13.15" customHeight="1"/>
    <row r="55549" ht="13.15" customHeight="1"/>
    <row r="55550" ht="13.15" customHeight="1"/>
    <row r="55551" ht="13.15" customHeight="1"/>
    <row r="55552" ht="13.15" customHeight="1"/>
    <row r="55553" ht="13.15" customHeight="1"/>
    <row r="55554" ht="13.15" customHeight="1"/>
    <row r="55555" ht="13.15" customHeight="1"/>
    <row r="55556" ht="13.15" customHeight="1"/>
    <row r="55557" ht="13.15" customHeight="1"/>
    <row r="55558" ht="13.15" customHeight="1"/>
    <row r="55559" ht="13.15" customHeight="1"/>
    <row r="55560" ht="13.15" customHeight="1"/>
    <row r="55561" ht="13.15" customHeight="1"/>
    <row r="55562" ht="13.15" customHeight="1"/>
    <row r="55563" ht="13.15" customHeight="1"/>
    <row r="55564" ht="13.15" customHeight="1"/>
    <row r="55565" ht="13.15" customHeight="1"/>
    <row r="55566" ht="13.15" customHeight="1"/>
    <row r="55567" ht="13.15" customHeight="1"/>
    <row r="55568" ht="13.15" customHeight="1"/>
    <row r="55569" ht="13.15" customHeight="1"/>
    <row r="55570" ht="13.15" customHeight="1"/>
    <row r="55571" ht="13.15" customHeight="1"/>
    <row r="55572" ht="13.15" customHeight="1"/>
    <row r="55573" ht="13.15" customHeight="1"/>
    <row r="55574" ht="13.15" customHeight="1"/>
    <row r="55575" ht="13.15" customHeight="1"/>
    <row r="55576" ht="13.15" customHeight="1"/>
    <row r="55577" ht="13.15" customHeight="1"/>
    <row r="55578" ht="13.15" customHeight="1"/>
    <row r="55579" ht="13.15" customHeight="1"/>
    <row r="55580" ht="13.15" customHeight="1"/>
    <row r="55581" ht="13.15" customHeight="1"/>
    <row r="55582" ht="13.15" customHeight="1"/>
    <row r="55583" ht="13.15" customHeight="1"/>
    <row r="55584" ht="13.15" customHeight="1"/>
    <row r="55585" ht="13.15" customHeight="1"/>
    <row r="55586" ht="13.15" customHeight="1"/>
    <row r="55587" ht="13.15" customHeight="1"/>
    <row r="55588" ht="13.15" customHeight="1"/>
    <row r="55589" ht="13.15" customHeight="1"/>
    <row r="55590" ht="13.15" customHeight="1"/>
    <row r="55591" ht="13.15" customHeight="1"/>
    <row r="55592" ht="13.15" customHeight="1"/>
    <row r="55593" ht="13.15" customHeight="1"/>
    <row r="55594" ht="13.15" customHeight="1"/>
    <row r="55595" ht="13.15" customHeight="1"/>
    <row r="55596" ht="13.15" customHeight="1"/>
    <row r="55597" ht="13.15" customHeight="1"/>
    <row r="55598" ht="13.15" customHeight="1"/>
    <row r="55599" ht="13.15" customHeight="1"/>
    <row r="55600" ht="13.15" customHeight="1"/>
    <row r="55601" ht="13.15" customHeight="1"/>
    <row r="55602" ht="13.15" customHeight="1"/>
    <row r="55603" ht="13.15" customHeight="1"/>
    <row r="55604" ht="13.15" customHeight="1"/>
    <row r="55605" ht="13.15" customHeight="1"/>
    <row r="55606" ht="13.15" customHeight="1"/>
    <row r="55607" ht="13.15" customHeight="1"/>
    <row r="55608" ht="13.15" customHeight="1"/>
    <row r="55609" ht="13.15" customHeight="1"/>
    <row r="55610" ht="13.15" customHeight="1"/>
    <row r="55611" ht="13.15" customHeight="1"/>
    <row r="55612" ht="13.15" customHeight="1"/>
    <row r="55613" ht="13.15" customHeight="1"/>
    <row r="55614" ht="13.15" customHeight="1"/>
    <row r="55615" ht="13.15" customHeight="1"/>
    <row r="55616" ht="13.15" customHeight="1"/>
    <row r="55617" ht="13.15" customHeight="1"/>
    <row r="55618" ht="13.15" customHeight="1"/>
    <row r="55619" ht="13.15" customHeight="1"/>
    <row r="55620" ht="13.15" customHeight="1"/>
    <row r="55621" ht="13.15" customHeight="1"/>
    <row r="55622" ht="13.15" customHeight="1"/>
    <row r="55623" ht="13.15" customHeight="1"/>
    <row r="55624" ht="13.15" customHeight="1"/>
    <row r="55625" ht="13.15" customHeight="1"/>
    <row r="55626" ht="13.15" customHeight="1"/>
    <row r="55627" ht="13.15" customHeight="1"/>
    <row r="55628" ht="13.15" customHeight="1"/>
    <row r="55629" ht="13.15" customHeight="1"/>
    <row r="55630" ht="13.15" customHeight="1"/>
    <row r="55631" ht="13.15" customHeight="1"/>
    <row r="55632" ht="13.15" customHeight="1"/>
    <row r="55633" ht="13.15" customHeight="1"/>
    <row r="55634" ht="13.15" customHeight="1"/>
    <row r="55635" ht="13.15" customHeight="1"/>
    <row r="55636" ht="13.15" customHeight="1"/>
    <row r="55637" ht="13.15" customHeight="1"/>
    <row r="55638" ht="13.15" customHeight="1"/>
    <row r="55639" ht="13.15" customHeight="1"/>
    <row r="55640" ht="13.15" customHeight="1"/>
    <row r="55641" ht="13.15" customHeight="1"/>
    <row r="55642" ht="13.15" customHeight="1"/>
    <row r="55643" ht="13.15" customHeight="1"/>
    <row r="55644" ht="13.15" customHeight="1"/>
    <row r="55645" ht="13.15" customHeight="1"/>
    <row r="55646" ht="13.15" customHeight="1"/>
    <row r="55647" ht="13.15" customHeight="1"/>
    <row r="55648" ht="13.15" customHeight="1"/>
    <row r="55649" ht="13.15" customHeight="1"/>
    <row r="55650" ht="13.15" customHeight="1"/>
    <row r="55651" ht="13.15" customHeight="1"/>
    <row r="55652" ht="13.15" customHeight="1"/>
    <row r="55653" ht="13.15" customHeight="1"/>
    <row r="55654" ht="13.15" customHeight="1"/>
    <row r="55655" ht="13.15" customHeight="1"/>
    <row r="55656" ht="13.15" customHeight="1"/>
    <row r="55657" ht="13.15" customHeight="1"/>
    <row r="55658" ht="13.15" customHeight="1"/>
    <row r="55659" ht="13.15" customHeight="1"/>
    <row r="55660" ht="13.15" customHeight="1"/>
    <row r="55661" ht="13.15" customHeight="1"/>
    <row r="55662" ht="13.15" customHeight="1"/>
    <row r="55663" ht="13.15" customHeight="1"/>
    <row r="55664" ht="13.15" customHeight="1"/>
    <row r="55665" ht="13.15" customHeight="1"/>
    <row r="55666" ht="13.15" customHeight="1"/>
    <row r="55667" ht="13.15" customHeight="1"/>
    <row r="55668" ht="13.15" customHeight="1"/>
    <row r="55669" ht="13.15" customHeight="1"/>
    <row r="55670" ht="13.15" customHeight="1"/>
    <row r="55671" ht="13.15" customHeight="1"/>
    <row r="55672" ht="13.15" customHeight="1"/>
    <row r="55673" ht="13.15" customHeight="1"/>
    <row r="55674" ht="13.15" customHeight="1"/>
    <row r="55675" ht="13.15" customHeight="1"/>
    <row r="55676" ht="13.15" customHeight="1"/>
    <row r="55677" ht="13.15" customHeight="1"/>
    <row r="55678" ht="13.15" customHeight="1"/>
    <row r="55679" ht="13.15" customHeight="1"/>
    <row r="55680" ht="13.15" customHeight="1"/>
    <row r="55681" ht="13.15" customHeight="1"/>
    <row r="55682" ht="13.15" customHeight="1"/>
    <row r="55683" ht="13.15" customHeight="1"/>
    <row r="55684" ht="13.15" customHeight="1"/>
    <row r="55685" ht="13.15" customHeight="1"/>
    <row r="55686" ht="13.15" customHeight="1"/>
    <row r="55687" ht="13.15" customHeight="1"/>
    <row r="55688" ht="13.15" customHeight="1"/>
    <row r="55689" ht="13.15" customHeight="1"/>
    <row r="55690" ht="13.15" customHeight="1"/>
    <row r="55691" ht="13.15" customHeight="1"/>
    <row r="55692" ht="13.15" customHeight="1"/>
    <row r="55693" ht="13.15" customHeight="1"/>
    <row r="55694" ht="13.15" customHeight="1"/>
    <row r="55695" ht="13.15" customHeight="1"/>
    <row r="55696" ht="13.15" customHeight="1"/>
    <row r="55697" ht="13.15" customHeight="1"/>
    <row r="55698" ht="13.15" customHeight="1"/>
    <row r="55699" ht="13.15" customHeight="1"/>
    <row r="55700" ht="13.15" customHeight="1"/>
    <row r="55701" ht="13.15" customHeight="1"/>
    <row r="55702" ht="13.15" customHeight="1"/>
    <row r="55703" ht="13.15" customHeight="1"/>
    <row r="55704" ht="13.15" customHeight="1"/>
    <row r="55705" ht="13.15" customHeight="1"/>
    <row r="55706" ht="13.15" customHeight="1"/>
    <row r="55707" ht="13.15" customHeight="1"/>
    <row r="55708" ht="13.15" customHeight="1"/>
    <row r="55709" ht="13.15" customHeight="1"/>
    <row r="55710" ht="13.15" customHeight="1"/>
    <row r="55711" ht="13.15" customHeight="1"/>
    <row r="55712" ht="13.15" customHeight="1"/>
    <row r="55713" ht="13.15" customHeight="1"/>
    <row r="55714" ht="13.15" customHeight="1"/>
    <row r="55715" ht="13.15" customHeight="1"/>
    <row r="55716" ht="13.15" customHeight="1"/>
    <row r="55717" ht="13.15" customHeight="1"/>
    <row r="55718" ht="13.15" customHeight="1"/>
    <row r="55719" ht="13.15" customHeight="1"/>
    <row r="55720" ht="13.15" customHeight="1"/>
    <row r="55721" ht="13.15" customHeight="1"/>
    <row r="55722" ht="13.15" customHeight="1"/>
    <row r="55723" ht="13.15" customHeight="1"/>
    <row r="55724" ht="13.15" customHeight="1"/>
    <row r="55725" ht="13.15" customHeight="1"/>
    <row r="55726" ht="13.15" customHeight="1"/>
    <row r="55727" ht="13.15" customHeight="1"/>
    <row r="55728" ht="13.15" customHeight="1"/>
    <row r="55729" ht="13.15" customHeight="1"/>
    <row r="55730" ht="13.15" customHeight="1"/>
    <row r="55731" ht="13.15" customHeight="1"/>
    <row r="55732" ht="13.15" customHeight="1"/>
    <row r="55733" ht="13.15" customHeight="1"/>
    <row r="55734" ht="13.15" customHeight="1"/>
    <row r="55735" ht="13.15" customHeight="1"/>
    <row r="55736" ht="13.15" customHeight="1"/>
    <row r="55737" ht="13.15" customHeight="1"/>
    <row r="55738" ht="13.15" customHeight="1"/>
    <row r="55739" ht="13.15" customHeight="1"/>
    <row r="55740" ht="13.15" customHeight="1"/>
    <row r="55741" ht="13.15" customHeight="1"/>
    <row r="55742" ht="13.15" customHeight="1"/>
    <row r="55743" ht="13.15" customHeight="1"/>
    <row r="55744" ht="13.15" customHeight="1"/>
    <row r="55745" ht="13.15" customHeight="1"/>
    <row r="55746" ht="13.15" customHeight="1"/>
    <row r="55747" ht="13.15" customHeight="1"/>
    <row r="55748" ht="13.15" customHeight="1"/>
    <row r="55749" ht="13.15" customHeight="1"/>
    <row r="55750" ht="13.15" customHeight="1"/>
    <row r="55751" ht="13.15" customHeight="1"/>
    <row r="55752" ht="13.15" customHeight="1"/>
    <row r="55753" ht="13.15" customHeight="1"/>
    <row r="55754" ht="13.15" customHeight="1"/>
    <row r="55755" ht="13.15" customHeight="1"/>
    <row r="55756" ht="13.15" customHeight="1"/>
    <row r="55757" ht="13.15" customHeight="1"/>
    <row r="55758" ht="13.15" customHeight="1"/>
    <row r="55759" ht="13.15" customHeight="1"/>
    <row r="55760" ht="13.15" customHeight="1"/>
    <row r="55761" ht="13.15" customHeight="1"/>
    <row r="55762" ht="13.15" customHeight="1"/>
    <row r="55763" ht="13.15" customHeight="1"/>
    <row r="55764" ht="13.15" customHeight="1"/>
    <row r="55765" ht="13.15" customHeight="1"/>
    <row r="55766" ht="13.15" customHeight="1"/>
    <row r="55767" ht="13.15" customHeight="1"/>
    <row r="55768" ht="13.15" customHeight="1"/>
    <row r="55769" ht="13.15" customHeight="1"/>
    <row r="55770" ht="13.15" customHeight="1"/>
    <row r="55771" ht="13.15" customHeight="1"/>
    <row r="55772" ht="13.15" customHeight="1"/>
    <row r="55773" ht="13.15" customHeight="1"/>
    <row r="55774" ht="13.15" customHeight="1"/>
    <row r="55775" ht="13.15" customHeight="1"/>
    <row r="55776" ht="13.15" customHeight="1"/>
    <row r="55777" ht="13.15" customHeight="1"/>
    <row r="55778" ht="13.15" customHeight="1"/>
    <row r="55779" ht="13.15" customHeight="1"/>
    <row r="55780" ht="13.15" customHeight="1"/>
    <row r="55781" ht="13.15" customHeight="1"/>
    <row r="55782" ht="13.15" customHeight="1"/>
    <row r="55783" ht="13.15" customHeight="1"/>
    <row r="55784" ht="13.15" customHeight="1"/>
    <row r="55785" ht="13.15" customHeight="1"/>
    <row r="55786" ht="13.15" customHeight="1"/>
    <row r="55787" ht="13.15" customHeight="1"/>
    <row r="55788" ht="13.15" customHeight="1"/>
    <row r="55789" ht="13.15" customHeight="1"/>
    <row r="55790" ht="13.15" customHeight="1"/>
    <row r="55791" ht="13.15" customHeight="1"/>
    <row r="55792" ht="13.15" customHeight="1"/>
    <row r="55793" ht="13.15" customHeight="1"/>
    <row r="55794" ht="13.15" customHeight="1"/>
    <row r="55795" ht="13.15" customHeight="1"/>
    <row r="55796" ht="13.15" customHeight="1"/>
    <row r="55797" ht="13.15" customHeight="1"/>
    <row r="55798" ht="13.15" customHeight="1"/>
    <row r="55799" ht="13.15" customHeight="1"/>
    <row r="55800" ht="13.15" customHeight="1"/>
    <row r="55801" ht="13.15" customHeight="1"/>
    <row r="55802" ht="13.15" customHeight="1"/>
    <row r="55803" ht="13.15" customHeight="1"/>
    <row r="55804" ht="13.15" customHeight="1"/>
    <row r="55805" ht="13.15" customHeight="1"/>
    <row r="55806" ht="13.15" customHeight="1"/>
    <row r="55807" ht="13.15" customHeight="1"/>
    <row r="55808" ht="13.15" customHeight="1"/>
    <row r="55809" ht="13.15" customHeight="1"/>
    <row r="55810" ht="13.15" customHeight="1"/>
    <row r="55811" ht="13.15" customHeight="1"/>
    <row r="55812" ht="13.15" customHeight="1"/>
    <row r="55813" ht="13.15" customHeight="1"/>
    <row r="55814" ht="13.15" customHeight="1"/>
    <row r="55815" ht="13.15" customHeight="1"/>
    <row r="55816" ht="13.15" customHeight="1"/>
    <row r="55817" ht="13.15" customHeight="1"/>
    <row r="55818" ht="13.15" customHeight="1"/>
    <row r="55819" ht="13.15" customHeight="1"/>
    <row r="55820" ht="13.15" customHeight="1"/>
    <row r="55821" ht="13.15" customHeight="1"/>
    <row r="55822" ht="13.15" customHeight="1"/>
    <row r="55823" ht="13.15" customHeight="1"/>
    <row r="55824" ht="13.15" customHeight="1"/>
    <row r="55825" ht="13.15" customHeight="1"/>
    <row r="55826" ht="13.15" customHeight="1"/>
    <row r="55827" ht="13.15" customHeight="1"/>
    <row r="55828" ht="13.15" customHeight="1"/>
    <row r="55829" ht="13.15" customHeight="1"/>
    <row r="55830" ht="13.15" customHeight="1"/>
    <row r="55831" ht="13.15" customHeight="1"/>
    <row r="55832" ht="13.15" customHeight="1"/>
    <row r="55833" ht="13.15" customHeight="1"/>
    <row r="55834" ht="13.15" customHeight="1"/>
    <row r="55835" ht="13.15" customHeight="1"/>
    <row r="55836" ht="13.15" customHeight="1"/>
    <row r="55837" ht="13.15" customHeight="1"/>
    <row r="55838" ht="13.15" customHeight="1"/>
    <row r="55839" ht="13.15" customHeight="1"/>
    <row r="55840" ht="13.15" customHeight="1"/>
    <row r="55841" ht="13.15" customHeight="1"/>
    <row r="55842" ht="13.15" customHeight="1"/>
    <row r="55843" ht="13.15" customHeight="1"/>
    <row r="55844" ht="13.15" customHeight="1"/>
    <row r="55845" ht="13.15" customHeight="1"/>
    <row r="55846" ht="13.15" customHeight="1"/>
    <row r="55847" ht="13.15" customHeight="1"/>
    <row r="55848" ht="13.15" customHeight="1"/>
    <row r="55849" ht="13.15" customHeight="1"/>
    <row r="55850" ht="13.15" customHeight="1"/>
    <row r="55851" ht="13.15" customHeight="1"/>
    <row r="55852" ht="13.15" customHeight="1"/>
    <row r="55853" ht="13.15" customHeight="1"/>
    <row r="55854" ht="13.15" customHeight="1"/>
    <row r="55855" ht="13.15" customHeight="1"/>
    <row r="55856" ht="13.15" customHeight="1"/>
    <row r="55857" ht="13.15" customHeight="1"/>
    <row r="55858" ht="13.15" customHeight="1"/>
    <row r="55859" ht="13.15" customHeight="1"/>
    <row r="55860" ht="13.15" customHeight="1"/>
    <row r="55861" ht="13.15" customHeight="1"/>
    <row r="55862" ht="13.15" customHeight="1"/>
    <row r="55863" ht="13.15" customHeight="1"/>
    <row r="55864" ht="13.15" customHeight="1"/>
    <row r="55865" ht="13.15" customHeight="1"/>
    <row r="55866" ht="13.15" customHeight="1"/>
    <row r="55867" ht="13.15" customHeight="1"/>
    <row r="55868" ht="13.15" customHeight="1"/>
    <row r="55869" ht="13.15" customHeight="1"/>
    <row r="55870" ht="13.15" customHeight="1"/>
    <row r="55871" ht="13.15" customHeight="1"/>
    <row r="55872" ht="13.15" customHeight="1"/>
    <row r="55873" ht="13.15" customHeight="1"/>
    <row r="55874" ht="13.15" customHeight="1"/>
    <row r="55875" ht="13.15" customHeight="1"/>
    <row r="55876" ht="13.15" customHeight="1"/>
    <row r="55877" ht="13.15" customHeight="1"/>
    <row r="55878" ht="13.15" customHeight="1"/>
    <row r="55879" ht="13.15" customHeight="1"/>
    <row r="55880" ht="13.15" customHeight="1"/>
    <row r="55881" ht="13.15" customHeight="1"/>
    <row r="55882" ht="13.15" customHeight="1"/>
    <row r="55883" ht="13.15" customHeight="1"/>
    <row r="55884" ht="13.15" customHeight="1"/>
    <row r="55885" ht="13.15" customHeight="1"/>
    <row r="55886" ht="13.15" customHeight="1"/>
    <row r="55887" ht="13.15" customHeight="1"/>
    <row r="55888" ht="13.15" customHeight="1"/>
    <row r="55889" ht="13.15" customHeight="1"/>
    <row r="55890" ht="13.15" customHeight="1"/>
    <row r="55891" ht="13.15" customHeight="1"/>
    <row r="55892" ht="13.15" customHeight="1"/>
    <row r="55893" ht="13.15" customHeight="1"/>
    <row r="55894" ht="13.15" customHeight="1"/>
    <row r="55895" ht="13.15" customHeight="1"/>
    <row r="55896" ht="13.15" customHeight="1"/>
    <row r="55897" ht="13.15" customHeight="1"/>
    <row r="55898" ht="13.15" customHeight="1"/>
    <row r="55899" ht="13.15" customHeight="1"/>
    <row r="55900" ht="13.15" customHeight="1"/>
    <row r="55901" ht="13.15" customHeight="1"/>
    <row r="55902" ht="13.15" customHeight="1"/>
    <row r="55903" ht="13.15" customHeight="1"/>
    <row r="55904" ht="13.15" customHeight="1"/>
    <row r="55905" ht="13.15" customHeight="1"/>
    <row r="55906" ht="13.15" customHeight="1"/>
    <row r="55907" ht="13.15" customHeight="1"/>
    <row r="55908" ht="13.15" customHeight="1"/>
    <row r="55909" ht="13.15" customHeight="1"/>
    <row r="55910" ht="13.15" customHeight="1"/>
    <row r="55911" ht="13.15" customHeight="1"/>
    <row r="55912" ht="13.15" customHeight="1"/>
    <row r="55913" ht="13.15" customHeight="1"/>
    <row r="55914" ht="13.15" customHeight="1"/>
    <row r="55915" ht="13.15" customHeight="1"/>
    <row r="55916" ht="13.15" customHeight="1"/>
    <row r="55917" ht="13.15" customHeight="1"/>
    <row r="55918" ht="13.15" customHeight="1"/>
    <row r="55919" ht="13.15" customHeight="1"/>
    <row r="55920" ht="13.15" customHeight="1"/>
    <row r="55921" ht="13.15" customHeight="1"/>
    <row r="55922" ht="13.15" customHeight="1"/>
    <row r="55923" ht="13.15" customHeight="1"/>
    <row r="55924" ht="13.15" customHeight="1"/>
    <row r="55925" ht="13.15" customHeight="1"/>
    <row r="55926" ht="13.15" customHeight="1"/>
    <row r="55927" ht="13.15" customHeight="1"/>
    <row r="55928" ht="13.15" customHeight="1"/>
    <row r="55929" ht="13.15" customHeight="1"/>
    <row r="55930" ht="13.15" customHeight="1"/>
    <row r="55931" ht="13.15" customHeight="1"/>
    <row r="55932" ht="13.15" customHeight="1"/>
    <row r="55933" ht="13.15" customHeight="1"/>
    <row r="55934" ht="13.15" customHeight="1"/>
    <row r="55935" ht="13.15" customHeight="1"/>
    <row r="55936" ht="13.15" customHeight="1"/>
    <row r="55937" ht="13.15" customHeight="1"/>
    <row r="55938" ht="13.15" customHeight="1"/>
    <row r="55939" ht="13.15" customHeight="1"/>
    <row r="55940" ht="13.15" customHeight="1"/>
    <row r="55941" ht="13.15" customHeight="1"/>
    <row r="55942" ht="13.15" customHeight="1"/>
    <row r="55943" ht="13.15" customHeight="1"/>
    <row r="55944" ht="13.15" customHeight="1"/>
    <row r="55945" ht="13.15" customHeight="1"/>
    <row r="55946" ht="13.15" customHeight="1"/>
    <row r="55947" ht="13.15" customHeight="1"/>
    <row r="55948" ht="13.15" customHeight="1"/>
    <row r="55949" ht="13.15" customHeight="1"/>
    <row r="55950" ht="13.15" customHeight="1"/>
    <row r="55951" ht="13.15" customHeight="1"/>
    <row r="55952" ht="13.15" customHeight="1"/>
    <row r="55953" ht="13.15" customHeight="1"/>
    <row r="55954" ht="13.15" customHeight="1"/>
    <row r="55955" ht="13.15" customHeight="1"/>
    <row r="55956" ht="13.15" customHeight="1"/>
    <row r="55957" ht="13.15" customHeight="1"/>
    <row r="55958" ht="13.15" customHeight="1"/>
    <row r="55959" ht="13.15" customHeight="1"/>
    <row r="55960" ht="13.15" customHeight="1"/>
    <row r="55961" ht="13.15" customHeight="1"/>
    <row r="55962" ht="13.15" customHeight="1"/>
    <row r="55963" ht="13.15" customHeight="1"/>
    <row r="55964" ht="13.15" customHeight="1"/>
    <row r="55965" ht="13.15" customHeight="1"/>
    <row r="55966" ht="13.15" customHeight="1"/>
    <row r="55967" ht="13.15" customHeight="1"/>
    <row r="55968" ht="13.15" customHeight="1"/>
    <row r="55969" ht="13.15" customHeight="1"/>
    <row r="55970" ht="13.15" customHeight="1"/>
    <row r="55971" ht="13.15" customHeight="1"/>
    <row r="55972" ht="13.15" customHeight="1"/>
    <row r="55973" ht="13.15" customHeight="1"/>
    <row r="55974" ht="13.15" customHeight="1"/>
    <row r="55975" ht="13.15" customHeight="1"/>
    <row r="55976" ht="13.15" customHeight="1"/>
    <row r="55977" ht="13.15" customHeight="1"/>
    <row r="55978" ht="13.15" customHeight="1"/>
    <row r="55979" ht="13.15" customHeight="1"/>
    <row r="55980" ht="13.15" customHeight="1"/>
    <row r="55981" ht="13.15" customHeight="1"/>
    <row r="55982" ht="13.15" customHeight="1"/>
    <row r="55983" ht="13.15" customHeight="1"/>
    <row r="55984" ht="13.15" customHeight="1"/>
    <row r="55985" ht="13.15" customHeight="1"/>
    <row r="55986" ht="13.15" customHeight="1"/>
    <row r="55987" ht="13.15" customHeight="1"/>
    <row r="55988" ht="13.15" customHeight="1"/>
    <row r="55989" ht="13.15" customHeight="1"/>
    <row r="55990" ht="13.15" customHeight="1"/>
    <row r="55991" ht="13.15" customHeight="1"/>
    <row r="55992" ht="13.15" customHeight="1"/>
    <row r="55993" ht="13.15" customHeight="1"/>
    <row r="55994" ht="13.15" customHeight="1"/>
    <row r="55995" ht="13.15" customHeight="1"/>
    <row r="55996" ht="13.15" customHeight="1"/>
    <row r="55997" ht="13.15" customHeight="1"/>
    <row r="55998" ht="13.15" customHeight="1"/>
    <row r="55999" ht="13.15" customHeight="1"/>
    <row r="56000" ht="13.15" customHeight="1"/>
    <row r="56001" ht="13.15" customHeight="1"/>
    <row r="56002" ht="13.15" customHeight="1"/>
    <row r="56003" ht="13.15" customHeight="1"/>
    <row r="56004" ht="13.15" customHeight="1"/>
    <row r="56005" ht="13.15" customHeight="1"/>
    <row r="56006" ht="13.15" customHeight="1"/>
    <row r="56007" ht="13.15" customHeight="1"/>
    <row r="56008" ht="13.15" customHeight="1"/>
    <row r="56009" ht="13.15" customHeight="1"/>
    <row r="56010" ht="13.15" customHeight="1"/>
    <row r="56011" ht="13.15" customHeight="1"/>
    <row r="56012" ht="13.15" customHeight="1"/>
    <row r="56013" ht="13.15" customHeight="1"/>
    <row r="56014" ht="13.15" customHeight="1"/>
    <row r="56015" ht="13.15" customHeight="1"/>
    <row r="56016" ht="13.15" customHeight="1"/>
    <row r="56017" ht="13.15" customHeight="1"/>
    <row r="56018" ht="13.15" customHeight="1"/>
    <row r="56019" ht="13.15" customHeight="1"/>
    <row r="56020" ht="13.15" customHeight="1"/>
    <row r="56021" ht="13.15" customHeight="1"/>
    <row r="56022" ht="13.15" customHeight="1"/>
    <row r="56023" ht="13.15" customHeight="1"/>
    <row r="56024" ht="13.15" customHeight="1"/>
    <row r="56025" ht="13.15" customHeight="1"/>
    <row r="56026" ht="13.15" customHeight="1"/>
    <row r="56027" ht="13.15" customHeight="1"/>
    <row r="56028" ht="13.15" customHeight="1"/>
    <row r="56029" ht="13.15" customHeight="1"/>
    <row r="56030" ht="13.15" customHeight="1"/>
    <row r="56031" ht="13.15" customHeight="1"/>
    <row r="56032" ht="13.15" customHeight="1"/>
    <row r="56033" ht="13.15" customHeight="1"/>
    <row r="56034" ht="13.15" customHeight="1"/>
    <row r="56035" ht="13.15" customHeight="1"/>
    <row r="56036" ht="13.15" customHeight="1"/>
    <row r="56037" ht="13.15" customHeight="1"/>
    <row r="56038" ht="13.15" customHeight="1"/>
    <row r="56039" ht="13.15" customHeight="1"/>
    <row r="56040" ht="13.15" customHeight="1"/>
    <row r="56041" ht="13.15" customHeight="1"/>
    <row r="56042" ht="13.15" customHeight="1"/>
    <row r="56043" ht="13.15" customHeight="1"/>
    <row r="56044" ht="13.15" customHeight="1"/>
    <row r="56045" ht="13.15" customHeight="1"/>
    <row r="56046" ht="13.15" customHeight="1"/>
    <row r="56047" ht="13.15" customHeight="1"/>
    <row r="56048" ht="13.15" customHeight="1"/>
    <row r="56049" ht="13.15" customHeight="1"/>
    <row r="56050" ht="13.15" customHeight="1"/>
    <row r="56051" ht="13.15" customHeight="1"/>
    <row r="56052" ht="13.15" customHeight="1"/>
    <row r="56053" ht="13.15" customHeight="1"/>
    <row r="56054" ht="13.15" customHeight="1"/>
    <row r="56055" ht="13.15" customHeight="1"/>
    <row r="56056" ht="13.15" customHeight="1"/>
    <row r="56057" ht="13.15" customHeight="1"/>
    <row r="56058" ht="13.15" customHeight="1"/>
    <row r="56059" ht="13.15" customHeight="1"/>
    <row r="56060" ht="13.15" customHeight="1"/>
    <row r="56061" ht="13.15" customHeight="1"/>
    <row r="56062" ht="13.15" customHeight="1"/>
    <row r="56063" ht="13.15" customHeight="1"/>
    <row r="56064" ht="13.15" customHeight="1"/>
    <row r="56065" ht="13.15" customHeight="1"/>
    <row r="56066" ht="13.15" customHeight="1"/>
    <row r="56067" ht="13.15" customHeight="1"/>
    <row r="56068" ht="13.15" customHeight="1"/>
    <row r="56069" ht="13.15" customHeight="1"/>
    <row r="56070" ht="13.15" customHeight="1"/>
    <row r="56071" ht="13.15" customHeight="1"/>
    <row r="56072" ht="13.15" customHeight="1"/>
    <row r="56073" ht="13.15" customHeight="1"/>
    <row r="56074" ht="13.15" customHeight="1"/>
    <row r="56075" ht="13.15" customHeight="1"/>
    <row r="56076" ht="13.15" customHeight="1"/>
    <row r="56077" ht="13.15" customHeight="1"/>
    <row r="56078" ht="13.15" customHeight="1"/>
    <row r="56079" ht="13.15" customHeight="1"/>
    <row r="56080" ht="13.15" customHeight="1"/>
    <row r="56081" ht="13.15" customHeight="1"/>
    <row r="56082" ht="13.15" customHeight="1"/>
    <row r="56083" ht="13.15" customHeight="1"/>
    <row r="56084" ht="13.15" customHeight="1"/>
    <row r="56085" ht="13.15" customHeight="1"/>
    <row r="56086" ht="13.15" customHeight="1"/>
    <row r="56087" ht="13.15" customHeight="1"/>
    <row r="56088" ht="13.15" customHeight="1"/>
    <row r="56089" ht="13.15" customHeight="1"/>
    <row r="56090" ht="13.15" customHeight="1"/>
    <row r="56091" ht="13.15" customHeight="1"/>
    <row r="56092" ht="13.15" customHeight="1"/>
    <row r="56093" ht="13.15" customHeight="1"/>
    <row r="56094" ht="13.15" customHeight="1"/>
    <row r="56095" ht="13.15" customHeight="1"/>
    <row r="56096" ht="13.15" customHeight="1"/>
    <row r="56097" ht="13.15" customHeight="1"/>
    <row r="56098" ht="13.15" customHeight="1"/>
    <row r="56099" ht="13.15" customHeight="1"/>
    <row r="56100" ht="13.15" customHeight="1"/>
    <row r="56101" ht="13.15" customHeight="1"/>
    <row r="56102" ht="13.15" customHeight="1"/>
    <row r="56103" ht="13.15" customHeight="1"/>
    <row r="56104" ht="13.15" customHeight="1"/>
    <row r="56105" ht="13.15" customHeight="1"/>
    <row r="56106" ht="13.15" customHeight="1"/>
    <row r="56107" ht="13.15" customHeight="1"/>
    <row r="56108" ht="13.15" customHeight="1"/>
    <row r="56109" ht="13.15" customHeight="1"/>
    <row r="56110" ht="13.15" customHeight="1"/>
    <row r="56111" ht="13.15" customHeight="1"/>
    <row r="56112" ht="13.15" customHeight="1"/>
    <row r="56113" ht="13.15" customHeight="1"/>
    <row r="56114" ht="13.15" customHeight="1"/>
    <row r="56115" ht="13.15" customHeight="1"/>
    <row r="56116" ht="13.15" customHeight="1"/>
    <row r="56117" ht="13.15" customHeight="1"/>
    <row r="56118" ht="13.15" customHeight="1"/>
    <row r="56119" ht="13.15" customHeight="1"/>
    <row r="56120" ht="13.15" customHeight="1"/>
    <row r="56121" ht="13.15" customHeight="1"/>
    <row r="56122" ht="13.15" customHeight="1"/>
    <row r="56123" ht="13.15" customHeight="1"/>
    <row r="56124" ht="13.15" customHeight="1"/>
    <row r="56125" ht="13.15" customHeight="1"/>
    <row r="56126" ht="13.15" customHeight="1"/>
    <row r="56127" ht="13.15" customHeight="1"/>
    <row r="56128" ht="13.15" customHeight="1"/>
    <row r="56129" ht="13.15" customHeight="1"/>
    <row r="56130" ht="13.15" customHeight="1"/>
    <row r="56131" ht="13.15" customHeight="1"/>
    <row r="56132" ht="13.15" customHeight="1"/>
    <row r="56133" ht="13.15" customHeight="1"/>
    <row r="56134" ht="13.15" customHeight="1"/>
    <row r="56135" ht="13.15" customHeight="1"/>
    <row r="56136" ht="13.15" customHeight="1"/>
    <row r="56137" ht="13.15" customHeight="1"/>
    <row r="56138" ht="13.15" customHeight="1"/>
    <row r="56139" ht="13.15" customHeight="1"/>
    <row r="56140" ht="13.15" customHeight="1"/>
    <row r="56141" ht="13.15" customHeight="1"/>
    <row r="56142" ht="13.15" customHeight="1"/>
    <row r="56143" ht="13.15" customHeight="1"/>
    <row r="56144" ht="13.15" customHeight="1"/>
    <row r="56145" ht="13.15" customHeight="1"/>
    <row r="56146" ht="13.15" customHeight="1"/>
    <row r="56147" ht="13.15" customHeight="1"/>
    <row r="56148" ht="13.15" customHeight="1"/>
    <row r="56149" ht="13.15" customHeight="1"/>
    <row r="56150" ht="13.15" customHeight="1"/>
    <row r="56151" ht="13.15" customHeight="1"/>
    <row r="56152" ht="13.15" customHeight="1"/>
    <row r="56153" ht="13.15" customHeight="1"/>
    <row r="56154" ht="13.15" customHeight="1"/>
    <row r="56155" ht="13.15" customHeight="1"/>
    <row r="56156" ht="13.15" customHeight="1"/>
    <row r="56157" ht="13.15" customHeight="1"/>
    <row r="56158" ht="13.15" customHeight="1"/>
    <row r="56159" ht="13.15" customHeight="1"/>
    <row r="56160" ht="13.15" customHeight="1"/>
    <row r="56161" ht="13.15" customHeight="1"/>
    <row r="56162" ht="13.15" customHeight="1"/>
    <row r="56163" ht="13.15" customHeight="1"/>
    <row r="56164" ht="13.15" customHeight="1"/>
    <row r="56165" ht="13.15" customHeight="1"/>
    <row r="56166" ht="13.15" customHeight="1"/>
    <row r="56167" ht="13.15" customHeight="1"/>
    <row r="56168" ht="13.15" customHeight="1"/>
    <row r="56169" ht="13.15" customHeight="1"/>
    <row r="56170" ht="13.15" customHeight="1"/>
    <row r="56171" ht="13.15" customHeight="1"/>
    <row r="56172" ht="13.15" customHeight="1"/>
    <row r="56173" ht="13.15" customHeight="1"/>
    <row r="56174" ht="13.15" customHeight="1"/>
    <row r="56175" ht="13.15" customHeight="1"/>
    <row r="56176" ht="13.15" customHeight="1"/>
    <row r="56177" ht="13.15" customHeight="1"/>
    <row r="56178" ht="13.15" customHeight="1"/>
    <row r="56179" ht="13.15" customHeight="1"/>
    <row r="56180" ht="13.15" customHeight="1"/>
    <row r="56181" ht="13.15" customHeight="1"/>
    <row r="56182" ht="13.15" customHeight="1"/>
    <row r="56183" ht="13.15" customHeight="1"/>
    <row r="56184" ht="13.15" customHeight="1"/>
    <row r="56185" ht="13.15" customHeight="1"/>
    <row r="56186" ht="13.15" customHeight="1"/>
    <row r="56187" ht="13.15" customHeight="1"/>
    <row r="56188" ht="13.15" customHeight="1"/>
    <row r="56189" ht="13.15" customHeight="1"/>
    <row r="56190" ht="13.15" customHeight="1"/>
    <row r="56191" ht="13.15" customHeight="1"/>
    <row r="56192" ht="13.15" customHeight="1"/>
    <row r="56193" ht="13.15" customHeight="1"/>
    <row r="56194" ht="13.15" customHeight="1"/>
    <row r="56195" ht="13.15" customHeight="1"/>
    <row r="56196" ht="13.15" customHeight="1"/>
    <row r="56197" ht="13.15" customHeight="1"/>
    <row r="56198" ht="13.15" customHeight="1"/>
    <row r="56199" ht="13.15" customHeight="1"/>
    <row r="56200" ht="13.15" customHeight="1"/>
    <row r="56201" ht="13.15" customHeight="1"/>
    <row r="56202" ht="13.15" customHeight="1"/>
    <row r="56203" ht="13.15" customHeight="1"/>
    <row r="56204" ht="13.15" customHeight="1"/>
    <row r="56205" ht="13.15" customHeight="1"/>
    <row r="56206" ht="13.15" customHeight="1"/>
    <row r="56207" ht="13.15" customHeight="1"/>
    <row r="56208" ht="13.15" customHeight="1"/>
    <row r="56209" ht="13.15" customHeight="1"/>
    <row r="56210" ht="13.15" customHeight="1"/>
    <row r="56211" ht="13.15" customHeight="1"/>
    <row r="56212" ht="13.15" customHeight="1"/>
    <row r="56213" ht="13.15" customHeight="1"/>
    <row r="56214" ht="13.15" customHeight="1"/>
    <row r="56215" ht="13.15" customHeight="1"/>
    <row r="56216" ht="13.15" customHeight="1"/>
    <row r="56217" ht="13.15" customHeight="1"/>
    <row r="56218" ht="13.15" customHeight="1"/>
    <row r="56219" ht="13.15" customHeight="1"/>
    <row r="56220" ht="13.15" customHeight="1"/>
    <row r="56221" ht="13.15" customHeight="1"/>
    <row r="56222" ht="13.15" customHeight="1"/>
    <row r="56223" ht="13.15" customHeight="1"/>
    <row r="56224" ht="13.15" customHeight="1"/>
    <row r="56225" ht="13.15" customHeight="1"/>
    <row r="56226" ht="13.15" customHeight="1"/>
    <row r="56227" ht="13.15" customHeight="1"/>
    <row r="56228" ht="13.15" customHeight="1"/>
    <row r="56229" ht="13.15" customHeight="1"/>
    <row r="56230" ht="13.15" customHeight="1"/>
    <row r="56231" ht="13.15" customHeight="1"/>
    <row r="56232" ht="13.15" customHeight="1"/>
    <row r="56233" ht="13.15" customHeight="1"/>
    <row r="56234" ht="13.15" customHeight="1"/>
    <row r="56235" ht="13.15" customHeight="1"/>
    <row r="56236" ht="13.15" customHeight="1"/>
    <row r="56237" ht="13.15" customHeight="1"/>
    <row r="56238" ht="13.15" customHeight="1"/>
    <row r="56239" ht="13.15" customHeight="1"/>
    <row r="56240" ht="13.15" customHeight="1"/>
    <row r="56241" ht="13.15" customHeight="1"/>
    <row r="56242" ht="13.15" customHeight="1"/>
    <row r="56243" ht="13.15" customHeight="1"/>
    <row r="56244" ht="13.15" customHeight="1"/>
    <row r="56245" ht="13.15" customHeight="1"/>
    <row r="56246" ht="13.15" customHeight="1"/>
    <row r="56247" ht="13.15" customHeight="1"/>
    <row r="56248" ht="13.15" customHeight="1"/>
    <row r="56249" ht="13.15" customHeight="1"/>
    <row r="56250" ht="13.15" customHeight="1"/>
    <row r="56251" ht="13.15" customHeight="1"/>
    <row r="56252" ht="13.15" customHeight="1"/>
    <row r="56253" ht="13.15" customHeight="1"/>
    <row r="56254" ht="13.15" customHeight="1"/>
    <row r="56255" ht="13.15" customHeight="1"/>
    <row r="56256" ht="13.15" customHeight="1"/>
    <row r="56257" ht="13.15" customHeight="1"/>
    <row r="56258" ht="13.15" customHeight="1"/>
    <row r="56259" ht="13.15" customHeight="1"/>
    <row r="56260" ht="13.15" customHeight="1"/>
    <row r="56261" ht="13.15" customHeight="1"/>
    <row r="56262" ht="13.15" customHeight="1"/>
    <row r="56263" ht="13.15" customHeight="1"/>
    <row r="56264" ht="13.15" customHeight="1"/>
    <row r="56265" ht="13.15" customHeight="1"/>
    <row r="56266" ht="13.15" customHeight="1"/>
    <row r="56267" ht="13.15" customHeight="1"/>
    <row r="56268" ht="13.15" customHeight="1"/>
    <row r="56269" ht="13.15" customHeight="1"/>
    <row r="56270" ht="13.15" customHeight="1"/>
    <row r="56271" ht="13.15" customHeight="1"/>
    <row r="56272" ht="13.15" customHeight="1"/>
    <row r="56273" ht="13.15" customHeight="1"/>
    <row r="56274" ht="13.15" customHeight="1"/>
    <row r="56275" ht="13.15" customHeight="1"/>
    <row r="56276" ht="13.15" customHeight="1"/>
    <row r="56277" ht="13.15" customHeight="1"/>
    <row r="56278" ht="13.15" customHeight="1"/>
    <row r="56279" ht="13.15" customHeight="1"/>
    <row r="56280" ht="13.15" customHeight="1"/>
    <row r="56281" ht="13.15" customHeight="1"/>
    <row r="56282" ht="13.15" customHeight="1"/>
    <row r="56283" ht="13.15" customHeight="1"/>
    <row r="56284" ht="13.15" customHeight="1"/>
    <row r="56285" ht="13.15" customHeight="1"/>
    <row r="56286" ht="13.15" customHeight="1"/>
    <row r="56287" ht="13.15" customHeight="1"/>
    <row r="56288" ht="13.15" customHeight="1"/>
    <row r="56289" ht="13.15" customHeight="1"/>
    <row r="56290" ht="13.15" customHeight="1"/>
    <row r="56291" ht="13.15" customHeight="1"/>
    <row r="56292" ht="13.15" customHeight="1"/>
    <row r="56293" ht="13.15" customHeight="1"/>
    <row r="56294" ht="13.15" customHeight="1"/>
    <row r="56295" ht="13.15" customHeight="1"/>
    <row r="56296" ht="13.15" customHeight="1"/>
    <row r="56297" ht="13.15" customHeight="1"/>
    <row r="56298" ht="13.15" customHeight="1"/>
    <row r="56299" ht="13.15" customHeight="1"/>
    <row r="56300" ht="13.15" customHeight="1"/>
    <row r="56301" ht="13.15" customHeight="1"/>
    <row r="56302" ht="13.15" customHeight="1"/>
    <row r="56303" ht="13.15" customHeight="1"/>
    <row r="56304" ht="13.15" customHeight="1"/>
    <row r="56305" ht="13.15" customHeight="1"/>
    <row r="56306" ht="13.15" customHeight="1"/>
    <row r="56307" ht="13.15" customHeight="1"/>
    <row r="56308" ht="13.15" customHeight="1"/>
    <row r="56309" ht="13.15" customHeight="1"/>
    <row r="56310" ht="13.15" customHeight="1"/>
    <row r="56311" ht="13.15" customHeight="1"/>
    <row r="56312" ht="13.15" customHeight="1"/>
    <row r="56313" ht="13.15" customHeight="1"/>
    <row r="56314" ht="13.15" customHeight="1"/>
    <row r="56315" ht="13.15" customHeight="1"/>
    <row r="56316" ht="13.15" customHeight="1"/>
    <row r="56317" ht="13.15" customHeight="1"/>
    <row r="56318" ht="13.15" customHeight="1"/>
    <row r="56319" ht="13.15" customHeight="1"/>
    <row r="56320" ht="13.15" customHeight="1"/>
    <row r="56321" ht="13.15" customHeight="1"/>
    <row r="56322" ht="13.15" customHeight="1"/>
    <row r="56323" ht="13.15" customHeight="1"/>
    <row r="56324" ht="13.15" customHeight="1"/>
    <row r="56325" ht="13.15" customHeight="1"/>
    <row r="56326" ht="13.15" customHeight="1"/>
    <row r="56327" ht="13.15" customHeight="1"/>
    <row r="56328" ht="13.15" customHeight="1"/>
    <row r="56329" ht="13.15" customHeight="1"/>
    <row r="56330" ht="13.15" customHeight="1"/>
    <row r="56331" ht="13.15" customHeight="1"/>
    <row r="56332" ht="13.15" customHeight="1"/>
    <row r="56333" ht="13.15" customHeight="1"/>
    <row r="56334" ht="13.15" customHeight="1"/>
    <row r="56335" ht="13.15" customHeight="1"/>
    <row r="56336" ht="13.15" customHeight="1"/>
    <row r="56337" ht="13.15" customHeight="1"/>
    <row r="56338" ht="13.15" customHeight="1"/>
    <row r="56339" ht="13.15" customHeight="1"/>
    <row r="56340" ht="13.15" customHeight="1"/>
    <row r="56341" ht="13.15" customHeight="1"/>
    <row r="56342" ht="13.15" customHeight="1"/>
    <row r="56343" ht="13.15" customHeight="1"/>
    <row r="56344" ht="13.15" customHeight="1"/>
    <row r="56345" ht="13.15" customHeight="1"/>
    <row r="56346" ht="13.15" customHeight="1"/>
    <row r="56347" ht="13.15" customHeight="1"/>
    <row r="56348" ht="13.15" customHeight="1"/>
    <row r="56349" ht="13.15" customHeight="1"/>
    <row r="56350" ht="13.15" customHeight="1"/>
    <row r="56351" ht="13.15" customHeight="1"/>
    <row r="56352" ht="13.15" customHeight="1"/>
    <row r="56353" ht="13.15" customHeight="1"/>
    <row r="56354" ht="13.15" customHeight="1"/>
    <row r="56355" ht="13.15" customHeight="1"/>
    <row r="56356" ht="13.15" customHeight="1"/>
    <row r="56357" ht="13.15" customHeight="1"/>
    <row r="56358" ht="13.15" customHeight="1"/>
    <row r="56359" ht="13.15" customHeight="1"/>
    <row r="56360" ht="13.15" customHeight="1"/>
    <row r="56361" ht="13.15" customHeight="1"/>
    <row r="56362" ht="13.15" customHeight="1"/>
    <row r="56363" ht="13.15" customHeight="1"/>
    <row r="56364" ht="13.15" customHeight="1"/>
    <row r="56365" ht="13.15" customHeight="1"/>
    <row r="56366" ht="13.15" customHeight="1"/>
    <row r="56367" ht="13.15" customHeight="1"/>
    <row r="56368" ht="13.15" customHeight="1"/>
    <row r="56369" ht="13.15" customHeight="1"/>
    <row r="56370" ht="13.15" customHeight="1"/>
    <row r="56371" ht="13.15" customHeight="1"/>
    <row r="56372" ht="13.15" customHeight="1"/>
    <row r="56373" ht="13.15" customHeight="1"/>
    <row r="56374" ht="13.15" customHeight="1"/>
    <row r="56375" ht="13.15" customHeight="1"/>
    <row r="56376" ht="13.15" customHeight="1"/>
    <row r="56377" ht="13.15" customHeight="1"/>
    <row r="56378" ht="13.15" customHeight="1"/>
    <row r="56379" ht="13.15" customHeight="1"/>
    <row r="56380" ht="13.15" customHeight="1"/>
    <row r="56381" ht="13.15" customHeight="1"/>
    <row r="56382" ht="13.15" customHeight="1"/>
    <row r="56383" ht="13.15" customHeight="1"/>
    <row r="56384" ht="13.15" customHeight="1"/>
    <row r="56385" ht="13.15" customHeight="1"/>
    <row r="56386" ht="13.15" customHeight="1"/>
    <row r="56387" ht="13.15" customHeight="1"/>
    <row r="56388" ht="13.15" customHeight="1"/>
    <row r="56389" ht="13.15" customHeight="1"/>
    <row r="56390" ht="13.15" customHeight="1"/>
    <row r="56391" ht="13.15" customHeight="1"/>
    <row r="56392" ht="13.15" customHeight="1"/>
    <row r="56393" ht="13.15" customHeight="1"/>
    <row r="56394" ht="13.15" customHeight="1"/>
    <row r="56395" ht="13.15" customHeight="1"/>
    <row r="56396" ht="13.15" customHeight="1"/>
    <row r="56397" ht="13.15" customHeight="1"/>
    <row r="56398" ht="13.15" customHeight="1"/>
    <row r="56399" ht="13.15" customHeight="1"/>
    <row r="56400" ht="13.15" customHeight="1"/>
    <row r="56401" ht="13.15" customHeight="1"/>
    <row r="56402" ht="13.15" customHeight="1"/>
    <row r="56403" ht="13.15" customHeight="1"/>
    <row r="56404" ht="13.15" customHeight="1"/>
    <row r="56405" ht="13.15" customHeight="1"/>
    <row r="56406" ht="13.15" customHeight="1"/>
    <row r="56407" ht="13.15" customHeight="1"/>
    <row r="56408" ht="13.15" customHeight="1"/>
    <row r="56409" ht="13.15" customHeight="1"/>
    <row r="56410" ht="13.15" customHeight="1"/>
    <row r="56411" ht="13.15" customHeight="1"/>
    <row r="56412" ht="13.15" customHeight="1"/>
    <row r="56413" ht="13.15" customHeight="1"/>
    <row r="56414" ht="13.15" customHeight="1"/>
    <row r="56415" ht="13.15" customHeight="1"/>
    <row r="56416" ht="13.15" customHeight="1"/>
    <row r="56417" ht="13.15" customHeight="1"/>
    <row r="56418" ht="13.15" customHeight="1"/>
    <row r="56419" ht="13.15" customHeight="1"/>
    <row r="56420" ht="13.15" customHeight="1"/>
    <row r="56421" ht="13.15" customHeight="1"/>
    <row r="56422" ht="13.15" customHeight="1"/>
    <row r="56423" ht="13.15" customHeight="1"/>
    <row r="56424" ht="13.15" customHeight="1"/>
    <row r="56425" ht="13.15" customHeight="1"/>
    <row r="56426" ht="13.15" customHeight="1"/>
    <row r="56427" ht="13.15" customHeight="1"/>
    <row r="56428" ht="13.15" customHeight="1"/>
    <row r="56429" ht="13.15" customHeight="1"/>
    <row r="56430" ht="13.15" customHeight="1"/>
    <row r="56431" ht="13.15" customHeight="1"/>
    <row r="56432" ht="13.15" customHeight="1"/>
    <row r="56433" ht="13.15" customHeight="1"/>
    <row r="56434" ht="13.15" customHeight="1"/>
    <row r="56435" ht="13.15" customHeight="1"/>
    <row r="56436" ht="13.15" customHeight="1"/>
    <row r="56437" ht="13.15" customHeight="1"/>
    <row r="56438" ht="13.15" customHeight="1"/>
    <row r="56439" ht="13.15" customHeight="1"/>
    <row r="56440" ht="13.15" customHeight="1"/>
    <row r="56441" ht="13.15" customHeight="1"/>
    <row r="56442" ht="13.15" customHeight="1"/>
    <row r="56443" ht="13.15" customHeight="1"/>
    <row r="56444" ht="13.15" customHeight="1"/>
    <row r="56445" ht="13.15" customHeight="1"/>
    <row r="56446" ht="13.15" customHeight="1"/>
    <row r="56447" ht="13.15" customHeight="1"/>
    <row r="56448" ht="13.15" customHeight="1"/>
    <row r="56449" ht="13.15" customHeight="1"/>
    <row r="56450" ht="13.15" customHeight="1"/>
    <row r="56451" ht="13.15" customHeight="1"/>
    <row r="56452" ht="13.15" customHeight="1"/>
    <row r="56453" ht="13.15" customHeight="1"/>
    <row r="56454" ht="13.15" customHeight="1"/>
    <row r="56455" ht="13.15" customHeight="1"/>
    <row r="56456" ht="13.15" customHeight="1"/>
    <row r="56457" ht="13.15" customHeight="1"/>
    <row r="56458" ht="13.15" customHeight="1"/>
    <row r="56459" ht="13.15" customHeight="1"/>
    <row r="56460" ht="13.15" customHeight="1"/>
    <row r="56461" ht="13.15" customHeight="1"/>
    <row r="56462" ht="13.15" customHeight="1"/>
    <row r="56463" ht="13.15" customHeight="1"/>
    <row r="56464" ht="13.15" customHeight="1"/>
    <row r="56465" ht="13.15" customHeight="1"/>
    <row r="56466" ht="13.15" customHeight="1"/>
    <row r="56467" ht="13.15" customHeight="1"/>
    <row r="56468" ht="13.15" customHeight="1"/>
    <row r="56469" ht="13.15" customHeight="1"/>
    <row r="56470" ht="13.15" customHeight="1"/>
    <row r="56471" ht="13.15" customHeight="1"/>
    <row r="56472" ht="13.15" customHeight="1"/>
    <row r="56473" ht="13.15" customHeight="1"/>
    <row r="56474" ht="13.15" customHeight="1"/>
    <row r="56475" ht="13.15" customHeight="1"/>
    <row r="56476" ht="13.15" customHeight="1"/>
    <row r="56477" ht="13.15" customHeight="1"/>
    <row r="56478" ht="13.15" customHeight="1"/>
    <row r="56479" ht="13.15" customHeight="1"/>
    <row r="56480" ht="13.15" customHeight="1"/>
    <row r="56481" ht="13.15" customHeight="1"/>
    <row r="56482" ht="13.15" customHeight="1"/>
    <row r="56483" ht="13.15" customHeight="1"/>
    <row r="56484" ht="13.15" customHeight="1"/>
    <row r="56485" ht="13.15" customHeight="1"/>
    <row r="56486" ht="13.15" customHeight="1"/>
    <row r="56487" ht="13.15" customHeight="1"/>
    <row r="56488" ht="13.15" customHeight="1"/>
    <row r="56489" ht="13.15" customHeight="1"/>
    <row r="56490" ht="13.15" customHeight="1"/>
    <row r="56491" ht="13.15" customHeight="1"/>
    <row r="56492" ht="13.15" customHeight="1"/>
    <row r="56493" ht="13.15" customHeight="1"/>
    <row r="56494" ht="13.15" customHeight="1"/>
    <row r="56495" ht="13.15" customHeight="1"/>
    <row r="56496" ht="13.15" customHeight="1"/>
    <row r="56497" ht="13.15" customHeight="1"/>
    <row r="56498" ht="13.15" customHeight="1"/>
    <row r="56499" ht="13.15" customHeight="1"/>
    <row r="56500" ht="13.15" customHeight="1"/>
    <row r="56501" ht="13.15" customHeight="1"/>
    <row r="56502" ht="13.15" customHeight="1"/>
    <row r="56503" ht="13.15" customHeight="1"/>
    <row r="56504" ht="13.15" customHeight="1"/>
    <row r="56505" ht="13.15" customHeight="1"/>
    <row r="56506" ht="13.15" customHeight="1"/>
    <row r="56507" ht="13.15" customHeight="1"/>
    <row r="56508" ht="13.15" customHeight="1"/>
    <row r="56509" ht="13.15" customHeight="1"/>
    <row r="56510" ht="13.15" customHeight="1"/>
    <row r="56511" ht="13.15" customHeight="1"/>
    <row r="56512" ht="13.15" customHeight="1"/>
    <row r="56513" ht="13.15" customHeight="1"/>
    <row r="56514" ht="13.15" customHeight="1"/>
    <row r="56515" ht="13.15" customHeight="1"/>
    <row r="56516" ht="13.15" customHeight="1"/>
    <row r="56517" ht="13.15" customHeight="1"/>
    <row r="56518" ht="13.15" customHeight="1"/>
    <row r="56519" ht="13.15" customHeight="1"/>
    <row r="56520" ht="13.15" customHeight="1"/>
    <row r="56521" ht="13.15" customHeight="1"/>
    <row r="56522" ht="13.15" customHeight="1"/>
    <row r="56523" ht="13.15" customHeight="1"/>
    <row r="56524" ht="13.15" customHeight="1"/>
    <row r="56525" ht="13.15" customHeight="1"/>
    <row r="56526" ht="13.15" customHeight="1"/>
    <row r="56527" ht="13.15" customHeight="1"/>
    <row r="56528" ht="13.15" customHeight="1"/>
    <row r="56529" ht="13.15" customHeight="1"/>
    <row r="56530" ht="13.15" customHeight="1"/>
    <row r="56531" ht="13.15" customHeight="1"/>
    <row r="56532" ht="13.15" customHeight="1"/>
    <row r="56533" ht="13.15" customHeight="1"/>
    <row r="56534" ht="13.15" customHeight="1"/>
    <row r="56535" ht="13.15" customHeight="1"/>
    <row r="56536" ht="13.15" customHeight="1"/>
    <row r="56537" ht="13.15" customHeight="1"/>
    <row r="56538" ht="13.15" customHeight="1"/>
    <row r="56539" ht="13.15" customHeight="1"/>
    <row r="56540" ht="13.15" customHeight="1"/>
    <row r="56541" ht="13.15" customHeight="1"/>
    <row r="56542" ht="13.15" customHeight="1"/>
    <row r="56543" ht="13.15" customHeight="1"/>
    <row r="56544" ht="13.15" customHeight="1"/>
    <row r="56545" ht="13.15" customHeight="1"/>
    <row r="56546" ht="13.15" customHeight="1"/>
    <row r="56547" ht="13.15" customHeight="1"/>
    <row r="56548" ht="13.15" customHeight="1"/>
    <row r="56549" ht="13.15" customHeight="1"/>
    <row r="56550" ht="13.15" customHeight="1"/>
    <row r="56551" ht="13.15" customHeight="1"/>
    <row r="56552" ht="13.15" customHeight="1"/>
    <row r="56553" ht="13.15" customHeight="1"/>
    <row r="56554" ht="13.15" customHeight="1"/>
    <row r="56555" ht="13.15" customHeight="1"/>
    <row r="56556" ht="13.15" customHeight="1"/>
    <row r="56557" ht="13.15" customHeight="1"/>
    <row r="56558" ht="13.15" customHeight="1"/>
    <row r="56559" ht="13.15" customHeight="1"/>
    <row r="56560" ht="13.15" customHeight="1"/>
    <row r="56561" ht="13.15" customHeight="1"/>
    <row r="56562" ht="13.15" customHeight="1"/>
    <row r="56563" ht="13.15" customHeight="1"/>
    <row r="56564" ht="13.15" customHeight="1"/>
    <row r="56565" ht="13.15" customHeight="1"/>
    <row r="56566" ht="13.15" customHeight="1"/>
    <row r="56567" ht="13.15" customHeight="1"/>
    <row r="56568" ht="13.15" customHeight="1"/>
    <row r="56569" ht="13.15" customHeight="1"/>
    <row r="56570" ht="13.15" customHeight="1"/>
    <row r="56571" ht="13.15" customHeight="1"/>
    <row r="56572" ht="13.15" customHeight="1"/>
    <row r="56573" ht="13.15" customHeight="1"/>
    <row r="56574" ht="13.15" customHeight="1"/>
    <row r="56575" ht="13.15" customHeight="1"/>
    <row r="56576" ht="13.15" customHeight="1"/>
    <row r="56577" ht="13.15" customHeight="1"/>
    <row r="56578" ht="13.15" customHeight="1"/>
    <row r="56579" ht="13.15" customHeight="1"/>
    <row r="56580" ht="13.15" customHeight="1"/>
    <row r="56581" ht="13.15" customHeight="1"/>
    <row r="56582" ht="13.15" customHeight="1"/>
    <row r="56583" ht="13.15" customHeight="1"/>
    <row r="56584" ht="13.15" customHeight="1"/>
    <row r="56585" ht="13.15" customHeight="1"/>
    <row r="56586" ht="13.15" customHeight="1"/>
    <row r="56587" ht="13.15" customHeight="1"/>
    <row r="56588" ht="13.15" customHeight="1"/>
    <row r="56589" ht="13.15" customHeight="1"/>
    <row r="56590" ht="13.15" customHeight="1"/>
    <row r="56591" ht="13.15" customHeight="1"/>
    <row r="56592" ht="13.15" customHeight="1"/>
    <row r="56593" ht="13.15" customHeight="1"/>
    <row r="56594" ht="13.15" customHeight="1"/>
    <row r="56595" ht="13.15" customHeight="1"/>
    <row r="56596" ht="13.15" customHeight="1"/>
    <row r="56597" ht="13.15" customHeight="1"/>
    <row r="56598" ht="13.15" customHeight="1"/>
    <row r="56599" ht="13.15" customHeight="1"/>
    <row r="56600" ht="13.15" customHeight="1"/>
    <row r="56601" ht="13.15" customHeight="1"/>
    <row r="56602" ht="13.15" customHeight="1"/>
    <row r="56603" ht="13.15" customHeight="1"/>
    <row r="56604" ht="13.15" customHeight="1"/>
    <row r="56605" ht="13.15" customHeight="1"/>
    <row r="56606" ht="13.15" customHeight="1"/>
    <row r="56607" ht="13.15" customHeight="1"/>
    <row r="56608" ht="13.15" customHeight="1"/>
    <row r="56609" ht="13.15" customHeight="1"/>
    <row r="56610" ht="13.15" customHeight="1"/>
    <row r="56611" ht="13.15" customHeight="1"/>
    <row r="56612" ht="13.15" customHeight="1"/>
    <row r="56613" ht="13.15" customHeight="1"/>
    <row r="56614" ht="13.15" customHeight="1"/>
    <row r="56615" ht="13.15" customHeight="1"/>
    <row r="56616" ht="13.15" customHeight="1"/>
    <row r="56617" ht="13.15" customHeight="1"/>
    <row r="56618" ht="13.15" customHeight="1"/>
    <row r="56619" ht="13.15" customHeight="1"/>
    <row r="56620" ht="13.15" customHeight="1"/>
    <row r="56621" ht="13.15" customHeight="1"/>
    <row r="56622" ht="13.15" customHeight="1"/>
    <row r="56623" ht="13.15" customHeight="1"/>
    <row r="56624" ht="13.15" customHeight="1"/>
    <row r="56625" ht="13.15" customHeight="1"/>
    <row r="56626" ht="13.15" customHeight="1"/>
    <row r="56627" ht="13.15" customHeight="1"/>
    <row r="56628" ht="13.15" customHeight="1"/>
    <row r="56629" ht="13.15" customHeight="1"/>
    <row r="56630" ht="13.15" customHeight="1"/>
    <row r="56631" ht="13.15" customHeight="1"/>
    <row r="56632" ht="13.15" customHeight="1"/>
    <row r="56633" ht="13.15" customHeight="1"/>
    <row r="56634" ht="13.15" customHeight="1"/>
    <row r="56635" ht="13.15" customHeight="1"/>
    <row r="56636" ht="13.15" customHeight="1"/>
    <row r="56637" ht="13.15" customHeight="1"/>
    <row r="56638" ht="13.15" customHeight="1"/>
    <row r="56639" ht="13.15" customHeight="1"/>
    <row r="56640" ht="13.15" customHeight="1"/>
    <row r="56641" ht="13.15" customHeight="1"/>
    <row r="56642" ht="13.15" customHeight="1"/>
    <row r="56643" ht="13.15" customHeight="1"/>
    <row r="56644" ht="13.15" customHeight="1"/>
    <row r="56645" ht="13.15" customHeight="1"/>
    <row r="56646" ht="13.15" customHeight="1"/>
    <row r="56647" ht="13.15" customHeight="1"/>
    <row r="56648" ht="13.15" customHeight="1"/>
    <row r="56649" ht="13.15" customHeight="1"/>
    <row r="56650" ht="13.15" customHeight="1"/>
    <row r="56651" ht="13.15" customHeight="1"/>
    <row r="56652" ht="13.15" customHeight="1"/>
    <row r="56653" ht="13.15" customHeight="1"/>
    <row r="56654" ht="13.15" customHeight="1"/>
    <row r="56655" ht="13.15" customHeight="1"/>
    <row r="56656" ht="13.15" customHeight="1"/>
    <row r="56657" ht="13.15" customHeight="1"/>
    <row r="56658" ht="13.15" customHeight="1"/>
    <row r="56659" ht="13.15" customHeight="1"/>
    <row r="56660" ht="13.15" customHeight="1"/>
    <row r="56661" ht="13.15" customHeight="1"/>
    <row r="56662" ht="13.15" customHeight="1"/>
    <row r="56663" ht="13.15" customHeight="1"/>
    <row r="56664" ht="13.15" customHeight="1"/>
    <row r="56665" ht="13.15" customHeight="1"/>
    <row r="56666" ht="13.15" customHeight="1"/>
    <row r="56667" ht="13.15" customHeight="1"/>
    <row r="56668" ht="13.15" customHeight="1"/>
    <row r="56669" ht="13.15" customHeight="1"/>
    <row r="56670" ht="13.15" customHeight="1"/>
    <row r="56671" ht="13.15" customHeight="1"/>
    <row r="56672" ht="13.15" customHeight="1"/>
    <row r="56673" ht="13.15" customHeight="1"/>
    <row r="56674" ht="13.15" customHeight="1"/>
    <row r="56675" ht="13.15" customHeight="1"/>
    <row r="56676" ht="13.15" customHeight="1"/>
    <row r="56677" ht="13.15" customHeight="1"/>
    <row r="56678" ht="13.15" customHeight="1"/>
    <row r="56679" ht="13.15" customHeight="1"/>
    <row r="56680" ht="13.15" customHeight="1"/>
    <row r="56681" ht="13.15" customHeight="1"/>
    <row r="56682" ht="13.15" customHeight="1"/>
    <row r="56683" ht="13.15" customHeight="1"/>
    <row r="56684" ht="13.15" customHeight="1"/>
    <row r="56685" ht="13.15" customHeight="1"/>
    <row r="56686" ht="13.15" customHeight="1"/>
    <row r="56687" ht="13.15" customHeight="1"/>
    <row r="56688" ht="13.15" customHeight="1"/>
    <row r="56689" ht="13.15" customHeight="1"/>
    <row r="56690" ht="13.15" customHeight="1"/>
    <row r="56691" ht="13.15" customHeight="1"/>
    <row r="56692" ht="13.15" customHeight="1"/>
    <row r="56693" ht="13.15" customHeight="1"/>
    <row r="56694" ht="13.15" customHeight="1"/>
    <row r="56695" ht="13.15" customHeight="1"/>
    <row r="56696" ht="13.15" customHeight="1"/>
    <row r="56697" ht="13.15" customHeight="1"/>
    <row r="56698" ht="13.15" customHeight="1"/>
    <row r="56699" ht="13.15" customHeight="1"/>
    <row r="56700" ht="13.15" customHeight="1"/>
    <row r="56701" ht="13.15" customHeight="1"/>
    <row r="56702" ht="13.15" customHeight="1"/>
    <row r="56703" ht="13.15" customHeight="1"/>
    <row r="56704" ht="13.15" customHeight="1"/>
    <row r="56705" ht="13.15" customHeight="1"/>
    <row r="56706" ht="13.15" customHeight="1"/>
    <row r="56707" ht="13.15" customHeight="1"/>
    <row r="56708" ht="13.15" customHeight="1"/>
    <row r="56709" ht="13.15" customHeight="1"/>
    <row r="56710" ht="13.15" customHeight="1"/>
    <row r="56711" ht="13.15" customHeight="1"/>
    <row r="56712" ht="13.15" customHeight="1"/>
    <row r="56713" ht="13.15" customHeight="1"/>
    <row r="56714" ht="13.15" customHeight="1"/>
    <row r="56715" ht="13.15" customHeight="1"/>
    <row r="56716" ht="13.15" customHeight="1"/>
    <row r="56717" ht="13.15" customHeight="1"/>
    <row r="56718" ht="13.15" customHeight="1"/>
    <row r="56719" ht="13.15" customHeight="1"/>
    <row r="56720" ht="13.15" customHeight="1"/>
    <row r="56721" ht="13.15" customHeight="1"/>
    <row r="56722" ht="13.15" customHeight="1"/>
    <row r="56723" ht="13.15" customHeight="1"/>
    <row r="56724" ht="13.15" customHeight="1"/>
    <row r="56725" ht="13.15" customHeight="1"/>
    <row r="56726" ht="13.15" customHeight="1"/>
    <row r="56727" ht="13.15" customHeight="1"/>
    <row r="56728" ht="13.15" customHeight="1"/>
    <row r="56729" ht="13.15" customHeight="1"/>
    <row r="56730" ht="13.15" customHeight="1"/>
    <row r="56731" ht="13.15" customHeight="1"/>
    <row r="56732" ht="13.15" customHeight="1"/>
    <row r="56733" ht="13.15" customHeight="1"/>
    <row r="56734" ht="13.15" customHeight="1"/>
    <row r="56735" ht="13.15" customHeight="1"/>
    <row r="56736" ht="13.15" customHeight="1"/>
    <row r="56737" ht="13.15" customHeight="1"/>
    <row r="56738" ht="13.15" customHeight="1"/>
    <row r="56739" ht="13.15" customHeight="1"/>
    <row r="56740" ht="13.15" customHeight="1"/>
    <row r="56741" ht="13.15" customHeight="1"/>
    <row r="56742" ht="13.15" customHeight="1"/>
    <row r="56743" ht="13.15" customHeight="1"/>
    <row r="56744" ht="13.15" customHeight="1"/>
    <row r="56745" ht="13.15" customHeight="1"/>
    <row r="56746" ht="13.15" customHeight="1"/>
    <row r="56747" ht="13.15" customHeight="1"/>
    <row r="56748" ht="13.15" customHeight="1"/>
    <row r="56749" ht="13.15" customHeight="1"/>
    <row r="56750" ht="13.15" customHeight="1"/>
    <row r="56751" ht="13.15" customHeight="1"/>
    <row r="56752" ht="13.15" customHeight="1"/>
    <row r="56753" ht="13.15" customHeight="1"/>
    <row r="56754" ht="13.15" customHeight="1"/>
    <row r="56755" ht="13.15" customHeight="1"/>
    <row r="56756" ht="13.15" customHeight="1"/>
    <row r="56757" ht="13.15" customHeight="1"/>
    <row r="56758" ht="13.15" customHeight="1"/>
    <row r="56759" ht="13.15" customHeight="1"/>
    <row r="56760" ht="13.15" customHeight="1"/>
    <row r="56761" ht="13.15" customHeight="1"/>
    <row r="56762" ht="13.15" customHeight="1"/>
    <row r="56763" ht="13.15" customHeight="1"/>
    <row r="56764" ht="13.15" customHeight="1"/>
    <row r="56765" ht="13.15" customHeight="1"/>
    <row r="56766" ht="13.15" customHeight="1"/>
    <row r="56767" ht="13.15" customHeight="1"/>
    <row r="56768" ht="13.15" customHeight="1"/>
    <row r="56769" ht="13.15" customHeight="1"/>
    <row r="56770" ht="13.15" customHeight="1"/>
    <row r="56771" ht="13.15" customHeight="1"/>
    <row r="56772" ht="13.15" customHeight="1"/>
    <row r="56773" ht="13.15" customHeight="1"/>
    <row r="56774" ht="13.15" customHeight="1"/>
    <row r="56775" ht="13.15" customHeight="1"/>
    <row r="56776" ht="13.15" customHeight="1"/>
    <row r="56777" ht="13.15" customHeight="1"/>
    <row r="56778" ht="13.15" customHeight="1"/>
    <row r="56779" ht="13.15" customHeight="1"/>
    <row r="56780" ht="13.15" customHeight="1"/>
    <row r="56781" ht="13.15" customHeight="1"/>
    <row r="56782" ht="13.15" customHeight="1"/>
    <row r="56783" ht="13.15" customHeight="1"/>
    <row r="56784" ht="13.15" customHeight="1"/>
    <row r="56785" ht="13.15" customHeight="1"/>
    <row r="56786" ht="13.15" customHeight="1"/>
    <row r="56787" ht="13.15" customHeight="1"/>
    <row r="56788" ht="13.15" customHeight="1"/>
    <row r="56789" ht="13.15" customHeight="1"/>
    <row r="56790" ht="13.15" customHeight="1"/>
    <row r="56791" ht="13.15" customHeight="1"/>
    <row r="56792" ht="13.15" customHeight="1"/>
    <row r="56793" ht="13.15" customHeight="1"/>
    <row r="56794" ht="13.15" customHeight="1"/>
    <row r="56795" ht="13.15" customHeight="1"/>
    <row r="56796" ht="13.15" customHeight="1"/>
    <row r="56797" ht="13.15" customHeight="1"/>
    <row r="56798" ht="13.15" customHeight="1"/>
    <row r="56799" ht="13.15" customHeight="1"/>
    <row r="56800" ht="13.15" customHeight="1"/>
    <row r="56801" ht="13.15" customHeight="1"/>
    <row r="56802" ht="13.15" customHeight="1"/>
    <row r="56803" ht="13.15" customHeight="1"/>
    <row r="56804" ht="13.15" customHeight="1"/>
    <row r="56805" ht="13.15" customHeight="1"/>
    <row r="56806" ht="13.15" customHeight="1"/>
    <row r="56807" ht="13.15" customHeight="1"/>
    <row r="56808" ht="13.15" customHeight="1"/>
    <row r="56809" ht="13.15" customHeight="1"/>
    <row r="56810" ht="13.15" customHeight="1"/>
    <row r="56811" ht="13.15" customHeight="1"/>
    <row r="56812" ht="13.15" customHeight="1"/>
    <row r="56813" ht="13.15" customHeight="1"/>
    <row r="56814" ht="13.15" customHeight="1"/>
    <row r="56815" ht="13.15" customHeight="1"/>
    <row r="56816" ht="13.15" customHeight="1"/>
    <row r="56817" ht="13.15" customHeight="1"/>
    <row r="56818" ht="13.15" customHeight="1"/>
    <row r="56819" ht="13.15" customHeight="1"/>
    <row r="56820" ht="13.15" customHeight="1"/>
    <row r="56821" ht="13.15" customHeight="1"/>
    <row r="56822" ht="13.15" customHeight="1"/>
    <row r="56823" ht="13.15" customHeight="1"/>
    <row r="56824" ht="13.15" customHeight="1"/>
    <row r="56825" ht="13.15" customHeight="1"/>
    <row r="56826" ht="13.15" customHeight="1"/>
    <row r="56827" ht="13.15" customHeight="1"/>
    <row r="56828" ht="13.15" customHeight="1"/>
    <row r="56829" ht="13.15" customHeight="1"/>
    <row r="56830" ht="13.15" customHeight="1"/>
    <row r="56831" ht="13.15" customHeight="1"/>
    <row r="56832" ht="13.15" customHeight="1"/>
    <row r="56833" ht="13.15" customHeight="1"/>
    <row r="56834" ht="13.15" customHeight="1"/>
    <row r="56835" ht="13.15" customHeight="1"/>
    <row r="56836" ht="13.15" customHeight="1"/>
    <row r="56837" ht="13.15" customHeight="1"/>
    <row r="56838" ht="13.15" customHeight="1"/>
    <row r="56839" ht="13.15" customHeight="1"/>
    <row r="56840" ht="13.15" customHeight="1"/>
    <row r="56841" ht="13.15" customHeight="1"/>
    <row r="56842" ht="13.15" customHeight="1"/>
    <row r="56843" ht="13.15" customHeight="1"/>
    <row r="56844" ht="13.15" customHeight="1"/>
    <row r="56845" ht="13.15" customHeight="1"/>
    <row r="56846" ht="13.15" customHeight="1"/>
    <row r="56847" ht="13.15" customHeight="1"/>
    <row r="56848" ht="13.15" customHeight="1"/>
    <row r="56849" ht="13.15" customHeight="1"/>
    <row r="56850" ht="13.15" customHeight="1"/>
    <row r="56851" ht="13.15" customHeight="1"/>
    <row r="56852" ht="13.15" customHeight="1"/>
    <row r="56853" ht="13.15" customHeight="1"/>
    <row r="56854" ht="13.15" customHeight="1"/>
    <row r="56855" ht="13.15" customHeight="1"/>
    <row r="56856" ht="13.15" customHeight="1"/>
    <row r="56857" ht="13.15" customHeight="1"/>
    <row r="56858" ht="13.15" customHeight="1"/>
    <row r="56859" ht="13.15" customHeight="1"/>
    <row r="56860" ht="13.15" customHeight="1"/>
    <row r="56861" ht="13.15" customHeight="1"/>
    <row r="56862" ht="13.15" customHeight="1"/>
    <row r="56863" ht="13.15" customHeight="1"/>
    <row r="56864" ht="13.15" customHeight="1"/>
    <row r="56865" ht="13.15" customHeight="1"/>
    <row r="56866" ht="13.15" customHeight="1"/>
    <row r="56867" ht="13.15" customHeight="1"/>
    <row r="56868" ht="13.15" customHeight="1"/>
    <row r="56869" ht="13.15" customHeight="1"/>
    <row r="56870" ht="13.15" customHeight="1"/>
    <row r="56871" ht="13.15" customHeight="1"/>
    <row r="56872" ht="13.15" customHeight="1"/>
    <row r="56873" ht="13.15" customHeight="1"/>
    <row r="56874" ht="13.15" customHeight="1"/>
    <row r="56875" ht="13.15" customHeight="1"/>
    <row r="56876" ht="13.15" customHeight="1"/>
    <row r="56877" ht="13.15" customHeight="1"/>
    <row r="56878" ht="13.15" customHeight="1"/>
    <row r="56879" ht="13.15" customHeight="1"/>
    <row r="56880" ht="13.15" customHeight="1"/>
    <row r="56881" ht="13.15" customHeight="1"/>
    <row r="56882" ht="13.15" customHeight="1"/>
    <row r="56883" ht="13.15" customHeight="1"/>
    <row r="56884" ht="13.15" customHeight="1"/>
    <row r="56885" ht="13.15" customHeight="1"/>
    <row r="56886" ht="13.15" customHeight="1"/>
    <row r="56887" ht="13.15" customHeight="1"/>
    <row r="56888" ht="13.15" customHeight="1"/>
    <row r="56889" ht="13.15" customHeight="1"/>
    <row r="56890" ht="13.15" customHeight="1"/>
    <row r="56891" ht="13.15" customHeight="1"/>
    <row r="56892" ht="13.15" customHeight="1"/>
    <row r="56893" ht="13.15" customHeight="1"/>
    <row r="56894" ht="13.15" customHeight="1"/>
    <row r="56895" ht="13.15" customHeight="1"/>
    <row r="56896" ht="13.15" customHeight="1"/>
    <row r="56897" ht="13.15" customHeight="1"/>
    <row r="56898" ht="13.15" customHeight="1"/>
    <row r="56899" ht="13.15" customHeight="1"/>
    <row r="56900" ht="13.15" customHeight="1"/>
    <row r="56901" ht="13.15" customHeight="1"/>
    <row r="56902" ht="13.15" customHeight="1"/>
    <row r="56903" ht="13.15" customHeight="1"/>
    <row r="56904" ht="13.15" customHeight="1"/>
    <row r="56905" ht="13.15" customHeight="1"/>
    <row r="56906" ht="13.15" customHeight="1"/>
    <row r="56907" ht="13.15" customHeight="1"/>
    <row r="56908" ht="13.15" customHeight="1"/>
    <row r="56909" ht="13.15" customHeight="1"/>
    <row r="56910" ht="13.15" customHeight="1"/>
    <row r="56911" ht="13.15" customHeight="1"/>
    <row r="56912" ht="13.15" customHeight="1"/>
    <row r="56913" ht="13.15" customHeight="1"/>
    <row r="56914" ht="13.15" customHeight="1"/>
    <row r="56915" ht="13.15" customHeight="1"/>
    <row r="56916" ht="13.15" customHeight="1"/>
    <row r="56917" ht="13.15" customHeight="1"/>
    <row r="56918" ht="13.15" customHeight="1"/>
    <row r="56919" ht="13.15" customHeight="1"/>
    <row r="56920" ht="13.15" customHeight="1"/>
    <row r="56921" ht="13.15" customHeight="1"/>
    <row r="56922" ht="13.15" customHeight="1"/>
    <row r="56923" ht="13.15" customHeight="1"/>
    <row r="56924" ht="13.15" customHeight="1"/>
    <row r="56925" ht="13.15" customHeight="1"/>
    <row r="56926" ht="13.15" customHeight="1"/>
    <row r="56927" ht="13.15" customHeight="1"/>
    <row r="56928" ht="13.15" customHeight="1"/>
    <row r="56929" ht="13.15" customHeight="1"/>
    <row r="56930" ht="13.15" customHeight="1"/>
    <row r="56931" ht="13.15" customHeight="1"/>
    <row r="56932" ht="13.15" customHeight="1"/>
    <row r="56933" ht="13.15" customHeight="1"/>
    <row r="56934" ht="13.15" customHeight="1"/>
    <row r="56935" ht="13.15" customHeight="1"/>
    <row r="56936" ht="13.15" customHeight="1"/>
    <row r="56937" ht="13.15" customHeight="1"/>
    <row r="56938" ht="13.15" customHeight="1"/>
    <row r="56939" ht="13.15" customHeight="1"/>
    <row r="56940" ht="13.15" customHeight="1"/>
    <row r="56941" ht="13.15" customHeight="1"/>
    <row r="56942" ht="13.15" customHeight="1"/>
    <row r="56943" ht="13.15" customHeight="1"/>
    <row r="56944" ht="13.15" customHeight="1"/>
    <row r="56945" ht="13.15" customHeight="1"/>
    <row r="56946" ht="13.15" customHeight="1"/>
    <row r="56947" ht="13.15" customHeight="1"/>
    <row r="56948" ht="13.15" customHeight="1"/>
    <row r="56949" ht="13.15" customHeight="1"/>
    <row r="56950" ht="13.15" customHeight="1"/>
    <row r="56951" ht="13.15" customHeight="1"/>
    <row r="56952" ht="13.15" customHeight="1"/>
    <row r="56953" ht="13.15" customHeight="1"/>
    <row r="56954" ht="13.15" customHeight="1"/>
    <row r="56955" ht="13.15" customHeight="1"/>
    <row r="56956" ht="13.15" customHeight="1"/>
    <row r="56957" ht="13.15" customHeight="1"/>
    <row r="56958" ht="13.15" customHeight="1"/>
    <row r="56959" ht="13.15" customHeight="1"/>
    <row r="56960" ht="13.15" customHeight="1"/>
    <row r="56961" ht="13.15" customHeight="1"/>
    <row r="56962" ht="13.15" customHeight="1"/>
    <row r="56963" ht="13.15" customHeight="1"/>
    <row r="56964" ht="13.15" customHeight="1"/>
    <row r="56965" ht="13.15" customHeight="1"/>
    <row r="56966" ht="13.15" customHeight="1"/>
    <row r="56967" ht="13.15" customHeight="1"/>
    <row r="56968" ht="13.15" customHeight="1"/>
    <row r="56969" ht="13.15" customHeight="1"/>
    <row r="56970" ht="13.15" customHeight="1"/>
    <row r="56971" ht="13.15" customHeight="1"/>
    <row r="56972" ht="13.15" customHeight="1"/>
    <row r="56973" ht="13.15" customHeight="1"/>
    <row r="56974" ht="13.15" customHeight="1"/>
    <row r="56975" ht="13.15" customHeight="1"/>
    <row r="56976" ht="13.15" customHeight="1"/>
    <row r="56977" ht="13.15" customHeight="1"/>
    <row r="56978" ht="13.15" customHeight="1"/>
    <row r="56979" ht="13.15" customHeight="1"/>
    <row r="56980" ht="13.15" customHeight="1"/>
    <row r="56981" ht="13.15" customHeight="1"/>
    <row r="56982" ht="13.15" customHeight="1"/>
    <row r="56983" ht="13.15" customHeight="1"/>
    <row r="56984" ht="13.15" customHeight="1"/>
    <row r="56985" ht="13.15" customHeight="1"/>
    <row r="56986" ht="13.15" customHeight="1"/>
    <row r="56987" ht="13.15" customHeight="1"/>
    <row r="56988" ht="13.15" customHeight="1"/>
    <row r="56989" ht="13.15" customHeight="1"/>
    <row r="56990" ht="13.15" customHeight="1"/>
    <row r="56991" ht="13.15" customHeight="1"/>
    <row r="56992" ht="13.15" customHeight="1"/>
    <row r="56993" ht="13.15" customHeight="1"/>
    <row r="56994" ht="13.15" customHeight="1"/>
    <row r="56995" ht="13.15" customHeight="1"/>
    <row r="56996" ht="13.15" customHeight="1"/>
    <row r="56997" ht="13.15" customHeight="1"/>
    <row r="56998" ht="13.15" customHeight="1"/>
    <row r="56999" ht="13.15" customHeight="1"/>
    <row r="57000" ht="13.15" customHeight="1"/>
    <row r="57001" ht="13.15" customHeight="1"/>
    <row r="57002" ht="13.15" customHeight="1"/>
    <row r="57003" ht="13.15" customHeight="1"/>
    <row r="57004" ht="13.15" customHeight="1"/>
    <row r="57005" ht="13.15" customHeight="1"/>
    <row r="57006" ht="13.15" customHeight="1"/>
    <row r="57007" ht="13.15" customHeight="1"/>
    <row r="57008" ht="13.15" customHeight="1"/>
    <row r="57009" ht="13.15" customHeight="1"/>
    <row r="57010" ht="13.15" customHeight="1"/>
    <row r="57011" ht="13.15" customHeight="1"/>
    <row r="57012" ht="13.15" customHeight="1"/>
    <row r="57013" ht="13.15" customHeight="1"/>
    <row r="57014" ht="13.15" customHeight="1"/>
    <row r="57015" ht="13.15" customHeight="1"/>
    <row r="57016" ht="13.15" customHeight="1"/>
    <row r="57017" ht="13.15" customHeight="1"/>
    <row r="57018" ht="13.15" customHeight="1"/>
    <row r="57019" ht="13.15" customHeight="1"/>
    <row r="57020" ht="13.15" customHeight="1"/>
    <row r="57021" ht="13.15" customHeight="1"/>
    <row r="57022" ht="13.15" customHeight="1"/>
    <row r="57023" ht="13.15" customHeight="1"/>
    <row r="57024" ht="13.15" customHeight="1"/>
    <row r="57025" ht="13.15" customHeight="1"/>
    <row r="57026" ht="13.15" customHeight="1"/>
    <row r="57027" ht="13.15" customHeight="1"/>
    <row r="57028" ht="13.15" customHeight="1"/>
    <row r="57029" ht="13.15" customHeight="1"/>
    <row r="57030" ht="13.15" customHeight="1"/>
    <row r="57031" ht="13.15" customHeight="1"/>
    <row r="57032" ht="13.15" customHeight="1"/>
    <row r="57033" ht="13.15" customHeight="1"/>
    <row r="57034" ht="13.15" customHeight="1"/>
    <row r="57035" ht="13.15" customHeight="1"/>
    <row r="57036" ht="13.15" customHeight="1"/>
    <row r="57037" ht="13.15" customHeight="1"/>
    <row r="57038" ht="13.15" customHeight="1"/>
    <row r="57039" ht="13.15" customHeight="1"/>
    <row r="57040" ht="13.15" customHeight="1"/>
    <row r="57041" ht="13.15" customHeight="1"/>
    <row r="57042" ht="13.15" customHeight="1"/>
    <row r="57043" ht="13.15" customHeight="1"/>
    <row r="57044" ht="13.15" customHeight="1"/>
    <row r="57045" ht="13.15" customHeight="1"/>
    <row r="57046" ht="13.15" customHeight="1"/>
    <row r="57047" ht="13.15" customHeight="1"/>
    <row r="57048" ht="13.15" customHeight="1"/>
    <row r="57049" ht="13.15" customHeight="1"/>
    <row r="57050" ht="13.15" customHeight="1"/>
    <row r="57051" ht="13.15" customHeight="1"/>
    <row r="57052" ht="13.15" customHeight="1"/>
    <row r="57053" ht="13.15" customHeight="1"/>
    <row r="57054" ht="13.15" customHeight="1"/>
    <row r="57055" ht="13.15" customHeight="1"/>
    <row r="57056" ht="13.15" customHeight="1"/>
    <row r="57057" ht="13.15" customHeight="1"/>
    <row r="57058" ht="13.15" customHeight="1"/>
    <row r="57059" ht="13.15" customHeight="1"/>
    <row r="57060" ht="13.15" customHeight="1"/>
    <row r="57061" ht="13.15" customHeight="1"/>
    <row r="57062" ht="13.15" customHeight="1"/>
    <row r="57063" ht="13.15" customHeight="1"/>
    <row r="57064" ht="13.15" customHeight="1"/>
    <row r="57065" ht="13.15" customHeight="1"/>
    <row r="57066" ht="13.15" customHeight="1"/>
    <row r="57067" ht="13.15" customHeight="1"/>
    <row r="57068" ht="13.15" customHeight="1"/>
    <row r="57069" ht="13.15" customHeight="1"/>
    <row r="57070" ht="13.15" customHeight="1"/>
    <row r="57071" ht="13.15" customHeight="1"/>
    <row r="57072" ht="13.15" customHeight="1"/>
    <row r="57073" ht="13.15" customHeight="1"/>
    <row r="57074" ht="13.15" customHeight="1"/>
    <row r="57075" ht="13.15" customHeight="1"/>
    <row r="57076" ht="13.15" customHeight="1"/>
    <row r="57077" ht="13.15" customHeight="1"/>
    <row r="57078" ht="13.15" customHeight="1"/>
    <row r="57079" ht="13.15" customHeight="1"/>
    <row r="57080" ht="13.15" customHeight="1"/>
    <row r="57081" ht="13.15" customHeight="1"/>
    <row r="57082" ht="13.15" customHeight="1"/>
    <row r="57083" ht="13.15" customHeight="1"/>
    <row r="57084" ht="13.15" customHeight="1"/>
    <row r="57085" ht="13.15" customHeight="1"/>
    <row r="57086" ht="13.15" customHeight="1"/>
    <row r="57087" ht="13.15" customHeight="1"/>
    <row r="57088" ht="13.15" customHeight="1"/>
    <row r="57089" ht="13.15" customHeight="1"/>
    <row r="57090" ht="13.15" customHeight="1"/>
    <row r="57091" ht="13.15" customHeight="1"/>
    <row r="57092" ht="13.15" customHeight="1"/>
    <row r="57093" ht="13.15" customHeight="1"/>
    <row r="57094" ht="13.15" customHeight="1"/>
    <row r="57095" ht="13.15" customHeight="1"/>
    <row r="57096" ht="13.15" customHeight="1"/>
    <row r="57097" ht="13.15" customHeight="1"/>
    <row r="57098" ht="13.15" customHeight="1"/>
    <row r="57099" ht="13.15" customHeight="1"/>
    <row r="57100" ht="13.15" customHeight="1"/>
    <row r="57101" ht="13.15" customHeight="1"/>
    <row r="57102" ht="13.15" customHeight="1"/>
    <row r="57103" ht="13.15" customHeight="1"/>
    <row r="57104" ht="13.15" customHeight="1"/>
    <row r="57105" ht="13.15" customHeight="1"/>
    <row r="57106" ht="13.15" customHeight="1"/>
    <row r="57107" ht="13.15" customHeight="1"/>
    <row r="57108" ht="13.15" customHeight="1"/>
    <row r="57109" ht="13.15" customHeight="1"/>
    <row r="57110" ht="13.15" customHeight="1"/>
    <row r="57111" ht="13.15" customHeight="1"/>
    <row r="57112" ht="13.15" customHeight="1"/>
    <row r="57113" ht="13.15" customHeight="1"/>
    <row r="57114" ht="13.15" customHeight="1"/>
    <row r="57115" ht="13.15" customHeight="1"/>
    <row r="57116" ht="13.15" customHeight="1"/>
    <row r="57117" ht="13.15" customHeight="1"/>
    <row r="57118" ht="13.15" customHeight="1"/>
    <row r="57119" ht="13.15" customHeight="1"/>
    <row r="57120" ht="13.15" customHeight="1"/>
    <row r="57121" ht="13.15" customHeight="1"/>
    <row r="57122" ht="13.15" customHeight="1"/>
    <row r="57123" ht="13.15" customHeight="1"/>
    <row r="57124" ht="13.15" customHeight="1"/>
    <row r="57125" ht="13.15" customHeight="1"/>
    <row r="57126" ht="13.15" customHeight="1"/>
    <row r="57127" ht="13.15" customHeight="1"/>
    <row r="57128" ht="13.15" customHeight="1"/>
    <row r="57129" ht="13.15" customHeight="1"/>
    <row r="57130" ht="13.15" customHeight="1"/>
    <row r="57131" ht="13.15" customHeight="1"/>
    <row r="57132" ht="13.15" customHeight="1"/>
    <row r="57133" ht="13.15" customHeight="1"/>
    <row r="57134" ht="13.15" customHeight="1"/>
    <row r="57135" ht="13.15" customHeight="1"/>
    <row r="57136" ht="13.15" customHeight="1"/>
    <row r="57137" ht="13.15" customHeight="1"/>
    <row r="57138" ht="13.15" customHeight="1"/>
    <row r="57139" ht="13.15" customHeight="1"/>
    <row r="57140" ht="13.15" customHeight="1"/>
    <row r="57141" ht="13.15" customHeight="1"/>
    <row r="57142" ht="13.15" customHeight="1"/>
    <row r="57143" ht="13.15" customHeight="1"/>
    <row r="57144" ht="13.15" customHeight="1"/>
    <row r="57145" ht="13.15" customHeight="1"/>
    <row r="57146" ht="13.15" customHeight="1"/>
    <row r="57147" ht="13.15" customHeight="1"/>
    <row r="57148" ht="13.15" customHeight="1"/>
    <row r="57149" ht="13.15" customHeight="1"/>
    <row r="57150" ht="13.15" customHeight="1"/>
    <row r="57151" ht="13.15" customHeight="1"/>
    <row r="57152" ht="13.15" customHeight="1"/>
    <row r="57153" ht="13.15" customHeight="1"/>
    <row r="57154" ht="13.15" customHeight="1"/>
    <row r="57155" ht="13.15" customHeight="1"/>
    <row r="57156" ht="13.15" customHeight="1"/>
    <row r="57157" ht="13.15" customHeight="1"/>
    <row r="57158" ht="13.15" customHeight="1"/>
    <row r="57159" ht="13.15" customHeight="1"/>
    <row r="57160" ht="13.15" customHeight="1"/>
    <row r="57161" ht="13.15" customHeight="1"/>
    <row r="57162" ht="13.15" customHeight="1"/>
    <row r="57163" ht="13.15" customHeight="1"/>
    <row r="57164" ht="13.15" customHeight="1"/>
    <row r="57165" ht="13.15" customHeight="1"/>
    <row r="57166" ht="13.15" customHeight="1"/>
    <row r="57167" ht="13.15" customHeight="1"/>
    <row r="57168" ht="13.15" customHeight="1"/>
    <row r="57169" ht="13.15" customHeight="1"/>
    <row r="57170" ht="13.15" customHeight="1"/>
    <row r="57171" ht="13.15" customHeight="1"/>
    <row r="57172" ht="13.15" customHeight="1"/>
    <row r="57173" ht="13.15" customHeight="1"/>
    <row r="57174" ht="13.15" customHeight="1"/>
    <row r="57175" ht="13.15" customHeight="1"/>
    <row r="57176" ht="13.15" customHeight="1"/>
    <row r="57177" ht="13.15" customHeight="1"/>
    <row r="57178" ht="13.15" customHeight="1"/>
    <row r="57179" ht="13.15" customHeight="1"/>
    <row r="57180" ht="13.15" customHeight="1"/>
    <row r="57181" ht="13.15" customHeight="1"/>
    <row r="57182" ht="13.15" customHeight="1"/>
    <row r="57183" ht="13.15" customHeight="1"/>
    <row r="57184" ht="13.15" customHeight="1"/>
    <row r="57185" ht="13.15" customHeight="1"/>
    <row r="57186" ht="13.15" customHeight="1"/>
    <row r="57187" ht="13.15" customHeight="1"/>
    <row r="57188" ht="13.15" customHeight="1"/>
    <row r="57189" ht="13.15" customHeight="1"/>
    <row r="57190" ht="13.15" customHeight="1"/>
    <row r="57191" ht="13.15" customHeight="1"/>
    <row r="57192" ht="13.15" customHeight="1"/>
    <row r="57193" ht="13.15" customHeight="1"/>
    <row r="57194" ht="13.15" customHeight="1"/>
    <row r="57195" ht="13.15" customHeight="1"/>
    <row r="57196" ht="13.15" customHeight="1"/>
    <row r="57197" ht="13.15" customHeight="1"/>
    <row r="57198" ht="13.15" customHeight="1"/>
    <row r="57199" ht="13.15" customHeight="1"/>
    <row r="57200" ht="13.15" customHeight="1"/>
    <row r="57201" ht="13.15" customHeight="1"/>
    <row r="57202" ht="13.15" customHeight="1"/>
    <row r="57203" ht="13.15" customHeight="1"/>
    <row r="57204" ht="13.15" customHeight="1"/>
    <row r="57205" ht="13.15" customHeight="1"/>
    <row r="57206" ht="13.15" customHeight="1"/>
    <row r="57207" ht="13.15" customHeight="1"/>
    <row r="57208" ht="13.15" customHeight="1"/>
    <row r="57209" ht="13.15" customHeight="1"/>
    <row r="57210" ht="13.15" customHeight="1"/>
    <row r="57211" ht="13.15" customHeight="1"/>
    <row r="57212" ht="13.15" customHeight="1"/>
    <row r="57213" ht="13.15" customHeight="1"/>
    <row r="57214" ht="13.15" customHeight="1"/>
    <row r="57215" ht="13.15" customHeight="1"/>
    <row r="57216" ht="13.15" customHeight="1"/>
    <row r="57217" ht="13.15" customHeight="1"/>
    <row r="57218" ht="13.15" customHeight="1"/>
    <row r="57219" ht="13.15" customHeight="1"/>
    <row r="57220" ht="13.15" customHeight="1"/>
    <row r="57221" ht="13.15" customHeight="1"/>
    <row r="57222" ht="13.15" customHeight="1"/>
    <row r="57223" ht="13.15" customHeight="1"/>
    <row r="57224" ht="13.15" customHeight="1"/>
    <row r="57225" ht="13.15" customHeight="1"/>
    <row r="57226" ht="13.15" customHeight="1"/>
    <row r="57227" ht="13.15" customHeight="1"/>
    <row r="57228" ht="13.15" customHeight="1"/>
    <row r="57229" ht="13.15" customHeight="1"/>
    <row r="57230" ht="13.15" customHeight="1"/>
    <row r="57231" ht="13.15" customHeight="1"/>
    <row r="57232" ht="13.15" customHeight="1"/>
    <row r="57233" ht="13.15" customHeight="1"/>
    <row r="57234" ht="13.15" customHeight="1"/>
    <row r="57235" ht="13.15" customHeight="1"/>
    <row r="57236" ht="13.15" customHeight="1"/>
    <row r="57237" ht="13.15" customHeight="1"/>
    <row r="57238" ht="13.15" customHeight="1"/>
    <row r="57239" ht="13.15" customHeight="1"/>
    <row r="57240" ht="13.15" customHeight="1"/>
    <row r="57241" ht="13.15" customHeight="1"/>
    <row r="57242" ht="13.15" customHeight="1"/>
    <row r="57243" ht="13.15" customHeight="1"/>
    <row r="57244" ht="13.15" customHeight="1"/>
    <row r="57245" ht="13.15" customHeight="1"/>
    <row r="57246" ht="13.15" customHeight="1"/>
    <row r="57247" ht="13.15" customHeight="1"/>
    <row r="57248" ht="13.15" customHeight="1"/>
    <row r="57249" ht="13.15" customHeight="1"/>
    <row r="57250" ht="13.15" customHeight="1"/>
    <row r="57251" ht="13.15" customHeight="1"/>
    <row r="57252" ht="13.15" customHeight="1"/>
    <row r="57253" ht="13.15" customHeight="1"/>
    <row r="57254" ht="13.15" customHeight="1"/>
    <row r="57255" ht="13.15" customHeight="1"/>
    <row r="57256" ht="13.15" customHeight="1"/>
    <row r="57257" ht="13.15" customHeight="1"/>
    <row r="57258" ht="13.15" customHeight="1"/>
    <row r="57259" ht="13.15" customHeight="1"/>
    <row r="57260" ht="13.15" customHeight="1"/>
    <row r="57261" ht="13.15" customHeight="1"/>
    <row r="57262" ht="13.15" customHeight="1"/>
    <row r="57263" ht="13.15" customHeight="1"/>
    <row r="57264" ht="13.15" customHeight="1"/>
    <row r="57265" ht="13.15" customHeight="1"/>
    <row r="57266" ht="13.15" customHeight="1"/>
    <row r="57267" ht="13.15" customHeight="1"/>
    <row r="57268" ht="13.15" customHeight="1"/>
    <row r="57269" ht="13.15" customHeight="1"/>
    <row r="57270" ht="13.15" customHeight="1"/>
    <row r="57271" ht="13.15" customHeight="1"/>
    <row r="57272" ht="13.15" customHeight="1"/>
    <row r="57273" ht="13.15" customHeight="1"/>
    <row r="57274" ht="13.15" customHeight="1"/>
    <row r="57275" ht="13.15" customHeight="1"/>
    <row r="57276" ht="13.15" customHeight="1"/>
    <row r="57277" ht="13.15" customHeight="1"/>
    <row r="57278" ht="13.15" customHeight="1"/>
    <row r="57279" ht="13.15" customHeight="1"/>
    <row r="57280" ht="13.15" customHeight="1"/>
    <row r="57281" ht="13.15" customHeight="1"/>
    <row r="57282" ht="13.15" customHeight="1"/>
    <row r="57283" ht="13.15" customHeight="1"/>
    <row r="57284" ht="13.15" customHeight="1"/>
    <row r="57285" ht="13.15" customHeight="1"/>
    <row r="57286" ht="13.15" customHeight="1"/>
    <row r="57287" ht="13.15" customHeight="1"/>
    <row r="57288" ht="13.15" customHeight="1"/>
    <row r="57289" ht="13.15" customHeight="1"/>
    <row r="57290" ht="13.15" customHeight="1"/>
    <row r="57291" ht="13.15" customHeight="1"/>
    <row r="57292" ht="13.15" customHeight="1"/>
    <row r="57293" ht="13.15" customHeight="1"/>
    <row r="57294" ht="13.15" customHeight="1"/>
    <row r="57295" ht="13.15" customHeight="1"/>
    <row r="57296" ht="13.15" customHeight="1"/>
    <row r="57297" ht="13.15" customHeight="1"/>
    <row r="57298" ht="13.15" customHeight="1"/>
    <row r="57299" ht="13.15" customHeight="1"/>
    <row r="57300" ht="13.15" customHeight="1"/>
    <row r="57301" ht="13.15" customHeight="1"/>
    <row r="57302" ht="13.15" customHeight="1"/>
    <row r="57303" ht="13.15" customHeight="1"/>
    <row r="57304" ht="13.15" customHeight="1"/>
    <row r="57305" ht="13.15" customHeight="1"/>
    <row r="57306" ht="13.15" customHeight="1"/>
    <row r="57307" ht="13.15" customHeight="1"/>
    <row r="57308" ht="13.15" customHeight="1"/>
    <row r="57309" ht="13.15" customHeight="1"/>
    <row r="57310" ht="13.15" customHeight="1"/>
    <row r="57311" ht="13.15" customHeight="1"/>
    <row r="57312" ht="13.15" customHeight="1"/>
    <row r="57313" ht="13.15" customHeight="1"/>
    <row r="57314" ht="13.15" customHeight="1"/>
    <row r="57315" ht="13.15" customHeight="1"/>
    <row r="57316" ht="13.15" customHeight="1"/>
    <row r="57317" ht="13.15" customHeight="1"/>
    <row r="57318" ht="13.15" customHeight="1"/>
    <row r="57319" ht="13.15" customHeight="1"/>
    <row r="57320" ht="13.15" customHeight="1"/>
    <row r="57321" ht="13.15" customHeight="1"/>
    <row r="57322" ht="13.15" customHeight="1"/>
    <row r="57323" ht="13.15" customHeight="1"/>
    <row r="57324" ht="13.15" customHeight="1"/>
    <row r="57325" ht="13.15" customHeight="1"/>
    <row r="57326" ht="13.15" customHeight="1"/>
    <row r="57327" ht="13.15" customHeight="1"/>
    <row r="57328" ht="13.15" customHeight="1"/>
    <row r="57329" ht="13.15" customHeight="1"/>
    <row r="57330" ht="13.15" customHeight="1"/>
    <row r="57331" ht="13.15" customHeight="1"/>
    <row r="57332" ht="13.15" customHeight="1"/>
    <row r="57333" ht="13.15" customHeight="1"/>
    <row r="57334" ht="13.15" customHeight="1"/>
    <row r="57335" ht="13.15" customHeight="1"/>
    <row r="57336" ht="13.15" customHeight="1"/>
    <row r="57337" ht="13.15" customHeight="1"/>
    <row r="57338" ht="13.15" customHeight="1"/>
    <row r="57339" ht="13.15" customHeight="1"/>
    <row r="57340" ht="13.15" customHeight="1"/>
    <row r="57341" ht="13.15" customHeight="1"/>
    <row r="57342" ht="13.15" customHeight="1"/>
    <row r="57343" ht="13.15" customHeight="1"/>
    <row r="57344" ht="13.15" customHeight="1"/>
    <row r="57345" ht="13.15" customHeight="1"/>
    <row r="57346" ht="13.15" customHeight="1"/>
    <row r="57347" ht="13.15" customHeight="1"/>
    <row r="57348" ht="13.15" customHeight="1"/>
    <row r="57349" ht="13.15" customHeight="1"/>
    <row r="57350" ht="13.15" customHeight="1"/>
    <row r="57351" ht="13.15" customHeight="1"/>
    <row r="57352" ht="13.15" customHeight="1"/>
    <row r="57353" ht="13.15" customHeight="1"/>
    <row r="57354" ht="13.15" customHeight="1"/>
    <row r="57355" ht="13.15" customHeight="1"/>
    <row r="57356" ht="13.15" customHeight="1"/>
    <row r="57357" ht="13.15" customHeight="1"/>
    <row r="57358" ht="13.15" customHeight="1"/>
    <row r="57359" ht="13.15" customHeight="1"/>
    <row r="57360" ht="13.15" customHeight="1"/>
    <row r="57361" ht="13.15" customHeight="1"/>
    <row r="57362" ht="13.15" customHeight="1"/>
    <row r="57363" ht="13.15" customHeight="1"/>
    <row r="57364" ht="13.15" customHeight="1"/>
    <row r="57365" ht="13.15" customHeight="1"/>
    <row r="57366" ht="13.15" customHeight="1"/>
    <row r="57367" ht="13.15" customHeight="1"/>
    <row r="57368" ht="13.15" customHeight="1"/>
    <row r="57369" ht="13.15" customHeight="1"/>
    <row r="57370" ht="13.15" customHeight="1"/>
    <row r="57371" ht="13.15" customHeight="1"/>
    <row r="57372" ht="13.15" customHeight="1"/>
    <row r="57373" ht="13.15" customHeight="1"/>
    <row r="57374" ht="13.15" customHeight="1"/>
    <row r="57375" ht="13.15" customHeight="1"/>
    <row r="57376" ht="13.15" customHeight="1"/>
    <row r="57377" ht="13.15" customHeight="1"/>
    <row r="57378" ht="13.15" customHeight="1"/>
    <row r="57379" ht="13.15" customHeight="1"/>
    <row r="57380" ht="13.15" customHeight="1"/>
    <row r="57381" ht="13.15" customHeight="1"/>
    <row r="57382" ht="13.15" customHeight="1"/>
    <row r="57383" ht="13.15" customHeight="1"/>
    <row r="57384" ht="13.15" customHeight="1"/>
    <row r="57385" ht="13.15" customHeight="1"/>
    <row r="57386" ht="13.15" customHeight="1"/>
    <row r="57387" ht="13.15" customHeight="1"/>
    <row r="57388" ht="13.15" customHeight="1"/>
    <row r="57389" ht="13.15" customHeight="1"/>
    <row r="57390" ht="13.15" customHeight="1"/>
    <row r="57391" ht="13.15" customHeight="1"/>
    <row r="57392" ht="13.15" customHeight="1"/>
    <row r="57393" ht="13.15" customHeight="1"/>
    <row r="57394" ht="13.15" customHeight="1"/>
    <row r="57395" ht="13.15" customHeight="1"/>
    <row r="57396" ht="13.15" customHeight="1"/>
    <row r="57397" ht="13.15" customHeight="1"/>
    <row r="57398" ht="13.15" customHeight="1"/>
    <row r="57399" ht="13.15" customHeight="1"/>
    <row r="57400" ht="13.15" customHeight="1"/>
    <row r="57401" ht="13.15" customHeight="1"/>
    <row r="57402" ht="13.15" customHeight="1"/>
    <row r="57403" ht="13.15" customHeight="1"/>
    <row r="57404" ht="13.15" customHeight="1"/>
    <row r="57405" ht="13.15" customHeight="1"/>
    <row r="57406" ht="13.15" customHeight="1"/>
    <row r="57407" ht="13.15" customHeight="1"/>
    <row r="57408" ht="13.15" customHeight="1"/>
    <row r="57409" ht="13.15" customHeight="1"/>
    <row r="57410" ht="13.15" customHeight="1"/>
    <row r="57411" ht="13.15" customHeight="1"/>
    <row r="57412" ht="13.15" customHeight="1"/>
    <row r="57413" ht="13.15" customHeight="1"/>
    <row r="57414" ht="13.15" customHeight="1"/>
    <row r="57415" ht="13.15" customHeight="1"/>
    <row r="57416" ht="13.15" customHeight="1"/>
    <row r="57417" ht="13.15" customHeight="1"/>
    <row r="57418" ht="13.15" customHeight="1"/>
    <row r="57419" ht="13.15" customHeight="1"/>
    <row r="57420" ht="13.15" customHeight="1"/>
    <row r="57421" ht="13.15" customHeight="1"/>
    <row r="57422" ht="13.15" customHeight="1"/>
    <row r="57423" ht="13.15" customHeight="1"/>
    <row r="57424" ht="13.15" customHeight="1"/>
    <row r="57425" ht="13.15" customHeight="1"/>
    <row r="57426" ht="13.15" customHeight="1"/>
    <row r="57427" ht="13.15" customHeight="1"/>
    <row r="57428" ht="13.15" customHeight="1"/>
    <row r="57429" ht="13.15" customHeight="1"/>
    <row r="57430" ht="13.15" customHeight="1"/>
    <row r="57431" ht="13.15" customHeight="1"/>
    <row r="57432" ht="13.15" customHeight="1"/>
    <row r="57433" ht="13.15" customHeight="1"/>
    <row r="57434" ht="13.15" customHeight="1"/>
    <row r="57435" ht="13.15" customHeight="1"/>
    <row r="57436" ht="13.15" customHeight="1"/>
    <row r="57437" ht="13.15" customHeight="1"/>
    <row r="57438" ht="13.15" customHeight="1"/>
    <row r="57439" ht="13.15" customHeight="1"/>
    <row r="57440" ht="13.15" customHeight="1"/>
    <row r="57441" ht="13.15" customHeight="1"/>
    <row r="57442" ht="13.15" customHeight="1"/>
    <row r="57443" ht="13.15" customHeight="1"/>
    <row r="57444" ht="13.15" customHeight="1"/>
    <row r="57445" ht="13.15" customHeight="1"/>
    <row r="57446" ht="13.15" customHeight="1"/>
    <row r="57447" ht="13.15" customHeight="1"/>
    <row r="57448" ht="13.15" customHeight="1"/>
    <row r="57449" ht="13.15" customHeight="1"/>
    <row r="57450" ht="13.15" customHeight="1"/>
    <row r="57451" ht="13.15" customHeight="1"/>
    <row r="57452" ht="13.15" customHeight="1"/>
    <row r="57453" ht="13.15" customHeight="1"/>
    <row r="57454" ht="13.15" customHeight="1"/>
    <row r="57455" ht="13.15" customHeight="1"/>
    <row r="57456" ht="13.15" customHeight="1"/>
    <row r="57457" ht="13.15" customHeight="1"/>
    <row r="57458" ht="13.15" customHeight="1"/>
    <row r="57459" ht="13.15" customHeight="1"/>
    <row r="57460" ht="13.15" customHeight="1"/>
    <row r="57461" ht="13.15" customHeight="1"/>
    <row r="57462" ht="13.15" customHeight="1"/>
    <row r="57463" ht="13.15" customHeight="1"/>
    <row r="57464" ht="13.15" customHeight="1"/>
    <row r="57465" ht="13.15" customHeight="1"/>
    <row r="57466" ht="13.15" customHeight="1"/>
    <row r="57467" ht="13.15" customHeight="1"/>
    <row r="57468" ht="13.15" customHeight="1"/>
    <row r="57469" ht="13.15" customHeight="1"/>
    <row r="57470" ht="13.15" customHeight="1"/>
    <row r="57471" ht="13.15" customHeight="1"/>
    <row r="57472" ht="13.15" customHeight="1"/>
    <row r="57473" ht="13.15" customHeight="1"/>
    <row r="57474" ht="13.15" customHeight="1"/>
    <row r="57475" ht="13.15" customHeight="1"/>
    <row r="57476" ht="13.15" customHeight="1"/>
    <row r="57477" ht="13.15" customHeight="1"/>
    <row r="57478" ht="13.15" customHeight="1"/>
    <row r="57479" ht="13.15" customHeight="1"/>
    <row r="57480" ht="13.15" customHeight="1"/>
    <row r="57481" ht="13.15" customHeight="1"/>
    <row r="57482" ht="13.15" customHeight="1"/>
    <row r="57483" ht="13.15" customHeight="1"/>
    <row r="57484" ht="13.15" customHeight="1"/>
    <row r="57485" ht="13.15" customHeight="1"/>
    <row r="57486" ht="13.15" customHeight="1"/>
    <row r="57487" ht="13.15" customHeight="1"/>
    <row r="57488" ht="13.15" customHeight="1"/>
    <row r="57489" ht="13.15" customHeight="1"/>
    <row r="57490" ht="13.15" customHeight="1"/>
    <row r="57491" ht="13.15" customHeight="1"/>
    <row r="57492" ht="13.15" customHeight="1"/>
    <row r="57493" ht="13.15" customHeight="1"/>
    <row r="57494" ht="13.15" customHeight="1"/>
    <row r="57495" ht="13.15" customHeight="1"/>
    <row r="57496" ht="13.15" customHeight="1"/>
    <row r="57497" ht="13.15" customHeight="1"/>
    <row r="57498" ht="13.15" customHeight="1"/>
    <row r="57499" ht="13.15" customHeight="1"/>
    <row r="57500" ht="13.15" customHeight="1"/>
    <row r="57501" ht="13.15" customHeight="1"/>
    <row r="57502" ht="13.15" customHeight="1"/>
    <row r="57503" ht="13.15" customHeight="1"/>
    <row r="57504" ht="13.15" customHeight="1"/>
    <row r="57505" ht="13.15" customHeight="1"/>
    <row r="57506" ht="13.15" customHeight="1"/>
    <row r="57507" ht="13.15" customHeight="1"/>
    <row r="57508" ht="13.15" customHeight="1"/>
    <row r="57509" ht="13.15" customHeight="1"/>
    <row r="57510" ht="13.15" customHeight="1"/>
    <row r="57511" ht="13.15" customHeight="1"/>
    <row r="57512" ht="13.15" customHeight="1"/>
    <row r="57513" ht="13.15" customHeight="1"/>
    <row r="57514" ht="13.15" customHeight="1"/>
    <row r="57515" ht="13.15" customHeight="1"/>
    <row r="57516" ht="13.15" customHeight="1"/>
    <row r="57517" ht="13.15" customHeight="1"/>
    <row r="57518" ht="13.15" customHeight="1"/>
    <row r="57519" ht="13.15" customHeight="1"/>
    <row r="57520" ht="13.15" customHeight="1"/>
    <row r="57521" ht="13.15" customHeight="1"/>
    <row r="57522" ht="13.15" customHeight="1"/>
    <row r="57523" ht="13.15" customHeight="1"/>
    <row r="57524" ht="13.15" customHeight="1"/>
    <row r="57525" ht="13.15" customHeight="1"/>
    <row r="57526" ht="13.15" customHeight="1"/>
    <row r="57527" ht="13.15" customHeight="1"/>
    <row r="57528" ht="13.15" customHeight="1"/>
    <row r="57529" ht="13.15" customHeight="1"/>
    <row r="57530" ht="13.15" customHeight="1"/>
    <row r="57531" ht="13.15" customHeight="1"/>
    <row r="57532" ht="13.15" customHeight="1"/>
    <row r="57533" ht="13.15" customHeight="1"/>
    <row r="57534" ht="13.15" customHeight="1"/>
    <row r="57535" ht="13.15" customHeight="1"/>
    <row r="57536" ht="13.15" customHeight="1"/>
    <row r="57537" ht="13.15" customHeight="1"/>
    <row r="57538" ht="13.15" customHeight="1"/>
    <row r="57539" ht="13.15" customHeight="1"/>
    <row r="57540" ht="13.15" customHeight="1"/>
    <row r="57541" ht="13.15" customHeight="1"/>
    <row r="57542" ht="13.15" customHeight="1"/>
    <row r="57543" ht="13.15" customHeight="1"/>
    <row r="57544" ht="13.15" customHeight="1"/>
    <row r="57545" ht="13.15" customHeight="1"/>
    <row r="57546" ht="13.15" customHeight="1"/>
    <row r="57547" ht="13.15" customHeight="1"/>
    <row r="57548" ht="13.15" customHeight="1"/>
    <row r="57549" ht="13.15" customHeight="1"/>
    <row r="57550" ht="13.15" customHeight="1"/>
    <row r="57551" ht="13.15" customHeight="1"/>
    <row r="57552" ht="13.15" customHeight="1"/>
    <row r="57553" ht="13.15" customHeight="1"/>
    <row r="57554" ht="13.15" customHeight="1"/>
    <row r="57555" ht="13.15" customHeight="1"/>
    <row r="57556" ht="13.15" customHeight="1"/>
    <row r="57557" ht="13.15" customHeight="1"/>
    <row r="57558" ht="13.15" customHeight="1"/>
    <row r="57559" ht="13.15" customHeight="1"/>
    <row r="57560" ht="13.15" customHeight="1"/>
    <row r="57561" ht="13.15" customHeight="1"/>
    <row r="57562" ht="13.15" customHeight="1"/>
    <row r="57563" ht="13.15" customHeight="1"/>
    <row r="57564" ht="13.15" customHeight="1"/>
    <row r="57565" ht="13.15" customHeight="1"/>
    <row r="57566" ht="13.15" customHeight="1"/>
    <row r="57567" ht="13.15" customHeight="1"/>
    <row r="57568" ht="13.15" customHeight="1"/>
    <row r="57569" ht="13.15" customHeight="1"/>
    <row r="57570" ht="13.15" customHeight="1"/>
    <row r="57571" ht="13.15" customHeight="1"/>
    <row r="57572" ht="13.15" customHeight="1"/>
    <row r="57573" ht="13.15" customHeight="1"/>
    <row r="57574" ht="13.15" customHeight="1"/>
    <row r="57575" ht="13.15" customHeight="1"/>
    <row r="57576" ht="13.15" customHeight="1"/>
    <row r="57577" ht="13.15" customHeight="1"/>
    <row r="57578" ht="13.15" customHeight="1"/>
    <row r="57579" ht="13.15" customHeight="1"/>
    <row r="57580" ht="13.15" customHeight="1"/>
    <row r="57581" ht="13.15" customHeight="1"/>
    <row r="57582" ht="13.15" customHeight="1"/>
    <row r="57583" ht="13.15" customHeight="1"/>
    <row r="57584" ht="13.15" customHeight="1"/>
    <row r="57585" ht="13.15" customHeight="1"/>
    <row r="57586" ht="13.15" customHeight="1"/>
    <row r="57587" ht="13.15" customHeight="1"/>
    <row r="57588" ht="13.15" customHeight="1"/>
    <row r="57589" ht="13.15" customHeight="1"/>
    <row r="57590" ht="13.15" customHeight="1"/>
    <row r="57591" ht="13.15" customHeight="1"/>
    <row r="57592" ht="13.15" customHeight="1"/>
    <row r="57593" ht="13.15" customHeight="1"/>
    <row r="57594" ht="13.15" customHeight="1"/>
    <row r="57595" ht="13.15" customHeight="1"/>
    <row r="57596" ht="13.15" customHeight="1"/>
    <row r="57597" ht="13.15" customHeight="1"/>
    <row r="57598" ht="13.15" customHeight="1"/>
    <row r="57599" ht="13.15" customHeight="1"/>
    <row r="57600" ht="13.15" customHeight="1"/>
    <row r="57601" ht="13.15" customHeight="1"/>
    <row r="57602" ht="13.15" customHeight="1"/>
    <row r="57603" ht="13.15" customHeight="1"/>
    <row r="57604" ht="13.15" customHeight="1"/>
    <row r="57605" ht="13.15" customHeight="1"/>
    <row r="57606" ht="13.15" customHeight="1"/>
    <row r="57607" ht="13.15" customHeight="1"/>
    <row r="57608" ht="13.15" customHeight="1"/>
    <row r="57609" ht="13.15" customHeight="1"/>
    <row r="57610" ht="13.15" customHeight="1"/>
    <row r="57611" ht="13.15" customHeight="1"/>
    <row r="57612" ht="13.15" customHeight="1"/>
    <row r="57613" ht="13.15" customHeight="1"/>
    <row r="57614" ht="13.15" customHeight="1"/>
    <row r="57615" ht="13.15" customHeight="1"/>
    <row r="57616" ht="13.15" customHeight="1"/>
    <row r="57617" ht="13.15" customHeight="1"/>
    <row r="57618" ht="13.15" customHeight="1"/>
    <row r="57619" ht="13.15" customHeight="1"/>
    <row r="57620" ht="13.15" customHeight="1"/>
    <row r="57621" ht="13.15" customHeight="1"/>
    <row r="57622" ht="13.15" customHeight="1"/>
    <row r="57623" ht="13.15" customHeight="1"/>
    <row r="57624" ht="13.15" customHeight="1"/>
    <row r="57625" ht="13.15" customHeight="1"/>
    <row r="57626" ht="13.15" customHeight="1"/>
    <row r="57627" ht="13.15" customHeight="1"/>
    <row r="57628" ht="13.15" customHeight="1"/>
    <row r="57629" ht="13.15" customHeight="1"/>
    <row r="57630" ht="13.15" customHeight="1"/>
    <row r="57631" ht="13.15" customHeight="1"/>
    <row r="57632" ht="13.15" customHeight="1"/>
    <row r="57633" ht="13.15" customHeight="1"/>
    <row r="57634" ht="13.15" customHeight="1"/>
    <row r="57635" ht="13.15" customHeight="1"/>
    <row r="57636" ht="13.15" customHeight="1"/>
    <row r="57637" ht="13.15" customHeight="1"/>
    <row r="57638" ht="13.15" customHeight="1"/>
    <row r="57639" ht="13.15" customHeight="1"/>
    <row r="57640" ht="13.15" customHeight="1"/>
    <row r="57641" ht="13.15" customHeight="1"/>
    <row r="57642" ht="13.15" customHeight="1"/>
    <row r="57643" ht="13.15" customHeight="1"/>
    <row r="57644" ht="13.15" customHeight="1"/>
    <row r="57645" ht="13.15" customHeight="1"/>
    <row r="57646" ht="13.15" customHeight="1"/>
    <row r="57647" ht="13.15" customHeight="1"/>
    <row r="57648" ht="13.15" customHeight="1"/>
    <row r="57649" ht="13.15" customHeight="1"/>
    <row r="57650" ht="13.15" customHeight="1"/>
    <row r="57651" ht="13.15" customHeight="1"/>
    <row r="57652" ht="13.15" customHeight="1"/>
    <row r="57653" ht="13.15" customHeight="1"/>
    <row r="57654" ht="13.15" customHeight="1"/>
    <row r="57655" ht="13.15" customHeight="1"/>
    <row r="57656" ht="13.15" customHeight="1"/>
    <row r="57657" ht="13.15" customHeight="1"/>
    <row r="57658" ht="13.15" customHeight="1"/>
    <row r="57659" ht="13.15" customHeight="1"/>
    <row r="57660" ht="13.15" customHeight="1"/>
    <row r="57661" ht="13.15" customHeight="1"/>
    <row r="57662" ht="13.15" customHeight="1"/>
    <row r="57663" ht="13.15" customHeight="1"/>
    <row r="57664" ht="13.15" customHeight="1"/>
    <row r="57665" ht="13.15" customHeight="1"/>
    <row r="57666" ht="13.15" customHeight="1"/>
    <row r="57667" ht="13.15" customHeight="1"/>
    <row r="57668" ht="13.15" customHeight="1"/>
    <row r="57669" ht="13.15" customHeight="1"/>
    <row r="57670" ht="13.15" customHeight="1"/>
    <row r="57671" ht="13.15" customHeight="1"/>
    <row r="57672" ht="13.15" customHeight="1"/>
    <row r="57673" ht="13.15" customHeight="1"/>
    <row r="57674" ht="13.15" customHeight="1"/>
    <row r="57675" ht="13.15" customHeight="1"/>
    <row r="57676" ht="13.15" customHeight="1"/>
    <row r="57677" ht="13.15" customHeight="1"/>
    <row r="57678" ht="13.15" customHeight="1"/>
    <row r="57679" ht="13.15" customHeight="1"/>
    <row r="57680" ht="13.15" customHeight="1"/>
    <row r="57681" ht="13.15" customHeight="1"/>
    <row r="57682" ht="13.15" customHeight="1"/>
    <row r="57683" ht="13.15" customHeight="1"/>
    <row r="57684" ht="13.15" customHeight="1"/>
    <row r="57685" ht="13.15" customHeight="1"/>
    <row r="57686" ht="13.15" customHeight="1"/>
    <row r="57687" ht="13.15" customHeight="1"/>
    <row r="57688" ht="13.15" customHeight="1"/>
    <row r="57689" ht="13.15" customHeight="1"/>
    <row r="57690" ht="13.15" customHeight="1"/>
    <row r="57691" ht="13.15" customHeight="1"/>
    <row r="57692" ht="13.15" customHeight="1"/>
    <row r="57693" ht="13.15" customHeight="1"/>
    <row r="57694" ht="13.15" customHeight="1"/>
    <row r="57695" ht="13.15" customHeight="1"/>
    <row r="57696" ht="13.15" customHeight="1"/>
    <row r="57697" ht="13.15" customHeight="1"/>
    <row r="57698" ht="13.15" customHeight="1"/>
    <row r="57699" ht="13.15" customHeight="1"/>
    <row r="57700" ht="13.15" customHeight="1"/>
    <row r="57701" ht="13.15" customHeight="1"/>
    <row r="57702" ht="13.15" customHeight="1"/>
    <row r="57703" ht="13.15" customHeight="1"/>
    <row r="57704" ht="13.15" customHeight="1"/>
    <row r="57705" ht="13.15" customHeight="1"/>
    <row r="57706" ht="13.15" customHeight="1"/>
    <row r="57707" ht="13.15" customHeight="1"/>
    <row r="57708" ht="13.15" customHeight="1"/>
    <row r="57709" ht="13.15" customHeight="1"/>
    <row r="57710" ht="13.15" customHeight="1"/>
    <row r="57711" ht="13.15" customHeight="1"/>
    <row r="57712" ht="13.15" customHeight="1"/>
    <row r="57713" ht="13.15" customHeight="1"/>
    <row r="57714" ht="13.15" customHeight="1"/>
    <row r="57715" ht="13.15" customHeight="1"/>
    <row r="57716" ht="13.15" customHeight="1"/>
    <row r="57717" ht="13.15" customHeight="1"/>
    <row r="57718" ht="13.15" customHeight="1"/>
    <row r="57719" ht="13.15" customHeight="1"/>
    <row r="57720" ht="13.15" customHeight="1"/>
    <row r="57721" ht="13.15" customHeight="1"/>
    <row r="57722" ht="13.15" customHeight="1"/>
    <row r="57723" ht="13.15" customHeight="1"/>
    <row r="57724" ht="13.15" customHeight="1"/>
    <row r="57725" ht="13.15" customHeight="1"/>
    <row r="57726" ht="13.15" customHeight="1"/>
    <row r="57727" ht="13.15" customHeight="1"/>
    <row r="57728" ht="13.15" customHeight="1"/>
    <row r="57729" ht="13.15" customHeight="1"/>
    <row r="57730" ht="13.15" customHeight="1"/>
    <row r="57731" ht="13.15" customHeight="1"/>
    <row r="57732" ht="13.15" customHeight="1"/>
    <row r="57733" ht="13.15" customHeight="1"/>
    <row r="57734" ht="13.15" customHeight="1"/>
    <row r="57735" ht="13.15" customHeight="1"/>
    <row r="57736" ht="13.15" customHeight="1"/>
    <row r="57737" ht="13.15" customHeight="1"/>
    <row r="57738" ht="13.15" customHeight="1"/>
    <row r="57739" ht="13.15" customHeight="1"/>
    <row r="57740" ht="13.15" customHeight="1"/>
    <row r="57741" ht="13.15" customHeight="1"/>
    <row r="57742" ht="13.15" customHeight="1"/>
    <row r="57743" ht="13.15" customHeight="1"/>
    <row r="57744" ht="13.15" customHeight="1"/>
    <row r="57745" ht="13.15" customHeight="1"/>
    <row r="57746" ht="13.15" customHeight="1"/>
    <row r="57747" ht="13.15" customHeight="1"/>
    <row r="57748" ht="13.15" customHeight="1"/>
    <row r="57749" ht="13.15" customHeight="1"/>
    <row r="57750" ht="13.15" customHeight="1"/>
    <row r="57751" ht="13.15" customHeight="1"/>
    <row r="57752" ht="13.15" customHeight="1"/>
    <row r="57753" ht="13.15" customHeight="1"/>
    <row r="57754" ht="13.15" customHeight="1"/>
    <row r="57755" ht="13.15" customHeight="1"/>
    <row r="57756" ht="13.15" customHeight="1"/>
    <row r="57757" ht="13.15" customHeight="1"/>
    <row r="57758" ht="13.15" customHeight="1"/>
    <row r="57759" ht="13.15" customHeight="1"/>
    <row r="57760" ht="13.15" customHeight="1"/>
    <row r="57761" ht="13.15" customHeight="1"/>
    <row r="57762" ht="13.15" customHeight="1"/>
    <row r="57763" ht="13.15" customHeight="1"/>
    <row r="57764" ht="13.15" customHeight="1"/>
    <row r="57765" ht="13.15" customHeight="1"/>
    <row r="57766" ht="13.15" customHeight="1"/>
    <row r="57767" ht="13.15" customHeight="1"/>
    <row r="57768" ht="13.15" customHeight="1"/>
    <row r="57769" ht="13.15" customHeight="1"/>
    <row r="57770" ht="13.15" customHeight="1"/>
    <row r="57771" ht="13.15" customHeight="1"/>
    <row r="57772" ht="13.15" customHeight="1"/>
    <row r="57773" ht="13.15" customHeight="1"/>
    <row r="57774" ht="13.15" customHeight="1"/>
    <row r="57775" ht="13.15" customHeight="1"/>
    <row r="57776" ht="13.15" customHeight="1"/>
    <row r="57777" ht="13.15" customHeight="1"/>
    <row r="57778" ht="13.15" customHeight="1"/>
    <row r="57779" ht="13.15" customHeight="1"/>
    <row r="57780" ht="13.15" customHeight="1"/>
    <row r="57781" ht="13.15" customHeight="1"/>
    <row r="57782" ht="13.15" customHeight="1"/>
    <row r="57783" ht="13.15" customHeight="1"/>
    <row r="57784" ht="13.15" customHeight="1"/>
    <row r="57785" ht="13.15" customHeight="1"/>
    <row r="57786" ht="13.15" customHeight="1"/>
    <row r="57787" ht="13.15" customHeight="1"/>
    <row r="57788" ht="13.15" customHeight="1"/>
    <row r="57789" ht="13.15" customHeight="1"/>
    <row r="57790" ht="13.15" customHeight="1"/>
    <row r="57791" ht="13.15" customHeight="1"/>
    <row r="57792" ht="13.15" customHeight="1"/>
    <row r="57793" ht="13.15" customHeight="1"/>
    <row r="57794" ht="13.15" customHeight="1"/>
    <row r="57795" ht="13.15" customHeight="1"/>
    <row r="57796" ht="13.15" customHeight="1"/>
    <row r="57797" ht="13.15" customHeight="1"/>
    <row r="57798" ht="13.15" customHeight="1"/>
    <row r="57799" ht="13.15" customHeight="1"/>
    <row r="57800" ht="13.15" customHeight="1"/>
    <row r="57801" ht="13.15" customHeight="1"/>
    <row r="57802" ht="13.15" customHeight="1"/>
    <row r="57803" ht="13.15" customHeight="1"/>
    <row r="57804" ht="13.15" customHeight="1"/>
    <row r="57805" ht="13.15" customHeight="1"/>
    <row r="57806" ht="13.15" customHeight="1"/>
    <row r="57807" ht="13.15" customHeight="1"/>
    <row r="57808" ht="13.15" customHeight="1"/>
    <row r="57809" ht="13.15" customHeight="1"/>
    <row r="57810" ht="13.15" customHeight="1"/>
    <row r="57811" ht="13.15" customHeight="1"/>
    <row r="57812" ht="13.15" customHeight="1"/>
    <row r="57813" ht="13.15" customHeight="1"/>
    <row r="57814" ht="13.15" customHeight="1"/>
    <row r="57815" ht="13.15" customHeight="1"/>
    <row r="57816" ht="13.15" customHeight="1"/>
    <row r="57817" ht="13.15" customHeight="1"/>
    <row r="57818" ht="13.15" customHeight="1"/>
    <row r="57819" ht="13.15" customHeight="1"/>
    <row r="57820" ht="13.15" customHeight="1"/>
    <row r="57821" ht="13.15" customHeight="1"/>
    <row r="57822" ht="13.15" customHeight="1"/>
    <row r="57823" ht="13.15" customHeight="1"/>
    <row r="57824" ht="13.15" customHeight="1"/>
    <row r="57825" ht="13.15" customHeight="1"/>
    <row r="57826" ht="13.15" customHeight="1"/>
    <row r="57827" ht="13.15" customHeight="1"/>
    <row r="57828" ht="13.15" customHeight="1"/>
    <row r="57829" ht="13.15" customHeight="1"/>
    <row r="57830" ht="13.15" customHeight="1"/>
    <row r="57831" ht="13.15" customHeight="1"/>
    <row r="57832" ht="13.15" customHeight="1"/>
    <row r="57833" ht="13.15" customHeight="1"/>
    <row r="57834" ht="13.15" customHeight="1"/>
    <row r="57835" ht="13.15" customHeight="1"/>
    <row r="57836" ht="13.15" customHeight="1"/>
    <row r="57837" ht="13.15" customHeight="1"/>
    <row r="57838" ht="13.15" customHeight="1"/>
    <row r="57839" ht="13.15" customHeight="1"/>
    <row r="57840" ht="13.15" customHeight="1"/>
    <row r="57841" ht="13.15" customHeight="1"/>
    <row r="57842" ht="13.15" customHeight="1"/>
    <row r="57843" ht="13.15" customHeight="1"/>
    <row r="57844" ht="13.15" customHeight="1"/>
    <row r="57845" ht="13.15" customHeight="1"/>
    <row r="57846" ht="13.15" customHeight="1"/>
    <row r="57847" ht="13.15" customHeight="1"/>
    <row r="57848" ht="13.15" customHeight="1"/>
    <row r="57849" ht="13.15" customHeight="1"/>
    <row r="57850" ht="13.15" customHeight="1"/>
    <row r="57851" ht="13.15" customHeight="1"/>
    <row r="57852" ht="13.15" customHeight="1"/>
    <row r="57853" ht="13.15" customHeight="1"/>
    <row r="57854" ht="13.15" customHeight="1"/>
    <row r="57855" ht="13.15" customHeight="1"/>
    <row r="57856" ht="13.15" customHeight="1"/>
    <row r="57857" ht="13.15" customHeight="1"/>
    <row r="57858" ht="13.15" customHeight="1"/>
    <row r="57859" ht="13.15" customHeight="1"/>
    <row r="57860" ht="13.15" customHeight="1"/>
    <row r="57861" ht="13.15" customHeight="1"/>
    <row r="57862" ht="13.15" customHeight="1"/>
    <row r="57863" ht="13.15" customHeight="1"/>
    <row r="57864" ht="13.15" customHeight="1"/>
    <row r="57865" ht="13.15" customHeight="1"/>
    <row r="57866" ht="13.15" customHeight="1"/>
    <row r="57867" ht="13.15" customHeight="1"/>
    <row r="57868" ht="13.15" customHeight="1"/>
    <row r="57869" ht="13.15" customHeight="1"/>
    <row r="57870" ht="13.15" customHeight="1"/>
    <row r="57871" ht="13.15" customHeight="1"/>
    <row r="57872" ht="13.15" customHeight="1"/>
    <row r="57873" ht="13.15" customHeight="1"/>
    <row r="57874" ht="13.15" customHeight="1"/>
    <row r="57875" ht="13.15" customHeight="1"/>
    <row r="57876" ht="13.15" customHeight="1"/>
    <row r="57877" ht="13.15" customHeight="1"/>
    <row r="57878" ht="13.15" customHeight="1"/>
    <row r="57879" ht="13.15" customHeight="1"/>
    <row r="57880" ht="13.15" customHeight="1"/>
    <row r="57881" ht="13.15" customHeight="1"/>
    <row r="57882" ht="13.15" customHeight="1"/>
    <row r="57883" ht="13.15" customHeight="1"/>
    <row r="57884" ht="13.15" customHeight="1"/>
    <row r="57885" ht="13.15" customHeight="1"/>
    <row r="57886" ht="13.15" customHeight="1"/>
    <row r="57887" ht="13.15" customHeight="1"/>
    <row r="57888" ht="13.15" customHeight="1"/>
    <row r="57889" ht="13.15" customHeight="1"/>
    <row r="57890" ht="13.15" customHeight="1"/>
    <row r="57891" ht="13.15" customHeight="1"/>
    <row r="57892" ht="13.15" customHeight="1"/>
    <row r="57893" ht="13.15" customHeight="1"/>
    <row r="57894" ht="13.15" customHeight="1"/>
    <row r="57895" ht="13.15" customHeight="1"/>
    <row r="57896" ht="13.15" customHeight="1"/>
    <row r="57897" ht="13.15" customHeight="1"/>
    <row r="57898" ht="13.15" customHeight="1"/>
    <row r="57899" ht="13.15" customHeight="1"/>
    <row r="57900" ht="13.15" customHeight="1"/>
    <row r="57901" ht="13.15" customHeight="1"/>
    <row r="57902" ht="13.15" customHeight="1"/>
    <row r="57903" ht="13.15" customHeight="1"/>
    <row r="57904" ht="13.15" customHeight="1"/>
    <row r="57905" ht="13.15" customHeight="1"/>
    <row r="57906" ht="13.15" customHeight="1"/>
    <row r="57907" ht="13.15" customHeight="1"/>
    <row r="57908" ht="13.15" customHeight="1"/>
    <row r="57909" ht="13.15" customHeight="1"/>
    <row r="57910" ht="13.15" customHeight="1"/>
    <row r="57911" ht="13.15" customHeight="1"/>
    <row r="57912" ht="13.15" customHeight="1"/>
    <row r="57913" ht="13.15" customHeight="1"/>
    <row r="57914" ht="13.15" customHeight="1"/>
    <row r="57915" ht="13.15" customHeight="1"/>
    <row r="57916" ht="13.15" customHeight="1"/>
    <row r="57917" ht="13.15" customHeight="1"/>
    <row r="57918" ht="13.15" customHeight="1"/>
    <row r="57919" ht="13.15" customHeight="1"/>
    <row r="57920" ht="13.15" customHeight="1"/>
    <row r="57921" ht="13.15" customHeight="1"/>
    <row r="57922" ht="13.15" customHeight="1"/>
    <row r="57923" ht="13.15" customHeight="1"/>
    <row r="57924" ht="13.15" customHeight="1"/>
    <row r="57925" ht="13.15" customHeight="1"/>
    <row r="57926" ht="13.15" customHeight="1"/>
    <row r="57927" ht="13.15" customHeight="1"/>
    <row r="57928" ht="13.15" customHeight="1"/>
    <row r="57929" ht="13.15" customHeight="1"/>
    <row r="57930" ht="13.15" customHeight="1"/>
    <row r="57931" ht="13.15" customHeight="1"/>
    <row r="57932" ht="13.15" customHeight="1"/>
    <row r="57933" ht="13.15" customHeight="1"/>
    <row r="57934" ht="13.15" customHeight="1"/>
    <row r="57935" ht="13.15" customHeight="1"/>
    <row r="57936" ht="13.15" customHeight="1"/>
    <row r="57937" ht="13.15" customHeight="1"/>
    <row r="57938" ht="13.15" customHeight="1"/>
    <row r="57939" ht="13.15" customHeight="1"/>
    <row r="57940" ht="13.15" customHeight="1"/>
    <row r="57941" ht="13.15" customHeight="1"/>
    <row r="57942" ht="13.15" customHeight="1"/>
    <row r="57943" ht="13.15" customHeight="1"/>
    <row r="57944" ht="13.15" customHeight="1"/>
    <row r="57945" ht="13.15" customHeight="1"/>
    <row r="57946" ht="13.15" customHeight="1"/>
    <row r="57947" ht="13.15" customHeight="1"/>
    <row r="57948" ht="13.15" customHeight="1"/>
    <row r="57949" ht="13.15" customHeight="1"/>
    <row r="57950" ht="13.15" customHeight="1"/>
    <row r="57951" ht="13.15" customHeight="1"/>
    <row r="57952" ht="13.15" customHeight="1"/>
    <row r="57953" ht="13.15" customHeight="1"/>
    <row r="57954" ht="13.15" customHeight="1"/>
    <row r="57955" ht="13.15" customHeight="1"/>
    <row r="57956" ht="13.15" customHeight="1"/>
    <row r="57957" ht="13.15" customHeight="1"/>
    <row r="57958" ht="13.15" customHeight="1"/>
    <row r="57959" ht="13.15" customHeight="1"/>
    <row r="57960" ht="13.15" customHeight="1"/>
    <row r="57961" ht="13.15" customHeight="1"/>
    <row r="57962" ht="13.15" customHeight="1"/>
    <row r="57963" ht="13.15" customHeight="1"/>
    <row r="57964" ht="13.15" customHeight="1"/>
    <row r="57965" ht="13.15" customHeight="1"/>
    <row r="57966" ht="13.15" customHeight="1"/>
    <row r="57967" ht="13.15" customHeight="1"/>
    <row r="57968" ht="13.15" customHeight="1"/>
    <row r="57969" ht="13.15" customHeight="1"/>
    <row r="57970" ht="13.15" customHeight="1"/>
    <row r="57971" ht="13.15" customHeight="1"/>
    <row r="57972" ht="13.15" customHeight="1"/>
    <row r="57973" ht="13.15" customHeight="1"/>
    <row r="57974" ht="13.15" customHeight="1"/>
    <row r="57975" ht="13.15" customHeight="1"/>
    <row r="57976" ht="13.15" customHeight="1"/>
    <row r="57977" ht="13.15" customHeight="1"/>
    <row r="57978" ht="13.15" customHeight="1"/>
    <row r="57979" ht="13.15" customHeight="1"/>
    <row r="57980" ht="13.15" customHeight="1"/>
    <row r="57981" ht="13.15" customHeight="1"/>
    <row r="57982" ht="13.15" customHeight="1"/>
    <row r="57983" ht="13.15" customHeight="1"/>
    <row r="57984" ht="13.15" customHeight="1"/>
    <row r="57985" ht="13.15" customHeight="1"/>
    <row r="57986" ht="13.15" customHeight="1"/>
    <row r="57987" ht="13.15" customHeight="1"/>
    <row r="57988" ht="13.15" customHeight="1"/>
    <row r="57989" ht="13.15" customHeight="1"/>
    <row r="57990" ht="13.15" customHeight="1"/>
    <row r="57991" ht="13.15" customHeight="1"/>
    <row r="57992" ht="13.15" customHeight="1"/>
    <row r="57993" ht="13.15" customHeight="1"/>
    <row r="57994" ht="13.15" customHeight="1"/>
    <row r="57995" ht="13.15" customHeight="1"/>
    <row r="57996" ht="13.15" customHeight="1"/>
    <row r="57997" ht="13.15" customHeight="1"/>
    <row r="57998" ht="13.15" customHeight="1"/>
    <row r="57999" ht="13.15" customHeight="1"/>
    <row r="58000" ht="13.15" customHeight="1"/>
    <row r="58001" ht="13.15" customHeight="1"/>
    <row r="58002" ht="13.15" customHeight="1"/>
    <row r="58003" ht="13.15" customHeight="1"/>
    <row r="58004" ht="13.15" customHeight="1"/>
    <row r="58005" ht="13.15" customHeight="1"/>
    <row r="58006" ht="13.15" customHeight="1"/>
    <row r="58007" ht="13.15" customHeight="1"/>
    <row r="58008" ht="13.15" customHeight="1"/>
    <row r="58009" ht="13.15" customHeight="1"/>
    <row r="58010" ht="13.15" customHeight="1"/>
    <row r="58011" ht="13.15" customHeight="1"/>
    <row r="58012" ht="13.15" customHeight="1"/>
    <row r="58013" ht="13.15" customHeight="1"/>
    <row r="58014" ht="13.15" customHeight="1"/>
    <row r="58015" ht="13.15" customHeight="1"/>
    <row r="58016" ht="13.15" customHeight="1"/>
    <row r="58017" ht="13.15" customHeight="1"/>
    <row r="58018" ht="13.15" customHeight="1"/>
    <row r="58019" ht="13.15" customHeight="1"/>
    <row r="58020" ht="13.15" customHeight="1"/>
    <row r="58021" ht="13.15" customHeight="1"/>
    <row r="58022" ht="13.15" customHeight="1"/>
    <row r="58023" ht="13.15" customHeight="1"/>
    <row r="58024" ht="13.15" customHeight="1"/>
    <row r="58025" ht="13.15" customHeight="1"/>
    <row r="58026" ht="13.15" customHeight="1"/>
    <row r="58027" ht="13.15" customHeight="1"/>
    <row r="58028" ht="13.15" customHeight="1"/>
    <row r="58029" ht="13.15" customHeight="1"/>
    <row r="58030" ht="13.15" customHeight="1"/>
    <row r="58031" ht="13.15" customHeight="1"/>
    <row r="58032" ht="13.15" customHeight="1"/>
    <row r="58033" ht="13.15" customHeight="1"/>
    <row r="58034" ht="13.15" customHeight="1"/>
    <row r="58035" ht="13.15" customHeight="1"/>
    <row r="58036" ht="13.15" customHeight="1"/>
    <row r="58037" ht="13.15" customHeight="1"/>
    <row r="58038" ht="13.15" customHeight="1"/>
    <row r="58039" ht="13.15" customHeight="1"/>
    <row r="58040" ht="13.15" customHeight="1"/>
    <row r="58041" ht="13.15" customHeight="1"/>
    <row r="58042" ht="13.15" customHeight="1"/>
    <row r="58043" ht="13.15" customHeight="1"/>
    <row r="58044" ht="13.15" customHeight="1"/>
    <row r="58045" ht="13.15" customHeight="1"/>
    <row r="58046" ht="13.15" customHeight="1"/>
    <row r="58047" ht="13.15" customHeight="1"/>
    <row r="58048" ht="13.15" customHeight="1"/>
    <row r="58049" ht="13.15" customHeight="1"/>
    <row r="58050" ht="13.15" customHeight="1"/>
    <row r="58051" ht="13.15" customHeight="1"/>
    <row r="58052" ht="13.15" customHeight="1"/>
    <row r="58053" ht="13.15" customHeight="1"/>
    <row r="58054" ht="13.15" customHeight="1"/>
    <row r="58055" ht="13.15" customHeight="1"/>
    <row r="58056" ht="13.15" customHeight="1"/>
    <row r="58057" ht="13.15" customHeight="1"/>
    <row r="58058" ht="13.15" customHeight="1"/>
    <row r="58059" ht="13.15" customHeight="1"/>
    <row r="58060" ht="13.15" customHeight="1"/>
    <row r="58061" ht="13.15" customHeight="1"/>
    <row r="58062" ht="13.15" customHeight="1"/>
    <row r="58063" ht="13.15" customHeight="1"/>
    <row r="58064" ht="13.15" customHeight="1"/>
    <row r="58065" ht="13.15" customHeight="1"/>
    <row r="58066" ht="13.15" customHeight="1"/>
    <row r="58067" ht="13.15" customHeight="1"/>
    <row r="58068" ht="13.15" customHeight="1"/>
    <row r="58069" ht="13.15" customHeight="1"/>
    <row r="58070" ht="13.15" customHeight="1"/>
    <row r="58071" ht="13.15" customHeight="1"/>
    <row r="58072" ht="13.15" customHeight="1"/>
    <row r="58073" ht="13.15" customHeight="1"/>
    <row r="58074" ht="13.15" customHeight="1"/>
    <row r="58075" ht="13.15" customHeight="1"/>
    <row r="58076" ht="13.15" customHeight="1"/>
    <row r="58077" ht="13.15" customHeight="1"/>
    <row r="58078" ht="13.15" customHeight="1"/>
    <row r="58079" ht="13.15" customHeight="1"/>
    <row r="58080" ht="13.15" customHeight="1"/>
    <row r="58081" ht="13.15" customHeight="1"/>
    <row r="58082" ht="13.15" customHeight="1"/>
    <row r="58083" ht="13.15" customHeight="1"/>
    <row r="58084" ht="13.15" customHeight="1"/>
    <row r="58085" ht="13.15" customHeight="1"/>
    <row r="58086" ht="13.15" customHeight="1"/>
    <row r="58087" ht="13.15" customHeight="1"/>
    <row r="58088" ht="13.15" customHeight="1"/>
    <row r="58089" ht="13.15" customHeight="1"/>
    <row r="58090" ht="13.15" customHeight="1"/>
    <row r="58091" ht="13.15" customHeight="1"/>
    <row r="58092" ht="13.15" customHeight="1"/>
    <row r="58093" ht="13.15" customHeight="1"/>
    <row r="58094" ht="13.15" customHeight="1"/>
    <row r="58095" ht="13.15" customHeight="1"/>
    <row r="58096" ht="13.15" customHeight="1"/>
    <row r="58097" ht="13.15" customHeight="1"/>
    <row r="58098" ht="13.15" customHeight="1"/>
    <row r="58099" ht="13.15" customHeight="1"/>
    <row r="58100" ht="13.15" customHeight="1"/>
    <row r="58101" ht="13.15" customHeight="1"/>
    <row r="58102" ht="13.15" customHeight="1"/>
    <row r="58103" ht="13.15" customHeight="1"/>
    <row r="58104" ht="13.15" customHeight="1"/>
    <row r="58105" ht="13.15" customHeight="1"/>
    <row r="58106" ht="13.15" customHeight="1"/>
    <row r="58107" ht="13.15" customHeight="1"/>
    <row r="58108" ht="13.15" customHeight="1"/>
    <row r="58109" ht="13.15" customHeight="1"/>
    <row r="58110" ht="13.15" customHeight="1"/>
    <row r="58111" ht="13.15" customHeight="1"/>
    <row r="58112" ht="13.15" customHeight="1"/>
    <row r="58113" ht="13.15" customHeight="1"/>
    <row r="58114" ht="13.15" customHeight="1"/>
    <row r="58115" ht="13.15" customHeight="1"/>
    <row r="58116" ht="13.15" customHeight="1"/>
    <row r="58117" ht="13.15" customHeight="1"/>
    <row r="58118" ht="13.15" customHeight="1"/>
    <row r="58119" ht="13.15" customHeight="1"/>
    <row r="58120" ht="13.15" customHeight="1"/>
    <row r="58121" ht="13.15" customHeight="1"/>
    <row r="58122" ht="13.15" customHeight="1"/>
    <row r="58123" ht="13.15" customHeight="1"/>
    <row r="58124" ht="13.15" customHeight="1"/>
    <row r="58125" ht="13.15" customHeight="1"/>
    <row r="58126" ht="13.15" customHeight="1"/>
    <row r="58127" ht="13.15" customHeight="1"/>
    <row r="58128" ht="13.15" customHeight="1"/>
    <row r="58129" ht="13.15" customHeight="1"/>
    <row r="58130" ht="13.15" customHeight="1"/>
    <row r="58131" ht="13.15" customHeight="1"/>
    <row r="58132" ht="13.15" customHeight="1"/>
    <row r="58133" ht="13.15" customHeight="1"/>
    <row r="58134" ht="13.15" customHeight="1"/>
    <row r="58135" ht="13.15" customHeight="1"/>
    <row r="58136" ht="13.15" customHeight="1"/>
    <row r="58137" ht="13.15" customHeight="1"/>
    <row r="58138" ht="13.15" customHeight="1"/>
    <row r="58139" ht="13.15" customHeight="1"/>
    <row r="58140" ht="13.15" customHeight="1"/>
    <row r="58141" ht="13.15" customHeight="1"/>
    <row r="58142" ht="13.15" customHeight="1"/>
    <row r="58143" ht="13.15" customHeight="1"/>
    <row r="58144" ht="13.15" customHeight="1"/>
    <row r="58145" ht="13.15" customHeight="1"/>
    <row r="58146" ht="13.15" customHeight="1"/>
    <row r="58147" ht="13.15" customHeight="1"/>
    <row r="58148" ht="13.15" customHeight="1"/>
    <row r="58149" ht="13.15" customHeight="1"/>
    <row r="58150" ht="13.15" customHeight="1"/>
    <row r="58151" ht="13.15" customHeight="1"/>
    <row r="58152" ht="13.15" customHeight="1"/>
    <row r="58153" ht="13.15" customHeight="1"/>
    <row r="58154" ht="13.15" customHeight="1"/>
    <row r="58155" ht="13.15" customHeight="1"/>
    <row r="58156" ht="13.15" customHeight="1"/>
    <row r="58157" ht="13.15" customHeight="1"/>
    <row r="58158" ht="13.15" customHeight="1"/>
    <row r="58159" ht="13.15" customHeight="1"/>
    <row r="58160" ht="13.15" customHeight="1"/>
    <row r="58161" ht="13.15" customHeight="1"/>
    <row r="58162" ht="13.15" customHeight="1"/>
    <row r="58163" ht="13.15" customHeight="1"/>
    <row r="58164" ht="13.15" customHeight="1"/>
    <row r="58165" ht="13.15" customHeight="1"/>
    <row r="58166" ht="13.15" customHeight="1"/>
    <row r="58167" ht="13.15" customHeight="1"/>
    <row r="58168" ht="13.15" customHeight="1"/>
    <row r="58169" ht="13.15" customHeight="1"/>
    <row r="58170" ht="13.15" customHeight="1"/>
    <row r="58171" ht="13.15" customHeight="1"/>
    <row r="58172" ht="13.15" customHeight="1"/>
    <row r="58173" ht="13.15" customHeight="1"/>
    <row r="58174" ht="13.15" customHeight="1"/>
    <row r="58175" ht="13.15" customHeight="1"/>
    <row r="58176" ht="13.15" customHeight="1"/>
    <row r="58177" ht="13.15" customHeight="1"/>
    <row r="58178" ht="13.15" customHeight="1"/>
    <row r="58179" ht="13.15" customHeight="1"/>
    <row r="58180" ht="13.15" customHeight="1"/>
    <row r="58181" ht="13.15" customHeight="1"/>
    <row r="58182" ht="13.15" customHeight="1"/>
    <row r="58183" ht="13.15" customHeight="1"/>
    <row r="58184" ht="13.15" customHeight="1"/>
    <row r="58185" ht="13.15" customHeight="1"/>
    <row r="58186" ht="13.15" customHeight="1"/>
    <row r="58187" ht="13.15" customHeight="1"/>
    <row r="58188" ht="13.15" customHeight="1"/>
    <row r="58189" ht="13.15" customHeight="1"/>
    <row r="58190" ht="13.15" customHeight="1"/>
    <row r="58191" ht="13.15" customHeight="1"/>
    <row r="58192" ht="13.15" customHeight="1"/>
    <row r="58193" ht="13.15" customHeight="1"/>
    <row r="58194" ht="13.15" customHeight="1"/>
    <row r="58195" ht="13.15" customHeight="1"/>
    <row r="58196" ht="13.15" customHeight="1"/>
    <row r="58197" ht="13.15" customHeight="1"/>
    <row r="58198" ht="13.15" customHeight="1"/>
    <row r="58199" ht="13.15" customHeight="1"/>
    <row r="58200" ht="13.15" customHeight="1"/>
    <row r="58201" ht="13.15" customHeight="1"/>
    <row r="58202" ht="13.15" customHeight="1"/>
    <row r="58203" ht="13.15" customHeight="1"/>
    <row r="58204" ht="13.15" customHeight="1"/>
    <row r="58205" ht="13.15" customHeight="1"/>
    <row r="58206" ht="13.15" customHeight="1"/>
    <row r="58207" ht="13.15" customHeight="1"/>
    <row r="58208" ht="13.15" customHeight="1"/>
    <row r="58209" ht="13.15" customHeight="1"/>
    <row r="58210" ht="13.15" customHeight="1"/>
    <row r="58211" ht="13.15" customHeight="1"/>
    <row r="58212" ht="13.15" customHeight="1"/>
    <row r="58213" ht="13.15" customHeight="1"/>
    <row r="58214" ht="13.15" customHeight="1"/>
    <row r="58215" ht="13.15" customHeight="1"/>
    <row r="58216" ht="13.15" customHeight="1"/>
    <row r="58217" ht="13.15" customHeight="1"/>
    <row r="58218" ht="13.15" customHeight="1"/>
    <row r="58219" ht="13.15" customHeight="1"/>
    <row r="58220" ht="13.15" customHeight="1"/>
    <row r="58221" ht="13.15" customHeight="1"/>
    <row r="58222" ht="13.15" customHeight="1"/>
    <row r="58223" ht="13.15" customHeight="1"/>
    <row r="58224" ht="13.15" customHeight="1"/>
    <row r="58225" ht="13.15" customHeight="1"/>
    <row r="58226" ht="13.15" customHeight="1"/>
    <row r="58227" ht="13.15" customHeight="1"/>
    <row r="58228" ht="13.15" customHeight="1"/>
    <row r="58229" ht="13.15" customHeight="1"/>
    <row r="58230" ht="13.15" customHeight="1"/>
    <row r="58231" ht="13.15" customHeight="1"/>
    <row r="58232" ht="13.15" customHeight="1"/>
    <row r="58233" ht="13.15" customHeight="1"/>
    <row r="58234" ht="13.15" customHeight="1"/>
    <row r="58235" ht="13.15" customHeight="1"/>
    <row r="58236" ht="13.15" customHeight="1"/>
    <row r="58237" ht="13.15" customHeight="1"/>
    <row r="58238" ht="13.15" customHeight="1"/>
    <row r="58239" ht="13.15" customHeight="1"/>
    <row r="58240" ht="13.15" customHeight="1"/>
    <row r="58241" ht="13.15" customHeight="1"/>
    <row r="58242" ht="13.15" customHeight="1"/>
    <row r="58243" ht="13.15" customHeight="1"/>
    <row r="58244" ht="13.15" customHeight="1"/>
    <row r="58245" ht="13.15" customHeight="1"/>
    <row r="58246" ht="13.15" customHeight="1"/>
    <row r="58247" ht="13.15" customHeight="1"/>
    <row r="58248" ht="13.15" customHeight="1"/>
    <row r="58249" ht="13.15" customHeight="1"/>
    <row r="58250" ht="13.15" customHeight="1"/>
    <row r="58251" ht="13.15" customHeight="1"/>
    <row r="58252" ht="13.15" customHeight="1"/>
    <row r="58253" ht="13.15" customHeight="1"/>
    <row r="58254" ht="13.15" customHeight="1"/>
    <row r="58255" ht="13.15" customHeight="1"/>
    <row r="58256" ht="13.15" customHeight="1"/>
    <row r="58257" ht="13.15" customHeight="1"/>
    <row r="58258" ht="13.15" customHeight="1"/>
    <row r="58259" ht="13.15" customHeight="1"/>
    <row r="58260" ht="13.15" customHeight="1"/>
    <row r="58261" ht="13.15" customHeight="1"/>
    <row r="58262" ht="13.15" customHeight="1"/>
    <row r="58263" ht="13.15" customHeight="1"/>
    <row r="58264" ht="13.15" customHeight="1"/>
    <row r="58265" ht="13.15" customHeight="1"/>
    <row r="58266" ht="13.15" customHeight="1"/>
    <row r="58267" ht="13.15" customHeight="1"/>
    <row r="58268" ht="13.15" customHeight="1"/>
    <row r="58269" ht="13.15" customHeight="1"/>
    <row r="58270" ht="13.15" customHeight="1"/>
    <row r="58271" ht="13.15" customHeight="1"/>
    <row r="58272" ht="13.15" customHeight="1"/>
    <row r="58273" ht="13.15" customHeight="1"/>
    <row r="58274" ht="13.15" customHeight="1"/>
    <row r="58275" ht="13.15" customHeight="1"/>
    <row r="58276" ht="13.15" customHeight="1"/>
    <row r="58277" ht="13.15" customHeight="1"/>
    <row r="58278" ht="13.15" customHeight="1"/>
    <row r="58279" ht="13.15" customHeight="1"/>
    <row r="58280" ht="13.15" customHeight="1"/>
    <row r="58281" ht="13.15" customHeight="1"/>
    <row r="58282" ht="13.15" customHeight="1"/>
    <row r="58283" ht="13.15" customHeight="1"/>
    <row r="58284" ht="13.15" customHeight="1"/>
    <row r="58285" ht="13.15" customHeight="1"/>
    <row r="58286" ht="13.15" customHeight="1"/>
    <row r="58287" ht="13.15" customHeight="1"/>
    <row r="58288" ht="13.15" customHeight="1"/>
    <row r="58289" ht="13.15" customHeight="1"/>
    <row r="58290" ht="13.15" customHeight="1"/>
    <row r="58291" ht="13.15" customHeight="1"/>
    <row r="58292" ht="13.15" customHeight="1"/>
    <row r="58293" ht="13.15" customHeight="1"/>
    <row r="58294" ht="13.15" customHeight="1"/>
    <row r="58295" ht="13.15" customHeight="1"/>
    <row r="58296" ht="13.15" customHeight="1"/>
    <row r="58297" ht="13.15" customHeight="1"/>
    <row r="58298" ht="13.15" customHeight="1"/>
    <row r="58299" ht="13.15" customHeight="1"/>
    <row r="58300" ht="13.15" customHeight="1"/>
    <row r="58301" ht="13.15" customHeight="1"/>
    <row r="58302" ht="13.15" customHeight="1"/>
    <row r="58303" ht="13.15" customHeight="1"/>
    <row r="58304" ht="13.15" customHeight="1"/>
    <row r="58305" ht="13.15" customHeight="1"/>
    <row r="58306" ht="13.15" customHeight="1"/>
    <row r="58307" ht="13.15" customHeight="1"/>
    <row r="58308" ht="13.15" customHeight="1"/>
    <row r="58309" ht="13.15" customHeight="1"/>
    <row r="58310" ht="13.15" customHeight="1"/>
    <row r="58311" ht="13.15" customHeight="1"/>
    <row r="58312" ht="13.15" customHeight="1"/>
    <row r="58313" ht="13.15" customHeight="1"/>
    <row r="58314" ht="13.15" customHeight="1"/>
    <row r="58315" ht="13.15" customHeight="1"/>
    <row r="58316" ht="13.15" customHeight="1"/>
    <row r="58317" ht="13.15" customHeight="1"/>
    <row r="58318" ht="13.15" customHeight="1"/>
    <row r="58319" ht="13.15" customHeight="1"/>
    <row r="58320" ht="13.15" customHeight="1"/>
    <row r="58321" ht="13.15" customHeight="1"/>
    <row r="58322" ht="13.15" customHeight="1"/>
    <row r="58323" ht="13.15" customHeight="1"/>
    <row r="58324" ht="13.15" customHeight="1"/>
    <row r="58325" ht="13.15" customHeight="1"/>
    <row r="58326" ht="13.15" customHeight="1"/>
    <row r="58327" ht="13.15" customHeight="1"/>
    <row r="58328" ht="13.15" customHeight="1"/>
    <row r="58329" ht="13.15" customHeight="1"/>
    <row r="58330" ht="13.15" customHeight="1"/>
    <row r="58331" ht="13.15" customHeight="1"/>
    <row r="58332" ht="13.15" customHeight="1"/>
    <row r="58333" ht="13.15" customHeight="1"/>
    <row r="58334" ht="13.15" customHeight="1"/>
    <row r="58335" ht="13.15" customHeight="1"/>
    <row r="58336" ht="13.15" customHeight="1"/>
    <row r="58337" ht="13.15" customHeight="1"/>
    <row r="58338" ht="13.15" customHeight="1"/>
    <row r="58339" ht="13.15" customHeight="1"/>
    <row r="58340" ht="13.15" customHeight="1"/>
    <row r="58341" ht="13.15" customHeight="1"/>
    <row r="58342" ht="13.15" customHeight="1"/>
    <row r="58343" ht="13.15" customHeight="1"/>
    <row r="58344" ht="13.15" customHeight="1"/>
    <row r="58345" ht="13.15" customHeight="1"/>
    <row r="58346" ht="13.15" customHeight="1"/>
    <row r="58347" ht="13.15" customHeight="1"/>
    <row r="58348" ht="13.15" customHeight="1"/>
    <row r="58349" ht="13.15" customHeight="1"/>
    <row r="58350" ht="13.15" customHeight="1"/>
    <row r="58351" ht="13.15" customHeight="1"/>
    <row r="58352" ht="13.15" customHeight="1"/>
    <row r="58353" ht="13.15" customHeight="1"/>
    <row r="58354" ht="13.15" customHeight="1"/>
    <row r="58355" ht="13.15" customHeight="1"/>
    <row r="58356" ht="13.15" customHeight="1"/>
    <row r="58357" ht="13.15" customHeight="1"/>
    <row r="58358" ht="13.15" customHeight="1"/>
    <row r="58359" ht="13.15" customHeight="1"/>
    <row r="58360" ht="13.15" customHeight="1"/>
    <row r="58361" ht="13.15" customHeight="1"/>
    <row r="58362" ht="13.15" customHeight="1"/>
    <row r="58363" ht="13.15" customHeight="1"/>
    <row r="58364" ht="13.15" customHeight="1"/>
    <row r="58365" ht="13.15" customHeight="1"/>
    <row r="58366" ht="13.15" customHeight="1"/>
    <row r="58367" ht="13.15" customHeight="1"/>
    <row r="58368" ht="13.15" customHeight="1"/>
    <row r="58369" ht="13.15" customHeight="1"/>
    <row r="58370" ht="13.15" customHeight="1"/>
    <row r="58371" ht="13.15" customHeight="1"/>
    <row r="58372" ht="13.15" customHeight="1"/>
    <row r="58373" ht="13.15" customHeight="1"/>
    <row r="58374" ht="13.15" customHeight="1"/>
    <row r="58375" ht="13.15" customHeight="1"/>
    <row r="58376" ht="13.15" customHeight="1"/>
    <row r="58377" ht="13.15" customHeight="1"/>
    <row r="58378" ht="13.15" customHeight="1"/>
    <row r="58379" ht="13.15" customHeight="1"/>
    <row r="58380" ht="13.15" customHeight="1"/>
    <row r="58381" ht="13.15" customHeight="1"/>
    <row r="58382" ht="13.15" customHeight="1"/>
    <row r="58383" ht="13.15" customHeight="1"/>
    <row r="58384" ht="13.15" customHeight="1"/>
    <row r="58385" ht="13.15" customHeight="1"/>
    <row r="58386" ht="13.15" customHeight="1"/>
    <row r="58387" ht="13.15" customHeight="1"/>
    <row r="58388" ht="13.15" customHeight="1"/>
    <row r="58389" ht="13.15" customHeight="1"/>
    <row r="58390" ht="13.15" customHeight="1"/>
    <row r="58391" ht="13.15" customHeight="1"/>
    <row r="58392" ht="13.15" customHeight="1"/>
    <row r="58393" ht="13.15" customHeight="1"/>
    <row r="58394" ht="13.15" customHeight="1"/>
    <row r="58395" ht="13.15" customHeight="1"/>
    <row r="58396" ht="13.15" customHeight="1"/>
    <row r="58397" ht="13.15" customHeight="1"/>
    <row r="58398" ht="13.15" customHeight="1"/>
    <row r="58399" ht="13.15" customHeight="1"/>
    <row r="58400" ht="13.15" customHeight="1"/>
    <row r="58401" ht="13.15" customHeight="1"/>
    <row r="58402" ht="13.15" customHeight="1"/>
    <row r="58403" ht="13.15" customHeight="1"/>
    <row r="58404" ht="13.15" customHeight="1"/>
    <row r="58405" ht="13.15" customHeight="1"/>
    <row r="58406" ht="13.15" customHeight="1"/>
    <row r="58407" ht="13.15" customHeight="1"/>
    <row r="58408" ht="13.15" customHeight="1"/>
    <row r="58409" ht="13.15" customHeight="1"/>
    <row r="58410" ht="13.15" customHeight="1"/>
    <row r="58411" ht="13.15" customHeight="1"/>
    <row r="58412" ht="13.15" customHeight="1"/>
    <row r="58413" ht="13.15" customHeight="1"/>
    <row r="58414" ht="13.15" customHeight="1"/>
    <row r="58415" ht="13.15" customHeight="1"/>
    <row r="58416" ht="13.15" customHeight="1"/>
    <row r="58417" ht="13.15" customHeight="1"/>
    <row r="58418" ht="13.15" customHeight="1"/>
    <row r="58419" ht="13.15" customHeight="1"/>
    <row r="58420" ht="13.15" customHeight="1"/>
    <row r="58421" ht="13.15" customHeight="1"/>
    <row r="58422" ht="13.15" customHeight="1"/>
    <row r="58423" ht="13.15" customHeight="1"/>
    <row r="58424" ht="13.15" customHeight="1"/>
    <row r="58425" ht="13.15" customHeight="1"/>
    <row r="58426" ht="13.15" customHeight="1"/>
    <row r="58427" ht="13.15" customHeight="1"/>
    <row r="58428" ht="13.15" customHeight="1"/>
    <row r="58429" ht="13.15" customHeight="1"/>
    <row r="58430" ht="13.15" customHeight="1"/>
    <row r="58431" ht="13.15" customHeight="1"/>
    <row r="58432" ht="13.15" customHeight="1"/>
    <row r="58433" ht="13.15" customHeight="1"/>
    <row r="58434" ht="13.15" customHeight="1"/>
    <row r="58435" ht="13.15" customHeight="1"/>
    <row r="58436" ht="13.15" customHeight="1"/>
    <row r="58437" ht="13.15" customHeight="1"/>
    <row r="58438" ht="13.15" customHeight="1"/>
    <row r="58439" ht="13.15" customHeight="1"/>
    <row r="58440" ht="13.15" customHeight="1"/>
    <row r="58441" ht="13.15" customHeight="1"/>
    <row r="58442" ht="13.15" customHeight="1"/>
    <row r="58443" ht="13.15" customHeight="1"/>
    <row r="58444" ht="13.15" customHeight="1"/>
    <row r="58445" ht="13.15" customHeight="1"/>
    <row r="58446" ht="13.15" customHeight="1"/>
    <row r="58447" ht="13.15" customHeight="1"/>
    <row r="58448" ht="13.15" customHeight="1"/>
    <row r="58449" ht="13.15" customHeight="1"/>
    <row r="58450" ht="13.15" customHeight="1"/>
    <row r="58451" ht="13.15" customHeight="1"/>
    <row r="58452" ht="13.15" customHeight="1"/>
    <row r="58453" ht="13.15" customHeight="1"/>
    <row r="58454" ht="13.15" customHeight="1"/>
    <row r="58455" ht="13.15" customHeight="1"/>
    <row r="58456" ht="13.15" customHeight="1"/>
    <row r="58457" ht="13.15" customHeight="1"/>
    <row r="58458" ht="13.15" customHeight="1"/>
    <row r="58459" ht="13.15" customHeight="1"/>
    <row r="58460" ht="13.15" customHeight="1"/>
    <row r="58461" ht="13.15" customHeight="1"/>
    <row r="58462" ht="13.15" customHeight="1"/>
    <row r="58463" ht="13.15" customHeight="1"/>
    <row r="58464" ht="13.15" customHeight="1"/>
    <row r="58465" ht="13.15" customHeight="1"/>
    <row r="58466" ht="13.15" customHeight="1"/>
    <row r="58467" ht="13.15" customHeight="1"/>
    <row r="58468" ht="13.15" customHeight="1"/>
    <row r="58469" ht="13.15" customHeight="1"/>
    <row r="58470" ht="13.15" customHeight="1"/>
    <row r="58471" ht="13.15" customHeight="1"/>
    <row r="58472" ht="13.15" customHeight="1"/>
    <row r="58473" ht="13.15" customHeight="1"/>
    <row r="58474" ht="13.15" customHeight="1"/>
    <row r="58475" ht="13.15" customHeight="1"/>
    <row r="58476" ht="13.15" customHeight="1"/>
    <row r="58477" ht="13.15" customHeight="1"/>
    <row r="58478" ht="13.15" customHeight="1"/>
    <row r="58479" ht="13.15" customHeight="1"/>
    <row r="58480" ht="13.15" customHeight="1"/>
    <row r="58481" ht="13.15" customHeight="1"/>
    <row r="58482" ht="13.15" customHeight="1"/>
    <row r="58483" ht="13.15" customHeight="1"/>
    <row r="58484" ht="13.15" customHeight="1"/>
    <row r="58485" ht="13.15" customHeight="1"/>
    <row r="58486" ht="13.15" customHeight="1"/>
    <row r="58487" ht="13.15" customHeight="1"/>
    <row r="58488" ht="13.15" customHeight="1"/>
    <row r="58489" ht="13.15" customHeight="1"/>
    <row r="58490" ht="13.15" customHeight="1"/>
    <row r="58491" ht="13.15" customHeight="1"/>
    <row r="58492" ht="13.15" customHeight="1"/>
    <row r="58493" ht="13.15" customHeight="1"/>
    <row r="58494" ht="13.15" customHeight="1"/>
    <row r="58495" ht="13.15" customHeight="1"/>
    <row r="58496" ht="13.15" customHeight="1"/>
    <row r="58497" ht="13.15" customHeight="1"/>
    <row r="58498" ht="13.15" customHeight="1"/>
    <row r="58499" ht="13.15" customHeight="1"/>
    <row r="58500" ht="13.15" customHeight="1"/>
    <row r="58501" ht="13.15" customHeight="1"/>
    <row r="58502" ht="13.15" customHeight="1"/>
    <row r="58503" ht="13.15" customHeight="1"/>
    <row r="58504" ht="13.15" customHeight="1"/>
    <row r="58505" ht="13.15" customHeight="1"/>
    <row r="58506" ht="13.15" customHeight="1"/>
    <row r="58507" ht="13.15" customHeight="1"/>
    <row r="58508" ht="13.15" customHeight="1"/>
    <row r="58509" ht="13.15" customHeight="1"/>
    <row r="58510" ht="13.15" customHeight="1"/>
    <row r="58511" ht="13.15" customHeight="1"/>
    <row r="58512" ht="13.15" customHeight="1"/>
    <row r="58513" ht="13.15" customHeight="1"/>
    <row r="58514" ht="13.15" customHeight="1"/>
    <row r="58515" ht="13.15" customHeight="1"/>
    <row r="58516" ht="13.15" customHeight="1"/>
    <row r="58517" ht="13.15" customHeight="1"/>
    <row r="58518" ht="13.15" customHeight="1"/>
    <row r="58519" ht="13.15" customHeight="1"/>
    <row r="58520" ht="13.15" customHeight="1"/>
    <row r="58521" ht="13.15" customHeight="1"/>
    <row r="58522" ht="13.15" customHeight="1"/>
    <row r="58523" ht="13.15" customHeight="1"/>
    <row r="58524" ht="13.15" customHeight="1"/>
    <row r="58525" ht="13.15" customHeight="1"/>
    <row r="58526" ht="13.15" customHeight="1"/>
    <row r="58527" ht="13.15" customHeight="1"/>
    <row r="58528" ht="13.15" customHeight="1"/>
    <row r="58529" ht="13.15" customHeight="1"/>
    <row r="58530" ht="13.15" customHeight="1"/>
    <row r="58531" ht="13.15" customHeight="1"/>
    <row r="58532" ht="13.15" customHeight="1"/>
    <row r="58533" ht="13.15" customHeight="1"/>
    <row r="58534" ht="13.15" customHeight="1"/>
    <row r="58535" ht="13.15" customHeight="1"/>
    <row r="58536" ht="13.15" customHeight="1"/>
    <row r="58537" ht="13.15" customHeight="1"/>
    <row r="58538" ht="13.15" customHeight="1"/>
    <row r="58539" ht="13.15" customHeight="1"/>
    <row r="58540" ht="13.15" customHeight="1"/>
    <row r="58541" ht="13.15" customHeight="1"/>
    <row r="58542" ht="13.15" customHeight="1"/>
    <row r="58543" ht="13.15" customHeight="1"/>
    <row r="58544" ht="13.15" customHeight="1"/>
    <row r="58545" ht="13.15" customHeight="1"/>
    <row r="58546" ht="13.15" customHeight="1"/>
    <row r="58547" ht="13.15" customHeight="1"/>
    <row r="58548" ht="13.15" customHeight="1"/>
    <row r="58549" ht="13.15" customHeight="1"/>
    <row r="58550" ht="13.15" customHeight="1"/>
    <row r="58551" ht="13.15" customHeight="1"/>
    <row r="58552" ht="13.15" customHeight="1"/>
    <row r="58553" ht="13.15" customHeight="1"/>
    <row r="58554" ht="13.15" customHeight="1"/>
    <row r="58555" ht="13.15" customHeight="1"/>
    <row r="58556" ht="13.15" customHeight="1"/>
    <row r="58557" ht="13.15" customHeight="1"/>
    <row r="58558" ht="13.15" customHeight="1"/>
    <row r="58559" ht="13.15" customHeight="1"/>
    <row r="58560" ht="13.15" customHeight="1"/>
    <row r="58561" ht="13.15" customHeight="1"/>
    <row r="58562" ht="13.15" customHeight="1"/>
    <row r="58563" ht="13.15" customHeight="1"/>
    <row r="58564" ht="13.15" customHeight="1"/>
    <row r="58565" ht="13.15" customHeight="1"/>
    <row r="58566" ht="13.15" customHeight="1"/>
    <row r="58567" ht="13.15" customHeight="1"/>
    <row r="58568" ht="13.15" customHeight="1"/>
    <row r="58569" ht="13.15" customHeight="1"/>
    <row r="58570" ht="13.15" customHeight="1"/>
    <row r="58571" ht="13.15" customHeight="1"/>
    <row r="58572" ht="13.15" customHeight="1"/>
    <row r="58573" ht="13.15" customHeight="1"/>
    <row r="58574" ht="13.15" customHeight="1"/>
    <row r="58575" ht="13.15" customHeight="1"/>
    <row r="58576" ht="13.15" customHeight="1"/>
    <row r="58577" ht="13.15" customHeight="1"/>
    <row r="58578" ht="13.15" customHeight="1"/>
    <row r="58579" ht="13.15" customHeight="1"/>
    <row r="58580" ht="13.15" customHeight="1"/>
    <row r="58581" ht="13.15" customHeight="1"/>
    <row r="58582" ht="13.15" customHeight="1"/>
    <row r="58583" ht="13.15" customHeight="1"/>
    <row r="58584" ht="13.15" customHeight="1"/>
    <row r="58585" ht="13.15" customHeight="1"/>
    <row r="58586" ht="13.15" customHeight="1"/>
    <row r="58587" ht="13.15" customHeight="1"/>
    <row r="58588" ht="13.15" customHeight="1"/>
    <row r="58589" ht="13.15" customHeight="1"/>
    <row r="58590" ht="13.15" customHeight="1"/>
    <row r="58591" ht="13.15" customHeight="1"/>
    <row r="58592" ht="13.15" customHeight="1"/>
    <row r="58593" ht="13.15" customHeight="1"/>
    <row r="58594" ht="13.15" customHeight="1"/>
    <row r="58595" ht="13.15" customHeight="1"/>
    <row r="58596" ht="13.15" customHeight="1"/>
    <row r="58597" ht="13.15" customHeight="1"/>
    <row r="58598" ht="13.15" customHeight="1"/>
    <row r="58599" ht="13.15" customHeight="1"/>
    <row r="58600" ht="13.15" customHeight="1"/>
    <row r="58601" ht="13.15" customHeight="1"/>
    <row r="58602" ht="13.15" customHeight="1"/>
    <row r="58603" ht="13.15" customHeight="1"/>
    <row r="58604" ht="13.15" customHeight="1"/>
    <row r="58605" ht="13.15" customHeight="1"/>
    <row r="58606" ht="13.15" customHeight="1"/>
    <row r="58607" ht="13.15" customHeight="1"/>
    <row r="58608" ht="13.15" customHeight="1"/>
    <row r="58609" ht="13.15" customHeight="1"/>
    <row r="58610" ht="13.15" customHeight="1"/>
    <row r="58611" ht="13.15" customHeight="1"/>
    <row r="58612" ht="13.15" customHeight="1"/>
    <row r="58613" ht="13.15" customHeight="1"/>
    <row r="58614" ht="13.15" customHeight="1"/>
    <row r="58615" ht="13.15" customHeight="1"/>
    <row r="58616" ht="13.15" customHeight="1"/>
    <row r="58617" ht="13.15" customHeight="1"/>
    <row r="58618" ht="13.15" customHeight="1"/>
    <row r="58619" ht="13.15" customHeight="1"/>
    <row r="58620" ht="13.15" customHeight="1"/>
    <row r="58621" ht="13.15" customHeight="1"/>
    <row r="58622" ht="13.15" customHeight="1"/>
    <row r="58623" ht="13.15" customHeight="1"/>
    <row r="58624" ht="13.15" customHeight="1"/>
    <row r="58625" ht="13.15" customHeight="1"/>
    <row r="58626" ht="13.15" customHeight="1"/>
    <row r="58627" ht="13.15" customHeight="1"/>
    <row r="58628" ht="13.15" customHeight="1"/>
    <row r="58629" ht="13.15" customHeight="1"/>
    <row r="58630" ht="13.15" customHeight="1"/>
    <row r="58631" ht="13.15" customHeight="1"/>
    <row r="58632" ht="13.15" customHeight="1"/>
    <row r="58633" ht="13.15" customHeight="1"/>
    <row r="58634" ht="13.15" customHeight="1"/>
    <row r="58635" ht="13.15" customHeight="1"/>
    <row r="58636" ht="13.15" customHeight="1"/>
    <row r="58637" ht="13.15" customHeight="1"/>
    <row r="58638" ht="13.15" customHeight="1"/>
    <row r="58639" ht="13.15" customHeight="1"/>
    <row r="58640" ht="13.15" customHeight="1"/>
    <row r="58641" ht="13.15" customHeight="1"/>
    <row r="58642" ht="13.15" customHeight="1"/>
    <row r="58643" ht="13.15" customHeight="1"/>
    <row r="58644" ht="13.15" customHeight="1"/>
    <row r="58645" ht="13.15" customHeight="1"/>
    <row r="58646" ht="13.15" customHeight="1"/>
    <row r="58647" ht="13.15" customHeight="1"/>
    <row r="58648" ht="13.15" customHeight="1"/>
    <row r="58649" ht="13.15" customHeight="1"/>
    <row r="58650" ht="13.15" customHeight="1"/>
    <row r="58651" ht="13.15" customHeight="1"/>
    <row r="58652" ht="13.15" customHeight="1"/>
    <row r="58653" ht="13.15" customHeight="1"/>
    <row r="58654" ht="13.15" customHeight="1"/>
    <row r="58655" ht="13.15" customHeight="1"/>
    <row r="58656" ht="13.15" customHeight="1"/>
    <row r="58657" ht="13.15" customHeight="1"/>
    <row r="58658" ht="13.15" customHeight="1"/>
    <row r="58659" ht="13.15" customHeight="1"/>
    <row r="58660" ht="13.15" customHeight="1"/>
    <row r="58661" ht="13.15" customHeight="1"/>
    <row r="58662" ht="13.15" customHeight="1"/>
    <row r="58663" ht="13.15" customHeight="1"/>
    <row r="58664" ht="13.15" customHeight="1"/>
    <row r="58665" ht="13.15" customHeight="1"/>
    <row r="58666" ht="13.15" customHeight="1"/>
    <row r="58667" ht="13.15" customHeight="1"/>
    <row r="58668" ht="13.15" customHeight="1"/>
    <row r="58669" ht="13.15" customHeight="1"/>
    <row r="58670" ht="13.15" customHeight="1"/>
    <row r="58671" ht="13.15" customHeight="1"/>
    <row r="58672" ht="13.15" customHeight="1"/>
    <row r="58673" ht="13.15" customHeight="1"/>
    <row r="58674" ht="13.15" customHeight="1"/>
    <row r="58675" ht="13.15" customHeight="1"/>
    <row r="58676" ht="13.15" customHeight="1"/>
    <row r="58677" ht="13.15" customHeight="1"/>
    <row r="58678" ht="13.15" customHeight="1"/>
    <row r="58679" ht="13.15" customHeight="1"/>
    <row r="58680" ht="13.15" customHeight="1"/>
    <row r="58681" ht="13.15" customHeight="1"/>
    <row r="58682" ht="13.15" customHeight="1"/>
    <row r="58683" ht="13.15" customHeight="1"/>
    <row r="58684" ht="13.15" customHeight="1"/>
    <row r="58685" ht="13.15" customHeight="1"/>
    <row r="58686" ht="13.15" customHeight="1"/>
    <row r="58687" ht="13.15" customHeight="1"/>
    <row r="58688" ht="13.15" customHeight="1"/>
    <row r="58689" ht="13.15" customHeight="1"/>
    <row r="58690" ht="13.15" customHeight="1"/>
    <row r="58691" ht="13.15" customHeight="1"/>
    <row r="58692" ht="13.15" customHeight="1"/>
    <row r="58693" ht="13.15" customHeight="1"/>
    <row r="58694" ht="13.15" customHeight="1"/>
    <row r="58695" ht="13.15" customHeight="1"/>
    <row r="58696" ht="13.15" customHeight="1"/>
    <row r="58697" ht="13.15" customHeight="1"/>
    <row r="58698" ht="13.15" customHeight="1"/>
    <row r="58699" ht="13.15" customHeight="1"/>
    <row r="58700" ht="13.15" customHeight="1"/>
    <row r="58701" ht="13.15" customHeight="1"/>
    <row r="58702" ht="13.15" customHeight="1"/>
    <row r="58703" ht="13.15" customHeight="1"/>
    <row r="58704" ht="13.15" customHeight="1"/>
    <row r="58705" ht="13.15" customHeight="1"/>
    <row r="58706" ht="13.15" customHeight="1"/>
    <row r="58707" ht="13.15" customHeight="1"/>
    <row r="58708" ht="13.15" customHeight="1"/>
    <row r="58709" ht="13.15" customHeight="1"/>
    <row r="58710" ht="13.15" customHeight="1"/>
    <row r="58711" ht="13.15" customHeight="1"/>
    <row r="58712" ht="13.15" customHeight="1"/>
    <row r="58713" ht="13.15" customHeight="1"/>
    <row r="58714" ht="13.15" customHeight="1"/>
    <row r="58715" ht="13.15" customHeight="1"/>
    <row r="58716" ht="13.15" customHeight="1"/>
    <row r="58717" ht="13.15" customHeight="1"/>
    <row r="58718" ht="13.15" customHeight="1"/>
    <row r="58719" ht="13.15" customHeight="1"/>
    <row r="58720" ht="13.15" customHeight="1"/>
    <row r="58721" ht="13.15" customHeight="1"/>
    <row r="58722" ht="13.15" customHeight="1"/>
    <row r="58723" ht="13.15" customHeight="1"/>
    <row r="58724" ht="13.15" customHeight="1"/>
    <row r="58725" ht="13.15" customHeight="1"/>
    <row r="58726" ht="13.15" customHeight="1"/>
    <row r="58727" ht="13.15" customHeight="1"/>
    <row r="58728" ht="13.15" customHeight="1"/>
    <row r="58729" ht="13.15" customHeight="1"/>
    <row r="58730" ht="13.15" customHeight="1"/>
    <row r="58731" ht="13.15" customHeight="1"/>
    <row r="58732" ht="13.15" customHeight="1"/>
    <row r="58733" ht="13.15" customHeight="1"/>
    <row r="58734" ht="13.15" customHeight="1"/>
    <row r="58735" ht="13.15" customHeight="1"/>
    <row r="58736" ht="13.15" customHeight="1"/>
    <row r="58737" ht="13.15" customHeight="1"/>
    <row r="58738" ht="13.15" customHeight="1"/>
    <row r="58739" ht="13.15" customHeight="1"/>
    <row r="58740" ht="13.15" customHeight="1"/>
    <row r="58741" ht="13.15" customHeight="1"/>
    <row r="58742" ht="13.15" customHeight="1"/>
    <row r="58743" ht="13.15" customHeight="1"/>
    <row r="58744" ht="13.15" customHeight="1"/>
    <row r="58745" ht="13.15" customHeight="1"/>
    <row r="58746" ht="13.15" customHeight="1"/>
    <row r="58747" ht="13.15" customHeight="1"/>
    <row r="58748" ht="13.15" customHeight="1"/>
    <row r="58749" ht="13.15" customHeight="1"/>
    <row r="58750" ht="13.15" customHeight="1"/>
    <row r="58751" ht="13.15" customHeight="1"/>
    <row r="58752" ht="13.15" customHeight="1"/>
    <row r="58753" ht="13.15" customHeight="1"/>
    <row r="58754" ht="13.15" customHeight="1"/>
    <row r="58755" ht="13.15" customHeight="1"/>
    <row r="58756" ht="13.15" customHeight="1"/>
    <row r="58757" ht="13.15" customHeight="1"/>
    <row r="58758" ht="13.15" customHeight="1"/>
    <row r="58759" ht="13.15" customHeight="1"/>
    <row r="58760" ht="13.15" customHeight="1"/>
    <row r="58761" ht="13.15" customHeight="1"/>
    <row r="58762" ht="13.15" customHeight="1"/>
    <row r="58763" ht="13.15" customHeight="1"/>
    <row r="58764" ht="13.15" customHeight="1"/>
    <row r="58765" ht="13.15" customHeight="1"/>
    <row r="58766" ht="13.15" customHeight="1"/>
    <row r="58767" ht="13.15" customHeight="1"/>
    <row r="58768" ht="13.15" customHeight="1"/>
    <row r="58769" ht="13.15" customHeight="1"/>
    <row r="58770" ht="13.15" customHeight="1"/>
    <row r="58771" ht="13.15" customHeight="1"/>
    <row r="58772" ht="13.15" customHeight="1"/>
    <row r="58773" ht="13.15" customHeight="1"/>
    <row r="58774" ht="13.15" customHeight="1"/>
    <row r="58775" ht="13.15" customHeight="1"/>
    <row r="58776" ht="13.15" customHeight="1"/>
    <row r="58777" ht="13.15" customHeight="1"/>
    <row r="58778" ht="13.15" customHeight="1"/>
    <row r="58779" ht="13.15" customHeight="1"/>
    <row r="58780" ht="13.15" customHeight="1"/>
    <row r="58781" ht="13.15" customHeight="1"/>
    <row r="58782" ht="13.15" customHeight="1"/>
    <row r="58783" ht="13.15" customHeight="1"/>
    <row r="58784" ht="13.15" customHeight="1"/>
    <row r="58785" ht="13.15" customHeight="1"/>
    <row r="58786" ht="13.15" customHeight="1"/>
    <row r="58787" ht="13.15" customHeight="1"/>
    <row r="58788" ht="13.15" customHeight="1"/>
    <row r="58789" ht="13.15" customHeight="1"/>
    <row r="58790" ht="13.15" customHeight="1"/>
    <row r="58791" ht="13.15" customHeight="1"/>
    <row r="58792" ht="13.15" customHeight="1"/>
    <row r="58793" ht="13.15" customHeight="1"/>
    <row r="58794" ht="13.15" customHeight="1"/>
    <row r="58795" ht="13.15" customHeight="1"/>
    <row r="58796" ht="13.15" customHeight="1"/>
    <row r="58797" ht="13.15" customHeight="1"/>
    <row r="58798" ht="13.15" customHeight="1"/>
    <row r="58799" ht="13.15" customHeight="1"/>
    <row r="58800" ht="13.15" customHeight="1"/>
    <row r="58801" ht="13.15" customHeight="1"/>
    <row r="58802" ht="13.15" customHeight="1"/>
    <row r="58803" ht="13.15" customHeight="1"/>
    <row r="58804" ht="13.15" customHeight="1"/>
    <row r="58805" ht="13.15" customHeight="1"/>
    <row r="58806" ht="13.15" customHeight="1"/>
    <row r="58807" ht="13.15" customHeight="1"/>
    <row r="58808" ht="13.15" customHeight="1"/>
    <row r="58809" ht="13.15" customHeight="1"/>
    <row r="58810" ht="13.15" customHeight="1"/>
    <row r="58811" ht="13.15" customHeight="1"/>
    <row r="58812" ht="13.15" customHeight="1"/>
    <row r="58813" ht="13.15" customHeight="1"/>
    <row r="58814" ht="13.15" customHeight="1"/>
    <row r="58815" ht="13.15" customHeight="1"/>
    <row r="58816" ht="13.15" customHeight="1"/>
    <row r="58817" ht="13.15" customHeight="1"/>
    <row r="58818" ht="13.15" customHeight="1"/>
    <row r="58819" ht="13.15" customHeight="1"/>
    <row r="58820" ht="13.15" customHeight="1"/>
    <row r="58821" ht="13.15" customHeight="1"/>
    <row r="58822" ht="13.15" customHeight="1"/>
    <row r="58823" ht="13.15" customHeight="1"/>
    <row r="58824" ht="13.15" customHeight="1"/>
    <row r="58825" ht="13.15" customHeight="1"/>
    <row r="58826" ht="13.15" customHeight="1"/>
    <row r="58827" ht="13.15" customHeight="1"/>
    <row r="58828" ht="13.15" customHeight="1"/>
    <row r="58829" ht="13.15" customHeight="1"/>
    <row r="58830" ht="13.15" customHeight="1"/>
    <row r="58831" ht="13.15" customHeight="1"/>
    <row r="58832" ht="13.15" customHeight="1"/>
    <row r="58833" ht="13.15" customHeight="1"/>
    <row r="58834" ht="13.15" customHeight="1"/>
    <row r="58835" ht="13.15" customHeight="1"/>
    <row r="58836" ht="13.15" customHeight="1"/>
    <row r="58837" ht="13.15" customHeight="1"/>
    <row r="58838" ht="13.15" customHeight="1"/>
    <row r="58839" ht="13.15" customHeight="1"/>
    <row r="58840" ht="13.15" customHeight="1"/>
    <row r="58841" ht="13.15" customHeight="1"/>
    <row r="58842" ht="13.15" customHeight="1"/>
    <row r="58843" ht="13.15" customHeight="1"/>
    <row r="58844" ht="13.15" customHeight="1"/>
    <row r="58845" ht="13.15" customHeight="1"/>
    <row r="58846" ht="13.15" customHeight="1"/>
    <row r="58847" ht="13.15" customHeight="1"/>
    <row r="58848" ht="13.15" customHeight="1"/>
    <row r="58849" ht="13.15" customHeight="1"/>
    <row r="58850" ht="13.15" customHeight="1"/>
    <row r="58851" ht="13.15" customHeight="1"/>
    <row r="58852" ht="13.15" customHeight="1"/>
    <row r="58853" ht="13.15" customHeight="1"/>
    <row r="58854" ht="13.15" customHeight="1"/>
    <row r="58855" ht="13.15" customHeight="1"/>
    <row r="58856" ht="13.15" customHeight="1"/>
    <row r="58857" ht="13.15" customHeight="1"/>
    <row r="58858" ht="13.15" customHeight="1"/>
    <row r="58859" ht="13.15" customHeight="1"/>
    <row r="58860" ht="13.15" customHeight="1"/>
    <row r="58861" ht="13.15" customHeight="1"/>
    <row r="58862" ht="13.15" customHeight="1"/>
    <row r="58863" ht="13.15" customHeight="1"/>
    <row r="58864" ht="13.15" customHeight="1"/>
    <row r="58865" ht="13.15" customHeight="1"/>
    <row r="58866" ht="13.15" customHeight="1"/>
    <row r="58867" ht="13.15" customHeight="1"/>
    <row r="58868" ht="13.15" customHeight="1"/>
    <row r="58869" ht="13.15" customHeight="1"/>
    <row r="58870" ht="13.15" customHeight="1"/>
    <row r="58871" ht="13.15" customHeight="1"/>
    <row r="58872" ht="13.15" customHeight="1"/>
    <row r="58873" ht="13.15" customHeight="1"/>
    <row r="58874" ht="13.15" customHeight="1"/>
    <row r="58875" ht="13.15" customHeight="1"/>
    <row r="58876" ht="13.15" customHeight="1"/>
    <row r="58877" ht="13.15" customHeight="1"/>
    <row r="58878" ht="13.15" customHeight="1"/>
    <row r="58879" ht="13.15" customHeight="1"/>
    <row r="58880" ht="13.15" customHeight="1"/>
    <row r="58881" ht="13.15" customHeight="1"/>
    <row r="58882" ht="13.15" customHeight="1"/>
    <row r="58883" ht="13.15" customHeight="1"/>
    <row r="58884" ht="13.15" customHeight="1"/>
    <row r="58885" ht="13.15" customHeight="1"/>
    <row r="58886" ht="13.15" customHeight="1"/>
    <row r="58887" ht="13.15" customHeight="1"/>
    <row r="58888" ht="13.15" customHeight="1"/>
    <row r="58889" ht="13.15" customHeight="1"/>
    <row r="58890" ht="13.15" customHeight="1"/>
    <row r="58891" ht="13.15" customHeight="1"/>
    <row r="58892" ht="13.15" customHeight="1"/>
    <row r="58893" ht="13.15" customHeight="1"/>
    <row r="58894" ht="13.15" customHeight="1"/>
    <row r="58895" ht="13.15" customHeight="1"/>
    <row r="58896" ht="13.15" customHeight="1"/>
    <row r="58897" ht="13.15" customHeight="1"/>
    <row r="58898" ht="13.15" customHeight="1"/>
    <row r="58899" ht="13.15" customHeight="1"/>
    <row r="58900" ht="13.15" customHeight="1"/>
    <row r="58901" ht="13.15" customHeight="1"/>
    <row r="58902" ht="13.15" customHeight="1"/>
    <row r="58903" ht="13.15" customHeight="1"/>
    <row r="58904" ht="13.15" customHeight="1"/>
    <row r="58905" ht="13.15" customHeight="1"/>
    <row r="58906" ht="13.15" customHeight="1"/>
    <row r="58907" ht="13.15" customHeight="1"/>
    <row r="58908" ht="13.15" customHeight="1"/>
    <row r="58909" ht="13.15" customHeight="1"/>
    <row r="58910" ht="13.15" customHeight="1"/>
    <row r="58911" ht="13.15" customHeight="1"/>
    <row r="58912" ht="13.15" customHeight="1"/>
    <row r="58913" ht="13.15" customHeight="1"/>
    <row r="58914" ht="13.15" customHeight="1"/>
    <row r="58915" ht="13.15" customHeight="1"/>
    <row r="58916" ht="13.15" customHeight="1"/>
    <row r="58917" ht="13.15" customHeight="1"/>
    <row r="58918" ht="13.15" customHeight="1"/>
    <row r="58919" ht="13.15" customHeight="1"/>
    <row r="58920" ht="13.15" customHeight="1"/>
    <row r="58921" ht="13.15" customHeight="1"/>
    <row r="58922" ht="13.15" customHeight="1"/>
    <row r="58923" ht="13.15" customHeight="1"/>
    <row r="58924" ht="13.15" customHeight="1"/>
    <row r="58925" ht="13.15" customHeight="1"/>
    <row r="58926" ht="13.15" customHeight="1"/>
    <row r="58927" ht="13.15" customHeight="1"/>
    <row r="58928" ht="13.15" customHeight="1"/>
    <row r="58929" ht="13.15" customHeight="1"/>
    <row r="58930" ht="13.15" customHeight="1"/>
    <row r="58931" ht="13.15" customHeight="1"/>
    <row r="58932" ht="13.15" customHeight="1"/>
    <row r="58933" ht="13.15" customHeight="1"/>
    <row r="58934" ht="13.15" customHeight="1"/>
    <row r="58935" ht="13.15" customHeight="1"/>
    <row r="58936" ht="13.15" customHeight="1"/>
    <row r="58937" ht="13.15" customHeight="1"/>
    <row r="58938" ht="13.15" customHeight="1"/>
    <row r="58939" ht="13.15" customHeight="1"/>
    <row r="58940" ht="13.15" customHeight="1"/>
    <row r="58941" ht="13.15" customHeight="1"/>
    <row r="58942" ht="13.15" customHeight="1"/>
    <row r="58943" ht="13.15" customHeight="1"/>
    <row r="58944" ht="13.15" customHeight="1"/>
    <row r="58945" ht="13.15" customHeight="1"/>
    <row r="58946" ht="13.15" customHeight="1"/>
    <row r="58947" ht="13.15" customHeight="1"/>
    <row r="58948" ht="13.15" customHeight="1"/>
    <row r="58949" ht="13.15" customHeight="1"/>
    <row r="58950" ht="13.15" customHeight="1"/>
    <row r="58951" ht="13.15" customHeight="1"/>
    <row r="58952" ht="13.15" customHeight="1"/>
    <row r="58953" ht="13.15" customHeight="1"/>
    <row r="58954" ht="13.15" customHeight="1"/>
    <row r="58955" ht="13.15" customHeight="1"/>
    <row r="58956" ht="13.15" customHeight="1"/>
    <row r="58957" ht="13.15" customHeight="1"/>
    <row r="58958" ht="13.15" customHeight="1"/>
    <row r="58959" ht="13.15" customHeight="1"/>
    <row r="58960" ht="13.15" customHeight="1"/>
    <row r="58961" ht="13.15" customHeight="1"/>
    <row r="58962" ht="13.15" customHeight="1"/>
    <row r="58963" ht="13.15" customHeight="1"/>
    <row r="58964" ht="13.15" customHeight="1"/>
    <row r="58965" ht="13.15" customHeight="1"/>
    <row r="58966" ht="13.15" customHeight="1"/>
    <row r="58967" ht="13.15" customHeight="1"/>
    <row r="58968" ht="13.15" customHeight="1"/>
    <row r="58969" ht="13.15" customHeight="1"/>
    <row r="58970" ht="13.15" customHeight="1"/>
    <row r="58971" ht="13.15" customHeight="1"/>
    <row r="58972" ht="13.15" customHeight="1"/>
    <row r="58973" ht="13.15" customHeight="1"/>
    <row r="58974" ht="13.15" customHeight="1"/>
    <row r="58975" ht="13.15" customHeight="1"/>
    <row r="58976" ht="13.15" customHeight="1"/>
    <row r="58977" ht="13.15" customHeight="1"/>
    <row r="58978" ht="13.15" customHeight="1"/>
    <row r="58979" ht="13.15" customHeight="1"/>
    <row r="58980" ht="13.15" customHeight="1"/>
    <row r="58981" ht="13.15" customHeight="1"/>
    <row r="58982" ht="13.15" customHeight="1"/>
    <row r="58983" ht="13.15" customHeight="1"/>
    <row r="58984" ht="13.15" customHeight="1"/>
    <row r="58985" ht="13.15" customHeight="1"/>
    <row r="58986" ht="13.15" customHeight="1"/>
    <row r="58987" ht="13.15" customHeight="1"/>
    <row r="58988" ht="13.15" customHeight="1"/>
    <row r="58989" ht="13.15" customHeight="1"/>
    <row r="58990" ht="13.15" customHeight="1"/>
    <row r="58991" ht="13.15" customHeight="1"/>
    <row r="58992" ht="13.15" customHeight="1"/>
    <row r="58993" ht="13.15" customHeight="1"/>
    <row r="58994" ht="13.15" customHeight="1"/>
    <row r="58995" ht="13.15" customHeight="1"/>
    <row r="58996" ht="13.15" customHeight="1"/>
    <row r="58997" ht="13.15" customHeight="1"/>
    <row r="58998" ht="13.15" customHeight="1"/>
    <row r="58999" ht="13.15" customHeight="1"/>
    <row r="59000" ht="13.15" customHeight="1"/>
    <row r="59001" ht="13.15" customHeight="1"/>
    <row r="59002" ht="13.15" customHeight="1"/>
    <row r="59003" ht="13.15" customHeight="1"/>
    <row r="59004" ht="13.15" customHeight="1"/>
    <row r="59005" ht="13.15" customHeight="1"/>
    <row r="59006" ht="13.15" customHeight="1"/>
    <row r="59007" ht="13.15" customHeight="1"/>
    <row r="59008" ht="13.15" customHeight="1"/>
    <row r="59009" ht="13.15" customHeight="1"/>
    <row r="59010" ht="13.15" customHeight="1"/>
    <row r="59011" ht="13.15" customHeight="1"/>
    <row r="59012" ht="13.15" customHeight="1"/>
    <row r="59013" ht="13.15" customHeight="1"/>
    <row r="59014" ht="13.15" customHeight="1"/>
    <row r="59015" ht="13.15" customHeight="1"/>
    <row r="59016" ht="13.15" customHeight="1"/>
    <row r="59017" ht="13.15" customHeight="1"/>
    <row r="59018" ht="13.15" customHeight="1"/>
    <row r="59019" ht="13.15" customHeight="1"/>
    <row r="59020" ht="13.15" customHeight="1"/>
    <row r="59021" ht="13.15" customHeight="1"/>
    <row r="59022" ht="13.15" customHeight="1"/>
    <row r="59023" ht="13.15" customHeight="1"/>
    <row r="59024" ht="13.15" customHeight="1"/>
    <row r="59025" ht="13.15" customHeight="1"/>
    <row r="59026" ht="13.15" customHeight="1"/>
    <row r="59027" ht="13.15" customHeight="1"/>
    <row r="59028" ht="13.15" customHeight="1"/>
    <row r="59029" ht="13.15" customHeight="1"/>
    <row r="59030" ht="13.15" customHeight="1"/>
    <row r="59031" ht="13.15" customHeight="1"/>
    <row r="59032" ht="13.15" customHeight="1"/>
    <row r="59033" ht="13.15" customHeight="1"/>
    <row r="59034" ht="13.15" customHeight="1"/>
    <row r="59035" ht="13.15" customHeight="1"/>
    <row r="59036" ht="13.15" customHeight="1"/>
    <row r="59037" ht="13.15" customHeight="1"/>
    <row r="59038" ht="13.15" customHeight="1"/>
    <row r="59039" ht="13.15" customHeight="1"/>
    <row r="59040" ht="13.15" customHeight="1"/>
    <row r="59041" ht="13.15" customHeight="1"/>
    <row r="59042" ht="13.15" customHeight="1"/>
    <row r="59043" ht="13.15" customHeight="1"/>
    <row r="59044" ht="13.15" customHeight="1"/>
    <row r="59045" ht="13.15" customHeight="1"/>
    <row r="59046" ht="13.15" customHeight="1"/>
    <row r="59047" ht="13.15" customHeight="1"/>
    <row r="59048" ht="13.15" customHeight="1"/>
    <row r="59049" ht="13.15" customHeight="1"/>
    <row r="59050" ht="13.15" customHeight="1"/>
    <row r="59051" ht="13.15" customHeight="1"/>
    <row r="59052" ht="13.15" customHeight="1"/>
    <row r="59053" ht="13.15" customHeight="1"/>
    <row r="59054" ht="13.15" customHeight="1"/>
    <row r="59055" ht="13.15" customHeight="1"/>
    <row r="59056" ht="13.15" customHeight="1"/>
    <row r="59057" ht="13.15" customHeight="1"/>
    <row r="59058" ht="13.15" customHeight="1"/>
    <row r="59059" ht="13.15" customHeight="1"/>
    <row r="59060" ht="13.15" customHeight="1"/>
    <row r="59061" ht="13.15" customHeight="1"/>
    <row r="59062" ht="13.15" customHeight="1"/>
    <row r="59063" ht="13.15" customHeight="1"/>
    <row r="59064" ht="13.15" customHeight="1"/>
    <row r="59065" ht="13.15" customHeight="1"/>
    <row r="59066" ht="13.15" customHeight="1"/>
    <row r="59067" ht="13.15" customHeight="1"/>
    <row r="59068" ht="13.15" customHeight="1"/>
    <row r="59069" ht="13.15" customHeight="1"/>
    <row r="59070" ht="13.15" customHeight="1"/>
    <row r="59071" ht="13.15" customHeight="1"/>
    <row r="59072" ht="13.15" customHeight="1"/>
    <row r="59073" ht="13.15" customHeight="1"/>
    <row r="59074" ht="13.15" customHeight="1"/>
    <row r="59075" ht="13.15" customHeight="1"/>
    <row r="59076" ht="13.15" customHeight="1"/>
    <row r="59077" ht="13.15" customHeight="1"/>
    <row r="59078" ht="13.15" customHeight="1"/>
    <row r="59079" ht="13.15" customHeight="1"/>
    <row r="59080" ht="13.15" customHeight="1"/>
    <row r="59081" ht="13.15" customHeight="1"/>
    <row r="59082" ht="13.15" customHeight="1"/>
    <row r="59083" ht="13.15" customHeight="1"/>
    <row r="59084" ht="13.15" customHeight="1"/>
    <row r="59085" ht="13.15" customHeight="1"/>
    <row r="59086" ht="13.15" customHeight="1"/>
    <row r="59087" ht="13.15" customHeight="1"/>
    <row r="59088" ht="13.15" customHeight="1"/>
    <row r="59089" ht="13.15" customHeight="1"/>
    <row r="59090" ht="13.15" customHeight="1"/>
    <row r="59091" ht="13.15" customHeight="1"/>
    <row r="59092" ht="13.15" customHeight="1"/>
    <row r="59093" ht="13.15" customHeight="1"/>
    <row r="59094" ht="13.15" customHeight="1"/>
    <row r="59095" ht="13.15" customHeight="1"/>
    <row r="59096" ht="13.15" customHeight="1"/>
    <row r="59097" ht="13.15" customHeight="1"/>
    <row r="59098" ht="13.15" customHeight="1"/>
    <row r="59099" ht="13.15" customHeight="1"/>
    <row r="59100" ht="13.15" customHeight="1"/>
    <row r="59101" ht="13.15" customHeight="1"/>
    <row r="59102" ht="13.15" customHeight="1"/>
    <row r="59103" ht="13.15" customHeight="1"/>
    <row r="59104" ht="13.15" customHeight="1"/>
    <row r="59105" ht="13.15" customHeight="1"/>
    <row r="59106" ht="13.15" customHeight="1"/>
    <row r="59107" ht="13.15" customHeight="1"/>
    <row r="59108" ht="13.15" customHeight="1"/>
    <row r="59109" ht="13.15" customHeight="1"/>
    <row r="59110" ht="13.15" customHeight="1"/>
    <row r="59111" ht="13.15" customHeight="1"/>
    <row r="59112" ht="13.15" customHeight="1"/>
    <row r="59113" ht="13.15" customHeight="1"/>
    <row r="59114" ht="13.15" customHeight="1"/>
    <row r="59115" ht="13.15" customHeight="1"/>
    <row r="59116" ht="13.15" customHeight="1"/>
    <row r="59117" ht="13.15" customHeight="1"/>
    <row r="59118" ht="13.15" customHeight="1"/>
    <row r="59119" ht="13.15" customHeight="1"/>
    <row r="59120" ht="13.15" customHeight="1"/>
    <row r="59121" ht="13.15" customHeight="1"/>
    <row r="59122" ht="13.15" customHeight="1"/>
    <row r="59123" ht="13.15" customHeight="1"/>
    <row r="59124" ht="13.15" customHeight="1"/>
    <row r="59125" ht="13.15" customHeight="1"/>
    <row r="59126" ht="13.15" customHeight="1"/>
    <row r="59127" ht="13.15" customHeight="1"/>
    <row r="59128" ht="13.15" customHeight="1"/>
    <row r="59129" ht="13.15" customHeight="1"/>
    <row r="59130" ht="13.15" customHeight="1"/>
    <row r="59131" ht="13.15" customHeight="1"/>
    <row r="59132" ht="13.15" customHeight="1"/>
    <row r="59133" ht="13.15" customHeight="1"/>
    <row r="59134" ht="13.15" customHeight="1"/>
    <row r="59135" ht="13.15" customHeight="1"/>
    <row r="59136" ht="13.15" customHeight="1"/>
    <row r="59137" ht="13.15" customHeight="1"/>
    <row r="59138" ht="13.15" customHeight="1"/>
    <row r="59139" ht="13.15" customHeight="1"/>
    <row r="59140" ht="13.15" customHeight="1"/>
    <row r="59141" ht="13.15" customHeight="1"/>
    <row r="59142" ht="13.15" customHeight="1"/>
    <row r="59143" ht="13.15" customHeight="1"/>
    <row r="59144" ht="13.15" customHeight="1"/>
    <row r="59145" ht="13.15" customHeight="1"/>
    <row r="59146" ht="13.15" customHeight="1"/>
    <row r="59147" ht="13.15" customHeight="1"/>
    <row r="59148" ht="13.15" customHeight="1"/>
    <row r="59149" ht="13.15" customHeight="1"/>
    <row r="59150" ht="13.15" customHeight="1"/>
    <row r="59151" ht="13.15" customHeight="1"/>
    <row r="59152" ht="13.15" customHeight="1"/>
    <row r="59153" ht="13.15" customHeight="1"/>
    <row r="59154" ht="13.15" customHeight="1"/>
    <row r="59155" ht="13.15" customHeight="1"/>
    <row r="59156" ht="13.15" customHeight="1"/>
    <row r="59157" ht="13.15" customHeight="1"/>
    <row r="59158" ht="13.15" customHeight="1"/>
    <row r="59159" ht="13.15" customHeight="1"/>
    <row r="59160" ht="13.15" customHeight="1"/>
    <row r="59161" ht="13.15" customHeight="1"/>
    <row r="59162" ht="13.15" customHeight="1"/>
    <row r="59163" ht="13.15" customHeight="1"/>
    <row r="59164" ht="13.15" customHeight="1"/>
    <row r="59165" ht="13.15" customHeight="1"/>
    <row r="59166" ht="13.15" customHeight="1"/>
    <row r="59167" ht="13.15" customHeight="1"/>
    <row r="59168" ht="13.15" customHeight="1"/>
    <row r="59169" ht="13.15" customHeight="1"/>
    <row r="59170" ht="13.15" customHeight="1"/>
    <row r="59171" ht="13.15" customHeight="1"/>
    <row r="59172" ht="13.15" customHeight="1"/>
    <row r="59173" ht="13.15" customHeight="1"/>
    <row r="59174" ht="13.15" customHeight="1"/>
    <row r="59175" ht="13.15" customHeight="1"/>
    <row r="59176" ht="13.15" customHeight="1"/>
    <row r="59177" ht="13.15" customHeight="1"/>
    <row r="59178" ht="13.15" customHeight="1"/>
    <row r="59179" ht="13.15" customHeight="1"/>
    <row r="59180" ht="13.15" customHeight="1"/>
    <row r="59181" ht="13.15" customHeight="1"/>
    <row r="59182" ht="13.15" customHeight="1"/>
    <row r="59183" ht="13.15" customHeight="1"/>
    <row r="59184" ht="13.15" customHeight="1"/>
    <row r="59185" ht="13.15" customHeight="1"/>
    <row r="59186" ht="13.15" customHeight="1"/>
    <row r="59187" ht="13.15" customHeight="1"/>
    <row r="59188" ht="13.15" customHeight="1"/>
    <row r="59189" ht="13.15" customHeight="1"/>
    <row r="59190" ht="13.15" customHeight="1"/>
    <row r="59191" ht="13.15" customHeight="1"/>
    <row r="59192" ht="13.15" customHeight="1"/>
    <row r="59193" ht="13.15" customHeight="1"/>
    <row r="59194" ht="13.15" customHeight="1"/>
    <row r="59195" ht="13.15" customHeight="1"/>
    <row r="59196" ht="13.15" customHeight="1"/>
    <row r="59197" ht="13.15" customHeight="1"/>
    <row r="59198" ht="13.15" customHeight="1"/>
    <row r="59199" ht="13.15" customHeight="1"/>
    <row r="59200" ht="13.15" customHeight="1"/>
    <row r="59201" ht="13.15" customHeight="1"/>
    <row r="59202" ht="13.15" customHeight="1"/>
    <row r="59203" ht="13.15" customHeight="1"/>
    <row r="59204" ht="13.15" customHeight="1"/>
    <row r="59205" ht="13.15" customHeight="1"/>
    <row r="59206" ht="13.15" customHeight="1"/>
    <row r="59207" ht="13.15" customHeight="1"/>
    <row r="59208" ht="13.15" customHeight="1"/>
    <row r="59209" ht="13.15" customHeight="1"/>
    <row r="59210" ht="13.15" customHeight="1"/>
    <row r="59211" ht="13.15" customHeight="1"/>
    <row r="59212" ht="13.15" customHeight="1"/>
    <row r="59213" ht="13.15" customHeight="1"/>
    <row r="59214" ht="13.15" customHeight="1"/>
    <row r="59215" ht="13.15" customHeight="1"/>
    <row r="59216" ht="13.15" customHeight="1"/>
    <row r="59217" ht="13.15" customHeight="1"/>
    <row r="59218" ht="13.15" customHeight="1"/>
    <row r="59219" ht="13.15" customHeight="1"/>
    <row r="59220" ht="13.15" customHeight="1"/>
    <row r="59221" ht="13.15" customHeight="1"/>
    <row r="59222" ht="13.15" customHeight="1"/>
    <row r="59223" ht="13.15" customHeight="1"/>
    <row r="59224" ht="13.15" customHeight="1"/>
    <row r="59225" ht="13.15" customHeight="1"/>
    <row r="59226" ht="13.15" customHeight="1"/>
    <row r="59227" ht="13.15" customHeight="1"/>
    <row r="59228" ht="13.15" customHeight="1"/>
    <row r="59229" ht="13.15" customHeight="1"/>
    <row r="59230" ht="13.15" customHeight="1"/>
    <row r="59231" ht="13.15" customHeight="1"/>
    <row r="59232" ht="13.15" customHeight="1"/>
    <row r="59233" ht="13.15" customHeight="1"/>
    <row r="59234" ht="13.15" customHeight="1"/>
    <row r="59235" ht="13.15" customHeight="1"/>
    <row r="59236" ht="13.15" customHeight="1"/>
    <row r="59237" ht="13.15" customHeight="1"/>
    <row r="59238" ht="13.15" customHeight="1"/>
    <row r="59239" ht="13.15" customHeight="1"/>
    <row r="59240" ht="13.15" customHeight="1"/>
    <row r="59241" ht="13.15" customHeight="1"/>
    <row r="59242" ht="13.15" customHeight="1"/>
    <row r="59243" ht="13.15" customHeight="1"/>
    <row r="59244" ht="13.15" customHeight="1"/>
    <row r="59245" ht="13.15" customHeight="1"/>
    <row r="59246" ht="13.15" customHeight="1"/>
    <row r="59247" ht="13.15" customHeight="1"/>
    <row r="59248" ht="13.15" customHeight="1"/>
    <row r="59249" ht="13.15" customHeight="1"/>
    <row r="59250" ht="13.15" customHeight="1"/>
    <row r="59251" ht="13.15" customHeight="1"/>
    <row r="59252" ht="13.15" customHeight="1"/>
    <row r="59253" ht="13.15" customHeight="1"/>
    <row r="59254" ht="13.15" customHeight="1"/>
    <row r="59255" ht="13.15" customHeight="1"/>
    <row r="59256" ht="13.15" customHeight="1"/>
    <row r="59257" ht="13.15" customHeight="1"/>
    <row r="59258" ht="13.15" customHeight="1"/>
    <row r="59259" ht="13.15" customHeight="1"/>
    <row r="59260" ht="13.15" customHeight="1"/>
    <row r="59261" ht="13.15" customHeight="1"/>
    <row r="59262" ht="13.15" customHeight="1"/>
    <row r="59263" ht="13.15" customHeight="1"/>
    <row r="59264" ht="13.15" customHeight="1"/>
    <row r="59265" ht="13.15" customHeight="1"/>
    <row r="59266" ht="13.15" customHeight="1"/>
    <row r="59267" ht="13.15" customHeight="1"/>
    <row r="59268" ht="13.15" customHeight="1"/>
    <row r="59269" ht="13.15" customHeight="1"/>
    <row r="59270" ht="13.15" customHeight="1"/>
    <row r="59271" ht="13.15" customHeight="1"/>
    <row r="59272" ht="13.15" customHeight="1"/>
    <row r="59273" ht="13.15" customHeight="1"/>
    <row r="59274" ht="13.15" customHeight="1"/>
    <row r="59275" ht="13.15" customHeight="1"/>
    <row r="59276" ht="13.15" customHeight="1"/>
    <row r="59277" ht="13.15" customHeight="1"/>
    <row r="59278" ht="13.15" customHeight="1"/>
    <row r="59279" ht="13.15" customHeight="1"/>
    <row r="59280" ht="13.15" customHeight="1"/>
    <row r="59281" ht="13.15" customHeight="1"/>
    <row r="59282" ht="13.15" customHeight="1"/>
    <row r="59283" ht="13.15" customHeight="1"/>
    <row r="59284" ht="13.15" customHeight="1"/>
    <row r="59285" ht="13.15" customHeight="1"/>
    <row r="59286" ht="13.15" customHeight="1"/>
    <row r="59287" ht="13.15" customHeight="1"/>
    <row r="59288" ht="13.15" customHeight="1"/>
    <row r="59289" ht="13.15" customHeight="1"/>
    <row r="59290" ht="13.15" customHeight="1"/>
    <row r="59291" ht="13.15" customHeight="1"/>
    <row r="59292" ht="13.15" customHeight="1"/>
    <row r="59293" ht="13.15" customHeight="1"/>
    <row r="59294" ht="13.15" customHeight="1"/>
    <row r="59295" ht="13.15" customHeight="1"/>
    <row r="59296" ht="13.15" customHeight="1"/>
    <row r="59297" ht="13.15" customHeight="1"/>
    <row r="59298" ht="13.15" customHeight="1"/>
    <row r="59299" ht="13.15" customHeight="1"/>
    <row r="59300" ht="13.15" customHeight="1"/>
    <row r="59301" ht="13.15" customHeight="1"/>
    <row r="59302" ht="13.15" customHeight="1"/>
    <row r="59303" ht="13.15" customHeight="1"/>
    <row r="59304" ht="13.15" customHeight="1"/>
    <row r="59305" ht="13.15" customHeight="1"/>
    <row r="59306" ht="13.15" customHeight="1"/>
    <row r="59307" ht="13.15" customHeight="1"/>
    <row r="59308" ht="13.15" customHeight="1"/>
    <row r="59309" ht="13.15" customHeight="1"/>
    <row r="59310" ht="13.15" customHeight="1"/>
    <row r="59311" ht="13.15" customHeight="1"/>
    <row r="59312" ht="13.15" customHeight="1"/>
    <row r="59313" ht="13.15" customHeight="1"/>
    <row r="59314" ht="13.15" customHeight="1"/>
    <row r="59315" ht="13.15" customHeight="1"/>
    <row r="59316" ht="13.15" customHeight="1"/>
    <row r="59317" ht="13.15" customHeight="1"/>
    <row r="59318" ht="13.15" customHeight="1"/>
    <row r="59319" ht="13.15" customHeight="1"/>
    <row r="59320" ht="13.15" customHeight="1"/>
    <row r="59321" ht="13.15" customHeight="1"/>
    <row r="59322" ht="13.15" customHeight="1"/>
    <row r="59323" ht="13.15" customHeight="1"/>
    <row r="59324" ht="13.15" customHeight="1"/>
    <row r="59325" ht="13.15" customHeight="1"/>
    <row r="59326" ht="13.15" customHeight="1"/>
    <row r="59327" ht="13.15" customHeight="1"/>
    <row r="59328" ht="13.15" customHeight="1"/>
    <row r="59329" ht="13.15" customHeight="1"/>
    <row r="59330" ht="13.15" customHeight="1"/>
    <row r="59331" ht="13.15" customHeight="1"/>
    <row r="59332" ht="13.15" customHeight="1"/>
    <row r="59333" ht="13.15" customHeight="1"/>
    <row r="59334" ht="13.15" customHeight="1"/>
    <row r="59335" ht="13.15" customHeight="1"/>
    <row r="59336" ht="13.15" customHeight="1"/>
    <row r="59337" ht="13.15" customHeight="1"/>
    <row r="59338" ht="13.15" customHeight="1"/>
    <row r="59339" ht="13.15" customHeight="1"/>
    <row r="59340" ht="13.15" customHeight="1"/>
    <row r="59341" ht="13.15" customHeight="1"/>
    <row r="59342" ht="13.15" customHeight="1"/>
    <row r="59343" ht="13.15" customHeight="1"/>
    <row r="59344" ht="13.15" customHeight="1"/>
    <row r="59345" ht="13.15" customHeight="1"/>
    <row r="59346" ht="13.15" customHeight="1"/>
    <row r="59347" ht="13.15" customHeight="1"/>
    <row r="59348" ht="13.15" customHeight="1"/>
    <row r="59349" ht="13.15" customHeight="1"/>
    <row r="59350" ht="13.15" customHeight="1"/>
    <row r="59351" ht="13.15" customHeight="1"/>
    <row r="59352" ht="13.15" customHeight="1"/>
    <row r="59353" ht="13.15" customHeight="1"/>
    <row r="59354" ht="13.15" customHeight="1"/>
    <row r="59355" ht="13.15" customHeight="1"/>
    <row r="59356" ht="13.15" customHeight="1"/>
    <row r="59357" ht="13.15" customHeight="1"/>
    <row r="59358" ht="13.15" customHeight="1"/>
    <row r="59359" ht="13.15" customHeight="1"/>
    <row r="59360" ht="13.15" customHeight="1"/>
    <row r="59361" ht="13.15" customHeight="1"/>
    <row r="59362" ht="13.15" customHeight="1"/>
    <row r="59363" ht="13.15" customHeight="1"/>
    <row r="59364" ht="13.15" customHeight="1"/>
    <row r="59365" ht="13.15" customHeight="1"/>
    <row r="59366" ht="13.15" customHeight="1"/>
    <row r="59367" ht="13.15" customHeight="1"/>
    <row r="59368" ht="13.15" customHeight="1"/>
    <row r="59369" ht="13.15" customHeight="1"/>
    <row r="59370" ht="13.15" customHeight="1"/>
    <row r="59371" ht="13.15" customHeight="1"/>
    <row r="59372" ht="13.15" customHeight="1"/>
    <row r="59373" ht="13.15" customHeight="1"/>
    <row r="59374" ht="13.15" customHeight="1"/>
    <row r="59375" ht="13.15" customHeight="1"/>
    <row r="59376" ht="13.15" customHeight="1"/>
    <row r="59377" ht="13.15" customHeight="1"/>
    <row r="59378" ht="13.15" customHeight="1"/>
    <row r="59379" ht="13.15" customHeight="1"/>
    <row r="59380" ht="13.15" customHeight="1"/>
    <row r="59381" ht="13.15" customHeight="1"/>
    <row r="59382" ht="13.15" customHeight="1"/>
    <row r="59383" ht="13.15" customHeight="1"/>
    <row r="59384" ht="13.15" customHeight="1"/>
    <row r="59385" ht="13.15" customHeight="1"/>
    <row r="59386" ht="13.15" customHeight="1"/>
    <row r="59387" ht="13.15" customHeight="1"/>
    <row r="59388" ht="13.15" customHeight="1"/>
    <row r="59389" ht="13.15" customHeight="1"/>
    <row r="59390" ht="13.15" customHeight="1"/>
    <row r="59391" ht="13.15" customHeight="1"/>
    <row r="59392" ht="13.15" customHeight="1"/>
    <row r="59393" ht="13.15" customHeight="1"/>
    <row r="59394" ht="13.15" customHeight="1"/>
    <row r="59395" ht="13.15" customHeight="1"/>
    <row r="59396" ht="13.15" customHeight="1"/>
    <row r="59397" ht="13.15" customHeight="1"/>
    <row r="59398" ht="13.15" customHeight="1"/>
    <row r="59399" ht="13.15" customHeight="1"/>
    <row r="59400" ht="13.15" customHeight="1"/>
    <row r="59401" ht="13.15" customHeight="1"/>
    <row r="59402" ht="13.15" customHeight="1"/>
    <row r="59403" ht="13.15" customHeight="1"/>
    <row r="59404" ht="13.15" customHeight="1"/>
    <row r="59405" ht="13.15" customHeight="1"/>
    <row r="59406" ht="13.15" customHeight="1"/>
    <row r="59407" ht="13.15" customHeight="1"/>
    <row r="59408" ht="13.15" customHeight="1"/>
    <row r="59409" ht="13.15" customHeight="1"/>
    <row r="59410" ht="13.15" customHeight="1"/>
    <row r="59411" ht="13.15" customHeight="1"/>
    <row r="59412" ht="13.15" customHeight="1"/>
    <row r="59413" ht="13.15" customHeight="1"/>
    <row r="59414" ht="13.15" customHeight="1"/>
    <row r="59415" ht="13.15" customHeight="1"/>
    <row r="59416" ht="13.15" customHeight="1"/>
    <row r="59417" ht="13.15" customHeight="1"/>
    <row r="59418" ht="13.15" customHeight="1"/>
    <row r="59419" ht="13.15" customHeight="1"/>
    <row r="59420" ht="13.15" customHeight="1"/>
    <row r="59421" ht="13.15" customHeight="1"/>
    <row r="59422" ht="13.15" customHeight="1"/>
    <row r="59423" ht="13.15" customHeight="1"/>
    <row r="59424" ht="13.15" customHeight="1"/>
    <row r="59425" ht="13.15" customHeight="1"/>
    <row r="59426" ht="13.15" customHeight="1"/>
    <row r="59427" ht="13.15" customHeight="1"/>
    <row r="59428" ht="13.15" customHeight="1"/>
    <row r="59429" ht="13.15" customHeight="1"/>
    <row r="59430" ht="13.15" customHeight="1"/>
    <row r="59431" ht="13.15" customHeight="1"/>
    <row r="59432" ht="13.15" customHeight="1"/>
    <row r="59433" ht="13.15" customHeight="1"/>
    <row r="59434" ht="13.15" customHeight="1"/>
    <row r="59435" ht="13.15" customHeight="1"/>
    <row r="59436" ht="13.15" customHeight="1"/>
    <row r="59437" ht="13.15" customHeight="1"/>
    <row r="59438" ht="13.15" customHeight="1"/>
    <row r="59439" ht="13.15" customHeight="1"/>
    <row r="59440" ht="13.15" customHeight="1"/>
    <row r="59441" ht="13.15" customHeight="1"/>
    <row r="59442" ht="13.15" customHeight="1"/>
    <row r="59443" ht="13.15" customHeight="1"/>
    <row r="59444" ht="13.15" customHeight="1"/>
    <row r="59445" ht="13.15" customHeight="1"/>
    <row r="59446" ht="13.15" customHeight="1"/>
    <row r="59447" ht="13.15" customHeight="1"/>
    <row r="59448" ht="13.15" customHeight="1"/>
    <row r="59449" ht="13.15" customHeight="1"/>
    <row r="59450" ht="13.15" customHeight="1"/>
    <row r="59451" ht="13.15" customHeight="1"/>
    <row r="59452" ht="13.15" customHeight="1"/>
    <row r="59453" ht="13.15" customHeight="1"/>
    <row r="59454" ht="13.15" customHeight="1"/>
    <row r="59455" ht="13.15" customHeight="1"/>
    <row r="59456" ht="13.15" customHeight="1"/>
    <row r="59457" ht="13.15" customHeight="1"/>
    <row r="59458" ht="13.15" customHeight="1"/>
    <row r="59459" ht="13.15" customHeight="1"/>
    <row r="59460" ht="13.15" customHeight="1"/>
    <row r="59461" ht="13.15" customHeight="1"/>
    <row r="59462" ht="13.15" customHeight="1"/>
    <row r="59463" ht="13.15" customHeight="1"/>
    <row r="59464" ht="13.15" customHeight="1"/>
    <row r="59465" ht="13.15" customHeight="1"/>
    <row r="59466" ht="13.15" customHeight="1"/>
    <row r="59467" ht="13.15" customHeight="1"/>
    <row r="59468" ht="13.15" customHeight="1"/>
    <row r="59469" ht="13.15" customHeight="1"/>
    <row r="59470" ht="13.15" customHeight="1"/>
    <row r="59471" ht="13.15" customHeight="1"/>
    <row r="59472" ht="13.15" customHeight="1"/>
    <row r="59473" ht="13.15" customHeight="1"/>
    <row r="59474" ht="13.15" customHeight="1"/>
    <row r="59475" ht="13.15" customHeight="1"/>
    <row r="59476" ht="13.15" customHeight="1"/>
    <row r="59477" ht="13.15" customHeight="1"/>
    <row r="59478" ht="13.15" customHeight="1"/>
    <row r="59479" ht="13.15" customHeight="1"/>
    <row r="59480" ht="13.15" customHeight="1"/>
    <row r="59481" ht="13.15" customHeight="1"/>
    <row r="59482" ht="13.15" customHeight="1"/>
    <row r="59483" ht="13.15" customHeight="1"/>
    <row r="59484" ht="13.15" customHeight="1"/>
    <row r="59485" ht="13.15" customHeight="1"/>
    <row r="59486" ht="13.15" customHeight="1"/>
    <row r="59487" ht="13.15" customHeight="1"/>
    <row r="59488" ht="13.15" customHeight="1"/>
    <row r="59489" ht="13.15" customHeight="1"/>
    <row r="59490" ht="13.15" customHeight="1"/>
    <row r="59491" ht="13.15" customHeight="1"/>
    <row r="59492" ht="13.15" customHeight="1"/>
    <row r="59493" ht="13.15" customHeight="1"/>
    <row r="59494" ht="13.15" customHeight="1"/>
    <row r="59495" ht="13.15" customHeight="1"/>
    <row r="59496" ht="13.15" customHeight="1"/>
    <row r="59497" ht="13.15" customHeight="1"/>
    <row r="59498" ht="13.15" customHeight="1"/>
    <row r="59499" ht="13.15" customHeight="1"/>
    <row r="59500" ht="13.15" customHeight="1"/>
    <row r="59501" ht="13.15" customHeight="1"/>
    <row r="59502" ht="13.15" customHeight="1"/>
    <row r="59503" ht="13.15" customHeight="1"/>
    <row r="59504" ht="13.15" customHeight="1"/>
    <row r="59505" ht="13.15" customHeight="1"/>
    <row r="59506" ht="13.15" customHeight="1"/>
    <row r="59507" ht="13.15" customHeight="1"/>
    <row r="59508" ht="13.15" customHeight="1"/>
    <row r="59509" ht="13.15" customHeight="1"/>
    <row r="59510" ht="13.15" customHeight="1"/>
    <row r="59511" ht="13.15" customHeight="1"/>
    <row r="59512" ht="13.15" customHeight="1"/>
    <row r="59513" ht="13.15" customHeight="1"/>
    <row r="59514" ht="13.15" customHeight="1"/>
    <row r="59515" ht="13.15" customHeight="1"/>
    <row r="59516" ht="13.15" customHeight="1"/>
    <row r="59517" ht="13.15" customHeight="1"/>
    <row r="59518" ht="13.15" customHeight="1"/>
    <row r="59519" ht="13.15" customHeight="1"/>
    <row r="59520" ht="13.15" customHeight="1"/>
    <row r="59521" ht="13.15" customHeight="1"/>
    <row r="59522" ht="13.15" customHeight="1"/>
    <row r="59523" ht="13.15" customHeight="1"/>
    <row r="59524" ht="13.15" customHeight="1"/>
    <row r="59525" ht="13.15" customHeight="1"/>
    <row r="59526" ht="13.15" customHeight="1"/>
    <row r="59527" ht="13.15" customHeight="1"/>
    <row r="59528" ht="13.15" customHeight="1"/>
    <row r="59529" ht="13.15" customHeight="1"/>
    <row r="59530" ht="13.15" customHeight="1"/>
    <row r="59531" ht="13.15" customHeight="1"/>
    <row r="59532" ht="13.15" customHeight="1"/>
    <row r="59533" ht="13.15" customHeight="1"/>
    <row r="59534" ht="13.15" customHeight="1"/>
    <row r="59535" ht="13.15" customHeight="1"/>
    <row r="59536" ht="13.15" customHeight="1"/>
    <row r="59537" ht="13.15" customHeight="1"/>
    <row r="59538" ht="13.15" customHeight="1"/>
    <row r="59539" ht="13.15" customHeight="1"/>
    <row r="59540" ht="13.15" customHeight="1"/>
    <row r="59541" ht="13.15" customHeight="1"/>
    <row r="59542" ht="13.15" customHeight="1"/>
    <row r="59543" ht="13.15" customHeight="1"/>
    <row r="59544" ht="13.15" customHeight="1"/>
    <row r="59545" ht="13.15" customHeight="1"/>
    <row r="59546" ht="13.15" customHeight="1"/>
    <row r="59547" ht="13.15" customHeight="1"/>
    <row r="59548" ht="13.15" customHeight="1"/>
    <row r="59549" ht="13.15" customHeight="1"/>
    <row r="59550" ht="13.15" customHeight="1"/>
    <row r="59551" ht="13.15" customHeight="1"/>
    <row r="59552" ht="13.15" customHeight="1"/>
    <row r="59553" ht="13.15" customHeight="1"/>
    <row r="59554" ht="13.15" customHeight="1"/>
    <row r="59555" ht="13.15" customHeight="1"/>
    <row r="59556" ht="13.15" customHeight="1"/>
    <row r="59557" ht="13.15" customHeight="1"/>
    <row r="59558" ht="13.15" customHeight="1"/>
    <row r="59559" ht="13.15" customHeight="1"/>
    <row r="59560" ht="13.15" customHeight="1"/>
    <row r="59561" ht="13.15" customHeight="1"/>
    <row r="59562" ht="13.15" customHeight="1"/>
    <row r="59563" ht="13.15" customHeight="1"/>
    <row r="59564" ht="13.15" customHeight="1"/>
    <row r="59565" ht="13.15" customHeight="1"/>
    <row r="59566" ht="13.15" customHeight="1"/>
    <row r="59567" ht="13.15" customHeight="1"/>
    <row r="59568" ht="13.15" customHeight="1"/>
    <row r="59569" ht="13.15" customHeight="1"/>
    <row r="59570" ht="13.15" customHeight="1"/>
    <row r="59571" ht="13.15" customHeight="1"/>
    <row r="59572" ht="13.15" customHeight="1"/>
    <row r="59573" ht="13.15" customHeight="1"/>
    <row r="59574" ht="13.15" customHeight="1"/>
    <row r="59575" ht="13.15" customHeight="1"/>
    <row r="59576" ht="13.15" customHeight="1"/>
    <row r="59577" ht="13.15" customHeight="1"/>
    <row r="59578" ht="13.15" customHeight="1"/>
    <row r="59579" ht="13.15" customHeight="1"/>
    <row r="59580" ht="13.15" customHeight="1"/>
    <row r="59581" ht="13.15" customHeight="1"/>
    <row r="59582" ht="13.15" customHeight="1"/>
    <row r="59583" ht="13.15" customHeight="1"/>
    <row r="59584" ht="13.15" customHeight="1"/>
    <row r="59585" ht="13.15" customHeight="1"/>
    <row r="59586" ht="13.15" customHeight="1"/>
    <row r="59587" ht="13.15" customHeight="1"/>
    <row r="59588" ht="13.15" customHeight="1"/>
    <row r="59589" ht="13.15" customHeight="1"/>
    <row r="59590" ht="13.15" customHeight="1"/>
    <row r="59591" ht="13.15" customHeight="1"/>
    <row r="59592" ht="13.15" customHeight="1"/>
    <row r="59593" ht="13.15" customHeight="1"/>
    <row r="59594" ht="13.15" customHeight="1"/>
    <row r="59595" ht="13.15" customHeight="1"/>
    <row r="59596" ht="13.15" customHeight="1"/>
    <row r="59597" ht="13.15" customHeight="1"/>
    <row r="59598" ht="13.15" customHeight="1"/>
    <row r="59599" ht="13.15" customHeight="1"/>
    <row r="59600" ht="13.15" customHeight="1"/>
    <row r="59601" ht="13.15" customHeight="1"/>
    <row r="59602" ht="13.15" customHeight="1"/>
    <row r="59603" ht="13.15" customHeight="1"/>
    <row r="59604" ht="13.15" customHeight="1"/>
    <row r="59605" ht="13.15" customHeight="1"/>
    <row r="59606" ht="13.15" customHeight="1"/>
    <row r="59607" ht="13.15" customHeight="1"/>
    <row r="59608" ht="13.15" customHeight="1"/>
    <row r="59609" ht="13.15" customHeight="1"/>
    <row r="59610" ht="13.15" customHeight="1"/>
    <row r="59611" ht="13.15" customHeight="1"/>
    <row r="59612" ht="13.15" customHeight="1"/>
    <row r="59613" ht="13.15" customHeight="1"/>
    <row r="59614" ht="13.15" customHeight="1"/>
    <row r="59615" ht="13.15" customHeight="1"/>
    <row r="59616" ht="13.15" customHeight="1"/>
    <row r="59617" ht="13.15" customHeight="1"/>
    <row r="59618" ht="13.15" customHeight="1"/>
    <row r="59619" ht="13.15" customHeight="1"/>
    <row r="59620" ht="13.15" customHeight="1"/>
    <row r="59621" ht="13.15" customHeight="1"/>
    <row r="59622" ht="13.15" customHeight="1"/>
    <row r="59623" ht="13.15" customHeight="1"/>
    <row r="59624" ht="13.15" customHeight="1"/>
    <row r="59625" ht="13.15" customHeight="1"/>
    <row r="59626" ht="13.15" customHeight="1"/>
    <row r="59627" ht="13.15" customHeight="1"/>
    <row r="59628" ht="13.15" customHeight="1"/>
    <row r="59629" ht="13.15" customHeight="1"/>
    <row r="59630" ht="13.15" customHeight="1"/>
    <row r="59631" ht="13.15" customHeight="1"/>
    <row r="59632" ht="13.15" customHeight="1"/>
    <row r="59633" ht="13.15" customHeight="1"/>
    <row r="59634" ht="13.15" customHeight="1"/>
    <row r="59635" ht="13.15" customHeight="1"/>
    <row r="59636" ht="13.15" customHeight="1"/>
    <row r="59637" ht="13.15" customHeight="1"/>
    <row r="59638" ht="13.15" customHeight="1"/>
    <row r="59639" ht="13.15" customHeight="1"/>
    <row r="59640" ht="13.15" customHeight="1"/>
    <row r="59641" ht="13.15" customHeight="1"/>
    <row r="59642" ht="13.15" customHeight="1"/>
    <row r="59643" ht="13.15" customHeight="1"/>
    <row r="59644" ht="13.15" customHeight="1"/>
    <row r="59645" ht="13.15" customHeight="1"/>
    <row r="59646" ht="13.15" customHeight="1"/>
    <row r="59647" ht="13.15" customHeight="1"/>
    <row r="59648" ht="13.15" customHeight="1"/>
    <row r="59649" ht="13.15" customHeight="1"/>
    <row r="59650" ht="13.15" customHeight="1"/>
    <row r="59651" ht="13.15" customHeight="1"/>
    <row r="59652" ht="13.15" customHeight="1"/>
    <row r="59653" ht="13.15" customHeight="1"/>
    <row r="59654" ht="13.15" customHeight="1"/>
    <row r="59655" ht="13.15" customHeight="1"/>
    <row r="59656" ht="13.15" customHeight="1"/>
    <row r="59657" ht="13.15" customHeight="1"/>
    <row r="59658" ht="13.15" customHeight="1"/>
    <row r="59659" ht="13.15" customHeight="1"/>
    <row r="59660" ht="13.15" customHeight="1"/>
    <row r="59661" ht="13.15" customHeight="1"/>
    <row r="59662" ht="13.15" customHeight="1"/>
    <row r="59663" ht="13.15" customHeight="1"/>
    <row r="59664" ht="13.15" customHeight="1"/>
    <row r="59665" ht="13.15" customHeight="1"/>
    <row r="59666" ht="13.15" customHeight="1"/>
    <row r="59667" ht="13.15" customHeight="1"/>
    <row r="59668" ht="13.15" customHeight="1"/>
    <row r="59669" ht="13.15" customHeight="1"/>
    <row r="59670" ht="13.15" customHeight="1"/>
    <row r="59671" ht="13.15" customHeight="1"/>
    <row r="59672" ht="13.15" customHeight="1"/>
    <row r="59673" ht="13.15" customHeight="1"/>
    <row r="59674" ht="13.15" customHeight="1"/>
    <row r="59675" ht="13.15" customHeight="1"/>
    <row r="59676" ht="13.15" customHeight="1"/>
    <row r="59677" ht="13.15" customHeight="1"/>
    <row r="59678" ht="13.15" customHeight="1"/>
    <row r="59679" ht="13.15" customHeight="1"/>
    <row r="59680" ht="13.15" customHeight="1"/>
    <row r="59681" ht="13.15" customHeight="1"/>
    <row r="59682" ht="13.15" customHeight="1"/>
    <row r="59683" ht="13.15" customHeight="1"/>
    <row r="59684" ht="13.15" customHeight="1"/>
    <row r="59685" ht="13.15" customHeight="1"/>
    <row r="59686" ht="13.15" customHeight="1"/>
    <row r="59687" ht="13.15" customHeight="1"/>
    <row r="59688" ht="13.15" customHeight="1"/>
    <row r="59689" ht="13.15" customHeight="1"/>
    <row r="59690" ht="13.15" customHeight="1"/>
    <row r="59691" ht="13.15" customHeight="1"/>
    <row r="59692" ht="13.15" customHeight="1"/>
    <row r="59693" ht="13.15" customHeight="1"/>
    <row r="59694" ht="13.15" customHeight="1"/>
    <row r="59695" ht="13.15" customHeight="1"/>
    <row r="59696" ht="13.15" customHeight="1"/>
    <row r="59697" ht="13.15" customHeight="1"/>
    <row r="59698" ht="13.15" customHeight="1"/>
    <row r="59699" ht="13.15" customHeight="1"/>
    <row r="59700" ht="13.15" customHeight="1"/>
    <row r="59701" ht="13.15" customHeight="1"/>
    <row r="59702" ht="13.15" customHeight="1"/>
    <row r="59703" ht="13.15" customHeight="1"/>
    <row r="59704" ht="13.15" customHeight="1"/>
    <row r="59705" ht="13.15" customHeight="1"/>
    <row r="59706" ht="13.15" customHeight="1"/>
    <row r="59707" ht="13.15" customHeight="1"/>
    <row r="59708" ht="13.15" customHeight="1"/>
    <row r="59709" ht="13.15" customHeight="1"/>
    <row r="59710" ht="13.15" customHeight="1"/>
    <row r="59711" ht="13.15" customHeight="1"/>
    <row r="59712" ht="13.15" customHeight="1"/>
    <row r="59713" ht="13.15" customHeight="1"/>
    <row r="59714" ht="13.15" customHeight="1"/>
    <row r="59715" ht="13.15" customHeight="1"/>
    <row r="59716" ht="13.15" customHeight="1"/>
    <row r="59717" ht="13.15" customHeight="1"/>
    <row r="59718" ht="13.15" customHeight="1"/>
    <row r="59719" ht="13.15" customHeight="1"/>
    <row r="59720" ht="13.15" customHeight="1"/>
    <row r="59721" ht="13.15" customHeight="1"/>
    <row r="59722" ht="13.15" customHeight="1"/>
    <row r="59723" ht="13.15" customHeight="1"/>
    <row r="59724" ht="13.15" customHeight="1"/>
    <row r="59725" ht="13.15" customHeight="1"/>
    <row r="59726" ht="13.15" customHeight="1"/>
    <row r="59727" ht="13.15" customHeight="1"/>
    <row r="59728" ht="13.15" customHeight="1"/>
    <row r="59729" ht="13.15" customHeight="1"/>
    <row r="59730" ht="13.15" customHeight="1"/>
    <row r="59731" ht="13.15" customHeight="1"/>
    <row r="59732" ht="13.15" customHeight="1"/>
    <row r="59733" ht="13.15" customHeight="1"/>
    <row r="59734" ht="13.15" customHeight="1"/>
    <row r="59735" ht="13.15" customHeight="1"/>
    <row r="59736" ht="13.15" customHeight="1"/>
    <row r="59737" ht="13.15" customHeight="1"/>
    <row r="59738" ht="13.15" customHeight="1"/>
    <row r="59739" ht="13.15" customHeight="1"/>
    <row r="59740" ht="13.15" customHeight="1"/>
    <row r="59741" ht="13.15" customHeight="1"/>
    <row r="59742" ht="13.15" customHeight="1"/>
    <row r="59743" ht="13.15" customHeight="1"/>
    <row r="59744" ht="13.15" customHeight="1"/>
    <row r="59745" ht="13.15" customHeight="1"/>
    <row r="59746" ht="13.15" customHeight="1"/>
    <row r="59747" ht="13.15" customHeight="1"/>
    <row r="59748" ht="13.15" customHeight="1"/>
    <row r="59749" ht="13.15" customHeight="1"/>
    <row r="59750" ht="13.15" customHeight="1"/>
    <row r="59751" ht="13.15" customHeight="1"/>
    <row r="59752" ht="13.15" customHeight="1"/>
    <row r="59753" ht="13.15" customHeight="1"/>
    <row r="59754" ht="13.15" customHeight="1"/>
    <row r="59755" ht="13.15" customHeight="1"/>
    <row r="59756" ht="13.15" customHeight="1"/>
    <row r="59757" ht="13.15" customHeight="1"/>
    <row r="59758" ht="13.15" customHeight="1"/>
    <row r="59759" ht="13.15" customHeight="1"/>
    <row r="59760" ht="13.15" customHeight="1"/>
    <row r="59761" ht="13.15" customHeight="1"/>
    <row r="59762" ht="13.15" customHeight="1"/>
    <row r="59763" ht="13.15" customHeight="1"/>
    <row r="59764" ht="13.15" customHeight="1"/>
    <row r="59765" ht="13.15" customHeight="1"/>
    <row r="59766" ht="13.15" customHeight="1"/>
    <row r="59767" ht="13.15" customHeight="1"/>
    <row r="59768" ht="13.15" customHeight="1"/>
    <row r="59769" ht="13.15" customHeight="1"/>
    <row r="59770" ht="13.15" customHeight="1"/>
    <row r="59771" ht="13.15" customHeight="1"/>
    <row r="59772" ht="13.15" customHeight="1"/>
    <row r="59773" ht="13.15" customHeight="1"/>
    <row r="59774" ht="13.15" customHeight="1"/>
    <row r="59775" ht="13.15" customHeight="1"/>
    <row r="59776" ht="13.15" customHeight="1"/>
    <row r="59777" ht="13.15" customHeight="1"/>
    <row r="59778" ht="13.15" customHeight="1"/>
    <row r="59779" ht="13.15" customHeight="1"/>
    <row r="59780" ht="13.15" customHeight="1"/>
    <row r="59781" ht="13.15" customHeight="1"/>
    <row r="59782" ht="13.15" customHeight="1"/>
    <row r="59783" ht="13.15" customHeight="1"/>
    <row r="59784" ht="13.15" customHeight="1"/>
    <row r="59785" ht="13.15" customHeight="1"/>
    <row r="59786" ht="13.15" customHeight="1"/>
    <row r="59787" ht="13.15" customHeight="1"/>
    <row r="59788" ht="13.15" customHeight="1"/>
    <row r="59789" ht="13.15" customHeight="1"/>
    <row r="59790" ht="13.15" customHeight="1"/>
    <row r="59791" ht="13.15" customHeight="1"/>
    <row r="59792" ht="13.15" customHeight="1"/>
    <row r="59793" ht="13.15" customHeight="1"/>
    <row r="59794" ht="13.15" customHeight="1"/>
    <row r="59795" ht="13.15" customHeight="1"/>
    <row r="59796" ht="13.15" customHeight="1"/>
    <row r="59797" ht="13.15" customHeight="1"/>
    <row r="59798" ht="13.15" customHeight="1"/>
    <row r="59799" ht="13.15" customHeight="1"/>
    <row r="59800" ht="13.15" customHeight="1"/>
    <row r="59801" ht="13.15" customHeight="1"/>
    <row r="59802" ht="13.15" customHeight="1"/>
    <row r="59803" ht="13.15" customHeight="1"/>
    <row r="59804" ht="13.15" customHeight="1"/>
    <row r="59805" ht="13.15" customHeight="1"/>
    <row r="59806" ht="13.15" customHeight="1"/>
    <row r="59807" ht="13.15" customHeight="1"/>
    <row r="59808" ht="13.15" customHeight="1"/>
    <row r="59809" ht="13.15" customHeight="1"/>
    <row r="59810" ht="13.15" customHeight="1"/>
    <row r="59811" ht="13.15" customHeight="1"/>
    <row r="59812" ht="13.15" customHeight="1"/>
    <row r="59813" ht="13.15" customHeight="1"/>
    <row r="59814" ht="13.15" customHeight="1"/>
    <row r="59815" ht="13.15" customHeight="1"/>
    <row r="59816" ht="13.15" customHeight="1"/>
    <row r="59817" ht="13.15" customHeight="1"/>
    <row r="59818" ht="13.15" customHeight="1"/>
    <row r="59819" ht="13.15" customHeight="1"/>
    <row r="59820" ht="13.15" customHeight="1"/>
    <row r="59821" ht="13.15" customHeight="1"/>
    <row r="59822" ht="13.15" customHeight="1"/>
    <row r="59823" ht="13.15" customHeight="1"/>
    <row r="59824" ht="13.15" customHeight="1"/>
    <row r="59825" ht="13.15" customHeight="1"/>
    <row r="59826" ht="13.15" customHeight="1"/>
    <row r="59827" ht="13.15" customHeight="1"/>
    <row r="59828" ht="13.15" customHeight="1"/>
    <row r="59829" ht="13.15" customHeight="1"/>
    <row r="59830" ht="13.15" customHeight="1"/>
    <row r="59831" ht="13.15" customHeight="1"/>
    <row r="59832" ht="13.15" customHeight="1"/>
    <row r="59833" ht="13.15" customHeight="1"/>
    <row r="59834" ht="13.15" customHeight="1"/>
    <row r="59835" ht="13.15" customHeight="1"/>
    <row r="59836" ht="13.15" customHeight="1"/>
    <row r="59837" ht="13.15" customHeight="1"/>
    <row r="59838" ht="13.15" customHeight="1"/>
    <row r="59839" ht="13.15" customHeight="1"/>
    <row r="59840" ht="13.15" customHeight="1"/>
    <row r="59841" ht="13.15" customHeight="1"/>
    <row r="59842" ht="13.15" customHeight="1"/>
    <row r="59843" ht="13.15" customHeight="1"/>
    <row r="59844" ht="13.15" customHeight="1"/>
    <row r="59845" ht="13.15" customHeight="1"/>
    <row r="59846" ht="13.15" customHeight="1"/>
    <row r="59847" ht="13.15" customHeight="1"/>
    <row r="59848" ht="13.15" customHeight="1"/>
    <row r="59849" ht="13.15" customHeight="1"/>
    <row r="59850" ht="13.15" customHeight="1"/>
    <row r="59851" ht="13.15" customHeight="1"/>
    <row r="59852" ht="13.15" customHeight="1"/>
    <row r="59853" ht="13.15" customHeight="1"/>
    <row r="59854" ht="13.15" customHeight="1"/>
    <row r="59855" ht="13.15" customHeight="1"/>
    <row r="59856" ht="13.15" customHeight="1"/>
    <row r="59857" ht="13.15" customHeight="1"/>
    <row r="59858" ht="13.15" customHeight="1"/>
    <row r="59859" ht="13.15" customHeight="1"/>
    <row r="59860" ht="13.15" customHeight="1"/>
    <row r="59861" ht="13.15" customHeight="1"/>
    <row r="59862" ht="13.15" customHeight="1"/>
    <row r="59863" ht="13.15" customHeight="1"/>
    <row r="59864" ht="13.15" customHeight="1"/>
    <row r="59865" ht="13.15" customHeight="1"/>
    <row r="59866" ht="13.15" customHeight="1"/>
    <row r="59867" ht="13.15" customHeight="1"/>
    <row r="59868" ht="13.15" customHeight="1"/>
    <row r="59869" ht="13.15" customHeight="1"/>
    <row r="59870" ht="13.15" customHeight="1"/>
    <row r="59871" ht="13.15" customHeight="1"/>
    <row r="59872" ht="13.15" customHeight="1"/>
    <row r="59873" ht="13.15" customHeight="1"/>
    <row r="59874" ht="13.15" customHeight="1"/>
    <row r="59875" ht="13.15" customHeight="1"/>
    <row r="59876" ht="13.15" customHeight="1"/>
    <row r="59877" ht="13.15" customHeight="1"/>
    <row r="59878" ht="13.15" customHeight="1"/>
    <row r="59879" ht="13.15" customHeight="1"/>
    <row r="59880" ht="13.15" customHeight="1"/>
    <row r="59881" ht="13.15" customHeight="1"/>
    <row r="59882" ht="13.15" customHeight="1"/>
    <row r="59883" ht="13.15" customHeight="1"/>
    <row r="59884" ht="13.15" customHeight="1"/>
    <row r="59885" ht="13.15" customHeight="1"/>
    <row r="59886" ht="13.15" customHeight="1"/>
    <row r="59887" ht="13.15" customHeight="1"/>
    <row r="59888" ht="13.15" customHeight="1"/>
    <row r="59889" ht="13.15" customHeight="1"/>
    <row r="59890" ht="13.15" customHeight="1"/>
    <row r="59891" ht="13.15" customHeight="1"/>
    <row r="59892" ht="13.15" customHeight="1"/>
    <row r="59893" ht="13.15" customHeight="1"/>
    <row r="59894" ht="13.15" customHeight="1"/>
    <row r="59895" ht="13.15" customHeight="1"/>
    <row r="59896" ht="13.15" customHeight="1"/>
    <row r="59897" ht="13.15" customHeight="1"/>
    <row r="59898" ht="13.15" customHeight="1"/>
    <row r="59899" ht="13.15" customHeight="1"/>
    <row r="59900" ht="13.15" customHeight="1"/>
    <row r="59901" ht="13.15" customHeight="1"/>
    <row r="59902" ht="13.15" customHeight="1"/>
    <row r="59903" ht="13.15" customHeight="1"/>
    <row r="59904" ht="13.15" customHeight="1"/>
    <row r="59905" ht="13.15" customHeight="1"/>
    <row r="59906" ht="13.15" customHeight="1"/>
    <row r="59907" ht="13.15" customHeight="1"/>
    <row r="59908" ht="13.15" customHeight="1"/>
    <row r="59909" ht="13.15" customHeight="1"/>
    <row r="59910" ht="13.15" customHeight="1"/>
    <row r="59911" ht="13.15" customHeight="1"/>
    <row r="59912" ht="13.15" customHeight="1"/>
    <row r="59913" ht="13.15" customHeight="1"/>
    <row r="59914" ht="13.15" customHeight="1"/>
    <row r="59915" ht="13.15" customHeight="1"/>
    <row r="59916" ht="13.15" customHeight="1"/>
    <row r="59917" ht="13.15" customHeight="1"/>
    <row r="59918" ht="13.15" customHeight="1"/>
    <row r="59919" ht="13.15" customHeight="1"/>
    <row r="59920" ht="13.15" customHeight="1"/>
    <row r="59921" ht="13.15" customHeight="1"/>
    <row r="59922" ht="13.15" customHeight="1"/>
    <row r="59923" ht="13.15" customHeight="1"/>
    <row r="59924" ht="13.15" customHeight="1"/>
    <row r="59925" ht="13.15" customHeight="1"/>
    <row r="59926" ht="13.15" customHeight="1"/>
    <row r="59927" ht="13.15" customHeight="1"/>
    <row r="59928" ht="13.15" customHeight="1"/>
    <row r="59929" ht="13.15" customHeight="1"/>
    <row r="59930" ht="13.15" customHeight="1"/>
    <row r="59931" ht="13.15" customHeight="1"/>
    <row r="59932" ht="13.15" customHeight="1"/>
    <row r="59933" ht="13.15" customHeight="1"/>
    <row r="59934" ht="13.15" customHeight="1"/>
    <row r="59935" ht="13.15" customHeight="1"/>
    <row r="59936" ht="13.15" customHeight="1"/>
    <row r="59937" ht="13.15" customHeight="1"/>
    <row r="59938" ht="13.15" customHeight="1"/>
    <row r="59939" ht="13.15" customHeight="1"/>
    <row r="59940" ht="13.15" customHeight="1"/>
    <row r="59941" ht="13.15" customHeight="1"/>
    <row r="59942" ht="13.15" customHeight="1"/>
    <row r="59943" ht="13.15" customHeight="1"/>
    <row r="59944" ht="13.15" customHeight="1"/>
    <row r="59945" ht="13.15" customHeight="1"/>
    <row r="59946" ht="13.15" customHeight="1"/>
    <row r="59947" ht="13.15" customHeight="1"/>
    <row r="59948" ht="13.15" customHeight="1"/>
    <row r="59949" ht="13.15" customHeight="1"/>
    <row r="59950" ht="13.15" customHeight="1"/>
    <row r="59951" ht="13.15" customHeight="1"/>
    <row r="59952" ht="13.15" customHeight="1"/>
    <row r="59953" ht="13.15" customHeight="1"/>
    <row r="59954" ht="13.15" customHeight="1"/>
    <row r="59955" ht="13.15" customHeight="1"/>
    <row r="59956" ht="13.15" customHeight="1"/>
    <row r="59957" ht="13.15" customHeight="1"/>
    <row r="59958" ht="13.15" customHeight="1"/>
    <row r="59959" ht="13.15" customHeight="1"/>
    <row r="59960" ht="13.15" customHeight="1"/>
    <row r="59961" ht="13.15" customHeight="1"/>
    <row r="59962" ht="13.15" customHeight="1"/>
    <row r="59963" ht="13.15" customHeight="1"/>
    <row r="59964" ht="13.15" customHeight="1"/>
    <row r="59965" ht="13.15" customHeight="1"/>
    <row r="59966" ht="13.15" customHeight="1"/>
    <row r="59967" ht="13.15" customHeight="1"/>
    <row r="59968" ht="13.15" customHeight="1"/>
    <row r="59969" ht="13.15" customHeight="1"/>
    <row r="59970" ht="13.15" customHeight="1"/>
    <row r="59971" ht="13.15" customHeight="1"/>
    <row r="59972" ht="13.15" customHeight="1"/>
    <row r="59973" ht="13.15" customHeight="1"/>
    <row r="59974" ht="13.15" customHeight="1"/>
    <row r="59975" ht="13.15" customHeight="1"/>
    <row r="59976" ht="13.15" customHeight="1"/>
    <row r="59977" ht="13.15" customHeight="1"/>
    <row r="59978" ht="13.15" customHeight="1"/>
    <row r="59979" ht="13.15" customHeight="1"/>
    <row r="59980" ht="13.15" customHeight="1"/>
    <row r="59981" ht="13.15" customHeight="1"/>
    <row r="59982" ht="13.15" customHeight="1"/>
    <row r="59983" ht="13.15" customHeight="1"/>
    <row r="59984" ht="13.15" customHeight="1"/>
    <row r="59985" ht="13.15" customHeight="1"/>
    <row r="59986" ht="13.15" customHeight="1"/>
    <row r="59987" ht="13.15" customHeight="1"/>
    <row r="59988" ht="13.15" customHeight="1"/>
    <row r="59989" ht="13.15" customHeight="1"/>
    <row r="59990" ht="13.15" customHeight="1"/>
    <row r="59991" ht="13.15" customHeight="1"/>
    <row r="59992" ht="13.15" customHeight="1"/>
    <row r="59993" ht="13.15" customHeight="1"/>
    <row r="59994" ht="13.15" customHeight="1"/>
    <row r="59995" ht="13.15" customHeight="1"/>
    <row r="59996" ht="13.15" customHeight="1"/>
    <row r="59997" ht="13.15" customHeight="1"/>
    <row r="59998" ht="13.15" customHeight="1"/>
    <row r="59999" ht="13.15" customHeight="1"/>
    <row r="60000" ht="13.15" customHeight="1"/>
    <row r="60001" ht="13.15" customHeight="1"/>
    <row r="60002" ht="13.15" customHeight="1"/>
    <row r="60003" ht="13.15" customHeight="1"/>
    <row r="60004" ht="13.15" customHeight="1"/>
    <row r="60005" ht="13.15" customHeight="1"/>
    <row r="60006" ht="13.15" customHeight="1"/>
    <row r="60007" ht="13.15" customHeight="1"/>
    <row r="60008" ht="13.15" customHeight="1"/>
    <row r="60009" ht="13.15" customHeight="1"/>
    <row r="60010" ht="13.15" customHeight="1"/>
    <row r="60011" ht="13.15" customHeight="1"/>
    <row r="60012" ht="13.15" customHeight="1"/>
    <row r="60013" ht="13.15" customHeight="1"/>
    <row r="60014" ht="13.15" customHeight="1"/>
    <row r="60015" ht="13.15" customHeight="1"/>
    <row r="60016" ht="13.15" customHeight="1"/>
    <row r="60017" ht="13.15" customHeight="1"/>
    <row r="60018" ht="13.15" customHeight="1"/>
    <row r="60019" ht="13.15" customHeight="1"/>
    <row r="60020" ht="13.15" customHeight="1"/>
    <row r="60021" ht="13.15" customHeight="1"/>
    <row r="60022" ht="13.15" customHeight="1"/>
    <row r="60023" ht="13.15" customHeight="1"/>
    <row r="60024" ht="13.15" customHeight="1"/>
    <row r="60025" ht="13.15" customHeight="1"/>
    <row r="60026" ht="13.15" customHeight="1"/>
    <row r="60027" ht="13.15" customHeight="1"/>
    <row r="60028" ht="13.15" customHeight="1"/>
    <row r="60029" ht="13.15" customHeight="1"/>
    <row r="60030" ht="13.15" customHeight="1"/>
    <row r="60031" ht="13.15" customHeight="1"/>
    <row r="60032" ht="13.15" customHeight="1"/>
    <row r="60033" ht="13.15" customHeight="1"/>
    <row r="60034" ht="13.15" customHeight="1"/>
    <row r="60035" ht="13.15" customHeight="1"/>
    <row r="60036" ht="13.15" customHeight="1"/>
    <row r="60037" ht="13.15" customHeight="1"/>
    <row r="60038" ht="13.15" customHeight="1"/>
    <row r="60039" ht="13.15" customHeight="1"/>
    <row r="60040" ht="13.15" customHeight="1"/>
    <row r="60041" ht="13.15" customHeight="1"/>
    <row r="60042" ht="13.15" customHeight="1"/>
    <row r="60043" ht="13.15" customHeight="1"/>
    <row r="60044" ht="13.15" customHeight="1"/>
    <row r="60045" ht="13.15" customHeight="1"/>
    <row r="60046" ht="13.15" customHeight="1"/>
    <row r="60047" ht="13.15" customHeight="1"/>
    <row r="60048" ht="13.15" customHeight="1"/>
    <row r="60049" ht="13.15" customHeight="1"/>
    <row r="60050" ht="13.15" customHeight="1"/>
    <row r="60051" ht="13.15" customHeight="1"/>
    <row r="60052" ht="13.15" customHeight="1"/>
    <row r="60053" ht="13.15" customHeight="1"/>
    <row r="60054" ht="13.15" customHeight="1"/>
    <row r="60055" ht="13.15" customHeight="1"/>
    <row r="60056" ht="13.15" customHeight="1"/>
    <row r="60057" ht="13.15" customHeight="1"/>
    <row r="60058" ht="13.15" customHeight="1"/>
    <row r="60059" ht="13.15" customHeight="1"/>
    <row r="60060" ht="13.15" customHeight="1"/>
    <row r="60061" ht="13.15" customHeight="1"/>
    <row r="60062" ht="13.15" customHeight="1"/>
    <row r="60063" ht="13.15" customHeight="1"/>
    <row r="60064" ht="13.15" customHeight="1"/>
    <row r="60065" ht="13.15" customHeight="1"/>
    <row r="60066" ht="13.15" customHeight="1"/>
    <row r="60067" ht="13.15" customHeight="1"/>
    <row r="60068" ht="13.15" customHeight="1"/>
    <row r="60069" ht="13.15" customHeight="1"/>
    <row r="60070" ht="13.15" customHeight="1"/>
    <row r="60071" ht="13.15" customHeight="1"/>
    <row r="60072" ht="13.15" customHeight="1"/>
    <row r="60073" ht="13.15" customHeight="1"/>
    <row r="60074" ht="13.15" customHeight="1"/>
    <row r="60075" ht="13.15" customHeight="1"/>
    <row r="60076" ht="13.15" customHeight="1"/>
    <row r="60077" ht="13.15" customHeight="1"/>
    <row r="60078" ht="13.15" customHeight="1"/>
    <row r="60079" ht="13.15" customHeight="1"/>
    <row r="60080" ht="13.15" customHeight="1"/>
    <row r="60081" ht="13.15" customHeight="1"/>
    <row r="60082" ht="13.15" customHeight="1"/>
    <row r="60083" ht="13.15" customHeight="1"/>
    <row r="60084" ht="13.15" customHeight="1"/>
    <row r="60085" ht="13.15" customHeight="1"/>
    <row r="60086" ht="13.15" customHeight="1"/>
    <row r="60087" ht="13.15" customHeight="1"/>
    <row r="60088" ht="13.15" customHeight="1"/>
    <row r="60089" ht="13.15" customHeight="1"/>
    <row r="60090" ht="13.15" customHeight="1"/>
    <row r="60091" ht="13.15" customHeight="1"/>
    <row r="60092" ht="13.15" customHeight="1"/>
    <row r="60093" ht="13.15" customHeight="1"/>
    <row r="60094" ht="13.15" customHeight="1"/>
    <row r="60095" ht="13.15" customHeight="1"/>
    <row r="60096" ht="13.15" customHeight="1"/>
    <row r="60097" ht="13.15" customHeight="1"/>
    <row r="60098" ht="13.15" customHeight="1"/>
    <row r="60099" ht="13.15" customHeight="1"/>
    <row r="60100" ht="13.15" customHeight="1"/>
    <row r="60101" ht="13.15" customHeight="1"/>
    <row r="60102" ht="13.15" customHeight="1"/>
    <row r="60103" ht="13.15" customHeight="1"/>
    <row r="60104" ht="13.15" customHeight="1"/>
    <row r="60105" ht="13.15" customHeight="1"/>
    <row r="60106" ht="13.15" customHeight="1"/>
    <row r="60107" ht="13.15" customHeight="1"/>
    <row r="60108" ht="13.15" customHeight="1"/>
    <row r="60109" ht="13.15" customHeight="1"/>
    <row r="60110" ht="13.15" customHeight="1"/>
    <row r="60111" ht="13.15" customHeight="1"/>
    <row r="60112" ht="13.15" customHeight="1"/>
    <row r="60113" ht="13.15" customHeight="1"/>
    <row r="60114" ht="13.15" customHeight="1"/>
    <row r="60115" ht="13.15" customHeight="1"/>
    <row r="60116" ht="13.15" customHeight="1"/>
    <row r="60117" ht="13.15" customHeight="1"/>
    <row r="60118" ht="13.15" customHeight="1"/>
    <row r="60119" ht="13.15" customHeight="1"/>
    <row r="60120" ht="13.15" customHeight="1"/>
    <row r="60121" ht="13.15" customHeight="1"/>
    <row r="60122" ht="13.15" customHeight="1"/>
    <row r="60123" ht="13.15" customHeight="1"/>
    <row r="60124" ht="13.15" customHeight="1"/>
    <row r="60125" ht="13.15" customHeight="1"/>
    <row r="60126" ht="13.15" customHeight="1"/>
    <row r="60127" ht="13.15" customHeight="1"/>
    <row r="60128" ht="13.15" customHeight="1"/>
    <row r="60129" ht="13.15" customHeight="1"/>
    <row r="60130" ht="13.15" customHeight="1"/>
    <row r="60131" ht="13.15" customHeight="1"/>
    <row r="60132" ht="13.15" customHeight="1"/>
    <row r="60133" ht="13.15" customHeight="1"/>
    <row r="60134" ht="13.15" customHeight="1"/>
    <row r="60135" ht="13.15" customHeight="1"/>
    <row r="60136" ht="13.15" customHeight="1"/>
    <row r="60137" ht="13.15" customHeight="1"/>
    <row r="60138" ht="13.15" customHeight="1"/>
    <row r="60139" ht="13.15" customHeight="1"/>
    <row r="60140" ht="13.15" customHeight="1"/>
    <row r="60141" ht="13.15" customHeight="1"/>
    <row r="60142" ht="13.15" customHeight="1"/>
    <row r="60143" ht="13.15" customHeight="1"/>
    <row r="60144" ht="13.15" customHeight="1"/>
    <row r="60145" ht="13.15" customHeight="1"/>
    <row r="60146" ht="13.15" customHeight="1"/>
    <row r="60147" ht="13.15" customHeight="1"/>
    <row r="60148" ht="13.15" customHeight="1"/>
    <row r="60149" ht="13.15" customHeight="1"/>
    <row r="60150" ht="13.15" customHeight="1"/>
    <row r="60151" ht="13.15" customHeight="1"/>
    <row r="60152" ht="13.15" customHeight="1"/>
    <row r="60153" ht="13.15" customHeight="1"/>
    <row r="60154" ht="13.15" customHeight="1"/>
    <row r="60155" ht="13.15" customHeight="1"/>
    <row r="60156" ht="13.15" customHeight="1"/>
    <row r="60157" ht="13.15" customHeight="1"/>
    <row r="60158" ht="13.15" customHeight="1"/>
    <row r="60159" ht="13.15" customHeight="1"/>
    <row r="60160" ht="13.15" customHeight="1"/>
    <row r="60161" ht="13.15" customHeight="1"/>
    <row r="60162" ht="13.15" customHeight="1"/>
    <row r="60163" ht="13.15" customHeight="1"/>
    <row r="60164" ht="13.15" customHeight="1"/>
    <row r="60165" ht="13.15" customHeight="1"/>
    <row r="60166" ht="13.15" customHeight="1"/>
    <row r="60167" ht="13.15" customHeight="1"/>
    <row r="60168" ht="13.15" customHeight="1"/>
    <row r="60169" ht="13.15" customHeight="1"/>
    <row r="60170" ht="13.15" customHeight="1"/>
    <row r="60171" ht="13.15" customHeight="1"/>
    <row r="60172" ht="13.15" customHeight="1"/>
    <row r="60173" ht="13.15" customHeight="1"/>
    <row r="60174" ht="13.15" customHeight="1"/>
    <row r="60175" ht="13.15" customHeight="1"/>
    <row r="60176" ht="13.15" customHeight="1"/>
    <row r="60177" ht="13.15" customHeight="1"/>
    <row r="60178" ht="13.15" customHeight="1"/>
    <row r="60179" ht="13.15" customHeight="1"/>
    <row r="60180" ht="13.15" customHeight="1"/>
    <row r="60181" ht="13.15" customHeight="1"/>
    <row r="60182" ht="13.15" customHeight="1"/>
    <row r="60183" ht="13.15" customHeight="1"/>
    <row r="60184" ht="13.15" customHeight="1"/>
    <row r="60185" ht="13.15" customHeight="1"/>
    <row r="60186" ht="13.15" customHeight="1"/>
    <row r="60187" ht="13.15" customHeight="1"/>
    <row r="60188" ht="13.15" customHeight="1"/>
    <row r="60189" ht="13.15" customHeight="1"/>
    <row r="60190" ht="13.15" customHeight="1"/>
    <row r="60191" ht="13.15" customHeight="1"/>
    <row r="60192" ht="13.15" customHeight="1"/>
    <row r="60193" ht="13.15" customHeight="1"/>
    <row r="60194" ht="13.15" customHeight="1"/>
    <row r="60195" ht="13.15" customHeight="1"/>
    <row r="60196" ht="13.15" customHeight="1"/>
    <row r="60197" ht="13.15" customHeight="1"/>
    <row r="60198" ht="13.15" customHeight="1"/>
    <row r="60199" ht="13.15" customHeight="1"/>
    <row r="60200" ht="13.15" customHeight="1"/>
    <row r="60201" ht="13.15" customHeight="1"/>
    <row r="60202" ht="13.15" customHeight="1"/>
    <row r="60203" ht="13.15" customHeight="1"/>
    <row r="60204" ht="13.15" customHeight="1"/>
    <row r="60205" ht="13.15" customHeight="1"/>
    <row r="60206" ht="13.15" customHeight="1"/>
    <row r="60207" ht="13.15" customHeight="1"/>
    <row r="60208" ht="13.15" customHeight="1"/>
    <row r="60209" ht="13.15" customHeight="1"/>
    <row r="60210" ht="13.15" customHeight="1"/>
    <row r="60211" ht="13.15" customHeight="1"/>
    <row r="60212" ht="13.15" customHeight="1"/>
    <row r="60213" ht="13.15" customHeight="1"/>
    <row r="60214" ht="13.15" customHeight="1"/>
    <row r="60215" ht="13.15" customHeight="1"/>
    <row r="60216" ht="13.15" customHeight="1"/>
    <row r="60217" ht="13.15" customHeight="1"/>
    <row r="60218" ht="13.15" customHeight="1"/>
    <row r="60219" ht="13.15" customHeight="1"/>
    <row r="60220" ht="13.15" customHeight="1"/>
    <row r="60221" ht="13.15" customHeight="1"/>
    <row r="60222" ht="13.15" customHeight="1"/>
    <row r="60223" ht="13.15" customHeight="1"/>
    <row r="60224" ht="13.15" customHeight="1"/>
    <row r="60225" ht="13.15" customHeight="1"/>
    <row r="60226" ht="13.15" customHeight="1"/>
    <row r="60227" ht="13.15" customHeight="1"/>
    <row r="60228" ht="13.15" customHeight="1"/>
    <row r="60229" ht="13.15" customHeight="1"/>
    <row r="60230" ht="13.15" customHeight="1"/>
    <row r="60231" ht="13.15" customHeight="1"/>
    <row r="60232" ht="13.15" customHeight="1"/>
    <row r="60233" ht="13.15" customHeight="1"/>
    <row r="60234" ht="13.15" customHeight="1"/>
    <row r="60235" ht="13.15" customHeight="1"/>
    <row r="60236" ht="13.15" customHeight="1"/>
    <row r="60237" ht="13.15" customHeight="1"/>
    <row r="60238" ht="13.15" customHeight="1"/>
    <row r="60239" ht="13.15" customHeight="1"/>
    <row r="60240" ht="13.15" customHeight="1"/>
    <row r="60241" ht="13.15" customHeight="1"/>
    <row r="60242" ht="13.15" customHeight="1"/>
    <row r="60243" ht="13.15" customHeight="1"/>
    <row r="60244" ht="13.15" customHeight="1"/>
    <row r="60245" ht="13.15" customHeight="1"/>
    <row r="60246" ht="13.15" customHeight="1"/>
    <row r="60247" ht="13.15" customHeight="1"/>
    <row r="60248" ht="13.15" customHeight="1"/>
    <row r="60249" ht="13.15" customHeight="1"/>
    <row r="60250" ht="13.15" customHeight="1"/>
    <row r="60251" ht="13.15" customHeight="1"/>
    <row r="60252" ht="13.15" customHeight="1"/>
    <row r="60253" ht="13.15" customHeight="1"/>
    <row r="60254" ht="13.15" customHeight="1"/>
    <row r="60255" ht="13.15" customHeight="1"/>
    <row r="60256" ht="13.15" customHeight="1"/>
    <row r="60257" ht="13.15" customHeight="1"/>
    <row r="60258" ht="13.15" customHeight="1"/>
    <row r="60259" ht="13.15" customHeight="1"/>
    <row r="60260" ht="13.15" customHeight="1"/>
    <row r="60261" ht="13.15" customHeight="1"/>
    <row r="60262" ht="13.15" customHeight="1"/>
    <row r="60263" ht="13.15" customHeight="1"/>
    <row r="60264" ht="13.15" customHeight="1"/>
    <row r="60265" ht="13.15" customHeight="1"/>
    <row r="60266" ht="13.15" customHeight="1"/>
    <row r="60267" ht="13.15" customHeight="1"/>
    <row r="60268" ht="13.15" customHeight="1"/>
    <row r="60269" ht="13.15" customHeight="1"/>
    <row r="60270" ht="13.15" customHeight="1"/>
    <row r="60271" ht="13.15" customHeight="1"/>
    <row r="60272" ht="13.15" customHeight="1"/>
    <row r="60273" ht="13.15" customHeight="1"/>
    <row r="60274" ht="13.15" customHeight="1"/>
    <row r="60275" ht="13.15" customHeight="1"/>
    <row r="60276" ht="13.15" customHeight="1"/>
    <row r="60277" ht="13.15" customHeight="1"/>
    <row r="60278" ht="13.15" customHeight="1"/>
    <row r="60279" ht="13.15" customHeight="1"/>
    <row r="60280" ht="13.15" customHeight="1"/>
    <row r="60281" ht="13.15" customHeight="1"/>
    <row r="60282" ht="13.15" customHeight="1"/>
    <row r="60283" ht="13.15" customHeight="1"/>
    <row r="60284" ht="13.15" customHeight="1"/>
    <row r="60285" ht="13.15" customHeight="1"/>
    <row r="60286" ht="13.15" customHeight="1"/>
    <row r="60287" ht="13.15" customHeight="1"/>
    <row r="60288" ht="13.15" customHeight="1"/>
    <row r="60289" ht="13.15" customHeight="1"/>
    <row r="60290" ht="13.15" customHeight="1"/>
    <row r="60291" ht="13.15" customHeight="1"/>
    <row r="60292" ht="13.15" customHeight="1"/>
    <row r="60293" ht="13.15" customHeight="1"/>
    <row r="60294" ht="13.15" customHeight="1"/>
    <row r="60295" ht="13.15" customHeight="1"/>
    <row r="60296" ht="13.15" customHeight="1"/>
    <row r="60297" ht="13.15" customHeight="1"/>
    <row r="60298" ht="13.15" customHeight="1"/>
    <row r="60299" ht="13.15" customHeight="1"/>
    <row r="60300" ht="13.15" customHeight="1"/>
    <row r="60301" ht="13.15" customHeight="1"/>
    <row r="60302" ht="13.15" customHeight="1"/>
    <row r="60303" ht="13.15" customHeight="1"/>
    <row r="60304" ht="13.15" customHeight="1"/>
    <row r="60305" ht="13.15" customHeight="1"/>
    <row r="60306" ht="13.15" customHeight="1"/>
    <row r="60307" ht="13.15" customHeight="1"/>
    <row r="60308" ht="13.15" customHeight="1"/>
    <row r="60309" ht="13.15" customHeight="1"/>
    <row r="60310" ht="13.15" customHeight="1"/>
    <row r="60311" ht="13.15" customHeight="1"/>
    <row r="60312" ht="13.15" customHeight="1"/>
    <row r="60313" ht="13.15" customHeight="1"/>
    <row r="60314" ht="13.15" customHeight="1"/>
    <row r="60315" ht="13.15" customHeight="1"/>
    <row r="60316" ht="13.15" customHeight="1"/>
    <row r="60317" ht="13.15" customHeight="1"/>
    <row r="60318" ht="13.15" customHeight="1"/>
    <row r="60319" ht="13.15" customHeight="1"/>
    <row r="60320" ht="13.15" customHeight="1"/>
    <row r="60321" ht="13.15" customHeight="1"/>
    <row r="60322" ht="13.15" customHeight="1"/>
    <row r="60323" ht="13.15" customHeight="1"/>
    <row r="60324" ht="13.15" customHeight="1"/>
    <row r="60325" ht="13.15" customHeight="1"/>
    <row r="60326" ht="13.15" customHeight="1"/>
    <row r="60327" ht="13.15" customHeight="1"/>
    <row r="60328" ht="13.15" customHeight="1"/>
    <row r="60329" ht="13.15" customHeight="1"/>
    <row r="60330" ht="13.15" customHeight="1"/>
    <row r="60331" ht="13.15" customHeight="1"/>
    <row r="60332" ht="13.15" customHeight="1"/>
    <row r="60333" ht="13.15" customHeight="1"/>
    <row r="60334" ht="13.15" customHeight="1"/>
    <row r="60335" ht="13.15" customHeight="1"/>
    <row r="60336" ht="13.15" customHeight="1"/>
    <row r="60337" ht="13.15" customHeight="1"/>
    <row r="60338" ht="13.15" customHeight="1"/>
    <row r="60339" ht="13.15" customHeight="1"/>
    <row r="60340" ht="13.15" customHeight="1"/>
    <row r="60341" ht="13.15" customHeight="1"/>
    <row r="60342" ht="13.15" customHeight="1"/>
    <row r="60343" ht="13.15" customHeight="1"/>
    <row r="60344" ht="13.15" customHeight="1"/>
    <row r="60345" ht="13.15" customHeight="1"/>
    <row r="60346" ht="13.15" customHeight="1"/>
    <row r="60347" ht="13.15" customHeight="1"/>
    <row r="60348" ht="13.15" customHeight="1"/>
    <row r="60349" ht="13.15" customHeight="1"/>
    <row r="60350" ht="13.15" customHeight="1"/>
    <row r="60351" ht="13.15" customHeight="1"/>
    <row r="60352" ht="13.15" customHeight="1"/>
    <row r="60353" ht="13.15" customHeight="1"/>
    <row r="60354" ht="13.15" customHeight="1"/>
    <row r="60355" ht="13.15" customHeight="1"/>
    <row r="60356" ht="13.15" customHeight="1"/>
    <row r="60357" ht="13.15" customHeight="1"/>
    <row r="60358" ht="13.15" customHeight="1"/>
    <row r="60359" ht="13.15" customHeight="1"/>
    <row r="60360" ht="13.15" customHeight="1"/>
    <row r="60361" ht="13.15" customHeight="1"/>
    <row r="60362" ht="13.15" customHeight="1"/>
    <row r="60363" ht="13.15" customHeight="1"/>
    <row r="60364" ht="13.15" customHeight="1"/>
    <row r="60365" ht="13.15" customHeight="1"/>
    <row r="60366" ht="13.15" customHeight="1"/>
    <row r="60367" ht="13.15" customHeight="1"/>
    <row r="60368" ht="13.15" customHeight="1"/>
    <row r="60369" ht="13.15" customHeight="1"/>
    <row r="60370" ht="13.15" customHeight="1"/>
    <row r="60371" ht="13.15" customHeight="1"/>
    <row r="60372" ht="13.15" customHeight="1"/>
    <row r="60373" ht="13.15" customHeight="1"/>
    <row r="60374" ht="13.15" customHeight="1"/>
    <row r="60375" ht="13.15" customHeight="1"/>
    <row r="60376" ht="13.15" customHeight="1"/>
    <row r="60377" ht="13.15" customHeight="1"/>
    <row r="60378" ht="13.15" customHeight="1"/>
    <row r="60379" ht="13.15" customHeight="1"/>
    <row r="60380" ht="13.15" customHeight="1"/>
    <row r="60381" ht="13.15" customHeight="1"/>
    <row r="60382" ht="13.15" customHeight="1"/>
    <row r="60383" ht="13.15" customHeight="1"/>
    <row r="60384" ht="13.15" customHeight="1"/>
    <row r="60385" ht="13.15" customHeight="1"/>
    <row r="60386" ht="13.15" customHeight="1"/>
    <row r="60387" ht="13.15" customHeight="1"/>
    <row r="60388" ht="13.15" customHeight="1"/>
    <row r="60389" ht="13.15" customHeight="1"/>
    <row r="60390" ht="13.15" customHeight="1"/>
    <row r="60391" ht="13.15" customHeight="1"/>
    <row r="60392" ht="13.15" customHeight="1"/>
    <row r="60393" ht="13.15" customHeight="1"/>
    <row r="60394" ht="13.15" customHeight="1"/>
    <row r="60395" ht="13.15" customHeight="1"/>
    <row r="60396" ht="13.15" customHeight="1"/>
    <row r="60397" ht="13.15" customHeight="1"/>
    <row r="60398" ht="13.15" customHeight="1"/>
    <row r="60399" ht="13.15" customHeight="1"/>
    <row r="60400" ht="13.15" customHeight="1"/>
    <row r="60401" ht="13.15" customHeight="1"/>
    <row r="60402" ht="13.15" customHeight="1"/>
    <row r="60403" ht="13.15" customHeight="1"/>
    <row r="60404" ht="13.15" customHeight="1"/>
    <row r="60405" ht="13.15" customHeight="1"/>
    <row r="60406" ht="13.15" customHeight="1"/>
    <row r="60407" ht="13.15" customHeight="1"/>
    <row r="60408" ht="13.15" customHeight="1"/>
    <row r="60409" ht="13.15" customHeight="1"/>
    <row r="60410" ht="13.15" customHeight="1"/>
    <row r="60411" ht="13.15" customHeight="1"/>
    <row r="60412" ht="13.15" customHeight="1"/>
    <row r="60413" ht="13.15" customHeight="1"/>
    <row r="60414" ht="13.15" customHeight="1"/>
    <row r="60415" ht="13.15" customHeight="1"/>
    <row r="60416" ht="13.15" customHeight="1"/>
    <row r="60417" ht="13.15" customHeight="1"/>
    <row r="60418" ht="13.15" customHeight="1"/>
    <row r="60419" ht="13.15" customHeight="1"/>
    <row r="60420" ht="13.15" customHeight="1"/>
    <row r="60421" ht="13.15" customHeight="1"/>
    <row r="60422" ht="13.15" customHeight="1"/>
    <row r="60423" ht="13.15" customHeight="1"/>
    <row r="60424" ht="13.15" customHeight="1"/>
    <row r="60425" ht="13.15" customHeight="1"/>
    <row r="60426" ht="13.15" customHeight="1"/>
    <row r="60427" ht="13.15" customHeight="1"/>
    <row r="60428" ht="13.15" customHeight="1"/>
    <row r="60429" ht="13.15" customHeight="1"/>
    <row r="60430" ht="13.15" customHeight="1"/>
    <row r="60431" ht="13.15" customHeight="1"/>
    <row r="60432" ht="13.15" customHeight="1"/>
    <row r="60433" ht="13.15" customHeight="1"/>
    <row r="60434" ht="13.15" customHeight="1"/>
    <row r="60435" ht="13.15" customHeight="1"/>
    <row r="60436" ht="13.15" customHeight="1"/>
    <row r="60437" ht="13.15" customHeight="1"/>
    <row r="60438" ht="13.15" customHeight="1"/>
    <row r="60439" ht="13.15" customHeight="1"/>
    <row r="60440" ht="13.15" customHeight="1"/>
    <row r="60441" ht="13.15" customHeight="1"/>
    <row r="60442" ht="13.15" customHeight="1"/>
    <row r="60443" ht="13.15" customHeight="1"/>
    <row r="60444" ht="13.15" customHeight="1"/>
    <row r="60445" ht="13.15" customHeight="1"/>
    <row r="60446" ht="13.15" customHeight="1"/>
    <row r="60447" ht="13.15" customHeight="1"/>
    <row r="60448" ht="13.15" customHeight="1"/>
    <row r="60449" ht="13.15" customHeight="1"/>
    <row r="60450" ht="13.15" customHeight="1"/>
    <row r="60451" ht="13.15" customHeight="1"/>
    <row r="60452" ht="13.15" customHeight="1"/>
    <row r="60453" ht="13.15" customHeight="1"/>
    <row r="60454" ht="13.15" customHeight="1"/>
    <row r="60455" ht="13.15" customHeight="1"/>
    <row r="60456" ht="13.15" customHeight="1"/>
    <row r="60457" ht="13.15" customHeight="1"/>
    <row r="60458" ht="13.15" customHeight="1"/>
    <row r="60459" ht="13.15" customHeight="1"/>
    <row r="60460" ht="13.15" customHeight="1"/>
    <row r="60461" ht="13.15" customHeight="1"/>
    <row r="60462" ht="13.15" customHeight="1"/>
    <row r="60463" ht="13.15" customHeight="1"/>
    <row r="60464" ht="13.15" customHeight="1"/>
    <row r="60465" ht="13.15" customHeight="1"/>
    <row r="60466" ht="13.15" customHeight="1"/>
    <row r="60467" ht="13.15" customHeight="1"/>
    <row r="60468" ht="13.15" customHeight="1"/>
    <row r="60469" ht="13.15" customHeight="1"/>
    <row r="60470" ht="13.15" customHeight="1"/>
    <row r="60471" ht="13.15" customHeight="1"/>
    <row r="60472" ht="13.15" customHeight="1"/>
    <row r="60473" ht="13.15" customHeight="1"/>
    <row r="60474" ht="13.15" customHeight="1"/>
    <row r="60475" ht="13.15" customHeight="1"/>
    <row r="60476" ht="13.15" customHeight="1"/>
    <row r="60477" ht="13.15" customHeight="1"/>
    <row r="60478" ht="13.15" customHeight="1"/>
    <row r="60479" ht="13.15" customHeight="1"/>
    <row r="60480" ht="13.15" customHeight="1"/>
    <row r="60481" ht="13.15" customHeight="1"/>
    <row r="60482" ht="13.15" customHeight="1"/>
    <row r="60483" ht="13.15" customHeight="1"/>
    <row r="60484" ht="13.15" customHeight="1"/>
    <row r="60485" ht="13.15" customHeight="1"/>
    <row r="60486" ht="13.15" customHeight="1"/>
    <row r="60487" ht="13.15" customHeight="1"/>
    <row r="60488" ht="13.15" customHeight="1"/>
    <row r="60489" ht="13.15" customHeight="1"/>
    <row r="60490" ht="13.15" customHeight="1"/>
    <row r="60491" ht="13.15" customHeight="1"/>
    <row r="60492" ht="13.15" customHeight="1"/>
    <row r="60493" ht="13.15" customHeight="1"/>
    <row r="60494" ht="13.15" customHeight="1"/>
    <row r="60495" ht="13.15" customHeight="1"/>
    <row r="60496" ht="13.15" customHeight="1"/>
    <row r="60497" ht="13.15" customHeight="1"/>
    <row r="60498" ht="13.15" customHeight="1"/>
    <row r="60499" ht="13.15" customHeight="1"/>
    <row r="60500" ht="13.15" customHeight="1"/>
    <row r="60501" ht="13.15" customHeight="1"/>
    <row r="60502" ht="13.15" customHeight="1"/>
    <row r="60503" ht="13.15" customHeight="1"/>
    <row r="60504" ht="13.15" customHeight="1"/>
    <row r="60505" ht="13.15" customHeight="1"/>
    <row r="60506" ht="13.15" customHeight="1"/>
    <row r="60507" ht="13.15" customHeight="1"/>
    <row r="60508" ht="13.15" customHeight="1"/>
    <row r="60509" ht="13.15" customHeight="1"/>
    <row r="60510" ht="13.15" customHeight="1"/>
    <row r="60511" ht="13.15" customHeight="1"/>
    <row r="60512" ht="13.15" customHeight="1"/>
    <row r="60513" ht="13.15" customHeight="1"/>
    <row r="60514" ht="13.15" customHeight="1"/>
    <row r="60515" ht="13.15" customHeight="1"/>
    <row r="60516" ht="13.15" customHeight="1"/>
    <row r="60517" ht="13.15" customHeight="1"/>
    <row r="60518" ht="13.15" customHeight="1"/>
    <row r="60519" ht="13.15" customHeight="1"/>
    <row r="60520" ht="13.15" customHeight="1"/>
    <row r="60521" ht="13.15" customHeight="1"/>
    <row r="60522" ht="13.15" customHeight="1"/>
    <row r="60523" ht="13.15" customHeight="1"/>
    <row r="60524" ht="13.15" customHeight="1"/>
    <row r="60525" ht="13.15" customHeight="1"/>
    <row r="60526" ht="13.15" customHeight="1"/>
    <row r="60527" ht="13.15" customHeight="1"/>
    <row r="60528" ht="13.15" customHeight="1"/>
    <row r="60529" ht="13.15" customHeight="1"/>
    <row r="60530" ht="13.15" customHeight="1"/>
    <row r="60531" ht="13.15" customHeight="1"/>
    <row r="60532" ht="13.15" customHeight="1"/>
    <row r="60533" ht="13.15" customHeight="1"/>
    <row r="60534" ht="13.15" customHeight="1"/>
    <row r="60535" ht="13.15" customHeight="1"/>
    <row r="60536" ht="13.15" customHeight="1"/>
    <row r="60537" ht="13.15" customHeight="1"/>
    <row r="60538" ht="13.15" customHeight="1"/>
    <row r="60539" ht="13.15" customHeight="1"/>
    <row r="60540" ht="13.15" customHeight="1"/>
    <row r="60541" ht="13.15" customHeight="1"/>
    <row r="60542" ht="13.15" customHeight="1"/>
    <row r="60543" ht="13.15" customHeight="1"/>
    <row r="60544" ht="13.15" customHeight="1"/>
    <row r="60545" ht="13.15" customHeight="1"/>
    <row r="60546" ht="13.15" customHeight="1"/>
    <row r="60547" ht="13.15" customHeight="1"/>
    <row r="60548" ht="13.15" customHeight="1"/>
    <row r="60549" ht="13.15" customHeight="1"/>
    <row r="60550" ht="13.15" customHeight="1"/>
    <row r="60551" ht="13.15" customHeight="1"/>
    <row r="60552" ht="13.15" customHeight="1"/>
    <row r="60553" ht="13.15" customHeight="1"/>
    <row r="60554" ht="13.15" customHeight="1"/>
    <row r="60555" ht="13.15" customHeight="1"/>
    <row r="60556" ht="13.15" customHeight="1"/>
    <row r="60557" ht="13.15" customHeight="1"/>
    <row r="60558" ht="13.15" customHeight="1"/>
    <row r="60559" ht="13.15" customHeight="1"/>
    <row r="60560" ht="13.15" customHeight="1"/>
    <row r="60561" ht="13.15" customHeight="1"/>
    <row r="60562" ht="13.15" customHeight="1"/>
    <row r="60563" ht="13.15" customHeight="1"/>
    <row r="60564" ht="13.15" customHeight="1"/>
    <row r="60565" ht="13.15" customHeight="1"/>
    <row r="60566" ht="13.15" customHeight="1"/>
    <row r="60567" ht="13.15" customHeight="1"/>
    <row r="60568" ht="13.15" customHeight="1"/>
    <row r="60569" ht="13.15" customHeight="1"/>
    <row r="60570" ht="13.15" customHeight="1"/>
    <row r="60571" ht="13.15" customHeight="1"/>
    <row r="60572" ht="13.15" customHeight="1"/>
    <row r="60573" ht="13.15" customHeight="1"/>
    <row r="60574" ht="13.15" customHeight="1"/>
    <row r="60575" ht="13.15" customHeight="1"/>
    <row r="60576" ht="13.15" customHeight="1"/>
    <row r="60577" ht="13.15" customHeight="1"/>
    <row r="60578" ht="13.15" customHeight="1"/>
    <row r="60579" ht="13.15" customHeight="1"/>
    <row r="60580" ht="13.15" customHeight="1"/>
    <row r="60581" ht="13.15" customHeight="1"/>
    <row r="60582" ht="13.15" customHeight="1"/>
    <row r="60583" ht="13.15" customHeight="1"/>
    <row r="60584" ht="13.15" customHeight="1"/>
    <row r="60585" ht="13.15" customHeight="1"/>
    <row r="60586" ht="13.15" customHeight="1"/>
    <row r="60587" ht="13.15" customHeight="1"/>
    <row r="60588" ht="13.15" customHeight="1"/>
    <row r="60589" ht="13.15" customHeight="1"/>
    <row r="60590" ht="13.15" customHeight="1"/>
    <row r="60591" ht="13.15" customHeight="1"/>
    <row r="60592" ht="13.15" customHeight="1"/>
    <row r="60593" ht="13.15" customHeight="1"/>
    <row r="60594" ht="13.15" customHeight="1"/>
    <row r="60595" ht="13.15" customHeight="1"/>
    <row r="60596" ht="13.15" customHeight="1"/>
    <row r="60597" ht="13.15" customHeight="1"/>
    <row r="60598" ht="13.15" customHeight="1"/>
    <row r="60599" ht="13.15" customHeight="1"/>
    <row r="60600" ht="13.15" customHeight="1"/>
    <row r="60601" ht="13.15" customHeight="1"/>
    <row r="60602" ht="13.15" customHeight="1"/>
    <row r="60603" ht="13.15" customHeight="1"/>
    <row r="60604" ht="13.15" customHeight="1"/>
    <row r="60605" ht="13.15" customHeight="1"/>
    <row r="60606" ht="13.15" customHeight="1"/>
    <row r="60607" ht="13.15" customHeight="1"/>
    <row r="60608" ht="13.15" customHeight="1"/>
    <row r="60609" ht="13.15" customHeight="1"/>
    <row r="60610" ht="13.15" customHeight="1"/>
    <row r="60611" ht="13.15" customHeight="1"/>
    <row r="60612" ht="13.15" customHeight="1"/>
    <row r="60613" ht="13.15" customHeight="1"/>
    <row r="60614" ht="13.15" customHeight="1"/>
    <row r="60615" ht="13.15" customHeight="1"/>
    <row r="60616" ht="13.15" customHeight="1"/>
    <row r="60617" ht="13.15" customHeight="1"/>
    <row r="60618" ht="13.15" customHeight="1"/>
    <row r="60619" ht="13.15" customHeight="1"/>
    <row r="60620" ht="13.15" customHeight="1"/>
    <row r="60621" ht="13.15" customHeight="1"/>
    <row r="60622" ht="13.15" customHeight="1"/>
    <row r="60623" ht="13.15" customHeight="1"/>
    <row r="60624" ht="13.15" customHeight="1"/>
    <row r="60625" ht="13.15" customHeight="1"/>
    <row r="60626" ht="13.15" customHeight="1"/>
    <row r="60627" ht="13.15" customHeight="1"/>
    <row r="60628" ht="13.15" customHeight="1"/>
    <row r="60629" ht="13.15" customHeight="1"/>
    <row r="60630" ht="13.15" customHeight="1"/>
    <row r="60631" ht="13.15" customHeight="1"/>
    <row r="60632" ht="13.15" customHeight="1"/>
    <row r="60633" ht="13.15" customHeight="1"/>
    <row r="60634" ht="13.15" customHeight="1"/>
    <row r="60635" ht="13.15" customHeight="1"/>
    <row r="60636" ht="13.15" customHeight="1"/>
    <row r="60637" ht="13.15" customHeight="1"/>
    <row r="60638" ht="13.15" customHeight="1"/>
    <row r="60639" ht="13.15" customHeight="1"/>
    <row r="60640" ht="13.15" customHeight="1"/>
    <row r="60641" ht="13.15" customHeight="1"/>
    <row r="60642" ht="13.15" customHeight="1"/>
    <row r="60643" ht="13.15" customHeight="1"/>
    <row r="60644" ht="13.15" customHeight="1"/>
    <row r="60645" ht="13.15" customHeight="1"/>
    <row r="60646" ht="13.15" customHeight="1"/>
    <row r="60647" ht="13.15" customHeight="1"/>
    <row r="60648" ht="13.15" customHeight="1"/>
    <row r="60649" ht="13.15" customHeight="1"/>
    <row r="60650" ht="13.15" customHeight="1"/>
    <row r="60651" ht="13.15" customHeight="1"/>
    <row r="60652" ht="13.15" customHeight="1"/>
    <row r="60653" ht="13.15" customHeight="1"/>
    <row r="60654" ht="13.15" customHeight="1"/>
    <row r="60655" ht="13.15" customHeight="1"/>
    <row r="60656" ht="13.15" customHeight="1"/>
    <row r="60657" ht="13.15" customHeight="1"/>
    <row r="60658" ht="13.15" customHeight="1"/>
    <row r="60659" ht="13.15" customHeight="1"/>
    <row r="60660" ht="13.15" customHeight="1"/>
    <row r="60661" ht="13.15" customHeight="1"/>
    <row r="60662" ht="13.15" customHeight="1"/>
    <row r="60663" ht="13.15" customHeight="1"/>
    <row r="60664" ht="13.15" customHeight="1"/>
    <row r="60665" ht="13.15" customHeight="1"/>
    <row r="60666" ht="13.15" customHeight="1"/>
    <row r="60667" ht="13.15" customHeight="1"/>
    <row r="60668" ht="13.15" customHeight="1"/>
    <row r="60669" ht="13.15" customHeight="1"/>
    <row r="60670" ht="13.15" customHeight="1"/>
    <row r="60671" ht="13.15" customHeight="1"/>
    <row r="60672" ht="13.15" customHeight="1"/>
    <row r="60673" ht="13.15" customHeight="1"/>
    <row r="60674" ht="13.15" customHeight="1"/>
    <row r="60675" ht="13.15" customHeight="1"/>
    <row r="60676" ht="13.15" customHeight="1"/>
    <row r="60677" ht="13.15" customHeight="1"/>
    <row r="60678" ht="13.15" customHeight="1"/>
    <row r="60679" ht="13.15" customHeight="1"/>
    <row r="60680" ht="13.15" customHeight="1"/>
    <row r="60681" ht="13.15" customHeight="1"/>
    <row r="60682" ht="13.15" customHeight="1"/>
    <row r="60683" ht="13.15" customHeight="1"/>
    <row r="60684" ht="13.15" customHeight="1"/>
    <row r="60685" ht="13.15" customHeight="1"/>
    <row r="60686" ht="13.15" customHeight="1"/>
    <row r="60687" ht="13.15" customHeight="1"/>
    <row r="60688" ht="13.15" customHeight="1"/>
    <row r="60689" ht="13.15" customHeight="1"/>
    <row r="60690" ht="13.15" customHeight="1"/>
    <row r="60691" ht="13.15" customHeight="1"/>
    <row r="60692" ht="13.15" customHeight="1"/>
    <row r="60693" ht="13.15" customHeight="1"/>
    <row r="60694" ht="13.15" customHeight="1"/>
    <row r="60695" ht="13.15" customHeight="1"/>
    <row r="60696" ht="13.15" customHeight="1"/>
    <row r="60697" ht="13.15" customHeight="1"/>
    <row r="60698" ht="13.15" customHeight="1"/>
    <row r="60699" ht="13.15" customHeight="1"/>
    <row r="60700" ht="13.15" customHeight="1"/>
    <row r="60701" ht="13.15" customHeight="1"/>
    <row r="60702" ht="13.15" customHeight="1"/>
    <row r="60703" ht="13.15" customHeight="1"/>
    <row r="60704" ht="13.15" customHeight="1"/>
    <row r="60705" ht="13.15" customHeight="1"/>
    <row r="60706" ht="13.15" customHeight="1"/>
    <row r="60707" ht="13.15" customHeight="1"/>
    <row r="60708" ht="13.15" customHeight="1"/>
    <row r="60709" ht="13.15" customHeight="1"/>
    <row r="60710" ht="13.15" customHeight="1"/>
    <row r="60711" ht="13.15" customHeight="1"/>
    <row r="60712" ht="13.15" customHeight="1"/>
    <row r="60713" ht="13.15" customHeight="1"/>
    <row r="60714" ht="13.15" customHeight="1"/>
    <row r="60715" ht="13.15" customHeight="1"/>
    <row r="60716" ht="13.15" customHeight="1"/>
    <row r="60717" ht="13.15" customHeight="1"/>
    <row r="60718" ht="13.15" customHeight="1"/>
    <row r="60719" ht="13.15" customHeight="1"/>
    <row r="60720" ht="13.15" customHeight="1"/>
    <row r="60721" ht="13.15" customHeight="1"/>
    <row r="60722" ht="13.15" customHeight="1"/>
    <row r="60723" ht="13.15" customHeight="1"/>
    <row r="60724" ht="13.15" customHeight="1"/>
    <row r="60725" ht="13.15" customHeight="1"/>
    <row r="60726" ht="13.15" customHeight="1"/>
    <row r="60727" ht="13.15" customHeight="1"/>
    <row r="60728" ht="13.15" customHeight="1"/>
    <row r="60729" ht="13.15" customHeight="1"/>
    <row r="60730" ht="13.15" customHeight="1"/>
    <row r="60731" ht="13.15" customHeight="1"/>
    <row r="60732" ht="13.15" customHeight="1"/>
    <row r="60733" ht="13.15" customHeight="1"/>
    <row r="60734" ht="13.15" customHeight="1"/>
    <row r="60735" ht="13.15" customHeight="1"/>
    <row r="60736" ht="13.15" customHeight="1"/>
    <row r="60737" ht="13.15" customHeight="1"/>
    <row r="60738" ht="13.15" customHeight="1"/>
    <row r="60739" ht="13.15" customHeight="1"/>
    <row r="60740" ht="13.15" customHeight="1"/>
    <row r="60741" ht="13.15" customHeight="1"/>
    <row r="60742" ht="13.15" customHeight="1"/>
    <row r="60743" ht="13.15" customHeight="1"/>
    <row r="60744" ht="13.15" customHeight="1"/>
    <row r="60745" ht="13.15" customHeight="1"/>
    <row r="60746" ht="13.15" customHeight="1"/>
    <row r="60747" ht="13.15" customHeight="1"/>
    <row r="60748" ht="13.15" customHeight="1"/>
    <row r="60749" ht="13.15" customHeight="1"/>
    <row r="60750" ht="13.15" customHeight="1"/>
    <row r="60751" ht="13.15" customHeight="1"/>
    <row r="60752" ht="13.15" customHeight="1"/>
    <row r="60753" ht="13.15" customHeight="1"/>
    <row r="60754" ht="13.15" customHeight="1"/>
    <row r="60755" ht="13.15" customHeight="1"/>
    <row r="60756" ht="13.15" customHeight="1"/>
    <row r="60757" ht="13.15" customHeight="1"/>
    <row r="60758" ht="13.15" customHeight="1"/>
    <row r="60759" ht="13.15" customHeight="1"/>
    <row r="60760" ht="13.15" customHeight="1"/>
    <row r="60761" ht="13.15" customHeight="1"/>
    <row r="60762" ht="13.15" customHeight="1"/>
    <row r="60763" ht="13.15" customHeight="1"/>
    <row r="60764" ht="13.15" customHeight="1"/>
    <row r="60765" ht="13.15" customHeight="1"/>
    <row r="60766" ht="13.15" customHeight="1"/>
    <row r="60767" ht="13.15" customHeight="1"/>
    <row r="60768" ht="13.15" customHeight="1"/>
    <row r="60769" ht="13.15" customHeight="1"/>
    <row r="60770" ht="13.15" customHeight="1"/>
    <row r="60771" ht="13.15" customHeight="1"/>
    <row r="60772" ht="13.15" customHeight="1"/>
    <row r="60773" ht="13.15" customHeight="1"/>
    <row r="60774" ht="13.15" customHeight="1"/>
    <row r="60775" ht="13.15" customHeight="1"/>
    <row r="60776" ht="13.15" customHeight="1"/>
    <row r="60777" ht="13.15" customHeight="1"/>
    <row r="60778" ht="13.15" customHeight="1"/>
    <row r="60779" ht="13.15" customHeight="1"/>
    <row r="60780" ht="13.15" customHeight="1"/>
    <row r="60781" ht="13.15" customHeight="1"/>
    <row r="60782" ht="13.15" customHeight="1"/>
    <row r="60783" ht="13.15" customHeight="1"/>
    <row r="60784" ht="13.15" customHeight="1"/>
    <row r="60785" ht="13.15" customHeight="1"/>
    <row r="60786" ht="13.15" customHeight="1"/>
    <row r="60787" ht="13.15" customHeight="1"/>
    <row r="60788" ht="13.15" customHeight="1"/>
    <row r="60789" ht="13.15" customHeight="1"/>
    <row r="60790" ht="13.15" customHeight="1"/>
    <row r="60791" ht="13.15" customHeight="1"/>
    <row r="60792" ht="13.15" customHeight="1"/>
    <row r="60793" ht="13.15" customHeight="1"/>
    <row r="60794" ht="13.15" customHeight="1"/>
    <row r="60795" ht="13.15" customHeight="1"/>
    <row r="60796" ht="13.15" customHeight="1"/>
    <row r="60797" ht="13.15" customHeight="1"/>
    <row r="60798" ht="13.15" customHeight="1"/>
    <row r="60799" ht="13.15" customHeight="1"/>
    <row r="60800" ht="13.15" customHeight="1"/>
    <row r="60801" ht="13.15" customHeight="1"/>
    <row r="60802" ht="13.15" customHeight="1"/>
    <row r="60803" ht="13.15" customHeight="1"/>
    <row r="60804" ht="13.15" customHeight="1"/>
    <row r="60805" ht="13.15" customHeight="1"/>
    <row r="60806" ht="13.15" customHeight="1"/>
    <row r="60807" ht="13.15" customHeight="1"/>
    <row r="60808" ht="13.15" customHeight="1"/>
    <row r="60809" ht="13.15" customHeight="1"/>
    <row r="60810" ht="13.15" customHeight="1"/>
    <row r="60811" ht="13.15" customHeight="1"/>
    <row r="60812" ht="13.15" customHeight="1"/>
    <row r="60813" ht="13.15" customHeight="1"/>
    <row r="60814" ht="13.15" customHeight="1"/>
    <row r="60815" ht="13.15" customHeight="1"/>
    <row r="60816" ht="13.15" customHeight="1"/>
    <row r="60817" ht="13.15" customHeight="1"/>
    <row r="60818" ht="13.15" customHeight="1"/>
    <row r="60819" ht="13.15" customHeight="1"/>
    <row r="60820" ht="13.15" customHeight="1"/>
    <row r="60821" ht="13.15" customHeight="1"/>
    <row r="60822" ht="13.15" customHeight="1"/>
    <row r="60823" ht="13.15" customHeight="1"/>
    <row r="60824" ht="13.15" customHeight="1"/>
    <row r="60825" ht="13.15" customHeight="1"/>
    <row r="60826" ht="13.15" customHeight="1"/>
    <row r="60827" ht="13.15" customHeight="1"/>
    <row r="60828" ht="13.15" customHeight="1"/>
    <row r="60829" ht="13.15" customHeight="1"/>
    <row r="60830" ht="13.15" customHeight="1"/>
    <row r="60831" ht="13.15" customHeight="1"/>
    <row r="60832" ht="13.15" customHeight="1"/>
    <row r="60833" ht="13.15" customHeight="1"/>
    <row r="60834" ht="13.15" customHeight="1"/>
    <row r="60835" ht="13.15" customHeight="1"/>
    <row r="60836" ht="13.15" customHeight="1"/>
    <row r="60837" ht="13.15" customHeight="1"/>
    <row r="60838" ht="13.15" customHeight="1"/>
    <row r="60839" ht="13.15" customHeight="1"/>
    <row r="60840" ht="13.15" customHeight="1"/>
    <row r="60841" ht="13.15" customHeight="1"/>
    <row r="60842" ht="13.15" customHeight="1"/>
    <row r="60843" ht="13.15" customHeight="1"/>
    <row r="60844" ht="13.15" customHeight="1"/>
    <row r="60845" ht="13.15" customHeight="1"/>
    <row r="60846" ht="13.15" customHeight="1"/>
    <row r="60847" ht="13.15" customHeight="1"/>
    <row r="60848" ht="13.15" customHeight="1"/>
    <row r="60849" ht="13.15" customHeight="1"/>
    <row r="60850" ht="13.15" customHeight="1"/>
    <row r="60851" ht="13.15" customHeight="1"/>
    <row r="60852" ht="13.15" customHeight="1"/>
    <row r="60853" ht="13.15" customHeight="1"/>
    <row r="60854" ht="13.15" customHeight="1"/>
    <row r="60855" ht="13.15" customHeight="1"/>
    <row r="60856" ht="13.15" customHeight="1"/>
    <row r="60857" ht="13.15" customHeight="1"/>
    <row r="60858" ht="13.15" customHeight="1"/>
    <row r="60859" ht="13.15" customHeight="1"/>
    <row r="60860" ht="13.15" customHeight="1"/>
    <row r="60861" ht="13.15" customHeight="1"/>
    <row r="60862" ht="13.15" customHeight="1"/>
    <row r="60863" ht="13.15" customHeight="1"/>
    <row r="60864" ht="13.15" customHeight="1"/>
    <row r="60865" ht="13.15" customHeight="1"/>
    <row r="60866" ht="13.15" customHeight="1"/>
    <row r="60867" ht="13.15" customHeight="1"/>
    <row r="60868" ht="13.15" customHeight="1"/>
    <row r="60869" ht="13.15" customHeight="1"/>
    <row r="60870" ht="13.15" customHeight="1"/>
    <row r="60871" ht="13.15" customHeight="1"/>
    <row r="60872" ht="13.15" customHeight="1"/>
    <row r="60873" ht="13.15" customHeight="1"/>
    <row r="60874" ht="13.15" customHeight="1"/>
    <row r="60875" ht="13.15" customHeight="1"/>
    <row r="60876" ht="13.15" customHeight="1"/>
    <row r="60877" ht="13.15" customHeight="1"/>
    <row r="60878" ht="13.15" customHeight="1"/>
    <row r="60879" ht="13.15" customHeight="1"/>
    <row r="60880" ht="13.15" customHeight="1"/>
    <row r="60881" ht="13.15" customHeight="1"/>
    <row r="60882" ht="13.15" customHeight="1"/>
    <row r="60883" ht="13.15" customHeight="1"/>
    <row r="60884" ht="13.15" customHeight="1"/>
    <row r="60885" ht="13.15" customHeight="1"/>
    <row r="60886" ht="13.15" customHeight="1"/>
    <row r="60887" ht="13.15" customHeight="1"/>
    <row r="60888" ht="13.15" customHeight="1"/>
    <row r="60889" ht="13.15" customHeight="1"/>
    <row r="60890" ht="13.15" customHeight="1"/>
    <row r="60891" ht="13.15" customHeight="1"/>
    <row r="60892" ht="13.15" customHeight="1"/>
    <row r="60893" ht="13.15" customHeight="1"/>
    <row r="60894" ht="13.15" customHeight="1"/>
    <row r="60895" ht="13.15" customHeight="1"/>
    <row r="60896" ht="13.15" customHeight="1"/>
    <row r="60897" ht="13.15" customHeight="1"/>
    <row r="60898" ht="13.15" customHeight="1"/>
    <row r="60899" ht="13.15" customHeight="1"/>
    <row r="60900" ht="13.15" customHeight="1"/>
    <row r="60901" ht="13.15" customHeight="1"/>
    <row r="60902" ht="13.15" customHeight="1"/>
    <row r="60903" ht="13.15" customHeight="1"/>
    <row r="60904" ht="13.15" customHeight="1"/>
    <row r="60905" ht="13.15" customHeight="1"/>
    <row r="60906" ht="13.15" customHeight="1"/>
    <row r="60907" ht="13.15" customHeight="1"/>
    <row r="60908" ht="13.15" customHeight="1"/>
    <row r="60909" ht="13.15" customHeight="1"/>
    <row r="60910" ht="13.15" customHeight="1"/>
    <row r="60911" ht="13.15" customHeight="1"/>
    <row r="60912" ht="13.15" customHeight="1"/>
    <row r="60913" ht="13.15" customHeight="1"/>
    <row r="60914" ht="13.15" customHeight="1"/>
    <row r="60915" ht="13.15" customHeight="1"/>
    <row r="60916" ht="13.15" customHeight="1"/>
    <row r="60917" ht="13.15" customHeight="1"/>
    <row r="60918" ht="13.15" customHeight="1"/>
    <row r="60919" ht="13.15" customHeight="1"/>
    <row r="60920" ht="13.15" customHeight="1"/>
    <row r="60921" ht="13.15" customHeight="1"/>
    <row r="60922" ht="13.15" customHeight="1"/>
    <row r="60923" ht="13.15" customHeight="1"/>
    <row r="60924" ht="13.15" customHeight="1"/>
    <row r="60925" ht="13.15" customHeight="1"/>
    <row r="60926" ht="13.15" customHeight="1"/>
    <row r="60927" ht="13.15" customHeight="1"/>
    <row r="60928" ht="13.15" customHeight="1"/>
    <row r="60929" ht="13.15" customHeight="1"/>
    <row r="60930" ht="13.15" customHeight="1"/>
    <row r="60931" ht="13.15" customHeight="1"/>
    <row r="60932" ht="13.15" customHeight="1"/>
    <row r="60933" ht="13.15" customHeight="1"/>
    <row r="60934" ht="13.15" customHeight="1"/>
    <row r="60935" ht="13.15" customHeight="1"/>
    <row r="60936" ht="13.15" customHeight="1"/>
    <row r="60937" ht="13.15" customHeight="1"/>
    <row r="60938" ht="13.15" customHeight="1"/>
    <row r="60939" ht="13.15" customHeight="1"/>
    <row r="60940" ht="13.15" customHeight="1"/>
    <row r="60941" ht="13.15" customHeight="1"/>
    <row r="60942" ht="13.15" customHeight="1"/>
    <row r="60943" ht="13.15" customHeight="1"/>
    <row r="60944" ht="13.15" customHeight="1"/>
    <row r="60945" ht="13.15" customHeight="1"/>
    <row r="60946" ht="13.15" customHeight="1"/>
    <row r="60947" ht="13.15" customHeight="1"/>
    <row r="60948" ht="13.15" customHeight="1"/>
    <row r="60949" ht="13.15" customHeight="1"/>
    <row r="60950" ht="13.15" customHeight="1"/>
    <row r="60951" ht="13.15" customHeight="1"/>
    <row r="60952" ht="13.15" customHeight="1"/>
    <row r="60953" ht="13.15" customHeight="1"/>
    <row r="60954" ht="13.15" customHeight="1"/>
    <row r="60955" ht="13.15" customHeight="1"/>
    <row r="60956" ht="13.15" customHeight="1"/>
    <row r="60957" ht="13.15" customHeight="1"/>
    <row r="60958" ht="13.15" customHeight="1"/>
    <row r="60959" ht="13.15" customHeight="1"/>
    <row r="60960" ht="13.15" customHeight="1"/>
    <row r="60961" ht="13.15" customHeight="1"/>
    <row r="60962" ht="13.15" customHeight="1"/>
    <row r="60963" ht="13.15" customHeight="1"/>
    <row r="60964" ht="13.15" customHeight="1"/>
    <row r="60965" ht="13.15" customHeight="1"/>
    <row r="60966" ht="13.15" customHeight="1"/>
    <row r="60967" ht="13.15" customHeight="1"/>
    <row r="60968" ht="13.15" customHeight="1"/>
    <row r="60969" ht="13.15" customHeight="1"/>
    <row r="60970" ht="13.15" customHeight="1"/>
    <row r="60971" ht="13.15" customHeight="1"/>
    <row r="60972" ht="13.15" customHeight="1"/>
    <row r="60973" ht="13.15" customHeight="1"/>
    <row r="60974" ht="13.15" customHeight="1"/>
    <row r="60975" ht="13.15" customHeight="1"/>
    <row r="60976" ht="13.15" customHeight="1"/>
    <row r="60977" ht="13.15" customHeight="1"/>
    <row r="60978" ht="13.15" customHeight="1"/>
    <row r="60979" ht="13.15" customHeight="1"/>
    <row r="60980" ht="13.15" customHeight="1"/>
    <row r="60981" ht="13.15" customHeight="1"/>
    <row r="60982" ht="13.15" customHeight="1"/>
    <row r="60983" ht="13.15" customHeight="1"/>
    <row r="60984" ht="13.15" customHeight="1"/>
    <row r="60985" ht="13.15" customHeight="1"/>
    <row r="60986" ht="13.15" customHeight="1"/>
    <row r="60987" ht="13.15" customHeight="1"/>
    <row r="60988" ht="13.15" customHeight="1"/>
    <row r="60989" ht="13.15" customHeight="1"/>
    <row r="60990" ht="13.15" customHeight="1"/>
    <row r="60991" ht="13.15" customHeight="1"/>
    <row r="60992" ht="13.15" customHeight="1"/>
    <row r="60993" ht="13.15" customHeight="1"/>
    <row r="60994" ht="13.15" customHeight="1"/>
    <row r="60995" ht="13.15" customHeight="1"/>
    <row r="60996" ht="13.15" customHeight="1"/>
    <row r="60997" ht="13.15" customHeight="1"/>
    <row r="60998" ht="13.15" customHeight="1"/>
    <row r="60999" ht="13.15" customHeight="1"/>
    <row r="61000" ht="13.15" customHeight="1"/>
    <row r="61001" ht="13.15" customHeight="1"/>
    <row r="61002" ht="13.15" customHeight="1"/>
    <row r="61003" ht="13.15" customHeight="1"/>
    <row r="61004" ht="13.15" customHeight="1"/>
    <row r="61005" ht="13.15" customHeight="1"/>
    <row r="61006" ht="13.15" customHeight="1"/>
    <row r="61007" ht="13.15" customHeight="1"/>
    <row r="61008" ht="13.15" customHeight="1"/>
    <row r="61009" ht="13.15" customHeight="1"/>
    <row r="61010" ht="13.15" customHeight="1"/>
    <row r="61011" ht="13.15" customHeight="1"/>
    <row r="61012" ht="13.15" customHeight="1"/>
    <row r="61013" ht="13.15" customHeight="1"/>
    <row r="61014" ht="13.15" customHeight="1"/>
    <row r="61015" ht="13.15" customHeight="1"/>
    <row r="61016" ht="13.15" customHeight="1"/>
    <row r="61017" ht="13.15" customHeight="1"/>
    <row r="61018" ht="13.15" customHeight="1"/>
    <row r="61019" ht="13.15" customHeight="1"/>
    <row r="61020" ht="13.15" customHeight="1"/>
    <row r="61021" ht="13.15" customHeight="1"/>
    <row r="61022" ht="13.15" customHeight="1"/>
    <row r="61023" ht="13.15" customHeight="1"/>
    <row r="61024" ht="13.15" customHeight="1"/>
    <row r="61025" ht="13.15" customHeight="1"/>
    <row r="61026" ht="13.15" customHeight="1"/>
    <row r="61027" ht="13.15" customHeight="1"/>
    <row r="61028" ht="13.15" customHeight="1"/>
    <row r="61029" ht="13.15" customHeight="1"/>
    <row r="61030" ht="13.15" customHeight="1"/>
    <row r="61031" ht="13.15" customHeight="1"/>
    <row r="61032" ht="13.15" customHeight="1"/>
    <row r="61033" ht="13.15" customHeight="1"/>
    <row r="61034" ht="13.15" customHeight="1"/>
    <row r="61035" ht="13.15" customHeight="1"/>
    <row r="61036" ht="13.15" customHeight="1"/>
    <row r="61037" ht="13.15" customHeight="1"/>
    <row r="61038" ht="13.15" customHeight="1"/>
    <row r="61039" ht="13.15" customHeight="1"/>
    <row r="61040" ht="13.15" customHeight="1"/>
    <row r="61041" ht="13.15" customHeight="1"/>
    <row r="61042" ht="13.15" customHeight="1"/>
    <row r="61043" ht="13.15" customHeight="1"/>
    <row r="61044" ht="13.15" customHeight="1"/>
    <row r="61045" ht="13.15" customHeight="1"/>
    <row r="61046" ht="13.15" customHeight="1"/>
    <row r="61047" ht="13.15" customHeight="1"/>
    <row r="61048" ht="13.15" customHeight="1"/>
    <row r="61049" ht="13.15" customHeight="1"/>
    <row r="61050" ht="13.15" customHeight="1"/>
    <row r="61051" ht="13.15" customHeight="1"/>
    <row r="61052" ht="13.15" customHeight="1"/>
    <row r="61053" ht="13.15" customHeight="1"/>
    <row r="61054" ht="13.15" customHeight="1"/>
    <row r="61055" ht="13.15" customHeight="1"/>
    <row r="61056" ht="13.15" customHeight="1"/>
    <row r="61057" ht="13.15" customHeight="1"/>
    <row r="61058" ht="13.15" customHeight="1"/>
    <row r="61059" ht="13.15" customHeight="1"/>
    <row r="61060" ht="13.15" customHeight="1"/>
    <row r="61061" ht="13.15" customHeight="1"/>
    <row r="61062" ht="13.15" customHeight="1"/>
    <row r="61063" ht="13.15" customHeight="1"/>
    <row r="61064" ht="13.15" customHeight="1"/>
    <row r="61065" ht="13.15" customHeight="1"/>
    <row r="61066" ht="13.15" customHeight="1"/>
    <row r="61067" ht="13.15" customHeight="1"/>
    <row r="61068" ht="13.15" customHeight="1"/>
    <row r="61069" ht="13.15" customHeight="1"/>
    <row r="61070" ht="13.15" customHeight="1"/>
    <row r="61071" ht="13.15" customHeight="1"/>
    <row r="61072" ht="13.15" customHeight="1"/>
    <row r="61073" ht="13.15" customHeight="1"/>
    <row r="61074" ht="13.15" customHeight="1"/>
    <row r="61075" ht="13.15" customHeight="1"/>
    <row r="61076" ht="13.15" customHeight="1"/>
    <row r="61077" ht="13.15" customHeight="1"/>
    <row r="61078" ht="13.15" customHeight="1"/>
    <row r="61079" ht="13.15" customHeight="1"/>
    <row r="61080" ht="13.15" customHeight="1"/>
    <row r="61081" ht="13.15" customHeight="1"/>
    <row r="61082" ht="13.15" customHeight="1"/>
    <row r="61083" ht="13.15" customHeight="1"/>
    <row r="61084" ht="13.15" customHeight="1"/>
    <row r="61085" ht="13.15" customHeight="1"/>
    <row r="61086" ht="13.15" customHeight="1"/>
    <row r="61087" ht="13.15" customHeight="1"/>
    <row r="61088" ht="13.15" customHeight="1"/>
    <row r="61089" ht="13.15" customHeight="1"/>
    <row r="61090" ht="13.15" customHeight="1"/>
    <row r="61091" ht="13.15" customHeight="1"/>
    <row r="61092" ht="13.15" customHeight="1"/>
    <row r="61093" ht="13.15" customHeight="1"/>
    <row r="61094" ht="13.15" customHeight="1"/>
    <row r="61095" ht="13.15" customHeight="1"/>
    <row r="61096" ht="13.15" customHeight="1"/>
    <row r="61097" ht="13.15" customHeight="1"/>
    <row r="61098" ht="13.15" customHeight="1"/>
    <row r="61099" ht="13.15" customHeight="1"/>
    <row r="61100" ht="13.15" customHeight="1"/>
    <row r="61101" ht="13.15" customHeight="1"/>
    <row r="61102" ht="13.15" customHeight="1"/>
    <row r="61103" ht="13.15" customHeight="1"/>
    <row r="61104" ht="13.15" customHeight="1"/>
    <row r="61105" ht="13.15" customHeight="1"/>
    <row r="61106" ht="13.15" customHeight="1"/>
    <row r="61107" ht="13.15" customHeight="1"/>
    <row r="61108" ht="13.15" customHeight="1"/>
    <row r="61109" ht="13.15" customHeight="1"/>
    <row r="61110" ht="13.15" customHeight="1"/>
    <row r="61111" ht="13.15" customHeight="1"/>
    <row r="61112" ht="13.15" customHeight="1"/>
    <row r="61113" ht="13.15" customHeight="1"/>
    <row r="61114" ht="13.15" customHeight="1"/>
    <row r="61115" ht="13.15" customHeight="1"/>
    <row r="61116" ht="13.15" customHeight="1"/>
    <row r="61117" ht="13.15" customHeight="1"/>
    <row r="61118" ht="13.15" customHeight="1"/>
    <row r="61119" ht="13.15" customHeight="1"/>
    <row r="61120" ht="13.15" customHeight="1"/>
    <row r="61121" ht="13.15" customHeight="1"/>
    <row r="61122" ht="13.15" customHeight="1"/>
    <row r="61123" ht="13.15" customHeight="1"/>
    <row r="61124" ht="13.15" customHeight="1"/>
    <row r="61125" ht="13.15" customHeight="1"/>
    <row r="61126" ht="13.15" customHeight="1"/>
    <row r="61127" ht="13.15" customHeight="1"/>
    <row r="61128" ht="13.15" customHeight="1"/>
    <row r="61129" ht="13.15" customHeight="1"/>
    <row r="61130" ht="13.15" customHeight="1"/>
    <row r="61131" ht="13.15" customHeight="1"/>
    <row r="61132" ht="13.15" customHeight="1"/>
    <row r="61133" ht="13.15" customHeight="1"/>
    <row r="61134" ht="13.15" customHeight="1"/>
    <row r="61135" ht="13.15" customHeight="1"/>
    <row r="61136" ht="13.15" customHeight="1"/>
    <row r="61137" ht="13.15" customHeight="1"/>
    <row r="61138" ht="13.15" customHeight="1"/>
    <row r="61139" ht="13.15" customHeight="1"/>
    <row r="61140" ht="13.15" customHeight="1"/>
    <row r="61141" ht="13.15" customHeight="1"/>
    <row r="61142" ht="13.15" customHeight="1"/>
    <row r="61143" ht="13.15" customHeight="1"/>
    <row r="61144" ht="13.15" customHeight="1"/>
    <row r="61145" ht="13.15" customHeight="1"/>
    <row r="61146" ht="13.15" customHeight="1"/>
    <row r="61147" ht="13.15" customHeight="1"/>
    <row r="61148" ht="13.15" customHeight="1"/>
    <row r="61149" ht="13.15" customHeight="1"/>
    <row r="61150" ht="13.15" customHeight="1"/>
    <row r="61151" ht="13.15" customHeight="1"/>
    <row r="61152" ht="13.15" customHeight="1"/>
    <row r="61153" ht="13.15" customHeight="1"/>
    <row r="61154" ht="13.15" customHeight="1"/>
    <row r="61155" ht="13.15" customHeight="1"/>
    <row r="61156" ht="13.15" customHeight="1"/>
    <row r="61157" ht="13.15" customHeight="1"/>
    <row r="61158" ht="13.15" customHeight="1"/>
    <row r="61159" ht="13.15" customHeight="1"/>
    <row r="61160" ht="13.15" customHeight="1"/>
    <row r="61161" ht="13.15" customHeight="1"/>
    <row r="61162" ht="13.15" customHeight="1"/>
    <row r="61163" ht="13.15" customHeight="1"/>
    <row r="61164" ht="13.15" customHeight="1"/>
    <row r="61165" ht="13.15" customHeight="1"/>
    <row r="61166" ht="13.15" customHeight="1"/>
    <row r="61167" ht="13.15" customHeight="1"/>
    <row r="61168" ht="13.15" customHeight="1"/>
    <row r="61169" ht="13.15" customHeight="1"/>
    <row r="61170" ht="13.15" customHeight="1"/>
    <row r="61171" ht="13.15" customHeight="1"/>
    <row r="61172" ht="13.15" customHeight="1"/>
    <row r="61173" ht="13.15" customHeight="1"/>
    <row r="61174" ht="13.15" customHeight="1"/>
    <row r="61175" ht="13.15" customHeight="1"/>
    <row r="61176" ht="13.15" customHeight="1"/>
    <row r="61177" ht="13.15" customHeight="1"/>
    <row r="61178" ht="13.15" customHeight="1"/>
    <row r="61179" ht="13.15" customHeight="1"/>
    <row r="61180" ht="13.15" customHeight="1"/>
    <row r="61181" ht="13.15" customHeight="1"/>
    <row r="61182" ht="13.15" customHeight="1"/>
    <row r="61183" ht="13.15" customHeight="1"/>
    <row r="61184" ht="13.15" customHeight="1"/>
    <row r="61185" ht="13.15" customHeight="1"/>
    <row r="61186" ht="13.15" customHeight="1"/>
    <row r="61187" ht="13.15" customHeight="1"/>
    <row r="61188" ht="13.15" customHeight="1"/>
    <row r="61189" ht="13.15" customHeight="1"/>
    <row r="61190" ht="13.15" customHeight="1"/>
    <row r="61191" ht="13.15" customHeight="1"/>
    <row r="61192" ht="13.15" customHeight="1"/>
    <row r="61193" ht="13.15" customHeight="1"/>
    <row r="61194" ht="13.15" customHeight="1"/>
    <row r="61195" ht="13.15" customHeight="1"/>
    <row r="61196" ht="13.15" customHeight="1"/>
    <row r="61197" ht="13.15" customHeight="1"/>
    <row r="61198" ht="13.15" customHeight="1"/>
    <row r="61199" ht="13.15" customHeight="1"/>
    <row r="61200" ht="13.15" customHeight="1"/>
    <row r="61201" ht="13.15" customHeight="1"/>
    <row r="61202" ht="13.15" customHeight="1"/>
    <row r="61203" ht="13.15" customHeight="1"/>
    <row r="61204" ht="13.15" customHeight="1"/>
    <row r="61205" ht="13.15" customHeight="1"/>
    <row r="61206" ht="13.15" customHeight="1"/>
    <row r="61207" ht="13.15" customHeight="1"/>
    <row r="61208" ht="13.15" customHeight="1"/>
    <row r="61209" ht="13.15" customHeight="1"/>
    <row r="61210" ht="13.15" customHeight="1"/>
    <row r="61211" ht="13.15" customHeight="1"/>
    <row r="61212" ht="13.15" customHeight="1"/>
    <row r="61213" ht="13.15" customHeight="1"/>
    <row r="61214" ht="13.15" customHeight="1"/>
    <row r="61215" ht="13.15" customHeight="1"/>
    <row r="61216" ht="13.15" customHeight="1"/>
    <row r="61217" ht="13.15" customHeight="1"/>
    <row r="61218" ht="13.15" customHeight="1"/>
    <row r="61219" ht="13.15" customHeight="1"/>
    <row r="61220" ht="13.15" customHeight="1"/>
    <row r="61221" ht="13.15" customHeight="1"/>
    <row r="61222" ht="13.15" customHeight="1"/>
    <row r="61223" ht="13.15" customHeight="1"/>
    <row r="61224" ht="13.15" customHeight="1"/>
    <row r="61225" ht="13.15" customHeight="1"/>
    <row r="61226" ht="13.15" customHeight="1"/>
    <row r="61227" ht="13.15" customHeight="1"/>
    <row r="61228" ht="13.15" customHeight="1"/>
    <row r="61229" ht="13.15" customHeight="1"/>
    <row r="61230" ht="13.15" customHeight="1"/>
    <row r="61231" ht="13.15" customHeight="1"/>
    <row r="61232" ht="13.15" customHeight="1"/>
    <row r="61233" ht="13.15" customHeight="1"/>
    <row r="61234" ht="13.15" customHeight="1"/>
    <row r="61235" ht="13.15" customHeight="1"/>
    <row r="61236" ht="13.15" customHeight="1"/>
    <row r="61237" ht="13.15" customHeight="1"/>
    <row r="61238" ht="13.15" customHeight="1"/>
    <row r="61239" ht="13.15" customHeight="1"/>
    <row r="61240" ht="13.15" customHeight="1"/>
    <row r="61241" ht="13.15" customHeight="1"/>
    <row r="61242" ht="13.15" customHeight="1"/>
    <row r="61243" ht="13.15" customHeight="1"/>
    <row r="61244" ht="13.15" customHeight="1"/>
    <row r="61245" ht="13.15" customHeight="1"/>
    <row r="61246" ht="13.15" customHeight="1"/>
    <row r="61247" ht="13.15" customHeight="1"/>
    <row r="61248" ht="13.15" customHeight="1"/>
    <row r="61249" ht="13.15" customHeight="1"/>
    <row r="61250" ht="13.15" customHeight="1"/>
    <row r="61251" ht="13.15" customHeight="1"/>
    <row r="61252" ht="13.15" customHeight="1"/>
    <row r="61253" ht="13.15" customHeight="1"/>
    <row r="61254" ht="13.15" customHeight="1"/>
    <row r="61255" ht="13.15" customHeight="1"/>
    <row r="61256" ht="13.15" customHeight="1"/>
    <row r="61257" ht="13.15" customHeight="1"/>
    <row r="61258" ht="13.15" customHeight="1"/>
    <row r="61259" ht="13.15" customHeight="1"/>
    <row r="61260" ht="13.15" customHeight="1"/>
    <row r="61261" ht="13.15" customHeight="1"/>
    <row r="61262" ht="13.15" customHeight="1"/>
    <row r="61263" ht="13.15" customHeight="1"/>
    <row r="61264" ht="13.15" customHeight="1"/>
    <row r="61265" ht="13.15" customHeight="1"/>
    <row r="61266" ht="13.15" customHeight="1"/>
    <row r="61267" ht="13.15" customHeight="1"/>
    <row r="61268" ht="13.15" customHeight="1"/>
    <row r="61269" ht="13.15" customHeight="1"/>
    <row r="61270" ht="13.15" customHeight="1"/>
    <row r="61271" ht="13.15" customHeight="1"/>
    <row r="61272" ht="13.15" customHeight="1"/>
    <row r="61273" ht="13.15" customHeight="1"/>
    <row r="61274" ht="13.15" customHeight="1"/>
    <row r="61275" ht="13.15" customHeight="1"/>
    <row r="61276" ht="13.15" customHeight="1"/>
    <row r="61277" ht="13.15" customHeight="1"/>
    <row r="61278" ht="13.15" customHeight="1"/>
    <row r="61279" ht="13.15" customHeight="1"/>
    <row r="61280" ht="13.15" customHeight="1"/>
    <row r="61281" ht="13.15" customHeight="1"/>
    <row r="61282" ht="13.15" customHeight="1"/>
    <row r="61283" ht="13.15" customHeight="1"/>
    <row r="61284" ht="13.15" customHeight="1"/>
    <row r="61285" ht="13.15" customHeight="1"/>
    <row r="61286" ht="13.15" customHeight="1"/>
    <row r="61287" ht="13.15" customHeight="1"/>
    <row r="61288" ht="13.15" customHeight="1"/>
    <row r="61289" ht="13.15" customHeight="1"/>
    <row r="61290" ht="13.15" customHeight="1"/>
    <row r="61291" ht="13.15" customHeight="1"/>
    <row r="61292" ht="13.15" customHeight="1"/>
    <row r="61293" ht="13.15" customHeight="1"/>
    <row r="61294" ht="13.15" customHeight="1"/>
    <row r="61295" ht="13.15" customHeight="1"/>
    <row r="61296" ht="13.15" customHeight="1"/>
    <row r="61297" ht="13.15" customHeight="1"/>
    <row r="61298" ht="13.15" customHeight="1"/>
    <row r="61299" ht="13.15" customHeight="1"/>
    <row r="61300" ht="13.15" customHeight="1"/>
    <row r="61301" ht="13.15" customHeight="1"/>
    <row r="61302" ht="13.15" customHeight="1"/>
    <row r="61303" ht="13.15" customHeight="1"/>
    <row r="61304" ht="13.15" customHeight="1"/>
    <row r="61305" ht="13.15" customHeight="1"/>
    <row r="61306" ht="13.15" customHeight="1"/>
    <row r="61307" ht="13.15" customHeight="1"/>
    <row r="61308" ht="13.15" customHeight="1"/>
    <row r="61309" ht="13.15" customHeight="1"/>
    <row r="61310" ht="13.15" customHeight="1"/>
    <row r="61311" ht="13.15" customHeight="1"/>
    <row r="61312" ht="13.15" customHeight="1"/>
    <row r="61313" ht="13.15" customHeight="1"/>
    <row r="61314" ht="13.15" customHeight="1"/>
    <row r="61315" ht="13.15" customHeight="1"/>
    <row r="61316" ht="13.15" customHeight="1"/>
    <row r="61317" ht="13.15" customHeight="1"/>
    <row r="61318" ht="13.15" customHeight="1"/>
    <row r="61319" ht="13.15" customHeight="1"/>
    <row r="61320" ht="13.15" customHeight="1"/>
    <row r="61321" ht="13.15" customHeight="1"/>
    <row r="61322" ht="13.15" customHeight="1"/>
    <row r="61323" ht="13.15" customHeight="1"/>
    <row r="61324" ht="13.15" customHeight="1"/>
    <row r="61325" ht="13.15" customHeight="1"/>
    <row r="61326" ht="13.15" customHeight="1"/>
    <row r="61327" ht="13.15" customHeight="1"/>
    <row r="61328" ht="13.15" customHeight="1"/>
    <row r="61329" ht="13.15" customHeight="1"/>
    <row r="61330" ht="13.15" customHeight="1"/>
    <row r="61331" ht="13.15" customHeight="1"/>
    <row r="61332" ht="13.15" customHeight="1"/>
    <row r="61333" ht="13.15" customHeight="1"/>
    <row r="61334" ht="13.15" customHeight="1"/>
    <row r="61335" ht="13.15" customHeight="1"/>
    <row r="61336" ht="13.15" customHeight="1"/>
    <row r="61337" ht="13.15" customHeight="1"/>
    <row r="61338" ht="13.15" customHeight="1"/>
    <row r="61339" ht="13.15" customHeight="1"/>
    <row r="61340" ht="13.15" customHeight="1"/>
    <row r="61341" ht="13.15" customHeight="1"/>
    <row r="61342" ht="13.15" customHeight="1"/>
    <row r="61343" ht="13.15" customHeight="1"/>
    <row r="61344" ht="13.15" customHeight="1"/>
    <row r="61345" ht="13.15" customHeight="1"/>
    <row r="61346" ht="13.15" customHeight="1"/>
    <row r="61347" ht="13.15" customHeight="1"/>
    <row r="61348" ht="13.15" customHeight="1"/>
    <row r="61349" ht="13.15" customHeight="1"/>
    <row r="61350" ht="13.15" customHeight="1"/>
    <row r="61351" ht="13.15" customHeight="1"/>
    <row r="61352" ht="13.15" customHeight="1"/>
    <row r="61353" ht="13.15" customHeight="1"/>
    <row r="61354" ht="13.15" customHeight="1"/>
    <row r="61355" ht="13.15" customHeight="1"/>
    <row r="61356" ht="13.15" customHeight="1"/>
    <row r="61357" ht="13.15" customHeight="1"/>
    <row r="61358" ht="13.15" customHeight="1"/>
    <row r="61359" ht="13.15" customHeight="1"/>
    <row r="61360" ht="13.15" customHeight="1"/>
    <row r="61361" ht="13.15" customHeight="1"/>
    <row r="61362" ht="13.15" customHeight="1"/>
    <row r="61363" ht="13.15" customHeight="1"/>
    <row r="61364" ht="13.15" customHeight="1"/>
    <row r="61365" ht="13.15" customHeight="1"/>
    <row r="61366" ht="13.15" customHeight="1"/>
    <row r="61367" ht="13.15" customHeight="1"/>
    <row r="61368" ht="13.15" customHeight="1"/>
    <row r="61369" ht="13.15" customHeight="1"/>
    <row r="61370" ht="13.15" customHeight="1"/>
    <row r="61371" ht="13.15" customHeight="1"/>
    <row r="61372" ht="13.15" customHeight="1"/>
    <row r="61373" ht="13.15" customHeight="1"/>
    <row r="61374" ht="13.15" customHeight="1"/>
    <row r="61375" ht="13.15" customHeight="1"/>
    <row r="61376" ht="13.15" customHeight="1"/>
    <row r="61377" ht="13.15" customHeight="1"/>
    <row r="61378" ht="13.15" customHeight="1"/>
    <row r="61379" ht="13.15" customHeight="1"/>
    <row r="61380" ht="13.15" customHeight="1"/>
    <row r="61381" ht="13.15" customHeight="1"/>
    <row r="61382" ht="13.15" customHeight="1"/>
    <row r="61383" ht="13.15" customHeight="1"/>
    <row r="61384" ht="13.15" customHeight="1"/>
    <row r="61385" ht="13.15" customHeight="1"/>
    <row r="61386" ht="13.15" customHeight="1"/>
    <row r="61387" ht="13.15" customHeight="1"/>
    <row r="61388" ht="13.15" customHeight="1"/>
    <row r="61389" ht="13.15" customHeight="1"/>
    <row r="61390" ht="13.15" customHeight="1"/>
    <row r="61391" ht="13.15" customHeight="1"/>
    <row r="61392" ht="13.15" customHeight="1"/>
    <row r="61393" ht="13.15" customHeight="1"/>
    <row r="61394" ht="13.15" customHeight="1"/>
    <row r="61395" ht="13.15" customHeight="1"/>
    <row r="61396" ht="13.15" customHeight="1"/>
    <row r="61397" ht="13.15" customHeight="1"/>
    <row r="61398" ht="13.15" customHeight="1"/>
    <row r="61399" ht="13.15" customHeight="1"/>
    <row r="61400" ht="13.15" customHeight="1"/>
    <row r="61401" ht="13.15" customHeight="1"/>
    <row r="61402" ht="13.15" customHeight="1"/>
    <row r="61403" ht="13.15" customHeight="1"/>
    <row r="61404" ht="13.15" customHeight="1"/>
    <row r="61405" ht="13.15" customHeight="1"/>
    <row r="61406" ht="13.15" customHeight="1"/>
    <row r="61407" ht="13.15" customHeight="1"/>
    <row r="61408" ht="13.15" customHeight="1"/>
    <row r="61409" ht="13.15" customHeight="1"/>
    <row r="61410" ht="13.15" customHeight="1"/>
    <row r="61411" ht="13.15" customHeight="1"/>
    <row r="61412" ht="13.15" customHeight="1"/>
    <row r="61413" ht="13.15" customHeight="1"/>
    <row r="61414" ht="13.15" customHeight="1"/>
    <row r="61415" ht="13.15" customHeight="1"/>
    <row r="61416" ht="13.15" customHeight="1"/>
    <row r="61417" ht="13.15" customHeight="1"/>
    <row r="61418" ht="13.15" customHeight="1"/>
    <row r="61419" ht="13.15" customHeight="1"/>
    <row r="61420" ht="13.15" customHeight="1"/>
    <row r="61421" ht="13.15" customHeight="1"/>
    <row r="61422" ht="13.15" customHeight="1"/>
    <row r="61423" ht="13.15" customHeight="1"/>
    <row r="61424" ht="13.15" customHeight="1"/>
    <row r="61425" ht="13.15" customHeight="1"/>
    <row r="61426" ht="13.15" customHeight="1"/>
    <row r="61427" ht="13.15" customHeight="1"/>
    <row r="61428" ht="13.15" customHeight="1"/>
    <row r="61429" ht="13.15" customHeight="1"/>
    <row r="61430" ht="13.15" customHeight="1"/>
    <row r="61431" ht="13.15" customHeight="1"/>
    <row r="61432" ht="13.15" customHeight="1"/>
    <row r="61433" ht="13.15" customHeight="1"/>
    <row r="61434" ht="13.15" customHeight="1"/>
    <row r="61435" ht="13.15" customHeight="1"/>
    <row r="61436" ht="13.15" customHeight="1"/>
    <row r="61437" ht="13.15" customHeight="1"/>
    <row r="61438" ht="13.15" customHeight="1"/>
    <row r="61439" ht="13.15" customHeight="1"/>
    <row r="61440" ht="13.15" customHeight="1"/>
    <row r="61441" ht="13.15" customHeight="1"/>
    <row r="61442" ht="13.15" customHeight="1"/>
    <row r="61443" ht="13.15" customHeight="1"/>
    <row r="61444" ht="13.15" customHeight="1"/>
    <row r="61445" ht="13.15" customHeight="1"/>
    <row r="61446" ht="13.15" customHeight="1"/>
    <row r="61447" ht="13.15" customHeight="1"/>
    <row r="61448" ht="13.15" customHeight="1"/>
    <row r="61449" ht="13.15" customHeight="1"/>
    <row r="61450" ht="13.15" customHeight="1"/>
    <row r="61451" ht="13.15" customHeight="1"/>
    <row r="61452" ht="13.15" customHeight="1"/>
    <row r="61453" ht="13.15" customHeight="1"/>
    <row r="61454" ht="13.15" customHeight="1"/>
    <row r="61455" ht="13.15" customHeight="1"/>
    <row r="61456" ht="13.15" customHeight="1"/>
    <row r="61457" ht="13.15" customHeight="1"/>
    <row r="61458" ht="13.15" customHeight="1"/>
    <row r="61459" ht="13.15" customHeight="1"/>
    <row r="61460" ht="13.15" customHeight="1"/>
    <row r="61461" ht="13.15" customHeight="1"/>
    <row r="61462" ht="13.15" customHeight="1"/>
    <row r="61463" ht="13.15" customHeight="1"/>
    <row r="61464" ht="13.15" customHeight="1"/>
    <row r="61465" ht="13.15" customHeight="1"/>
    <row r="61466" ht="13.15" customHeight="1"/>
    <row r="61467" ht="13.15" customHeight="1"/>
    <row r="61468" ht="13.15" customHeight="1"/>
    <row r="61469" ht="13.15" customHeight="1"/>
    <row r="61470" ht="13.15" customHeight="1"/>
    <row r="61471" ht="13.15" customHeight="1"/>
    <row r="61472" ht="13.15" customHeight="1"/>
    <row r="61473" ht="13.15" customHeight="1"/>
    <row r="61474" ht="13.15" customHeight="1"/>
    <row r="61475" ht="13.15" customHeight="1"/>
    <row r="61476" ht="13.15" customHeight="1"/>
    <row r="61477" ht="13.15" customHeight="1"/>
    <row r="61478" ht="13.15" customHeight="1"/>
    <row r="61479" ht="13.15" customHeight="1"/>
    <row r="61480" ht="13.15" customHeight="1"/>
    <row r="61481" ht="13.15" customHeight="1"/>
    <row r="61482" ht="13.15" customHeight="1"/>
    <row r="61483" ht="13.15" customHeight="1"/>
    <row r="61484" ht="13.15" customHeight="1"/>
    <row r="61485" ht="13.15" customHeight="1"/>
    <row r="61486" ht="13.15" customHeight="1"/>
    <row r="61487" ht="13.15" customHeight="1"/>
    <row r="61488" ht="13.15" customHeight="1"/>
    <row r="61489" ht="13.15" customHeight="1"/>
    <row r="61490" ht="13.15" customHeight="1"/>
    <row r="61491" ht="13.15" customHeight="1"/>
    <row r="61492" ht="13.15" customHeight="1"/>
    <row r="61493" ht="13.15" customHeight="1"/>
    <row r="61494" ht="13.15" customHeight="1"/>
    <row r="61495" ht="13.15" customHeight="1"/>
    <row r="61496" ht="13.15" customHeight="1"/>
    <row r="61497" ht="13.15" customHeight="1"/>
    <row r="61498" ht="13.15" customHeight="1"/>
    <row r="61499" ht="13.15" customHeight="1"/>
    <row r="61500" ht="13.15" customHeight="1"/>
    <row r="61501" ht="13.15" customHeight="1"/>
    <row r="61502" ht="13.15" customHeight="1"/>
    <row r="61503" ht="13.15" customHeight="1"/>
    <row r="61504" ht="13.15" customHeight="1"/>
    <row r="61505" ht="13.15" customHeight="1"/>
    <row r="61506" ht="13.15" customHeight="1"/>
    <row r="61507" ht="13.15" customHeight="1"/>
    <row r="61508" ht="13.15" customHeight="1"/>
    <row r="61509" ht="13.15" customHeight="1"/>
    <row r="61510" ht="13.15" customHeight="1"/>
    <row r="61511" ht="13.15" customHeight="1"/>
    <row r="61512" ht="13.15" customHeight="1"/>
    <row r="61513" ht="13.15" customHeight="1"/>
    <row r="61514" ht="13.15" customHeight="1"/>
    <row r="61515" ht="13.15" customHeight="1"/>
    <row r="61516" ht="13.15" customHeight="1"/>
    <row r="61517" ht="13.15" customHeight="1"/>
    <row r="61518" ht="13.15" customHeight="1"/>
    <row r="61519" ht="13.15" customHeight="1"/>
    <row r="61520" ht="13.15" customHeight="1"/>
    <row r="61521" ht="13.15" customHeight="1"/>
    <row r="61522" ht="13.15" customHeight="1"/>
    <row r="61523" ht="13.15" customHeight="1"/>
    <row r="61524" ht="13.15" customHeight="1"/>
    <row r="61525" ht="13.15" customHeight="1"/>
    <row r="61526" ht="13.15" customHeight="1"/>
    <row r="61527" ht="13.15" customHeight="1"/>
    <row r="61528" ht="13.15" customHeight="1"/>
    <row r="61529" ht="13.15" customHeight="1"/>
    <row r="61530" ht="13.15" customHeight="1"/>
    <row r="61531" ht="13.15" customHeight="1"/>
    <row r="61532" ht="13.15" customHeight="1"/>
    <row r="61533" ht="13.15" customHeight="1"/>
    <row r="61534" ht="13.15" customHeight="1"/>
    <row r="61535" ht="13.15" customHeight="1"/>
    <row r="61536" ht="13.15" customHeight="1"/>
    <row r="61537" ht="13.15" customHeight="1"/>
    <row r="61538" ht="13.15" customHeight="1"/>
    <row r="61539" ht="13.15" customHeight="1"/>
    <row r="61540" ht="13.15" customHeight="1"/>
    <row r="61541" ht="13.15" customHeight="1"/>
    <row r="61542" ht="13.15" customHeight="1"/>
    <row r="61543" ht="13.15" customHeight="1"/>
    <row r="61544" ht="13.15" customHeight="1"/>
    <row r="61545" ht="13.15" customHeight="1"/>
    <row r="61546" ht="13.15" customHeight="1"/>
    <row r="61547" ht="13.15" customHeight="1"/>
    <row r="61548" ht="13.15" customHeight="1"/>
    <row r="61549" ht="13.15" customHeight="1"/>
    <row r="61550" ht="13.15" customHeight="1"/>
    <row r="61551" ht="13.15" customHeight="1"/>
    <row r="61552" ht="13.15" customHeight="1"/>
    <row r="61553" ht="13.15" customHeight="1"/>
    <row r="61554" ht="13.15" customHeight="1"/>
    <row r="61555" ht="13.15" customHeight="1"/>
    <row r="61556" ht="13.15" customHeight="1"/>
    <row r="61557" ht="13.15" customHeight="1"/>
    <row r="61558" ht="13.15" customHeight="1"/>
    <row r="61559" ht="13.15" customHeight="1"/>
    <row r="61560" ht="13.15" customHeight="1"/>
    <row r="61561" ht="13.15" customHeight="1"/>
    <row r="61562" ht="13.15" customHeight="1"/>
    <row r="61563" ht="13.15" customHeight="1"/>
    <row r="61564" ht="13.15" customHeight="1"/>
    <row r="61565" ht="13.15" customHeight="1"/>
    <row r="61566" ht="13.15" customHeight="1"/>
    <row r="61567" ht="13.15" customHeight="1"/>
    <row r="61568" ht="13.15" customHeight="1"/>
    <row r="61569" ht="13.15" customHeight="1"/>
    <row r="61570" ht="13.15" customHeight="1"/>
    <row r="61571" ht="13.15" customHeight="1"/>
    <row r="61572" ht="13.15" customHeight="1"/>
    <row r="61573" ht="13.15" customHeight="1"/>
    <row r="61574" ht="13.15" customHeight="1"/>
    <row r="61575" ht="13.15" customHeight="1"/>
    <row r="61576" ht="13.15" customHeight="1"/>
    <row r="61577" ht="13.15" customHeight="1"/>
    <row r="61578" ht="13.15" customHeight="1"/>
    <row r="61579" ht="13.15" customHeight="1"/>
    <row r="61580" ht="13.15" customHeight="1"/>
    <row r="61581" ht="13.15" customHeight="1"/>
    <row r="61582" ht="13.15" customHeight="1"/>
    <row r="61583" ht="13.15" customHeight="1"/>
    <row r="61584" ht="13.15" customHeight="1"/>
    <row r="61585" ht="13.15" customHeight="1"/>
    <row r="61586" ht="13.15" customHeight="1"/>
    <row r="61587" ht="13.15" customHeight="1"/>
    <row r="61588" ht="13.15" customHeight="1"/>
    <row r="61589" ht="13.15" customHeight="1"/>
    <row r="61590" ht="13.15" customHeight="1"/>
    <row r="61591" ht="13.15" customHeight="1"/>
    <row r="61592" ht="13.15" customHeight="1"/>
    <row r="61593" ht="13.15" customHeight="1"/>
    <row r="61594" ht="13.15" customHeight="1"/>
    <row r="61595" ht="13.15" customHeight="1"/>
    <row r="61596" ht="13.15" customHeight="1"/>
    <row r="61597" ht="13.15" customHeight="1"/>
    <row r="61598" ht="13.15" customHeight="1"/>
    <row r="61599" ht="13.15" customHeight="1"/>
    <row r="61600" ht="13.15" customHeight="1"/>
    <row r="61601" ht="13.15" customHeight="1"/>
    <row r="61602" ht="13.15" customHeight="1"/>
    <row r="61603" ht="13.15" customHeight="1"/>
    <row r="61604" ht="13.15" customHeight="1"/>
    <row r="61605" ht="13.15" customHeight="1"/>
    <row r="61606" ht="13.15" customHeight="1"/>
    <row r="61607" ht="13.15" customHeight="1"/>
    <row r="61608" ht="13.15" customHeight="1"/>
    <row r="61609" ht="13.15" customHeight="1"/>
    <row r="61610" ht="13.15" customHeight="1"/>
    <row r="61611" ht="13.15" customHeight="1"/>
    <row r="61612" ht="13.15" customHeight="1"/>
    <row r="61613" ht="13.15" customHeight="1"/>
    <row r="61614" ht="13.15" customHeight="1"/>
    <row r="61615" ht="13.15" customHeight="1"/>
    <row r="61616" ht="13.15" customHeight="1"/>
    <row r="61617" ht="13.15" customHeight="1"/>
    <row r="61618" ht="13.15" customHeight="1"/>
    <row r="61619" ht="13.15" customHeight="1"/>
    <row r="61620" ht="13.15" customHeight="1"/>
    <row r="61621" ht="13.15" customHeight="1"/>
    <row r="61622" ht="13.15" customHeight="1"/>
    <row r="61623" ht="13.15" customHeight="1"/>
    <row r="61624" ht="13.15" customHeight="1"/>
    <row r="61625" ht="13.15" customHeight="1"/>
    <row r="61626" ht="13.15" customHeight="1"/>
    <row r="61627" ht="13.15" customHeight="1"/>
    <row r="61628" ht="13.15" customHeight="1"/>
    <row r="61629" ht="13.15" customHeight="1"/>
    <row r="61630" ht="13.15" customHeight="1"/>
    <row r="61631" ht="13.15" customHeight="1"/>
    <row r="61632" ht="13.15" customHeight="1"/>
    <row r="61633" ht="13.15" customHeight="1"/>
    <row r="61634" ht="13.15" customHeight="1"/>
    <row r="61635" ht="13.15" customHeight="1"/>
    <row r="61636" ht="13.15" customHeight="1"/>
    <row r="61637" ht="13.15" customHeight="1"/>
    <row r="61638" ht="13.15" customHeight="1"/>
    <row r="61639" ht="13.15" customHeight="1"/>
    <row r="61640" ht="13.15" customHeight="1"/>
    <row r="61641" ht="13.15" customHeight="1"/>
    <row r="61642" ht="13.15" customHeight="1"/>
    <row r="61643" ht="13.15" customHeight="1"/>
    <row r="61644" ht="13.15" customHeight="1"/>
    <row r="61645" ht="13.15" customHeight="1"/>
    <row r="61646" ht="13.15" customHeight="1"/>
    <row r="61647" ht="13.15" customHeight="1"/>
    <row r="61648" ht="13.15" customHeight="1"/>
    <row r="61649" ht="13.15" customHeight="1"/>
    <row r="61650" ht="13.15" customHeight="1"/>
    <row r="61651" ht="13.15" customHeight="1"/>
    <row r="61652" ht="13.15" customHeight="1"/>
    <row r="61653" ht="13.15" customHeight="1"/>
    <row r="61654" ht="13.15" customHeight="1"/>
    <row r="61655" ht="13.15" customHeight="1"/>
    <row r="61656" ht="13.15" customHeight="1"/>
    <row r="61657" ht="13.15" customHeight="1"/>
    <row r="61658" ht="13.15" customHeight="1"/>
    <row r="61659" ht="13.15" customHeight="1"/>
    <row r="61660" ht="13.15" customHeight="1"/>
    <row r="61661" ht="13.15" customHeight="1"/>
    <row r="61662" ht="13.15" customHeight="1"/>
    <row r="61663" ht="13.15" customHeight="1"/>
    <row r="61664" ht="13.15" customHeight="1"/>
    <row r="61665" ht="13.15" customHeight="1"/>
    <row r="61666" ht="13.15" customHeight="1"/>
    <row r="61667" ht="13.15" customHeight="1"/>
    <row r="61668" ht="13.15" customHeight="1"/>
    <row r="61669" ht="13.15" customHeight="1"/>
    <row r="61670" ht="13.15" customHeight="1"/>
    <row r="61671" ht="13.15" customHeight="1"/>
    <row r="61672" ht="13.15" customHeight="1"/>
    <row r="61673" ht="13.15" customHeight="1"/>
    <row r="61674" ht="13.15" customHeight="1"/>
    <row r="61675" ht="13.15" customHeight="1"/>
    <row r="61676" ht="13.15" customHeight="1"/>
    <row r="61677" ht="13.15" customHeight="1"/>
    <row r="61678" ht="13.15" customHeight="1"/>
    <row r="61679" ht="13.15" customHeight="1"/>
    <row r="61680" ht="13.15" customHeight="1"/>
    <row r="61681" ht="13.15" customHeight="1"/>
    <row r="61682" ht="13.15" customHeight="1"/>
    <row r="61683" ht="13.15" customHeight="1"/>
    <row r="61684" ht="13.15" customHeight="1"/>
    <row r="61685" ht="13.15" customHeight="1"/>
    <row r="61686" ht="13.15" customHeight="1"/>
    <row r="61687" ht="13.15" customHeight="1"/>
    <row r="61688" ht="13.15" customHeight="1"/>
    <row r="61689" ht="13.15" customHeight="1"/>
    <row r="61690" ht="13.15" customHeight="1"/>
    <row r="61691" ht="13.15" customHeight="1"/>
    <row r="61692" ht="13.15" customHeight="1"/>
    <row r="61693" ht="13.15" customHeight="1"/>
    <row r="61694" ht="13.15" customHeight="1"/>
    <row r="61695" ht="13.15" customHeight="1"/>
    <row r="61696" ht="13.15" customHeight="1"/>
    <row r="61697" ht="13.15" customHeight="1"/>
    <row r="61698" ht="13.15" customHeight="1"/>
    <row r="61699" ht="13.15" customHeight="1"/>
    <row r="61700" ht="13.15" customHeight="1"/>
    <row r="61701" ht="13.15" customHeight="1"/>
    <row r="61702" ht="13.15" customHeight="1"/>
    <row r="61703" ht="13.15" customHeight="1"/>
    <row r="61704" ht="13.15" customHeight="1"/>
    <row r="61705" ht="13.15" customHeight="1"/>
    <row r="61706" ht="13.15" customHeight="1"/>
    <row r="61707" ht="13.15" customHeight="1"/>
    <row r="61708" ht="13.15" customHeight="1"/>
    <row r="61709" ht="13.15" customHeight="1"/>
    <row r="61710" ht="13.15" customHeight="1"/>
    <row r="61711" ht="13.15" customHeight="1"/>
    <row r="61712" ht="13.15" customHeight="1"/>
    <row r="61713" ht="13.15" customHeight="1"/>
    <row r="61714" ht="13.15" customHeight="1"/>
    <row r="61715" ht="13.15" customHeight="1"/>
    <row r="61716" ht="13.15" customHeight="1"/>
    <row r="61717" ht="13.15" customHeight="1"/>
    <row r="61718" ht="13.15" customHeight="1"/>
    <row r="61719" ht="13.15" customHeight="1"/>
    <row r="61720" ht="13.15" customHeight="1"/>
    <row r="61721" ht="13.15" customHeight="1"/>
    <row r="61722" ht="13.15" customHeight="1"/>
    <row r="61723" ht="13.15" customHeight="1"/>
    <row r="61724" ht="13.15" customHeight="1"/>
    <row r="61725" ht="13.15" customHeight="1"/>
    <row r="61726" ht="13.15" customHeight="1"/>
    <row r="61727" ht="13.15" customHeight="1"/>
    <row r="61728" ht="13.15" customHeight="1"/>
    <row r="61729" ht="13.15" customHeight="1"/>
    <row r="61730" ht="13.15" customHeight="1"/>
    <row r="61731" ht="13.15" customHeight="1"/>
    <row r="61732" ht="13.15" customHeight="1"/>
    <row r="61733" ht="13.15" customHeight="1"/>
    <row r="61734" ht="13.15" customHeight="1"/>
    <row r="61735" ht="13.15" customHeight="1"/>
    <row r="61736" ht="13.15" customHeight="1"/>
    <row r="61737" ht="13.15" customHeight="1"/>
    <row r="61738" ht="13.15" customHeight="1"/>
    <row r="61739" ht="13.15" customHeight="1"/>
    <row r="61740" ht="13.15" customHeight="1"/>
    <row r="61741" ht="13.15" customHeight="1"/>
    <row r="61742" ht="13.15" customHeight="1"/>
    <row r="61743" ht="13.15" customHeight="1"/>
    <row r="61744" ht="13.15" customHeight="1"/>
    <row r="61745" ht="13.15" customHeight="1"/>
    <row r="61746" ht="13.15" customHeight="1"/>
    <row r="61747" ht="13.15" customHeight="1"/>
    <row r="61748" ht="13.15" customHeight="1"/>
    <row r="61749" ht="13.15" customHeight="1"/>
    <row r="61750" ht="13.15" customHeight="1"/>
    <row r="61751" ht="13.15" customHeight="1"/>
    <row r="61752" ht="13.15" customHeight="1"/>
    <row r="61753" ht="13.15" customHeight="1"/>
    <row r="61754" ht="13.15" customHeight="1"/>
    <row r="61755" ht="13.15" customHeight="1"/>
    <row r="61756" ht="13.15" customHeight="1"/>
    <row r="61757" ht="13.15" customHeight="1"/>
    <row r="61758" ht="13.15" customHeight="1"/>
    <row r="61759" ht="13.15" customHeight="1"/>
    <row r="61760" ht="13.15" customHeight="1"/>
    <row r="61761" ht="13.15" customHeight="1"/>
    <row r="61762" ht="13.15" customHeight="1"/>
    <row r="61763" ht="13.15" customHeight="1"/>
    <row r="61764" ht="13.15" customHeight="1"/>
    <row r="61765" ht="13.15" customHeight="1"/>
    <row r="61766" ht="13.15" customHeight="1"/>
    <row r="61767" ht="13.15" customHeight="1"/>
    <row r="61768" ht="13.15" customHeight="1"/>
    <row r="61769" ht="13.15" customHeight="1"/>
    <row r="61770" ht="13.15" customHeight="1"/>
    <row r="61771" ht="13.15" customHeight="1"/>
    <row r="61772" ht="13.15" customHeight="1"/>
    <row r="61773" ht="13.15" customHeight="1"/>
    <row r="61774" ht="13.15" customHeight="1"/>
    <row r="61775" ht="13.15" customHeight="1"/>
    <row r="61776" ht="13.15" customHeight="1"/>
    <row r="61777" ht="13.15" customHeight="1"/>
    <row r="61778" ht="13.15" customHeight="1"/>
    <row r="61779" ht="13.15" customHeight="1"/>
    <row r="61780" ht="13.15" customHeight="1"/>
    <row r="61781" ht="13.15" customHeight="1"/>
    <row r="61782" ht="13.15" customHeight="1"/>
    <row r="61783" ht="13.15" customHeight="1"/>
    <row r="61784" ht="13.15" customHeight="1"/>
    <row r="61785" ht="13.15" customHeight="1"/>
    <row r="61786" ht="13.15" customHeight="1"/>
    <row r="61787" ht="13.15" customHeight="1"/>
    <row r="61788" ht="13.15" customHeight="1"/>
    <row r="61789" ht="13.15" customHeight="1"/>
    <row r="61790" ht="13.15" customHeight="1"/>
    <row r="61791" ht="13.15" customHeight="1"/>
    <row r="61792" ht="13.15" customHeight="1"/>
    <row r="61793" ht="13.15" customHeight="1"/>
    <row r="61794" ht="13.15" customHeight="1"/>
    <row r="61795" ht="13.15" customHeight="1"/>
    <row r="61796" ht="13.15" customHeight="1"/>
    <row r="61797" ht="13.15" customHeight="1"/>
    <row r="61798" ht="13.15" customHeight="1"/>
    <row r="61799" ht="13.15" customHeight="1"/>
    <row r="61800" ht="13.15" customHeight="1"/>
    <row r="61801" ht="13.15" customHeight="1"/>
    <row r="61802" ht="13.15" customHeight="1"/>
    <row r="61803" ht="13.15" customHeight="1"/>
    <row r="61804" ht="13.15" customHeight="1"/>
    <row r="61805" ht="13.15" customHeight="1"/>
    <row r="61806" ht="13.15" customHeight="1"/>
    <row r="61807" ht="13.15" customHeight="1"/>
    <row r="61808" ht="13.15" customHeight="1"/>
    <row r="61809" ht="13.15" customHeight="1"/>
    <row r="61810" ht="13.15" customHeight="1"/>
    <row r="61811" ht="13.15" customHeight="1"/>
    <row r="61812" ht="13.15" customHeight="1"/>
    <row r="61813" ht="13.15" customHeight="1"/>
    <row r="61814" ht="13.15" customHeight="1"/>
    <row r="61815" ht="13.15" customHeight="1"/>
    <row r="61816" ht="13.15" customHeight="1"/>
    <row r="61817" ht="13.15" customHeight="1"/>
    <row r="61818" ht="13.15" customHeight="1"/>
    <row r="61819" ht="13.15" customHeight="1"/>
    <row r="61820" ht="13.15" customHeight="1"/>
    <row r="61821" ht="13.15" customHeight="1"/>
    <row r="61822" ht="13.15" customHeight="1"/>
    <row r="61823" ht="13.15" customHeight="1"/>
    <row r="61824" ht="13.15" customHeight="1"/>
    <row r="61825" ht="13.15" customHeight="1"/>
    <row r="61826" ht="13.15" customHeight="1"/>
    <row r="61827" ht="13.15" customHeight="1"/>
    <row r="61828" ht="13.15" customHeight="1"/>
    <row r="61829" ht="13.15" customHeight="1"/>
    <row r="61830" ht="13.15" customHeight="1"/>
    <row r="61831" ht="13.15" customHeight="1"/>
    <row r="61832" ht="13.15" customHeight="1"/>
    <row r="61833" ht="13.15" customHeight="1"/>
    <row r="61834" ht="13.15" customHeight="1"/>
    <row r="61835" ht="13.15" customHeight="1"/>
    <row r="61836" ht="13.15" customHeight="1"/>
    <row r="61837" ht="13.15" customHeight="1"/>
    <row r="61838" ht="13.15" customHeight="1"/>
    <row r="61839" ht="13.15" customHeight="1"/>
    <row r="61840" ht="13.15" customHeight="1"/>
    <row r="61841" ht="13.15" customHeight="1"/>
    <row r="61842" ht="13.15" customHeight="1"/>
    <row r="61843" ht="13.15" customHeight="1"/>
    <row r="61844" ht="13.15" customHeight="1"/>
    <row r="61845" ht="13.15" customHeight="1"/>
    <row r="61846" ht="13.15" customHeight="1"/>
    <row r="61847" ht="13.15" customHeight="1"/>
    <row r="61848" ht="13.15" customHeight="1"/>
    <row r="61849" ht="13.15" customHeight="1"/>
    <row r="61850" ht="13.15" customHeight="1"/>
    <row r="61851" ht="13.15" customHeight="1"/>
    <row r="61852" ht="13.15" customHeight="1"/>
    <row r="61853" ht="13.15" customHeight="1"/>
    <row r="61854" ht="13.15" customHeight="1"/>
    <row r="61855" ht="13.15" customHeight="1"/>
    <row r="61856" ht="13.15" customHeight="1"/>
    <row r="61857" ht="13.15" customHeight="1"/>
    <row r="61858" ht="13.15" customHeight="1"/>
    <row r="61859" ht="13.15" customHeight="1"/>
    <row r="61860" ht="13.15" customHeight="1"/>
    <row r="61861" ht="13.15" customHeight="1"/>
    <row r="61862" ht="13.15" customHeight="1"/>
    <row r="61863" ht="13.15" customHeight="1"/>
    <row r="61864" ht="13.15" customHeight="1"/>
    <row r="61865" ht="13.15" customHeight="1"/>
    <row r="61866" ht="13.15" customHeight="1"/>
    <row r="61867" ht="13.15" customHeight="1"/>
    <row r="61868" ht="13.15" customHeight="1"/>
    <row r="61869" ht="13.15" customHeight="1"/>
    <row r="61870" ht="13.15" customHeight="1"/>
    <row r="61871" ht="13.15" customHeight="1"/>
    <row r="61872" ht="13.15" customHeight="1"/>
    <row r="61873" ht="13.15" customHeight="1"/>
    <row r="61874" ht="13.15" customHeight="1"/>
    <row r="61875" ht="13.15" customHeight="1"/>
    <row r="61876" ht="13.15" customHeight="1"/>
    <row r="61877" ht="13.15" customHeight="1"/>
    <row r="61878" ht="13.15" customHeight="1"/>
    <row r="61879" ht="13.15" customHeight="1"/>
    <row r="61880" ht="13.15" customHeight="1"/>
    <row r="61881" ht="13.15" customHeight="1"/>
    <row r="61882" ht="13.15" customHeight="1"/>
    <row r="61883" ht="13.15" customHeight="1"/>
    <row r="61884" ht="13.15" customHeight="1"/>
    <row r="61885" ht="13.15" customHeight="1"/>
    <row r="61886" ht="13.15" customHeight="1"/>
    <row r="61887" ht="13.15" customHeight="1"/>
    <row r="61888" ht="13.15" customHeight="1"/>
    <row r="61889" ht="13.15" customHeight="1"/>
    <row r="61890" ht="13.15" customHeight="1"/>
    <row r="61891" ht="13.15" customHeight="1"/>
    <row r="61892" ht="13.15" customHeight="1"/>
    <row r="61893" ht="13.15" customHeight="1"/>
    <row r="61894" ht="13.15" customHeight="1"/>
    <row r="61895" ht="13.15" customHeight="1"/>
    <row r="61896" ht="13.15" customHeight="1"/>
    <row r="61897" ht="13.15" customHeight="1"/>
    <row r="61898" ht="13.15" customHeight="1"/>
    <row r="61899" ht="13.15" customHeight="1"/>
    <row r="61900" ht="13.15" customHeight="1"/>
    <row r="61901" ht="13.15" customHeight="1"/>
    <row r="61902" ht="13.15" customHeight="1"/>
    <row r="61903" ht="13.15" customHeight="1"/>
    <row r="61904" ht="13.15" customHeight="1"/>
    <row r="61905" ht="13.15" customHeight="1"/>
    <row r="61906" ht="13.15" customHeight="1"/>
    <row r="61907" ht="13.15" customHeight="1"/>
    <row r="61908" ht="13.15" customHeight="1"/>
    <row r="61909" ht="13.15" customHeight="1"/>
    <row r="61910" ht="13.15" customHeight="1"/>
    <row r="61911" ht="13.15" customHeight="1"/>
    <row r="61912" ht="13.15" customHeight="1"/>
    <row r="61913" ht="13.15" customHeight="1"/>
    <row r="61914" ht="13.15" customHeight="1"/>
    <row r="61915" ht="13.15" customHeight="1"/>
    <row r="61916" ht="13.15" customHeight="1"/>
    <row r="61917" ht="13.15" customHeight="1"/>
    <row r="61918" ht="13.15" customHeight="1"/>
    <row r="61919" ht="13.15" customHeight="1"/>
    <row r="61920" ht="13.15" customHeight="1"/>
    <row r="61921" ht="13.15" customHeight="1"/>
    <row r="61922" ht="13.15" customHeight="1"/>
    <row r="61923" ht="13.15" customHeight="1"/>
    <row r="61924" ht="13.15" customHeight="1"/>
    <row r="61925" ht="13.15" customHeight="1"/>
    <row r="61926" ht="13.15" customHeight="1"/>
    <row r="61927" ht="13.15" customHeight="1"/>
    <row r="61928" ht="13.15" customHeight="1"/>
    <row r="61929" ht="13.15" customHeight="1"/>
    <row r="61930" ht="13.15" customHeight="1"/>
    <row r="61931" ht="13.15" customHeight="1"/>
    <row r="61932" ht="13.15" customHeight="1"/>
    <row r="61933" ht="13.15" customHeight="1"/>
    <row r="61934" ht="13.15" customHeight="1"/>
    <row r="61935" ht="13.15" customHeight="1"/>
    <row r="61936" ht="13.15" customHeight="1"/>
    <row r="61937" ht="13.15" customHeight="1"/>
    <row r="61938" ht="13.15" customHeight="1"/>
    <row r="61939" ht="13.15" customHeight="1"/>
    <row r="61940" ht="13.15" customHeight="1"/>
    <row r="61941" ht="13.15" customHeight="1"/>
    <row r="61942" ht="13.15" customHeight="1"/>
    <row r="61943" ht="13.15" customHeight="1"/>
    <row r="61944" ht="13.15" customHeight="1"/>
    <row r="61945" ht="13.15" customHeight="1"/>
    <row r="61946" ht="13.15" customHeight="1"/>
    <row r="61947" ht="13.15" customHeight="1"/>
    <row r="61948" ht="13.15" customHeight="1"/>
    <row r="61949" ht="13.15" customHeight="1"/>
    <row r="61950" ht="13.15" customHeight="1"/>
    <row r="61951" ht="13.15" customHeight="1"/>
    <row r="61952" ht="13.15" customHeight="1"/>
    <row r="61953" ht="13.15" customHeight="1"/>
    <row r="61954" ht="13.15" customHeight="1"/>
    <row r="61955" ht="13.15" customHeight="1"/>
    <row r="61956" ht="13.15" customHeight="1"/>
    <row r="61957" ht="13.15" customHeight="1"/>
    <row r="61958" ht="13.15" customHeight="1"/>
    <row r="61959" ht="13.15" customHeight="1"/>
    <row r="61960" ht="13.15" customHeight="1"/>
    <row r="61961" ht="13.15" customHeight="1"/>
    <row r="61962" ht="13.15" customHeight="1"/>
    <row r="61963" ht="13.15" customHeight="1"/>
    <row r="61964" ht="13.15" customHeight="1"/>
    <row r="61965" ht="13.15" customHeight="1"/>
    <row r="61966" ht="13.15" customHeight="1"/>
    <row r="61967" ht="13.15" customHeight="1"/>
    <row r="61968" ht="13.15" customHeight="1"/>
    <row r="61969" ht="13.15" customHeight="1"/>
    <row r="61970" ht="13.15" customHeight="1"/>
    <row r="61971" ht="13.15" customHeight="1"/>
    <row r="61972" ht="13.15" customHeight="1"/>
    <row r="61973" ht="13.15" customHeight="1"/>
    <row r="61974" ht="13.15" customHeight="1"/>
    <row r="61975" ht="13.15" customHeight="1"/>
    <row r="61976" ht="13.15" customHeight="1"/>
    <row r="61977" ht="13.15" customHeight="1"/>
    <row r="61978" ht="13.15" customHeight="1"/>
    <row r="61979" ht="13.15" customHeight="1"/>
    <row r="61980" ht="13.15" customHeight="1"/>
    <row r="61981" ht="13.15" customHeight="1"/>
    <row r="61982" ht="13.15" customHeight="1"/>
    <row r="61983" ht="13.15" customHeight="1"/>
    <row r="61984" ht="13.15" customHeight="1"/>
    <row r="61985" ht="13.15" customHeight="1"/>
    <row r="61986" ht="13.15" customHeight="1"/>
    <row r="61987" ht="13.15" customHeight="1"/>
    <row r="61988" ht="13.15" customHeight="1"/>
    <row r="61989" ht="13.15" customHeight="1"/>
    <row r="61990" ht="13.15" customHeight="1"/>
    <row r="61991" ht="13.15" customHeight="1"/>
    <row r="61992" ht="13.15" customHeight="1"/>
    <row r="61993" ht="13.15" customHeight="1"/>
    <row r="61994" ht="13.15" customHeight="1"/>
    <row r="61995" ht="13.15" customHeight="1"/>
    <row r="61996" ht="13.15" customHeight="1"/>
    <row r="61997" ht="13.15" customHeight="1"/>
    <row r="61998" ht="13.15" customHeight="1"/>
    <row r="61999" ht="13.15" customHeight="1"/>
    <row r="62000" ht="13.15" customHeight="1"/>
    <row r="62001" ht="13.15" customHeight="1"/>
    <row r="62002" ht="13.15" customHeight="1"/>
    <row r="62003" ht="13.15" customHeight="1"/>
    <row r="62004" ht="13.15" customHeight="1"/>
    <row r="62005" ht="13.15" customHeight="1"/>
    <row r="62006" ht="13.15" customHeight="1"/>
    <row r="62007" ht="13.15" customHeight="1"/>
    <row r="62008" ht="13.15" customHeight="1"/>
    <row r="62009" ht="13.15" customHeight="1"/>
    <row r="62010" ht="13.15" customHeight="1"/>
    <row r="62011" ht="13.15" customHeight="1"/>
    <row r="62012" ht="13.15" customHeight="1"/>
    <row r="62013" ht="13.15" customHeight="1"/>
    <row r="62014" ht="13.15" customHeight="1"/>
    <row r="62015" ht="13.15" customHeight="1"/>
    <row r="62016" ht="13.15" customHeight="1"/>
    <row r="62017" ht="13.15" customHeight="1"/>
    <row r="62018" ht="13.15" customHeight="1"/>
    <row r="62019" ht="13.15" customHeight="1"/>
    <row r="62020" ht="13.15" customHeight="1"/>
    <row r="62021" ht="13.15" customHeight="1"/>
    <row r="62022" ht="13.15" customHeight="1"/>
    <row r="62023" ht="13.15" customHeight="1"/>
    <row r="62024" ht="13.15" customHeight="1"/>
    <row r="62025" ht="13.15" customHeight="1"/>
    <row r="62026" ht="13.15" customHeight="1"/>
    <row r="62027" ht="13.15" customHeight="1"/>
    <row r="62028" ht="13.15" customHeight="1"/>
    <row r="62029" ht="13.15" customHeight="1"/>
    <row r="62030" ht="13.15" customHeight="1"/>
    <row r="62031" ht="13.15" customHeight="1"/>
    <row r="62032" ht="13.15" customHeight="1"/>
    <row r="62033" ht="13.15" customHeight="1"/>
    <row r="62034" ht="13.15" customHeight="1"/>
    <row r="62035" ht="13.15" customHeight="1"/>
    <row r="62036" ht="13.15" customHeight="1"/>
    <row r="62037" ht="13.15" customHeight="1"/>
    <row r="62038" ht="13.15" customHeight="1"/>
    <row r="62039" ht="13.15" customHeight="1"/>
    <row r="62040" ht="13.15" customHeight="1"/>
    <row r="62041" ht="13.15" customHeight="1"/>
    <row r="62042" ht="13.15" customHeight="1"/>
    <row r="62043" ht="13.15" customHeight="1"/>
    <row r="62044" ht="13.15" customHeight="1"/>
    <row r="62045" ht="13.15" customHeight="1"/>
    <row r="62046" ht="13.15" customHeight="1"/>
    <row r="62047" ht="13.15" customHeight="1"/>
    <row r="62048" ht="13.15" customHeight="1"/>
    <row r="62049" ht="13.15" customHeight="1"/>
    <row r="62050" ht="13.15" customHeight="1"/>
    <row r="62051" ht="13.15" customHeight="1"/>
    <row r="62052" ht="13.15" customHeight="1"/>
    <row r="62053" ht="13.15" customHeight="1"/>
    <row r="62054" ht="13.15" customHeight="1"/>
    <row r="62055" ht="13.15" customHeight="1"/>
    <row r="62056" ht="13.15" customHeight="1"/>
    <row r="62057" ht="13.15" customHeight="1"/>
    <row r="62058" ht="13.15" customHeight="1"/>
    <row r="62059" ht="13.15" customHeight="1"/>
    <row r="62060" ht="13.15" customHeight="1"/>
    <row r="62061" ht="13.15" customHeight="1"/>
    <row r="62062" ht="13.15" customHeight="1"/>
    <row r="62063" ht="13.15" customHeight="1"/>
    <row r="62064" ht="13.15" customHeight="1"/>
    <row r="62065" ht="13.15" customHeight="1"/>
    <row r="62066" ht="13.15" customHeight="1"/>
    <row r="62067" ht="13.15" customHeight="1"/>
    <row r="62068" ht="13.15" customHeight="1"/>
    <row r="62069" ht="13.15" customHeight="1"/>
    <row r="62070" ht="13.15" customHeight="1"/>
    <row r="62071" ht="13.15" customHeight="1"/>
    <row r="62072" ht="13.15" customHeight="1"/>
    <row r="62073" ht="13.15" customHeight="1"/>
    <row r="62074" ht="13.15" customHeight="1"/>
    <row r="62075" ht="13.15" customHeight="1"/>
    <row r="62076" ht="13.15" customHeight="1"/>
    <row r="62077" ht="13.15" customHeight="1"/>
    <row r="62078" ht="13.15" customHeight="1"/>
    <row r="62079" ht="13.15" customHeight="1"/>
    <row r="62080" ht="13.15" customHeight="1"/>
    <row r="62081" ht="13.15" customHeight="1"/>
    <row r="62082" ht="13.15" customHeight="1"/>
    <row r="62083" ht="13.15" customHeight="1"/>
    <row r="62084" ht="13.15" customHeight="1"/>
    <row r="62085" ht="13.15" customHeight="1"/>
    <row r="62086" ht="13.15" customHeight="1"/>
    <row r="62087" ht="13.15" customHeight="1"/>
    <row r="62088" ht="13.15" customHeight="1"/>
    <row r="62089" ht="13.15" customHeight="1"/>
    <row r="62090" ht="13.15" customHeight="1"/>
    <row r="62091" ht="13.15" customHeight="1"/>
    <row r="62092" ht="13.15" customHeight="1"/>
    <row r="62093" ht="13.15" customHeight="1"/>
    <row r="62094" ht="13.15" customHeight="1"/>
    <row r="62095" ht="13.15" customHeight="1"/>
    <row r="62096" ht="13.15" customHeight="1"/>
    <row r="62097" ht="13.15" customHeight="1"/>
    <row r="62098" ht="13.15" customHeight="1"/>
    <row r="62099" ht="13.15" customHeight="1"/>
    <row r="62100" ht="13.15" customHeight="1"/>
    <row r="62101" ht="13.15" customHeight="1"/>
    <row r="62102" ht="13.15" customHeight="1"/>
    <row r="62103" ht="13.15" customHeight="1"/>
    <row r="62104" ht="13.15" customHeight="1"/>
    <row r="62105" ht="13.15" customHeight="1"/>
    <row r="62106" ht="13.15" customHeight="1"/>
    <row r="62107" ht="13.15" customHeight="1"/>
    <row r="62108" ht="13.15" customHeight="1"/>
    <row r="62109" ht="13.15" customHeight="1"/>
    <row r="62110" ht="13.15" customHeight="1"/>
    <row r="62111" ht="13.15" customHeight="1"/>
    <row r="62112" ht="13.15" customHeight="1"/>
    <row r="62113" ht="13.15" customHeight="1"/>
    <row r="62114" ht="13.15" customHeight="1"/>
    <row r="62115" ht="13.15" customHeight="1"/>
    <row r="62116" ht="13.15" customHeight="1"/>
    <row r="62117" ht="13.15" customHeight="1"/>
    <row r="62118" ht="13.15" customHeight="1"/>
    <row r="62119" ht="13.15" customHeight="1"/>
    <row r="62120" ht="13.15" customHeight="1"/>
    <row r="62121" ht="13.15" customHeight="1"/>
    <row r="62122" ht="13.15" customHeight="1"/>
    <row r="62123" ht="13.15" customHeight="1"/>
    <row r="62124" ht="13.15" customHeight="1"/>
    <row r="62125" ht="13.15" customHeight="1"/>
    <row r="62126" ht="13.15" customHeight="1"/>
    <row r="62127" ht="13.15" customHeight="1"/>
    <row r="62128" ht="13.15" customHeight="1"/>
    <row r="62129" ht="13.15" customHeight="1"/>
    <row r="62130" ht="13.15" customHeight="1"/>
    <row r="62131" ht="13.15" customHeight="1"/>
    <row r="62132" ht="13.15" customHeight="1"/>
    <row r="62133" ht="13.15" customHeight="1"/>
    <row r="62134" ht="13.15" customHeight="1"/>
    <row r="62135" ht="13.15" customHeight="1"/>
    <row r="62136" ht="13.15" customHeight="1"/>
    <row r="62137" ht="13.15" customHeight="1"/>
    <row r="62138" ht="13.15" customHeight="1"/>
    <row r="62139" ht="13.15" customHeight="1"/>
    <row r="62140" ht="13.15" customHeight="1"/>
    <row r="62141" ht="13.15" customHeight="1"/>
    <row r="62142" ht="13.15" customHeight="1"/>
    <row r="62143" ht="13.15" customHeight="1"/>
    <row r="62144" ht="13.15" customHeight="1"/>
    <row r="62145" ht="13.15" customHeight="1"/>
    <row r="62146" ht="13.15" customHeight="1"/>
    <row r="62147" ht="13.15" customHeight="1"/>
    <row r="62148" ht="13.15" customHeight="1"/>
    <row r="62149" ht="13.15" customHeight="1"/>
    <row r="62150" ht="13.15" customHeight="1"/>
    <row r="62151" ht="13.15" customHeight="1"/>
    <row r="62152" ht="13.15" customHeight="1"/>
    <row r="62153" ht="13.15" customHeight="1"/>
    <row r="62154" ht="13.15" customHeight="1"/>
    <row r="62155" ht="13.15" customHeight="1"/>
    <row r="62156" ht="13.15" customHeight="1"/>
    <row r="62157" ht="13.15" customHeight="1"/>
    <row r="62158" ht="13.15" customHeight="1"/>
    <row r="62159" ht="13.15" customHeight="1"/>
    <row r="62160" ht="13.15" customHeight="1"/>
    <row r="62161" ht="13.15" customHeight="1"/>
    <row r="62162" ht="13.15" customHeight="1"/>
    <row r="62163" ht="13.15" customHeight="1"/>
    <row r="62164" ht="13.15" customHeight="1"/>
    <row r="62165" ht="13.15" customHeight="1"/>
    <row r="62166" ht="13.15" customHeight="1"/>
    <row r="62167" ht="13.15" customHeight="1"/>
    <row r="62168" ht="13.15" customHeight="1"/>
    <row r="62169" ht="13.15" customHeight="1"/>
    <row r="62170" ht="13.15" customHeight="1"/>
    <row r="62171" ht="13.15" customHeight="1"/>
    <row r="62172" ht="13.15" customHeight="1"/>
    <row r="62173" ht="13.15" customHeight="1"/>
    <row r="62174" ht="13.15" customHeight="1"/>
    <row r="62175" ht="13.15" customHeight="1"/>
    <row r="62176" ht="13.15" customHeight="1"/>
    <row r="62177" ht="13.15" customHeight="1"/>
    <row r="62178" ht="13.15" customHeight="1"/>
    <row r="62179" ht="13.15" customHeight="1"/>
    <row r="62180" ht="13.15" customHeight="1"/>
    <row r="62181" ht="13.15" customHeight="1"/>
    <row r="62182" ht="13.15" customHeight="1"/>
    <row r="62183" ht="13.15" customHeight="1"/>
    <row r="62184" ht="13.15" customHeight="1"/>
    <row r="62185" ht="13.15" customHeight="1"/>
    <row r="62186" ht="13.15" customHeight="1"/>
    <row r="62187" ht="13.15" customHeight="1"/>
    <row r="62188" ht="13.15" customHeight="1"/>
    <row r="62189" ht="13.15" customHeight="1"/>
    <row r="62190" ht="13.15" customHeight="1"/>
    <row r="62191" ht="13.15" customHeight="1"/>
    <row r="62192" ht="13.15" customHeight="1"/>
    <row r="62193" ht="13.15" customHeight="1"/>
    <row r="62194" ht="13.15" customHeight="1"/>
    <row r="62195" ht="13.15" customHeight="1"/>
    <row r="62196" ht="13.15" customHeight="1"/>
    <row r="62197" ht="13.15" customHeight="1"/>
    <row r="62198" ht="13.15" customHeight="1"/>
    <row r="62199" ht="13.15" customHeight="1"/>
    <row r="62200" ht="13.15" customHeight="1"/>
    <row r="62201" ht="13.15" customHeight="1"/>
    <row r="62202" ht="13.15" customHeight="1"/>
    <row r="62203" ht="13.15" customHeight="1"/>
    <row r="62204" ht="13.15" customHeight="1"/>
    <row r="62205" ht="13.15" customHeight="1"/>
    <row r="62206" ht="13.15" customHeight="1"/>
    <row r="62207" ht="13.15" customHeight="1"/>
    <row r="62208" ht="13.15" customHeight="1"/>
    <row r="62209" ht="13.15" customHeight="1"/>
    <row r="62210" ht="13.15" customHeight="1"/>
    <row r="62211" ht="13.15" customHeight="1"/>
    <row r="62212" ht="13.15" customHeight="1"/>
    <row r="62213" ht="13.15" customHeight="1"/>
    <row r="62214" ht="13.15" customHeight="1"/>
    <row r="62215" ht="13.15" customHeight="1"/>
    <row r="62216" ht="13.15" customHeight="1"/>
    <row r="62217" ht="13.15" customHeight="1"/>
    <row r="62218" ht="13.15" customHeight="1"/>
    <row r="62219" ht="13.15" customHeight="1"/>
    <row r="62220" ht="13.15" customHeight="1"/>
    <row r="62221" ht="13.15" customHeight="1"/>
    <row r="62222" ht="13.15" customHeight="1"/>
    <row r="62223" ht="13.15" customHeight="1"/>
    <row r="62224" ht="13.15" customHeight="1"/>
    <row r="62225" ht="13.15" customHeight="1"/>
    <row r="62226" ht="13.15" customHeight="1"/>
    <row r="62227" ht="13.15" customHeight="1"/>
    <row r="62228" ht="13.15" customHeight="1"/>
    <row r="62229" ht="13.15" customHeight="1"/>
    <row r="62230" ht="13.15" customHeight="1"/>
    <row r="62231" ht="13.15" customHeight="1"/>
    <row r="62232" ht="13.15" customHeight="1"/>
    <row r="62233" ht="13.15" customHeight="1"/>
    <row r="62234" ht="13.15" customHeight="1"/>
    <row r="62235" ht="13.15" customHeight="1"/>
    <row r="62236" ht="13.15" customHeight="1"/>
    <row r="62237" ht="13.15" customHeight="1"/>
    <row r="62238" ht="13.15" customHeight="1"/>
    <row r="62239" ht="13.15" customHeight="1"/>
    <row r="62240" ht="13.15" customHeight="1"/>
    <row r="62241" ht="13.15" customHeight="1"/>
    <row r="62242" ht="13.15" customHeight="1"/>
    <row r="62243" ht="13.15" customHeight="1"/>
    <row r="62244" ht="13.15" customHeight="1"/>
    <row r="62245" ht="13.15" customHeight="1"/>
    <row r="62246" ht="13.15" customHeight="1"/>
    <row r="62247" ht="13.15" customHeight="1"/>
    <row r="62248" ht="13.15" customHeight="1"/>
    <row r="62249" ht="13.15" customHeight="1"/>
    <row r="62250" ht="13.15" customHeight="1"/>
    <row r="62251" ht="13.15" customHeight="1"/>
    <row r="62252" ht="13.15" customHeight="1"/>
    <row r="62253" ht="13.15" customHeight="1"/>
    <row r="62254" ht="13.15" customHeight="1"/>
    <row r="62255" ht="13.15" customHeight="1"/>
    <row r="62256" ht="13.15" customHeight="1"/>
    <row r="62257" ht="13.15" customHeight="1"/>
    <row r="62258" ht="13.15" customHeight="1"/>
    <row r="62259" ht="13.15" customHeight="1"/>
    <row r="62260" ht="13.15" customHeight="1"/>
    <row r="62261" ht="13.15" customHeight="1"/>
    <row r="62262" ht="13.15" customHeight="1"/>
    <row r="62263" ht="13.15" customHeight="1"/>
    <row r="62264" ht="13.15" customHeight="1"/>
    <row r="62265" ht="13.15" customHeight="1"/>
    <row r="62266" ht="13.15" customHeight="1"/>
    <row r="62267" ht="13.15" customHeight="1"/>
    <row r="62268" ht="13.15" customHeight="1"/>
    <row r="62269" ht="13.15" customHeight="1"/>
    <row r="62270" ht="13.15" customHeight="1"/>
    <row r="62271" ht="13.15" customHeight="1"/>
    <row r="62272" ht="13.15" customHeight="1"/>
    <row r="62273" ht="13.15" customHeight="1"/>
    <row r="62274" ht="13.15" customHeight="1"/>
    <row r="62275" ht="13.15" customHeight="1"/>
    <row r="62276" ht="13.15" customHeight="1"/>
    <row r="62277" ht="13.15" customHeight="1"/>
    <row r="62278" ht="13.15" customHeight="1"/>
    <row r="62279" ht="13.15" customHeight="1"/>
    <row r="62280" ht="13.15" customHeight="1"/>
    <row r="62281" ht="13.15" customHeight="1"/>
    <row r="62282" ht="13.15" customHeight="1"/>
    <row r="62283" ht="13.15" customHeight="1"/>
    <row r="62284" ht="13.15" customHeight="1"/>
    <row r="62285" ht="13.15" customHeight="1"/>
    <row r="62286" ht="13.15" customHeight="1"/>
    <row r="62287" ht="13.15" customHeight="1"/>
    <row r="62288" ht="13.15" customHeight="1"/>
    <row r="62289" ht="13.15" customHeight="1"/>
    <row r="62290" ht="13.15" customHeight="1"/>
    <row r="62291" ht="13.15" customHeight="1"/>
    <row r="62292" ht="13.15" customHeight="1"/>
    <row r="62293" ht="13.15" customHeight="1"/>
    <row r="62294" ht="13.15" customHeight="1"/>
    <row r="62295" ht="13.15" customHeight="1"/>
    <row r="62296" ht="13.15" customHeight="1"/>
    <row r="62297" ht="13.15" customHeight="1"/>
    <row r="62298" ht="13.15" customHeight="1"/>
    <row r="62299" ht="13.15" customHeight="1"/>
    <row r="62300" ht="13.15" customHeight="1"/>
    <row r="62301" ht="13.15" customHeight="1"/>
    <row r="62302" ht="13.15" customHeight="1"/>
    <row r="62303" ht="13.15" customHeight="1"/>
    <row r="62304" ht="13.15" customHeight="1"/>
    <row r="62305" ht="13.15" customHeight="1"/>
    <row r="62306" ht="13.15" customHeight="1"/>
    <row r="62307" ht="13.15" customHeight="1"/>
    <row r="62308" ht="13.15" customHeight="1"/>
    <row r="62309" ht="13.15" customHeight="1"/>
    <row r="62310" ht="13.15" customHeight="1"/>
    <row r="62311" ht="13.15" customHeight="1"/>
    <row r="62312" ht="13.15" customHeight="1"/>
    <row r="62313" ht="13.15" customHeight="1"/>
    <row r="62314" ht="13.15" customHeight="1"/>
    <row r="62315" ht="13.15" customHeight="1"/>
    <row r="62316" ht="13.15" customHeight="1"/>
    <row r="62317" ht="13.15" customHeight="1"/>
    <row r="62318" ht="13.15" customHeight="1"/>
    <row r="62319" ht="13.15" customHeight="1"/>
    <row r="62320" ht="13.15" customHeight="1"/>
    <row r="62321" ht="13.15" customHeight="1"/>
    <row r="62322" ht="13.15" customHeight="1"/>
    <row r="62323" ht="13.15" customHeight="1"/>
    <row r="62324" ht="13.15" customHeight="1"/>
    <row r="62325" ht="13.15" customHeight="1"/>
    <row r="62326" ht="13.15" customHeight="1"/>
    <row r="62327" ht="13.15" customHeight="1"/>
    <row r="62328" ht="13.15" customHeight="1"/>
    <row r="62329" ht="13.15" customHeight="1"/>
    <row r="62330" ht="13.15" customHeight="1"/>
    <row r="62331" ht="13.15" customHeight="1"/>
    <row r="62332" ht="13.15" customHeight="1"/>
    <row r="62333" ht="13.15" customHeight="1"/>
    <row r="62334" ht="13.15" customHeight="1"/>
    <row r="62335" ht="13.15" customHeight="1"/>
    <row r="62336" ht="13.15" customHeight="1"/>
    <row r="62337" ht="13.15" customHeight="1"/>
    <row r="62338" ht="13.15" customHeight="1"/>
    <row r="62339" ht="13.15" customHeight="1"/>
    <row r="62340" ht="13.15" customHeight="1"/>
    <row r="62341" ht="13.15" customHeight="1"/>
    <row r="62342" ht="13.15" customHeight="1"/>
    <row r="62343" ht="13.15" customHeight="1"/>
    <row r="62344" ht="13.15" customHeight="1"/>
    <row r="62345" ht="13.15" customHeight="1"/>
    <row r="62346" ht="13.15" customHeight="1"/>
    <row r="62347" ht="13.15" customHeight="1"/>
    <row r="62348" ht="13.15" customHeight="1"/>
    <row r="62349" ht="13.15" customHeight="1"/>
    <row r="62350" ht="13.15" customHeight="1"/>
    <row r="62351" ht="13.15" customHeight="1"/>
    <row r="62352" ht="13.15" customHeight="1"/>
    <row r="62353" ht="13.15" customHeight="1"/>
    <row r="62354" ht="13.15" customHeight="1"/>
    <row r="62355" ht="13.15" customHeight="1"/>
    <row r="62356" ht="13.15" customHeight="1"/>
    <row r="62357" ht="13.15" customHeight="1"/>
    <row r="62358" ht="13.15" customHeight="1"/>
    <row r="62359" ht="13.15" customHeight="1"/>
    <row r="62360" ht="13.15" customHeight="1"/>
    <row r="62361" ht="13.15" customHeight="1"/>
    <row r="62362" ht="13.15" customHeight="1"/>
    <row r="62363" ht="13.15" customHeight="1"/>
    <row r="62364" ht="13.15" customHeight="1"/>
    <row r="62365" ht="13.15" customHeight="1"/>
    <row r="62366" ht="13.15" customHeight="1"/>
    <row r="62367" ht="13.15" customHeight="1"/>
    <row r="62368" ht="13.15" customHeight="1"/>
    <row r="62369" ht="13.15" customHeight="1"/>
    <row r="62370" ht="13.15" customHeight="1"/>
    <row r="62371" ht="13.15" customHeight="1"/>
    <row r="62372" ht="13.15" customHeight="1"/>
    <row r="62373" ht="13.15" customHeight="1"/>
    <row r="62374" ht="13.15" customHeight="1"/>
    <row r="62375" ht="13.15" customHeight="1"/>
    <row r="62376" ht="13.15" customHeight="1"/>
    <row r="62377" ht="13.15" customHeight="1"/>
    <row r="62378" ht="13.15" customHeight="1"/>
    <row r="62379" ht="13.15" customHeight="1"/>
    <row r="62380" ht="13.15" customHeight="1"/>
    <row r="62381" ht="13.15" customHeight="1"/>
    <row r="62382" ht="13.15" customHeight="1"/>
    <row r="62383" ht="13.15" customHeight="1"/>
    <row r="62384" ht="13.15" customHeight="1"/>
    <row r="62385" ht="13.15" customHeight="1"/>
    <row r="62386" ht="13.15" customHeight="1"/>
    <row r="62387" ht="13.15" customHeight="1"/>
    <row r="62388" ht="13.15" customHeight="1"/>
    <row r="62389" ht="13.15" customHeight="1"/>
    <row r="62390" ht="13.15" customHeight="1"/>
    <row r="62391" ht="13.15" customHeight="1"/>
    <row r="62392" ht="13.15" customHeight="1"/>
    <row r="62393" ht="13.15" customHeight="1"/>
    <row r="62394" ht="13.15" customHeight="1"/>
    <row r="62395" ht="13.15" customHeight="1"/>
    <row r="62396" ht="13.15" customHeight="1"/>
    <row r="62397" ht="13.15" customHeight="1"/>
    <row r="62398" ht="13.15" customHeight="1"/>
    <row r="62399" ht="13.15" customHeight="1"/>
    <row r="62400" ht="13.15" customHeight="1"/>
    <row r="62401" ht="13.15" customHeight="1"/>
    <row r="62402" ht="13.15" customHeight="1"/>
    <row r="62403" ht="13.15" customHeight="1"/>
    <row r="62404" ht="13.15" customHeight="1"/>
    <row r="62405" ht="13.15" customHeight="1"/>
    <row r="62406" ht="13.15" customHeight="1"/>
    <row r="62407" ht="13.15" customHeight="1"/>
    <row r="62408" ht="13.15" customHeight="1"/>
    <row r="62409" ht="13.15" customHeight="1"/>
    <row r="62410" ht="13.15" customHeight="1"/>
    <row r="62411" ht="13.15" customHeight="1"/>
    <row r="62412" ht="13.15" customHeight="1"/>
    <row r="62413" ht="13.15" customHeight="1"/>
    <row r="62414" ht="13.15" customHeight="1"/>
    <row r="62415" ht="13.15" customHeight="1"/>
    <row r="62416" ht="13.15" customHeight="1"/>
    <row r="62417" ht="13.15" customHeight="1"/>
    <row r="62418" ht="13.15" customHeight="1"/>
    <row r="62419" ht="13.15" customHeight="1"/>
    <row r="62420" ht="13.15" customHeight="1"/>
    <row r="62421" ht="13.15" customHeight="1"/>
    <row r="62422" ht="13.15" customHeight="1"/>
    <row r="62423" ht="13.15" customHeight="1"/>
    <row r="62424" ht="13.15" customHeight="1"/>
    <row r="62425" ht="13.15" customHeight="1"/>
    <row r="62426" ht="13.15" customHeight="1"/>
    <row r="62427" ht="13.15" customHeight="1"/>
    <row r="62428" ht="13.15" customHeight="1"/>
    <row r="62429" ht="13.15" customHeight="1"/>
    <row r="62430" ht="13.15" customHeight="1"/>
    <row r="62431" ht="13.15" customHeight="1"/>
    <row r="62432" ht="13.15" customHeight="1"/>
    <row r="62433" ht="13.15" customHeight="1"/>
    <row r="62434" ht="13.15" customHeight="1"/>
    <row r="62435" ht="13.15" customHeight="1"/>
    <row r="62436" ht="13.15" customHeight="1"/>
    <row r="62437" ht="13.15" customHeight="1"/>
    <row r="62438" ht="13.15" customHeight="1"/>
    <row r="62439" ht="13.15" customHeight="1"/>
    <row r="62440" ht="13.15" customHeight="1"/>
    <row r="62441" ht="13.15" customHeight="1"/>
    <row r="62442" ht="13.15" customHeight="1"/>
    <row r="62443" ht="13.15" customHeight="1"/>
    <row r="62444" ht="13.15" customHeight="1"/>
    <row r="62445" ht="13.15" customHeight="1"/>
    <row r="62446" ht="13.15" customHeight="1"/>
    <row r="62447" ht="13.15" customHeight="1"/>
    <row r="62448" ht="13.15" customHeight="1"/>
    <row r="62449" ht="13.15" customHeight="1"/>
    <row r="62450" ht="13.15" customHeight="1"/>
    <row r="62451" ht="13.15" customHeight="1"/>
    <row r="62452" ht="13.15" customHeight="1"/>
    <row r="62453" ht="13.15" customHeight="1"/>
    <row r="62454" ht="13.15" customHeight="1"/>
    <row r="62455" ht="13.15" customHeight="1"/>
    <row r="62456" ht="13.15" customHeight="1"/>
    <row r="62457" ht="13.15" customHeight="1"/>
    <row r="62458" ht="13.15" customHeight="1"/>
    <row r="62459" ht="13.15" customHeight="1"/>
    <row r="62460" ht="13.15" customHeight="1"/>
    <row r="62461" ht="13.15" customHeight="1"/>
    <row r="62462" ht="13.15" customHeight="1"/>
    <row r="62463" ht="13.15" customHeight="1"/>
    <row r="62464" ht="13.15" customHeight="1"/>
    <row r="62465" ht="13.15" customHeight="1"/>
    <row r="62466" ht="13.15" customHeight="1"/>
    <row r="62467" ht="13.15" customHeight="1"/>
    <row r="62468" ht="13.15" customHeight="1"/>
    <row r="62469" ht="13.15" customHeight="1"/>
    <row r="62470" ht="13.15" customHeight="1"/>
    <row r="62471" ht="13.15" customHeight="1"/>
    <row r="62472" ht="13.15" customHeight="1"/>
    <row r="62473" ht="13.15" customHeight="1"/>
    <row r="62474" ht="13.15" customHeight="1"/>
    <row r="62475" ht="13.15" customHeight="1"/>
    <row r="62476" ht="13.15" customHeight="1"/>
    <row r="62477" ht="13.15" customHeight="1"/>
    <row r="62478" ht="13.15" customHeight="1"/>
    <row r="62479" ht="13.15" customHeight="1"/>
    <row r="62480" ht="13.15" customHeight="1"/>
    <row r="62481" ht="13.15" customHeight="1"/>
    <row r="62482" ht="13.15" customHeight="1"/>
    <row r="62483" ht="13.15" customHeight="1"/>
    <row r="62484" ht="13.15" customHeight="1"/>
    <row r="62485" ht="13.15" customHeight="1"/>
    <row r="62486" ht="13.15" customHeight="1"/>
    <row r="62487" ht="13.15" customHeight="1"/>
    <row r="62488" ht="13.15" customHeight="1"/>
    <row r="62489" ht="13.15" customHeight="1"/>
    <row r="62490" ht="13.15" customHeight="1"/>
    <row r="62491" ht="13.15" customHeight="1"/>
    <row r="62492" ht="13.15" customHeight="1"/>
    <row r="62493" ht="13.15" customHeight="1"/>
    <row r="62494" ht="13.15" customHeight="1"/>
    <row r="62495" ht="13.15" customHeight="1"/>
    <row r="62496" ht="13.15" customHeight="1"/>
    <row r="62497" ht="13.15" customHeight="1"/>
    <row r="62498" ht="13.15" customHeight="1"/>
    <row r="62499" ht="13.15" customHeight="1"/>
    <row r="62500" ht="13.15" customHeight="1"/>
    <row r="62501" ht="13.15" customHeight="1"/>
    <row r="62502" ht="13.15" customHeight="1"/>
    <row r="62503" ht="13.15" customHeight="1"/>
    <row r="62504" ht="13.15" customHeight="1"/>
    <row r="62505" ht="13.15" customHeight="1"/>
    <row r="62506" ht="13.15" customHeight="1"/>
    <row r="62507" ht="13.15" customHeight="1"/>
    <row r="62508" ht="13.15" customHeight="1"/>
    <row r="62509" ht="13.15" customHeight="1"/>
    <row r="62510" ht="13.15" customHeight="1"/>
    <row r="62511" ht="13.15" customHeight="1"/>
    <row r="62512" ht="13.15" customHeight="1"/>
    <row r="62513" ht="13.15" customHeight="1"/>
    <row r="62514" ht="13.15" customHeight="1"/>
    <row r="62515" ht="13.15" customHeight="1"/>
    <row r="62516" ht="13.15" customHeight="1"/>
    <row r="62517" ht="13.15" customHeight="1"/>
    <row r="62518" ht="13.15" customHeight="1"/>
    <row r="62519" ht="13.15" customHeight="1"/>
    <row r="62520" ht="13.15" customHeight="1"/>
    <row r="62521" ht="13.15" customHeight="1"/>
    <row r="62522" ht="13.15" customHeight="1"/>
    <row r="62523" ht="13.15" customHeight="1"/>
    <row r="62524" ht="13.15" customHeight="1"/>
    <row r="62525" ht="13.15" customHeight="1"/>
    <row r="62526" ht="13.15" customHeight="1"/>
    <row r="62527" ht="13.15" customHeight="1"/>
    <row r="62528" ht="13.15" customHeight="1"/>
    <row r="62529" ht="13.15" customHeight="1"/>
    <row r="62530" ht="13.15" customHeight="1"/>
    <row r="62531" ht="13.15" customHeight="1"/>
    <row r="62532" ht="13.15" customHeight="1"/>
    <row r="62533" ht="13.15" customHeight="1"/>
    <row r="62534" ht="13.15" customHeight="1"/>
    <row r="62535" ht="13.15" customHeight="1"/>
    <row r="62536" ht="13.15" customHeight="1"/>
    <row r="62537" ht="13.15" customHeight="1"/>
    <row r="62538" ht="13.15" customHeight="1"/>
    <row r="62539" ht="13.15" customHeight="1"/>
    <row r="62540" ht="13.15" customHeight="1"/>
    <row r="62541" ht="13.15" customHeight="1"/>
    <row r="62542" ht="13.15" customHeight="1"/>
    <row r="62543" ht="13.15" customHeight="1"/>
    <row r="62544" ht="13.15" customHeight="1"/>
    <row r="62545" ht="13.15" customHeight="1"/>
    <row r="62546" ht="13.15" customHeight="1"/>
    <row r="62547" ht="13.15" customHeight="1"/>
    <row r="62548" ht="13.15" customHeight="1"/>
    <row r="62549" ht="13.15" customHeight="1"/>
    <row r="62550" ht="13.15" customHeight="1"/>
    <row r="62551" ht="13.15" customHeight="1"/>
    <row r="62552" ht="13.15" customHeight="1"/>
    <row r="62553" ht="13.15" customHeight="1"/>
    <row r="62554" ht="13.15" customHeight="1"/>
    <row r="62555" ht="13.15" customHeight="1"/>
    <row r="62556" ht="13.15" customHeight="1"/>
    <row r="62557" ht="13.15" customHeight="1"/>
    <row r="62558" ht="13.15" customHeight="1"/>
    <row r="62559" ht="13.15" customHeight="1"/>
    <row r="62560" ht="13.15" customHeight="1"/>
    <row r="62561" ht="13.15" customHeight="1"/>
    <row r="62562" ht="13.15" customHeight="1"/>
    <row r="62563" ht="13.15" customHeight="1"/>
    <row r="62564" ht="13.15" customHeight="1"/>
    <row r="62565" ht="13.15" customHeight="1"/>
    <row r="62566" ht="13.15" customHeight="1"/>
    <row r="62567" ht="13.15" customHeight="1"/>
    <row r="62568" ht="13.15" customHeight="1"/>
    <row r="62569" ht="13.15" customHeight="1"/>
    <row r="62570" ht="13.15" customHeight="1"/>
    <row r="62571" ht="13.15" customHeight="1"/>
    <row r="62572" ht="13.15" customHeight="1"/>
    <row r="62573" ht="13.15" customHeight="1"/>
    <row r="62574" ht="13.15" customHeight="1"/>
    <row r="62575" ht="13.15" customHeight="1"/>
    <row r="62576" ht="13.15" customHeight="1"/>
    <row r="62577" ht="13.15" customHeight="1"/>
    <row r="62578" ht="13.15" customHeight="1"/>
    <row r="62579" ht="13.15" customHeight="1"/>
    <row r="62580" ht="13.15" customHeight="1"/>
    <row r="62581" ht="13.15" customHeight="1"/>
    <row r="62582" ht="13.15" customHeight="1"/>
    <row r="62583" ht="13.15" customHeight="1"/>
    <row r="62584" ht="13.15" customHeight="1"/>
    <row r="62585" ht="13.15" customHeight="1"/>
    <row r="62586" ht="13.15" customHeight="1"/>
    <row r="62587" ht="13.15" customHeight="1"/>
    <row r="62588" ht="13.15" customHeight="1"/>
    <row r="62589" ht="13.15" customHeight="1"/>
    <row r="62590" ht="13.15" customHeight="1"/>
    <row r="62591" ht="13.15" customHeight="1"/>
    <row r="62592" ht="13.15" customHeight="1"/>
    <row r="62593" ht="13.15" customHeight="1"/>
    <row r="62594" ht="13.15" customHeight="1"/>
    <row r="62595" ht="13.15" customHeight="1"/>
    <row r="62596" ht="13.15" customHeight="1"/>
    <row r="62597" ht="13.15" customHeight="1"/>
    <row r="62598" ht="13.15" customHeight="1"/>
    <row r="62599" ht="13.15" customHeight="1"/>
    <row r="62600" ht="13.15" customHeight="1"/>
    <row r="62601" ht="13.15" customHeight="1"/>
    <row r="62602" ht="13.15" customHeight="1"/>
    <row r="62603" ht="13.15" customHeight="1"/>
    <row r="62604" ht="13.15" customHeight="1"/>
    <row r="62605" ht="13.15" customHeight="1"/>
    <row r="62606" ht="13.15" customHeight="1"/>
    <row r="62607" ht="13.15" customHeight="1"/>
    <row r="62608" ht="13.15" customHeight="1"/>
    <row r="62609" ht="13.15" customHeight="1"/>
    <row r="62610" ht="13.15" customHeight="1"/>
    <row r="62611" ht="13.15" customHeight="1"/>
    <row r="62612" ht="13.15" customHeight="1"/>
    <row r="62613" ht="13.15" customHeight="1"/>
    <row r="62614" ht="13.15" customHeight="1"/>
    <row r="62615" ht="13.15" customHeight="1"/>
    <row r="62616" ht="13.15" customHeight="1"/>
    <row r="62617" ht="13.15" customHeight="1"/>
    <row r="62618" ht="13.15" customHeight="1"/>
    <row r="62619" ht="13.15" customHeight="1"/>
    <row r="62620" ht="13.15" customHeight="1"/>
    <row r="62621" ht="13.15" customHeight="1"/>
    <row r="62622" ht="13.15" customHeight="1"/>
    <row r="62623" ht="13.15" customHeight="1"/>
    <row r="62624" ht="13.15" customHeight="1"/>
    <row r="62625" ht="13.15" customHeight="1"/>
    <row r="62626" ht="13.15" customHeight="1"/>
    <row r="62627" ht="13.15" customHeight="1"/>
    <row r="62628" ht="13.15" customHeight="1"/>
    <row r="62629" ht="13.15" customHeight="1"/>
    <row r="62630" ht="13.15" customHeight="1"/>
    <row r="62631" ht="13.15" customHeight="1"/>
    <row r="62632" ht="13.15" customHeight="1"/>
    <row r="62633" ht="13.15" customHeight="1"/>
    <row r="62634" ht="13.15" customHeight="1"/>
    <row r="62635" ht="13.15" customHeight="1"/>
    <row r="62636" ht="13.15" customHeight="1"/>
    <row r="62637" ht="13.15" customHeight="1"/>
    <row r="62638" ht="13.15" customHeight="1"/>
    <row r="62639" ht="13.15" customHeight="1"/>
    <row r="62640" ht="13.15" customHeight="1"/>
    <row r="62641" ht="13.15" customHeight="1"/>
    <row r="62642" ht="13.15" customHeight="1"/>
    <row r="62643" ht="13.15" customHeight="1"/>
    <row r="62644" ht="13.15" customHeight="1"/>
    <row r="62645" ht="13.15" customHeight="1"/>
    <row r="62646" ht="13.15" customHeight="1"/>
    <row r="62647" ht="13.15" customHeight="1"/>
    <row r="62648" ht="13.15" customHeight="1"/>
    <row r="62649" ht="13.15" customHeight="1"/>
    <row r="62650" ht="13.15" customHeight="1"/>
    <row r="62651" ht="13.15" customHeight="1"/>
    <row r="62652" ht="13.15" customHeight="1"/>
    <row r="62653" ht="13.15" customHeight="1"/>
    <row r="62654" ht="13.15" customHeight="1"/>
    <row r="62655" ht="13.15" customHeight="1"/>
    <row r="62656" ht="13.15" customHeight="1"/>
    <row r="62657" ht="13.15" customHeight="1"/>
    <row r="62658" ht="13.15" customHeight="1"/>
    <row r="62659" ht="13.15" customHeight="1"/>
    <row r="62660" ht="13.15" customHeight="1"/>
    <row r="62661" ht="13.15" customHeight="1"/>
    <row r="62662" ht="13.15" customHeight="1"/>
    <row r="62663" ht="13.15" customHeight="1"/>
    <row r="62664" ht="13.15" customHeight="1"/>
    <row r="62665" ht="13.15" customHeight="1"/>
    <row r="62666" ht="13.15" customHeight="1"/>
    <row r="62667" ht="13.15" customHeight="1"/>
    <row r="62668" ht="13.15" customHeight="1"/>
    <row r="62669" ht="13.15" customHeight="1"/>
    <row r="62670" ht="13.15" customHeight="1"/>
    <row r="62671" ht="13.15" customHeight="1"/>
    <row r="62672" ht="13.15" customHeight="1"/>
    <row r="62673" ht="13.15" customHeight="1"/>
    <row r="62674" ht="13.15" customHeight="1"/>
    <row r="62675" ht="13.15" customHeight="1"/>
    <row r="62676" ht="13.15" customHeight="1"/>
    <row r="62677" ht="13.15" customHeight="1"/>
    <row r="62678" ht="13.15" customHeight="1"/>
    <row r="62679" ht="13.15" customHeight="1"/>
    <row r="62680" ht="13.15" customHeight="1"/>
    <row r="62681" ht="13.15" customHeight="1"/>
    <row r="62682" ht="13.15" customHeight="1"/>
    <row r="62683" ht="13.15" customHeight="1"/>
    <row r="62684" ht="13.15" customHeight="1"/>
    <row r="62685" ht="13.15" customHeight="1"/>
    <row r="62686" ht="13.15" customHeight="1"/>
    <row r="62687" ht="13.15" customHeight="1"/>
    <row r="62688" ht="13.15" customHeight="1"/>
    <row r="62689" ht="13.15" customHeight="1"/>
    <row r="62690" ht="13.15" customHeight="1"/>
    <row r="62691" ht="13.15" customHeight="1"/>
    <row r="62692" ht="13.15" customHeight="1"/>
    <row r="62693" ht="13.15" customHeight="1"/>
    <row r="62694" ht="13.15" customHeight="1"/>
    <row r="62695" ht="13.15" customHeight="1"/>
    <row r="62696" ht="13.15" customHeight="1"/>
    <row r="62697" ht="13.15" customHeight="1"/>
    <row r="62698" ht="13.15" customHeight="1"/>
    <row r="62699" ht="13.15" customHeight="1"/>
    <row r="62700" ht="13.15" customHeight="1"/>
    <row r="62701" ht="13.15" customHeight="1"/>
    <row r="62702" ht="13.15" customHeight="1"/>
    <row r="62703" ht="13.15" customHeight="1"/>
    <row r="62704" ht="13.15" customHeight="1"/>
    <row r="62705" ht="13.15" customHeight="1"/>
    <row r="62706" ht="13.15" customHeight="1"/>
    <row r="62707" ht="13.15" customHeight="1"/>
    <row r="62708" ht="13.15" customHeight="1"/>
    <row r="62709" ht="13.15" customHeight="1"/>
    <row r="62710" ht="13.15" customHeight="1"/>
    <row r="62711" ht="13.15" customHeight="1"/>
    <row r="62712" ht="13.15" customHeight="1"/>
    <row r="62713" ht="13.15" customHeight="1"/>
    <row r="62714" ht="13.15" customHeight="1"/>
    <row r="62715" ht="13.15" customHeight="1"/>
    <row r="62716" ht="13.15" customHeight="1"/>
    <row r="62717" ht="13.15" customHeight="1"/>
    <row r="62718" ht="13.15" customHeight="1"/>
    <row r="62719" ht="13.15" customHeight="1"/>
    <row r="62720" ht="13.15" customHeight="1"/>
    <row r="62721" ht="13.15" customHeight="1"/>
    <row r="62722" ht="13.15" customHeight="1"/>
    <row r="62723" ht="13.15" customHeight="1"/>
    <row r="62724" ht="13.15" customHeight="1"/>
    <row r="62725" ht="13.15" customHeight="1"/>
    <row r="62726" ht="13.15" customHeight="1"/>
    <row r="62727" ht="13.15" customHeight="1"/>
    <row r="62728" ht="13.15" customHeight="1"/>
    <row r="62729" ht="13.15" customHeight="1"/>
    <row r="62730" ht="13.15" customHeight="1"/>
    <row r="62731" ht="13.15" customHeight="1"/>
    <row r="62732" ht="13.15" customHeight="1"/>
    <row r="62733" ht="13.15" customHeight="1"/>
    <row r="62734" ht="13.15" customHeight="1"/>
    <row r="62735" ht="13.15" customHeight="1"/>
    <row r="62736" ht="13.15" customHeight="1"/>
    <row r="62737" ht="13.15" customHeight="1"/>
    <row r="62738" ht="13.15" customHeight="1"/>
    <row r="62739" ht="13.15" customHeight="1"/>
    <row r="62740" ht="13.15" customHeight="1"/>
    <row r="62741" ht="13.15" customHeight="1"/>
    <row r="62742" ht="13.15" customHeight="1"/>
    <row r="62743" ht="13.15" customHeight="1"/>
    <row r="62744" ht="13.15" customHeight="1"/>
    <row r="62745" ht="13.15" customHeight="1"/>
    <row r="62746" ht="13.15" customHeight="1"/>
    <row r="62747" ht="13.15" customHeight="1"/>
    <row r="62748" ht="13.15" customHeight="1"/>
    <row r="62749" ht="13.15" customHeight="1"/>
    <row r="62750" ht="13.15" customHeight="1"/>
    <row r="62751" ht="13.15" customHeight="1"/>
    <row r="62752" ht="13.15" customHeight="1"/>
    <row r="62753" ht="13.15" customHeight="1"/>
    <row r="62754" ht="13.15" customHeight="1"/>
    <row r="62755" ht="13.15" customHeight="1"/>
    <row r="62756" ht="13.15" customHeight="1"/>
    <row r="62757" ht="13.15" customHeight="1"/>
    <row r="62758" ht="13.15" customHeight="1"/>
    <row r="62759" ht="13.15" customHeight="1"/>
    <row r="62760" ht="13.15" customHeight="1"/>
    <row r="62761" ht="13.15" customHeight="1"/>
    <row r="62762" ht="13.15" customHeight="1"/>
    <row r="62763" ht="13.15" customHeight="1"/>
    <row r="62764" ht="13.15" customHeight="1"/>
    <row r="62765" ht="13.15" customHeight="1"/>
    <row r="62766" ht="13.15" customHeight="1"/>
    <row r="62767" ht="13.15" customHeight="1"/>
    <row r="62768" ht="13.15" customHeight="1"/>
    <row r="62769" ht="13.15" customHeight="1"/>
    <row r="62770" ht="13.15" customHeight="1"/>
    <row r="62771" ht="13.15" customHeight="1"/>
    <row r="62772" ht="13.15" customHeight="1"/>
    <row r="62773" ht="13.15" customHeight="1"/>
    <row r="62774" ht="13.15" customHeight="1"/>
    <row r="62775" ht="13.15" customHeight="1"/>
    <row r="62776" ht="13.15" customHeight="1"/>
    <row r="62777" ht="13.15" customHeight="1"/>
    <row r="62778" ht="13.15" customHeight="1"/>
    <row r="62779" ht="13.15" customHeight="1"/>
    <row r="62780" ht="13.15" customHeight="1"/>
    <row r="62781" ht="13.15" customHeight="1"/>
    <row r="62782" ht="13.15" customHeight="1"/>
    <row r="62783" ht="13.15" customHeight="1"/>
    <row r="62784" ht="13.15" customHeight="1"/>
    <row r="62785" ht="13.15" customHeight="1"/>
    <row r="62786" ht="13.15" customHeight="1"/>
    <row r="62787" ht="13.15" customHeight="1"/>
    <row r="62788" ht="13.15" customHeight="1"/>
    <row r="62789" ht="13.15" customHeight="1"/>
    <row r="62790" ht="13.15" customHeight="1"/>
    <row r="62791" ht="13.15" customHeight="1"/>
    <row r="62792" ht="13.15" customHeight="1"/>
    <row r="62793" ht="13.15" customHeight="1"/>
    <row r="62794" ht="13.15" customHeight="1"/>
    <row r="62795" ht="13.15" customHeight="1"/>
    <row r="62796" ht="13.15" customHeight="1"/>
    <row r="62797" ht="13.15" customHeight="1"/>
    <row r="62798" ht="13.15" customHeight="1"/>
    <row r="62799" ht="13.15" customHeight="1"/>
    <row r="62800" ht="13.15" customHeight="1"/>
    <row r="62801" ht="13.15" customHeight="1"/>
    <row r="62802" ht="13.15" customHeight="1"/>
    <row r="62803" ht="13.15" customHeight="1"/>
    <row r="62804" ht="13.15" customHeight="1"/>
    <row r="62805" ht="13.15" customHeight="1"/>
    <row r="62806" ht="13.15" customHeight="1"/>
    <row r="62807" ht="13.15" customHeight="1"/>
    <row r="62808" ht="13.15" customHeight="1"/>
    <row r="62809" ht="13.15" customHeight="1"/>
    <row r="62810" ht="13.15" customHeight="1"/>
    <row r="62811" ht="13.15" customHeight="1"/>
    <row r="62812" ht="13.15" customHeight="1"/>
    <row r="62813" ht="13.15" customHeight="1"/>
    <row r="62814" ht="13.15" customHeight="1"/>
    <row r="62815" ht="13.15" customHeight="1"/>
    <row r="62816" ht="13.15" customHeight="1"/>
    <row r="62817" ht="13.15" customHeight="1"/>
    <row r="62818" ht="13.15" customHeight="1"/>
    <row r="62819" ht="13.15" customHeight="1"/>
    <row r="62820" ht="13.15" customHeight="1"/>
    <row r="62821" ht="13.15" customHeight="1"/>
    <row r="62822" ht="13.15" customHeight="1"/>
    <row r="62823" ht="13.15" customHeight="1"/>
    <row r="62824" ht="13.15" customHeight="1"/>
    <row r="62825" ht="13.15" customHeight="1"/>
    <row r="62826" ht="13.15" customHeight="1"/>
    <row r="62827" ht="13.15" customHeight="1"/>
    <row r="62828" ht="13.15" customHeight="1"/>
    <row r="62829" ht="13.15" customHeight="1"/>
    <row r="62830" ht="13.15" customHeight="1"/>
    <row r="62831" ht="13.15" customHeight="1"/>
    <row r="62832" ht="13.15" customHeight="1"/>
    <row r="62833" ht="13.15" customHeight="1"/>
    <row r="62834" ht="13.15" customHeight="1"/>
    <row r="62835" ht="13.15" customHeight="1"/>
    <row r="62836" ht="13.15" customHeight="1"/>
    <row r="62837" ht="13.15" customHeight="1"/>
    <row r="62838" ht="13.15" customHeight="1"/>
    <row r="62839" ht="13.15" customHeight="1"/>
    <row r="62840" ht="13.15" customHeight="1"/>
    <row r="62841" ht="13.15" customHeight="1"/>
    <row r="62842" ht="13.15" customHeight="1"/>
    <row r="62843" ht="13.15" customHeight="1"/>
    <row r="62844" ht="13.15" customHeight="1"/>
    <row r="62845" ht="13.15" customHeight="1"/>
    <row r="62846" ht="13.15" customHeight="1"/>
    <row r="62847" ht="13.15" customHeight="1"/>
    <row r="62848" ht="13.15" customHeight="1"/>
    <row r="62849" ht="13.15" customHeight="1"/>
    <row r="62850" ht="13.15" customHeight="1"/>
    <row r="62851" ht="13.15" customHeight="1"/>
    <row r="62852" ht="13.15" customHeight="1"/>
    <row r="62853" ht="13.15" customHeight="1"/>
    <row r="62854" ht="13.15" customHeight="1"/>
    <row r="62855" ht="13.15" customHeight="1"/>
    <row r="62856" ht="13.15" customHeight="1"/>
    <row r="62857" ht="13.15" customHeight="1"/>
    <row r="62858" ht="13.15" customHeight="1"/>
    <row r="62859" ht="13.15" customHeight="1"/>
    <row r="62860" ht="13.15" customHeight="1"/>
    <row r="62861" ht="13.15" customHeight="1"/>
    <row r="62862" ht="13.15" customHeight="1"/>
    <row r="62863" ht="13.15" customHeight="1"/>
    <row r="62864" ht="13.15" customHeight="1"/>
    <row r="62865" ht="13.15" customHeight="1"/>
    <row r="62866" ht="13.15" customHeight="1"/>
    <row r="62867" ht="13.15" customHeight="1"/>
    <row r="62868" ht="13.15" customHeight="1"/>
    <row r="62869" ht="13.15" customHeight="1"/>
    <row r="62870" ht="13.15" customHeight="1"/>
    <row r="62871" ht="13.15" customHeight="1"/>
    <row r="62872" ht="13.15" customHeight="1"/>
    <row r="62873" ht="13.15" customHeight="1"/>
    <row r="62874" ht="13.15" customHeight="1"/>
    <row r="62875" ht="13.15" customHeight="1"/>
    <row r="62876" ht="13.15" customHeight="1"/>
    <row r="62877" ht="13.15" customHeight="1"/>
    <row r="62878" ht="13.15" customHeight="1"/>
    <row r="62879" ht="13.15" customHeight="1"/>
    <row r="62880" ht="13.15" customHeight="1"/>
    <row r="62881" ht="13.15" customHeight="1"/>
    <row r="62882" ht="13.15" customHeight="1"/>
    <row r="62883" ht="13.15" customHeight="1"/>
    <row r="62884" ht="13.15" customHeight="1"/>
    <row r="62885" ht="13.15" customHeight="1"/>
    <row r="62886" ht="13.15" customHeight="1"/>
    <row r="62887" ht="13.15" customHeight="1"/>
    <row r="62888" ht="13.15" customHeight="1"/>
    <row r="62889" ht="13.15" customHeight="1"/>
    <row r="62890" ht="13.15" customHeight="1"/>
    <row r="62891" ht="13.15" customHeight="1"/>
    <row r="62892" ht="13.15" customHeight="1"/>
    <row r="62893" ht="13.15" customHeight="1"/>
    <row r="62894" ht="13.15" customHeight="1"/>
    <row r="62895" ht="13.15" customHeight="1"/>
    <row r="62896" ht="13.15" customHeight="1"/>
    <row r="62897" ht="13.15" customHeight="1"/>
    <row r="62898" ht="13.15" customHeight="1"/>
    <row r="62899" ht="13.15" customHeight="1"/>
    <row r="62900" ht="13.15" customHeight="1"/>
    <row r="62901" ht="13.15" customHeight="1"/>
    <row r="62902" ht="13.15" customHeight="1"/>
    <row r="62903" ht="13.15" customHeight="1"/>
    <row r="62904" ht="13.15" customHeight="1"/>
    <row r="62905" ht="13.15" customHeight="1"/>
    <row r="62906" ht="13.15" customHeight="1"/>
    <row r="62907" ht="13.15" customHeight="1"/>
    <row r="62908" ht="13.15" customHeight="1"/>
    <row r="62909" ht="13.15" customHeight="1"/>
    <row r="62910" ht="13.15" customHeight="1"/>
    <row r="62911" ht="13.15" customHeight="1"/>
    <row r="62912" ht="13.15" customHeight="1"/>
    <row r="62913" ht="13.15" customHeight="1"/>
    <row r="62914" ht="13.15" customHeight="1"/>
    <row r="62915" ht="13.15" customHeight="1"/>
    <row r="62916" ht="13.15" customHeight="1"/>
    <row r="62917" ht="13.15" customHeight="1"/>
    <row r="62918" ht="13.15" customHeight="1"/>
    <row r="62919" ht="13.15" customHeight="1"/>
    <row r="62920" ht="13.15" customHeight="1"/>
    <row r="62921" ht="13.15" customHeight="1"/>
    <row r="62922" ht="13.15" customHeight="1"/>
    <row r="62923" ht="13.15" customHeight="1"/>
    <row r="62924" ht="13.15" customHeight="1"/>
    <row r="62925" ht="13.15" customHeight="1"/>
    <row r="62926" ht="13.15" customHeight="1"/>
    <row r="62927" ht="13.15" customHeight="1"/>
    <row r="62928" ht="13.15" customHeight="1"/>
    <row r="62929" ht="13.15" customHeight="1"/>
    <row r="62930" ht="13.15" customHeight="1"/>
    <row r="62931" ht="13.15" customHeight="1"/>
    <row r="62932" ht="13.15" customHeight="1"/>
    <row r="62933" ht="13.15" customHeight="1"/>
    <row r="62934" ht="13.15" customHeight="1"/>
    <row r="62935" ht="13.15" customHeight="1"/>
    <row r="62936" ht="13.15" customHeight="1"/>
    <row r="62937" ht="13.15" customHeight="1"/>
    <row r="62938" ht="13.15" customHeight="1"/>
    <row r="62939" ht="13.15" customHeight="1"/>
    <row r="62940" ht="13.15" customHeight="1"/>
    <row r="62941" ht="13.15" customHeight="1"/>
    <row r="62942" ht="13.15" customHeight="1"/>
    <row r="62943" ht="13.15" customHeight="1"/>
    <row r="62944" ht="13.15" customHeight="1"/>
    <row r="62945" ht="13.15" customHeight="1"/>
    <row r="62946" ht="13.15" customHeight="1"/>
    <row r="62947" ht="13.15" customHeight="1"/>
    <row r="62948" ht="13.15" customHeight="1"/>
    <row r="62949" ht="13.15" customHeight="1"/>
    <row r="62950" ht="13.15" customHeight="1"/>
    <row r="62951" ht="13.15" customHeight="1"/>
    <row r="62952" ht="13.15" customHeight="1"/>
    <row r="62953" ht="13.15" customHeight="1"/>
    <row r="62954" ht="13.15" customHeight="1"/>
    <row r="62955" ht="13.15" customHeight="1"/>
    <row r="62956" ht="13.15" customHeight="1"/>
    <row r="62957" ht="13.15" customHeight="1"/>
    <row r="62958" ht="13.15" customHeight="1"/>
    <row r="62959" ht="13.15" customHeight="1"/>
    <row r="62960" ht="13.15" customHeight="1"/>
    <row r="62961" ht="13.15" customHeight="1"/>
    <row r="62962" ht="13.15" customHeight="1"/>
    <row r="62963" ht="13.15" customHeight="1"/>
    <row r="62964" ht="13.15" customHeight="1"/>
    <row r="62965" ht="13.15" customHeight="1"/>
    <row r="62966" ht="13.15" customHeight="1"/>
    <row r="62967" ht="13.15" customHeight="1"/>
    <row r="62968" ht="13.15" customHeight="1"/>
    <row r="62969" ht="13.15" customHeight="1"/>
    <row r="62970" ht="13.15" customHeight="1"/>
    <row r="62971" ht="13.15" customHeight="1"/>
    <row r="62972" ht="13.15" customHeight="1"/>
    <row r="62973" ht="13.15" customHeight="1"/>
    <row r="62974" ht="13.15" customHeight="1"/>
    <row r="62975" ht="13.15" customHeight="1"/>
    <row r="62976" ht="13.15" customHeight="1"/>
    <row r="62977" ht="13.15" customHeight="1"/>
    <row r="62978" ht="13.15" customHeight="1"/>
    <row r="62979" ht="13.15" customHeight="1"/>
    <row r="62980" ht="13.15" customHeight="1"/>
    <row r="62981" ht="13.15" customHeight="1"/>
    <row r="62982" ht="13.15" customHeight="1"/>
    <row r="62983" ht="13.15" customHeight="1"/>
    <row r="62984" ht="13.15" customHeight="1"/>
    <row r="62985" ht="13.15" customHeight="1"/>
    <row r="62986" ht="13.15" customHeight="1"/>
    <row r="62987" ht="13.15" customHeight="1"/>
    <row r="62988" ht="13.15" customHeight="1"/>
    <row r="62989" ht="13.15" customHeight="1"/>
    <row r="62990" ht="13.15" customHeight="1"/>
    <row r="62991" ht="13.15" customHeight="1"/>
    <row r="62992" ht="13.15" customHeight="1"/>
    <row r="62993" ht="13.15" customHeight="1"/>
    <row r="62994" ht="13.15" customHeight="1"/>
    <row r="62995" ht="13.15" customHeight="1"/>
    <row r="62996" ht="13.15" customHeight="1"/>
    <row r="62997" ht="13.15" customHeight="1"/>
    <row r="62998" ht="13.15" customHeight="1"/>
    <row r="62999" ht="13.15" customHeight="1"/>
    <row r="63000" ht="13.15" customHeight="1"/>
    <row r="63001" ht="13.15" customHeight="1"/>
    <row r="63002" ht="13.15" customHeight="1"/>
    <row r="63003" ht="13.15" customHeight="1"/>
    <row r="63004" ht="13.15" customHeight="1"/>
    <row r="63005" ht="13.15" customHeight="1"/>
    <row r="63006" ht="13.15" customHeight="1"/>
    <row r="63007" ht="13.15" customHeight="1"/>
    <row r="63008" ht="13.15" customHeight="1"/>
    <row r="63009" ht="13.15" customHeight="1"/>
    <row r="63010" ht="13.15" customHeight="1"/>
    <row r="63011" ht="13.15" customHeight="1"/>
    <row r="63012" ht="13.15" customHeight="1"/>
    <row r="63013" ht="13.15" customHeight="1"/>
    <row r="63014" ht="13.15" customHeight="1"/>
    <row r="63015" ht="13.15" customHeight="1"/>
    <row r="63016" ht="13.15" customHeight="1"/>
    <row r="63017" ht="13.15" customHeight="1"/>
    <row r="63018" ht="13.15" customHeight="1"/>
    <row r="63019" ht="13.15" customHeight="1"/>
    <row r="63020" ht="13.15" customHeight="1"/>
    <row r="63021" ht="13.15" customHeight="1"/>
    <row r="63022" ht="13.15" customHeight="1"/>
    <row r="63023" ht="13.15" customHeight="1"/>
    <row r="63024" ht="13.15" customHeight="1"/>
    <row r="63025" ht="13.15" customHeight="1"/>
    <row r="63026" ht="13.15" customHeight="1"/>
    <row r="63027" ht="13.15" customHeight="1"/>
    <row r="63028" ht="13.15" customHeight="1"/>
    <row r="63029" ht="13.15" customHeight="1"/>
    <row r="63030" ht="13.15" customHeight="1"/>
    <row r="63031" ht="13.15" customHeight="1"/>
    <row r="63032" ht="13.15" customHeight="1"/>
    <row r="63033" ht="13.15" customHeight="1"/>
    <row r="63034" ht="13.15" customHeight="1"/>
    <row r="63035" ht="13.15" customHeight="1"/>
    <row r="63036" ht="13.15" customHeight="1"/>
    <row r="63037" ht="13.15" customHeight="1"/>
    <row r="63038" ht="13.15" customHeight="1"/>
    <row r="63039" ht="13.15" customHeight="1"/>
    <row r="63040" ht="13.15" customHeight="1"/>
    <row r="63041" ht="13.15" customHeight="1"/>
    <row r="63042" ht="13.15" customHeight="1"/>
    <row r="63043" ht="13.15" customHeight="1"/>
    <row r="63044" ht="13.15" customHeight="1"/>
    <row r="63045" ht="13.15" customHeight="1"/>
    <row r="63046" ht="13.15" customHeight="1"/>
    <row r="63047" ht="13.15" customHeight="1"/>
    <row r="63048" ht="13.15" customHeight="1"/>
    <row r="63049" ht="13.15" customHeight="1"/>
    <row r="63050" ht="13.15" customHeight="1"/>
    <row r="63051" ht="13.15" customHeight="1"/>
    <row r="63052" ht="13.15" customHeight="1"/>
    <row r="63053" ht="13.15" customHeight="1"/>
    <row r="63054" ht="13.15" customHeight="1"/>
    <row r="63055" ht="13.15" customHeight="1"/>
    <row r="63056" ht="13.15" customHeight="1"/>
    <row r="63057" ht="13.15" customHeight="1"/>
    <row r="63058" ht="13.15" customHeight="1"/>
    <row r="63059" ht="13.15" customHeight="1"/>
    <row r="63060" ht="13.15" customHeight="1"/>
    <row r="63061" ht="13.15" customHeight="1"/>
    <row r="63062" ht="13.15" customHeight="1"/>
    <row r="63063" ht="13.15" customHeight="1"/>
    <row r="63064" ht="13.15" customHeight="1"/>
    <row r="63065" ht="13.15" customHeight="1"/>
    <row r="63066" ht="13.15" customHeight="1"/>
    <row r="63067" ht="13.15" customHeight="1"/>
    <row r="63068" ht="13.15" customHeight="1"/>
    <row r="63069" ht="13.15" customHeight="1"/>
    <row r="63070" ht="13.15" customHeight="1"/>
    <row r="63071" ht="13.15" customHeight="1"/>
    <row r="63072" ht="13.15" customHeight="1"/>
    <row r="63073" ht="13.15" customHeight="1"/>
    <row r="63074" ht="13.15" customHeight="1"/>
    <row r="63075" ht="13.15" customHeight="1"/>
    <row r="63076" ht="13.15" customHeight="1"/>
    <row r="63077" ht="13.15" customHeight="1"/>
    <row r="63078" ht="13.15" customHeight="1"/>
    <row r="63079" ht="13.15" customHeight="1"/>
    <row r="63080" ht="13.15" customHeight="1"/>
    <row r="63081" ht="13.15" customHeight="1"/>
    <row r="63082" ht="13.15" customHeight="1"/>
    <row r="63083" ht="13.15" customHeight="1"/>
    <row r="63084" ht="13.15" customHeight="1"/>
    <row r="63085" ht="13.15" customHeight="1"/>
    <row r="63086" ht="13.15" customHeight="1"/>
    <row r="63087" ht="13.15" customHeight="1"/>
    <row r="63088" ht="13.15" customHeight="1"/>
    <row r="63089" ht="13.15" customHeight="1"/>
    <row r="63090" ht="13.15" customHeight="1"/>
    <row r="63091" ht="13.15" customHeight="1"/>
    <row r="63092" ht="13.15" customHeight="1"/>
    <row r="63093" ht="13.15" customHeight="1"/>
    <row r="63094" ht="13.15" customHeight="1"/>
    <row r="63095" ht="13.15" customHeight="1"/>
    <row r="63096" ht="13.15" customHeight="1"/>
    <row r="63097" ht="13.15" customHeight="1"/>
    <row r="63098" ht="13.15" customHeight="1"/>
    <row r="63099" ht="13.15" customHeight="1"/>
    <row r="63100" ht="13.15" customHeight="1"/>
    <row r="63101" ht="13.15" customHeight="1"/>
    <row r="63102" ht="13.15" customHeight="1"/>
    <row r="63103" ht="13.15" customHeight="1"/>
    <row r="63104" ht="13.15" customHeight="1"/>
    <row r="63105" ht="13.15" customHeight="1"/>
    <row r="63106" ht="13.15" customHeight="1"/>
    <row r="63107" ht="13.15" customHeight="1"/>
    <row r="63108" ht="13.15" customHeight="1"/>
    <row r="63109" ht="13.15" customHeight="1"/>
    <row r="63110" ht="13.15" customHeight="1"/>
    <row r="63111" ht="13.15" customHeight="1"/>
    <row r="63112" ht="13.15" customHeight="1"/>
    <row r="63113" ht="13.15" customHeight="1"/>
    <row r="63114" ht="13.15" customHeight="1"/>
    <row r="63115" ht="13.15" customHeight="1"/>
    <row r="63116" ht="13.15" customHeight="1"/>
    <row r="63117" ht="13.15" customHeight="1"/>
    <row r="63118" ht="13.15" customHeight="1"/>
    <row r="63119" ht="13.15" customHeight="1"/>
    <row r="63120" ht="13.15" customHeight="1"/>
    <row r="63121" ht="13.15" customHeight="1"/>
    <row r="63122" ht="13.15" customHeight="1"/>
    <row r="63123" ht="13.15" customHeight="1"/>
    <row r="63124" ht="13.15" customHeight="1"/>
    <row r="63125" ht="13.15" customHeight="1"/>
    <row r="63126" ht="13.15" customHeight="1"/>
    <row r="63127" ht="13.15" customHeight="1"/>
    <row r="63128" ht="13.15" customHeight="1"/>
    <row r="63129" ht="13.15" customHeight="1"/>
    <row r="63130" ht="13.15" customHeight="1"/>
    <row r="63131" ht="13.15" customHeight="1"/>
    <row r="63132" ht="13.15" customHeight="1"/>
    <row r="63133" ht="13.15" customHeight="1"/>
    <row r="63134" ht="13.15" customHeight="1"/>
    <row r="63135" ht="13.15" customHeight="1"/>
    <row r="63136" ht="13.15" customHeight="1"/>
    <row r="63137" ht="13.15" customHeight="1"/>
    <row r="63138" ht="13.15" customHeight="1"/>
    <row r="63139" ht="13.15" customHeight="1"/>
    <row r="63140" ht="13.15" customHeight="1"/>
    <row r="63141" ht="13.15" customHeight="1"/>
    <row r="63142" ht="13.15" customHeight="1"/>
    <row r="63143" ht="13.15" customHeight="1"/>
    <row r="63144" ht="13.15" customHeight="1"/>
    <row r="63145" ht="13.15" customHeight="1"/>
    <row r="63146" ht="13.15" customHeight="1"/>
    <row r="63147" ht="13.15" customHeight="1"/>
    <row r="63148" ht="13.15" customHeight="1"/>
    <row r="63149" ht="13.15" customHeight="1"/>
    <row r="63150" ht="13.15" customHeight="1"/>
    <row r="63151" ht="13.15" customHeight="1"/>
    <row r="63152" ht="13.15" customHeight="1"/>
    <row r="63153" ht="13.15" customHeight="1"/>
    <row r="63154" ht="13.15" customHeight="1"/>
    <row r="63155" ht="13.15" customHeight="1"/>
    <row r="63156" ht="13.15" customHeight="1"/>
    <row r="63157" ht="13.15" customHeight="1"/>
    <row r="63158" ht="13.15" customHeight="1"/>
    <row r="63159" ht="13.15" customHeight="1"/>
    <row r="63160" ht="13.15" customHeight="1"/>
    <row r="63161" ht="13.15" customHeight="1"/>
    <row r="63162" ht="13.15" customHeight="1"/>
    <row r="63163" ht="13.15" customHeight="1"/>
    <row r="63164" ht="13.15" customHeight="1"/>
    <row r="63165" ht="13.15" customHeight="1"/>
    <row r="63166" ht="13.15" customHeight="1"/>
    <row r="63167" ht="13.15" customHeight="1"/>
    <row r="63168" ht="13.15" customHeight="1"/>
    <row r="63169" ht="13.15" customHeight="1"/>
    <row r="63170" ht="13.15" customHeight="1"/>
    <row r="63171" ht="13.15" customHeight="1"/>
    <row r="63172" ht="13.15" customHeight="1"/>
    <row r="63173" ht="13.15" customHeight="1"/>
    <row r="63174" ht="13.15" customHeight="1"/>
    <row r="63175" ht="13.15" customHeight="1"/>
    <row r="63176" ht="13.15" customHeight="1"/>
    <row r="63177" ht="13.15" customHeight="1"/>
    <row r="63178" ht="13.15" customHeight="1"/>
    <row r="63179" ht="13.15" customHeight="1"/>
    <row r="63180" ht="13.15" customHeight="1"/>
    <row r="63181" ht="13.15" customHeight="1"/>
    <row r="63182" ht="13.15" customHeight="1"/>
    <row r="63183" ht="13.15" customHeight="1"/>
    <row r="63184" ht="13.15" customHeight="1"/>
    <row r="63185" ht="13.15" customHeight="1"/>
    <row r="63186" ht="13.15" customHeight="1"/>
    <row r="63187" ht="13.15" customHeight="1"/>
    <row r="63188" ht="13.15" customHeight="1"/>
    <row r="63189" ht="13.15" customHeight="1"/>
    <row r="63190" ht="13.15" customHeight="1"/>
    <row r="63191" ht="13.15" customHeight="1"/>
    <row r="63192" ht="13.15" customHeight="1"/>
    <row r="63193" ht="13.15" customHeight="1"/>
    <row r="63194" ht="13.15" customHeight="1"/>
    <row r="63195" ht="13.15" customHeight="1"/>
    <row r="63196" ht="13.15" customHeight="1"/>
    <row r="63197" ht="13.15" customHeight="1"/>
    <row r="63198" ht="13.15" customHeight="1"/>
    <row r="63199" ht="13.15" customHeight="1"/>
    <row r="63200" ht="13.15" customHeight="1"/>
    <row r="63201" ht="13.15" customHeight="1"/>
    <row r="63202" ht="13.15" customHeight="1"/>
    <row r="63203" ht="13.15" customHeight="1"/>
    <row r="63204" ht="13.15" customHeight="1"/>
    <row r="63205" ht="13.15" customHeight="1"/>
    <row r="63206" ht="13.15" customHeight="1"/>
    <row r="63207" ht="13.15" customHeight="1"/>
    <row r="63208" ht="13.15" customHeight="1"/>
    <row r="63209" ht="13.15" customHeight="1"/>
    <row r="63210" ht="13.15" customHeight="1"/>
    <row r="63211" ht="13.15" customHeight="1"/>
    <row r="63212" ht="13.15" customHeight="1"/>
    <row r="63213" ht="13.15" customHeight="1"/>
    <row r="63214" ht="13.15" customHeight="1"/>
    <row r="63215" ht="13.15" customHeight="1"/>
    <row r="63216" ht="13.15" customHeight="1"/>
    <row r="63217" ht="13.15" customHeight="1"/>
    <row r="63218" ht="13.15" customHeight="1"/>
    <row r="63219" ht="13.15" customHeight="1"/>
    <row r="63220" ht="13.15" customHeight="1"/>
    <row r="63221" ht="13.15" customHeight="1"/>
    <row r="63222" ht="13.15" customHeight="1"/>
    <row r="63223" ht="13.15" customHeight="1"/>
    <row r="63224" ht="13.15" customHeight="1"/>
    <row r="63225" ht="13.15" customHeight="1"/>
    <row r="63226" ht="13.15" customHeight="1"/>
    <row r="63227" ht="13.15" customHeight="1"/>
    <row r="63228" ht="13.15" customHeight="1"/>
    <row r="63229" ht="13.15" customHeight="1"/>
    <row r="63230" ht="13.15" customHeight="1"/>
    <row r="63231" ht="13.15" customHeight="1"/>
    <row r="63232" ht="13.15" customHeight="1"/>
    <row r="63233" ht="13.15" customHeight="1"/>
    <row r="63234" ht="13.15" customHeight="1"/>
    <row r="63235" ht="13.15" customHeight="1"/>
    <row r="63236" ht="13.15" customHeight="1"/>
    <row r="63237" ht="13.15" customHeight="1"/>
    <row r="63238" ht="13.15" customHeight="1"/>
    <row r="63239" ht="13.15" customHeight="1"/>
    <row r="63240" ht="13.15" customHeight="1"/>
    <row r="63241" ht="13.15" customHeight="1"/>
    <row r="63242" ht="13.15" customHeight="1"/>
    <row r="63243" ht="13.15" customHeight="1"/>
    <row r="63244" ht="13.15" customHeight="1"/>
    <row r="63245" ht="13.15" customHeight="1"/>
    <row r="63246" ht="13.15" customHeight="1"/>
    <row r="63247" ht="13.15" customHeight="1"/>
    <row r="63248" ht="13.15" customHeight="1"/>
    <row r="63249" ht="13.15" customHeight="1"/>
    <row r="63250" ht="13.15" customHeight="1"/>
    <row r="63251" ht="13.15" customHeight="1"/>
    <row r="63252" ht="13.15" customHeight="1"/>
    <row r="63253" ht="13.15" customHeight="1"/>
    <row r="63254" ht="13.15" customHeight="1"/>
    <row r="63255" ht="13.15" customHeight="1"/>
    <row r="63256" ht="13.15" customHeight="1"/>
    <row r="63257" ht="13.15" customHeight="1"/>
    <row r="63258" ht="13.15" customHeight="1"/>
    <row r="63259" ht="13.15" customHeight="1"/>
    <row r="63260" ht="13.15" customHeight="1"/>
    <row r="63261" ht="13.15" customHeight="1"/>
    <row r="63262" ht="13.15" customHeight="1"/>
    <row r="63263" ht="13.15" customHeight="1"/>
    <row r="63264" ht="13.15" customHeight="1"/>
    <row r="63265" ht="13.15" customHeight="1"/>
    <row r="63266" ht="13.15" customHeight="1"/>
    <row r="63267" ht="13.15" customHeight="1"/>
    <row r="63268" ht="13.15" customHeight="1"/>
    <row r="63269" ht="13.15" customHeight="1"/>
    <row r="63270" ht="13.15" customHeight="1"/>
    <row r="63271" ht="13.15" customHeight="1"/>
    <row r="63272" ht="13.15" customHeight="1"/>
    <row r="63273" ht="13.15" customHeight="1"/>
    <row r="63274" ht="13.15" customHeight="1"/>
    <row r="63275" ht="13.15" customHeight="1"/>
    <row r="63276" ht="13.15" customHeight="1"/>
    <row r="63277" ht="13.15" customHeight="1"/>
    <row r="63278" ht="13.15" customHeight="1"/>
    <row r="63279" ht="13.15" customHeight="1"/>
    <row r="63280" ht="13.15" customHeight="1"/>
    <row r="63281" ht="13.15" customHeight="1"/>
    <row r="63282" ht="13.15" customHeight="1"/>
    <row r="63283" ht="13.15" customHeight="1"/>
    <row r="63284" ht="13.15" customHeight="1"/>
    <row r="63285" ht="13.15" customHeight="1"/>
    <row r="63286" ht="13.15" customHeight="1"/>
    <row r="63287" ht="13.15" customHeight="1"/>
    <row r="63288" ht="13.15" customHeight="1"/>
    <row r="63289" ht="13.15" customHeight="1"/>
    <row r="63290" ht="13.15" customHeight="1"/>
    <row r="63291" ht="13.15" customHeight="1"/>
    <row r="63292" ht="13.15" customHeight="1"/>
    <row r="63293" ht="13.15" customHeight="1"/>
    <row r="63294" ht="13.15" customHeight="1"/>
    <row r="63295" ht="13.15" customHeight="1"/>
    <row r="63296" ht="13.15" customHeight="1"/>
    <row r="63297" ht="13.15" customHeight="1"/>
    <row r="63298" ht="13.15" customHeight="1"/>
    <row r="63299" ht="13.15" customHeight="1"/>
    <row r="63300" ht="13.15" customHeight="1"/>
    <row r="63301" ht="13.15" customHeight="1"/>
    <row r="63302" ht="13.15" customHeight="1"/>
    <row r="63303" ht="13.15" customHeight="1"/>
    <row r="63304" ht="13.15" customHeight="1"/>
    <row r="63305" ht="13.15" customHeight="1"/>
    <row r="63306" ht="13.15" customHeight="1"/>
    <row r="63307" ht="13.15" customHeight="1"/>
    <row r="63308" ht="13.15" customHeight="1"/>
    <row r="63309" ht="13.15" customHeight="1"/>
    <row r="63310" ht="13.15" customHeight="1"/>
    <row r="63311" ht="13.15" customHeight="1"/>
    <row r="63312" ht="13.15" customHeight="1"/>
    <row r="63313" ht="13.15" customHeight="1"/>
    <row r="63314" ht="13.15" customHeight="1"/>
    <row r="63315" ht="13.15" customHeight="1"/>
    <row r="63316" ht="13.15" customHeight="1"/>
    <row r="63317" ht="13.15" customHeight="1"/>
    <row r="63318" ht="13.15" customHeight="1"/>
    <row r="63319" ht="13.15" customHeight="1"/>
    <row r="63320" ht="13.15" customHeight="1"/>
    <row r="63321" ht="13.15" customHeight="1"/>
    <row r="63322" ht="13.15" customHeight="1"/>
    <row r="63323" ht="13.15" customHeight="1"/>
    <row r="63324" ht="13.15" customHeight="1"/>
    <row r="63325" ht="13.15" customHeight="1"/>
    <row r="63326" ht="13.15" customHeight="1"/>
    <row r="63327" ht="13.15" customHeight="1"/>
    <row r="63328" ht="13.15" customHeight="1"/>
    <row r="63329" ht="13.15" customHeight="1"/>
    <row r="63330" ht="13.15" customHeight="1"/>
    <row r="63331" ht="13.15" customHeight="1"/>
    <row r="63332" ht="13.15" customHeight="1"/>
    <row r="63333" ht="13.15" customHeight="1"/>
    <row r="63334" ht="13.15" customHeight="1"/>
    <row r="63335" ht="13.15" customHeight="1"/>
    <row r="63336" ht="13.15" customHeight="1"/>
    <row r="63337" ht="13.15" customHeight="1"/>
    <row r="63338" ht="13.15" customHeight="1"/>
    <row r="63339" ht="13.15" customHeight="1"/>
    <row r="63340" ht="13.15" customHeight="1"/>
    <row r="63341" ht="13.15" customHeight="1"/>
    <row r="63342" ht="13.15" customHeight="1"/>
    <row r="63343" ht="13.15" customHeight="1"/>
    <row r="63344" ht="13.15" customHeight="1"/>
    <row r="63345" ht="13.15" customHeight="1"/>
    <row r="63346" ht="13.15" customHeight="1"/>
    <row r="63347" ht="13.15" customHeight="1"/>
    <row r="63348" ht="13.15" customHeight="1"/>
    <row r="63349" ht="13.15" customHeight="1"/>
    <row r="63350" ht="13.15" customHeight="1"/>
    <row r="63351" ht="13.15" customHeight="1"/>
    <row r="63352" ht="13.15" customHeight="1"/>
    <row r="63353" ht="13.15" customHeight="1"/>
    <row r="63354" ht="13.15" customHeight="1"/>
    <row r="63355" ht="13.15" customHeight="1"/>
    <row r="63356" ht="13.15" customHeight="1"/>
    <row r="63357" ht="13.15" customHeight="1"/>
    <row r="63358" ht="13.15" customHeight="1"/>
    <row r="63359" ht="13.15" customHeight="1"/>
    <row r="63360" ht="13.15" customHeight="1"/>
    <row r="63361" ht="13.15" customHeight="1"/>
    <row r="63362" ht="13.15" customHeight="1"/>
    <row r="63363" ht="13.15" customHeight="1"/>
    <row r="63364" ht="13.15" customHeight="1"/>
    <row r="63365" ht="13.15" customHeight="1"/>
    <row r="63366" ht="13.15" customHeight="1"/>
    <row r="63367" ht="13.15" customHeight="1"/>
    <row r="63368" ht="13.15" customHeight="1"/>
    <row r="63369" ht="13.15" customHeight="1"/>
    <row r="63370" ht="13.15" customHeight="1"/>
    <row r="63371" ht="13.15" customHeight="1"/>
    <row r="63372" ht="13.15" customHeight="1"/>
    <row r="63373" ht="13.15" customHeight="1"/>
    <row r="63374" ht="13.15" customHeight="1"/>
    <row r="63375" ht="13.15" customHeight="1"/>
    <row r="63376" ht="13.15" customHeight="1"/>
    <row r="63377" ht="13.15" customHeight="1"/>
    <row r="63378" ht="13.15" customHeight="1"/>
    <row r="63379" ht="13.15" customHeight="1"/>
    <row r="63380" ht="13.15" customHeight="1"/>
    <row r="63381" ht="13.15" customHeight="1"/>
    <row r="63382" ht="13.15" customHeight="1"/>
    <row r="63383" ht="13.15" customHeight="1"/>
    <row r="63384" ht="13.15" customHeight="1"/>
    <row r="63385" ht="13.15" customHeight="1"/>
    <row r="63386" ht="13.15" customHeight="1"/>
    <row r="63387" ht="13.15" customHeight="1"/>
    <row r="63388" ht="13.15" customHeight="1"/>
    <row r="63389" ht="13.15" customHeight="1"/>
    <row r="63390" ht="13.15" customHeight="1"/>
    <row r="63391" ht="13.15" customHeight="1"/>
    <row r="63392" ht="13.15" customHeight="1"/>
    <row r="63393" ht="13.15" customHeight="1"/>
    <row r="63394" ht="13.15" customHeight="1"/>
    <row r="63395" ht="13.15" customHeight="1"/>
    <row r="63396" ht="13.15" customHeight="1"/>
    <row r="63397" ht="13.15" customHeight="1"/>
    <row r="63398" ht="13.15" customHeight="1"/>
    <row r="63399" ht="13.15" customHeight="1"/>
    <row r="63400" ht="13.15" customHeight="1"/>
    <row r="63401" ht="13.15" customHeight="1"/>
    <row r="63402" ht="13.15" customHeight="1"/>
    <row r="63403" ht="13.15" customHeight="1"/>
    <row r="63404" ht="13.15" customHeight="1"/>
    <row r="63405" ht="13.15" customHeight="1"/>
    <row r="63406" ht="13.15" customHeight="1"/>
    <row r="63407" ht="13.15" customHeight="1"/>
    <row r="63408" ht="13.15" customHeight="1"/>
    <row r="63409" ht="13.15" customHeight="1"/>
    <row r="63410" ht="13.15" customHeight="1"/>
    <row r="63411" ht="13.15" customHeight="1"/>
    <row r="63412" ht="13.15" customHeight="1"/>
    <row r="63413" ht="13.15" customHeight="1"/>
    <row r="63414" ht="13.15" customHeight="1"/>
    <row r="63415" ht="13.15" customHeight="1"/>
    <row r="63416" ht="13.15" customHeight="1"/>
    <row r="63417" ht="13.15" customHeight="1"/>
    <row r="63418" ht="13.15" customHeight="1"/>
    <row r="63419" ht="13.15" customHeight="1"/>
    <row r="63420" ht="13.15" customHeight="1"/>
    <row r="63421" ht="13.15" customHeight="1"/>
    <row r="63422" ht="13.15" customHeight="1"/>
    <row r="63423" ht="13.15" customHeight="1"/>
    <row r="63424" ht="13.15" customHeight="1"/>
    <row r="63425" ht="13.15" customHeight="1"/>
    <row r="63426" ht="13.15" customHeight="1"/>
    <row r="63427" ht="13.15" customHeight="1"/>
    <row r="63428" ht="13.15" customHeight="1"/>
    <row r="63429" ht="13.15" customHeight="1"/>
    <row r="63430" ht="13.15" customHeight="1"/>
    <row r="63431" ht="13.15" customHeight="1"/>
    <row r="63432" ht="13.15" customHeight="1"/>
    <row r="63433" ht="13.15" customHeight="1"/>
    <row r="63434" ht="13.15" customHeight="1"/>
    <row r="63435" ht="13.15" customHeight="1"/>
    <row r="63436" ht="13.15" customHeight="1"/>
    <row r="63437" ht="13.15" customHeight="1"/>
    <row r="63438" ht="13.15" customHeight="1"/>
    <row r="63439" ht="13.15" customHeight="1"/>
    <row r="63440" ht="13.15" customHeight="1"/>
    <row r="63441" ht="13.15" customHeight="1"/>
    <row r="63442" ht="13.15" customHeight="1"/>
    <row r="63443" ht="13.15" customHeight="1"/>
    <row r="63444" ht="13.15" customHeight="1"/>
    <row r="63445" ht="13.15" customHeight="1"/>
    <row r="63446" ht="13.15" customHeight="1"/>
    <row r="63447" ht="13.15" customHeight="1"/>
    <row r="63448" ht="13.15" customHeight="1"/>
    <row r="63449" ht="13.15" customHeight="1"/>
    <row r="63450" ht="13.15" customHeight="1"/>
    <row r="63451" ht="13.15" customHeight="1"/>
    <row r="63452" ht="13.15" customHeight="1"/>
    <row r="63453" ht="13.15" customHeight="1"/>
    <row r="63454" ht="13.15" customHeight="1"/>
    <row r="63455" ht="13.15" customHeight="1"/>
    <row r="63456" ht="13.15" customHeight="1"/>
    <row r="63457" ht="13.15" customHeight="1"/>
    <row r="63458" ht="13.15" customHeight="1"/>
    <row r="63459" ht="13.15" customHeight="1"/>
    <row r="63460" ht="13.15" customHeight="1"/>
    <row r="63461" ht="13.15" customHeight="1"/>
    <row r="63462" ht="13.15" customHeight="1"/>
    <row r="63463" ht="13.15" customHeight="1"/>
    <row r="63464" ht="13.15" customHeight="1"/>
    <row r="63465" ht="13.15" customHeight="1"/>
    <row r="63466" ht="13.15" customHeight="1"/>
    <row r="63467" ht="13.15" customHeight="1"/>
    <row r="63468" ht="13.15" customHeight="1"/>
    <row r="63469" ht="13.15" customHeight="1"/>
    <row r="63470" ht="13.15" customHeight="1"/>
    <row r="63471" ht="13.15" customHeight="1"/>
    <row r="63472" ht="13.15" customHeight="1"/>
    <row r="63473" ht="13.15" customHeight="1"/>
    <row r="63474" ht="13.15" customHeight="1"/>
    <row r="63475" ht="13.15" customHeight="1"/>
    <row r="63476" ht="13.15" customHeight="1"/>
    <row r="63477" ht="13.15" customHeight="1"/>
    <row r="63478" ht="13.15" customHeight="1"/>
    <row r="63479" ht="13.15" customHeight="1"/>
    <row r="63480" ht="13.15" customHeight="1"/>
    <row r="63481" ht="13.15" customHeight="1"/>
    <row r="63482" ht="13.15" customHeight="1"/>
    <row r="63483" ht="13.15" customHeight="1"/>
    <row r="63484" ht="13.15" customHeight="1"/>
    <row r="63485" ht="13.15" customHeight="1"/>
    <row r="63486" ht="13.15" customHeight="1"/>
    <row r="63487" ht="13.15" customHeight="1"/>
    <row r="63488" ht="13.15" customHeight="1"/>
    <row r="63489" ht="13.15" customHeight="1"/>
    <row r="63490" ht="13.15" customHeight="1"/>
    <row r="63491" ht="13.15" customHeight="1"/>
    <row r="63492" ht="13.15" customHeight="1"/>
    <row r="63493" ht="13.15" customHeight="1"/>
    <row r="63494" ht="13.15" customHeight="1"/>
    <row r="63495" ht="13.15" customHeight="1"/>
    <row r="63496" ht="13.15" customHeight="1"/>
    <row r="63497" ht="13.15" customHeight="1"/>
    <row r="63498" ht="13.15" customHeight="1"/>
    <row r="63499" ht="13.15" customHeight="1"/>
    <row r="63500" ht="13.15" customHeight="1"/>
    <row r="63501" ht="13.15" customHeight="1"/>
    <row r="63502" ht="13.15" customHeight="1"/>
    <row r="63503" ht="13.15" customHeight="1"/>
    <row r="63504" ht="13.15" customHeight="1"/>
    <row r="63505" ht="13.15" customHeight="1"/>
    <row r="63506" ht="13.15" customHeight="1"/>
    <row r="63507" ht="13.15" customHeight="1"/>
    <row r="63508" ht="13.15" customHeight="1"/>
    <row r="63509" ht="13.15" customHeight="1"/>
    <row r="63510" ht="13.15" customHeight="1"/>
    <row r="63511" ht="13.15" customHeight="1"/>
    <row r="63512" ht="13.15" customHeight="1"/>
    <row r="63513" ht="13.15" customHeight="1"/>
    <row r="63514" ht="13.15" customHeight="1"/>
    <row r="63515" ht="13.15" customHeight="1"/>
    <row r="63516" ht="13.15" customHeight="1"/>
    <row r="63517" ht="13.15" customHeight="1"/>
    <row r="63518" ht="13.15" customHeight="1"/>
    <row r="63519" ht="13.15" customHeight="1"/>
    <row r="63520" ht="13.15" customHeight="1"/>
    <row r="63521" ht="13.15" customHeight="1"/>
    <row r="63522" ht="13.15" customHeight="1"/>
    <row r="63523" ht="13.15" customHeight="1"/>
    <row r="63524" ht="13.15" customHeight="1"/>
    <row r="63525" ht="13.15" customHeight="1"/>
    <row r="63526" ht="13.15" customHeight="1"/>
    <row r="63527" ht="13.15" customHeight="1"/>
    <row r="63528" ht="13.15" customHeight="1"/>
    <row r="63529" ht="13.15" customHeight="1"/>
    <row r="63530" ht="13.15" customHeight="1"/>
    <row r="63531" ht="13.15" customHeight="1"/>
    <row r="63532" ht="13.15" customHeight="1"/>
    <row r="63533" ht="13.15" customHeight="1"/>
    <row r="63534" ht="13.15" customHeight="1"/>
    <row r="63535" ht="13.15" customHeight="1"/>
    <row r="63536" ht="13.15" customHeight="1"/>
    <row r="63537" ht="13.15" customHeight="1"/>
    <row r="63538" ht="13.15" customHeight="1"/>
    <row r="63539" ht="13.15" customHeight="1"/>
    <row r="63540" ht="13.15" customHeight="1"/>
    <row r="63541" ht="13.15" customHeight="1"/>
    <row r="63542" ht="13.15" customHeight="1"/>
    <row r="63543" ht="13.15" customHeight="1"/>
    <row r="63544" ht="13.15" customHeight="1"/>
    <row r="63545" ht="13.15" customHeight="1"/>
    <row r="63546" ht="13.15" customHeight="1"/>
    <row r="63547" ht="13.15" customHeight="1"/>
    <row r="63548" ht="13.15" customHeight="1"/>
    <row r="63549" ht="13.15" customHeight="1"/>
    <row r="63550" ht="13.15" customHeight="1"/>
    <row r="63551" ht="13.15" customHeight="1"/>
    <row r="63552" ht="13.15" customHeight="1"/>
    <row r="63553" ht="13.15" customHeight="1"/>
    <row r="63554" ht="13.15" customHeight="1"/>
    <row r="63555" ht="13.15" customHeight="1"/>
    <row r="63556" ht="13.15" customHeight="1"/>
    <row r="63557" ht="13.15" customHeight="1"/>
    <row r="63558" ht="13.15" customHeight="1"/>
    <row r="63559" ht="13.15" customHeight="1"/>
    <row r="63560" ht="13.15" customHeight="1"/>
    <row r="63561" ht="13.15" customHeight="1"/>
    <row r="63562" ht="13.15" customHeight="1"/>
    <row r="63563" ht="13.15" customHeight="1"/>
    <row r="63564" ht="13.15" customHeight="1"/>
    <row r="63565" ht="13.15" customHeight="1"/>
    <row r="63566" ht="13.15" customHeight="1"/>
    <row r="63567" ht="13.15" customHeight="1"/>
    <row r="63568" ht="13.15" customHeight="1"/>
    <row r="63569" ht="13.15" customHeight="1"/>
    <row r="63570" ht="13.15" customHeight="1"/>
    <row r="63571" ht="13.15" customHeight="1"/>
    <row r="63572" ht="13.15" customHeight="1"/>
    <row r="63573" ht="13.15" customHeight="1"/>
    <row r="63574" ht="13.15" customHeight="1"/>
    <row r="63575" ht="13.15" customHeight="1"/>
    <row r="63576" ht="13.15" customHeight="1"/>
    <row r="63577" ht="13.15" customHeight="1"/>
    <row r="63578" ht="13.15" customHeight="1"/>
    <row r="63579" ht="13.15" customHeight="1"/>
    <row r="63580" ht="13.15" customHeight="1"/>
    <row r="63581" ht="13.15" customHeight="1"/>
    <row r="63582" ht="13.15" customHeight="1"/>
    <row r="63583" ht="13.15" customHeight="1"/>
    <row r="63584" ht="13.15" customHeight="1"/>
    <row r="63585" ht="13.15" customHeight="1"/>
    <row r="63586" ht="13.15" customHeight="1"/>
    <row r="63587" ht="13.15" customHeight="1"/>
    <row r="63588" ht="13.15" customHeight="1"/>
    <row r="63589" ht="13.15" customHeight="1"/>
    <row r="63590" ht="13.15" customHeight="1"/>
    <row r="63591" ht="13.15" customHeight="1"/>
    <row r="63592" ht="13.15" customHeight="1"/>
    <row r="63593" ht="13.15" customHeight="1"/>
    <row r="63594" ht="13.15" customHeight="1"/>
    <row r="63595" ht="13.15" customHeight="1"/>
    <row r="63596" ht="13.15" customHeight="1"/>
    <row r="63597" ht="13.15" customHeight="1"/>
    <row r="63598" ht="13.15" customHeight="1"/>
    <row r="63599" ht="13.15" customHeight="1"/>
    <row r="63600" ht="13.15" customHeight="1"/>
    <row r="63601" ht="13.15" customHeight="1"/>
    <row r="63602" ht="13.15" customHeight="1"/>
    <row r="63603" ht="13.15" customHeight="1"/>
    <row r="63604" ht="13.15" customHeight="1"/>
    <row r="63605" ht="13.15" customHeight="1"/>
    <row r="63606" ht="13.15" customHeight="1"/>
    <row r="63607" ht="13.15" customHeight="1"/>
    <row r="63608" ht="13.15" customHeight="1"/>
    <row r="63609" ht="13.15" customHeight="1"/>
    <row r="63610" ht="13.15" customHeight="1"/>
    <row r="63611" ht="13.15" customHeight="1"/>
    <row r="63612" ht="13.15" customHeight="1"/>
    <row r="63613" ht="13.15" customHeight="1"/>
    <row r="63614" ht="13.15" customHeight="1"/>
    <row r="63615" ht="13.15" customHeight="1"/>
    <row r="63616" ht="13.15" customHeight="1"/>
    <row r="63617" ht="13.15" customHeight="1"/>
    <row r="63618" ht="13.15" customHeight="1"/>
    <row r="63619" ht="13.15" customHeight="1"/>
    <row r="63620" ht="13.15" customHeight="1"/>
    <row r="63621" ht="13.15" customHeight="1"/>
    <row r="63622" ht="13.15" customHeight="1"/>
    <row r="63623" ht="13.15" customHeight="1"/>
    <row r="63624" ht="13.15" customHeight="1"/>
    <row r="63625" ht="13.15" customHeight="1"/>
    <row r="63626" ht="13.15" customHeight="1"/>
    <row r="63627" ht="13.15" customHeight="1"/>
    <row r="63628" ht="13.15" customHeight="1"/>
    <row r="63629" ht="13.15" customHeight="1"/>
    <row r="63630" ht="13.15" customHeight="1"/>
    <row r="63631" ht="13.15" customHeight="1"/>
    <row r="63632" ht="13.15" customHeight="1"/>
    <row r="63633" ht="13.15" customHeight="1"/>
    <row r="63634" ht="13.15" customHeight="1"/>
    <row r="63635" ht="13.15" customHeight="1"/>
    <row r="63636" ht="13.15" customHeight="1"/>
    <row r="63637" ht="13.15" customHeight="1"/>
    <row r="63638" ht="13.15" customHeight="1"/>
    <row r="63639" ht="13.15" customHeight="1"/>
    <row r="63640" ht="13.15" customHeight="1"/>
    <row r="63641" ht="13.15" customHeight="1"/>
    <row r="63642" ht="13.15" customHeight="1"/>
    <row r="63643" ht="13.15" customHeight="1"/>
    <row r="63644" ht="13.15" customHeight="1"/>
    <row r="63645" ht="13.15" customHeight="1"/>
    <row r="63646" ht="13.15" customHeight="1"/>
    <row r="63647" ht="13.15" customHeight="1"/>
    <row r="63648" ht="13.15" customHeight="1"/>
    <row r="63649" ht="13.15" customHeight="1"/>
    <row r="63650" ht="13.15" customHeight="1"/>
    <row r="63651" ht="13.15" customHeight="1"/>
    <row r="63652" ht="13.15" customHeight="1"/>
    <row r="63653" ht="13.15" customHeight="1"/>
    <row r="63654" ht="13.15" customHeight="1"/>
    <row r="63655" ht="13.15" customHeight="1"/>
    <row r="63656" ht="13.15" customHeight="1"/>
    <row r="63657" ht="13.15" customHeight="1"/>
    <row r="63658" ht="13.15" customHeight="1"/>
    <row r="63659" ht="13.15" customHeight="1"/>
    <row r="63660" ht="13.15" customHeight="1"/>
    <row r="63661" ht="13.15" customHeight="1"/>
    <row r="63662" ht="13.15" customHeight="1"/>
    <row r="63663" ht="13.15" customHeight="1"/>
    <row r="63664" ht="13.15" customHeight="1"/>
    <row r="63665" ht="13.15" customHeight="1"/>
    <row r="63666" ht="13.15" customHeight="1"/>
    <row r="63667" ht="13.15" customHeight="1"/>
    <row r="63668" ht="13.15" customHeight="1"/>
    <row r="63669" ht="13.15" customHeight="1"/>
    <row r="63670" ht="13.15" customHeight="1"/>
    <row r="63671" ht="13.15" customHeight="1"/>
    <row r="63672" ht="13.15" customHeight="1"/>
    <row r="63673" ht="13.15" customHeight="1"/>
    <row r="63674" ht="13.15" customHeight="1"/>
    <row r="63675" ht="13.15" customHeight="1"/>
    <row r="63676" ht="13.15" customHeight="1"/>
    <row r="63677" ht="13.15" customHeight="1"/>
    <row r="63678" ht="13.15" customHeight="1"/>
    <row r="63679" ht="13.15" customHeight="1"/>
    <row r="63680" ht="13.15" customHeight="1"/>
    <row r="63681" ht="13.15" customHeight="1"/>
    <row r="63682" ht="13.15" customHeight="1"/>
    <row r="63683" ht="13.15" customHeight="1"/>
    <row r="63684" ht="13.15" customHeight="1"/>
    <row r="63685" ht="13.15" customHeight="1"/>
    <row r="63686" ht="13.15" customHeight="1"/>
    <row r="63687" ht="13.15" customHeight="1"/>
    <row r="63688" ht="13.15" customHeight="1"/>
    <row r="63689" ht="13.15" customHeight="1"/>
    <row r="63690" ht="13.15" customHeight="1"/>
    <row r="63691" ht="13.15" customHeight="1"/>
    <row r="63692" ht="13.15" customHeight="1"/>
    <row r="63693" ht="13.15" customHeight="1"/>
    <row r="63694" ht="13.15" customHeight="1"/>
    <row r="63695" ht="13.15" customHeight="1"/>
    <row r="63696" ht="13.15" customHeight="1"/>
    <row r="63697" ht="13.15" customHeight="1"/>
    <row r="63698" ht="13.15" customHeight="1"/>
    <row r="63699" ht="13.15" customHeight="1"/>
    <row r="63700" ht="13.15" customHeight="1"/>
    <row r="63701" ht="13.15" customHeight="1"/>
    <row r="63702" ht="13.15" customHeight="1"/>
    <row r="63703" ht="13.15" customHeight="1"/>
    <row r="63704" ht="13.15" customHeight="1"/>
    <row r="63705" ht="13.15" customHeight="1"/>
    <row r="63706" ht="13.15" customHeight="1"/>
    <row r="63707" ht="13.15" customHeight="1"/>
    <row r="63708" ht="13.15" customHeight="1"/>
    <row r="63709" ht="13.15" customHeight="1"/>
    <row r="63710" ht="13.15" customHeight="1"/>
    <row r="63711" ht="13.15" customHeight="1"/>
    <row r="63712" ht="13.15" customHeight="1"/>
    <row r="63713" ht="13.15" customHeight="1"/>
    <row r="63714" ht="13.15" customHeight="1"/>
    <row r="63715" ht="13.15" customHeight="1"/>
    <row r="63716" ht="13.15" customHeight="1"/>
    <row r="63717" ht="13.15" customHeight="1"/>
    <row r="63718" ht="13.15" customHeight="1"/>
    <row r="63719" ht="13.15" customHeight="1"/>
    <row r="63720" ht="13.15" customHeight="1"/>
    <row r="63721" ht="13.15" customHeight="1"/>
    <row r="63722" ht="13.15" customHeight="1"/>
    <row r="63723" ht="13.15" customHeight="1"/>
    <row r="63724" ht="13.15" customHeight="1"/>
    <row r="63725" ht="13.15" customHeight="1"/>
    <row r="63726" ht="13.15" customHeight="1"/>
    <row r="63727" ht="13.15" customHeight="1"/>
    <row r="63728" ht="13.15" customHeight="1"/>
    <row r="63729" ht="13.15" customHeight="1"/>
    <row r="63730" ht="13.15" customHeight="1"/>
    <row r="63731" ht="13.15" customHeight="1"/>
    <row r="63732" ht="13.15" customHeight="1"/>
    <row r="63733" ht="13.15" customHeight="1"/>
    <row r="63734" ht="13.15" customHeight="1"/>
    <row r="63735" ht="13.15" customHeight="1"/>
    <row r="63736" ht="13.15" customHeight="1"/>
    <row r="63737" ht="13.15" customHeight="1"/>
    <row r="63738" ht="13.15" customHeight="1"/>
    <row r="63739" ht="13.15" customHeight="1"/>
    <row r="63740" ht="13.15" customHeight="1"/>
    <row r="63741" ht="13.15" customHeight="1"/>
    <row r="63742" ht="13.15" customHeight="1"/>
    <row r="63743" ht="13.15" customHeight="1"/>
    <row r="63744" ht="13.15" customHeight="1"/>
    <row r="63745" ht="13.15" customHeight="1"/>
    <row r="63746" ht="13.15" customHeight="1"/>
    <row r="63747" ht="13.15" customHeight="1"/>
    <row r="63748" ht="13.15" customHeight="1"/>
    <row r="63749" ht="13.15" customHeight="1"/>
    <row r="63750" ht="13.15" customHeight="1"/>
    <row r="63751" ht="13.15" customHeight="1"/>
    <row r="63752" ht="13.15" customHeight="1"/>
    <row r="63753" ht="13.15" customHeight="1"/>
    <row r="63754" ht="13.15" customHeight="1"/>
    <row r="63755" ht="13.15" customHeight="1"/>
    <row r="63756" ht="13.15" customHeight="1"/>
    <row r="63757" ht="13.15" customHeight="1"/>
    <row r="63758" ht="13.15" customHeight="1"/>
    <row r="63759" ht="13.15" customHeight="1"/>
    <row r="63760" ht="13.15" customHeight="1"/>
    <row r="63761" ht="13.15" customHeight="1"/>
    <row r="63762" ht="13.15" customHeight="1"/>
    <row r="63763" ht="13.15" customHeight="1"/>
    <row r="63764" ht="13.15" customHeight="1"/>
    <row r="63765" ht="13.15" customHeight="1"/>
    <row r="63766" ht="13.15" customHeight="1"/>
    <row r="63767" ht="13.15" customHeight="1"/>
    <row r="63768" ht="13.15" customHeight="1"/>
    <row r="63769" ht="13.15" customHeight="1"/>
    <row r="63770" ht="13.15" customHeight="1"/>
    <row r="63771" ht="13.15" customHeight="1"/>
    <row r="63772" ht="13.15" customHeight="1"/>
    <row r="63773" ht="13.15" customHeight="1"/>
    <row r="63774" ht="13.15" customHeight="1"/>
    <row r="63775" ht="13.15" customHeight="1"/>
    <row r="63776" ht="13.15" customHeight="1"/>
    <row r="63777" ht="13.15" customHeight="1"/>
    <row r="63778" ht="13.15" customHeight="1"/>
    <row r="63779" ht="13.15" customHeight="1"/>
    <row r="63780" ht="13.15" customHeight="1"/>
    <row r="63781" ht="13.15" customHeight="1"/>
    <row r="63782" ht="13.15" customHeight="1"/>
    <row r="63783" ht="13.15" customHeight="1"/>
    <row r="63784" ht="13.15" customHeight="1"/>
    <row r="63785" ht="13.15" customHeight="1"/>
    <row r="63786" ht="13.15" customHeight="1"/>
    <row r="63787" ht="13.15" customHeight="1"/>
    <row r="63788" ht="13.15" customHeight="1"/>
    <row r="63789" ht="13.15" customHeight="1"/>
    <row r="63790" ht="13.15" customHeight="1"/>
    <row r="63791" ht="13.15" customHeight="1"/>
    <row r="63792" ht="13.15" customHeight="1"/>
    <row r="63793" ht="13.15" customHeight="1"/>
    <row r="63794" ht="13.15" customHeight="1"/>
    <row r="63795" ht="13.15" customHeight="1"/>
    <row r="63796" ht="13.15" customHeight="1"/>
    <row r="63797" ht="13.15" customHeight="1"/>
    <row r="63798" ht="13.15" customHeight="1"/>
    <row r="63799" ht="13.15" customHeight="1"/>
    <row r="63800" ht="13.15" customHeight="1"/>
    <row r="63801" ht="13.15" customHeight="1"/>
    <row r="63802" ht="13.15" customHeight="1"/>
    <row r="63803" ht="13.15" customHeight="1"/>
    <row r="63804" ht="13.15" customHeight="1"/>
    <row r="63805" ht="13.15" customHeight="1"/>
    <row r="63806" ht="13.15" customHeight="1"/>
    <row r="63807" ht="13.15" customHeight="1"/>
    <row r="63808" ht="13.15" customHeight="1"/>
    <row r="63809" ht="13.15" customHeight="1"/>
    <row r="63810" ht="13.15" customHeight="1"/>
    <row r="63811" ht="13.15" customHeight="1"/>
    <row r="63812" ht="13.15" customHeight="1"/>
    <row r="63813" ht="13.15" customHeight="1"/>
    <row r="63814" ht="13.15" customHeight="1"/>
    <row r="63815" ht="13.15" customHeight="1"/>
    <row r="63816" ht="13.15" customHeight="1"/>
    <row r="63817" ht="13.15" customHeight="1"/>
    <row r="63818" ht="13.15" customHeight="1"/>
    <row r="63819" ht="13.15" customHeight="1"/>
    <row r="63820" ht="13.15" customHeight="1"/>
    <row r="63821" ht="13.15" customHeight="1"/>
    <row r="63822" ht="13.15" customHeight="1"/>
    <row r="63823" ht="13.15" customHeight="1"/>
    <row r="63824" ht="13.15" customHeight="1"/>
    <row r="63825" ht="13.15" customHeight="1"/>
    <row r="63826" ht="13.15" customHeight="1"/>
    <row r="63827" ht="13.15" customHeight="1"/>
    <row r="63828" ht="13.15" customHeight="1"/>
    <row r="63829" ht="13.15" customHeight="1"/>
    <row r="63830" ht="13.15" customHeight="1"/>
    <row r="63831" ht="13.15" customHeight="1"/>
    <row r="63832" ht="13.15" customHeight="1"/>
    <row r="63833" ht="13.15" customHeight="1"/>
    <row r="63834" ht="13.15" customHeight="1"/>
    <row r="63835" ht="13.15" customHeight="1"/>
    <row r="63836" ht="13.15" customHeight="1"/>
    <row r="63837" ht="13.15" customHeight="1"/>
    <row r="63838" ht="13.15" customHeight="1"/>
    <row r="63839" ht="13.15" customHeight="1"/>
    <row r="63840" ht="13.15" customHeight="1"/>
    <row r="63841" ht="13.15" customHeight="1"/>
    <row r="63842" ht="13.15" customHeight="1"/>
    <row r="63843" ht="13.15" customHeight="1"/>
    <row r="63844" ht="13.15" customHeight="1"/>
    <row r="63845" ht="13.15" customHeight="1"/>
    <row r="63846" ht="13.15" customHeight="1"/>
    <row r="63847" ht="13.15" customHeight="1"/>
    <row r="63848" ht="13.15" customHeight="1"/>
    <row r="63849" ht="13.15" customHeight="1"/>
    <row r="63850" ht="13.15" customHeight="1"/>
    <row r="63851" ht="13.15" customHeight="1"/>
    <row r="63852" ht="13.15" customHeight="1"/>
    <row r="63853" ht="13.15" customHeight="1"/>
    <row r="63854" ht="13.15" customHeight="1"/>
    <row r="63855" ht="13.15" customHeight="1"/>
    <row r="63856" ht="13.15" customHeight="1"/>
    <row r="63857" ht="13.15" customHeight="1"/>
    <row r="63858" ht="13.15" customHeight="1"/>
    <row r="63859" ht="13.15" customHeight="1"/>
    <row r="63860" ht="13.15" customHeight="1"/>
    <row r="63861" ht="13.15" customHeight="1"/>
    <row r="63862" ht="13.15" customHeight="1"/>
    <row r="63863" ht="13.15" customHeight="1"/>
    <row r="63864" ht="13.15" customHeight="1"/>
    <row r="63865" ht="13.15" customHeight="1"/>
    <row r="63866" ht="13.15" customHeight="1"/>
    <row r="63867" ht="13.15" customHeight="1"/>
    <row r="63868" ht="13.15" customHeight="1"/>
    <row r="63869" ht="13.15" customHeight="1"/>
    <row r="63870" ht="13.15" customHeight="1"/>
    <row r="63871" ht="13.15" customHeight="1"/>
    <row r="63872" ht="13.15" customHeight="1"/>
    <row r="63873" ht="13.15" customHeight="1"/>
    <row r="63874" ht="13.15" customHeight="1"/>
    <row r="63875" ht="13.15" customHeight="1"/>
    <row r="63876" ht="13.15" customHeight="1"/>
    <row r="63877" ht="13.15" customHeight="1"/>
    <row r="63878" ht="13.15" customHeight="1"/>
    <row r="63879" ht="13.15" customHeight="1"/>
    <row r="63880" ht="13.15" customHeight="1"/>
    <row r="63881" ht="13.15" customHeight="1"/>
    <row r="63882" ht="13.15" customHeight="1"/>
    <row r="63883" ht="13.15" customHeight="1"/>
    <row r="63884" ht="13.15" customHeight="1"/>
    <row r="63885" ht="13.15" customHeight="1"/>
    <row r="63886" ht="13.15" customHeight="1"/>
    <row r="63887" ht="13.15" customHeight="1"/>
    <row r="63888" ht="13.15" customHeight="1"/>
    <row r="63889" ht="13.15" customHeight="1"/>
    <row r="63890" ht="13.15" customHeight="1"/>
    <row r="63891" ht="13.15" customHeight="1"/>
    <row r="63892" ht="13.15" customHeight="1"/>
    <row r="63893" ht="13.15" customHeight="1"/>
    <row r="63894" ht="13.15" customHeight="1"/>
    <row r="63895" ht="13.15" customHeight="1"/>
    <row r="63896" ht="13.15" customHeight="1"/>
    <row r="63897" ht="13.15" customHeight="1"/>
    <row r="63898" ht="13.15" customHeight="1"/>
    <row r="63899" ht="13.15" customHeight="1"/>
    <row r="63900" ht="13.15" customHeight="1"/>
    <row r="63901" ht="13.15" customHeight="1"/>
    <row r="63902" ht="13.15" customHeight="1"/>
    <row r="63903" ht="13.15" customHeight="1"/>
    <row r="63904" ht="13.15" customHeight="1"/>
    <row r="63905" ht="13.15" customHeight="1"/>
    <row r="63906" ht="13.15" customHeight="1"/>
    <row r="63907" ht="13.15" customHeight="1"/>
    <row r="63908" ht="13.15" customHeight="1"/>
    <row r="63909" ht="13.15" customHeight="1"/>
    <row r="63910" ht="13.15" customHeight="1"/>
    <row r="63911" ht="13.15" customHeight="1"/>
    <row r="63912" ht="13.15" customHeight="1"/>
    <row r="63913" ht="13.15" customHeight="1"/>
    <row r="63914" ht="13.15" customHeight="1"/>
    <row r="63915" ht="13.15" customHeight="1"/>
    <row r="63916" ht="13.15" customHeight="1"/>
    <row r="63917" ht="13.15" customHeight="1"/>
    <row r="63918" ht="13.15" customHeight="1"/>
    <row r="63919" ht="13.15" customHeight="1"/>
    <row r="63920" ht="13.15" customHeight="1"/>
    <row r="63921" ht="13.15" customHeight="1"/>
    <row r="63922" ht="13.15" customHeight="1"/>
    <row r="63923" ht="13.15" customHeight="1"/>
    <row r="63924" ht="13.15" customHeight="1"/>
    <row r="63925" ht="13.15" customHeight="1"/>
    <row r="63926" ht="13.15" customHeight="1"/>
    <row r="63927" ht="13.15" customHeight="1"/>
    <row r="63928" ht="13.15" customHeight="1"/>
    <row r="63929" ht="13.15" customHeight="1"/>
    <row r="63930" ht="13.15" customHeight="1"/>
    <row r="63931" ht="13.15" customHeight="1"/>
    <row r="63932" ht="13.15" customHeight="1"/>
    <row r="63933" ht="13.15" customHeight="1"/>
    <row r="63934" ht="13.15" customHeight="1"/>
    <row r="63935" ht="13.15" customHeight="1"/>
    <row r="63936" ht="13.15" customHeight="1"/>
    <row r="63937" ht="13.15" customHeight="1"/>
    <row r="63938" ht="13.15" customHeight="1"/>
    <row r="63939" ht="13.15" customHeight="1"/>
    <row r="63940" ht="13.15" customHeight="1"/>
    <row r="63941" ht="13.15" customHeight="1"/>
    <row r="63942" ht="13.15" customHeight="1"/>
    <row r="63943" ht="13.15" customHeight="1"/>
    <row r="63944" ht="13.15" customHeight="1"/>
    <row r="63945" ht="13.15" customHeight="1"/>
    <row r="63946" ht="13.15" customHeight="1"/>
    <row r="63947" ht="13.15" customHeight="1"/>
    <row r="63948" ht="13.15" customHeight="1"/>
    <row r="63949" ht="13.15" customHeight="1"/>
    <row r="63950" ht="13.15" customHeight="1"/>
    <row r="63951" ht="13.15" customHeight="1"/>
    <row r="63952" ht="13.15" customHeight="1"/>
    <row r="63953" ht="13.15" customHeight="1"/>
    <row r="63954" ht="13.15" customHeight="1"/>
    <row r="63955" ht="13.15" customHeight="1"/>
    <row r="63956" ht="13.15" customHeight="1"/>
    <row r="63957" ht="13.15" customHeight="1"/>
    <row r="63958" ht="13.15" customHeight="1"/>
    <row r="63959" ht="13.15" customHeight="1"/>
    <row r="63960" ht="13.15" customHeight="1"/>
    <row r="63961" ht="13.15" customHeight="1"/>
    <row r="63962" ht="13.15" customHeight="1"/>
    <row r="63963" ht="13.15" customHeight="1"/>
    <row r="63964" ht="13.15" customHeight="1"/>
    <row r="63965" ht="13.15" customHeight="1"/>
    <row r="63966" ht="13.15" customHeight="1"/>
    <row r="63967" ht="13.15" customHeight="1"/>
    <row r="63968" ht="13.15" customHeight="1"/>
    <row r="63969" ht="13.15" customHeight="1"/>
    <row r="63970" ht="13.15" customHeight="1"/>
    <row r="63971" ht="13.15" customHeight="1"/>
    <row r="63972" ht="13.15" customHeight="1"/>
    <row r="63973" ht="13.15" customHeight="1"/>
    <row r="63974" ht="13.15" customHeight="1"/>
    <row r="63975" ht="13.15" customHeight="1"/>
    <row r="63976" ht="13.15" customHeight="1"/>
    <row r="63977" ht="13.15" customHeight="1"/>
    <row r="63978" ht="13.15" customHeight="1"/>
    <row r="63979" ht="13.15" customHeight="1"/>
    <row r="63980" ht="13.15" customHeight="1"/>
    <row r="63981" ht="13.15" customHeight="1"/>
    <row r="63982" ht="13.15" customHeight="1"/>
    <row r="63983" ht="13.15" customHeight="1"/>
    <row r="63984" ht="13.15" customHeight="1"/>
    <row r="63985" ht="13.15" customHeight="1"/>
    <row r="63986" ht="13.15" customHeight="1"/>
    <row r="63987" ht="13.15" customHeight="1"/>
    <row r="63988" ht="13.15" customHeight="1"/>
    <row r="63989" ht="13.15" customHeight="1"/>
    <row r="63990" ht="13.15" customHeight="1"/>
    <row r="63991" ht="13.15" customHeight="1"/>
    <row r="63992" ht="13.15" customHeight="1"/>
    <row r="63993" ht="13.15" customHeight="1"/>
    <row r="63994" ht="13.15" customHeight="1"/>
    <row r="63995" ht="13.15" customHeight="1"/>
    <row r="63996" ht="13.15" customHeight="1"/>
    <row r="63997" ht="13.15" customHeight="1"/>
    <row r="63998" ht="13.15" customHeight="1"/>
    <row r="63999" ht="13.15" customHeight="1"/>
    <row r="64000" ht="13.15" customHeight="1"/>
    <row r="64001" ht="13.15" customHeight="1"/>
    <row r="64002" ht="13.15" customHeight="1"/>
    <row r="64003" ht="13.15" customHeight="1"/>
    <row r="64004" ht="13.15" customHeight="1"/>
    <row r="64005" ht="13.15" customHeight="1"/>
    <row r="64006" ht="13.15" customHeight="1"/>
    <row r="64007" ht="13.15" customHeight="1"/>
    <row r="64008" ht="13.15" customHeight="1"/>
    <row r="64009" ht="13.15" customHeight="1"/>
    <row r="64010" ht="13.15" customHeight="1"/>
    <row r="64011" ht="13.15" customHeight="1"/>
    <row r="64012" ht="13.15" customHeight="1"/>
    <row r="64013" ht="13.15" customHeight="1"/>
    <row r="64014" ht="13.15" customHeight="1"/>
    <row r="64015" ht="13.15" customHeight="1"/>
    <row r="64016" ht="13.15" customHeight="1"/>
    <row r="64017" ht="13.15" customHeight="1"/>
    <row r="64018" ht="13.15" customHeight="1"/>
    <row r="64019" ht="13.15" customHeight="1"/>
    <row r="64020" ht="13.15" customHeight="1"/>
    <row r="64021" ht="13.15" customHeight="1"/>
    <row r="64022" ht="13.15" customHeight="1"/>
    <row r="64023" ht="13.15" customHeight="1"/>
    <row r="64024" ht="13.15" customHeight="1"/>
    <row r="64025" ht="13.15" customHeight="1"/>
    <row r="64026" ht="13.15" customHeight="1"/>
    <row r="64027" ht="13.15" customHeight="1"/>
    <row r="64028" ht="13.15" customHeight="1"/>
    <row r="64029" ht="13.15" customHeight="1"/>
    <row r="64030" ht="13.15" customHeight="1"/>
    <row r="64031" ht="13.15" customHeight="1"/>
    <row r="64032" ht="13.15" customHeight="1"/>
    <row r="64033" ht="13.15" customHeight="1"/>
    <row r="64034" ht="13.15" customHeight="1"/>
    <row r="64035" ht="13.15" customHeight="1"/>
    <row r="64036" ht="13.15" customHeight="1"/>
    <row r="64037" ht="13.15" customHeight="1"/>
    <row r="64038" ht="13.15" customHeight="1"/>
    <row r="64039" ht="13.15" customHeight="1"/>
    <row r="64040" ht="13.15" customHeight="1"/>
    <row r="64041" ht="13.15" customHeight="1"/>
    <row r="64042" ht="13.15" customHeight="1"/>
    <row r="64043" ht="13.15" customHeight="1"/>
    <row r="64044" ht="13.15" customHeight="1"/>
    <row r="64045" ht="13.15" customHeight="1"/>
    <row r="64046" ht="13.15" customHeight="1"/>
    <row r="64047" ht="13.15" customHeight="1"/>
    <row r="64048" ht="13.15" customHeight="1"/>
    <row r="64049" ht="13.15" customHeight="1"/>
    <row r="64050" ht="13.15" customHeight="1"/>
    <row r="64051" ht="13.15" customHeight="1"/>
    <row r="64052" ht="13.15" customHeight="1"/>
    <row r="64053" ht="13.15" customHeight="1"/>
    <row r="64054" ht="13.15" customHeight="1"/>
    <row r="64055" ht="13.15" customHeight="1"/>
    <row r="64056" ht="13.15" customHeight="1"/>
    <row r="64057" ht="13.15" customHeight="1"/>
    <row r="64058" ht="13.15" customHeight="1"/>
    <row r="64059" ht="13.15" customHeight="1"/>
    <row r="64060" ht="13.15" customHeight="1"/>
    <row r="64061" ht="13.15" customHeight="1"/>
    <row r="64062" ht="13.15" customHeight="1"/>
    <row r="64063" ht="13.15" customHeight="1"/>
    <row r="64064" ht="13.15" customHeight="1"/>
    <row r="64065" ht="13.15" customHeight="1"/>
    <row r="64066" ht="13.15" customHeight="1"/>
    <row r="64067" ht="13.15" customHeight="1"/>
    <row r="64068" ht="13.15" customHeight="1"/>
    <row r="64069" ht="13.15" customHeight="1"/>
    <row r="64070" ht="13.15" customHeight="1"/>
    <row r="64071" ht="13.15" customHeight="1"/>
    <row r="64072" ht="13.15" customHeight="1"/>
    <row r="64073" ht="13.15" customHeight="1"/>
    <row r="64074" ht="13.15" customHeight="1"/>
    <row r="64075" ht="13.15" customHeight="1"/>
    <row r="64076" ht="13.15" customHeight="1"/>
    <row r="64077" ht="13.15" customHeight="1"/>
    <row r="64078" ht="13.15" customHeight="1"/>
    <row r="64079" ht="13.15" customHeight="1"/>
    <row r="64080" ht="13.15" customHeight="1"/>
    <row r="64081" ht="13.15" customHeight="1"/>
    <row r="64082" ht="13.15" customHeight="1"/>
    <row r="64083" ht="13.15" customHeight="1"/>
    <row r="64084" ht="13.15" customHeight="1"/>
    <row r="64085" ht="13.15" customHeight="1"/>
    <row r="64086" ht="13.15" customHeight="1"/>
    <row r="64087" ht="13.15" customHeight="1"/>
    <row r="64088" ht="13.15" customHeight="1"/>
    <row r="64089" ht="13.15" customHeight="1"/>
    <row r="64090" ht="13.15" customHeight="1"/>
    <row r="64091" ht="13.15" customHeight="1"/>
    <row r="64092" ht="13.15" customHeight="1"/>
    <row r="64093" ht="13.15" customHeight="1"/>
    <row r="64094" ht="13.15" customHeight="1"/>
    <row r="64095" ht="13.15" customHeight="1"/>
    <row r="64096" ht="13.15" customHeight="1"/>
    <row r="64097" ht="13.15" customHeight="1"/>
    <row r="64098" ht="13.15" customHeight="1"/>
    <row r="64099" ht="13.15" customHeight="1"/>
    <row r="64100" ht="13.15" customHeight="1"/>
    <row r="64101" ht="13.15" customHeight="1"/>
    <row r="64102" ht="13.15" customHeight="1"/>
    <row r="64103" ht="13.15" customHeight="1"/>
    <row r="64104" ht="13.15" customHeight="1"/>
    <row r="64105" ht="13.15" customHeight="1"/>
    <row r="64106" ht="13.15" customHeight="1"/>
    <row r="64107" ht="13.15" customHeight="1"/>
    <row r="64108" ht="13.15" customHeight="1"/>
    <row r="64109" ht="13.15" customHeight="1"/>
    <row r="64110" ht="13.15" customHeight="1"/>
    <row r="64111" ht="13.15" customHeight="1"/>
    <row r="64112" ht="13.15" customHeight="1"/>
    <row r="64113" ht="13.15" customHeight="1"/>
    <row r="64114" ht="13.15" customHeight="1"/>
    <row r="64115" ht="13.15" customHeight="1"/>
    <row r="64116" ht="13.15" customHeight="1"/>
    <row r="64117" ht="13.15" customHeight="1"/>
    <row r="64118" ht="13.15" customHeight="1"/>
    <row r="64119" ht="13.15" customHeight="1"/>
    <row r="64120" ht="13.15" customHeight="1"/>
    <row r="64121" ht="13.15" customHeight="1"/>
    <row r="64122" ht="13.15" customHeight="1"/>
    <row r="64123" ht="13.15" customHeight="1"/>
    <row r="64124" ht="13.15" customHeight="1"/>
    <row r="64125" ht="13.15" customHeight="1"/>
    <row r="64126" ht="13.15" customHeight="1"/>
    <row r="64127" ht="13.15" customHeight="1"/>
    <row r="64128" ht="13.15" customHeight="1"/>
    <row r="64129" ht="13.15" customHeight="1"/>
    <row r="64130" ht="13.15" customHeight="1"/>
    <row r="64131" ht="13.15" customHeight="1"/>
    <row r="64132" ht="13.15" customHeight="1"/>
    <row r="64133" ht="13.15" customHeight="1"/>
    <row r="64134" ht="13.15" customHeight="1"/>
    <row r="64135" ht="13.15" customHeight="1"/>
    <row r="64136" ht="13.15" customHeight="1"/>
    <row r="64137" ht="13.15" customHeight="1"/>
    <row r="64138" ht="13.15" customHeight="1"/>
    <row r="64139" ht="13.15" customHeight="1"/>
    <row r="64140" ht="13.15" customHeight="1"/>
    <row r="64141" ht="13.15" customHeight="1"/>
    <row r="64142" ht="13.15" customHeight="1"/>
    <row r="64143" ht="13.15" customHeight="1"/>
    <row r="64144" ht="13.15" customHeight="1"/>
    <row r="64145" ht="13.15" customHeight="1"/>
    <row r="64146" ht="13.15" customHeight="1"/>
    <row r="64147" ht="13.15" customHeight="1"/>
    <row r="64148" ht="13.15" customHeight="1"/>
    <row r="64149" ht="13.15" customHeight="1"/>
    <row r="64150" ht="13.15" customHeight="1"/>
    <row r="64151" ht="13.15" customHeight="1"/>
    <row r="64152" ht="13.15" customHeight="1"/>
    <row r="64153" ht="13.15" customHeight="1"/>
    <row r="64154" ht="13.15" customHeight="1"/>
    <row r="64155" ht="13.15" customHeight="1"/>
    <row r="64156" ht="13.15" customHeight="1"/>
    <row r="64157" ht="13.15" customHeight="1"/>
    <row r="64158" ht="13.15" customHeight="1"/>
    <row r="64159" ht="13.15" customHeight="1"/>
    <row r="64160" ht="13.15" customHeight="1"/>
    <row r="64161" ht="13.15" customHeight="1"/>
    <row r="64162" ht="13.15" customHeight="1"/>
    <row r="64163" ht="13.15" customHeight="1"/>
    <row r="64164" ht="13.15" customHeight="1"/>
    <row r="64165" ht="13.15" customHeight="1"/>
    <row r="64166" ht="13.15" customHeight="1"/>
    <row r="64167" ht="13.15" customHeight="1"/>
    <row r="64168" ht="13.15" customHeight="1"/>
    <row r="64169" ht="13.15" customHeight="1"/>
    <row r="64170" ht="13.15" customHeight="1"/>
    <row r="64171" ht="13.15" customHeight="1"/>
    <row r="64172" ht="13.15" customHeight="1"/>
    <row r="64173" ht="13.15" customHeight="1"/>
    <row r="64174" ht="13.15" customHeight="1"/>
    <row r="64175" ht="13.15" customHeight="1"/>
    <row r="64176" ht="13.15" customHeight="1"/>
    <row r="64177" ht="13.15" customHeight="1"/>
    <row r="64178" ht="13.15" customHeight="1"/>
    <row r="64179" ht="13.15" customHeight="1"/>
    <row r="64180" ht="13.15" customHeight="1"/>
    <row r="64181" ht="13.15" customHeight="1"/>
    <row r="64182" ht="13.15" customHeight="1"/>
    <row r="64183" ht="13.15" customHeight="1"/>
    <row r="64184" ht="13.15" customHeight="1"/>
    <row r="64185" ht="13.15" customHeight="1"/>
    <row r="64186" ht="13.15" customHeight="1"/>
    <row r="64187" ht="13.15" customHeight="1"/>
    <row r="64188" ht="13.15" customHeight="1"/>
    <row r="64189" ht="13.15" customHeight="1"/>
    <row r="64190" ht="13.15" customHeight="1"/>
    <row r="64191" ht="13.15" customHeight="1"/>
    <row r="64192" ht="13.15" customHeight="1"/>
    <row r="64193" ht="13.15" customHeight="1"/>
    <row r="64194" ht="13.15" customHeight="1"/>
    <row r="64195" ht="13.15" customHeight="1"/>
    <row r="64196" ht="13.15" customHeight="1"/>
    <row r="64197" ht="13.15" customHeight="1"/>
    <row r="64198" ht="13.15" customHeight="1"/>
    <row r="64199" ht="13.15" customHeight="1"/>
    <row r="64200" ht="13.15" customHeight="1"/>
    <row r="64201" ht="13.15" customHeight="1"/>
    <row r="64202" ht="13.15" customHeight="1"/>
    <row r="64203" ht="13.15" customHeight="1"/>
    <row r="64204" ht="13.15" customHeight="1"/>
    <row r="64205" ht="13.15" customHeight="1"/>
    <row r="64206" ht="13.15" customHeight="1"/>
    <row r="64207" ht="13.15" customHeight="1"/>
    <row r="64208" ht="13.15" customHeight="1"/>
    <row r="64209" ht="13.15" customHeight="1"/>
    <row r="64210" ht="13.15" customHeight="1"/>
    <row r="64211" ht="13.15" customHeight="1"/>
    <row r="64212" ht="13.15" customHeight="1"/>
    <row r="64213" ht="13.15" customHeight="1"/>
    <row r="64214" ht="13.15" customHeight="1"/>
    <row r="64215" ht="13.15" customHeight="1"/>
    <row r="64216" ht="13.15" customHeight="1"/>
    <row r="64217" ht="13.15" customHeight="1"/>
    <row r="64218" ht="13.15" customHeight="1"/>
    <row r="64219" ht="13.15" customHeight="1"/>
    <row r="64220" ht="13.15" customHeight="1"/>
    <row r="64221" ht="13.15" customHeight="1"/>
    <row r="64222" ht="13.15" customHeight="1"/>
    <row r="64223" ht="13.15" customHeight="1"/>
    <row r="64224" ht="13.15" customHeight="1"/>
    <row r="64225" ht="13.15" customHeight="1"/>
    <row r="64226" ht="13.15" customHeight="1"/>
    <row r="64227" ht="13.15" customHeight="1"/>
    <row r="64228" ht="13.15" customHeight="1"/>
    <row r="64229" ht="13.15" customHeight="1"/>
    <row r="64230" ht="13.15" customHeight="1"/>
    <row r="64231" ht="13.15" customHeight="1"/>
    <row r="64232" ht="13.15" customHeight="1"/>
    <row r="64233" ht="13.15" customHeight="1"/>
    <row r="64234" ht="13.15" customHeight="1"/>
    <row r="64235" ht="13.15" customHeight="1"/>
    <row r="64236" ht="13.15" customHeight="1"/>
    <row r="64237" ht="13.15" customHeight="1"/>
    <row r="64238" ht="13.15" customHeight="1"/>
    <row r="64239" ht="13.15" customHeight="1"/>
    <row r="64240" ht="13.15" customHeight="1"/>
    <row r="64241" ht="13.15" customHeight="1"/>
    <row r="64242" ht="13.15" customHeight="1"/>
    <row r="64243" ht="13.15" customHeight="1"/>
    <row r="64244" ht="13.15" customHeight="1"/>
    <row r="64245" ht="13.15" customHeight="1"/>
    <row r="64246" ht="13.15" customHeight="1"/>
    <row r="64247" ht="13.15" customHeight="1"/>
    <row r="64248" ht="13.15" customHeight="1"/>
    <row r="64249" ht="13.15" customHeight="1"/>
    <row r="64250" ht="13.15" customHeight="1"/>
    <row r="64251" ht="13.15" customHeight="1"/>
    <row r="64252" ht="13.15" customHeight="1"/>
    <row r="64253" ht="13.15" customHeight="1"/>
    <row r="64254" ht="13.15" customHeight="1"/>
    <row r="64255" ht="13.15" customHeight="1"/>
    <row r="64256" ht="13.15" customHeight="1"/>
    <row r="64257" ht="13.15" customHeight="1"/>
    <row r="64258" ht="13.15" customHeight="1"/>
    <row r="64259" ht="13.15" customHeight="1"/>
    <row r="64260" ht="13.15" customHeight="1"/>
    <row r="64261" ht="13.15" customHeight="1"/>
    <row r="64262" ht="13.15" customHeight="1"/>
    <row r="64263" ht="13.15" customHeight="1"/>
    <row r="64264" ht="13.15" customHeight="1"/>
    <row r="64265" ht="13.15" customHeight="1"/>
    <row r="64266" ht="13.15" customHeight="1"/>
    <row r="64267" ht="13.15" customHeight="1"/>
    <row r="64268" ht="13.15" customHeight="1"/>
    <row r="64269" ht="13.15" customHeight="1"/>
    <row r="64270" ht="13.15" customHeight="1"/>
    <row r="64271" ht="13.15" customHeight="1"/>
    <row r="64272" ht="13.15" customHeight="1"/>
    <row r="64273" ht="13.15" customHeight="1"/>
    <row r="64274" ht="13.15" customHeight="1"/>
    <row r="64275" ht="13.15" customHeight="1"/>
    <row r="64276" ht="13.15" customHeight="1"/>
    <row r="64277" ht="13.15" customHeight="1"/>
    <row r="64278" ht="13.15" customHeight="1"/>
    <row r="64279" ht="13.15" customHeight="1"/>
    <row r="64280" ht="13.15" customHeight="1"/>
    <row r="64281" ht="13.15" customHeight="1"/>
    <row r="64282" ht="13.15" customHeight="1"/>
    <row r="64283" ht="13.15" customHeight="1"/>
    <row r="64284" ht="13.15" customHeight="1"/>
    <row r="64285" ht="13.15" customHeight="1"/>
    <row r="64286" ht="13.15" customHeight="1"/>
    <row r="64287" ht="13.15" customHeight="1"/>
    <row r="64288" ht="13.15" customHeight="1"/>
    <row r="64289" ht="13.15" customHeight="1"/>
    <row r="64290" ht="13.15" customHeight="1"/>
    <row r="64291" ht="13.15" customHeight="1"/>
    <row r="64292" ht="13.15" customHeight="1"/>
    <row r="64293" ht="13.15" customHeight="1"/>
    <row r="64294" ht="13.15" customHeight="1"/>
    <row r="64295" ht="13.15" customHeight="1"/>
    <row r="64296" ht="13.15" customHeight="1"/>
    <row r="64297" ht="13.15" customHeight="1"/>
    <row r="64298" ht="13.15" customHeight="1"/>
    <row r="64299" ht="13.15" customHeight="1"/>
    <row r="64300" ht="13.15" customHeight="1"/>
    <row r="64301" ht="13.15" customHeight="1"/>
    <row r="64302" ht="13.15" customHeight="1"/>
    <row r="64303" ht="13.15" customHeight="1"/>
    <row r="64304" ht="13.15" customHeight="1"/>
    <row r="64305" ht="13.15" customHeight="1"/>
    <row r="64306" ht="13.15" customHeight="1"/>
    <row r="64307" ht="13.15" customHeight="1"/>
    <row r="64308" ht="13.15" customHeight="1"/>
    <row r="64309" ht="13.15" customHeight="1"/>
    <row r="64310" ht="13.15" customHeight="1"/>
    <row r="64311" ht="13.15" customHeight="1"/>
    <row r="64312" ht="13.15" customHeight="1"/>
    <row r="64313" ht="13.15" customHeight="1"/>
    <row r="64314" ht="13.15" customHeight="1"/>
    <row r="64315" ht="13.15" customHeight="1"/>
    <row r="64316" ht="13.15" customHeight="1"/>
    <row r="64317" ht="13.15" customHeight="1"/>
    <row r="64318" ht="13.15" customHeight="1"/>
    <row r="64319" ht="13.15" customHeight="1"/>
    <row r="64320" ht="13.15" customHeight="1"/>
    <row r="64321" ht="13.15" customHeight="1"/>
    <row r="64322" ht="13.15" customHeight="1"/>
    <row r="64323" ht="13.15" customHeight="1"/>
    <row r="64324" ht="13.15" customHeight="1"/>
    <row r="64325" ht="13.15" customHeight="1"/>
    <row r="64326" ht="13.15" customHeight="1"/>
    <row r="64327" ht="13.15" customHeight="1"/>
    <row r="64328" ht="13.15" customHeight="1"/>
    <row r="64329" ht="13.15" customHeight="1"/>
    <row r="64330" ht="13.15" customHeight="1"/>
    <row r="64331" ht="13.15" customHeight="1"/>
    <row r="64332" ht="13.15" customHeight="1"/>
    <row r="64333" ht="13.15" customHeight="1"/>
    <row r="64334" ht="13.15" customHeight="1"/>
    <row r="64335" ht="13.15" customHeight="1"/>
    <row r="64336" ht="13.15" customHeight="1"/>
    <row r="64337" ht="13.15" customHeight="1"/>
    <row r="64338" ht="13.15" customHeight="1"/>
    <row r="64339" ht="13.15" customHeight="1"/>
    <row r="64340" ht="13.15" customHeight="1"/>
    <row r="64341" ht="13.15" customHeight="1"/>
    <row r="64342" ht="13.15" customHeight="1"/>
    <row r="64343" ht="13.15" customHeight="1"/>
    <row r="64344" ht="13.15" customHeight="1"/>
    <row r="64345" ht="13.15" customHeight="1"/>
    <row r="64346" ht="13.15" customHeight="1"/>
    <row r="64347" ht="13.15" customHeight="1"/>
    <row r="64348" ht="13.15" customHeight="1"/>
    <row r="64349" ht="13.15" customHeight="1"/>
    <row r="64350" ht="13.15" customHeight="1"/>
    <row r="64351" ht="13.15" customHeight="1"/>
    <row r="64352" ht="13.15" customHeight="1"/>
    <row r="64353" ht="13.15" customHeight="1"/>
    <row r="64354" ht="13.15" customHeight="1"/>
    <row r="64355" ht="13.15" customHeight="1"/>
    <row r="64356" ht="13.15" customHeight="1"/>
    <row r="64357" ht="13.15" customHeight="1"/>
    <row r="64358" ht="13.15" customHeight="1"/>
    <row r="64359" ht="13.15" customHeight="1"/>
    <row r="64360" ht="13.15" customHeight="1"/>
    <row r="64361" ht="13.15" customHeight="1"/>
    <row r="64362" ht="13.15" customHeight="1"/>
    <row r="64363" ht="13.15" customHeight="1"/>
    <row r="64364" ht="13.15" customHeight="1"/>
    <row r="64365" ht="13.15" customHeight="1"/>
    <row r="64366" ht="13.15" customHeight="1"/>
    <row r="64367" ht="13.15" customHeight="1"/>
    <row r="64368" ht="13.15" customHeight="1"/>
    <row r="64369" ht="13.15" customHeight="1"/>
    <row r="64370" ht="13.15" customHeight="1"/>
    <row r="64371" ht="13.15" customHeight="1"/>
    <row r="64372" ht="13.15" customHeight="1"/>
    <row r="64373" ht="13.15" customHeight="1"/>
    <row r="64374" ht="13.15" customHeight="1"/>
    <row r="64375" ht="13.15" customHeight="1"/>
    <row r="64376" ht="13.15" customHeight="1"/>
    <row r="64377" ht="13.15" customHeight="1"/>
    <row r="64378" ht="13.15" customHeight="1"/>
    <row r="64379" ht="13.15" customHeight="1"/>
    <row r="64380" ht="13.15" customHeight="1"/>
    <row r="64381" ht="13.15" customHeight="1"/>
    <row r="64382" ht="13.15" customHeight="1"/>
    <row r="64383" ht="13.15" customHeight="1"/>
    <row r="64384" ht="13.15" customHeight="1"/>
    <row r="64385" ht="13.15" customHeight="1"/>
    <row r="64386" ht="13.15" customHeight="1"/>
    <row r="64387" ht="13.15" customHeight="1"/>
    <row r="64388" ht="13.15" customHeight="1"/>
    <row r="64389" ht="13.15" customHeight="1"/>
    <row r="64390" ht="13.15" customHeight="1"/>
    <row r="64391" ht="13.15" customHeight="1"/>
    <row r="64392" ht="13.15" customHeight="1"/>
    <row r="64393" ht="13.15" customHeight="1"/>
    <row r="64394" ht="13.15" customHeight="1"/>
    <row r="64395" ht="13.15" customHeight="1"/>
    <row r="64396" ht="13.15" customHeight="1"/>
    <row r="64397" ht="13.15" customHeight="1"/>
    <row r="64398" ht="13.15" customHeight="1"/>
    <row r="64399" ht="13.15" customHeight="1"/>
    <row r="64400" ht="13.15" customHeight="1"/>
    <row r="64401" ht="13.15" customHeight="1"/>
    <row r="64402" ht="13.15" customHeight="1"/>
    <row r="64403" ht="13.15" customHeight="1"/>
    <row r="64404" ht="13.15" customHeight="1"/>
    <row r="64405" ht="13.15" customHeight="1"/>
    <row r="64406" ht="13.15" customHeight="1"/>
    <row r="64407" ht="13.15" customHeight="1"/>
    <row r="64408" ht="13.15" customHeight="1"/>
    <row r="64409" ht="13.15" customHeight="1"/>
    <row r="64410" ht="13.15" customHeight="1"/>
    <row r="64411" ht="13.15" customHeight="1"/>
    <row r="64412" ht="13.15" customHeight="1"/>
    <row r="64413" ht="13.15" customHeight="1"/>
    <row r="64414" ht="13.15" customHeight="1"/>
    <row r="64415" ht="13.15" customHeight="1"/>
    <row r="64416" ht="13.15" customHeight="1"/>
    <row r="64417" ht="13.15" customHeight="1"/>
    <row r="64418" ht="13.15" customHeight="1"/>
    <row r="64419" ht="13.15" customHeight="1"/>
    <row r="64420" ht="13.15" customHeight="1"/>
    <row r="64421" ht="13.15" customHeight="1"/>
    <row r="64422" ht="13.15" customHeight="1"/>
    <row r="64423" ht="13.15" customHeight="1"/>
    <row r="64424" ht="13.15" customHeight="1"/>
    <row r="64425" ht="13.15" customHeight="1"/>
    <row r="64426" ht="13.15" customHeight="1"/>
    <row r="64427" ht="13.15" customHeight="1"/>
    <row r="64428" ht="13.15" customHeight="1"/>
    <row r="64429" ht="13.15" customHeight="1"/>
    <row r="64430" ht="13.15" customHeight="1"/>
    <row r="64431" ht="13.15" customHeight="1"/>
    <row r="64432" ht="13.15" customHeight="1"/>
    <row r="64433" ht="13.15" customHeight="1"/>
    <row r="64434" ht="13.15" customHeight="1"/>
    <row r="64435" ht="13.15" customHeight="1"/>
    <row r="64436" ht="13.15" customHeight="1"/>
    <row r="64437" ht="13.15" customHeight="1"/>
    <row r="64438" ht="13.15" customHeight="1"/>
    <row r="64439" ht="13.15" customHeight="1"/>
    <row r="64440" ht="13.15" customHeight="1"/>
    <row r="64441" ht="13.15" customHeight="1"/>
    <row r="64442" ht="13.15" customHeight="1"/>
    <row r="64443" ht="13.15" customHeight="1"/>
    <row r="64444" ht="13.15" customHeight="1"/>
    <row r="64445" ht="13.15" customHeight="1"/>
    <row r="64446" ht="13.15" customHeight="1"/>
    <row r="64447" ht="13.15" customHeight="1"/>
    <row r="64448" ht="13.15" customHeight="1"/>
    <row r="64449" ht="13.15" customHeight="1"/>
    <row r="64450" ht="13.15" customHeight="1"/>
    <row r="64451" ht="13.15" customHeight="1"/>
    <row r="64452" ht="13.15" customHeight="1"/>
    <row r="64453" ht="13.15" customHeight="1"/>
    <row r="64454" ht="13.15" customHeight="1"/>
    <row r="64455" ht="13.15" customHeight="1"/>
    <row r="64456" ht="13.15" customHeight="1"/>
    <row r="64457" ht="13.15" customHeight="1"/>
    <row r="64458" ht="13.15" customHeight="1"/>
    <row r="64459" ht="13.15" customHeight="1"/>
    <row r="64460" ht="13.15" customHeight="1"/>
    <row r="64461" ht="13.15" customHeight="1"/>
    <row r="64462" ht="13.15" customHeight="1"/>
    <row r="64463" ht="13.15" customHeight="1"/>
    <row r="64464" ht="13.15" customHeight="1"/>
    <row r="64465" ht="13.15" customHeight="1"/>
    <row r="64466" ht="13.15" customHeight="1"/>
    <row r="64467" ht="13.15" customHeight="1"/>
    <row r="64468" ht="13.15" customHeight="1"/>
    <row r="64469" ht="13.15" customHeight="1"/>
    <row r="64470" ht="13.15" customHeight="1"/>
    <row r="64471" ht="13.15" customHeight="1"/>
    <row r="64472" ht="13.15" customHeight="1"/>
    <row r="64473" ht="13.15" customHeight="1"/>
    <row r="64474" ht="13.15" customHeight="1"/>
    <row r="64475" ht="13.15" customHeight="1"/>
    <row r="64476" ht="13.15" customHeight="1"/>
    <row r="64477" ht="13.15" customHeight="1"/>
    <row r="64478" ht="13.15" customHeight="1"/>
    <row r="64479" ht="13.15" customHeight="1"/>
    <row r="64480" ht="13.15" customHeight="1"/>
    <row r="64481" ht="13.15" customHeight="1"/>
    <row r="64482" ht="13.15" customHeight="1"/>
    <row r="64483" ht="13.15" customHeight="1"/>
    <row r="64484" ht="13.15" customHeight="1"/>
    <row r="64485" ht="13.15" customHeight="1"/>
    <row r="64486" ht="13.15" customHeight="1"/>
    <row r="64487" ht="13.15" customHeight="1"/>
    <row r="64488" ht="13.15" customHeight="1"/>
    <row r="64489" ht="13.15" customHeight="1"/>
    <row r="64490" ht="13.15" customHeight="1"/>
    <row r="64491" ht="13.15" customHeight="1"/>
    <row r="64492" ht="13.15" customHeight="1"/>
    <row r="64493" ht="13.15" customHeight="1"/>
    <row r="64494" ht="13.15" customHeight="1"/>
    <row r="64495" ht="13.15" customHeight="1"/>
    <row r="64496" ht="13.15" customHeight="1"/>
    <row r="64497" ht="13.15" customHeight="1"/>
    <row r="64498" ht="13.15" customHeight="1"/>
    <row r="64499" ht="13.15" customHeight="1"/>
    <row r="64500" ht="13.15" customHeight="1"/>
    <row r="64501" ht="13.15" customHeight="1"/>
    <row r="64502" ht="13.15" customHeight="1"/>
    <row r="64503" ht="13.15" customHeight="1"/>
    <row r="64504" ht="13.15" customHeight="1"/>
    <row r="64505" ht="13.15" customHeight="1"/>
    <row r="64506" ht="13.15" customHeight="1"/>
    <row r="64507" ht="13.15" customHeight="1"/>
    <row r="64508" ht="13.15" customHeight="1"/>
    <row r="64509" ht="13.15" customHeight="1"/>
    <row r="64510" ht="13.15" customHeight="1"/>
    <row r="64511" ht="13.15" customHeight="1"/>
    <row r="64512" ht="13.15" customHeight="1"/>
    <row r="64513" ht="13.15" customHeight="1"/>
    <row r="64514" ht="13.15" customHeight="1"/>
    <row r="64515" ht="13.15" customHeight="1"/>
    <row r="64516" ht="13.15" customHeight="1"/>
    <row r="64517" ht="13.15" customHeight="1"/>
    <row r="64518" ht="13.15" customHeight="1"/>
    <row r="64519" ht="13.15" customHeight="1"/>
    <row r="64520" ht="13.15" customHeight="1"/>
    <row r="64521" ht="13.15" customHeight="1"/>
    <row r="64522" ht="13.15" customHeight="1"/>
    <row r="64523" ht="13.15" customHeight="1"/>
    <row r="64524" ht="13.15" customHeight="1"/>
    <row r="64525" ht="13.15" customHeight="1"/>
    <row r="64526" ht="13.15" customHeight="1"/>
    <row r="64527" ht="13.15" customHeight="1"/>
    <row r="64528" ht="13.15" customHeight="1"/>
    <row r="64529" ht="13.15" customHeight="1"/>
    <row r="64530" ht="13.15" customHeight="1"/>
    <row r="64531" ht="13.15" customHeight="1"/>
    <row r="64532" ht="13.15" customHeight="1"/>
    <row r="64533" ht="13.15" customHeight="1"/>
    <row r="64534" ht="13.15" customHeight="1"/>
    <row r="64535" ht="13.15" customHeight="1"/>
    <row r="64536" ht="13.15" customHeight="1"/>
    <row r="64537" ht="13.15" customHeight="1"/>
    <row r="64538" ht="13.15" customHeight="1"/>
    <row r="64539" ht="13.15" customHeight="1"/>
    <row r="64540" ht="13.15" customHeight="1"/>
    <row r="64541" ht="13.15" customHeight="1"/>
    <row r="64542" ht="13.15" customHeight="1"/>
    <row r="64543" ht="13.15" customHeight="1"/>
    <row r="64544" ht="13.15" customHeight="1"/>
    <row r="64545" ht="13.15" customHeight="1"/>
    <row r="64546" ht="13.15" customHeight="1"/>
    <row r="64547" ht="13.15" customHeight="1"/>
    <row r="64548" ht="13.15" customHeight="1"/>
    <row r="64549" ht="13.15" customHeight="1"/>
    <row r="64550" ht="13.15" customHeight="1"/>
    <row r="64551" ht="13.15" customHeight="1"/>
    <row r="64552" ht="13.15" customHeight="1"/>
    <row r="64553" ht="13.15" customHeight="1"/>
    <row r="64554" ht="13.15" customHeight="1"/>
    <row r="64555" ht="13.15" customHeight="1"/>
    <row r="64556" ht="13.15" customHeight="1"/>
    <row r="64557" ht="13.15" customHeight="1"/>
    <row r="64558" ht="13.15" customHeight="1"/>
    <row r="64559" ht="13.15" customHeight="1"/>
    <row r="64560" ht="13.15" customHeight="1"/>
    <row r="64561" ht="13.15" customHeight="1"/>
    <row r="64562" ht="13.15" customHeight="1"/>
    <row r="64563" ht="13.15" customHeight="1"/>
    <row r="64564" ht="13.15" customHeight="1"/>
    <row r="64565" ht="13.15" customHeight="1"/>
    <row r="64566" ht="13.15" customHeight="1"/>
    <row r="64567" ht="13.15" customHeight="1"/>
    <row r="64568" ht="13.15" customHeight="1"/>
    <row r="64569" ht="13.15" customHeight="1"/>
    <row r="64570" ht="13.15" customHeight="1"/>
    <row r="64571" ht="13.15" customHeight="1"/>
    <row r="64572" ht="13.15" customHeight="1"/>
    <row r="64573" ht="13.15" customHeight="1"/>
    <row r="64574" ht="13.15" customHeight="1"/>
    <row r="64575" ht="13.15" customHeight="1"/>
    <row r="64576" ht="13.15" customHeight="1"/>
    <row r="64577" ht="13.15" customHeight="1"/>
    <row r="64578" ht="13.15" customHeight="1"/>
    <row r="64579" ht="13.15" customHeight="1"/>
    <row r="64580" ht="13.15" customHeight="1"/>
    <row r="64581" ht="13.15" customHeight="1"/>
    <row r="64582" ht="13.15" customHeight="1"/>
    <row r="64583" ht="13.15" customHeight="1"/>
    <row r="64584" ht="13.15" customHeight="1"/>
    <row r="64585" ht="13.15" customHeight="1"/>
    <row r="64586" ht="13.15" customHeight="1"/>
    <row r="64587" ht="13.15" customHeight="1"/>
    <row r="64588" ht="13.15" customHeight="1"/>
    <row r="64589" ht="13.15" customHeight="1"/>
    <row r="64590" ht="13.15" customHeight="1"/>
    <row r="64591" ht="13.15" customHeight="1"/>
    <row r="64592" ht="13.15" customHeight="1"/>
    <row r="64593" ht="13.15" customHeight="1"/>
    <row r="64594" ht="13.15" customHeight="1"/>
    <row r="64595" ht="13.15" customHeight="1"/>
    <row r="64596" ht="13.15" customHeight="1"/>
    <row r="64597" ht="13.15" customHeight="1"/>
    <row r="64598" ht="13.15" customHeight="1"/>
    <row r="64599" ht="13.15" customHeight="1"/>
    <row r="64600" ht="13.15" customHeight="1"/>
    <row r="64601" ht="13.15" customHeight="1"/>
    <row r="64602" ht="13.15" customHeight="1"/>
    <row r="64603" ht="13.15" customHeight="1"/>
    <row r="64604" ht="13.15" customHeight="1"/>
    <row r="64605" ht="13.15" customHeight="1"/>
    <row r="64606" ht="13.15" customHeight="1"/>
    <row r="64607" ht="13.15" customHeight="1"/>
    <row r="64608" ht="13.15" customHeight="1"/>
    <row r="64609" ht="13.15" customHeight="1"/>
    <row r="64610" ht="13.15" customHeight="1"/>
    <row r="64611" ht="13.15" customHeight="1"/>
    <row r="64612" ht="13.15" customHeight="1"/>
    <row r="64613" ht="13.15" customHeight="1"/>
    <row r="64614" ht="13.15" customHeight="1"/>
    <row r="64615" ht="13.15" customHeight="1"/>
    <row r="64616" ht="13.15" customHeight="1"/>
    <row r="64617" ht="13.15" customHeight="1"/>
    <row r="64618" ht="13.15" customHeight="1"/>
    <row r="64619" ht="13.15" customHeight="1"/>
    <row r="64620" ht="13.15" customHeight="1"/>
    <row r="64621" ht="13.15" customHeight="1"/>
    <row r="64622" ht="13.15" customHeight="1"/>
    <row r="64623" ht="13.15" customHeight="1"/>
    <row r="64624" ht="13.15" customHeight="1"/>
    <row r="64625" ht="13.15" customHeight="1"/>
    <row r="64626" ht="13.15" customHeight="1"/>
    <row r="64627" ht="13.15" customHeight="1"/>
    <row r="64628" ht="13.15" customHeight="1"/>
    <row r="64629" ht="13.15" customHeight="1"/>
    <row r="64630" ht="13.15" customHeight="1"/>
    <row r="64631" ht="13.15" customHeight="1"/>
    <row r="64632" ht="13.15" customHeight="1"/>
    <row r="64633" ht="13.15" customHeight="1"/>
    <row r="64634" ht="13.15" customHeight="1"/>
    <row r="64635" ht="13.15" customHeight="1"/>
    <row r="64636" ht="13.15" customHeight="1"/>
    <row r="64637" ht="13.15" customHeight="1"/>
    <row r="64638" ht="13.15" customHeight="1"/>
    <row r="64639" ht="13.15" customHeight="1"/>
    <row r="64640" ht="13.15" customHeight="1"/>
    <row r="64641" ht="13.15" customHeight="1"/>
    <row r="64642" ht="13.15" customHeight="1"/>
    <row r="64643" ht="13.15" customHeight="1"/>
    <row r="64644" ht="13.15" customHeight="1"/>
    <row r="64645" ht="13.15" customHeight="1"/>
    <row r="64646" ht="13.15" customHeight="1"/>
    <row r="64647" ht="13.15" customHeight="1"/>
    <row r="64648" ht="13.15" customHeight="1"/>
    <row r="64649" ht="13.15" customHeight="1"/>
    <row r="64650" ht="13.15" customHeight="1"/>
    <row r="64651" ht="13.15" customHeight="1"/>
    <row r="64652" ht="13.15" customHeight="1"/>
    <row r="64653" ht="13.15" customHeight="1"/>
    <row r="64654" ht="13.15" customHeight="1"/>
    <row r="64655" ht="13.15" customHeight="1"/>
    <row r="64656" ht="13.15" customHeight="1"/>
    <row r="64657" ht="13.15" customHeight="1"/>
    <row r="64658" ht="13.15" customHeight="1"/>
    <row r="64659" ht="13.15" customHeight="1"/>
    <row r="64660" ht="13.15" customHeight="1"/>
    <row r="64661" ht="13.15" customHeight="1"/>
    <row r="64662" ht="13.15" customHeight="1"/>
    <row r="64663" ht="13.15" customHeight="1"/>
    <row r="64664" ht="13.15" customHeight="1"/>
    <row r="64665" ht="13.15" customHeight="1"/>
    <row r="64666" ht="13.15" customHeight="1"/>
    <row r="64667" ht="13.15" customHeight="1"/>
    <row r="64668" ht="13.15" customHeight="1"/>
    <row r="64669" ht="13.15" customHeight="1"/>
    <row r="64670" ht="13.15" customHeight="1"/>
    <row r="64671" ht="13.15" customHeight="1"/>
    <row r="64672" ht="13.15" customHeight="1"/>
    <row r="64673" ht="13.15" customHeight="1"/>
    <row r="64674" ht="13.15" customHeight="1"/>
    <row r="64675" ht="13.15" customHeight="1"/>
    <row r="64676" ht="13.15" customHeight="1"/>
    <row r="64677" ht="13.15" customHeight="1"/>
    <row r="64678" ht="13.15" customHeight="1"/>
    <row r="64679" ht="13.15" customHeight="1"/>
    <row r="64680" ht="13.15" customHeight="1"/>
    <row r="64681" ht="13.15" customHeight="1"/>
    <row r="64682" ht="13.15" customHeight="1"/>
    <row r="64683" ht="13.15" customHeight="1"/>
    <row r="64684" ht="13.15" customHeight="1"/>
    <row r="64685" ht="13.15" customHeight="1"/>
    <row r="64686" ht="13.15" customHeight="1"/>
    <row r="64687" ht="13.15" customHeight="1"/>
    <row r="64688" ht="13.15" customHeight="1"/>
    <row r="64689" ht="13.15" customHeight="1"/>
    <row r="64690" ht="13.15" customHeight="1"/>
    <row r="64691" ht="13.15" customHeight="1"/>
    <row r="64692" ht="13.15" customHeight="1"/>
    <row r="64693" ht="13.15" customHeight="1"/>
    <row r="64694" ht="13.15" customHeight="1"/>
    <row r="64695" ht="13.15" customHeight="1"/>
    <row r="64696" ht="13.15" customHeight="1"/>
    <row r="64697" ht="13.15" customHeight="1"/>
    <row r="64698" ht="13.15" customHeight="1"/>
    <row r="64699" ht="13.15" customHeight="1"/>
    <row r="64700" ht="13.15" customHeight="1"/>
    <row r="64701" ht="13.15" customHeight="1"/>
    <row r="64702" ht="13.15" customHeight="1"/>
    <row r="64703" ht="13.15" customHeight="1"/>
    <row r="64704" ht="13.15" customHeight="1"/>
    <row r="64705" ht="13.15" customHeight="1"/>
    <row r="64706" ht="13.15" customHeight="1"/>
    <row r="64707" ht="13.15" customHeight="1"/>
    <row r="64708" ht="13.15" customHeight="1"/>
    <row r="64709" ht="13.15" customHeight="1"/>
    <row r="64710" ht="13.15" customHeight="1"/>
    <row r="64711" ht="13.15" customHeight="1"/>
    <row r="64712" ht="13.15" customHeight="1"/>
    <row r="64713" ht="13.15" customHeight="1"/>
    <row r="64714" ht="13.15" customHeight="1"/>
    <row r="64715" ht="13.15" customHeight="1"/>
    <row r="64716" ht="13.15" customHeight="1"/>
    <row r="64717" ht="13.15" customHeight="1"/>
    <row r="64718" ht="13.15" customHeight="1"/>
    <row r="64719" ht="13.15" customHeight="1"/>
    <row r="64720" ht="13.15" customHeight="1"/>
    <row r="64721" ht="13.15" customHeight="1"/>
    <row r="64722" ht="13.15" customHeight="1"/>
    <row r="64723" ht="13.15" customHeight="1"/>
    <row r="64724" ht="13.15" customHeight="1"/>
    <row r="64725" ht="13.15" customHeight="1"/>
    <row r="64726" ht="13.15" customHeight="1"/>
    <row r="64727" ht="13.15" customHeight="1"/>
    <row r="64728" ht="13.15" customHeight="1"/>
    <row r="64729" ht="13.15" customHeight="1"/>
    <row r="64730" ht="13.15" customHeight="1"/>
    <row r="64731" ht="13.15" customHeight="1"/>
    <row r="64732" ht="13.15" customHeight="1"/>
    <row r="64733" ht="13.15" customHeight="1"/>
    <row r="64734" ht="13.15" customHeight="1"/>
    <row r="64735" ht="13.15" customHeight="1"/>
    <row r="64736" ht="13.15" customHeight="1"/>
    <row r="64737" ht="13.15" customHeight="1"/>
    <row r="64738" ht="13.15" customHeight="1"/>
    <row r="64739" ht="13.15" customHeight="1"/>
    <row r="64740" ht="13.15" customHeight="1"/>
    <row r="64741" ht="13.15" customHeight="1"/>
    <row r="64742" ht="13.15" customHeight="1"/>
    <row r="64743" ht="13.15" customHeight="1"/>
    <row r="64744" ht="13.15" customHeight="1"/>
    <row r="64745" ht="13.15" customHeight="1"/>
    <row r="64746" ht="13.15" customHeight="1"/>
    <row r="64747" ht="13.15" customHeight="1"/>
    <row r="64748" ht="13.15" customHeight="1"/>
    <row r="64749" ht="13.15" customHeight="1"/>
    <row r="64750" ht="13.15" customHeight="1"/>
    <row r="64751" ht="13.15" customHeight="1"/>
    <row r="64752" ht="13.15" customHeight="1"/>
    <row r="64753" ht="13.15" customHeight="1"/>
    <row r="64754" ht="13.15" customHeight="1"/>
    <row r="64755" ht="13.15" customHeight="1"/>
    <row r="64756" ht="13.15" customHeight="1"/>
    <row r="64757" ht="13.15" customHeight="1"/>
    <row r="64758" ht="13.15" customHeight="1"/>
    <row r="64759" ht="13.15" customHeight="1"/>
    <row r="64760" ht="13.15" customHeight="1"/>
    <row r="64761" ht="13.15" customHeight="1"/>
    <row r="64762" ht="13.15" customHeight="1"/>
    <row r="64763" ht="13.15" customHeight="1"/>
    <row r="64764" ht="13.15" customHeight="1"/>
    <row r="64765" ht="13.15" customHeight="1"/>
    <row r="64766" ht="13.15" customHeight="1"/>
    <row r="64767" ht="13.15" customHeight="1"/>
    <row r="64768" ht="13.15" customHeight="1"/>
    <row r="64769" ht="13.15" customHeight="1"/>
    <row r="64770" ht="13.15" customHeight="1"/>
    <row r="64771" ht="13.15" customHeight="1"/>
    <row r="64772" ht="13.15" customHeight="1"/>
    <row r="64773" ht="13.15" customHeight="1"/>
    <row r="64774" ht="13.15" customHeight="1"/>
    <row r="64775" ht="13.15" customHeight="1"/>
    <row r="64776" ht="13.15" customHeight="1"/>
    <row r="64777" ht="13.15" customHeight="1"/>
    <row r="64778" ht="13.15" customHeight="1"/>
    <row r="64779" ht="13.15" customHeight="1"/>
    <row r="64780" ht="13.15" customHeight="1"/>
    <row r="64781" ht="13.15" customHeight="1"/>
    <row r="64782" ht="13.15" customHeight="1"/>
    <row r="64783" ht="13.15" customHeight="1"/>
    <row r="64784" ht="13.15" customHeight="1"/>
    <row r="64785" ht="13.15" customHeight="1"/>
    <row r="64786" ht="13.15" customHeight="1"/>
    <row r="64787" ht="13.15" customHeight="1"/>
    <row r="64788" ht="13.15" customHeight="1"/>
    <row r="64789" ht="13.15" customHeight="1"/>
    <row r="64790" ht="13.15" customHeight="1"/>
    <row r="64791" ht="13.15" customHeight="1"/>
    <row r="64792" ht="13.15" customHeight="1"/>
    <row r="64793" ht="13.15" customHeight="1"/>
    <row r="64794" ht="13.15" customHeight="1"/>
    <row r="64795" ht="13.15" customHeight="1"/>
    <row r="64796" ht="13.15" customHeight="1"/>
    <row r="64797" ht="13.15" customHeight="1"/>
    <row r="64798" ht="13.15" customHeight="1"/>
    <row r="64799" ht="13.15" customHeight="1"/>
    <row r="64800" ht="13.15" customHeight="1"/>
    <row r="64801" ht="13.15" customHeight="1"/>
    <row r="64802" ht="13.15" customHeight="1"/>
    <row r="64803" ht="13.15" customHeight="1"/>
    <row r="64804" ht="13.15" customHeight="1"/>
    <row r="64805" ht="13.15" customHeight="1"/>
    <row r="64806" ht="13.15" customHeight="1"/>
    <row r="64807" ht="13.15" customHeight="1"/>
    <row r="64808" ht="13.15" customHeight="1"/>
    <row r="64809" ht="13.15" customHeight="1"/>
    <row r="64810" ht="13.15" customHeight="1"/>
    <row r="64811" ht="13.15" customHeight="1"/>
    <row r="64812" ht="13.15" customHeight="1"/>
    <row r="64813" ht="13.15" customHeight="1"/>
    <row r="64814" ht="13.15" customHeight="1"/>
    <row r="64815" ht="13.15" customHeight="1"/>
    <row r="64816" ht="13.15" customHeight="1"/>
    <row r="64817" ht="13.15" customHeight="1"/>
    <row r="64818" ht="13.15" customHeight="1"/>
    <row r="64819" ht="13.15" customHeight="1"/>
    <row r="64820" ht="13.15" customHeight="1"/>
    <row r="64821" ht="13.15" customHeight="1"/>
    <row r="64822" ht="13.15" customHeight="1"/>
    <row r="64823" ht="13.15" customHeight="1"/>
    <row r="64824" ht="13.15" customHeight="1"/>
    <row r="64825" ht="13.15" customHeight="1"/>
    <row r="64826" ht="13.15" customHeight="1"/>
    <row r="64827" ht="13.15" customHeight="1"/>
    <row r="64828" ht="13.15" customHeight="1"/>
    <row r="64829" ht="13.15" customHeight="1"/>
    <row r="64830" ht="13.15" customHeight="1"/>
    <row r="64831" ht="13.15" customHeight="1"/>
    <row r="64832" ht="13.15" customHeight="1"/>
    <row r="64833" ht="13.15" customHeight="1"/>
    <row r="64834" ht="13.15" customHeight="1"/>
    <row r="64835" ht="13.15" customHeight="1"/>
    <row r="64836" ht="13.15" customHeight="1"/>
    <row r="64837" ht="13.15" customHeight="1"/>
    <row r="64838" ht="13.15" customHeight="1"/>
    <row r="64839" ht="13.15" customHeight="1"/>
    <row r="64840" ht="13.15" customHeight="1"/>
    <row r="64841" ht="13.15" customHeight="1"/>
    <row r="64842" ht="13.15" customHeight="1"/>
    <row r="64843" ht="13.15" customHeight="1"/>
    <row r="64844" ht="13.15" customHeight="1"/>
    <row r="64845" ht="13.15" customHeight="1"/>
    <row r="64846" ht="13.15" customHeight="1"/>
    <row r="64847" ht="13.15" customHeight="1"/>
    <row r="64848" ht="13.15" customHeight="1"/>
    <row r="64849" ht="13.15" customHeight="1"/>
    <row r="64850" ht="13.15" customHeight="1"/>
    <row r="64851" ht="13.15" customHeight="1"/>
    <row r="64852" ht="13.15" customHeight="1"/>
    <row r="64853" ht="13.15" customHeight="1"/>
    <row r="64854" ht="13.15" customHeight="1"/>
    <row r="64855" ht="13.15" customHeight="1"/>
    <row r="64856" ht="13.15" customHeight="1"/>
    <row r="64857" ht="13.15" customHeight="1"/>
    <row r="64858" ht="13.15" customHeight="1"/>
    <row r="64859" ht="13.15" customHeight="1"/>
    <row r="64860" ht="13.15" customHeight="1"/>
    <row r="64861" ht="13.15" customHeight="1"/>
    <row r="64862" ht="13.15" customHeight="1"/>
    <row r="64863" ht="13.15" customHeight="1"/>
    <row r="64864" ht="13.15" customHeight="1"/>
    <row r="64865" ht="13.15" customHeight="1"/>
    <row r="64866" ht="13.15" customHeight="1"/>
    <row r="64867" ht="13.15" customHeight="1"/>
    <row r="64868" ht="13.15" customHeight="1"/>
    <row r="64869" ht="13.15" customHeight="1"/>
    <row r="64870" ht="13.15" customHeight="1"/>
    <row r="64871" ht="13.15" customHeight="1"/>
    <row r="64872" ht="13.15" customHeight="1"/>
    <row r="64873" ht="13.15" customHeight="1"/>
    <row r="64874" ht="13.15" customHeight="1"/>
    <row r="64875" ht="13.15" customHeight="1"/>
    <row r="64876" ht="13.15" customHeight="1"/>
    <row r="64877" ht="13.15" customHeight="1"/>
    <row r="64878" ht="13.15" customHeight="1"/>
    <row r="64879" ht="13.15" customHeight="1"/>
    <row r="64880" ht="13.15" customHeight="1"/>
    <row r="64881" ht="13.15" customHeight="1"/>
    <row r="64882" ht="13.15" customHeight="1"/>
    <row r="64883" ht="13.15" customHeight="1"/>
    <row r="64884" ht="13.15" customHeight="1"/>
    <row r="64885" ht="13.15" customHeight="1"/>
    <row r="64886" ht="13.15" customHeight="1"/>
    <row r="64887" ht="13.15" customHeight="1"/>
    <row r="64888" ht="13.15" customHeight="1"/>
    <row r="64889" ht="13.15" customHeight="1"/>
    <row r="64890" ht="13.15" customHeight="1"/>
    <row r="64891" ht="13.15" customHeight="1"/>
    <row r="64892" ht="13.15" customHeight="1"/>
    <row r="64893" ht="13.15" customHeight="1"/>
    <row r="64894" ht="13.15" customHeight="1"/>
    <row r="64895" ht="13.15" customHeight="1"/>
    <row r="64896" ht="13.15" customHeight="1"/>
    <row r="64897" ht="13.15" customHeight="1"/>
    <row r="64898" ht="13.15" customHeight="1"/>
    <row r="64899" ht="13.15" customHeight="1"/>
    <row r="64900" ht="13.15" customHeight="1"/>
    <row r="64901" ht="13.15" customHeight="1"/>
    <row r="64902" ht="13.15" customHeight="1"/>
    <row r="64903" ht="13.15" customHeight="1"/>
    <row r="64904" ht="13.15" customHeight="1"/>
    <row r="64905" ht="13.15" customHeight="1"/>
    <row r="64906" ht="13.15" customHeight="1"/>
    <row r="64907" ht="13.15" customHeight="1"/>
    <row r="64908" ht="13.15" customHeight="1"/>
    <row r="64909" ht="13.15" customHeight="1"/>
    <row r="64910" ht="13.15" customHeight="1"/>
    <row r="64911" ht="13.15" customHeight="1"/>
    <row r="64912" ht="13.15" customHeight="1"/>
    <row r="64913" ht="13.15" customHeight="1"/>
    <row r="64914" ht="13.15" customHeight="1"/>
    <row r="64915" ht="13.15" customHeight="1"/>
    <row r="64916" ht="13.15" customHeight="1"/>
    <row r="64917" ht="13.15" customHeight="1"/>
    <row r="64918" ht="13.15" customHeight="1"/>
    <row r="64919" ht="13.15" customHeight="1"/>
    <row r="64920" ht="13.15" customHeight="1"/>
    <row r="64921" ht="13.15" customHeight="1"/>
    <row r="64922" ht="13.15" customHeight="1"/>
    <row r="64923" ht="13.15" customHeight="1"/>
    <row r="64924" ht="13.15" customHeight="1"/>
    <row r="64925" ht="13.15" customHeight="1"/>
    <row r="64926" ht="13.15" customHeight="1"/>
    <row r="64927" ht="13.15" customHeight="1"/>
    <row r="64928" ht="13.15" customHeight="1"/>
    <row r="64929" ht="13.15" customHeight="1"/>
    <row r="64930" ht="13.15" customHeight="1"/>
    <row r="64931" ht="13.15" customHeight="1"/>
    <row r="64932" ht="13.15" customHeight="1"/>
    <row r="64933" ht="13.15" customHeight="1"/>
    <row r="64934" ht="13.15" customHeight="1"/>
    <row r="64935" ht="13.15" customHeight="1"/>
    <row r="64936" ht="13.15" customHeight="1"/>
    <row r="64937" ht="13.15" customHeight="1"/>
    <row r="64938" ht="13.15" customHeight="1"/>
    <row r="64939" ht="13.15" customHeight="1"/>
    <row r="64940" ht="13.15" customHeight="1"/>
    <row r="64941" ht="13.15" customHeight="1"/>
    <row r="64942" ht="13.15" customHeight="1"/>
    <row r="64943" ht="13.15" customHeight="1"/>
    <row r="64944" ht="13.15" customHeight="1"/>
    <row r="64945" ht="13.15" customHeight="1"/>
    <row r="64946" ht="13.15" customHeight="1"/>
    <row r="64947" ht="13.15" customHeight="1"/>
    <row r="64948" ht="13.15" customHeight="1"/>
    <row r="64949" ht="13.15" customHeight="1"/>
    <row r="64950" ht="13.15" customHeight="1"/>
    <row r="64951" ht="13.15" customHeight="1"/>
    <row r="64952" ht="13.15" customHeight="1"/>
    <row r="64953" ht="13.15" customHeight="1"/>
    <row r="64954" ht="13.15" customHeight="1"/>
    <row r="64955" ht="13.15" customHeight="1"/>
    <row r="64956" ht="13.15" customHeight="1"/>
    <row r="64957" ht="13.15" customHeight="1"/>
    <row r="64958" ht="13.15" customHeight="1"/>
    <row r="64959" ht="13.15" customHeight="1"/>
    <row r="64960" ht="13.15" customHeight="1"/>
    <row r="64961" ht="13.15" customHeight="1"/>
    <row r="64962" ht="13.15" customHeight="1"/>
    <row r="64963" ht="13.15" customHeight="1"/>
    <row r="64964" ht="13.15" customHeight="1"/>
    <row r="64965" ht="13.15" customHeight="1"/>
    <row r="64966" ht="13.15" customHeight="1"/>
    <row r="64967" ht="13.15" customHeight="1"/>
    <row r="64968" ht="13.15" customHeight="1"/>
    <row r="64969" ht="13.15" customHeight="1"/>
    <row r="64970" ht="13.15" customHeight="1"/>
    <row r="64971" ht="13.15" customHeight="1"/>
    <row r="64972" ht="13.15" customHeight="1"/>
    <row r="64973" ht="13.15" customHeight="1"/>
    <row r="64974" ht="13.15" customHeight="1"/>
    <row r="64975" ht="13.15" customHeight="1"/>
    <row r="64976" ht="13.15" customHeight="1"/>
    <row r="64977" ht="13.15" customHeight="1"/>
    <row r="64978" ht="13.15" customHeight="1"/>
    <row r="64979" ht="13.15" customHeight="1"/>
    <row r="64980" ht="13.15" customHeight="1"/>
    <row r="64981" ht="13.15" customHeight="1"/>
    <row r="64982" ht="13.15" customHeight="1"/>
    <row r="64983" ht="13.15" customHeight="1"/>
    <row r="64984" ht="13.15" customHeight="1"/>
    <row r="64985" ht="13.15" customHeight="1"/>
    <row r="64986" ht="13.15" customHeight="1"/>
    <row r="64987" ht="13.15" customHeight="1"/>
    <row r="64988" ht="13.15" customHeight="1"/>
    <row r="64989" ht="13.15" customHeight="1"/>
    <row r="64990" ht="13.15" customHeight="1"/>
    <row r="64991" ht="13.15" customHeight="1"/>
    <row r="64992" ht="13.15" customHeight="1"/>
    <row r="64993" ht="13.15" customHeight="1"/>
    <row r="64994" ht="13.15" customHeight="1"/>
    <row r="64995" ht="13.15" customHeight="1"/>
    <row r="64996" ht="13.15" customHeight="1"/>
    <row r="64997" ht="13.15" customHeight="1"/>
    <row r="64998" ht="13.15" customHeight="1"/>
    <row r="64999" ht="13.15" customHeight="1"/>
    <row r="65000" ht="13.15" customHeight="1"/>
    <row r="65001" ht="13.15" customHeight="1"/>
    <row r="65002" ht="13.15" customHeight="1"/>
    <row r="65003" ht="13.15" customHeight="1"/>
    <row r="65004" ht="13.15" customHeight="1"/>
    <row r="65005" ht="13.15" customHeight="1"/>
    <row r="65006" ht="13.15" customHeight="1"/>
    <row r="65007" ht="13.15" customHeight="1"/>
    <row r="65008" ht="13.15" customHeight="1"/>
    <row r="65009" ht="13.15" customHeight="1"/>
    <row r="65010" ht="13.15" customHeight="1"/>
    <row r="65011" ht="13.15" customHeight="1"/>
    <row r="65012" ht="13.15" customHeight="1"/>
    <row r="65013" ht="13.15" customHeight="1"/>
    <row r="65014" ht="13.15" customHeight="1"/>
    <row r="65015" ht="13.15" customHeight="1"/>
    <row r="65016" ht="13.15" customHeight="1"/>
    <row r="65017" ht="13.15" customHeight="1"/>
    <row r="65018" ht="13.15" customHeight="1"/>
    <row r="65019" ht="13.15" customHeight="1"/>
    <row r="65020" ht="13.15" customHeight="1"/>
    <row r="65021" ht="13.15" customHeight="1"/>
    <row r="65022" ht="13.15" customHeight="1"/>
    <row r="65023" ht="13.15" customHeight="1"/>
    <row r="65024" ht="13.15" customHeight="1"/>
    <row r="65025" ht="13.15" customHeight="1"/>
    <row r="65026" ht="13.15" customHeight="1"/>
    <row r="65027" ht="13.15" customHeight="1"/>
    <row r="65028" ht="13.15" customHeight="1"/>
    <row r="65029" ht="13.15" customHeight="1"/>
    <row r="65030" ht="13.15" customHeight="1"/>
    <row r="65031" ht="13.15" customHeight="1"/>
    <row r="65032" ht="13.15" customHeight="1"/>
    <row r="65033" ht="13.15" customHeight="1"/>
    <row r="65034" ht="13.15" customHeight="1"/>
    <row r="65035" ht="13.15" customHeight="1"/>
    <row r="65036" ht="13.15" customHeight="1"/>
    <row r="65037" ht="13.15" customHeight="1"/>
    <row r="65038" ht="13.15" customHeight="1"/>
    <row r="65039" ht="13.15" customHeight="1"/>
    <row r="65040" ht="13.15" customHeight="1"/>
    <row r="65041" ht="13.15" customHeight="1"/>
    <row r="65042" ht="13.15" customHeight="1"/>
    <row r="65043" ht="13.15" customHeight="1"/>
    <row r="65044" ht="13.15" customHeight="1"/>
    <row r="65045" ht="13.15" customHeight="1"/>
    <row r="65046" ht="13.15" customHeight="1"/>
    <row r="65047" ht="13.15" customHeight="1"/>
    <row r="65048" ht="13.15" customHeight="1"/>
    <row r="65049" ht="13.15" customHeight="1"/>
    <row r="65050" ht="13.15" customHeight="1"/>
    <row r="65051" ht="13.15" customHeight="1"/>
    <row r="65052" ht="13.15" customHeight="1"/>
    <row r="65053" ht="13.15" customHeight="1"/>
    <row r="65054" ht="13.15" customHeight="1"/>
    <row r="65055" ht="13.15" customHeight="1"/>
    <row r="65056" ht="13.15" customHeight="1"/>
    <row r="65057" ht="13.15" customHeight="1"/>
    <row r="65058" ht="13.15" customHeight="1"/>
    <row r="65059" ht="13.15" customHeight="1"/>
    <row r="65060" ht="13.15" customHeight="1"/>
    <row r="65061" ht="13.15" customHeight="1"/>
    <row r="65062" ht="13.15" customHeight="1"/>
    <row r="65063" ht="13.15" customHeight="1"/>
    <row r="65064" ht="13.15" customHeight="1"/>
    <row r="65065" ht="13.15" customHeight="1"/>
    <row r="65066" ht="13.15" customHeight="1"/>
    <row r="65067" ht="13.15" customHeight="1"/>
    <row r="65068" ht="13.15" customHeight="1"/>
    <row r="65069" ht="13.15" customHeight="1"/>
    <row r="65070" ht="13.15" customHeight="1"/>
    <row r="65071" ht="13.15" customHeight="1"/>
    <row r="65072" ht="13.15" customHeight="1"/>
    <row r="65073" ht="13.15" customHeight="1"/>
    <row r="65074" ht="13.15" customHeight="1"/>
    <row r="65075" ht="13.15" customHeight="1"/>
    <row r="65076" ht="13.15" customHeight="1"/>
    <row r="65077" ht="13.15" customHeight="1"/>
    <row r="65078" ht="13.15" customHeight="1"/>
    <row r="65079" ht="13.15" customHeight="1"/>
    <row r="65080" ht="13.15" customHeight="1"/>
    <row r="65081" ht="13.15" customHeight="1"/>
    <row r="65082" ht="13.15" customHeight="1"/>
    <row r="65083" ht="13.15" customHeight="1"/>
    <row r="65084" ht="13.15" customHeight="1"/>
    <row r="65085" ht="13.15" customHeight="1"/>
    <row r="65086" ht="13.15" customHeight="1"/>
    <row r="65087" ht="13.15" customHeight="1"/>
    <row r="65088" ht="13.15" customHeight="1"/>
    <row r="65089" ht="13.15" customHeight="1"/>
    <row r="65090" ht="13.15" customHeight="1"/>
    <row r="65091" ht="13.15" customHeight="1"/>
    <row r="65092" ht="13.15" customHeight="1"/>
    <row r="65093" ht="13.15" customHeight="1"/>
    <row r="65094" ht="13.15" customHeight="1"/>
    <row r="65095" ht="13.15" customHeight="1"/>
    <row r="65096" ht="13.15" customHeight="1"/>
    <row r="65097" ht="13.15" customHeight="1"/>
    <row r="65098" ht="13.15" customHeight="1"/>
    <row r="65099" ht="13.15" customHeight="1"/>
    <row r="65100" ht="13.15" customHeight="1"/>
    <row r="65101" ht="13.15" customHeight="1"/>
    <row r="65102" ht="13.15" customHeight="1"/>
    <row r="65103" ht="13.15" customHeight="1"/>
    <row r="65104" ht="13.15" customHeight="1"/>
    <row r="65105" ht="13.15" customHeight="1"/>
    <row r="65106" ht="13.15" customHeight="1"/>
    <row r="65107" ht="13.15" customHeight="1"/>
    <row r="65108" ht="13.15" customHeight="1"/>
    <row r="65109" ht="13.15" customHeight="1"/>
    <row r="65110" ht="13.15" customHeight="1"/>
    <row r="65111" ht="13.15" customHeight="1"/>
    <row r="65112" ht="13.15" customHeight="1"/>
    <row r="65113" ht="13.15" customHeight="1"/>
    <row r="65114" ht="13.15" customHeight="1"/>
    <row r="65115" ht="13.15" customHeight="1"/>
    <row r="65116" ht="13.15" customHeight="1"/>
    <row r="65117" ht="13.15" customHeight="1"/>
    <row r="65118" ht="13.15" customHeight="1"/>
    <row r="65119" ht="13.15" customHeight="1"/>
    <row r="65120" ht="13.15" customHeight="1"/>
    <row r="65121" ht="13.15" customHeight="1"/>
    <row r="65122" ht="13.15" customHeight="1"/>
    <row r="65123" ht="13.15" customHeight="1"/>
    <row r="65124" ht="13.15" customHeight="1"/>
    <row r="65125" ht="13.15" customHeight="1"/>
    <row r="65126" ht="13.15" customHeight="1"/>
    <row r="65127" ht="13.15" customHeight="1"/>
    <row r="65128" ht="13.15" customHeight="1"/>
    <row r="65129" ht="13.15" customHeight="1"/>
    <row r="65130" ht="13.15" customHeight="1"/>
    <row r="65131" ht="13.15" customHeight="1"/>
    <row r="65132" ht="13.15" customHeight="1"/>
    <row r="65133" ht="13.15" customHeight="1"/>
    <row r="65134" ht="13.15" customHeight="1"/>
    <row r="65135" ht="13.15" customHeight="1"/>
    <row r="65136" ht="13.15" customHeight="1"/>
    <row r="65137" ht="13.15" customHeight="1"/>
    <row r="65138" ht="13.15" customHeight="1"/>
    <row r="65139" ht="13.15" customHeight="1"/>
    <row r="65140" ht="13.15" customHeight="1"/>
    <row r="65141" ht="13.15" customHeight="1"/>
    <row r="65142" ht="13.15" customHeight="1"/>
    <row r="65143" ht="13.15" customHeight="1"/>
    <row r="65144" ht="13.15" customHeight="1"/>
    <row r="65145" ht="13.15" customHeight="1"/>
    <row r="65146" ht="13.15" customHeight="1"/>
    <row r="65147" ht="13.15" customHeight="1"/>
    <row r="65148" ht="13.15" customHeight="1"/>
    <row r="65149" ht="13.15" customHeight="1"/>
    <row r="65150" ht="13.15" customHeight="1"/>
    <row r="65151" ht="13.15" customHeight="1"/>
    <row r="65152" ht="13.15" customHeight="1"/>
    <row r="65153" ht="13.15" customHeight="1"/>
    <row r="65154" ht="13.15" customHeight="1"/>
    <row r="65155" ht="13.15" customHeight="1"/>
    <row r="65156" ht="13.15" customHeight="1"/>
    <row r="65157" ht="13.15" customHeight="1"/>
    <row r="65158" ht="13.15" customHeight="1"/>
    <row r="65159" ht="13.15" customHeight="1"/>
    <row r="65160" ht="13.15" customHeight="1"/>
    <row r="65161" ht="13.15" customHeight="1"/>
    <row r="65162" ht="13.15" customHeight="1"/>
    <row r="65163" ht="13.15" customHeight="1"/>
    <row r="65164" ht="13.15" customHeight="1"/>
    <row r="65165" ht="13.15" customHeight="1"/>
    <row r="65166" ht="13.15" customHeight="1"/>
    <row r="65167" ht="13.15" customHeight="1"/>
    <row r="65168" ht="13.15" customHeight="1"/>
    <row r="65169" ht="13.15" customHeight="1"/>
    <row r="65170" ht="13.15" customHeight="1"/>
    <row r="65171" ht="13.15" customHeight="1"/>
    <row r="65172" ht="13.15" customHeight="1"/>
    <row r="65173" ht="13.15" customHeight="1"/>
    <row r="65174" ht="13.15" customHeight="1"/>
    <row r="65175" ht="13.15" customHeight="1"/>
    <row r="65176" ht="13.15" customHeight="1"/>
    <row r="65177" ht="13.15" customHeight="1"/>
    <row r="65178" ht="13.15" customHeight="1"/>
    <row r="65179" ht="13.15" customHeight="1"/>
    <row r="65180" ht="13.15" customHeight="1"/>
    <row r="65181" ht="13.15" customHeight="1"/>
    <row r="65182" ht="13.15" customHeight="1"/>
    <row r="65183" ht="13.15" customHeight="1"/>
    <row r="65184" ht="13.15" customHeight="1"/>
    <row r="65185" ht="13.15" customHeight="1"/>
    <row r="65186" ht="13.15" customHeight="1"/>
    <row r="65187" ht="13.15" customHeight="1"/>
    <row r="65188" ht="13.15" customHeight="1"/>
    <row r="65189" ht="13.15" customHeight="1"/>
    <row r="65190" ht="13.15" customHeight="1"/>
    <row r="65191" ht="13.15" customHeight="1"/>
    <row r="65192" ht="13.15" customHeight="1"/>
    <row r="65193" ht="13.15" customHeight="1"/>
    <row r="65194" ht="13.15" customHeight="1"/>
    <row r="65195" ht="13.15" customHeight="1"/>
    <row r="65196" ht="13.15" customHeight="1"/>
    <row r="65197" ht="13.15" customHeight="1"/>
    <row r="65198" ht="13.15" customHeight="1"/>
    <row r="65199" ht="13.15" customHeight="1"/>
    <row r="65200" ht="13.15" customHeight="1"/>
    <row r="65201" ht="13.15" customHeight="1"/>
    <row r="65202" ht="13.15" customHeight="1"/>
    <row r="65203" ht="13.15" customHeight="1"/>
    <row r="65204" ht="13.15" customHeight="1"/>
    <row r="65205" ht="13.15" customHeight="1"/>
    <row r="65206" ht="13.15" customHeight="1"/>
    <row r="65207" ht="13.15" customHeight="1"/>
    <row r="65208" ht="13.15" customHeight="1"/>
    <row r="65209" ht="13.15" customHeight="1"/>
    <row r="65210" ht="13.15" customHeight="1"/>
    <row r="65211" ht="13.15" customHeight="1"/>
    <row r="65212" ht="13.15" customHeight="1"/>
    <row r="65213" ht="13.15" customHeight="1"/>
    <row r="65214" ht="13.15" customHeight="1"/>
    <row r="65215" ht="13.15" customHeight="1"/>
    <row r="65216" ht="13.15" customHeight="1"/>
    <row r="65217" ht="13.15" customHeight="1"/>
    <row r="65218" ht="13.15" customHeight="1"/>
    <row r="65219" ht="13.15" customHeight="1"/>
    <row r="65220" ht="13.15" customHeight="1"/>
    <row r="65221" ht="13.15" customHeight="1"/>
    <row r="65222" ht="13.15" customHeight="1"/>
    <row r="65223" ht="13.15" customHeight="1"/>
    <row r="65224" ht="13.15" customHeight="1"/>
    <row r="65225" ht="13.15" customHeight="1"/>
    <row r="65226" ht="13.15" customHeight="1"/>
    <row r="65227" ht="13.15" customHeight="1"/>
    <row r="65228" ht="13.15" customHeight="1"/>
    <row r="65229" ht="13.15" customHeight="1"/>
    <row r="65230" ht="13.15" customHeight="1"/>
    <row r="65231" ht="13.15" customHeight="1"/>
    <row r="65232" ht="13.15" customHeight="1"/>
    <row r="65233" ht="13.15" customHeight="1"/>
    <row r="65234" ht="13.15" customHeight="1"/>
    <row r="65235" ht="13.15" customHeight="1"/>
    <row r="65236" ht="13.15" customHeight="1"/>
    <row r="65237" ht="13.15" customHeight="1"/>
    <row r="65238" ht="13.15" customHeight="1"/>
    <row r="65239" ht="13.15" customHeight="1"/>
    <row r="65240" ht="13.15" customHeight="1"/>
    <row r="65241" ht="13.15" customHeight="1"/>
    <row r="65242" ht="13.15" customHeight="1"/>
    <row r="65243" ht="13.15" customHeight="1"/>
    <row r="65244" ht="13.15" customHeight="1"/>
    <row r="65245" ht="13.15" customHeight="1"/>
    <row r="65246" ht="13.15" customHeight="1"/>
    <row r="65247" ht="13.15" customHeight="1"/>
    <row r="65248" ht="13.15" customHeight="1"/>
    <row r="65249" ht="13.15" customHeight="1"/>
    <row r="65250" ht="13.15" customHeight="1"/>
    <row r="65251" ht="13.15" customHeight="1"/>
    <row r="65252" ht="13.15" customHeight="1"/>
    <row r="65253" ht="13.15" customHeight="1"/>
    <row r="65254" ht="13.15" customHeight="1"/>
    <row r="65255" ht="13.15" customHeight="1"/>
    <row r="65256" ht="13.15" customHeight="1"/>
    <row r="65257" ht="13.15" customHeight="1"/>
    <row r="65258" ht="13.15" customHeight="1"/>
    <row r="65259" ht="13.15" customHeight="1"/>
    <row r="65260" ht="13.15" customHeight="1"/>
    <row r="65261" ht="13.15" customHeight="1"/>
    <row r="65262" ht="13.15" customHeight="1"/>
    <row r="65263" ht="13.15" customHeight="1"/>
    <row r="65264" ht="13.15" customHeight="1"/>
    <row r="65265" ht="13.15" customHeight="1"/>
    <row r="65266" ht="13.15" customHeight="1"/>
    <row r="65267" ht="13.15" customHeight="1"/>
    <row r="65268" ht="13.15" customHeight="1"/>
    <row r="65269" ht="13.15" customHeight="1"/>
    <row r="65270" ht="13.15" customHeight="1"/>
    <row r="65271" ht="13.15" customHeight="1"/>
    <row r="65272" ht="13.15" customHeight="1"/>
    <row r="65273" ht="13.15" customHeight="1"/>
    <row r="65274" ht="13.15" customHeight="1"/>
    <row r="65275" ht="13.15" customHeight="1"/>
    <row r="65276" ht="13.15" customHeight="1"/>
    <row r="65277" ht="13.15" customHeight="1"/>
    <row r="65278" ht="13.15" customHeight="1"/>
    <row r="65279" ht="13.15" customHeight="1"/>
    <row r="65280" ht="13.15" customHeight="1"/>
    <row r="65281" ht="13.15" customHeight="1"/>
    <row r="65282" ht="13.15" customHeight="1"/>
    <row r="65283" ht="13.15" customHeight="1"/>
    <row r="65284" ht="13.15" customHeight="1"/>
    <row r="65285" ht="13.15" customHeight="1"/>
    <row r="65286" ht="13.15" customHeight="1"/>
    <row r="65287" ht="13.15" customHeight="1"/>
    <row r="65288" ht="13.15" customHeight="1"/>
    <row r="65289" ht="13.15" customHeight="1"/>
    <row r="65290" ht="13.15" customHeight="1"/>
    <row r="65291" ht="13.15" customHeight="1"/>
    <row r="65292" ht="13.15" customHeight="1"/>
    <row r="65293" ht="13.15" customHeight="1"/>
    <row r="65294" ht="13.15" customHeight="1"/>
    <row r="65295" ht="13.15" customHeight="1"/>
    <row r="65296" ht="13.15" customHeight="1"/>
    <row r="65297" ht="13.15" customHeight="1"/>
    <row r="65298" ht="13.15" customHeight="1"/>
    <row r="65299" ht="13.15" customHeight="1"/>
    <row r="65300" ht="13.15" customHeight="1"/>
    <row r="65301" ht="13.15" customHeight="1"/>
    <row r="65302" ht="13.15" customHeight="1"/>
    <row r="65303" ht="13.15" customHeight="1"/>
    <row r="65304" ht="13.15" customHeight="1"/>
    <row r="65305" ht="13.15" customHeight="1"/>
    <row r="65306" ht="13.15" customHeight="1"/>
    <row r="65307" ht="13.15" customHeight="1"/>
    <row r="65308" ht="13.15" customHeight="1"/>
    <row r="65309" ht="13.15" customHeight="1"/>
    <row r="65310" ht="13.15" customHeight="1"/>
    <row r="65311" ht="13.15" customHeight="1"/>
    <row r="65312" ht="13.15" customHeight="1"/>
    <row r="65313" ht="13.15" customHeight="1"/>
    <row r="65314" ht="13.15" customHeight="1"/>
    <row r="65315" ht="13.15" customHeight="1"/>
    <row r="65316" ht="13.15" customHeight="1"/>
    <row r="65317" ht="13.15" customHeight="1"/>
    <row r="65318" ht="13.15" customHeight="1"/>
    <row r="65319" ht="13.15" customHeight="1"/>
    <row r="65320" ht="13.15" customHeight="1"/>
    <row r="65321" ht="13.15" customHeight="1"/>
    <row r="65322" ht="13.15" customHeight="1"/>
    <row r="65323" ht="13.15" customHeight="1"/>
    <row r="65324" ht="13.15" customHeight="1"/>
    <row r="65325" ht="13.15" customHeight="1"/>
    <row r="65326" ht="13.15" customHeight="1"/>
    <row r="65327" ht="13.15" customHeight="1"/>
    <row r="65328" ht="13.15" customHeight="1"/>
    <row r="65329" ht="13.15" customHeight="1"/>
    <row r="65330" ht="13.15" customHeight="1"/>
    <row r="65331" ht="13.15" customHeight="1"/>
    <row r="65332" ht="13.15" customHeight="1"/>
    <row r="65333" ht="13.15" customHeight="1"/>
    <row r="65334" ht="13.15" customHeight="1"/>
    <row r="65335" ht="13.15" customHeight="1"/>
    <row r="65336" ht="13.15" customHeight="1"/>
    <row r="65337" ht="13.15" customHeight="1"/>
    <row r="65338" ht="13.15" customHeight="1"/>
    <row r="65339" ht="13.15" customHeight="1"/>
    <row r="65340" ht="13.15" customHeight="1"/>
    <row r="65341" ht="13.15" customHeight="1"/>
    <row r="65342" ht="13.15" customHeight="1"/>
    <row r="65343" ht="13.15" customHeight="1"/>
    <row r="65344" ht="13.15" customHeight="1"/>
    <row r="65345" ht="13.15" customHeight="1"/>
    <row r="65346" ht="13.15" customHeight="1"/>
    <row r="65347" ht="13.15" customHeight="1"/>
    <row r="65348" ht="13.15" customHeight="1"/>
    <row r="65349" ht="13.15" customHeight="1"/>
    <row r="65350" ht="13.15" customHeight="1"/>
    <row r="65351" ht="13.15" customHeight="1"/>
    <row r="65352" ht="13.15" customHeight="1"/>
    <row r="65353" ht="13.15" customHeight="1"/>
    <row r="65354" ht="13.15" customHeight="1"/>
    <row r="65355" ht="13.15" customHeight="1"/>
    <row r="65356" ht="13.15" customHeight="1"/>
    <row r="65357" ht="13.15" customHeight="1"/>
    <row r="65358" ht="13.15" customHeight="1"/>
    <row r="65359" ht="13.15" customHeight="1"/>
    <row r="65360" ht="13.15" customHeight="1"/>
    <row r="65361" ht="13.15" customHeight="1"/>
    <row r="65362" ht="13.15" customHeight="1"/>
    <row r="65363" ht="13.15" customHeight="1"/>
    <row r="65364" ht="13.15" customHeight="1"/>
    <row r="65365" ht="13.15" customHeight="1"/>
    <row r="65366" ht="13.15" customHeight="1"/>
    <row r="65367" ht="13.15" customHeight="1"/>
    <row r="65368" ht="13.15" customHeight="1"/>
    <row r="65369" ht="13.15" customHeight="1"/>
    <row r="65370" ht="13.15" customHeight="1"/>
    <row r="65371" ht="13.15" customHeight="1"/>
    <row r="65372" ht="13.15" customHeight="1"/>
    <row r="65373" ht="13.15" customHeight="1"/>
    <row r="65374" ht="13.15" customHeight="1"/>
    <row r="65375" ht="13.15" customHeight="1"/>
    <row r="65376" ht="13.15" customHeight="1"/>
    <row r="65377" ht="13.15" customHeight="1"/>
    <row r="65378" ht="13.15" customHeight="1"/>
    <row r="65379" ht="13.15" customHeight="1"/>
    <row r="65380" ht="13.15" customHeight="1"/>
    <row r="65381" ht="13.15" customHeight="1"/>
    <row r="65382" ht="13.15" customHeight="1"/>
    <row r="65383" ht="13.15" customHeight="1"/>
    <row r="65384" ht="13.15" customHeight="1"/>
    <row r="65385" ht="13.15" customHeight="1"/>
    <row r="65386" ht="13.15" customHeight="1"/>
    <row r="65387" ht="13.15" customHeight="1"/>
    <row r="65388" ht="13.15" customHeight="1"/>
    <row r="65389" ht="13.15" customHeight="1"/>
    <row r="65390" ht="13.15" customHeight="1"/>
    <row r="65391" ht="13.15" customHeight="1"/>
    <row r="65392" ht="13.15" customHeight="1"/>
    <row r="65393" ht="13.15" customHeight="1"/>
    <row r="65394" ht="13.15" customHeight="1"/>
    <row r="65395" ht="13.15" customHeight="1"/>
    <row r="65396" ht="13.15" customHeight="1"/>
    <row r="65397" ht="13.15" customHeight="1"/>
    <row r="65398" ht="13.15" customHeight="1"/>
    <row r="65399" ht="13.15" customHeight="1"/>
    <row r="65400" ht="13.15" customHeight="1"/>
    <row r="65401" ht="13.15" customHeight="1"/>
    <row r="65402" ht="13.15" customHeight="1"/>
    <row r="65403" ht="13.15" customHeight="1"/>
    <row r="65404" ht="13.15" customHeight="1"/>
    <row r="65405" ht="13.15" customHeight="1"/>
    <row r="65406" ht="13.15" customHeight="1"/>
    <row r="65407" ht="13.15" customHeight="1"/>
    <row r="65408" ht="13.15" customHeight="1"/>
    <row r="65409" ht="13.15" customHeight="1"/>
    <row r="65410" ht="13.15" customHeight="1"/>
    <row r="65411" ht="13.15" customHeight="1"/>
    <row r="65412" ht="13.15" customHeight="1"/>
    <row r="65413" ht="13.15" customHeight="1"/>
    <row r="65414" ht="13.15" customHeight="1"/>
    <row r="65415" ht="13.15" customHeight="1"/>
    <row r="65416" ht="13.15" customHeight="1"/>
    <row r="65417" ht="13.15" customHeight="1"/>
    <row r="65418" ht="13.15" customHeight="1"/>
    <row r="65419" ht="13.15" customHeight="1"/>
    <row r="65420" ht="13.15" customHeight="1"/>
    <row r="65421" ht="13.15" customHeight="1"/>
    <row r="65422" ht="13.15" customHeight="1"/>
    <row r="65423" ht="13.15" customHeight="1"/>
    <row r="65424" ht="13.15" customHeight="1"/>
    <row r="65425" ht="13.15" customHeight="1"/>
    <row r="65426" ht="13.15" customHeight="1"/>
    <row r="65427" ht="13.15" customHeight="1"/>
    <row r="65428" ht="13.15" customHeight="1"/>
    <row r="65429" ht="13.15" customHeight="1"/>
    <row r="65430" ht="13.15" customHeight="1"/>
    <row r="65431" ht="13.15" customHeight="1"/>
    <row r="65432" ht="13.15" customHeight="1"/>
    <row r="65433" ht="13.15" customHeight="1"/>
    <row r="65434" ht="13.15" customHeight="1"/>
    <row r="65435" ht="13.15" customHeight="1"/>
    <row r="65436" ht="13.15" customHeight="1"/>
    <row r="65437" ht="13.15" customHeight="1"/>
    <row r="65438" ht="13.15" customHeight="1"/>
    <row r="65439" ht="13.15" customHeight="1"/>
    <row r="65440" ht="13.15" customHeight="1"/>
    <row r="65441" ht="13.15" customHeight="1"/>
    <row r="65442" ht="13.15" customHeight="1"/>
    <row r="65443" ht="13.15" customHeight="1"/>
    <row r="65444" ht="13.15" customHeight="1"/>
    <row r="65445" ht="13.15" customHeight="1"/>
    <row r="65446" ht="13.15" customHeight="1"/>
    <row r="65447" ht="13.15" customHeight="1"/>
    <row r="65448" ht="13.15" customHeight="1"/>
    <row r="65449" ht="13.15" customHeight="1"/>
    <row r="65450" ht="13.15" customHeight="1"/>
    <row r="65451" ht="13.15" customHeight="1"/>
    <row r="65452" ht="13.15" customHeight="1"/>
    <row r="65453" ht="13.15" customHeight="1"/>
    <row r="65454" ht="13.15" customHeight="1"/>
    <row r="65455" ht="13.15" customHeight="1"/>
    <row r="65456" ht="13.15" customHeight="1"/>
    <row r="65457" ht="13.15" customHeight="1"/>
    <row r="65458" ht="13.15" customHeight="1"/>
    <row r="65459" ht="13.15" customHeight="1"/>
    <row r="65460" ht="13.15" customHeight="1"/>
    <row r="65461" ht="13.15" customHeight="1"/>
    <row r="65462" ht="13.15" customHeight="1"/>
    <row r="65463" ht="13.15" customHeight="1"/>
    <row r="65464" ht="13.15" customHeight="1"/>
    <row r="65465" ht="13.15" customHeight="1"/>
    <row r="65466" ht="13.15" customHeight="1"/>
    <row r="65467" ht="13.15" customHeight="1"/>
    <row r="65468" ht="13.15" customHeight="1"/>
    <row r="65469" ht="13.15" customHeight="1"/>
    <row r="65470" ht="13.15" customHeight="1"/>
    <row r="65471" ht="13.15" customHeight="1"/>
    <row r="65472" ht="13.15" customHeight="1"/>
    <row r="65473" ht="13.15" customHeight="1"/>
    <row r="65474" ht="13.15" customHeight="1"/>
    <row r="65475" ht="13.15" customHeight="1"/>
    <row r="65476" ht="13.15" customHeight="1"/>
    <row r="65477" ht="13.15" customHeight="1"/>
    <row r="65478" ht="13.15" customHeight="1"/>
    <row r="65479" ht="13.15" customHeight="1"/>
    <row r="65480" ht="13.15" customHeight="1"/>
    <row r="65481" ht="13.15" customHeight="1"/>
    <row r="65482" ht="13.15" customHeight="1"/>
    <row r="65483" ht="13.15" customHeight="1"/>
    <row r="65484" ht="13.15" customHeight="1"/>
    <row r="65485" ht="13.15" customHeight="1"/>
    <row r="65486" ht="13.15" customHeight="1"/>
    <row r="65487" ht="13.15" customHeight="1"/>
    <row r="65488" ht="13.15" customHeight="1"/>
    <row r="65489" ht="13.15" customHeight="1"/>
    <row r="65490" ht="13.15" customHeight="1"/>
    <row r="65491" ht="13.15" customHeight="1"/>
    <row r="65492" ht="13.15" customHeight="1"/>
    <row r="65493" ht="13.15" customHeight="1"/>
    <row r="65494" ht="13.15" customHeight="1"/>
    <row r="65495" ht="13.15" customHeight="1"/>
    <row r="65496" ht="13.15" customHeight="1"/>
    <row r="65497" ht="13.15" customHeight="1"/>
    <row r="65498" ht="13.15" customHeight="1"/>
    <row r="65499" ht="13.15" customHeight="1"/>
    <row r="65500" ht="13.15" customHeight="1"/>
    <row r="65501" ht="13.15" customHeight="1"/>
    <row r="65502" ht="13.15" customHeight="1"/>
    <row r="65503" ht="13.15" customHeight="1"/>
    <row r="65504" ht="13.15" customHeight="1"/>
    <row r="65505" ht="13.15" customHeight="1"/>
    <row r="65506" ht="13.15" customHeight="1"/>
    <row r="65507" ht="13.15" customHeight="1"/>
    <row r="65508" ht="13.15" customHeight="1"/>
    <row r="65509" ht="13.15" customHeight="1"/>
    <row r="65510" ht="13.15" customHeight="1"/>
    <row r="65511" ht="13.15" customHeight="1"/>
    <row r="65512" ht="13.15" customHeight="1"/>
    <row r="65513" ht="13.15" customHeight="1"/>
    <row r="65514" ht="13.15" customHeight="1"/>
    <row r="65515" ht="13.15" customHeight="1"/>
    <row r="65516" ht="13.15" customHeight="1"/>
    <row r="65517" ht="13.15" customHeight="1"/>
    <row r="65518" ht="13.15" customHeight="1"/>
    <row r="65519" ht="13.15" customHeight="1"/>
    <row r="65520" ht="13.15" customHeight="1"/>
    <row r="65521" ht="13.15" customHeight="1"/>
    <row r="65522" ht="13.15" customHeight="1"/>
    <row r="65523" ht="13.15" customHeight="1"/>
    <row r="65524" ht="13.15" customHeight="1"/>
    <row r="65525" ht="13.15" customHeight="1"/>
    <row r="65526" ht="13.15" customHeight="1"/>
    <row r="65527" ht="13.15" customHeight="1"/>
    <row r="65528" ht="13.15" customHeight="1"/>
    <row r="65529" ht="13.15" customHeight="1"/>
    <row r="65530" ht="13.15" customHeight="1"/>
    <row r="65531" ht="13.15" customHeight="1"/>
    <row r="65532" ht="13.15" customHeight="1"/>
    <row r="65533" ht="13.15" customHeight="1"/>
    <row r="65534" ht="13.15" customHeight="1"/>
    <row r="65535" ht="13.15" customHeight="1"/>
    <row r="65536" ht="13.15" customHeight="1"/>
    <row r="65537" ht="13.15" customHeight="1"/>
    <row r="65538" ht="13.15" customHeight="1"/>
    <row r="65539" ht="13.15" customHeight="1"/>
    <row r="65540" ht="13.15" customHeight="1"/>
    <row r="65541" ht="13.15" customHeight="1"/>
    <row r="65542" ht="13.15" customHeight="1"/>
    <row r="65543" ht="13.15" customHeight="1"/>
    <row r="65544" ht="13.15" customHeight="1"/>
    <row r="65545" ht="13.15" customHeight="1"/>
    <row r="65546" ht="13.15" customHeight="1"/>
    <row r="65547" ht="13.15" customHeight="1"/>
    <row r="65548" ht="13.15" customHeight="1"/>
    <row r="65549" ht="13.15" customHeight="1"/>
    <row r="65550" ht="13.15" customHeight="1"/>
    <row r="65551" ht="13.15" customHeight="1"/>
    <row r="65552" ht="13.15" customHeight="1"/>
    <row r="65553" ht="13.15" customHeight="1"/>
    <row r="65554" ht="13.15" customHeight="1"/>
    <row r="65555" ht="13.15" customHeight="1"/>
    <row r="65556" ht="13.15" customHeight="1"/>
    <row r="65557" ht="13.15" customHeight="1"/>
    <row r="65558" ht="13.15" customHeight="1"/>
    <row r="65559" ht="13.15" customHeight="1"/>
    <row r="65560" ht="13.15" customHeight="1"/>
    <row r="65561" ht="13.15" customHeight="1"/>
    <row r="65562" ht="13.15" customHeight="1"/>
    <row r="65563" ht="13.15" customHeight="1"/>
    <row r="65564" ht="13.15" customHeight="1"/>
    <row r="65565" ht="13.15" customHeight="1"/>
    <row r="65566" ht="13.15" customHeight="1"/>
    <row r="65567" ht="13.15" customHeight="1"/>
    <row r="65568" ht="13.15" customHeight="1"/>
    <row r="65569" ht="13.15" customHeight="1"/>
    <row r="65570" ht="13.15" customHeight="1"/>
    <row r="65571" ht="13.15" customHeight="1"/>
    <row r="65572" ht="13.15" customHeight="1"/>
    <row r="65573" ht="13.15" customHeight="1"/>
    <row r="65574" ht="13.15" customHeight="1"/>
    <row r="65575" ht="13.15" customHeight="1"/>
    <row r="65576" ht="13.15" customHeight="1"/>
    <row r="65577" ht="13.15" customHeight="1"/>
    <row r="65578" ht="13.15" customHeight="1"/>
    <row r="65579" ht="13.15" customHeight="1"/>
    <row r="65580" ht="13.15" customHeight="1"/>
    <row r="65581" ht="13.15" customHeight="1"/>
    <row r="65582" ht="13.15" customHeight="1"/>
    <row r="65583" ht="13.15" customHeight="1"/>
    <row r="65584" ht="13.15" customHeight="1"/>
    <row r="65585" ht="13.15" customHeight="1"/>
    <row r="65586" ht="13.15" customHeight="1"/>
    <row r="65587" ht="13.15" customHeight="1"/>
    <row r="65588" ht="13.15" customHeight="1"/>
    <row r="65589" ht="13.15" customHeight="1"/>
    <row r="65590" ht="13.15" customHeight="1"/>
    <row r="65591" ht="13.15" customHeight="1"/>
    <row r="65592" ht="13.15" customHeight="1"/>
    <row r="65593" ht="13.15" customHeight="1"/>
    <row r="65594" ht="13.15" customHeight="1"/>
    <row r="65595" ht="13.15" customHeight="1"/>
    <row r="65596" ht="13.15" customHeight="1"/>
    <row r="65597" ht="13.15" customHeight="1"/>
    <row r="65598" ht="13.15" customHeight="1"/>
    <row r="65599" ht="13.15" customHeight="1"/>
    <row r="65600" ht="13.15" customHeight="1"/>
    <row r="65601" ht="13.15" customHeight="1"/>
    <row r="65602" ht="13.15" customHeight="1"/>
    <row r="65603" ht="13.15" customHeight="1"/>
    <row r="65604" ht="13.15" customHeight="1"/>
    <row r="65605" ht="13.15" customHeight="1"/>
    <row r="65606" ht="13.15" customHeight="1"/>
    <row r="65607" ht="13.15" customHeight="1"/>
    <row r="65608" ht="13.15" customHeight="1"/>
    <row r="65609" ht="13.15" customHeight="1"/>
    <row r="65610" ht="13.15" customHeight="1"/>
    <row r="65611" ht="13.15" customHeight="1"/>
    <row r="65612" ht="13.15" customHeight="1"/>
    <row r="65613" ht="13.15" customHeight="1"/>
    <row r="65614" ht="13.15" customHeight="1"/>
    <row r="65615" ht="13.15" customHeight="1"/>
    <row r="65616" ht="13.15" customHeight="1"/>
    <row r="65617" ht="13.15" customHeight="1"/>
    <row r="65618" ht="13.15" customHeight="1"/>
    <row r="65619" ht="13.15" customHeight="1"/>
    <row r="65620" ht="13.15" customHeight="1"/>
    <row r="65621" ht="13.15" customHeight="1"/>
    <row r="65622" ht="13.15" customHeight="1"/>
    <row r="65623" ht="13.15" customHeight="1"/>
    <row r="65624" ht="13.15" customHeight="1"/>
    <row r="65625" ht="13.15" customHeight="1"/>
    <row r="65626" ht="13.15" customHeight="1"/>
    <row r="65627" ht="13.15" customHeight="1"/>
    <row r="65628" ht="13.15" customHeight="1"/>
    <row r="65629" ht="13.15" customHeight="1"/>
    <row r="65630" ht="13.15" customHeight="1"/>
    <row r="65631" ht="13.15" customHeight="1"/>
    <row r="65632" ht="13.15" customHeight="1"/>
    <row r="65633" ht="13.15" customHeight="1"/>
    <row r="65634" ht="13.15" customHeight="1"/>
    <row r="65635" ht="13.15" customHeight="1"/>
    <row r="65636" ht="13.15" customHeight="1"/>
    <row r="65637" ht="13.15" customHeight="1"/>
    <row r="65638" ht="13.15" customHeight="1"/>
    <row r="65639" ht="13.15" customHeight="1"/>
    <row r="65640" ht="13.15" customHeight="1"/>
    <row r="65641" ht="13.15" customHeight="1"/>
    <row r="65642" ht="13.15" customHeight="1"/>
    <row r="65643" ht="13.15" customHeight="1"/>
    <row r="65644" ht="13.15" customHeight="1"/>
    <row r="65645" ht="13.15" customHeight="1"/>
    <row r="65646" ht="13.15" customHeight="1"/>
    <row r="65647" ht="13.15" customHeight="1"/>
    <row r="65648" ht="13.15" customHeight="1"/>
    <row r="65649" ht="13.15" customHeight="1"/>
    <row r="65650" ht="13.15" customHeight="1"/>
    <row r="65651" ht="13.15" customHeight="1"/>
    <row r="65652" ht="13.15" customHeight="1"/>
    <row r="65653" ht="13.15" customHeight="1"/>
    <row r="65654" ht="13.15" customHeight="1"/>
    <row r="65655" ht="13.15" customHeight="1"/>
    <row r="65656" ht="13.15" customHeight="1"/>
    <row r="65657" ht="13.15" customHeight="1"/>
    <row r="65658" ht="13.15" customHeight="1"/>
    <row r="65659" ht="13.15" customHeight="1"/>
    <row r="65660" ht="13.15" customHeight="1"/>
    <row r="65661" ht="13.15" customHeight="1"/>
    <row r="65662" ht="13.15" customHeight="1"/>
    <row r="65663" ht="13.15" customHeight="1"/>
    <row r="65664" ht="13.15" customHeight="1"/>
    <row r="65665" ht="13.15" customHeight="1"/>
    <row r="65666" ht="13.15" customHeight="1"/>
    <row r="65667" ht="13.15" customHeight="1"/>
    <row r="65668" ht="13.15" customHeight="1"/>
    <row r="65669" ht="13.15" customHeight="1"/>
    <row r="65670" ht="13.15" customHeight="1"/>
    <row r="65671" ht="13.15" customHeight="1"/>
    <row r="65672" ht="13.15" customHeight="1"/>
    <row r="65673" ht="13.15" customHeight="1"/>
    <row r="65674" ht="13.15" customHeight="1"/>
    <row r="65675" ht="13.15" customHeight="1"/>
    <row r="65676" ht="13.15" customHeight="1"/>
    <row r="65677" ht="13.15" customHeight="1"/>
    <row r="65678" ht="13.15" customHeight="1"/>
    <row r="65679" ht="13.15" customHeight="1"/>
    <row r="65680" ht="13.15" customHeight="1"/>
    <row r="65681" ht="13.15" customHeight="1"/>
    <row r="65682" ht="13.15" customHeight="1"/>
    <row r="65683" ht="13.15" customHeight="1"/>
    <row r="65684" ht="13.15" customHeight="1"/>
    <row r="65685" ht="13.15" customHeight="1"/>
    <row r="65686" ht="13.15" customHeight="1"/>
    <row r="65687" ht="13.15" customHeight="1"/>
    <row r="65688" ht="13.15" customHeight="1"/>
    <row r="65689" ht="13.15" customHeight="1"/>
    <row r="65690" ht="13.15" customHeight="1"/>
    <row r="65691" ht="13.15" customHeight="1"/>
    <row r="65692" ht="13.15" customHeight="1"/>
    <row r="65693" ht="13.15" customHeight="1"/>
    <row r="65694" ht="13.15" customHeight="1"/>
    <row r="65695" ht="13.15" customHeight="1"/>
    <row r="65696" ht="13.15" customHeight="1"/>
    <row r="65697" ht="13.15" customHeight="1"/>
    <row r="65698" ht="13.15" customHeight="1"/>
    <row r="65699" ht="13.15" customHeight="1"/>
    <row r="65700" ht="13.15" customHeight="1"/>
    <row r="65701" ht="13.15" customHeight="1"/>
    <row r="65702" ht="13.15" customHeight="1"/>
    <row r="65703" ht="13.15" customHeight="1"/>
    <row r="65704" ht="13.15" customHeight="1"/>
    <row r="65705" ht="13.15" customHeight="1"/>
    <row r="65706" ht="13.15" customHeight="1"/>
    <row r="65707" ht="13.15" customHeight="1"/>
    <row r="65708" ht="13.15" customHeight="1"/>
    <row r="65709" ht="13.15" customHeight="1"/>
    <row r="65710" ht="13.15" customHeight="1"/>
    <row r="65711" ht="13.15" customHeight="1"/>
    <row r="65712" ht="13.15" customHeight="1"/>
    <row r="65713" ht="13.15" customHeight="1"/>
    <row r="65714" ht="13.15" customHeight="1"/>
    <row r="65715" ht="13.15" customHeight="1"/>
    <row r="65716" ht="13.15" customHeight="1"/>
    <row r="65717" ht="13.15" customHeight="1"/>
    <row r="65718" ht="13.15" customHeight="1"/>
    <row r="65719" ht="13.15" customHeight="1"/>
    <row r="65720" ht="13.15" customHeight="1"/>
    <row r="65721" ht="13.15" customHeight="1"/>
    <row r="65722" ht="13.15" customHeight="1"/>
    <row r="65723" ht="13.15" customHeight="1"/>
    <row r="65724" ht="13.15" customHeight="1"/>
    <row r="65725" ht="13.15" customHeight="1"/>
    <row r="65726" ht="13.15" customHeight="1"/>
    <row r="65727" ht="13.15" customHeight="1"/>
    <row r="65728" ht="13.15" customHeight="1"/>
    <row r="65729" ht="13.15" customHeight="1"/>
    <row r="65730" ht="13.15" customHeight="1"/>
    <row r="65731" ht="13.15" customHeight="1"/>
    <row r="65732" ht="13.15" customHeight="1"/>
    <row r="65733" ht="13.15" customHeight="1"/>
    <row r="65734" ht="13.15" customHeight="1"/>
    <row r="65735" ht="13.15" customHeight="1"/>
    <row r="65736" ht="13.15" customHeight="1"/>
    <row r="65737" ht="13.15" customHeight="1"/>
    <row r="65738" ht="13.15" customHeight="1"/>
    <row r="65739" ht="13.15" customHeight="1"/>
    <row r="65740" ht="13.15" customHeight="1"/>
    <row r="65741" ht="13.15" customHeight="1"/>
    <row r="65742" ht="13.15" customHeight="1"/>
    <row r="65743" ht="13.15" customHeight="1"/>
    <row r="65744" ht="13.15" customHeight="1"/>
    <row r="65745" ht="13.15" customHeight="1"/>
    <row r="65746" ht="13.15" customHeight="1"/>
    <row r="65747" ht="13.15" customHeight="1"/>
    <row r="65748" ht="13.15" customHeight="1"/>
    <row r="65749" ht="13.15" customHeight="1"/>
    <row r="65750" ht="13.15" customHeight="1"/>
    <row r="65751" ht="13.15" customHeight="1"/>
    <row r="65752" ht="13.15" customHeight="1"/>
    <row r="65753" ht="13.15" customHeight="1"/>
    <row r="65754" ht="13.15" customHeight="1"/>
    <row r="65755" ht="13.15" customHeight="1"/>
    <row r="65756" ht="13.15" customHeight="1"/>
    <row r="65757" ht="13.15" customHeight="1"/>
    <row r="65758" ht="13.15" customHeight="1"/>
    <row r="65759" ht="13.15" customHeight="1"/>
    <row r="65760" ht="13.15" customHeight="1"/>
    <row r="65761" ht="13.15" customHeight="1"/>
    <row r="65762" ht="13.15" customHeight="1"/>
    <row r="65763" ht="13.15" customHeight="1"/>
    <row r="65764" ht="13.15" customHeight="1"/>
    <row r="65765" ht="13.15" customHeight="1"/>
    <row r="65766" ht="13.15" customHeight="1"/>
    <row r="65767" ht="13.15" customHeight="1"/>
    <row r="65768" ht="13.15" customHeight="1"/>
    <row r="65769" ht="13.15" customHeight="1"/>
    <row r="65770" ht="13.15" customHeight="1"/>
    <row r="65771" ht="13.15" customHeight="1"/>
    <row r="65772" ht="13.15" customHeight="1"/>
    <row r="65773" ht="13.15" customHeight="1"/>
    <row r="65774" ht="13.15" customHeight="1"/>
    <row r="65775" ht="13.15" customHeight="1"/>
    <row r="65776" ht="13.15" customHeight="1"/>
    <row r="65777" ht="13.15" customHeight="1"/>
    <row r="65778" ht="13.15" customHeight="1"/>
    <row r="65779" ht="13.15" customHeight="1"/>
    <row r="65780" ht="13.15" customHeight="1"/>
    <row r="65781" ht="13.15" customHeight="1"/>
    <row r="65782" ht="13.15" customHeight="1"/>
    <row r="65783" ht="13.15" customHeight="1"/>
    <row r="65784" ht="13.15" customHeight="1"/>
    <row r="65785" ht="13.15" customHeight="1"/>
    <row r="65786" ht="13.15" customHeight="1"/>
    <row r="65787" ht="13.15" customHeight="1"/>
    <row r="65788" ht="13.15" customHeight="1"/>
    <row r="65789" ht="13.15" customHeight="1"/>
    <row r="65790" ht="13.15" customHeight="1"/>
    <row r="65791" ht="13.15" customHeight="1"/>
    <row r="65792" ht="13.15" customHeight="1"/>
    <row r="65793" ht="13.15" customHeight="1"/>
    <row r="65794" ht="13.15" customHeight="1"/>
    <row r="65795" ht="13.15" customHeight="1"/>
    <row r="65796" ht="13.15" customHeight="1"/>
    <row r="65797" ht="13.15" customHeight="1"/>
    <row r="65798" ht="13.15" customHeight="1"/>
    <row r="65799" ht="13.15" customHeight="1"/>
    <row r="65800" ht="13.15" customHeight="1"/>
    <row r="65801" ht="13.15" customHeight="1"/>
    <row r="65802" ht="13.15" customHeight="1"/>
    <row r="65803" ht="13.15" customHeight="1"/>
    <row r="65804" ht="13.15" customHeight="1"/>
    <row r="65805" ht="13.15" customHeight="1"/>
    <row r="65806" ht="13.15" customHeight="1"/>
    <row r="65807" ht="13.15" customHeight="1"/>
    <row r="65808" ht="13.15" customHeight="1"/>
    <row r="65809" ht="13.15" customHeight="1"/>
    <row r="65810" ht="13.15" customHeight="1"/>
    <row r="65811" ht="13.15" customHeight="1"/>
    <row r="65812" ht="13.15" customHeight="1"/>
    <row r="65813" ht="13.15" customHeight="1"/>
    <row r="65814" ht="13.15" customHeight="1"/>
    <row r="65815" ht="13.15" customHeight="1"/>
    <row r="65816" ht="13.15" customHeight="1"/>
    <row r="65817" ht="13.15" customHeight="1"/>
    <row r="65818" ht="13.15" customHeight="1"/>
    <row r="65819" ht="13.15" customHeight="1"/>
    <row r="65820" ht="13.15" customHeight="1"/>
    <row r="65821" ht="13.15" customHeight="1"/>
    <row r="65822" ht="13.15" customHeight="1"/>
    <row r="65823" ht="13.15" customHeight="1"/>
    <row r="65824" ht="13.15" customHeight="1"/>
    <row r="65825" ht="13.15" customHeight="1"/>
    <row r="65826" ht="13.15" customHeight="1"/>
    <row r="65827" ht="13.15" customHeight="1"/>
    <row r="65828" ht="13.15" customHeight="1"/>
    <row r="65829" ht="13.15" customHeight="1"/>
    <row r="65830" ht="13.15" customHeight="1"/>
    <row r="65831" ht="13.15" customHeight="1"/>
    <row r="65832" ht="13.15" customHeight="1"/>
    <row r="65833" ht="13.15" customHeight="1"/>
    <row r="65834" ht="13.15" customHeight="1"/>
    <row r="65835" ht="13.15" customHeight="1"/>
    <row r="65836" ht="13.15" customHeight="1"/>
    <row r="65837" ht="13.15" customHeight="1"/>
    <row r="65838" ht="13.15" customHeight="1"/>
    <row r="65839" ht="13.15" customHeight="1"/>
    <row r="65840" ht="13.15" customHeight="1"/>
    <row r="65841" ht="13.15" customHeight="1"/>
    <row r="65842" ht="13.15" customHeight="1"/>
    <row r="65843" ht="13.15" customHeight="1"/>
    <row r="65844" ht="13.15" customHeight="1"/>
    <row r="65845" ht="13.15" customHeight="1"/>
    <row r="65846" ht="13.15" customHeight="1"/>
    <row r="65847" ht="13.15" customHeight="1"/>
    <row r="65848" ht="13.15" customHeight="1"/>
    <row r="65849" ht="13.15" customHeight="1"/>
    <row r="65850" ht="13.15" customHeight="1"/>
    <row r="65851" ht="13.15" customHeight="1"/>
    <row r="65852" ht="13.15" customHeight="1"/>
    <row r="65853" ht="13.15" customHeight="1"/>
    <row r="65854" ht="13.15" customHeight="1"/>
    <row r="65855" ht="13.15" customHeight="1"/>
    <row r="65856" ht="13.15" customHeight="1"/>
    <row r="65857" ht="13.15" customHeight="1"/>
    <row r="65858" ht="13.15" customHeight="1"/>
    <row r="65859" ht="13.15" customHeight="1"/>
    <row r="65860" ht="13.15" customHeight="1"/>
    <row r="65861" ht="13.15" customHeight="1"/>
    <row r="65862" ht="13.15" customHeight="1"/>
    <row r="65863" ht="13.15" customHeight="1"/>
    <row r="65864" ht="13.15" customHeight="1"/>
    <row r="65865" ht="13.15" customHeight="1"/>
    <row r="65866" ht="13.15" customHeight="1"/>
    <row r="65867" ht="13.15" customHeight="1"/>
    <row r="65868" ht="13.15" customHeight="1"/>
    <row r="65869" ht="13.15" customHeight="1"/>
    <row r="65870" ht="13.15" customHeight="1"/>
    <row r="65871" ht="13.15" customHeight="1"/>
    <row r="65872" ht="13.15" customHeight="1"/>
    <row r="65873" ht="13.15" customHeight="1"/>
    <row r="65874" ht="13.15" customHeight="1"/>
    <row r="65875" ht="13.15" customHeight="1"/>
    <row r="65876" ht="13.15" customHeight="1"/>
    <row r="65877" ht="13.15" customHeight="1"/>
    <row r="65878" ht="13.15" customHeight="1"/>
    <row r="65879" ht="13.15" customHeight="1"/>
    <row r="65880" ht="13.15" customHeight="1"/>
    <row r="65881" ht="13.15" customHeight="1"/>
    <row r="65882" ht="13.15" customHeight="1"/>
    <row r="65883" ht="13.15" customHeight="1"/>
    <row r="65884" ht="13.15" customHeight="1"/>
    <row r="65885" ht="13.15" customHeight="1"/>
    <row r="65886" ht="13.15" customHeight="1"/>
    <row r="65887" ht="13.15" customHeight="1"/>
    <row r="65888" ht="13.15" customHeight="1"/>
    <row r="65889" ht="13.15" customHeight="1"/>
    <row r="65890" ht="13.15" customHeight="1"/>
    <row r="65891" ht="13.15" customHeight="1"/>
    <row r="65892" ht="13.15" customHeight="1"/>
    <row r="65893" ht="13.15" customHeight="1"/>
    <row r="65894" ht="13.15" customHeight="1"/>
    <row r="65895" ht="13.15" customHeight="1"/>
    <row r="65896" ht="13.15" customHeight="1"/>
    <row r="65897" ht="13.15" customHeight="1"/>
    <row r="65898" ht="13.15" customHeight="1"/>
    <row r="65899" ht="13.15" customHeight="1"/>
    <row r="65900" ht="13.15" customHeight="1"/>
    <row r="65901" ht="13.15" customHeight="1"/>
    <row r="65902" ht="13.15" customHeight="1"/>
    <row r="65903" ht="13.15" customHeight="1"/>
    <row r="65904" ht="13.15" customHeight="1"/>
    <row r="65905" ht="13.15" customHeight="1"/>
    <row r="65906" ht="13.15" customHeight="1"/>
    <row r="65907" ht="13.15" customHeight="1"/>
    <row r="65908" ht="13.15" customHeight="1"/>
    <row r="65909" ht="13.15" customHeight="1"/>
    <row r="65910" ht="13.15" customHeight="1"/>
    <row r="65911" ht="13.15" customHeight="1"/>
    <row r="65912" ht="13.15" customHeight="1"/>
    <row r="65913" ht="13.15" customHeight="1"/>
    <row r="65914" ht="13.15" customHeight="1"/>
    <row r="65915" ht="13.15" customHeight="1"/>
    <row r="65916" ht="13.15" customHeight="1"/>
    <row r="65917" ht="13.15" customHeight="1"/>
    <row r="65918" ht="13.15" customHeight="1"/>
    <row r="65919" ht="13.15" customHeight="1"/>
    <row r="65920" ht="13.15" customHeight="1"/>
    <row r="65921" ht="13.15" customHeight="1"/>
    <row r="65922" ht="13.15" customHeight="1"/>
    <row r="65923" ht="13.15" customHeight="1"/>
    <row r="65924" ht="13.15" customHeight="1"/>
    <row r="65925" ht="13.15" customHeight="1"/>
    <row r="65926" ht="13.15" customHeight="1"/>
    <row r="65927" ht="13.15" customHeight="1"/>
    <row r="65928" ht="13.15" customHeight="1"/>
    <row r="65929" ht="13.15" customHeight="1"/>
    <row r="65930" ht="13.15" customHeight="1"/>
    <row r="65931" ht="13.15" customHeight="1"/>
    <row r="65932" ht="13.15" customHeight="1"/>
    <row r="65933" ht="13.15" customHeight="1"/>
    <row r="65934" ht="13.15" customHeight="1"/>
    <row r="65935" ht="13.15" customHeight="1"/>
    <row r="65936" ht="13.15" customHeight="1"/>
    <row r="65937" ht="13.15" customHeight="1"/>
    <row r="65938" ht="13.15" customHeight="1"/>
    <row r="65939" ht="13.15" customHeight="1"/>
    <row r="65940" ht="13.15" customHeight="1"/>
    <row r="65941" ht="13.15" customHeight="1"/>
    <row r="65942" ht="13.15" customHeight="1"/>
    <row r="65943" ht="13.15" customHeight="1"/>
    <row r="65944" ht="13.15" customHeight="1"/>
    <row r="65945" ht="13.15" customHeight="1"/>
    <row r="65946" ht="13.15" customHeight="1"/>
    <row r="65947" ht="13.15" customHeight="1"/>
    <row r="65948" ht="13.15" customHeight="1"/>
    <row r="65949" ht="13.15" customHeight="1"/>
    <row r="65950" ht="13.15" customHeight="1"/>
    <row r="65951" ht="13.15" customHeight="1"/>
    <row r="65952" ht="13.15" customHeight="1"/>
    <row r="65953" ht="13.15" customHeight="1"/>
    <row r="65954" ht="13.15" customHeight="1"/>
    <row r="65955" ht="13.15" customHeight="1"/>
    <row r="65956" ht="13.15" customHeight="1"/>
    <row r="65957" ht="13.15" customHeight="1"/>
    <row r="65958" ht="13.15" customHeight="1"/>
    <row r="65959" ht="13.15" customHeight="1"/>
    <row r="65960" ht="13.15" customHeight="1"/>
    <row r="65961" ht="13.15" customHeight="1"/>
    <row r="65962" ht="13.15" customHeight="1"/>
    <row r="65963" ht="13.15" customHeight="1"/>
    <row r="65964" ht="13.15" customHeight="1"/>
    <row r="65965" ht="13.15" customHeight="1"/>
    <row r="65966" ht="13.15" customHeight="1"/>
    <row r="65967" ht="13.15" customHeight="1"/>
    <row r="65968" ht="13.15" customHeight="1"/>
    <row r="65969" ht="13.15" customHeight="1"/>
    <row r="65970" ht="13.15" customHeight="1"/>
    <row r="65971" ht="13.15" customHeight="1"/>
    <row r="65972" ht="13.15" customHeight="1"/>
    <row r="65973" ht="13.15" customHeight="1"/>
    <row r="65974" ht="13.15" customHeight="1"/>
    <row r="65975" ht="13.15" customHeight="1"/>
    <row r="65976" ht="13.15" customHeight="1"/>
    <row r="65977" ht="13.15" customHeight="1"/>
    <row r="65978" ht="13.15" customHeight="1"/>
    <row r="65979" ht="13.15" customHeight="1"/>
    <row r="65980" ht="13.15" customHeight="1"/>
    <row r="65981" ht="13.15" customHeight="1"/>
    <row r="65982" ht="13.15" customHeight="1"/>
    <row r="65983" ht="13.15" customHeight="1"/>
    <row r="65984" ht="13.15" customHeight="1"/>
    <row r="65985" ht="13.15" customHeight="1"/>
    <row r="65986" ht="13.15" customHeight="1"/>
    <row r="65987" ht="13.15" customHeight="1"/>
    <row r="65988" ht="13.15" customHeight="1"/>
    <row r="65989" ht="13.15" customHeight="1"/>
    <row r="65990" ht="13.15" customHeight="1"/>
    <row r="65991" ht="13.15" customHeight="1"/>
    <row r="65992" ht="13.15" customHeight="1"/>
    <row r="65993" ht="13.15" customHeight="1"/>
    <row r="65994" ht="13.15" customHeight="1"/>
    <row r="65995" ht="13.15" customHeight="1"/>
    <row r="65996" ht="13.15" customHeight="1"/>
    <row r="65997" ht="13.15" customHeight="1"/>
    <row r="65998" ht="13.15" customHeight="1"/>
    <row r="65999" ht="13.15" customHeight="1"/>
    <row r="66000" ht="13.15" customHeight="1"/>
    <row r="66001" ht="13.15" customHeight="1"/>
    <row r="66002" ht="13.15" customHeight="1"/>
    <row r="66003" ht="13.15" customHeight="1"/>
    <row r="66004" ht="13.15" customHeight="1"/>
    <row r="66005" ht="13.15" customHeight="1"/>
    <row r="66006" ht="13.15" customHeight="1"/>
    <row r="66007" ht="13.15" customHeight="1"/>
    <row r="66008" ht="13.15" customHeight="1"/>
    <row r="66009" ht="13.15" customHeight="1"/>
    <row r="66010" ht="13.15" customHeight="1"/>
    <row r="66011" ht="13.15" customHeight="1"/>
    <row r="66012" ht="13.15" customHeight="1"/>
    <row r="66013" ht="13.15" customHeight="1"/>
    <row r="66014" ht="13.15" customHeight="1"/>
    <row r="66015" ht="13.15" customHeight="1"/>
    <row r="66016" ht="13.15" customHeight="1"/>
    <row r="66017" ht="13.15" customHeight="1"/>
    <row r="66018" ht="13.15" customHeight="1"/>
    <row r="66019" ht="13.15" customHeight="1"/>
    <row r="66020" ht="13.15" customHeight="1"/>
    <row r="66021" ht="13.15" customHeight="1"/>
    <row r="66022" ht="13.15" customHeight="1"/>
    <row r="66023" ht="13.15" customHeight="1"/>
    <row r="66024" ht="13.15" customHeight="1"/>
    <row r="66025" ht="13.15" customHeight="1"/>
    <row r="66026" ht="13.15" customHeight="1"/>
    <row r="66027" ht="13.15" customHeight="1"/>
    <row r="66028" ht="13.15" customHeight="1"/>
    <row r="66029" ht="13.15" customHeight="1"/>
    <row r="66030" ht="13.15" customHeight="1"/>
    <row r="66031" ht="13.15" customHeight="1"/>
    <row r="66032" ht="13.15" customHeight="1"/>
    <row r="66033" ht="13.15" customHeight="1"/>
    <row r="66034" ht="13.15" customHeight="1"/>
    <row r="66035" ht="13.15" customHeight="1"/>
    <row r="66036" ht="13.15" customHeight="1"/>
    <row r="66037" ht="13.15" customHeight="1"/>
    <row r="66038" ht="13.15" customHeight="1"/>
    <row r="66039" ht="13.15" customHeight="1"/>
    <row r="66040" ht="13.15" customHeight="1"/>
    <row r="66041" ht="13.15" customHeight="1"/>
    <row r="66042" ht="13.15" customHeight="1"/>
    <row r="66043" ht="13.15" customHeight="1"/>
    <row r="66044" ht="13.15" customHeight="1"/>
    <row r="66045" ht="13.15" customHeight="1"/>
    <row r="66046" ht="13.15" customHeight="1"/>
    <row r="66047" ht="13.15" customHeight="1"/>
    <row r="66048" ht="13.15" customHeight="1"/>
    <row r="66049" ht="13.15" customHeight="1"/>
    <row r="66050" ht="13.15" customHeight="1"/>
    <row r="66051" ht="13.15" customHeight="1"/>
    <row r="66052" ht="13.15" customHeight="1"/>
    <row r="66053" ht="13.15" customHeight="1"/>
    <row r="66054" ht="13.15" customHeight="1"/>
    <row r="66055" ht="13.15" customHeight="1"/>
    <row r="66056" ht="13.15" customHeight="1"/>
    <row r="66057" ht="13.15" customHeight="1"/>
    <row r="66058" ht="13.15" customHeight="1"/>
    <row r="66059" ht="13.15" customHeight="1"/>
    <row r="66060" ht="13.15" customHeight="1"/>
    <row r="66061" ht="13.15" customHeight="1"/>
    <row r="66062" ht="13.15" customHeight="1"/>
    <row r="66063" ht="13.15" customHeight="1"/>
    <row r="66064" ht="13.15" customHeight="1"/>
    <row r="66065" ht="13.15" customHeight="1"/>
    <row r="66066" ht="13.15" customHeight="1"/>
    <row r="66067" ht="13.15" customHeight="1"/>
    <row r="66068" ht="13.15" customHeight="1"/>
    <row r="66069" ht="13.15" customHeight="1"/>
    <row r="66070" ht="13.15" customHeight="1"/>
    <row r="66071" ht="13.15" customHeight="1"/>
    <row r="66072" ht="13.15" customHeight="1"/>
    <row r="66073" ht="13.15" customHeight="1"/>
    <row r="66074" ht="13.15" customHeight="1"/>
    <row r="66075" ht="13.15" customHeight="1"/>
    <row r="66076" ht="13.15" customHeight="1"/>
    <row r="66077" ht="13.15" customHeight="1"/>
    <row r="66078" ht="13.15" customHeight="1"/>
    <row r="66079" ht="13.15" customHeight="1"/>
    <row r="66080" ht="13.15" customHeight="1"/>
    <row r="66081" ht="13.15" customHeight="1"/>
    <row r="66082" ht="13.15" customHeight="1"/>
    <row r="66083" ht="13.15" customHeight="1"/>
    <row r="66084" ht="13.15" customHeight="1"/>
    <row r="66085" ht="13.15" customHeight="1"/>
    <row r="66086" ht="13.15" customHeight="1"/>
    <row r="66087" ht="13.15" customHeight="1"/>
    <row r="66088" ht="13.15" customHeight="1"/>
    <row r="66089" ht="13.15" customHeight="1"/>
    <row r="66090" ht="13.15" customHeight="1"/>
    <row r="66091" ht="13.15" customHeight="1"/>
    <row r="66092" ht="13.15" customHeight="1"/>
    <row r="66093" ht="13.15" customHeight="1"/>
    <row r="66094" ht="13.15" customHeight="1"/>
    <row r="66095" ht="13.15" customHeight="1"/>
    <row r="66096" ht="13.15" customHeight="1"/>
    <row r="66097" ht="13.15" customHeight="1"/>
    <row r="66098" ht="13.15" customHeight="1"/>
    <row r="66099" ht="13.15" customHeight="1"/>
    <row r="66100" ht="13.15" customHeight="1"/>
    <row r="66101" ht="13.15" customHeight="1"/>
    <row r="66102" ht="13.15" customHeight="1"/>
    <row r="66103" ht="13.15" customHeight="1"/>
    <row r="66104" ht="13.15" customHeight="1"/>
    <row r="66105" ht="13.15" customHeight="1"/>
    <row r="66106" ht="13.15" customHeight="1"/>
    <row r="66107" ht="13.15" customHeight="1"/>
    <row r="66108" ht="13.15" customHeight="1"/>
    <row r="66109" ht="13.15" customHeight="1"/>
    <row r="66110" ht="13.15" customHeight="1"/>
    <row r="66111" ht="13.15" customHeight="1"/>
    <row r="66112" ht="13.15" customHeight="1"/>
    <row r="66113" ht="13.15" customHeight="1"/>
    <row r="66114" ht="13.15" customHeight="1"/>
    <row r="66115" ht="13.15" customHeight="1"/>
    <row r="66116" ht="13.15" customHeight="1"/>
    <row r="66117" ht="13.15" customHeight="1"/>
    <row r="66118" ht="13.15" customHeight="1"/>
    <row r="66119" ht="13.15" customHeight="1"/>
    <row r="66120" ht="13.15" customHeight="1"/>
    <row r="66121" ht="13.15" customHeight="1"/>
    <row r="66122" ht="13.15" customHeight="1"/>
    <row r="66123" ht="13.15" customHeight="1"/>
    <row r="66124" ht="13.15" customHeight="1"/>
    <row r="66125" ht="13.15" customHeight="1"/>
    <row r="66126" ht="13.15" customHeight="1"/>
    <row r="66127" ht="13.15" customHeight="1"/>
    <row r="66128" ht="13.15" customHeight="1"/>
    <row r="66129" ht="13.15" customHeight="1"/>
    <row r="66130" ht="13.15" customHeight="1"/>
    <row r="66131" ht="13.15" customHeight="1"/>
    <row r="66132" ht="13.15" customHeight="1"/>
    <row r="66133" ht="13.15" customHeight="1"/>
    <row r="66134" ht="13.15" customHeight="1"/>
    <row r="66135" ht="13.15" customHeight="1"/>
    <row r="66136" ht="13.15" customHeight="1"/>
    <row r="66137" ht="13.15" customHeight="1"/>
    <row r="66138" ht="13.15" customHeight="1"/>
    <row r="66139" ht="13.15" customHeight="1"/>
    <row r="66140" ht="13.15" customHeight="1"/>
    <row r="66141" ht="13.15" customHeight="1"/>
    <row r="66142" ht="13.15" customHeight="1"/>
    <row r="66143" ht="13.15" customHeight="1"/>
    <row r="66144" ht="13.15" customHeight="1"/>
    <row r="66145" ht="13.15" customHeight="1"/>
    <row r="66146" ht="13.15" customHeight="1"/>
    <row r="66147" ht="13.15" customHeight="1"/>
    <row r="66148" ht="13.15" customHeight="1"/>
    <row r="66149" ht="13.15" customHeight="1"/>
    <row r="66150" ht="13.15" customHeight="1"/>
    <row r="66151" ht="13.15" customHeight="1"/>
    <row r="66152" ht="13.15" customHeight="1"/>
    <row r="66153" ht="13.15" customHeight="1"/>
    <row r="66154" ht="13.15" customHeight="1"/>
    <row r="66155" ht="13.15" customHeight="1"/>
    <row r="66156" ht="13.15" customHeight="1"/>
    <row r="66157" ht="13.15" customHeight="1"/>
    <row r="66158" ht="13.15" customHeight="1"/>
    <row r="66159" ht="13.15" customHeight="1"/>
    <row r="66160" ht="13.15" customHeight="1"/>
    <row r="66161" ht="13.15" customHeight="1"/>
    <row r="66162" ht="13.15" customHeight="1"/>
    <row r="66163" ht="13.15" customHeight="1"/>
    <row r="66164" ht="13.15" customHeight="1"/>
    <row r="66165" ht="13.15" customHeight="1"/>
    <row r="66166" ht="13.15" customHeight="1"/>
    <row r="66167" ht="13.15" customHeight="1"/>
    <row r="66168" ht="13.15" customHeight="1"/>
    <row r="66169" ht="13.15" customHeight="1"/>
    <row r="66170" ht="13.15" customHeight="1"/>
    <row r="66171" ht="13.15" customHeight="1"/>
    <row r="66172" ht="13.15" customHeight="1"/>
    <row r="66173" ht="13.15" customHeight="1"/>
    <row r="66174" ht="13.15" customHeight="1"/>
    <row r="66175" ht="13.15" customHeight="1"/>
    <row r="66176" ht="13.15" customHeight="1"/>
    <row r="66177" ht="13.15" customHeight="1"/>
    <row r="66178" ht="13.15" customHeight="1"/>
    <row r="66179" ht="13.15" customHeight="1"/>
    <row r="66180" ht="13.15" customHeight="1"/>
    <row r="66181" ht="13.15" customHeight="1"/>
    <row r="66182" ht="13.15" customHeight="1"/>
    <row r="66183" ht="13.15" customHeight="1"/>
    <row r="66184" ht="13.15" customHeight="1"/>
    <row r="66185" ht="13.15" customHeight="1"/>
    <row r="66186" ht="13.15" customHeight="1"/>
    <row r="66187" ht="13.15" customHeight="1"/>
    <row r="66188" ht="13.15" customHeight="1"/>
    <row r="66189" ht="13.15" customHeight="1"/>
    <row r="66190" ht="13.15" customHeight="1"/>
    <row r="66191" ht="13.15" customHeight="1"/>
    <row r="66192" ht="13.15" customHeight="1"/>
    <row r="66193" ht="13.15" customHeight="1"/>
    <row r="66194" ht="13.15" customHeight="1"/>
    <row r="66195" ht="13.15" customHeight="1"/>
    <row r="66196" ht="13.15" customHeight="1"/>
    <row r="66197" ht="13.15" customHeight="1"/>
    <row r="66198" ht="13.15" customHeight="1"/>
    <row r="66199" ht="13.15" customHeight="1"/>
    <row r="66200" ht="13.15" customHeight="1"/>
    <row r="66201" ht="13.15" customHeight="1"/>
    <row r="66202" ht="13.15" customHeight="1"/>
    <row r="66203" ht="13.15" customHeight="1"/>
    <row r="66204" ht="13.15" customHeight="1"/>
    <row r="66205" ht="13.15" customHeight="1"/>
    <row r="66206" ht="13.15" customHeight="1"/>
    <row r="66207" ht="13.15" customHeight="1"/>
    <row r="66208" ht="13.15" customHeight="1"/>
    <row r="66209" ht="13.15" customHeight="1"/>
    <row r="66210" ht="13.15" customHeight="1"/>
    <row r="66211" ht="13.15" customHeight="1"/>
    <row r="66212" ht="13.15" customHeight="1"/>
    <row r="66213" ht="13.15" customHeight="1"/>
    <row r="66214" ht="13.15" customHeight="1"/>
    <row r="66215" ht="13.15" customHeight="1"/>
    <row r="66216" ht="13.15" customHeight="1"/>
    <row r="66217" ht="13.15" customHeight="1"/>
    <row r="66218" ht="13.15" customHeight="1"/>
    <row r="66219" ht="13.15" customHeight="1"/>
    <row r="66220" ht="13.15" customHeight="1"/>
    <row r="66221" ht="13.15" customHeight="1"/>
    <row r="66222" ht="13.15" customHeight="1"/>
    <row r="66223" ht="13.15" customHeight="1"/>
    <row r="66224" ht="13.15" customHeight="1"/>
    <row r="66225" ht="13.15" customHeight="1"/>
    <row r="66226" ht="13.15" customHeight="1"/>
    <row r="66227" ht="13.15" customHeight="1"/>
    <row r="66228" ht="13.15" customHeight="1"/>
    <row r="66229" ht="13.15" customHeight="1"/>
    <row r="66230" ht="13.15" customHeight="1"/>
    <row r="66231" ht="13.15" customHeight="1"/>
    <row r="66232" ht="13.15" customHeight="1"/>
    <row r="66233" ht="13.15" customHeight="1"/>
    <row r="66234" ht="13.15" customHeight="1"/>
    <row r="66235" ht="13.15" customHeight="1"/>
    <row r="66236" ht="13.15" customHeight="1"/>
    <row r="66237" ht="13.15" customHeight="1"/>
    <row r="66238" ht="13.15" customHeight="1"/>
    <row r="66239" ht="13.15" customHeight="1"/>
    <row r="66240" ht="13.15" customHeight="1"/>
    <row r="66241" ht="13.15" customHeight="1"/>
    <row r="66242" ht="13.15" customHeight="1"/>
    <row r="66243" ht="13.15" customHeight="1"/>
    <row r="66244" ht="13.15" customHeight="1"/>
    <row r="66245" ht="13.15" customHeight="1"/>
    <row r="66246" ht="13.15" customHeight="1"/>
    <row r="66247" ht="13.15" customHeight="1"/>
    <row r="66248" ht="13.15" customHeight="1"/>
    <row r="66249" ht="13.15" customHeight="1"/>
    <row r="66250" ht="13.15" customHeight="1"/>
    <row r="66251" ht="13.15" customHeight="1"/>
    <row r="66252" ht="13.15" customHeight="1"/>
    <row r="66253" ht="13.15" customHeight="1"/>
    <row r="66254" ht="13.15" customHeight="1"/>
    <row r="66255" ht="13.15" customHeight="1"/>
    <row r="66256" ht="13.15" customHeight="1"/>
    <row r="66257" ht="13.15" customHeight="1"/>
    <row r="66258" ht="13.15" customHeight="1"/>
    <row r="66259" ht="13.15" customHeight="1"/>
    <row r="66260" ht="13.15" customHeight="1"/>
    <row r="66261" ht="13.15" customHeight="1"/>
    <row r="66262" ht="13.15" customHeight="1"/>
    <row r="66263" ht="13.15" customHeight="1"/>
    <row r="66264" ht="13.15" customHeight="1"/>
    <row r="66265" ht="13.15" customHeight="1"/>
    <row r="66266" ht="13.15" customHeight="1"/>
    <row r="66267" ht="13.15" customHeight="1"/>
    <row r="66268" ht="13.15" customHeight="1"/>
    <row r="66269" ht="13.15" customHeight="1"/>
    <row r="66270" ht="13.15" customHeight="1"/>
    <row r="66271" ht="13.15" customHeight="1"/>
    <row r="66272" ht="13.15" customHeight="1"/>
    <row r="66273" ht="13.15" customHeight="1"/>
    <row r="66274" ht="13.15" customHeight="1"/>
    <row r="66275" ht="13.15" customHeight="1"/>
    <row r="66276" ht="13.15" customHeight="1"/>
    <row r="66277" ht="13.15" customHeight="1"/>
    <row r="66278" ht="13.15" customHeight="1"/>
    <row r="66279" ht="13.15" customHeight="1"/>
    <row r="66280" ht="13.15" customHeight="1"/>
    <row r="66281" ht="13.15" customHeight="1"/>
    <row r="66282" ht="13.15" customHeight="1"/>
    <row r="66283" ht="13.15" customHeight="1"/>
    <row r="66284" ht="13.15" customHeight="1"/>
    <row r="66285" ht="13.15" customHeight="1"/>
    <row r="66286" ht="13.15" customHeight="1"/>
    <row r="66287" ht="13.15" customHeight="1"/>
    <row r="66288" ht="13.15" customHeight="1"/>
    <row r="66289" ht="13.15" customHeight="1"/>
    <row r="66290" ht="13.15" customHeight="1"/>
    <row r="66291" ht="13.15" customHeight="1"/>
    <row r="66292" ht="13.15" customHeight="1"/>
    <row r="66293" ht="13.15" customHeight="1"/>
    <row r="66294" ht="13.15" customHeight="1"/>
    <row r="66295" ht="13.15" customHeight="1"/>
    <row r="66296" ht="13.15" customHeight="1"/>
    <row r="66297" ht="13.15" customHeight="1"/>
    <row r="66298" ht="13.15" customHeight="1"/>
    <row r="66299" ht="13.15" customHeight="1"/>
    <row r="66300" ht="13.15" customHeight="1"/>
    <row r="66301" ht="13.15" customHeight="1"/>
    <row r="66302" ht="13.15" customHeight="1"/>
    <row r="66303" ht="13.15" customHeight="1"/>
    <row r="66304" ht="13.15" customHeight="1"/>
    <row r="66305" ht="13.15" customHeight="1"/>
    <row r="66306" ht="13.15" customHeight="1"/>
    <row r="66307" ht="13.15" customHeight="1"/>
    <row r="66308" ht="13.15" customHeight="1"/>
    <row r="66309" ht="13.15" customHeight="1"/>
    <row r="66310" ht="13.15" customHeight="1"/>
    <row r="66311" ht="13.15" customHeight="1"/>
    <row r="66312" ht="13.15" customHeight="1"/>
    <row r="66313" ht="13.15" customHeight="1"/>
    <row r="66314" ht="13.15" customHeight="1"/>
    <row r="66315" ht="13.15" customHeight="1"/>
    <row r="66316" ht="13.15" customHeight="1"/>
    <row r="66317" ht="13.15" customHeight="1"/>
    <row r="66318" ht="13.15" customHeight="1"/>
    <row r="66319" ht="13.15" customHeight="1"/>
    <row r="66320" ht="13.15" customHeight="1"/>
    <row r="66321" ht="13.15" customHeight="1"/>
    <row r="66322" ht="13.15" customHeight="1"/>
    <row r="66323" ht="13.15" customHeight="1"/>
    <row r="66324" ht="13.15" customHeight="1"/>
    <row r="66325" ht="13.15" customHeight="1"/>
    <row r="66326" ht="13.15" customHeight="1"/>
    <row r="66327" ht="13.15" customHeight="1"/>
    <row r="66328" ht="13.15" customHeight="1"/>
    <row r="66329" ht="13.15" customHeight="1"/>
    <row r="66330" ht="13.15" customHeight="1"/>
    <row r="66331" ht="13.15" customHeight="1"/>
    <row r="66332" ht="13.15" customHeight="1"/>
    <row r="66333" ht="13.15" customHeight="1"/>
    <row r="66334" ht="13.15" customHeight="1"/>
    <row r="66335" ht="13.15" customHeight="1"/>
    <row r="66336" ht="13.15" customHeight="1"/>
    <row r="66337" ht="13.15" customHeight="1"/>
    <row r="66338" ht="13.15" customHeight="1"/>
    <row r="66339" ht="13.15" customHeight="1"/>
    <row r="66340" ht="13.15" customHeight="1"/>
    <row r="66341" ht="13.15" customHeight="1"/>
    <row r="66342" ht="13.15" customHeight="1"/>
    <row r="66343" ht="13.15" customHeight="1"/>
    <row r="66344" ht="13.15" customHeight="1"/>
    <row r="66345" ht="13.15" customHeight="1"/>
    <row r="66346" ht="13.15" customHeight="1"/>
    <row r="66347" ht="13.15" customHeight="1"/>
    <row r="66348" ht="13.15" customHeight="1"/>
    <row r="66349" ht="13.15" customHeight="1"/>
    <row r="66350" ht="13.15" customHeight="1"/>
    <row r="66351" ht="13.15" customHeight="1"/>
    <row r="66352" ht="13.15" customHeight="1"/>
    <row r="66353" ht="13.15" customHeight="1"/>
    <row r="66354" ht="13.15" customHeight="1"/>
    <row r="66355" ht="13.15" customHeight="1"/>
    <row r="66356" ht="13.15" customHeight="1"/>
    <row r="66357" ht="13.15" customHeight="1"/>
    <row r="66358" ht="13.15" customHeight="1"/>
    <row r="66359" ht="13.15" customHeight="1"/>
    <row r="66360" ht="13.15" customHeight="1"/>
    <row r="66361" ht="13.15" customHeight="1"/>
    <row r="66362" ht="13.15" customHeight="1"/>
    <row r="66363" ht="13.15" customHeight="1"/>
    <row r="66364" ht="13.15" customHeight="1"/>
    <row r="66365" ht="13.15" customHeight="1"/>
    <row r="66366" ht="13.15" customHeight="1"/>
    <row r="66367" ht="13.15" customHeight="1"/>
    <row r="66368" ht="13.15" customHeight="1"/>
    <row r="66369" ht="13.15" customHeight="1"/>
    <row r="66370" ht="13.15" customHeight="1"/>
    <row r="66371" ht="13.15" customHeight="1"/>
    <row r="66372" ht="13.15" customHeight="1"/>
    <row r="66373" ht="13.15" customHeight="1"/>
    <row r="66374" ht="13.15" customHeight="1"/>
    <row r="66375" ht="13.15" customHeight="1"/>
    <row r="66376" ht="13.15" customHeight="1"/>
    <row r="66377" ht="13.15" customHeight="1"/>
    <row r="66378" ht="13.15" customHeight="1"/>
    <row r="66379" ht="13.15" customHeight="1"/>
    <row r="66380" ht="13.15" customHeight="1"/>
    <row r="66381" ht="13.15" customHeight="1"/>
    <row r="66382" ht="13.15" customHeight="1"/>
    <row r="66383" ht="13.15" customHeight="1"/>
    <row r="66384" ht="13.15" customHeight="1"/>
    <row r="66385" ht="13.15" customHeight="1"/>
    <row r="66386" ht="13.15" customHeight="1"/>
    <row r="66387" ht="13.15" customHeight="1"/>
    <row r="66388" ht="13.15" customHeight="1"/>
    <row r="66389" ht="13.15" customHeight="1"/>
    <row r="66390" ht="13.15" customHeight="1"/>
    <row r="66391" ht="13.15" customHeight="1"/>
    <row r="66392" ht="13.15" customHeight="1"/>
    <row r="66393" ht="13.15" customHeight="1"/>
    <row r="66394" ht="13.15" customHeight="1"/>
    <row r="66395" ht="13.15" customHeight="1"/>
    <row r="66396" ht="13.15" customHeight="1"/>
    <row r="66397" ht="13.15" customHeight="1"/>
    <row r="66398" ht="13.15" customHeight="1"/>
    <row r="66399" ht="13.15" customHeight="1"/>
    <row r="66400" ht="13.15" customHeight="1"/>
    <row r="66401" ht="13.15" customHeight="1"/>
    <row r="66402" ht="13.15" customHeight="1"/>
    <row r="66403" ht="13.15" customHeight="1"/>
    <row r="66404" ht="13.15" customHeight="1"/>
    <row r="66405" ht="13.15" customHeight="1"/>
    <row r="66406" ht="13.15" customHeight="1"/>
    <row r="66407" ht="13.15" customHeight="1"/>
    <row r="66408" ht="13.15" customHeight="1"/>
    <row r="66409" ht="13.15" customHeight="1"/>
    <row r="66410" ht="13.15" customHeight="1"/>
    <row r="66411" ht="13.15" customHeight="1"/>
    <row r="66412" ht="13.15" customHeight="1"/>
    <row r="66413" ht="13.15" customHeight="1"/>
    <row r="66414" ht="13.15" customHeight="1"/>
    <row r="66415" ht="13.15" customHeight="1"/>
    <row r="66416" ht="13.15" customHeight="1"/>
    <row r="66417" ht="13.15" customHeight="1"/>
    <row r="66418" ht="13.15" customHeight="1"/>
    <row r="66419" ht="13.15" customHeight="1"/>
    <row r="66420" ht="13.15" customHeight="1"/>
    <row r="66421" ht="13.15" customHeight="1"/>
    <row r="66422" ht="13.15" customHeight="1"/>
    <row r="66423" ht="13.15" customHeight="1"/>
    <row r="66424" ht="13.15" customHeight="1"/>
    <row r="66425" ht="13.15" customHeight="1"/>
    <row r="66426" ht="13.15" customHeight="1"/>
    <row r="66427" ht="13.15" customHeight="1"/>
    <row r="66428" ht="13.15" customHeight="1"/>
    <row r="66429" ht="13.15" customHeight="1"/>
    <row r="66430" ht="13.15" customHeight="1"/>
    <row r="66431" ht="13.15" customHeight="1"/>
    <row r="66432" ht="13.15" customHeight="1"/>
    <row r="66433" ht="13.15" customHeight="1"/>
    <row r="66434" ht="13.15" customHeight="1"/>
    <row r="66435" ht="13.15" customHeight="1"/>
    <row r="66436" ht="13.15" customHeight="1"/>
    <row r="66437" ht="13.15" customHeight="1"/>
    <row r="66438" ht="13.15" customHeight="1"/>
    <row r="66439" ht="13.15" customHeight="1"/>
    <row r="66440" ht="13.15" customHeight="1"/>
    <row r="66441" ht="13.15" customHeight="1"/>
    <row r="66442" ht="13.15" customHeight="1"/>
    <row r="66443" ht="13.15" customHeight="1"/>
    <row r="66444" ht="13.15" customHeight="1"/>
    <row r="66445" ht="13.15" customHeight="1"/>
    <row r="66446" ht="13.15" customHeight="1"/>
    <row r="66447" ht="13.15" customHeight="1"/>
    <row r="66448" ht="13.15" customHeight="1"/>
    <row r="66449" ht="13.15" customHeight="1"/>
    <row r="66450" ht="13.15" customHeight="1"/>
    <row r="66451" ht="13.15" customHeight="1"/>
    <row r="66452" ht="13.15" customHeight="1"/>
    <row r="66453" ht="13.15" customHeight="1"/>
    <row r="66454" ht="13.15" customHeight="1"/>
    <row r="66455" ht="13.15" customHeight="1"/>
    <row r="66456" ht="13.15" customHeight="1"/>
    <row r="66457" ht="13.15" customHeight="1"/>
    <row r="66458" ht="13.15" customHeight="1"/>
    <row r="66459" ht="13.15" customHeight="1"/>
    <row r="66460" ht="13.15" customHeight="1"/>
    <row r="66461" ht="13.15" customHeight="1"/>
    <row r="66462" ht="13.15" customHeight="1"/>
    <row r="66463" ht="13.15" customHeight="1"/>
    <row r="66464" ht="13.15" customHeight="1"/>
    <row r="66465" ht="13.15" customHeight="1"/>
    <row r="66466" ht="13.15" customHeight="1"/>
    <row r="66467" ht="13.15" customHeight="1"/>
    <row r="66468" ht="13.15" customHeight="1"/>
    <row r="66469" ht="13.15" customHeight="1"/>
    <row r="66470" ht="13.15" customHeight="1"/>
    <row r="66471" ht="13.15" customHeight="1"/>
    <row r="66472" ht="13.15" customHeight="1"/>
    <row r="66473" ht="13.15" customHeight="1"/>
    <row r="66474" ht="13.15" customHeight="1"/>
    <row r="66475" ht="13.15" customHeight="1"/>
    <row r="66476" ht="13.15" customHeight="1"/>
    <row r="66477" ht="13.15" customHeight="1"/>
    <row r="66478" ht="13.15" customHeight="1"/>
    <row r="66479" ht="13.15" customHeight="1"/>
    <row r="66480" ht="13.15" customHeight="1"/>
    <row r="66481" ht="13.15" customHeight="1"/>
    <row r="66482" ht="13.15" customHeight="1"/>
    <row r="66483" ht="13.15" customHeight="1"/>
    <row r="66484" ht="13.15" customHeight="1"/>
    <row r="66485" ht="13.15" customHeight="1"/>
    <row r="66486" ht="13.15" customHeight="1"/>
    <row r="66487" ht="13.15" customHeight="1"/>
    <row r="66488" ht="13.15" customHeight="1"/>
    <row r="66489" ht="13.15" customHeight="1"/>
    <row r="66490" ht="13.15" customHeight="1"/>
    <row r="66491" ht="13.15" customHeight="1"/>
    <row r="66492" ht="13.15" customHeight="1"/>
    <row r="66493" ht="13.15" customHeight="1"/>
    <row r="66494" ht="13.15" customHeight="1"/>
    <row r="66495" ht="13.15" customHeight="1"/>
    <row r="66496" ht="13.15" customHeight="1"/>
    <row r="66497" ht="13.15" customHeight="1"/>
    <row r="66498" ht="13.15" customHeight="1"/>
    <row r="66499" ht="13.15" customHeight="1"/>
    <row r="66500" ht="13.15" customHeight="1"/>
    <row r="66501" ht="13.15" customHeight="1"/>
    <row r="66502" ht="13.15" customHeight="1"/>
    <row r="66503" ht="13.15" customHeight="1"/>
    <row r="66504" ht="13.15" customHeight="1"/>
    <row r="66505" ht="13.15" customHeight="1"/>
    <row r="66506" ht="13.15" customHeight="1"/>
    <row r="66507" ht="13.15" customHeight="1"/>
    <row r="66508" ht="13.15" customHeight="1"/>
    <row r="66509" ht="13.15" customHeight="1"/>
    <row r="66510" ht="13.15" customHeight="1"/>
    <row r="66511" ht="13.15" customHeight="1"/>
    <row r="66512" ht="13.15" customHeight="1"/>
    <row r="66513" ht="13.15" customHeight="1"/>
    <row r="66514" ht="13.15" customHeight="1"/>
    <row r="66515" ht="13.15" customHeight="1"/>
    <row r="66516" ht="13.15" customHeight="1"/>
    <row r="66517" ht="13.15" customHeight="1"/>
    <row r="66518" ht="13.15" customHeight="1"/>
    <row r="66519" ht="13.15" customHeight="1"/>
    <row r="66520" ht="13.15" customHeight="1"/>
    <row r="66521" ht="13.15" customHeight="1"/>
    <row r="66522" ht="13.15" customHeight="1"/>
    <row r="66523" ht="13.15" customHeight="1"/>
    <row r="66524" ht="13.15" customHeight="1"/>
    <row r="66525" ht="13.15" customHeight="1"/>
    <row r="66526" ht="13.15" customHeight="1"/>
    <row r="66527" ht="13.15" customHeight="1"/>
    <row r="66528" ht="13.15" customHeight="1"/>
    <row r="66529" ht="13.15" customHeight="1"/>
    <row r="66530" ht="13.15" customHeight="1"/>
    <row r="66531" ht="13.15" customHeight="1"/>
    <row r="66532" ht="13.15" customHeight="1"/>
    <row r="66533" ht="13.15" customHeight="1"/>
    <row r="66534" ht="13.15" customHeight="1"/>
    <row r="66535" ht="13.15" customHeight="1"/>
    <row r="66536" ht="13.15" customHeight="1"/>
    <row r="66537" ht="13.15" customHeight="1"/>
    <row r="66538" ht="13.15" customHeight="1"/>
    <row r="66539" ht="13.15" customHeight="1"/>
    <row r="66540" ht="13.15" customHeight="1"/>
    <row r="66541" ht="13.15" customHeight="1"/>
    <row r="66542" ht="13.15" customHeight="1"/>
    <row r="66543" ht="13.15" customHeight="1"/>
    <row r="66544" ht="13.15" customHeight="1"/>
    <row r="66545" ht="13.15" customHeight="1"/>
    <row r="66546" ht="13.15" customHeight="1"/>
    <row r="66547" ht="13.15" customHeight="1"/>
    <row r="66548" ht="13.15" customHeight="1"/>
    <row r="66549" ht="13.15" customHeight="1"/>
    <row r="66550" ht="13.15" customHeight="1"/>
    <row r="66551" ht="13.15" customHeight="1"/>
    <row r="66552" ht="13.15" customHeight="1"/>
    <row r="66553" ht="13.15" customHeight="1"/>
    <row r="66554" ht="13.15" customHeight="1"/>
    <row r="66555" ht="13.15" customHeight="1"/>
    <row r="66556" ht="13.15" customHeight="1"/>
    <row r="66557" ht="13.15" customHeight="1"/>
    <row r="66558" ht="13.15" customHeight="1"/>
    <row r="66559" ht="13.15" customHeight="1"/>
    <row r="66560" ht="13.15" customHeight="1"/>
    <row r="66561" ht="13.15" customHeight="1"/>
    <row r="66562" ht="13.15" customHeight="1"/>
    <row r="66563" ht="13.15" customHeight="1"/>
    <row r="66564" ht="13.15" customHeight="1"/>
    <row r="66565" ht="13.15" customHeight="1"/>
    <row r="66566" ht="13.15" customHeight="1"/>
    <row r="66567" ht="13.15" customHeight="1"/>
    <row r="66568" ht="13.15" customHeight="1"/>
    <row r="66569" ht="13.15" customHeight="1"/>
    <row r="66570" ht="13.15" customHeight="1"/>
    <row r="66571" ht="13.15" customHeight="1"/>
    <row r="66572" ht="13.15" customHeight="1"/>
    <row r="66573" ht="13.15" customHeight="1"/>
    <row r="66574" ht="13.15" customHeight="1"/>
    <row r="66575" ht="13.15" customHeight="1"/>
    <row r="66576" ht="13.15" customHeight="1"/>
    <row r="66577" ht="13.15" customHeight="1"/>
    <row r="66578" ht="13.15" customHeight="1"/>
    <row r="66579" ht="13.15" customHeight="1"/>
    <row r="66580" ht="13.15" customHeight="1"/>
    <row r="66581" ht="13.15" customHeight="1"/>
    <row r="66582" ht="13.15" customHeight="1"/>
    <row r="66583" ht="13.15" customHeight="1"/>
    <row r="66584" ht="13.15" customHeight="1"/>
    <row r="66585" ht="13.15" customHeight="1"/>
    <row r="66586" ht="13.15" customHeight="1"/>
    <row r="66587" ht="13.15" customHeight="1"/>
    <row r="66588" ht="13.15" customHeight="1"/>
    <row r="66589" ht="13.15" customHeight="1"/>
    <row r="66590" ht="13.15" customHeight="1"/>
    <row r="66591" ht="13.15" customHeight="1"/>
    <row r="66592" ht="13.15" customHeight="1"/>
    <row r="66593" ht="13.15" customHeight="1"/>
    <row r="66594" ht="13.15" customHeight="1"/>
    <row r="66595" ht="13.15" customHeight="1"/>
    <row r="66596" ht="13.15" customHeight="1"/>
    <row r="66597" ht="13.15" customHeight="1"/>
    <row r="66598" ht="13.15" customHeight="1"/>
    <row r="66599" ht="13.15" customHeight="1"/>
    <row r="66600" ht="13.15" customHeight="1"/>
    <row r="66601" ht="13.15" customHeight="1"/>
    <row r="66602" ht="13.15" customHeight="1"/>
    <row r="66603" ht="13.15" customHeight="1"/>
    <row r="66604" ht="13.15" customHeight="1"/>
    <row r="66605" ht="13.15" customHeight="1"/>
    <row r="66606" ht="13.15" customHeight="1"/>
    <row r="66607" ht="13.15" customHeight="1"/>
    <row r="66608" ht="13.15" customHeight="1"/>
    <row r="66609" ht="13.15" customHeight="1"/>
    <row r="66610" ht="13.15" customHeight="1"/>
    <row r="66611" ht="13.15" customHeight="1"/>
    <row r="66612" ht="13.15" customHeight="1"/>
    <row r="66613" ht="13.15" customHeight="1"/>
    <row r="66614" ht="13.15" customHeight="1"/>
    <row r="66615" ht="13.15" customHeight="1"/>
    <row r="66616" ht="13.15" customHeight="1"/>
    <row r="66617" ht="13.15" customHeight="1"/>
    <row r="66618" ht="13.15" customHeight="1"/>
    <row r="66619" ht="13.15" customHeight="1"/>
    <row r="66620" ht="13.15" customHeight="1"/>
    <row r="66621" ht="13.15" customHeight="1"/>
    <row r="66622" ht="13.15" customHeight="1"/>
    <row r="66623" ht="13.15" customHeight="1"/>
    <row r="66624" ht="13.15" customHeight="1"/>
    <row r="66625" ht="13.15" customHeight="1"/>
    <row r="66626" ht="13.15" customHeight="1"/>
    <row r="66627" ht="13.15" customHeight="1"/>
    <row r="66628" ht="13.15" customHeight="1"/>
    <row r="66629" ht="13.15" customHeight="1"/>
    <row r="66630" ht="13.15" customHeight="1"/>
    <row r="66631" ht="13.15" customHeight="1"/>
    <row r="66632" ht="13.15" customHeight="1"/>
    <row r="66633" ht="13.15" customHeight="1"/>
    <row r="66634" ht="13.15" customHeight="1"/>
    <row r="66635" ht="13.15" customHeight="1"/>
    <row r="66636" ht="13.15" customHeight="1"/>
    <row r="66637" ht="13.15" customHeight="1"/>
    <row r="66638" ht="13.15" customHeight="1"/>
    <row r="66639" ht="13.15" customHeight="1"/>
    <row r="66640" ht="13.15" customHeight="1"/>
    <row r="66641" ht="13.15" customHeight="1"/>
    <row r="66642" ht="13.15" customHeight="1"/>
    <row r="66643" ht="13.15" customHeight="1"/>
    <row r="66644" ht="13.15" customHeight="1"/>
    <row r="66645" ht="13.15" customHeight="1"/>
    <row r="66646" ht="13.15" customHeight="1"/>
    <row r="66647" ht="13.15" customHeight="1"/>
    <row r="66648" ht="13.15" customHeight="1"/>
    <row r="66649" ht="13.15" customHeight="1"/>
    <row r="66650" ht="13.15" customHeight="1"/>
    <row r="66651" ht="13.15" customHeight="1"/>
    <row r="66652" ht="13.15" customHeight="1"/>
    <row r="66653" ht="13.15" customHeight="1"/>
    <row r="66654" ht="13.15" customHeight="1"/>
    <row r="66655" ht="13.15" customHeight="1"/>
    <row r="66656" ht="13.15" customHeight="1"/>
    <row r="66657" ht="13.15" customHeight="1"/>
    <row r="66658" ht="13.15" customHeight="1"/>
    <row r="66659" ht="13.15" customHeight="1"/>
    <row r="66660" ht="13.15" customHeight="1"/>
    <row r="66661" ht="13.15" customHeight="1"/>
    <row r="66662" ht="13.15" customHeight="1"/>
    <row r="66663" ht="13.15" customHeight="1"/>
    <row r="66664" ht="13.15" customHeight="1"/>
    <row r="66665" ht="13.15" customHeight="1"/>
    <row r="66666" ht="13.15" customHeight="1"/>
    <row r="66667" ht="13.15" customHeight="1"/>
    <row r="66668" ht="13.15" customHeight="1"/>
    <row r="66669" ht="13.15" customHeight="1"/>
    <row r="66670" ht="13.15" customHeight="1"/>
    <row r="66671" ht="13.15" customHeight="1"/>
    <row r="66672" ht="13.15" customHeight="1"/>
    <row r="66673" ht="13.15" customHeight="1"/>
    <row r="66674" ht="13.15" customHeight="1"/>
    <row r="66675" ht="13.15" customHeight="1"/>
    <row r="66676" ht="13.15" customHeight="1"/>
    <row r="66677" ht="13.15" customHeight="1"/>
    <row r="66678" ht="13.15" customHeight="1"/>
    <row r="66679" ht="13.15" customHeight="1"/>
    <row r="66680" ht="13.15" customHeight="1"/>
    <row r="66681" ht="13.15" customHeight="1"/>
    <row r="66682" ht="13.15" customHeight="1"/>
    <row r="66683" ht="13.15" customHeight="1"/>
    <row r="66684" ht="13.15" customHeight="1"/>
    <row r="66685" ht="13.15" customHeight="1"/>
    <row r="66686" ht="13.15" customHeight="1"/>
    <row r="66687" ht="13.15" customHeight="1"/>
    <row r="66688" ht="13.15" customHeight="1"/>
    <row r="66689" ht="13.15" customHeight="1"/>
    <row r="66690" ht="13.15" customHeight="1"/>
    <row r="66691" ht="13.15" customHeight="1"/>
    <row r="66692" ht="13.15" customHeight="1"/>
    <row r="66693" ht="13.15" customHeight="1"/>
    <row r="66694" ht="13.15" customHeight="1"/>
    <row r="66695" ht="13.15" customHeight="1"/>
    <row r="66696" ht="13.15" customHeight="1"/>
    <row r="66697" ht="13.15" customHeight="1"/>
    <row r="66698" ht="13.15" customHeight="1"/>
    <row r="66699" ht="13.15" customHeight="1"/>
    <row r="66700" ht="13.15" customHeight="1"/>
    <row r="66701" ht="13.15" customHeight="1"/>
    <row r="66702" ht="13.15" customHeight="1"/>
    <row r="66703" ht="13.15" customHeight="1"/>
    <row r="66704" ht="13.15" customHeight="1"/>
    <row r="66705" ht="13.15" customHeight="1"/>
    <row r="66706" ht="13.15" customHeight="1"/>
    <row r="66707" ht="13.15" customHeight="1"/>
    <row r="66708" ht="13.15" customHeight="1"/>
    <row r="66709" ht="13.15" customHeight="1"/>
    <row r="66710" ht="13.15" customHeight="1"/>
    <row r="66711" ht="13.15" customHeight="1"/>
    <row r="66712" ht="13.15" customHeight="1"/>
    <row r="66713" ht="13.15" customHeight="1"/>
    <row r="66714" ht="13.15" customHeight="1"/>
    <row r="66715" ht="13.15" customHeight="1"/>
    <row r="66716" ht="13.15" customHeight="1"/>
    <row r="66717" ht="13.15" customHeight="1"/>
    <row r="66718" ht="13.15" customHeight="1"/>
    <row r="66719" ht="13.15" customHeight="1"/>
    <row r="66720" ht="13.15" customHeight="1"/>
    <row r="66721" ht="13.15" customHeight="1"/>
    <row r="66722" ht="13.15" customHeight="1"/>
    <row r="66723" ht="13.15" customHeight="1"/>
    <row r="66724" ht="13.15" customHeight="1"/>
    <row r="66725" ht="13.15" customHeight="1"/>
    <row r="66726" ht="13.15" customHeight="1"/>
    <row r="66727" ht="13.15" customHeight="1"/>
    <row r="66728" ht="13.15" customHeight="1"/>
    <row r="66729" ht="13.15" customHeight="1"/>
    <row r="66730" ht="13.15" customHeight="1"/>
    <row r="66731" ht="13.15" customHeight="1"/>
    <row r="66732" ht="13.15" customHeight="1"/>
    <row r="66733" ht="13.15" customHeight="1"/>
    <row r="66734" ht="13.15" customHeight="1"/>
    <row r="66735" ht="13.15" customHeight="1"/>
    <row r="66736" ht="13.15" customHeight="1"/>
    <row r="66737" ht="13.15" customHeight="1"/>
    <row r="66738" ht="13.15" customHeight="1"/>
    <row r="66739" ht="13.15" customHeight="1"/>
    <row r="66740" ht="13.15" customHeight="1"/>
    <row r="66741" ht="13.15" customHeight="1"/>
    <row r="66742" ht="13.15" customHeight="1"/>
    <row r="66743" ht="13.15" customHeight="1"/>
    <row r="66744" ht="13.15" customHeight="1"/>
    <row r="66745" ht="13.15" customHeight="1"/>
    <row r="66746" ht="13.15" customHeight="1"/>
    <row r="66747" ht="13.15" customHeight="1"/>
    <row r="66748" ht="13.15" customHeight="1"/>
    <row r="66749" ht="13.15" customHeight="1"/>
    <row r="66750" ht="13.15" customHeight="1"/>
    <row r="66751" ht="13.15" customHeight="1"/>
    <row r="66752" ht="13.15" customHeight="1"/>
    <row r="66753" ht="13.15" customHeight="1"/>
    <row r="66754" ht="13.15" customHeight="1"/>
    <row r="66755" ht="13.15" customHeight="1"/>
    <row r="66756" ht="13.15" customHeight="1"/>
    <row r="66757" ht="13.15" customHeight="1"/>
    <row r="66758" ht="13.15" customHeight="1"/>
    <row r="66759" ht="13.15" customHeight="1"/>
    <row r="66760" ht="13.15" customHeight="1"/>
    <row r="66761" ht="13.15" customHeight="1"/>
    <row r="66762" ht="13.15" customHeight="1"/>
    <row r="66763" ht="13.15" customHeight="1"/>
    <row r="66764" ht="13.15" customHeight="1"/>
    <row r="66765" ht="13.15" customHeight="1"/>
    <row r="66766" ht="13.15" customHeight="1"/>
    <row r="66767" ht="13.15" customHeight="1"/>
    <row r="66768" ht="13.15" customHeight="1"/>
    <row r="66769" ht="13.15" customHeight="1"/>
    <row r="66770" ht="13.15" customHeight="1"/>
    <row r="66771" ht="13.15" customHeight="1"/>
    <row r="66772" ht="13.15" customHeight="1"/>
    <row r="66773" ht="13.15" customHeight="1"/>
    <row r="66774" ht="13.15" customHeight="1"/>
    <row r="66775" ht="13.15" customHeight="1"/>
    <row r="66776" ht="13.15" customHeight="1"/>
    <row r="66777" ht="13.15" customHeight="1"/>
    <row r="66778" ht="13.15" customHeight="1"/>
    <row r="66779" ht="13.15" customHeight="1"/>
    <row r="66780" ht="13.15" customHeight="1"/>
    <row r="66781" ht="13.15" customHeight="1"/>
    <row r="66782" ht="13.15" customHeight="1"/>
    <row r="66783" ht="13.15" customHeight="1"/>
    <row r="66784" ht="13.15" customHeight="1"/>
    <row r="66785" ht="13.15" customHeight="1"/>
    <row r="66786" ht="13.15" customHeight="1"/>
    <row r="66787" ht="13.15" customHeight="1"/>
    <row r="66788" ht="13.15" customHeight="1"/>
    <row r="66789" ht="13.15" customHeight="1"/>
    <row r="66790" ht="13.15" customHeight="1"/>
    <row r="66791" ht="13.15" customHeight="1"/>
    <row r="66792" ht="13.15" customHeight="1"/>
    <row r="66793" ht="13.15" customHeight="1"/>
    <row r="66794" ht="13.15" customHeight="1"/>
    <row r="66795" ht="13.15" customHeight="1"/>
    <row r="66796" ht="13.15" customHeight="1"/>
    <row r="66797" ht="13.15" customHeight="1"/>
    <row r="66798" ht="13.15" customHeight="1"/>
    <row r="66799" ht="13.15" customHeight="1"/>
    <row r="66800" ht="13.15" customHeight="1"/>
    <row r="66801" ht="13.15" customHeight="1"/>
    <row r="66802" ht="13.15" customHeight="1"/>
    <row r="66803" ht="13.15" customHeight="1"/>
    <row r="66804" ht="13.15" customHeight="1"/>
    <row r="66805" ht="13.15" customHeight="1"/>
    <row r="66806" ht="13.15" customHeight="1"/>
    <row r="66807" ht="13.15" customHeight="1"/>
    <row r="66808" ht="13.15" customHeight="1"/>
    <row r="66809" ht="13.15" customHeight="1"/>
    <row r="66810" ht="13.15" customHeight="1"/>
    <row r="66811" ht="13.15" customHeight="1"/>
    <row r="66812" ht="13.15" customHeight="1"/>
    <row r="66813" ht="13.15" customHeight="1"/>
    <row r="66814" ht="13.15" customHeight="1"/>
    <row r="66815" ht="13.15" customHeight="1"/>
    <row r="66816" ht="13.15" customHeight="1"/>
    <row r="66817" ht="13.15" customHeight="1"/>
    <row r="66818" ht="13.15" customHeight="1"/>
    <row r="66819" ht="13.15" customHeight="1"/>
    <row r="66820" ht="13.15" customHeight="1"/>
    <row r="66821" ht="13.15" customHeight="1"/>
    <row r="66822" ht="13.15" customHeight="1"/>
    <row r="66823" ht="13.15" customHeight="1"/>
    <row r="66824" ht="13.15" customHeight="1"/>
    <row r="66825" ht="13.15" customHeight="1"/>
    <row r="66826" ht="13.15" customHeight="1"/>
    <row r="66827" ht="13.15" customHeight="1"/>
    <row r="66828" ht="13.15" customHeight="1"/>
    <row r="66829" ht="13.15" customHeight="1"/>
    <row r="66830" ht="13.15" customHeight="1"/>
    <row r="66831" ht="13.15" customHeight="1"/>
    <row r="66832" ht="13.15" customHeight="1"/>
    <row r="66833" ht="13.15" customHeight="1"/>
    <row r="66834" ht="13.15" customHeight="1"/>
    <row r="66835" ht="13.15" customHeight="1"/>
    <row r="66836" ht="13.15" customHeight="1"/>
    <row r="66837" ht="13.15" customHeight="1"/>
    <row r="66838" ht="13.15" customHeight="1"/>
    <row r="66839" ht="13.15" customHeight="1"/>
    <row r="66840" ht="13.15" customHeight="1"/>
    <row r="66841" ht="13.15" customHeight="1"/>
    <row r="66842" ht="13.15" customHeight="1"/>
    <row r="66843" ht="13.15" customHeight="1"/>
    <row r="66844" ht="13.15" customHeight="1"/>
    <row r="66845" ht="13.15" customHeight="1"/>
    <row r="66846" ht="13.15" customHeight="1"/>
    <row r="66847" ht="13.15" customHeight="1"/>
    <row r="66848" ht="13.15" customHeight="1"/>
    <row r="66849" ht="13.15" customHeight="1"/>
    <row r="66850" ht="13.15" customHeight="1"/>
    <row r="66851" ht="13.15" customHeight="1"/>
    <row r="66852" ht="13.15" customHeight="1"/>
    <row r="66853" ht="13.15" customHeight="1"/>
    <row r="66854" ht="13.15" customHeight="1"/>
    <row r="66855" ht="13.15" customHeight="1"/>
    <row r="66856" ht="13.15" customHeight="1"/>
    <row r="66857" ht="13.15" customHeight="1"/>
    <row r="66858" ht="13.15" customHeight="1"/>
    <row r="66859" ht="13.15" customHeight="1"/>
    <row r="66860" ht="13.15" customHeight="1"/>
    <row r="66861" ht="13.15" customHeight="1"/>
    <row r="66862" ht="13.15" customHeight="1"/>
    <row r="66863" ht="13.15" customHeight="1"/>
    <row r="66864" ht="13.15" customHeight="1"/>
    <row r="66865" ht="13.15" customHeight="1"/>
    <row r="66866" ht="13.15" customHeight="1"/>
    <row r="66867" ht="13.15" customHeight="1"/>
    <row r="66868" ht="13.15" customHeight="1"/>
    <row r="66869" ht="13.15" customHeight="1"/>
    <row r="66870" ht="13.15" customHeight="1"/>
    <row r="66871" ht="13.15" customHeight="1"/>
    <row r="66872" ht="13.15" customHeight="1"/>
    <row r="66873" ht="13.15" customHeight="1"/>
    <row r="66874" ht="13.15" customHeight="1"/>
    <row r="66875" ht="13.15" customHeight="1"/>
    <row r="66876" ht="13.15" customHeight="1"/>
    <row r="66877" ht="13.15" customHeight="1"/>
    <row r="66878" ht="13.15" customHeight="1"/>
    <row r="66879" ht="13.15" customHeight="1"/>
    <row r="66880" ht="13.15" customHeight="1"/>
    <row r="66881" ht="13.15" customHeight="1"/>
    <row r="66882" ht="13.15" customHeight="1"/>
    <row r="66883" ht="13.15" customHeight="1"/>
    <row r="66884" ht="13.15" customHeight="1"/>
    <row r="66885" ht="13.15" customHeight="1"/>
    <row r="66886" ht="13.15" customHeight="1"/>
    <row r="66887" ht="13.15" customHeight="1"/>
    <row r="66888" ht="13.15" customHeight="1"/>
    <row r="66889" ht="13.15" customHeight="1"/>
    <row r="66890" ht="13.15" customHeight="1"/>
    <row r="66891" ht="13.15" customHeight="1"/>
    <row r="66892" ht="13.15" customHeight="1"/>
    <row r="66893" ht="13.15" customHeight="1"/>
    <row r="66894" ht="13.15" customHeight="1"/>
    <row r="66895" ht="13.15" customHeight="1"/>
    <row r="66896" ht="13.15" customHeight="1"/>
    <row r="66897" ht="13.15" customHeight="1"/>
    <row r="66898" ht="13.15" customHeight="1"/>
    <row r="66899" ht="13.15" customHeight="1"/>
    <row r="66900" ht="13.15" customHeight="1"/>
    <row r="66901" ht="13.15" customHeight="1"/>
    <row r="66902" ht="13.15" customHeight="1"/>
    <row r="66903" ht="13.15" customHeight="1"/>
    <row r="66904" ht="13.15" customHeight="1"/>
    <row r="66905" ht="13.15" customHeight="1"/>
    <row r="66906" ht="13.15" customHeight="1"/>
    <row r="66907" ht="13.15" customHeight="1"/>
    <row r="66908" ht="13.15" customHeight="1"/>
    <row r="66909" ht="13.15" customHeight="1"/>
    <row r="66910" ht="13.15" customHeight="1"/>
    <row r="66911" ht="13.15" customHeight="1"/>
    <row r="66912" ht="13.15" customHeight="1"/>
    <row r="66913" ht="13.15" customHeight="1"/>
    <row r="66914" ht="13.15" customHeight="1"/>
    <row r="66915" ht="13.15" customHeight="1"/>
    <row r="66916" ht="13.15" customHeight="1"/>
    <row r="66917" ht="13.15" customHeight="1"/>
    <row r="66918" ht="13.15" customHeight="1"/>
    <row r="66919" ht="13.15" customHeight="1"/>
    <row r="66920" ht="13.15" customHeight="1"/>
    <row r="66921" ht="13.15" customHeight="1"/>
    <row r="66922" ht="13.15" customHeight="1"/>
    <row r="66923" ht="13.15" customHeight="1"/>
    <row r="66924" ht="13.15" customHeight="1"/>
    <row r="66925" ht="13.15" customHeight="1"/>
    <row r="66926" ht="13.15" customHeight="1"/>
    <row r="66927" ht="13.15" customHeight="1"/>
    <row r="66928" ht="13.15" customHeight="1"/>
    <row r="66929" ht="13.15" customHeight="1"/>
    <row r="66930" ht="13.15" customHeight="1"/>
    <row r="66931" ht="13.15" customHeight="1"/>
    <row r="66932" ht="13.15" customHeight="1"/>
    <row r="66933" ht="13.15" customHeight="1"/>
    <row r="66934" ht="13.15" customHeight="1"/>
    <row r="66935" ht="13.15" customHeight="1"/>
    <row r="66936" ht="13.15" customHeight="1"/>
    <row r="66937" ht="13.15" customHeight="1"/>
    <row r="66938" ht="13.15" customHeight="1"/>
    <row r="66939" ht="13.15" customHeight="1"/>
    <row r="66940" ht="13.15" customHeight="1"/>
    <row r="66941" ht="13.15" customHeight="1"/>
    <row r="66942" ht="13.15" customHeight="1"/>
    <row r="66943" ht="13.15" customHeight="1"/>
    <row r="66944" ht="13.15" customHeight="1"/>
    <row r="66945" ht="13.15" customHeight="1"/>
    <row r="66946" ht="13.15" customHeight="1"/>
    <row r="66947" ht="13.15" customHeight="1"/>
    <row r="66948" ht="13.15" customHeight="1"/>
    <row r="66949" ht="13.15" customHeight="1"/>
    <row r="66950" ht="13.15" customHeight="1"/>
    <row r="66951" ht="13.15" customHeight="1"/>
    <row r="66952" ht="13.15" customHeight="1"/>
    <row r="66953" ht="13.15" customHeight="1"/>
    <row r="66954" ht="13.15" customHeight="1"/>
    <row r="66955" ht="13.15" customHeight="1"/>
    <row r="66956" ht="13.15" customHeight="1"/>
    <row r="66957" ht="13.15" customHeight="1"/>
    <row r="66958" ht="13.15" customHeight="1"/>
    <row r="66959" ht="13.15" customHeight="1"/>
    <row r="66960" ht="13.15" customHeight="1"/>
    <row r="66961" ht="13.15" customHeight="1"/>
    <row r="66962" ht="13.15" customHeight="1"/>
    <row r="66963" ht="13.15" customHeight="1"/>
    <row r="66964" ht="13.15" customHeight="1"/>
    <row r="66965" ht="13.15" customHeight="1"/>
    <row r="66966" ht="13.15" customHeight="1"/>
    <row r="66967" ht="13.15" customHeight="1"/>
    <row r="66968" ht="13.15" customHeight="1"/>
    <row r="66969" ht="13.15" customHeight="1"/>
    <row r="66970" ht="13.15" customHeight="1"/>
    <row r="66971" ht="13.15" customHeight="1"/>
    <row r="66972" ht="13.15" customHeight="1"/>
    <row r="66973" ht="13.15" customHeight="1"/>
    <row r="66974" ht="13.15" customHeight="1"/>
    <row r="66975" ht="13.15" customHeight="1"/>
    <row r="66976" ht="13.15" customHeight="1"/>
    <row r="66977" ht="13.15" customHeight="1"/>
    <row r="66978" ht="13.15" customHeight="1"/>
    <row r="66979" ht="13.15" customHeight="1"/>
    <row r="66980" ht="13.15" customHeight="1"/>
    <row r="66981" ht="13.15" customHeight="1"/>
    <row r="66982" ht="13.15" customHeight="1"/>
    <row r="66983" ht="13.15" customHeight="1"/>
    <row r="66984" ht="13.15" customHeight="1"/>
    <row r="66985" ht="13.15" customHeight="1"/>
    <row r="66986" ht="13.15" customHeight="1"/>
    <row r="66987" ht="13.15" customHeight="1"/>
    <row r="66988" ht="13.15" customHeight="1"/>
    <row r="66989" ht="13.15" customHeight="1"/>
    <row r="66990" ht="13.15" customHeight="1"/>
    <row r="66991" ht="13.15" customHeight="1"/>
    <row r="66992" ht="13.15" customHeight="1"/>
    <row r="66993" ht="13.15" customHeight="1"/>
    <row r="66994" ht="13.15" customHeight="1"/>
    <row r="66995" ht="13.15" customHeight="1"/>
    <row r="66996" ht="13.15" customHeight="1"/>
    <row r="66997" ht="13.15" customHeight="1"/>
    <row r="66998" ht="13.15" customHeight="1"/>
    <row r="66999" ht="13.15" customHeight="1"/>
    <row r="67000" ht="13.15" customHeight="1"/>
    <row r="67001" ht="13.15" customHeight="1"/>
    <row r="67002" ht="13.15" customHeight="1"/>
    <row r="67003" ht="13.15" customHeight="1"/>
    <row r="67004" ht="13.15" customHeight="1"/>
    <row r="67005" ht="13.15" customHeight="1"/>
    <row r="67006" ht="13.15" customHeight="1"/>
    <row r="67007" ht="13.15" customHeight="1"/>
    <row r="67008" ht="13.15" customHeight="1"/>
    <row r="67009" ht="13.15" customHeight="1"/>
    <row r="67010" ht="13.15" customHeight="1"/>
    <row r="67011" ht="13.15" customHeight="1"/>
    <row r="67012" ht="13.15" customHeight="1"/>
    <row r="67013" ht="13.15" customHeight="1"/>
    <row r="67014" ht="13.15" customHeight="1"/>
    <row r="67015" ht="13.15" customHeight="1"/>
    <row r="67016" ht="13.15" customHeight="1"/>
    <row r="67017" ht="13.15" customHeight="1"/>
    <row r="67018" ht="13.15" customHeight="1"/>
    <row r="67019" ht="13.15" customHeight="1"/>
    <row r="67020" ht="13.15" customHeight="1"/>
    <row r="67021" ht="13.15" customHeight="1"/>
    <row r="67022" ht="13.15" customHeight="1"/>
    <row r="67023" ht="13.15" customHeight="1"/>
    <row r="67024" ht="13.15" customHeight="1"/>
    <row r="67025" ht="13.15" customHeight="1"/>
    <row r="67026" ht="13.15" customHeight="1"/>
    <row r="67027" ht="13.15" customHeight="1"/>
    <row r="67028" ht="13.15" customHeight="1"/>
    <row r="67029" ht="13.15" customHeight="1"/>
    <row r="67030" ht="13.15" customHeight="1"/>
    <row r="67031" ht="13.15" customHeight="1"/>
    <row r="67032" ht="13.15" customHeight="1"/>
    <row r="67033" ht="13.15" customHeight="1"/>
    <row r="67034" ht="13.15" customHeight="1"/>
    <row r="67035" ht="13.15" customHeight="1"/>
    <row r="67036" ht="13.15" customHeight="1"/>
    <row r="67037" ht="13.15" customHeight="1"/>
    <row r="67038" ht="13.15" customHeight="1"/>
    <row r="67039" ht="13.15" customHeight="1"/>
    <row r="67040" ht="13.15" customHeight="1"/>
    <row r="67041" ht="13.15" customHeight="1"/>
    <row r="67042" ht="13.15" customHeight="1"/>
    <row r="67043" ht="13.15" customHeight="1"/>
    <row r="67044" ht="13.15" customHeight="1"/>
    <row r="67045" ht="13.15" customHeight="1"/>
    <row r="67046" ht="13.15" customHeight="1"/>
    <row r="67047" ht="13.15" customHeight="1"/>
    <row r="67048" ht="13.15" customHeight="1"/>
    <row r="67049" ht="13.15" customHeight="1"/>
    <row r="67050" ht="13.15" customHeight="1"/>
    <row r="67051" ht="13.15" customHeight="1"/>
    <row r="67052" ht="13.15" customHeight="1"/>
    <row r="67053" ht="13.15" customHeight="1"/>
    <row r="67054" ht="13.15" customHeight="1"/>
    <row r="67055" ht="13.15" customHeight="1"/>
    <row r="67056" ht="13.15" customHeight="1"/>
    <row r="67057" ht="13.15" customHeight="1"/>
    <row r="67058" ht="13.15" customHeight="1"/>
    <row r="67059" ht="13.15" customHeight="1"/>
    <row r="67060" ht="13.15" customHeight="1"/>
    <row r="67061" ht="13.15" customHeight="1"/>
    <row r="67062" ht="13.15" customHeight="1"/>
    <row r="67063" ht="13.15" customHeight="1"/>
    <row r="67064" ht="13.15" customHeight="1"/>
    <row r="67065" ht="13.15" customHeight="1"/>
    <row r="67066" ht="13.15" customHeight="1"/>
    <row r="67067" ht="13.15" customHeight="1"/>
    <row r="67068" ht="13.15" customHeight="1"/>
    <row r="67069" ht="13.15" customHeight="1"/>
    <row r="67070" ht="13.15" customHeight="1"/>
    <row r="67071" ht="13.15" customHeight="1"/>
    <row r="67072" ht="13.15" customHeight="1"/>
    <row r="67073" ht="13.15" customHeight="1"/>
    <row r="67074" ht="13.15" customHeight="1"/>
    <row r="67075" ht="13.15" customHeight="1"/>
    <row r="67076" ht="13.15" customHeight="1"/>
    <row r="67077" ht="13.15" customHeight="1"/>
    <row r="67078" ht="13.15" customHeight="1"/>
    <row r="67079" ht="13.15" customHeight="1"/>
    <row r="67080" ht="13.15" customHeight="1"/>
    <row r="67081" ht="13.15" customHeight="1"/>
    <row r="67082" ht="13.15" customHeight="1"/>
    <row r="67083" ht="13.15" customHeight="1"/>
    <row r="67084" ht="13.15" customHeight="1"/>
    <row r="67085" ht="13.15" customHeight="1"/>
    <row r="67086" ht="13.15" customHeight="1"/>
    <row r="67087" ht="13.15" customHeight="1"/>
    <row r="67088" ht="13.15" customHeight="1"/>
    <row r="67089" ht="13.15" customHeight="1"/>
    <row r="67090" ht="13.15" customHeight="1"/>
    <row r="67091" ht="13.15" customHeight="1"/>
    <row r="67092" ht="13.15" customHeight="1"/>
    <row r="67093" ht="13.15" customHeight="1"/>
    <row r="67094" ht="13.15" customHeight="1"/>
    <row r="67095" ht="13.15" customHeight="1"/>
    <row r="67096" ht="13.15" customHeight="1"/>
    <row r="67097" ht="13.15" customHeight="1"/>
    <row r="67098" ht="13.15" customHeight="1"/>
    <row r="67099" ht="13.15" customHeight="1"/>
    <row r="67100" ht="13.15" customHeight="1"/>
    <row r="67101" ht="13.15" customHeight="1"/>
    <row r="67102" ht="13.15" customHeight="1"/>
    <row r="67103" ht="13.15" customHeight="1"/>
    <row r="67104" ht="13.15" customHeight="1"/>
    <row r="67105" ht="13.15" customHeight="1"/>
    <row r="67106" ht="13.15" customHeight="1"/>
    <row r="67107" ht="13.15" customHeight="1"/>
    <row r="67108" ht="13.15" customHeight="1"/>
    <row r="67109" ht="13.15" customHeight="1"/>
    <row r="67110" ht="13.15" customHeight="1"/>
    <row r="67111" ht="13.15" customHeight="1"/>
    <row r="67112" ht="13.15" customHeight="1"/>
    <row r="67113" ht="13.15" customHeight="1"/>
    <row r="67114" ht="13.15" customHeight="1"/>
    <row r="67115" ht="13.15" customHeight="1"/>
    <row r="67116" ht="13.15" customHeight="1"/>
    <row r="67117" ht="13.15" customHeight="1"/>
    <row r="67118" ht="13.15" customHeight="1"/>
    <row r="67119" ht="13.15" customHeight="1"/>
    <row r="67120" ht="13.15" customHeight="1"/>
    <row r="67121" ht="13.15" customHeight="1"/>
    <row r="67122" ht="13.15" customHeight="1"/>
    <row r="67123" ht="13.15" customHeight="1"/>
    <row r="67124" ht="13.15" customHeight="1"/>
    <row r="67125" ht="13.15" customHeight="1"/>
    <row r="67126" ht="13.15" customHeight="1"/>
    <row r="67127" ht="13.15" customHeight="1"/>
    <row r="67128" ht="13.15" customHeight="1"/>
    <row r="67129" ht="13.15" customHeight="1"/>
    <row r="67130" ht="13.15" customHeight="1"/>
    <row r="67131" ht="13.15" customHeight="1"/>
    <row r="67132" ht="13.15" customHeight="1"/>
    <row r="67133" ht="13.15" customHeight="1"/>
    <row r="67134" ht="13.15" customHeight="1"/>
    <row r="67135" ht="13.15" customHeight="1"/>
    <row r="67136" ht="13.15" customHeight="1"/>
    <row r="67137" ht="13.15" customHeight="1"/>
    <row r="67138" ht="13.15" customHeight="1"/>
    <row r="67139" ht="13.15" customHeight="1"/>
    <row r="67140" ht="13.15" customHeight="1"/>
    <row r="67141" ht="13.15" customHeight="1"/>
    <row r="67142" ht="13.15" customHeight="1"/>
    <row r="67143" ht="13.15" customHeight="1"/>
    <row r="67144" ht="13.15" customHeight="1"/>
    <row r="67145" ht="13.15" customHeight="1"/>
    <row r="67146" ht="13.15" customHeight="1"/>
    <row r="67147" ht="13.15" customHeight="1"/>
    <row r="67148" ht="13.15" customHeight="1"/>
    <row r="67149" ht="13.15" customHeight="1"/>
    <row r="67150" ht="13.15" customHeight="1"/>
    <row r="67151" ht="13.15" customHeight="1"/>
    <row r="67152" ht="13.15" customHeight="1"/>
    <row r="67153" ht="13.15" customHeight="1"/>
    <row r="67154" ht="13.15" customHeight="1"/>
    <row r="67155" ht="13.15" customHeight="1"/>
    <row r="67156" ht="13.15" customHeight="1"/>
    <row r="67157" ht="13.15" customHeight="1"/>
    <row r="67158" ht="13.15" customHeight="1"/>
    <row r="67159" ht="13.15" customHeight="1"/>
    <row r="67160" ht="13.15" customHeight="1"/>
    <row r="67161" ht="13.15" customHeight="1"/>
    <row r="67162" ht="13.15" customHeight="1"/>
    <row r="67163" ht="13.15" customHeight="1"/>
    <row r="67164" ht="13.15" customHeight="1"/>
    <row r="67165" ht="13.15" customHeight="1"/>
    <row r="67166" ht="13.15" customHeight="1"/>
    <row r="67167" ht="13.15" customHeight="1"/>
    <row r="67168" ht="13.15" customHeight="1"/>
    <row r="67169" ht="13.15" customHeight="1"/>
    <row r="67170" ht="13.15" customHeight="1"/>
    <row r="67171" ht="13.15" customHeight="1"/>
    <row r="67172" ht="13.15" customHeight="1"/>
    <row r="67173" ht="13.15" customHeight="1"/>
    <row r="67174" ht="13.15" customHeight="1"/>
    <row r="67175" ht="13.15" customHeight="1"/>
    <row r="67176" ht="13.15" customHeight="1"/>
    <row r="67177" ht="13.15" customHeight="1"/>
    <row r="67178" ht="13.15" customHeight="1"/>
    <row r="67179" ht="13.15" customHeight="1"/>
    <row r="67180" ht="13.15" customHeight="1"/>
    <row r="67181" ht="13.15" customHeight="1"/>
    <row r="67182" ht="13.15" customHeight="1"/>
    <row r="67183" ht="13.15" customHeight="1"/>
    <row r="67184" ht="13.15" customHeight="1"/>
    <row r="67185" ht="13.15" customHeight="1"/>
    <row r="67186" ht="13.15" customHeight="1"/>
    <row r="67187" ht="13.15" customHeight="1"/>
    <row r="67188" ht="13.15" customHeight="1"/>
    <row r="67189" ht="13.15" customHeight="1"/>
    <row r="67190" ht="13.15" customHeight="1"/>
    <row r="67191" ht="13.15" customHeight="1"/>
    <row r="67192" ht="13.15" customHeight="1"/>
    <row r="67193" ht="13.15" customHeight="1"/>
    <row r="67194" ht="13.15" customHeight="1"/>
    <row r="67195" ht="13.15" customHeight="1"/>
    <row r="67196" ht="13.15" customHeight="1"/>
    <row r="67197" ht="13.15" customHeight="1"/>
    <row r="67198" ht="13.15" customHeight="1"/>
    <row r="67199" ht="13.15" customHeight="1"/>
    <row r="67200" ht="13.15" customHeight="1"/>
    <row r="67201" ht="13.15" customHeight="1"/>
    <row r="67202" ht="13.15" customHeight="1"/>
    <row r="67203" ht="13.15" customHeight="1"/>
    <row r="67204" ht="13.15" customHeight="1"/>
    <row r="67205" ht="13.15" customHeight="1"/>
    <row r="67206" ht="13.15" customHeight="1"/>
    <row r="67207" ht="13.15" customHeight="1"/>
    <row r="67208" ht="13.15" customHeight="1"/>
    <row r="67209" ht="13.15" customHeight="1"/>
    <row r="67210" ht="13.15" customHeight="1"/>
    <row r="67211" ht="13.15" customHeight="1"/>
    <row r="67212" ht="13.15" customHeight="1"/>
    <row r="67213" ht="13.15" customHeight="1"/>
    <row r="67214" ht="13.15" customHeight="1"/>
    <row r="67215" ht="13.15" customHeight="1"/>
    <row r="67216" ht="13.15" customHeight="1"/>
    <row r="67217" ht="13.15" customHeight="1"/>
    <row r="67218" ht="13.15" customHeight="1"/>
    <row r="67219" ht="13.15" customHeight="1"/>
    <row r="67220" ht="13.15" customHeight="1"/>
    <row r="67221" ht="13.15" customHeight="1"/>
    <row r="67222" ht="13.15" customHeight="1"/>
    <row r="67223" ht="13.15" customHeight="1"/>
    <row r="67224" ht="13.15" customHeight="1"/>
    <row r="67225" ht="13.15" customHeight="1"/>
    <row r="67226" ht="13.15" customHeight="1"/>
    <row r="67227" ht="13.15" customHeight="1"/>
    <row r="67228" ht="13.15" customHeight="1"/>
    <row r="67229" ht="13.15" customHeight="1"/>
    <row r="67230" ht="13.15" customHeight="1"/>
    <row r="67231" ht="13.15" customHeight="1"/>
    <row r="67232" ht="13.15" customHeight="1"/>
    <row r="67233" ht="13.15" customHeight="1"/>
    <row r="67234" ht="13.15" customHeight="1"/>
    <row r="67235" ht="13.15" customHeight="1"/>
    <row r="67236" ht="13.15" customHeight="1"/>
    <row r="67237" ht="13.15" customHeight="1"/>
    <row r="67238" ht="13.15" customHeight="1"/>
    <row r="67239" ht="13.15" customHeight="1"/>
    <row r="67240" ht="13.15" customHeight="1"/>
    <row r="67241" ht="13.15" customHeight="1"/>
    <row r="67242" ht="13.15" customHeight="1"/>
    <row r="67243" ht="13.15" customHeight="1"/>
    <row r="67244" ht="13.15" customHeight="1"/>
    <row r="67245" ht="13.15" customHeight="1"/>
    <row r="67246" ht="13.15" customHeight="1"/>
    <row r="67247" ht="13.15" customHeight="1"/>
    <row r="67248" ht="13.15" customHeight="1"/>
    <row r="67249" ht="13.15" customHeight="1"/>
    <row r="67250" ht="13.15" customHeight="1"/>
    <row r="67251" ht="13.15" customHeight="1"/>
    <row r="67252" ht="13.15" customHeight="1"/>
    <row r="67253" ht="13.15" customHeight="1"/>
    <row r="67254" ht="13.15" customHeight="1"/>
    <row r="67255" ht="13.15" customHeight="1"/>
    <row r="67256" ht="13.15" customHeight="1"/>
    <row r="67257" ht="13.15" customHeight="1"/>
    <row r="67258" ht="13.15" customHeight="1"/>
    <row r="67259" ht="13.15" customHeight="1"/>
    <row r="67260" ht="13.15" customHeight="1"/>
    <row r="67261" ht="13.15" customHeight="1"/>
    <row r="67262" ht="13.15" customHeight="1"/>
    <row r="67263" ht="13.15" customHeight="1"/>
    <row r="67264" ht="13.15" customHeight="1"/>
    <row r="67265" ht="13.15" customHeight="1"/>
    <row r="67266" ht="13.15" customHeight="1"/>
    <row r="67267" ht="13.15" customHeight="1"/>
    <row r="67268" ht="13.15" customHeight="1"/>
    <row r="67269" ht="13.15" customHeight="1"/>
    <row r="67270" ht="13.15" customHeight="1"/>
    <row r="67271" ht="13.15" customHeight="1"/>
    <row r="67272" ht="13.15" customHeight="1"/>
    <row r="67273" ht="13.15" customHeight="1"/>
    <row r="67274" ht="13.15" customHeight="1"/>
    <row r="67275" ht="13.15" customHeight="1"/>
    <row r="67276" ht="13.15" customHeight="1"/>
    <row r="67277" ht="13.15" customHeight="1"/>
    <row r="67278" ht="13.15" customHeight="1"/>
    <row r="67279" ht="13.15" customHeight="1"/>
    <row r="67280" ht="13.15" customHeight="1"/>
    <row r="67281" ht="13.15" customHeight="1"/>
    <row r="67282" ht="13.15" customHeight="1"/>
    <row r="67283" ht="13.15" customHeight="1"/>
    <row r="67284" ht="13.15" customHeight="1"/>
    <row r="67285" ht="13.15" customHeight="1"/>
    <row r="67286" ht="13.15" customHeight="1"/>
    <row r="67287" ht="13.15" customHeight="1"/>
    <row r="67288" ht="13.15" customHeight="1"/>
    <row r="67289" ht="13.15" customHeight="1"/>
    <row r="67290" ht="13.15" customHeight="1"/>
    <row r="67291" ht="13.15" customHeight="1"/>
    <row r="67292" ht="13.15" customHeight="1"/>
    <row r="67293" ht="13.15" customHeight="1"/>
    <row r="67294" ht="13.15" customHeight="1"/>
    <row r="67295" ht="13.15" customHeight="1"/>
    <row r="67296" ht="13.15" customHeight="1"/>
    <row r="67297" ht="13.15" customHeight="1"/>
    <row r="67298" ht="13.15" customHeight="1"/>
    <row r="67299" ht="13.15" customHeight="1"/>
    <row r="67300" ht="13.15" customHeight="1"/>
    <row r="67301" ht="13.15" customHeight="1"/>
    <row r="67302" ht="13.15" customHeight="1"/>
    <row r="67303" ht="13.15" customHeight="1"/>
    <row r="67304" ht="13.15" customHeight="1"/>
    <row r="67305" ht="13.15" customHeight="1"/>
    <row r="67306" ht="13.15" customHeight="1"/>
    <row r="67307" ht="13.15" customHeight="1"/>
    <row r="67308" ht="13.15" customHeight="1"/>
    <row r="67309" ht="13.15" customHeight="1"/>
    <row r="67310" ht="13.15" customHeight="1"/>
    <row r="67311" ht="13.15" customHeight="1"/>
    <row r="67312" ht="13.15" customHeight="1"/>
    <row r="67313" ht="13.15" customHeight="1"/>
    <row r="67314" ht="13.15" customHeight="1"/>
    <row r="67315" ht="13.15" customHeight="1"/>
    <row r="67316" ht="13.15" customHeight="1"/>
    <row r="67317" ht="13.15" customHeight="1"/>
    <row r="67318" ht="13.15" customHeight="1"/>
    <row r="67319" ht="13.15" customHeight="1"/>
    <row r="67320" ht="13.15" customHeight="1"/>
    <row r="67321" ht="13.15" customHeight="1"/>
    <row r="67322" ht="13.15" customHeight="1"/>
    <row r="67323" ht="13.15" customHeight="1"/>
    <row r="67324" ht="13.15" customHeight="1"/>
    <row r="67325" ht="13.15" customHeight="1"/>
    <row r="67326" ht="13.15" customHeight="1"/>
    <row r="67327" ht="13.15" customHeight="1"/>
    <row r="67328" ht="13.15" customHeight="1"/>
    <row r="67329" ht="13.15" customHeight="1"/>
    <row r="67330" ht="13.15" customHeight="1"/>
    <row r="67331" ht="13.15" customHeight="1"/>
    <row r="67332" ht="13.15" customHeight="1"/>
    <row r="67333" ht="13.15" customHeight="1"/>
    <row r="67334" ht="13.15" customHeight="1"/>
    <row r="67335" ht="13.15" customHeight="1"/>
    <row r="67336" ht="13.15" customHeight="1"/>
    <row r="67337" ht="13.15" customHeight="1"/>
    <row r="67338" ht="13.15" customHeight="1"/>
    <row r="67339" ht="13.15" customHeight="1"/>
    <row r="67340" ht="13.15" customHeight="1"/>
    <row r="67341" ht="13.15" customHeight="1"/>
    <row r="67342" ht="13.15" customHeight="1"/>
    <row r="67343" ht="13.15" customHeight="1"/>
    <row r="67344" ht="13.15" customHeight="1"/>
    <row r="67345" ht="13.15" customHeight="1"/>
    <row r="67346" ht="13.15" customHeight="1"/>
    <row r="67347" ht="13.15" customHeight="1"/>
    <row r="67348" ht="13.15" customHeight="1"/>
    <row r="67349" ht="13.15" customHeight="1"/>
    <row r="67350" ht="13.15" customHeight="1"/>
    <row r="67351" ht="13.15" customHeight="1"/>
    <row r="67352" ht="13.15" customHeight="1"/>
    <row r="67353" ht="13.15" customHeight="1"/>
    <row r="67354" ht="13.15" customHeight="1"/>
    <row r="67355" ht="13.15" customHeight="1"/>
    <row r="67356" ht="13.15" customHeight="1"/>
    <row r="67357" ht="13.15" customHeight="1"/>
    <row r="67358" ht="13.15" customHeight="1"/>
    <row r="67359" ht="13.15" customHeight="1"/>
    <row r="67360" ht="13.15" customHeight="1"/>
    <row r="67361" ht="13.15" customHeight="1"/>
    <row r="67362" ht="13.15" customHeight="1"/>
    <row r="67363" ht="13.15" customHeight="1"/>
    <row r="67364" ht="13.15" customHeight="1"/>
    <row r="67365" ht="13.15" customHeight="1"/>
    <row r="67366" ht="13.15" customHeight="1"/>
    <row r="67367" ht="13.15" customHeight="1"/>
    <row r="67368" ht="13.15" customHeight="1"/>
    <row r="67369" ht="13.15" customHeight="1"/>
    <row r="67370" ht="13.15" customHeight="1"/>
    <row r="67371" ht="13.15" customHeight="1"/>
    <row r="67372" ht="13.15" customHeight="1"/>
    <row r="67373" ht="13.15" customHeight="1"/>
    <row r="67374" ht="13.15" customHeight="1"/>
    <row r="67375" ht="13.15" customHeight="1"/>
    <row r="67376" ht="13.15" customHeight="1"/>
    <row r="67377" ht="13.15" customHeight="1"/>
    <row r="67378" ht="13.15" customHeight="1"/>
    <row r="67379" ht="13.15" customHeight="1"/>
    <row r="67380" ht="13.15" customHeight="1"/>
    <row r="67381" ht="13.15" customHeight="1"/>
    <row r="67382" ht="13.15" customHeight="1"/>
    <row r="67383" ht="13.15" customHeight="1"/>
    <row r="67384" ht="13.15" customHeight="1"/>
    <row r="67385" ht="13.15" customHeight="1"/>
    <row r="67386" ht="13.15" customHeight="1"/>
    <row r="67387" ht="13.15" customHeight="1"/>
    <row r="67388" ht="13.15" customHeight="1"/>
    <row r="67389" ht="13.15" customHeight="1"/>
    <row r="67390" ht="13.15" customHeight="1"/>
    <row r="67391" ht="13.15" customHeight="1"/>
    <row r="67392" ht="13.15" customHeight="1"/>
    <row r="67393" ht="13.15" customHeight="1"/>
    <row r="67394" ht="13.15" customHeight="1"/>
    <row r="67395" ht="13.15" customHeight="1"/>
    <row r="67396" ht="13.15" customHeight="1"/>
    <row r="67397" ht="13.15" customHeight="1"/>
    <row r="67398" ht="13.15" customHeight="1"/>
    <row r="67399" ht="13.15" customHeight="1"/>
    <row r="67400" ht="13.15" customHeight="1"/>
    <row r="67401" ht="13.15" customHeight="1"/>
    <row r="67402" ht="13.15" customHeight="1"/>
    <row r="67403" ht="13.15" customHeight="1"/>
    <row r="67404" ht="13.15" customHeight="1"/>
    <row r="67405" ht="13.15" customHeight="1"/>
    <row r="67406" ht="13.15" customHeight="1"/>
    <row r="67407" ht="13.15" customHeight="1"/>
    <row r="67408" ht="13.15" customHeight="1"/>
    <row r="67409" ht="13.15" customHeight="1"/>
    <row r="67410" ht="13.15" customHeight="1"/>
    <row r="67411" ht="13.15" customHeight="1"/>
    <row r="67412" ht="13.15" customHeight="1"/>
    <row r="67413" ht="13.15" customHeight="1"/>
    <row r="67414" ht="13.15" customHeight="1"/>
    <row r="67415" ht="13.15" customHeight="1"/>
    <row r="67416" ht="13.15" customHeight="1"/>
    <row r="67417" ht="13.15" customHeight="1"/>
    <row r="67418" ht="13.15" customHeight="1"/>
    <row r="67419" ht="13.15" customHeight="1"/>
    <row r="67420" ht="13.15" customHeight="1"/>
    <row r="67421" ht="13.15" customHeight="1"/>
    <row r="67422" ht="13.15" customHeight="1"/>
    <row r="67423" ht="13.15" customHeight="1"/>
    <row r="67424" ht="13.15" customHeight="1"/>
    <row r="67425" ht="13.15" customHeight="1"/>
    <row r="67426" ht="13.15" customHeight="1"/>
    <row r="67427" ht="13.15" customHeight="1"/>
    <row r="67428" ht="13.15" customHeight="1"/>
    <row r="67429" ht="13.15" customHeight="1"/>
    <row r="67430" ht="13.15" customHeight="1"/>
    <row r="67431" ht="13.15" customHeight="1"/>
    <row r="67432" ht="13.15" customHeight="1"/>
    <row r="67433" ht="13.15" customHeight="1"/>
    <row r="67434" ht="13.15" customHeight="1"/>
    <row r="67435" ht="13.15" customHeight="1"/>
    <row r="67436" ht="13.15" customHeight="1"/>
    <row r="67437" ht="13.15" customHeight="1"/>
    <row r="67438" ht="13.15" customHeight="1"/>
    <row r="67439" ht="13.15" customHeight="1"/>
    <row r="67440" ht="13.15" customHeight="1"/>
    <row r="67441" ht="13.15" customHeight="1"/>
    <row r="67442" ht="13.15" customHeight="1"/>
    <row r="67443" ht="13.15" customHeight="1"/>
    <row r="67444" ht="13.15" customHeight="1"/>
    <row r="67445" ht="13.15" customHeight="1"/>
    <row r="67446" ht="13.15" customHeight="1"/>
    <row r="67447" ht="13.15" customHeight="1"/>
    <row r="67448" ht="13.15" customHeight="1"/>
    <row r="67449" ht="13.15" customHeight="1"/>
    <row r="67450" ht="13.15" customHeight="1"/>
    <row r="67451" ht="13.15" customHeight="1"/>
    <row r="67452" ht="13.15" customHeight="1"/>
    <row r="67453" ht="13.15" customHeight="1"/>
    <row r="67454" ht="13.15" customHeight="1"/>
    <row r="67455" ht="13.15" customHeight="1"/>
    <row r="67456" ht="13.15" customHeight="1"/>
    <row r="67457" ht="13.15" customHeight="1"/>
    <row r="67458" ht="13.15" customHeight="1"/>
    <row r="67459" ht="13.15" customHeight="1"/>
    <row r="67460" ht="13.15" customHeight="1"/>
    <row r="67461" ht="13.15" customHeight="1"/>
    <row r="67462" ht="13.15" customHeight="1"/>
    <row r="67463" ht="13.15" customHeight="1"/>
    <row r="67464" ht="13.15" customHeight="1"/>
    <row r="67465" ht="13.15" customHeight="1"/>
    <row r="67466" ht="13.15" customHeight="1"/>
    <row r="67467" ht="13.15" customHeight="1"/>
    <row r="67468" ht="13.15" customHeight="1"/>
    <row r="67469" ht="13.15" customHeight="1"/>
    <row r="67470" ht="13.15" customHeight="1"/>
    <row r="67471" ht="13.15" customHeight="1"/>
    <row r="67472" ht="13.15" customHeight="1"/>
    <row r="67473" ht="13.15" customHeight="1"/>
    <row r="67474" ht="13.15" customHeight="1"/>
    <row r="67475" ht="13.15" customHeight="1"/>
    <row r="67476" ht="13.15" customHeight="1"/>
    <row r="67477" ht="13.15" customHeight="1"/>
    <row r="67478" ht="13.15" customHeight="1"/>
    <row r="67479" ht="13.15" customHeight="1"/>
    <row r="67480" ht="13.15" customHeight="1"/>
    <row r="67481" ht="13.15" customHeight="1"/>
    <row r="67482" ht="13.15" customHeight="1"/>
    <row r="67483" ht="13.15" customHeight="1"/>
    <row r="67484" ht="13.15" customHeight="1"/>
    <row r="67485" ht="13.15" customHeight="1"/>
    <row r="67486" ht="13.15" customHeight="1"/>
    <row r="67487" ht="13.15" customHeight="1"/>
    <row r="67488" ht="13.15" customHeight="1"/>
    <row r="67489" ht="13.15" customHeight="1"/>
    <row r="67490" ht="13.15" customHeight="1"/>
    <row r="67491" ht="13.15" customHeight="1"/>
    <row r="67492" ht="13.15" customHeight="1"/>
    <row r="67493" ht="13.15" customHeight="1"/>
    <row r="67494" ht="13.15" customHeight="1"/>
    <row r="67495" ht="13.15" customHeight="1"/>
    <row r="67496" ht="13.15" customHeight="1"/>
    <row r="67497" ht="13.15" customHeight="1"/>
    <row r="67498" ht="13.15" customHeight="1"/>
    <row r="67499" ht="13.15" customHeight="1"/>
    <row r="67500" ht="13.15" customHeight="1"/>
    <row r="67501" ht="13.15" customHeight="1"/>
    <row r="67502" ht="13.15" customHeight="1"/>
    <row r="67503" ht="13.15" customHeight="1"/>
    <row r="67504" ht="13.15" customHeight="1"/>
    <row r="67505" ht="13.15" customHeight="1"/>
    <row r="67506" ht="13.15" customHeight="1"/>
    <row r="67507" ht="13.15" customHeight="1"/>
    <row r="67508" ht="13.15" customHeight="1"/>
    <row r="67509" ht="13.15" customHeight="1"/>
    <row r="67510" ht="13.15" customHeight="1"/>
    <row r="67511" ht="13.15" customHeight="1"/>
    <row r="67512" ht="13.15" customHeight="1"/>
    <row r="67513" ht="13.15" customHeight="1"/>
    <row r="67514" ht="13.15" customHeight="1"/>
    <row r="67515" ht="13.15" customHeight="1"/>
    <row r="67516" ht="13.15" customHeight="1"/>
    <row r="67517" ht="13.15" customHeight="1"/>
    <row r="67518" ht="13.15" customHeight="1"/>
    <row r="67519" ht="13.15" customHeight="1"/>
    <row r="67520" ht="13.15" customHeight="1"/>
    <row r="67521" ht="13.15" customHeight="1"/>
    <row r="67522" ht="13.15" customHeight="1"/>
    <row r="67523" ht="13.15" customHeight="1"/>
    <row r="67524" ht="13.15" customHeight="1"/>
    <row r="67525" ht="13.15" customHeight="1"/>
    <row r="67526" ht="13.15" customHeight="1"/>
    <row r="67527" ht="13.15" customHeight="1"/>
    <row r="67528" ht="13.15" customHeight="1"/>
    <row r="67529" ht="13.15" customHeight="1"/>
    <row r="67530" ht="13.15" customHeight="1"/>
    <row r="67531" ht="13.15" customHeight="1"/>
    <row r="67532" ht="13.15" customHeight="1"/>
    <row r="67533" ht="13.15" customHeight="1"/>
    <row r="67534" ht="13.15" customHeight="1"/>
    <row r="67535" ht="13.15" customHeight="1"/>
    <row r="67536" ht="13.15" customHeight="1"/>
    <row r="67537" ht="13.15" customHeight="1"/>
    <row r="67538" ht="13.15" customHeight="1"/>
    <row r="67539" ht="13.15" customHeight="1"/>
    <row r="67540" ht="13.15" customHeight="1"/>
    <row r="67541" ht="13.15" customHeight="1"/>
    <row r="67542" ht="13.15" customHeight="1"/>
    <row r="67543" ht="13.15" customHeight="1"/>
    <row r="67544" ht="13.15" customHeight="1"/>
    <row r="67545" ht="13.15" customHeight="1"/>
    <row r="67546" ht="13.15" customHeight="1"/>
    <row r="67547" ht="13.15" customHeight="1"/>
    <row r="67548" ht="13.15" customHeight="1"/>
    <row r="67549" ht="13.15" customHeight="1"/>
    <row r="67550" ht="13.15" customHeight="1"/>
    <row r="67551" ht="13.15" customHeight="1"/>
    <row r="67552" ht="13.15" customHeight="1"/>
    <row r="67553" ht="13.15" customHeight="1"/>
    <row r="67554" ht="13.15" customHeight="1"/>
    <row r="67555" ht="13.15" customHeight="1"/>
    <row r="67556" ht="13.15" customHeight="1"/>
    <row r="67557" ht="13.15" customHeight="1"/>
    <row r="67558" ht="13.15" customHeight="1"/>
    <row r="67559" ht="13.15" customHeight="1"/>
    <row r="67560" ht="13.15" customHeight="1"/>
    <row r="67561" ht="13.15" customHeight="1"/>
    <row r="67562" ht="13.15" customHeight="1"/>
    <row r="67563" ht="13.15" customHeight="1"/>
    <row r="67564" ht="13.15" customHeight="1"/>
    <row r="67565" ht="13.15" customHeight="1"/>
    <row r="67566" ht="13.15" customHeight="1"/>
    <row r="67567" ht="13.15" customHeight="1"/>
    <row r="67568" ht="13.15" customHeight="1"/>
    <row r="67569" ht="13.15" customHeight="1"/>
    <row r="67570" ht="13.15" customHeight="1"/>
    <row r="67571" ht="13.15" customHeight="1"/>
    <row r="67572" ht="13.15" customHeight="1"/>
    <row r="67573" ht="13.15" customHeight="1"/>
    <row r="67574" ht="13.15" customHeight="1"/>
    <row r="67575" ht="13.15" customHeight="1"/>
    <row r="67576" ht="13.15" customHeight="1"/>
    <row r="67577" ht="13.15" customHeight="1"/>
    <row r="67578" ht="13.15" customHeight="1"/>
    <row r="67579" ht="13.15" customHeight="1"/>
    <row r="67580" ht="13.15" customHeight="1"/>
    <row r="67581" ht="13.15" customHeight="1"/>
    <row r="67582" ht="13.15" customHeight="1"/>
    <row r="67583" ht="13.15" customHeight="1"/>
    <row r="67584" ht="13.15" customHeight="1"/>
    <row r="67585" ht="13.15" customHeight="1"/>
    <row r="67586" ht="13.15" customHeight="1"/>
    <row r="67587" ht="13.15" customHeight="1"/>
    <row r="67588" ht="13.15" customHeight="1"/>
    <row r="67589" ht="13.15" customHeight="1"/>
    <row r="67590" ht="13.15" customHeight="1"/>
    <row r="67591" ht="13.15" customHeight="1"/>
    <row r="67592" ht="13.15" customHeight="1"/>
    <row r="67593" ht="13.15" customHeight="1"/>
    <row r="67594" ht="13.15" customHeight="1"/>
    <row r="67595" ht="13.15" customHeight="1"/>
    <row r="67596" ht="13.15" customHeight="1"/>
    <row r="67597" ht="13.15" customHeight="1"/>
    <row r="67598" ht="13.15" customHeight="1"/>
    <row r="67599" ht="13.15" customHeight="1"/>
    <row r="67600" ht="13.15" customHeight="1"/>
    <row r="67601" ht="13.15" customHeight="1"/>
    <row r="67602" ht="13.15" customHeight="1"/>
    <row r="67603" ht="13.15" customHeight="1"/>
    <row r="67604" ht="13.15" customHeight="1"/>
    <row r="67605" ht="13.15" customHeight="1"/>
    <row r="67606" ht="13.15" customHeight="1"/>
    <row r="67607" ht="13.15" customHeight="1"/>
    <row r="67608" ht="13.15" customHeight="1"/>
    <row r="67609" ht="13.15" customHeight="1"/>
    <row r="67610" ht="13.15" customHeight="1"/>
    <row r="67611" ht="13.15" customHeight="1"/>
    <row r="67612" ht="13.15" customHeight="1"/>
    <row r="67613" ht="13.15" customHeight="1"/>
    <row r="67614" ht="13.15" customHeight="1"/>
    <row r="67615" ht="13.15" customHeight="1"/>
    <row r="67616" ht="13.15" customHeight="1"/>
    <row r="67617" ht="13.15" customHeight="1"/>
    <row r="67618" ht="13.15" customHeight="1"/>
    <row r="67619" ht="13.15" customHeight="1"/>
    <row r="67620" ht="13.15" customHeight="1"/>
    <row r="67621" ht="13.15" customHeight="1"/>
    <row r="67622" ht="13.15" customHeight="1"/>
    <row r="67623" ht="13.15" customHeight="1"/>
    <row r="67624" ht="13.15" customHeight="1"/>
    <row r="67625" ht="13.15" customHeight="1"/>
    <row r="67626" ht="13.15" customHeight="1"/>
    <row r="67627" ht="13.15" customHeight="1"/>
    <row r="67628" ht="13.15" customHeight="1"/>
    <row r="67629" ht="13.15" customHeight="1"/>
    <row r="67630" ht="13.15" customHeight="1"/>
    <row r="67631" ht="13.15" customHeight="1"/>
    <row r="67632" ht="13.15" customHeight="1"/>
    <row r="67633" ht="13.15" customHeight="1"/>
    <row r="67634" ht="13.15" customHeight="1"/>
    <row r="67635" ht="13.15" customHeight="1"/>
    <row r="67636" ht="13.15" customHeight="1"/>
    <row r="67637" ht="13.15" customHeight="1"/>
    <row r="67638" ht="13.15" customHeight="1"/>
    <row r="67639" ht="13.15" customHeight="1"/>
    <row r="67640" ht="13.15" customHeight="1"/>
    <row r="67641" ht="13.15" customHeight="1"/>
    <row r="67642" ht="13.15" customHeight="1"/>
    <row r="67643" ht="13.15" customHeight="1"/>
    <row r="67644" ht="13.15" customHeight="1"/>
    <row r="67645" ht="13.15" customHeight="1"/>
    <row r="67646" ht="13.15" customHeight="1"/>
    <row r="67647" ht="13.15" customHeight="1"/>
    <row r="67648" ht="13.15" customHeight="1"/>
    <row r="67649" ht="13.15" customHeight="1"/>
    <row r="67650" ht="13.15" customHeight="1"/>
    <row r="67651" ht="13.15" customHeight="1"/>
    <row r="67652" ht="13.15" customHeight="1"/>
    <row r="67653" ht="13.15" customHeight="1"/>
    <row r="67654" ht="13.15" customHeight="1"/>
    <row r="67655" ht="13.15" customHeight="1"/>
    <row r="67656" ht="13.15" customHeight="1"/>
    <row r="67657" ht="13.15" customHeight="1"/>
    <row r="67658" ht="13.15" customHeight="1"/>
    <row r="67659" ht="13.15" customHeight="1"/>
    <row r="67660" ht="13.15" customHeight="1"/>
    <row r="67661" ht="13.15" customHeight="1"/>
    <row r="67662" ht="13.15" customHeight="1"/>
    <row r="67663" ht="13.15" customHeight="1"/>
    <row r="67664" ht="13.15" customHeight="1"/>
    <row r="67665" ht="13.15" customHeight="1"/>
    <row r="67666" ht="13.15" customHeight="1"/>
    <row r="67667" ht="13.15" customHeight="1"/>
    <row r="67668" ht="13.15" customHeight="1"/>
    <row r="67669" ht="13.15" customHeight="1"/>
    <row r="67670" ht="13.15" customHeight="1"/>
    <row r="67671" ht="13.15" customHeight="1"/>
    <row r="67672" ht="13.15" customHeight="1"/>
    <row r="67673" ht="13.15" customHeight="1"/>
    <row r="67674" ht="13.15" customHeight="1"/>
    <row r="67675" ht="13.15" customHeight="1"/>
    <row r="67676" ht="13.15" customHeight="1"/>
    <row r="67677" ht="13.15" customHeight="1"/>
    <row r="67678" ht="13.15" customHeight="1"/>
    <row r="67679" ht="13.15" customHeight="1"/>
    <row r="67680" ht="13.15" customHeight="1"/>
    <row r="67681" ht="13.15" customHeight="1"/>
    <row r="67682" ht="13.15" customHeight="1"/>
    <row r="67683" ht="13.15" customHeight="1"/>
    <row r="67684" ht="13.15" customHeight="1"/>
    <row r="67685" ht="13.15" customHeight="1"/>
    <row r="67686" ht="13.15" customHeight="1"/>
    <row r="67687" ht="13.15" customHeight="1"/>
    <row r="67688" ht="13.15" customHeight="1"/>
    <row r="67689" ht="13.15" customHeight="1"/>
    <row r="67690" ht="13.15" customHeight="1"/>
    <row r="67691" ht="13.15" customHeight="1"/>
    <row r="67692" ht="13.15" customHeight="1"/>
    <row r="67693" ht="13.15" customHeight="1"/>
    <row r="67694" ht="13.15" customHeight="1"/>
    <row r="67695" ht="13.15" customHeight="1"/>
    <row r="67696" ht="13.15" customHeight="1"/>
    <row r="67697" ht="13.15" customHeight="1"/>
    <row r="67698" ht="13.15" customHeight="1"/>
    <row r="67699" ht="13.15" customHeight="1"/>
    <row r="67700" ht="13.15" customHeight="1"/>
    <row r="67701" ht="13.15" customHeight="1"/>
    <row r="67702" ht="13.15" customHeight="1"/>
    <row r="67703" ht="13.15" customHeight="1"/>
    <row r="67704" ht="13.15" customHeight="1"/>
    <row r="67705" ht="13.15" customHeight="1"/>
    <row r="67706" ht="13.15" customHeight="1"/>
    <row r="67707" ht="13.15" customHeight="1"/>
    <row r="67708" ht="13.15" customHeight="1"/>
    <row r="67709" ht="13.15" customHeight="1"/>
    <row r="67710" ht="13.15" customHeight="1"/>
    <row r="67711" ht="13.15" customHeight="1"/>
    <row r="67712" ht="13.15" customHeight="1"/>
    <row r="67713" ht="13.15" customHeight="1"/>
    <row r="67714" ht="13.15" customHeight="1"/>
    <row r="67715" ht="13.15" customHeight="1"/>
    <row r="67716" ht="13.15" customHeight="1"/>
    <row r="67717" ht="13.15" customHeight="1"/>
    <row r="67718" ht="13.15" customHeight="1"/>
    <row r="67719" ht="13.15" customHeight="1"/>
    <row r="67720" ht="13.15" customHeight="1"/>
    <row r="67721" ht="13.15" customHeight="1"/>
    <row r="67722" ht="13.15" customHeight="1"/>
    <row r="67723" ht="13.15" customHeight="1"/>
    <row r="67724" ht="13.15" customHeight="1"/>
    <row r="67725" ht="13.15" customHeight="1"/>
    <row r="67726" ht="13.15" customHeight="1"/>
    <row r="67727" ht="13.15" customHeight="1"/>
    <row r="67728" ht="13.15" customHeight="1"/>
    <row r="67729" ht="13.15" customHeight="1"/>
    <row r="67730" ht="13.15" customHeight="1"/>
    <row r="67731" ht="13.15" customHeight="1"/>
    <row r="67732" ht="13.15" customHeight="1"/>
    <row r="67733" ht="13.15" customHeight="1"/>
    <row r="67734" ht="13.15" customHeight="1"/>
    <row r="67735" ht="13.15" customHeight="1"/>
    <row r="67736" ht="13.15" customHeight="1"/>
    <row r="67737" ht="13.15" customHeight="1"/>
    <row r="67738" ht="13.15" customHeight="1"/>
    <row r="67739" ht="13.15" customHeight="1"/>
    <row r="67740" ht="13.15" customHeight="1"/>
    <row r="67741" ht="13.15" customHeight="1"/>
    <row r="67742" ht="13.15" customHeight="1"/>
    <row r="67743" ht="13.15" customHeight="1"/>
    <row r="67744" ht="13.15" customHeight="1"/>
    <row r="67745" ht="13.15" customHeight="1"/>
    <row r="67746" ht="13.15" customHeight="1"/>
    <row r="67747" ht="13.15" customHeight="1"/>
    <row r="67748" ht="13.15" customHeight="1"/>
    <row r="67749" ht="13.15" customHeight="1"/>
    <row r="67750" ht="13.15" customHeight="1"/>
    <row r="67751" ht="13.15" customHeight="1"/>
    <row r="67752" ht="13.15" customHeight="1"/>
    <row r="67753" ht="13.15" customHeight="1"/>
    <row r="67754" ht="13.15" customHeight="1"/>
    <row r="67755" ht="13.15" customHeight="1"/>
    <row r="67756" ht="13.15" customHeight="1"/>
    <row r="67757" ht="13.15" customHeight="1"/>
    <row r="67758" ht="13.15" customHeight="1"/>
    <row r="67759" ht="13.15" customHeight="1"/>
    <row r="67760" ht="13.15" customHeight="1"/>
    <row r="67761" ht="13.15" customHeight="1"/>
    <row r="67762" ht="13.15" customHeight="1"/>
    <row r="67763" ht="13.15" customHeight="1"/>
    <row r="67764" ht="13.15" customHeight="1"/>
    <row r="67765" ht="13.15" customHeight="1"/>
    <row r="67766" ht="13.15" customHeight="1"/>
    <row r="67767" ht="13.15" customHeight="1"/>
    <row r="67768" ht="13.15" customHeight="1"/>
    <row r="67769" ht="13.15" customHeight="1"/>
    <row r="67770" ht="13.15" customHeight="1"/>
    <row r="67771" ht="13.15" customHeight="1"/>
    <row r="67772" ht="13.15" customHeight="1"/>
    <row r="67773" ht="13.15" customHeight="1"/>
    <row r="67774" ht="13.15" customHeight="1"/>
    <row r="67775" ht="13.15" customHeight="1"/>
    <row r="67776" ht="13.15" customHeight="1"/>
    <row r="67777" ht="13.15" customHeight="1"/>
    <row r="67778" ht="13.15" customHeight="1"/>
    <row r="67779" ht="13.15" customHeight="1"/>
    <row r="67780" ht="13.15" customHeight="1"/>
    <row r="67781" ht="13.15" customHeight="1"/>
    <row r="67782" ht="13.15" customHeight="1"/>
    <row r="67783" ht="13.15" customHeight="1"/>
    <row r="67784" ht="13.15" customHeight="1"/>
    <row r="67785" ht="13.15" customHeight="1"/>
    <row r="67786" ht="13.15" customHeight="1"/>
    <row r="67787" ht="13.15" customHeight="1"/>
    <row r="67788" ht="13.15" customHeight="1"/>
    <row r="67789" ht="13.15" customHeight="1"/>
    <row r="67790" ht="13.15" customHeight="1"/>
    <row r="67791" ht="13.15" customHeight="1"/>
    <row r="67792" ht="13.15" customHeight="1"/>
    <row r="67793" ht="13.15" customHeight="1"/>
    <row r="67794" ht="13.15" customHeight="1"/>
    <row r="67795" ht="13.15" customHeight="1"/>
    <row r="67796" ht="13.15" customHeight="1"/>
    <row r="67797" ht="13.15" customHeight="1"/>
    <row r="67798" ht="13.15" customHeight="1"/>
    <row r="67799" ht="13.15" customHeight="1"/>
    <row r="67800" ht="13.15" customHeight="1"/>
    <row r="67801" ht="13.15" customHeight="1"/>
    <row r="67802" ht="13.15" customHeight="1"/>
    <row r="67803" ht="13.15" customHeight="1"/>
    <row r="67804" ht="13.15" customHeight="1"/>
    <row r="67805" ht="13.15" customHeight="1"/>
    <row r="67806" ht="13.15" customHeight="1"/>
    <row r="67807" ht="13.15" customHeight="1"/>
    <row r="67808" ht="13.15" customHeight="1"/>
    <row r="67809" ht="13.15" customHeight="1"/>
    <row r="67810" ht="13.15" customHeight="1"/>
    <row r="67811" ht="13.15" customHeight="1"/>
    <row r="67812" ht="13.15" customHeight="1"/>
    <row r="67813" ht="13.15" customHeight="1"/>
    <row r="67814" ht="13.15" customHeight="1"/>
    <row r="67815" ht="13.15" customHeight="1"/>
    <row r="67816" ht="13.15" customHeight="1"/>
    <row r="67817" ht="13.15" customHeight="1"/>
    <row r="67818" ht="13.15" customHeight="1"/>
    <row r="67819" ht="13.15" customHeight="1"/>
    <row r="67820" ht="13.15" customHeight="1"/>
    <row r="67821" ht="13.15" customHeight="1"/>
    <row r="67822" ht="13.15" customHeight="1"/>
    <row r="67823" ht="13.15" customHeight="1"/>
    <row r="67824" ht="13.15" customHeight="1"/>
    <row r="67825" ht="13.15" customHeight="1"/>
    <row r="67826" ht="13.15" customHeight="1"/>
    <row r="67827" ht="13.15" customHeight="1"/>
    <row r="67828" ht="13.15" customHeight="1"/>
    <row r="67829" ht="13.15" customHeight="1"/>
    <row r="67830" ht="13.15" customHeight="1"/>
    <row r="67831" ht="13.15" customHeight="1"/>
    <row r="67832" ht="13.15" customHeight="1"/>
    <row r="67833" ht="13.15" customHeight="1"/>
    <row r="67834" ht="13.15" customHeight="1"/>
    <row r="67835" ht="13.15" customHeight="1"/>
    <row r="67836" ht="13.15" customHeight="1"/>
    <row r="67837" ht="13.15" customHeight="1"/>
    <row r="67838" ht="13.15" customHeight="1"/>
    <row r="67839" ht="13.15" customHeight="1"/>
    <row r="67840" ht="13.15" customHeight="1"/>
    <row r="67841" ht="13.15" customHeight="1"/>
    <row r="67842" ht="13.15" customHeight="1"/>
    <row r="67843" ht="13.15" customHeight="1"/>
    <row r="67844" ht="13.15" customHeight="1"/>
    <row r="67845" ht="13.15" customHeight="1"/>
    <row r="67846" ht="13.15" customHeight="1"/>
    <row r="67847" ht="13.15" customHeight="1"/>
    <row r="67848" ht="13.15" customHeight="1"/>
    <row r="67849" ht="13.15" customHeight="1"/>
    <row r="67850" ht="13.15" customHeight="1"/>
    <row r="67851" ht="13.15" customHeight="1"/>
    <row r="67852" ht="13.15" customHeight="1"/>
    <row r="67853" ht="13.15" customHeight="1"/>
    <row r="67854" ht="13.15" customHeight="1"/>
    <row r="67855" ht="13.15" customHeight="1"/>
    <row r="67856" ht="13.15" customHeight="1"/>
    <row r="67857" ht="13.15" customHeight="1"/>
    <row r="67858" ht="13.15" customHeight="1"/>
    <row r="67859" ht="13.15" customHeight="1"/>
    <row r="67860" ht="13.15" customHeight="1"/>
    <row r="67861" ht="13.15" customHeight="1"/>
    <row r="67862" ht="13.15" customHeight="1"/>
    <row r="67863" ht="13.15" customHeight="1"/>
    <row r="67864" ht="13.15" customHeight="1"/>
    <row r="67865" ht="13.15" customHeight="1"/>
    <row r="67866" ht="13.15" customHeight="1"/>
    <row r="67867" ht="13.15" customHeight="1"/>
    <row r="67868" ht="13.15" customHeight="1"/>
    <row r="67869" ht="13.15" customHeight="1"/>
    <row r="67870" ht="13.15" customHeight="1"/>
    <row r="67871" ht="13.15" customHeight="1"/>
    <row r="67872" ht="13.15" customHeight="1"/>
    <row r="67873" ht="13.15" customHeight="1"/>
    <row r="67874" ht="13.15" customHeight="1"/>
    <row r="67875" ht="13.15" customHeight="1"/>
    <row r="67876" ht="13.15" customHeight="1"/>
    <row r="67877" ht="13.15" customHeight="1"/>
    <row r="67878" ht="13.15" customHeight="1"/>
    <row r="67879" ht="13.15" customHeight="1"/>
    <row r="67880" ht="13.15" customHeight="1"/>
    <row r="67881" ht="13.15" customHeight="1"/>
    <row r="67882" ht="13.15" customHeight="1"/>
    <row r="67883" ht="13.15" customHeight="1"/>
    <row r="67884" ht="13.15" customHeight="1"/>
    <row r="67885" ht="13.15" customHeight="1"/>
    <row r="67886" ht="13.15" customHeight="1"/>
    <row r="67887" ht="13.15" customHeight="1"/>
    <row r="67888" ht="13.15" customHeight="1"/>
    <row r="67889" ht="13.15" customHeight="1"/>
    <row r="67890" ht="13.15" customHeight="1"/>
    <row r="67891" ht="13.15" customHeight="1"/>
    <row r="67892" ht="13.15" customHeight="1"/>
    <row r="67893" ht="13.15" customHeight="1"/>
    <row r="67894" ht="13.15" customHeight="1"/>
    <row r="67895" ht="13.15" customHeight="1"/>
    <row r="67896" ht="13.15" customHeight="1"/>
    <row r="67897" ht="13.15" customHeight="1"/>
    <row r="67898" ht="13.15" customHeight="1"/>
    <row r="67899" ht="13.15" customHeight="1"/>
    <row r="67900" ht="13.15" customHeight="1"/>
    <row r="67901" ht="13.15" customHeight="1"/>
    <row r="67902" ht="13.15" customHeight="1"/>
    <row r="67903" ht="13.15" customHeight="1"/>
    <row r="67904" ht="13.15" customHeight="1"/>
    <row r="67905" ht="13.15" customHeight="1"/>
    <row r="67906" ht="13.15" customHeight="1"/>
    <row r="67907" ht="13.15" customHeight="1"/>
    <row r="67908" ht="13.15" customHeight="1"/>
    <row r="67909" ht="13.15" customHeight="1"/>
    <row r="67910" ht="13.15" customHeight="1"/>
    <row r="67911" ht="13.15" customHeight="1"/>
    <row r="67912" ht="13.15" customHeight="1"/>
    <row r="67913" ht="13.15" customHeight="1"/>
    <row r="67914" ht="13.15" customHeight="1"/>
    <row r="67915" ht="13.15" customHeight="1"/>
    <row r="67916" ht="13.15" customHeight="1"/>
    <row r="67917" ht="13.15" customHeight="1"/>
    <row r="67918" ht="13.15" customHeight="1"/>
    <row r="67919" ht="13.15" customHeight="1"/>
    <row r="67920" ht="13.15" customHeight="1"/>
    <row r="67921" ht="13.15" customHeight="1"/>
    <row r="67922" ht="13.15" customHeight="1"/>
    <row r="67923" ht="13.15" customHeight="1"/>
    <row r="67924" ht="13.15" customHeight="1"/>
    <row r="67925" ht="13.15" customHeight="1"/>
    <row r="67926" ht="13.15" customHeight="1"/>
    <row r="67927" ht="13.15" customHeight="1"/>
    <row r="67928" ht="13.15" customHeight="1"/>
    <row r="67929" ht="13.15" customHeight="1"/>
    <row r="67930" ht="13.15" customHeight="1"/>
    <row r="67931" ht="13.15" customHeight="1"/>
    <row r="67932" ht="13.15" customHeight="1"/>
    <row r="67933" ht="13.15" customHeight="1"/>
    <row r="67934" ht="13.15" customHeight="1"/>
    <row r="67935" ht="13.15" customHeight="1"/>
    <row r="67936" ht="13.15" customHeight="1"/>
    <row r="67937" ht="13.15" customHeight="1"/>
    <row r="67938" ht="13.15" customHeight="1"/>
    <row r="67939" ht="13.15" customHeight="1"/>
    <row r="67940" ht="13.15" customHeight="1"/>
    <row r="67941" ht="13.15" customHeight="1"/>
    <row r="67942" ht="13.15" customHeight="1"/>
    <row r="67943" ht="13.15" customHeight="1"/>
    <row r="67944" ht="13.15" customHeight="1"/>
    <row r="67945" ht="13.15" customHeight="1"/>
    <row r="67946" ht="13.15" customHeight="1"/>
    <row r="67947" ht="13.15" customHeight="1"/>
    <row r="67948" ht="13.15" customHeight="1"/>
    <row r="67949" ht="13.15" customHeight="1"/>
    <row r="67950" ht="13.15" customHeight="1"/>
    <row r="67951" ht="13.15" customHeight="1"/>
    <row r="67952" ht="13.15" customHeight="1"/>
    <row r="67953" ht="13.15" customHeight="1"/>
    <row r="67954" ht="13.15" customHeight="1"/>
    <row r="67955" ht="13.15" customHeight="1"/>
    <row r="67956" ht="13.15" customHeight="1"/>
    <row r="67957" ht="13.15" customHeight="1"/>
    <row r="67958" ht="13.15" customHeight="1"/>
    <row r="67959" ht="13.15" customHeight="1"/>
    <row r="67960" ht="13.15" customHeight="1"/>
    <row r="67961" ht="13.15" customHeight="1"/>
    <row r="67962" ht="13.15" customHeight="1"/>
    <row r="67963" ht="13.15" customHeight="1"/>
    <row r="67964" ht="13.15" customHeight="1"/>
    <row r="67965" ht="13.15" customHeight="1"/>
    <row r="67966" ht="13.15" customHeight="1"/>
    <row r="67967" ht="13.15" customHeight="1"/>
    <row r="67968" ht="13.15" customHeight="1"/>
    <row r="67969" ht="13.15" customHeight="1"/>
    <row r="67970" ht="13.15" customHeight="1"/>
    <row r="67971" ht="13.15" customHeight="1"/>
    <row r="67972" ht="13.15" customHeight="1"/>
    <row r="67973" ht="13.15" customHeight="1"/>
    <row r="67974" ht="13.15" customHeight="1"/>
    <row r="67975" ht="13.15" customHeight="1"/>
    <row r="67976" ht="13.15" customHeight="1"/>
    <row r="67977" ht="13.15" customHeight="1"/>
    <row r="67978" ht="13.15" customHeight="1"/>
    <row r="67979" ht="13.15" customHeight="1"/>
    <row r="67980" ht="13.15" customHeight="1"/>
    <row r="67981" ht="13.15" customHeight="1"/>
    <row r="67982" ht="13.15" customHeight="1"/>
    <row r="67983" ht="13.15" customHeight="1"/>
    <row r="67984" ht="13.15" customHeight="1"/>
    <row r="67985" ht="13.15" customHeight="1"/>
    <row r="67986" ht="13.15" customHeight="1"/>
    <row r="67987" ht="13.15" customHeight="1"/>
    <row r="67988" ht="13.15" customHeight="1"/>
    <row r="67989" ht="13.15" customHeight="1"/>
    <row r="67990" ht="13.15" customHeight="1"/>
    <row r="67991" ht="13.15" customHeight="1"/>
    <row r="67992" ht="13.15" customHeight="1"/>
    <row r="67993" ht="13.15" customHeight="1"/>
    <row r="67994" ht="13.15" customHeight="1"/>
    <row r="67995" ht="13.15" customHeight="1"/>
    <row r="67996" ht="13.15" customHeight="1"/>
    <row r="67997" ht="13.15" customHeight="1"/>
    <row r="67998" ht="13.15" customHeight="1"/>
    <row r="67999" ht="13.15" customHeight="1"/>
    <row r="68000" ht="13.15" customHeight="1"/>
    <row r="68001" ht="13.15" customHeight="1"/>
    <row r="68002" ht="13.15" customHeight="1"/>
    <row r="68003" ht="13.15" customHeight="1"/>
    <row r="68004" ht="13.15" customHeight="1"/>
    <row r="68005" ht="13.15" customHeight="1"/>
    <row r="68006" ht="13.15" customHeight="1"/>
    <row r="68007" ht="13.15" customHeight="1"/>
    <row r="68008" ht="13.15" customHeight="1"/>
    <row r="68009" ht="13.15" customHeight="1"/>
    <row r="68010" ht="13.15" customHeight="1"/>
    <row r="68011" ht="13.15" customHeight="1"/>
    <row r="68012" ht="13.15" customHeight="1"/>
    <row r="68013" ht="13.15" customHeight="1"/>
    <row r="68014" ht="13.15" customHeight="1"/>
    <row r="68015" ht="13.15" customHeight="1"/>
    <row r="68016" ht="13.15" customHeight="1"/>
    <row r="68017" ht="13.15" customHeight="1"/>
    <row r="68018" ht="13.15" customHeight="1"/>
    <row r="68019" ht="13.15" customHeight="1"/>
    <row r="68020" ht="13.15" customHeight="1"/>
    <row r="68021" ht="13.15" customHeight="1"/>
    <row r="68022" ht="13.15" customHeight="1"/>
    <row r="68023" ht="13.15" customHeight="1"/>
    <row r="68024" ht="13.15" customHeight="1"/>
    <row r="68025" ht="13.15" customHeight="1"/>
    <row r="68026" ht="13.15" customHeight="1"/>
    <row r="68027" ht="13.15" customHeight="1"/>
    <row r="68028" ht="13.15" customHeight="1"/>
    <row r="68029" ht="13.15" customHeight="1"/>
    <row r="68030" ht="13.15" customHeight="1"/>
    <row r="68031" ht="13.15" customHeight="1"/>
    <row r="68032" ht="13.15" customHeight="1"/>
    <row r="68033" ht="13.15" customHeight="1"/>
    <row r="68034" ht="13.15" customHeight="1"/>
    <row r="68035" ht="13.15" customHeight="1"/>
    <row r="68036" ht="13.15" customHeight="1"/>
    <row r="68037" ht="13.15" customHeight="1"/>
    <row r="68038" ht="13.15" customHeight="1"/>
    <row r="68039" ht="13.15" customHeight="1"/>
    <row r="68040" ht="13.15" customHeight="1"/>
    <row r="68041" ht="13.15" customHeight="1"/>
    <row r="68042" ht="13.15" customHeight="1"/>
    <row r="68043" ht="13.15" customHeight="1"/>
    <row r="68044" ht="13.15" customHeight="1"/>
    <row r="68045" ht="13.15" customHeight="1"/>
    <row r="68046" ht="13.15" customHeight="1"/>
    <row r="68047" ht="13.15" customHeight="1"/>
    <row r="68048" ht="13.15" customHeight="1"/>
    <row r="68049" ht="13.15" customHeight="1"/>
    <row r="68050" ht="13.15" customHeight="1"/>
    <row r="68051" ht="13.15" customHeight="1"/>
    <row r="68052" ht="13.15" customHeight="1"/>
    <row r="68053" ht="13.15" customHeight="1"/>
    <row r="68054" ht="13.15" customHeight="1"/>
    <row r="68055" ht="13.15" customHeight="1"/>
    <row r="68056" ht="13.15" customHeight="1"/>
    <row r="68057" ht="13.15" customHeight="1"/>
    <row r="68058" ht="13.15" customHeight="1"/>
    <row r="68059" ht="13.15" customHeight="1"/>
    <row r="68060" ht="13.15" customHeight="1"/>
    <row r="68061" ht="13.15" customHeight="1"/>
    <row r="68062" ht="13.15" customHeight="1"/>
    <row r="68063" ht="13.15" customHeight="1"/>
    <row r="68064" ht="13.15" customHeight="1"/>
    <row r="68065" ht="13.15" customHeight="1"/>
    <row r="68066" ht="13.15" customHeight="1"/>
    <row r="68067" ht="13.15" customHeight="1"/>
    <row r="68068" ht="13.15" customHeight="1"/>
    <row r="68069" ht="13.15" customHeight="1"/>
    <row r="68070" ht="13.15" customHeight="1"/>
    <row r="68071" ht="13.15" customHeight="1"/>
    <row r="68072" ht="13.15" customHeight="1"/>
    <row r="68073" ht="13.15" customHeight="1"/>
    <row r="68074" ht="13.15" customHeight="1"/>
    <row r="68075" ht="13.15" customHeight="1"/>
    <row r="68076" ht="13.15" customHeight="1"/>
    <row r="68077" ht="13.15" customHeight="1"/>
    <row r="68078" ht="13.15" customHeight="1"/>
    <row r="68079" ht="13.15" customHeight="1"/>
    <row r="68080" ht="13.15" customHeight="1"/>
    <row r="68081" ht="13.15" customHeight="1"/>
    <row r="68082" ht="13.15" customHeight="1"/>
    <row r="68083" ht="13.15" customHeight="1"/>
    <row r="68084" ht="13.15" customHeight="1"/>
    <row r="68085" ht="13.15" customHeight="1"/>
    <row r="68086" ht="13.15" customHeight="1"/>
    <row r="68087" ht="13.15" customHeight="1"/>
    <row r="68088" ht="13.15" customHeight="1"/>
    <row r="68089" ht="13.15" customHeight="1"/>
    <row r="68090" ht="13.15" customHeight="1"/>
    <row r="68091" ht="13.15" customHeight="1"/>
    <row r="68092" ht="13.15" customHeight="1"/>
    <row r="68093" ht="13.15" customHeight="1"/>
    <row r="68094" ht="13.15" customHeight="1"/>
    <row r="68095" ht="13.15" customHeight="1"/>
    <row r="68096" ht="13.15" customHeight="1"/>
    <row r="68097" ht="13.15" customHeight="1"/>
    <row r="68098" ht="13.15" customHeight="1"/>
    <row r="68099" ht="13.15" customHeight="1"/>
    <row r="68100" ht="13.15" customHeight="1"/>
    <row r="68101" ht="13.15" customHeight="1"/>
    <row r="68102" ht="13.15" customHeight="1"/>
    <row r="68103" ht="13.15" customHeight="1"/>
    <row r="68104" ht="13.15" customHeight="1"/>
    <row r="68105" ht="13.15" customHeight="1"/>
    <row r="68106" ht="13.15" customHeight="1"/>
    <row r="68107" ht="13.15" customHeight="1"/>
    <row r="68108" ht="13.15" customHeight="1"/>
    <row r="68109" ht="13.15" customHeight="1"/>
    <row r="68110" ht="13.15" customHeight="1"/>
    <row r="68111" ht="13.15" customHeight="1"/>
    <row r="68112" ht="13.15" customHeight="1"/>
    <row r="68113" ht="13.15" customHeight="1"/>
    <row r="68114" ht="13.15" customHeight="1"/>
    <row r="68115" ht="13.15" customHeight="1"/>
    <row r="68116" ht="13.15" customHeight="1"/>
    <row r="68117" ht="13.15" customHeight="1"/>
    <row r="68118" ht="13.15" customHeight="1"/>
    <row r="68119" ht="13.15" customHeight="1"/>
    <row r="68120" ht="13.15" customHeight="1"/>
    <row r="68121" ht="13.15" customHeight="1"/>
    <row r="68122" ht="13.15" customHeight="1"/>
    <row r="68123" ht="13.15" customHeight="1"/>
    <row r="68124" ht="13.15" customHeight="1"/>
    <row r="68125" ht="13.15" customHeight="1"/>
    <row r="68126" ht="13.15" customHeight="1"/>
    <row r="68127" ht="13.15" customHeight="1"/>
    <row r="68128" ht="13.15" customHeight="1"/>
    <row r="68129" ht="13.15" customHeight="1"/>
    <row r="68130" ht="13.15" customHeight="1"/>
    <row r="68131" ht="13.15" customHeight="1"/>
    <row r="68132" ht="13.15" customHeight="1"/>
    <row r="68133" ht="13.15" customHeight="1"/>
    <row r="68134" ht="13.15" customHeight="1"/>
    <row r="68135" ht="13.15" customHeight="1"/>
    <row r="68136" ht="13.15" customHeight="1"/>
    <row r="68137" ht="13.15" customHeight="1"/>
    <row r="68138" ht="13.15" customHeight="1"/>
    <row r="68139" ht="13.15" customHeight="1"/>
    <row r="68140" ht="13.15" customHeight="1"/>
    <row r="68141" ht="13.15" customHeight="1"/>
    <row r="68142" ht="13.15" customHeight="1"/>
    <row r="68143" ht="13.15" customHeight="1"/>
    <row r="68144" ht="13.15" customHeight="1"/>
    <row r="68145" ht="13.15" customHeight="1"/>
    <row r="68146" ht="13.15" customHeight="1"/>
    <row r="68147" ht="13.15" customHeight="1"/>
    <row r="68148" ht="13.15" customHeight="1"/>
    <row r="68149" ht="13.15" customHeight="1"/>
    <row r="68150" ht="13.15" customHeight="1"/>
    <row r="68151" ht="13.15" customHeight="1"/>
    <row r="68152" ht="13.15" customHeight="1"/>
    <row r="68153" ht="13.15" customHeight="1"/>
    <row r="68154" ht="13.15" customHeight="1"/>
    <row r="68155" ht="13.15" customHeight="1"/>
    <row r="68156" ht="13.15" customHeight="1"/>
    <row r="68157" ht="13.15" customHeight="1"/>
    <row r="68158" ht="13.15" customHeight="1"/>
    <row r="68159" ht="13.15" customHeight="1"/>
    <row r="68160" ht="13.15" customHeight="1"/>
    <row r="68161" ht="13.15" customHeight="1"/>
    <row r="68162" ht="13.15" customHeight="1"/>
    <row r="68163" ht="13.15" customHeight="1"/>
    <row r="68164" ht="13.15" customHeight="1"/>
    <row r="68165" ht="13.15" customHeight="1"/>
    <row r="68166" ht="13.15" customHeight="1"/>
    <row r="68167" ht="13.15" customHeight="1"/>
    <row r="68168" ht="13.15" customHeight="1"/>
    <row r="68169" ht="13.15" customHeight="1"/>
    <row r="68170" ht="13.15" customHeight="1"/>
    <row r="68171" ht="13.15" customHeight="1"/>
    <row r="68172" ht="13.15" customHeight="1"/>
    <row r="68173" ht="13.15" customHeight="1"/>
    <row r="68174" ht="13.15" customHeight="1"/>
    <row r="68175" ht="13.15" customHeight="1"/>
    <row r="68176" ht="13.15" customHeight="1"/>
    <row r="68177" ht="13.15" customHeight="1"/>
    <row r="68178" ht="13.15" customHeight="1"/>
    <row r="68179" ht="13.15" customHeight="1"/>
    <row r="68180" ht="13.15" customHeight="1"/>
    <row r="68181" ht="13.15" customHeight="1"/>
    <row r="68182" ht="13.15" customHeight="1"/>
    <row r="68183" ht="13.15" customHeight="1"/>
    <row r="68184" ht="13.15" customHeight="1"/>
    <row r="68185" ht="13.15" customHeight="1"/>
    <row r="68186" ht="13.15" customHeight="1"/>
    <row r="68187" ht="13.15" customHeight="1"/>
    <row r="68188" ht="13.15" customHeight="1"/>
    <row r="68189" ht="13.15" customHeight="1"/>
    <row r="68190" ht="13.15" customHeight="1"/>
    <row r="68191" ht="13.15" customHeight="1"/>
    <row r="68192" ht="13.15" customHeight="1"/>
    <row r="68193" ht="13.15" customHeight="1"/>
    <row r="68194" ht="13.15" customHeight="1"/>
    <row r="68195" ht="13.15" customHeight="1"/>
    <row r="68196" ht="13.15" customHeight="1"/>
    <row r="68197" ht="13.15" customHeight="1"/>
    <row r="68198" ht="13.15" customHeight="1"/>
    <row r="68199" ht="13.15" customHeight="1"/>
    <row r="68200" ht="13.15" customHeight="1"/>
    <row r="68201" ht="13.15" customHeight="1"/>
    <row r="68202" ht="13.15" customHeight="1"/>
    <row r="68203" ht="13.15" customHeight="1"/>
    <row r="68204" ht="13.15" customHeight="1"/>
    <row r="68205" ht="13.15" customHeight="1"/>
    <row r="68206" ht="13.15" customHeight="1"/>
    <row r="68207" ht="13.15" customHeight="1"/>
    <row r="68208" ht="13.15" customHeight="1"/>
    <row r="68209" ht="13.15" customHeight="1"/>
    <row r="68210" ht="13.15" customHeight="1"/>
    <row r="68211" ht="13.15" customHeight="1"/>
    <row r="68212" ht="13.15" customHeight="1"/>
    <row r="68213" ht="13.15" customHeight="1"/>
    <row r="68214" ht="13.15" customHeight="1"/>
    <row r="68215" ht="13.15" customHeight="1"/>
    <row r="68216" ht="13.15" customHeight="1"/>
    <row r="68217" ht="13.15" customHeight="1"/>
    <row r="68218" ht="13.15" customHeight="1"/>
    <row r="68219" ht="13.15" customHeight="1"/>
    <row r="68220" ht="13.15" customHeight="1"/>
    <row r="68221" ht="13.15" customHeight="1"/>
    <row r="68222" ht="13.15" customHeight="1"/>
    <row r="68223" ht="13.15" customHeight="1"/>
    <row r="68224" ht="13.15" customHeight="1"/>
    <row r="68225" ht="13.15" customHeight="1"/>
    <row r="68226" ht="13.15" customHeight="1"/>
    <row r="68227" ht="13.15" customHeight="1"/>
    <row r="68228" ht="13.15" customHeight="1"/>
    <row r="68229" ht="13.15" customHeight="1"/>
    <row r="68230" ht="13.15" customHeight="1"/>
    <row r="68231" ht="13.15" customHeight="1"/>
    <row r="68232" ht="13.15" customHeight="1"/>
    <row r="68233" ht="13.15" customHeight="1"/>
    <row r="68234" ht="13.15" customHeight="1"/>
    <row r="68235" ht="13.15" customHeight="1"/>
    <row r="68236" ht="13.15" customHeight="1"/>
    <row r="68237" ht="13.15" customHeight="1"/>
    <row r="68238" ht="13.15" customHeight="1"/>
    <row r="68239" ht="13.15" customHeight="1"/>
    <row r="68240" ht="13.15" customHeight="1"/>
    <row r="68241" ht="13.15" customHeight="1"/>
    <row r="68242" ht="13.15" customHeight="1"/>
    <row r="68243" ht="13.15" customHeight="1"/>
    <row r="68244" ht="13.15" customHeight="1"/>
    <row r="68245" ht="13.15" customHeight="1"/>
    <row r="68246" ht="13.15" customHeight="1"/>
    <row r="68247" ht="13.15" customHeight="1"/>
    <row r="68248" ht="13.15" customHeight="1"/>
    <row r="68249" ht="13.15" customHeight="1"/>
    <row r="68250" ht="13.15" customHeight="1"/>
    <row r="68251" ht="13.15" customHeight="1"/>
    <row r="68252" ht="13.15" customHeight="1"/>
    <row r="68253" ht="13.15" customHeight="1"/>
    <row r="68254" ht="13.15" customHeight="1"/>
    <row r="68255" ht="13.15" customHeight="1"/>
    <row r="68256" ht="13.15" customHeight="1"/>
    <row r="68257" ht="13.15" customHeight="1"/>
    <row r="68258" ht="13.15" customHeight="1"/>
    <row r="68259" ht="13.15" customHeight="1"/>
    <row r="68260" ht="13.15" customHeight="1"/>
    <row r="68261" ht="13.15" customHeight="1"/>
    <row r="68262" ht="13.15" customHeight="1"/>
    <row r="68263" ht="13.15" customHeight="1"/>
    <row r="68264" ht="13.15" customHeight="1"/>
    <row r="68265" ht="13.15" customHeight="1"/>
    <row r="68266" ht="13.15" customHeight="1"/>
    <row r="68267" ht="13.15" customHeight="1"/>
    <row r="68268" ht="13.15" customHeight="1"/>
    <row r="68269" ht="13.15" customHeight="1"/>
    <row r="68270" ht="13.15" customHeight="1"/>
    <row r="68271" ht="13.15" customHeight="1"/>
    <row r="68272" ht="13.15" customHeight="1"/>
    <row r="68273" ht="13.15" customHeight="1"/>
    <row r="68274" ht="13.15" customHeight="1"/>
    <row r="68275" ht="13.15" customHeight="1"/>
    <row r="68276" ht="13.15" customHeight="1"/>
    <row r="68277" ht="13.15" customHeight="1"/>
    <row r="68278" ht="13.15" customHeight="1"/>
    <row r="68279" ht="13.15" customHeight="1"/>
    <row r="68280" ht="13.15" customHeight="1"/>
    <row r="68281" ht="13.15" customHeight="1"/>
    <row r="68282" ht="13.15" customHeight="1"/>
    <row r="68283" ht="13.15" customHeight="1"/>
    <row r="68284" ht="13.15" customHeight="1"/>
    <row r="68285" ht="13.15" customHeight="1"/>
    <row r="68286" ht="13.15" customHeight="1"/>
    <row r="68287" ht="13.15" customHeight="1"/>
    <row r="68288" ht="13.15" customHeight="1"/>
    <row r="68289" ht="13.15" customHeight="1"/>
    <row r="68290" ht="13.15" customHeight="1"/>
    <row r="68291" ht="13.15" customHeight="1"/>
    <row r="68292" ht="13.15" customHeight="1"/>
    <row r="68293" ht="13.15" customHeight="1"/>
    <row r="68294" ht="13.15" customHeight="1"/>
    <row r="68295" ht="13.15" customHeight="1"/>
    <row r="68296" ht="13.15" customHeight="1"/>
    <row r="68297" ht="13.15" customHeight="1"/>
    <row r="68298" ht="13.15" customHeight="1"/>
    <row r="68299" ht="13.15" customHeight="1"/>
    <row r="68300" ht="13.15" customHeight="1"/>
    <row r="68301" ht="13.15" customHeight="1"/>
    <row r="68302" ht="13.15" customHeight="1"/>
    <row r="68303" ht="13.15" customHeight="1"/>
    <row r="68304" ht="13.15" customHeight="1"/>
    <row r="68305" ht="13.15" customHeight="1"/>
    <row r="68306" ht="13.15" customHeight="1"/>
    <row r="68307" ht="13.15" customHeight="1"/>
    <row r="68308" ht="13.15" customHeight="1"/>
    <row r="68309" ht="13.15" customHeight="1"/>
    <row r="68310" ht="13.15" customHeight="1"/>
    <row r="68311" ht="13.15" customHeight="1"/>
    <row r="68312" ht="13.15" customHeight="1"/>
    <row r="68313" ht="13.15" customHeight="1"/>
    <row r="68314" ht="13.15" customHeight="1"/>
    <row r="68315" ht="13.15" customHeight="1"/>
    <row r="68316" ht="13.15" customHeight="1"/>
    <row r="68317" ht="13.15" customHeight="1"/>
    <row r="68318" ht="13.15" customHeight="1"/>
    <row r="68319" ht="13.15" customHeight="1"/>
    <row r="68320" ht="13.15" customHeight="1"/>
    <row r="68321" ht="13.15" customHeight="1"/>
    <row r="68322" ht="13.15" customHeight="1"/>
    <row r="68323" ht="13.15" customHeight="1"/>
    <row r="68324" ht="13.15" customHeight="1"/>
    <row r="68325" ht="13.15" customHeight="1"/>
    <row r="68326" ht="13.15" customHeight="1"/>
    <row r="68327" ht="13.15" customHeight="1"/>
    <row r="68328" ht="13.15" customHeight="1"/>
    <row r="68329" ht="13.15" customHeight="1"/>
    <row r="68330" ht="13.15" customHeight="1"/>
    <row r="68331" ht="13.15" customHeight="1"/>
    <row r="68332" ht="13.15" customHeight="1"/>
    <row r="68333" ht="13.15" customHeight="1"/>
    <row r="68334" ht="13.15" customHeight="1"/>
    <row r="68335" ht="13.15" customHeight="1"/>
    <row r="68336" ht="13.15" customHeight="1"/>
    <row r="68337" ht="13.15" customHeight="1"/>
    <row r="68338" ht="13.15" customHeight="1"/>
    <row r="68339" ht="13.15" customHeight="1"/>
    <row r="68340" ht="13.15" customHeight="1"/>
    <row r="68341" ht="13.15" customHeight="1"/>
    <row r="68342" ht="13.15" customHeight="1"/>
    <row r="68343" ht="13.15" customHeight="1"/>
    <row r="68344" ht="13.15" customHeight="1"/>
    <row r="68345" ht="13.15" customHeight="1"/>
    <row r="68346" ht="13.15" customHeight="1"/>
    <row r="68347" ht="13.15" customHeight="1"/>
    <row r="68348" ht="13.15" customHeight="1"/>
    <row r="68349" ht="13.15" customHeight="1"/>
    <row r="68350" ht="13.15" customHeight="1"/>
    <row r="68351" ht="13.15" customHeight="1"/>
    <row r="68352" ht="13.15" customHeight="1"/>
    <row r="68353" ht="13.15" customHeight="1"/>
    <row r="68354" ht="13.15" customHeight="1"/>
    <row r="68355" ht="13.15" customHeight="1"/>
    <row r="68356" ht="13.15" customHeight="1"/>
    <row r="68357" ht="13.15" customHeight="1"/>
    <row r="68358" ht="13.15" customHeight="1"/>
    <row r="68359" ht="13.15" customHeight="1"/>
    <row r="68360" ht="13.15" customHeight="1"/>
    <row r="68361" ht="13.15" customHeight="1"/>
    <row r="68362" ht="13.15" customHeight="1"/>
    <row r="68363" ht="13.15" customHeight="1"/>
    <row r="68364" ht="13.15" customHeight="1"/>
    <row r="68365" ht="13.15" customHeight="1"/>
    <row r="68366" ht="13.15" customHeight="1"/>
    <row r="68367" ht="13.15" customHeight="1"/>
    <row r="68368" ht="13.15" customHeight="1"/>
    <row r="68369" ht="13.15" customHeight="1"/>
    <row r="68370" ht="13.15" customHeight="1"/>
    <row r="68371" ht="13.15" customHeight="1"/>
    <row r="68372" ht="13.15" customHeight="1"/>
    <row r="68373" ht="13.15" customHeight="1"/>
    <row r="68374" ht="13.15" customHeight="1"/>
    <row r="68375" ht="13.15" customHeight="1"/>
    <row r="68376" ht="13.15" customHeight="1"/>
    <row r="68377" ht="13.15" customHeight="1"/>
    <row r="68378" ht="13.15" customHeight="1"/>
    <row r="68379" ht="13.15" customHeight="1"/>
    <row r="68380" ht="13.15" customHeight="1"/>
    <row r="68381" ht="13.15" customHeight="1"/>
    <row r="68382" ht="13.15" customHeight="1"/>
    <row r="68383" ht="13.15" customHeight="1"/>
    <row r="68384" ht="13.15" customHeight="1"/>
    <row r="68385" ht="13.15" customHeight="1"/>
    <row r="68386" ht="13.15" customHeight="1"/>
    <row r="68387" ht="13.15" customHeight="1"/>
    <row r="68388" ht="13.15" customHeight="1"/>
    <row r="68389" ht="13.15" customHeight="1"/>
    <row r="68390" ht="13.15" customHeight="1"/>
    <row r="68391" ht="13.15" customHeight="1"/>
    <row r="68392" ht="13.15" customHeight="1"/>
    <row r="68393" ht="13.15" customHeight="1"/>
    <row r="68394" ht="13.15" customHeight="1"/>
    <row r="68395" ht="13.15" customHeight="1"/>
    <row r="68396" ht="13.15" customHeight="1"/>
    <row r="68397" ht="13.15" customHeight="1"/>
    <row r="68398" ht="13.15" customHeight="1"/>
    <row r="68399" ht="13.15" customHeight="1"/>
    <row r="68400" ht="13.15" customHeight="1"/>
    <row r="68401" ht="13.15" customHeight="1"/>
    <row r="68402" ht="13.15" customHeight="1"/>
    <row r="68403" ht="13.15" customHeight="1"/>
    <row r="68404" ht="13.15" customHeight="1"/>
    <row r="68405" ht="13.15" customHeight="1"/>
    <row r="68406" ht="13.15" customHeight="1"/>
    <row r="68407" ht="13.15" customHeight="1"/>
    <row r="68408" ht="13.15" customHeight="1"/>
    <row r="68409" ht="13.15" customHeight="1"/>
    <row r="68410" ht="13.15" customHeight="1"/>
    <row r="68411" ht="13.15" customHeight="1"/>
    <row r="68412" ht="13.15" customHeight="1"/>
    <row r="68413" ht="13.15" customHeight="1"/>
    <row r="68414" ht="13.15" customHeight="1"/>
    <row r="68415" ht="13.15" customHeight="1"/>
    <row r="68416" ht="13.15" customHeight="1"/>
    <row r="68417" ht="13.15" customHeight="1"/>
    <row r="68418" ht="13.15" customHeight="1"/>
    <row r="68419" ht="13.15" customHeight="1"/>
    <row r="68420" ht="13.15" customHeight="1"/>
    <row r="68421" ht="13.15" customHeight="1"/>
    <row r="68422" ht="13.15" customHeight="1"/>
    <row r="68423" ht="13.15" customHeight="1"/>
    <row r="68424" ht="13.15" customHeight="1"/>
    <row r="68425" ht="13.15" customHeight="1"/>
    <row r="68426" ht="13.15" customHeight="1"/>
    <row r="68427" ht="13.15" customHeight="1"/>
    <row r="68428" ht="13.15" customHeight="1"/>
    <row r="68429" ht="13.15" customHeight="1"/>
    <row r="68430" ht="13.15" customHeight="1"/>
    <row r="68431" ht="13.15" customHeight="1"/>
    <row r="68432" ht="13.15" customHeight="1"/>
    <row r="68433" ht="13.15" customHeight="1"/>
    <row r="68434" ht="13.15" customHeight="1"/>
    <row r="68435" ht="13.15" customHeight="1"/>
    <row r="68436" ht="13.15" customHeight="1"/>
    <row r="68437" ht="13.15" customHeight="1"/>
    <row r="68438" ht="13.15" customHeight="1"/>
    <row r="68439" ht="13.15" customHeight="1"/>
    <row r="68440" ht="13.15" customHeight="1"/>
    <row r="68441" ht="13.15" customHeight="1"/>
    <row r="68442" ht="13.15" customHeight="1"/>
    <row r="68443" ht="13.15" customHeight="1"/>
    <row r="68444" ht="13.15" customHeight="1"/>
    <row r="68445" ht="13.15" customHeight="1"/>
    <row r="68446" ht="13.15" customHeight="1"/>
    <row r="68447" ht="13.15" customHeight="1"/>
    <row r="68448" ht="13.15" customHeight="1"/>
    <row r="68449" ht="13.15" customHeight="1"/>
    <row r="68450" ht="13.15" customHeight="1"/>
    <row r="68451" ht="13.15" customHeight="1"/>
    <row r="68452" ht="13.15" customHeight="1"/>
    <row r="68453" ht="13.15" customHeight="1"/>
    <row r="68454" ht="13.15" customHeight="1"/>
    <row r="68455" ht="13.15" customHeight="1"/>
    <row r="68456" ht="13.15" customHeight="1"/>
    <row r="68457" ht="13.15" customHeight="1"/>
    <row r="68458" ht="13.15" customHeight="1"/>
    <row r="68459" ht="13.15" customHeight="1"/>
    <row r="68460" ht="13.15" customHeight="1"/>
    <row r="68461" ht="13.15" customHeight="1"/>
    <row r="68462" ht="13.15" customHeight="1"/>
    <row r="68463" ht="13.15" customHeight="1"/>
    <row r="68464" ht="13.15" customHeight="1"/>
    <row r="68465" ht="13.15" customHeight="1"/>
    <row r="68466" ht="13.15" customHeight="1"/>
    <row r="68467" ht="13.15" customHeight="1"/>
    <row r="68468" ht="13.15" customHeight="1"/>
    <row r="68469" ht="13.15" customHeight="1"/>
    <row r="68470" ht="13.15" customHeight="1"/>
    <row r="68471" ht="13.15" customHeight="1"/>
    <row r="68472" ht="13.15" customHeight="1"/>
    <row r="68473" ht="13.15" customHeight="1"/>
    <row r="68474" ht="13.15" customHeight="1"/>
    <row r="68475" ht="13.15" customHeight="1"/>
    <row r="68476" ht="13.15" customHeight="1"/>
    <row r="68477" ht="13.15" customHeight="1"/>
    <row r="68478" ht="13.15" customHeight="1"/>
    <row r="68479" ht="13.15" customHeight="1"/>
    <row r="68480" ht="13.15" customHeight="1"/>
    <row r="68481" ht="13.15" customHeight="1"/>
    <row r="68482" ht="13.15" customHeight="1"/>
    <row r="68483" ht="13.15" customHeight="1"/>
    <row r="68484" ht="13.15" customHeight="1"/>
    <row r="68485" ht="13.15" customHeight="1"/>
    <row r="68486" ht="13.15" customHeight="1"/>
    <row r="68487" ht="13.15" customHeight="1"/>
    <row r="68488" ht="13.15" customHeight="1"/>
    <row r="68489" ht="13.15" customHeight="1"/>
    <row r="68490" ht="13.15" customHeight="1"/>
    <row r="68491" ht="13.15" customHeight="1"/>
    <row r="68492" ht="13.15" customHeight="1"/>
    <row r="68493" ht="13.15" customHeight="1"/>
    <row r="68494" ht="13.15" customHeight="1"/>
    <row r="68495" ht="13.15" customHeight="1"/>
    <row r="68496" ht="13.15" customHeight="1"/>
    <row r="68497" ht="13.15" customHeight="1"/>
    <row r="68498" ht="13.15" customHeight="1"/>
    <row r="68499" ht="13.15" customHeight="1"/>
    <row r="68500" ht="13.15" customHeight="1"/>
    <row r="68501" ht="13.15" customHeight="1"/>
    <row r="68502" ht="13.15" customHeight="1"/>
    <row r="68503" ht="13.15" customHeight="1"/>
    <row r="68504" ht="13.15" customHeight="1"/>
    <row r="68505" ht="13.15" customHeight="1"/>
    <row r="68506" ht="13.15" customHeight="1"/>
    <row r="68507" ht="13.15" customHeight="1"/>
    <row r="68508" ht="13.15" customHeight="1"/>
    <row r="68509" ht="13.15" customHeight="1"/>
    <row r="68510" ht="13.15" customHeight="1"/>
    <row r="68511" ht="13.15" customHeight="1"/>
    <row r="68512" ht="13.15" customHeight="1"/>
    <row r="68513" ht="13.15" customHeight="1"/>
    <row r="68514" ht="13.15" customHeight="1"/>
    <row r="68515" ht="13.15" customHeight="1"/>
    <row r="68516" ht="13.15" customHeight="1"/>
    <row r="68517" ht="13.15" customHeight="1"/>
    <row r="68518" ht="13.15" customHeight="1"/>
    <row r="68519" ht="13.15" customHeight="1"/>
    <row r="68520" ht="13.15" customHeight="1"/>
    <row r="68521" ht="13.15" customHeight="1"/>
    <row r="68522" ht="13.15" customHeight="1"/>
    <row r="68523" ht="13.15" customHeight="1"/>
    <row r="68524" ht="13.15" customHeight="1"/>
    <row r="68525" ht="13.15" customHeight="1"/>
    <row r="68526" ht="13.15" customHeight="1"/>
    <row r="68527" ht="13.15" customHeight="1"/>
    <row r="68528" ht="13.15" customHeight="1"/>
    <row r="68529" ht="13.15" customHeight="1"/>
    <row r="68530" ht="13.15" customHeight="1"/>
    <row r="68531" ht="13.15" customHeight="1"/>
    <row r="68532" ht="13.15" customHeight="1"/>
    <row r="68533" ht="13.15" customHeight="1"/>
    <row r="68534" ht="13.15" customHeight="1"/>
    <row r="68535" ht="13.15" customHeight="1"/>
    <row r="68536" ht="13.15" customHeight="1"/>
    <row r="68537" ht="13.15" customHeight="1"/>
    <row r="68538" ht="13.15" customHeight="1"/>
    <row r="68539" ht="13.15" customHeight="1"/>
    <row r="68540" ht="13.15" customHeight="1"/>
    <row r="68541" ht="13.15" customHeight="1"/>
    <row r="68542" ht="13.15" customHeight="1"/>
    <row r="68543" ht="13.15" customHeight="1"/>
    <row r="68544" ht="13.15" customHeight="1"/>
    <row r="68545" ht="13.15" customHeight="1"/>
    <row r="68546" ht="13.15" customHeight="1"/>
    <row r="68547" ht="13.15" customHeight="1"/>
    <row r="68548" ht="13.15" customHeight="1"/>
    <row r="68549" ht="13.15" customHeight="1"/>
    <row r="68550" ht="13.15" customHeight="1"/>
    <row r="68551" ht="13.15" customHeight="1"/>
    <row r="68552" ht="13.15" customHeight="1"/>
    <row r="68553" ht="13.15" customHeight="1"/>
    <row r="68554" ht="13.15" customHeight="1"/>
    <row r="68555" ht="13.15" customHeight="1"/>
    <row r="68556" ht="13.15" customHeight="1"/>
    <row r="68557" ht="13.15" customHeight="1"/>
    <row r="68558" ht="13.15" customHeight="1"/>
    <row r="68559" ht="13.15" customHeight="1"/>
    <row r="68560" ht="13.15" customHeight="1"/>
    <row r="68561" ht="13.15" customHeight="1"/>
    <row r="68562" ht="13.15" customHeight="1"/>
    <row r="68563" ht="13.15" customHeight="1"/>
    <row r="68564" ht="13.15" customHeight="1"/>
    <row r="68565" ht="13.15" customHeight="1"/>
    <row r="68566" ht="13.15" customHeight="1"/>
    <row r="68567" ht="13.15" customHeight="1"/>
    <row r="68568" ht="13.15" customHeight="1"/>
    <row r="68569" ht="13.15" customHeight="1"/>
    <row r="68570" ht="13.15" customHeight="1"/>
    <row r="68571" ht="13.15" customHeight="1"/>
    <row r="68572" ht="13.15" customHeight="1"/>
    <row r="68573" ht="13.15" customHeight="1"/>
    <row r="68574" ht="13.15" customHeight="1"/>
    <row r="68575" ht="13.15" customHeight="1"/>
    <row r="68576" ht="13.15" customHeight="1"/>
    <row r="68577" ht="13.15" customHeight="1"/>
    <row r="68578" ht="13.15" customHeight="1"/>
    <row r="68579" ht="13.15" customHeight="1"/>
    <row r="68580" ht="13.15" customHeight="1"/>
    <row r="68581" ht="13.15" customHeight="1"/>
    <row r="68582" ht="13.15" customHeight="1"/>
    <row r="68583" ht="13.15" customHeight="1"/>
    <row r="68584" ht="13.15" customHeight="1"/>
    <row r="68585" ht="13.15" customHeight="1"/>
    <row r="68586" ht="13.15" customHeight="1"/>
    <row r="68587" ht="13.15" customHeight="1"/>
    <row r="68588" ht="13.15" customHeight="1"/>
    <row r="68589" ht="13.15" customHeight="1"/>
    <row r="68590" ht="13.15" customHeight="1"/>
    <row r="68591" ht="13.15" customHeight="1"/>
    <row r="68592" ht="13.15" customHeight="1"/>
    <row r="68593" ht="13.15" customHeight="1"/>
    <row r="68594" ht="13.15" customHeight="1"/>
    <row r="68595" ht="13.15" customHeight="1"/>
    <row r="68596" ht="13.15" customHeight="1"/>
    <row r="68597" ht="13.15" customHeight="1"/>
    <row r="68598" ht="13.15" customHeight="1"/>
    <row r="68599" ht="13.15" customHeight="1"/>
    <row r="68600" ht="13.15" customHeight="1"/>
    <row r="68601" ht="13.15" customHeight="1"/>
    <row r="68602" ht="13.15" customHeight="1"/>
    <row r="68603" ht="13.15" customHeight="1"/>
    <row r="68604" ht="13.15" customHeight="1"/>
    <row r="68605" ht="13.15" customHeight="1"/>
    <row r="68606" ht="13.15" customHeight="1"/>
    <row r="68607" ht="13.15" customHeight="1"/>
    <row r="68608" ht="13.15" customHeight="1"/>
    <row r="68609" ht="13.15" customHeight="1"/>
    <row r="68610" ht="13.15" customHeight="1"/>
    <row r="68611" ht="13.15" customHeight="1"/>
    <row r="68612" ht="13.15" customHeight="1"/>
    <row r="68613" ht="13.15" customHeight="1"/>
    <row r="68614" ht="13.15" customHeight="1"/>
    <row r="68615" ht="13.15" customHeight="1"/>
    <row r="68616" ht="13.15" customHeight="1"/>
    <row r="68617" ht="13.15" customHeight="1"/>
    <row r="68618" ht="13.15" customHeight="1"/>
    <row r="68619" ht="13.15" customHeight="1"/>
    <row r="68620" ht="13.15" customHeight="1"/>
    <row r="68621" ht="13.15" customHeight="1"/>
    <row r="68622" ht="13.15" customHeight="1"/>
    <row r="68623" ht="13.15" customHeight="1"/>
    <row r="68624" ht="13.15" customHeight="1"/>
    <row r="68625" ht="13.15" customHeight="1"/>
    <row r="68626" ht="13.15" customHeight="1"/>
    <row r="68627" ht="13.15" customHeight="1"/>
    <row r="68628" ht="13.15" customHeight="1"/>
    <row r="68629" ht="13.15" customHeight="1"/>
    <row r="68630" ht="13.15" customHeight="1"/>
    <row r="68631" ht="13.15" customHeight="1"/>
    <row r="68632" ht="13.15" customHeight="1"/>
    <row r="68633" ht="13.15" customHeight="1"/>
    <row r="68634" ht="13.15" customHeight="1"/>
    <row r="68635" ht="13.15" customHeight="1"/>
    <row r="68636" ht="13.15" customHeight="1"/>
    <row r="68637" ht="13.15" customHeight="1"/>
    <row r="68638" ht="13.15" customHeight="1"/>
    <row r="68639" ht="13.15" customHeight="1"/>
    <row r="68640" ht="13.15" customHeight="1"/>
    <row r="68641" ht="13.15" customHeight="1"/>
    <row r="68642" ht="13.15" customHeight="1"/>
    <row r="68643" ht="13.15" customHeight="1"/>
    <row r="68644" ht="13.15" customHeight="1"/>
    <row r="68645" ht="13.15" customHeight="1"/>
    <row r="68646" ht="13.15" customHeight="1"/>
    <row r="68647" ht="13.15" customHeight="1"/>
    <row r="68648" ht="13.15" customHeight="1"/>
    <row r="68649" ht="13.15" customHeight="1"/>
    <row r="68650" ht="13.15" customHeight="1"/>
    <row r="68651" ht="13.15" customHeight="1"/>
    <row r="68652" ht="13.15" customHeight="1"/>
    <row r="68653" ht="13.15" customHeight="1"/>
    <row r="68654" ht="13.15" customHeight="1"/>
    <row r="68655" ht="13.15" customHeight="1"/>
    <row r="68656" ht="13.15" customHeight="1"/>
    <row r="68657" ht="13.15" customHeight="1"/>
    <row r="68658" ht="13.15" customHeight="1"/>
    <row r="68659" ht="13.15" customHeight="1"/>
    <row r="68660" ht="13.15" customHeight="1"/>
    <row r="68661" ht="13.15" customHeight="1"/>
    <row r="68662" ht="13.15" customHeight="1"/>
    <row r="68663" ht="13.15" customHeight="1"/>
    <row r="68664" ht="13.15" customHeight="1"/>
    <row r="68665" ht="13.15" customHeight="1"/>
    <row r="68666" ht="13.15" customHeight="1"/>
    <row r="68667" ht="13.15" customHeight="1"/>
    <row r="68668" ht="13.15" customHeight="1"/>
    <row r="68669" ht="13.15" customHeight="1"/>
    <row r="68670" ht="13.15" customHeight="1"/>
    <row r="68671" ht="13.15" customHeight="1"/>
    <row r="68672" ht="13.15" customHeight="1"/>
    <row r="68673" ht="13.15" customHeight="1"/>
    <row r="68674" ht="13.15" customHeight="1"/>
    <row r="68675" ht="13.15" customHeight="1"/>
    <row r="68676" ht="13.15" customHeight="1"/>
    <row r="68677" ht="13.15" customHeight="1"/>
    <row r="68678" ht="13.15" customHeight="1"/>
    <row r="68679" ht="13.15" customHeight="1"/>
    <row r="68680" ht="13.15" customHeight="1"/>
    <row r="68681" ht="13.15" customHeight="1"/>
    <row r="68682" ht="13.15" customHeight="1"/>
    <row r="68683" ht="13.15" customHeight="1"/>
    <row r="68684" ht="13.15" customHeight="1"/>
    <row r="68685" ht="13.15" customHeight="1"/>
    <row r="68686" ht="13.15" customHeight="1"/>
    <row r="68687" ht="13.15" customHeight="1"/>
    <row r="68688" ht="13.15" customHeight="1"/>
    <row r="68689" ht="13.15" customHeight="1"/>
    <row r="68690" ht="13.15" customHeight="1"/>
    <row r="68691" ht="13.15" customHeight="1"/>
    <row r="68692" ht="13.15" customHeight="1"/>
    <row r="68693" ht="13.15" customHeight="1"/>
    <row r="68694" ht="13.15" customHeight="1"/>
    <row r="68695" ht="13.15" customHeight="1"/>
    <row r="68696" ht="13.15" customHeight="1"/>
    <row r="68697" ht="13.15" customHeight="1"/>
    <row r="68698" ht="13.15" customHeight="1"/>
    <row r="68699" ht="13.15" customHeight="1"/>
    <row r="68700" ht="13.15" customHeight="1"/>
    <row r="68701" ht="13.15" customHeight="1"/>
    <row r="68702" ht="13.15" customHeight="1"/>
    <row r="68703" ht="13.15" customHeight="1"/>
    <row r="68704" ht="13.15" customHeight="1"/>
    <row r="68705" ht="13.15" customHeight="1"/>
    <row r="68706" ht="13.15" customHeight="1"/>
    <row r="68707" ht="13.15" customHeight="1"/>
    <row r="68708" ht="13.15" customHeight="1"/>
    <row r="68709" ht="13.15" customHeight="1"/>
    <row r="68710" ht="13.15" customHeight="1"/>
    <row r="68711" ht="13.15" customHeight="1"/>
    <row r="68712" ht="13.15" customHeight="1"/>
    <row r="68713" ht="13.15" customHeight="1"/>
    <row r="68714" ht="13.15" customHeight="1"/>
    <row r="68715" ht="13.15" customHeight="1"/>
    <row r="68716" ht="13.15" customHeight="1"/>
    <row r="68717" ht="13.15" customHeight="1"/>
    <row r="68718" ht="13.15" customHeight="1"/>
    <row r="68719" ht="13.15" customHeight="1"/>
    <row r="68720" ht="13.15" customHeight="1"/>
    <row r="68721" ht="13.15" customHeight="1"/>
    <row r="68722" ht="13.15" customHeight="1"/>
    <row r="68723" ht="13.15" customHeight="1"/>
    <row r="68724" ht="13.15" customHeight="1"/>
    <row r="68725" ht="13.15" customHeight="1"/>
    <row r="68726" ht="13.15" customHeight="1"/>
    <row r="68727" ht="13.15" customHeight="1"/>
    <row r="68728" ht="13.15" customHeight="1"/>
    <row r="68729" ht="13.15" customHeight="1"/>
    <row r="68730" ht="13.15" customHeight="1"/>
    <row r="68731" ht="13.15" customHeight="1"/>
    <row r="68732" ht="13.15" customHeight="1"/>
    <row r="68733" ht="13.15" customHeight="1"/>
    <row r="68734" ht="13.15" customHeight="1"/>
    <row r="68735" ht="13.15" customHeight="1"/>
    <row r="68736" ht="13.15" customHeight="1"/>
    <row r="68737" ht="13.15" customHeight="1"/>
    <row r="68738" ht="13.15" customHeight="1"/>
    <row r="68739" ht="13.15" customHeight="1"/>
    <row r="68740" ht="13.15" customHeight="1"/>
    <row r="68741" ht="13.15" customHeight="1"/>
    <row r="68742" ht="13.15" customHeight="1"/>
    <row r="68743" ht="13.15" customHeight="1"/>
    <row r="68744" ht="13.15" customHeight="1"/>
    <row r="68745" ht="13.15" customHeight="1"/>
    <row r="68746" ht="13.15" customHeight="1"/>
    <row r="68747" ht="13.15" customHeight="1"/>
    <row r="68748" ht="13.15" customHeight="1"/>
    <row r="68749" ht="13.15" customHeight="1"/>
    <row r="68750" ht="13.15" customHeight="1"/>
    <row r="68751" ht="13.15" customHeight="1"/>
    <row r="68752" ht="13.15" customHeight="1"/>
    <row r="68753" ht="13.15" customHeight="1"/>
    <row r="68754" ht="13.15" customHeight="1"/>
    <row r="68755" ht="13.15" customHeight="1"/>
    <row r="68756" ht="13.15" customHeight="1"/>
    <row r="68757" ht="13.15" customHeight="1"/>
    <row r="68758" ht="13.15" customHeight="1"/>
    <row r="68759" ht="13.15" customHeight="1"/>
    <row r="68760" ht="13.15" customHeight="1"/>
    <row r="68761" ht="13.15" customHeight="1"/>
    <row r="68762" ht="13.15" customHeight="1"/>
    <row r="68763" ht="13.15" customHeight="1"/>
    <row r="68764" ht="13.15" customHeight="1"/>
    <row r="68765" ht="13.15" customHeight="1"/>
    <row r="68766" ht="13.15" customHeight="1"/>
    <row r="68767" ht="13.15" customHeight="1"/>
    <row r="68768" ht="13.15" customHeight="1"/>
    <row r="68769" ht="13.15" customHeight="1"/>
    <row r="68770" ht="13.15" customHeight="1"/>
    <row r="68771" ht="13.15" customHeight="1"/>
    <row r="68772" ht="13.15" customHeight="1"/>
    <row r="68773" ht="13.15" customHeight="1"/>
    <row r="68774" ht="13.15" customHeight="1"/>
    <row r="68775" ht="13.15" customHeight="1"/>
    <row r="68776" ht="13.15" customHeight="1"/>
    <row r="68777" ht="13.15" customHeight="1"/>
    <row r="68778" ht="13.15" customHeight="1"/>
    <row r="68779" ht="13.15" customHeight="1"/>
    <row r="68780" ht="13.15" customHeight="1"/>
    <row r="68781" ht="13.15" customHeight="1"/>
    <row r="68782" ht="13.15" customHeight="1"/>
    <row r="68783" ht="13.15" customHeight="1"/>
    <row r="68784" ht="13.15" customHeight="1"/>
    <row r="68785" ht="13.15" customHeight="1"/>
    <row r="68786" ht="13.15" customHeight="1"/>
    <row r="68787" ht="13.15" customHeight="1"/>
    <row r="68788" ht="13.15" customHeight="1"/>
    <row r="68789" ht="13.15" customHeight="1"/>
    <row r="68790" ht="13.15" customHeight="1"/>
    <row r="68791" ht="13.15" customHeight="1"/>
    <row r="68792" ht="13.15" customHeight="1"/>
    <row r="68793" ht="13.15" customHeight="1"/>
    <row r="68794" ht="13.15" customHeight="1"/>
    <row r="68795" ht="13.15" customHeight="1"/>
    <row r="68796" ht="13.15" customHeight="1"/>
    <row r="68797" ht="13.15" customHeight="1"/>
    <row r="68798" ht="13.15" customHeight="1"/>
    <row r="68799" ht="13.15" customHeight="1"/>
    <row r="68800" ht="13.15" customHeight="1"/>
    <row r="68801" ht="13.15" customHeight="1"/>
    <row r="68802" ht="13.15" customHeight="1"/>
    <row r="68803" ht="13.15" customHeight="1"/>
    <row r="68804" ht="13.15" customHeight="1"/>
    <row r="68805" ht="13.15" customHeight="1"/>
    <row r="68806" ht="13.15" customHeight="1"/>
    <row r="68807" ht="13.15" customHeight="1"/>
    <row r="68808" ht="13.15" customHeight="1"/>
    <row r="68809" ht="13.15" customHeight="1"/>
    <row r="68810" ht="13.15" customHeight="1"/>
    <row r="68811" ht="13.15" customHeight="1"/>
    <row r="68812" ht="13.15" customHeight="1"/>
    <row r="68813" ht="13.15" customHeight="1"/>
    <row r="68814" ht="13.15" customHeight="1"/>
    <row r="68815" ht="13.15" customHeight="1"/>
    <row r="68816" ht="13.15" customHeight="1"/>
    <row r="68817" ht="13.15" customHeight="1"/>
    <row r="68818" ht="13.15" customHeight="1"/>
    <row r="68819" ht="13.15" customHeight="1"/>
    <row r="68820" ht="13.15" customHeight="1"/>
    <row r="68821" ht="13.15" customHeight="1"/>
    <row r="68822" ht="13.15" customHeight="1"/>
    <row r="68823" ht="13.15" customHeight="1"/>
    <row r="68824" ht="13.15" customHeight="1"/>
    <row r="68825" ht="13.15" customHeight="1"/>
    <row r="68826" ht="13.15" customHeight="1"/>
    <row r="68827" ht="13.15" customHeight="1"/>
    <row r="68828" ht="13.15" customHeight="1"/>
    <row r="68829" ht="13.15" customHeight="1"/>
    <row r="68830" ht="13.15" customHeight="1"/>
    <row r="68831" ht="13.15" customHeight="1"/>
    <row r="68832" ht="13.15" customHeight="1"/>
    <row r="68833" ht="13.15" customHeight="1"/>
    <row r="68834" ht="13.15" customHeight="1"/>
    <row r="68835" ht="13.15" customHeight="1"/>
    <row r="68836" ht="13.15" customHeight="1"/>
    <row r="68837" ht="13.15" customHeight="1"/>
    <row r="68838" ht="13.15" customHeight="1"/>
    <row r="68839" ht="13.15" customHeight="1"/>
    <row r="68840" ht="13.15" customHeight="1"/>
    <row r="68841" ht="13.15" customHeight="1"/>
    <row r="68842" ht="13.15" customHeight="1"/>
    <row r="68843" ht="13.15" customHeight="1"/>
    <row r="68844" ht="13.15" customHeight="1"/>
    <row r="68845" ht="13.15" customHeight="1"/>
    <row r="68846" ht="13.15" customHeight="1"/>
    <row r="68847" ht="13.15" customHeight="1"/>
    <row r="68848" ht="13.15" customHeight="1"/>
    <row r="68849" ht="13.15" customHeight="1"/>
    <row r="68850" ht="13.15" customHeight="1"/>
    <row r="68851" ht="13.15" customHeight="1"/>
    <row r="68852" ht="13.15" customHeight="1"/>
    <row r="68853" ht="13.15" customHeight="1"/>
    <row r="68854" ht="13.15" customHeight="1"/>
    <row r="68855" ht="13.15" customHeight="1"/>
    <row r="68856" ht="13.15" customHeight="1"/>
    <row r="68857" ht="13.15" customHeight="1"/>
    <row r="68858" ht="13.15" customHeight="1"/>
    <row r="68859" ht="13.15" customHeight="1"/>
    <row r="68860" ht="13.15" customHeight="1"/>
    <row r="68861" ht="13.15" customHeight="1"/>
    <row r="68862" ht="13.15" customHeight="1"/>
    <row r="68863" ht="13.15" customHeight="1"/>
    <row r="68864" ht="13.15" customHeight="1"/>
    <row r="68865" ht="13.15" customHeight="1"/>
    <row r="68866" ht="13.15" customHeight="1"/>
    <row r="68867" ht="13.15" customHeight="1"/>
    <row r="68868" ht="13.15" customHeight="1"/>
    <row r="68869" ht="13.15" customHeight="1"/>
    <row r="68870" ht="13.15" customHeight="1"/>
    <row r="68871" ht="13.15" customHeight="1"/>
    <row r="68872" ht="13.15" customHeight="1"/>
    <row r="68873" ht="13.15" customHeight="1"/>
    <row r="68874" ht="13.15" customHeight="1"/>
    <row r="68875" ht="13.15" customHeight="1"/>
    <row r="68876" ht="13.15" customHeight="1"/>
    <row r="68877" ht="13.15" customHeight="1"/>
    <row r="68878" ht="13.15" customHeight="1"/>
    <row r="68879" ht="13.15" customHeight="1"/>
    <row r="68880" ht="13.15" customHeight="1"/>
    <row r="68881" ht="13.15" customHeight="1"/>
    <row r="68882" ht="13.15" customHeight="1"/>
    <row r="68883" ht="13.15" customHeight="1"/>
    <row r="68884" ht="13.15" customHeight="1"/>
    <row r="68885" ht="13.15" customHeight="1"/>
    <row r="68886" ht="13.15" customHeight="1"/>
    <row r="68887" ht="13.15" customHeight="1"/>
    <row r="68888" ht="13.15" customHeight="1"/>
    <row r="68889" ht="13.15" customHeight="1"/>
    <row r="68890" ht="13.15" customHeight="1"/>
    <row r="68891" ht="13.15" customHeight="1"/>
    <row r="68892" ht="13.15" customHeight="1"/>
    <row r="68893" ht="13.15" customHeight="1"/>
    <row r="68894" ht="13.15" customHeight="1"/>
    <row r="68895" ht="13.15" customHeight="1"/>
    <row r="68896" ht="13.15" customHeight="1"/>
    <row r="68897" ht="13.15" customHeight="1"/>
    <row r="68898" ht="13.15" customHeight="1"/>
    <row r="68899" ht="13.15" customHeight="1"/>
    <row r="68900" ht="13.15" customHeight="1"/>
    <row r="68901" ht="13.15" customHeight="1"/>
    <row r="68902" ht="13.15" customHeight="1"/>
    <row r="68903" ht="13.15" customHeight="1"/>
    <row r="68904" ht="13.15" customHeight="1"/>
    <row r="68905" ht="13.15" customHeight="1"/>
    <row r="68906" ht="13.15" customHeight="1"/>
    <row r="68907" ht="13.15" customHeight="1"/>
    <row r="68908" ht="13.15" customHeight="1"/>
    <row r="68909" ht="13.15" customHeight="1"/>
    <row r="68910" ht="13.15" customHeight="1"/>
    <row r="68911" ht="13.15" customHeight="1"/>
    <row r="68912" ht="13.15" customHeight="1"/>
    <row r="68913" ht="13.15" customHeight="1"/>
    <row r="68914" ht="13.15" customHeight="1"/>
    <row r="68915" ht="13.15" customHeight="1"/>
    <row r="68916" ht="13.15" customHeight="1"/>
    <row r="68917" ht="13.15" customHeight="1"/>
    <row r="68918" ht="13.15" customHeight="1"/>
    <row r="68919" ht="13.15" customHeight="1"/>
    <row r="68920" ht="13.15" customHeight="1"/>
    <row r="68921" ht="13.15" customHeight="1"/>
    <row r="68922" ht="13.15" customHeight="1"/>
    <row r="68923" ht="13.15" customHeight="1"/>
    <row r="68924" ht="13.15" customHeight="1"/>
    <row r="68925" ht="13.15" customHeight="1"/>
    <row r="68926" ht="13.15" customHeight="1"/>
    <row r="68927" ht="13.15" customHeight="1"/>
    <row r="68928" ht="13.15" customHeight="1"/>
    <row r="68929" ht="13.15" customHeight="1"/>
    <row r="68930" ht="13.15" customHeight="1"/>
    <row r="68931" ht="13.15" customHeight="1"/>
    <row r="68932" ht="13.15" customHeight="1"/>
    <row r="68933" ht="13.15" customHeight="1"/>
    <row r="68934" ht="13.15" customHeight="1"/>
    <row r="68935" ht="13.15" customHeight="1"/>
    <row r="68936" ht="13.15" customHeight="1"/>
    <row r="68937" ht="13.15" customHeight="1"/>
    <row r="68938" ht="13.15" customHeight="1"/>
    <row r="68939" ht="13.15" customHeight="1"/>
    <row r="68940" ht="13.15" customHeight="1"/>
    <row r="68941" ht="13.15" customHeight="1"/>
    <row r="68942" ht="13.15" customHeight="1"/>
    <row r="68943" ht="13.15" customHeight="1"/>
    <row r="68944" ht="13.15" customHeight="1"/>
    <row r="68945" ht="13.15" customHeight="1"/>
    <row r="68946" ht="13.15" customHeight="1"/>
    <row r="68947" ht="13.15" customHeight="1"/>
    <row r="68948" ht="13.15" customHeight="1"/>
    <row r="68949" ht="13.15" customHeight="1"/>
    <row r="68950" ht="13.15" customHeight="1"/>
    <row r="68951" ht="13.15" customHeight="1"/>
    <row r="68952" ht="13.15" customHeight="1"/>
    <row r="68953" ht="13.15" customHeight="1"/>
    <row r="68954" ht="13.15" customHeight="1"/>
    <row r="68955" ht="13.15" customHeight="1"/>
    <row r="68956" ht="13.15" customHeight="1"/>
    <row r="68957" ht="13.15" customHeight="1"/>
    <row r="68958" ht="13.15" customHeight="1"/>
    <row r="68959" ht="13.15" customHeight="1"/>
    <row r="68960" ht="13.15" customHeight="1"/>
    <row r="68961" ht="13.15" customHeight="1"/>
    <row r="68962" ht="13.15" customHeight="1"/>
    <row r="68963" ht="13.15" customHeight="1"/>
    <row r="68964" ht="13.15" customHeight="1"/>
    <row r="68965" ht="13.15" customHeight="1"/>
    <row r="68966" ht="13.15" customHeight="1"/>
    <row r="68967" ht="13.15" customHeight="1"/>
    <row r="68968" ht="13.15" customHeight="1"/>
    <row r="68969" ht="13.15" customHeight="1"/>
    <row r="68970" ht="13.15" customHeight="1"/>
    <row r="68971" ht="13.15" customHeight="1"/>
    <row r="68972" ht="13.15" customHeight="1"/>
    <row r="68973" ht="13.15" customHeight="1"/>
    <row r="68974" ht="13.15" customHeight="1"/>
    <row r="68975" ht="13.15" customHeight="1"/>
    <row r="68976" ht="13.15" customHeight="1"/>
    <row r="68977" ht="13.15" customHeight="1"/>
    <row r="68978" ht="13.15" customHeight="1"/>
    <row r="68979" ht="13.15" customHeight="1"/>
    <row r="68980" ht="13.15" customHeight="1"/>
    <row r="68981" ht="13.15" customHeight="1"/>
    <row r="68982" ht="13.15" customHeight="1"/>
    <row r="68983" ht="13.15" customHeight="1"/>
    <row r="68984" ht="13.15" customHeight="1"/>
    <row r="68985" ht="13.15" customHeight="1"/>
    <row r="68986" ht="13.15" customHeight="1"/>
    <row r="68987" ht="13.15" customHeight="1"/>
    <row r="68988" ht="13.15" customHeight="1"/>
    <row r="68989" ht="13.15" customHeight="1"/>
    <row r="68990" ht="13.15" customHeight="1"/>
    <row r="68991" ht="13.15" customHeight="1"/>
    <row r="68992" ht="13.15" customHeight="1"/>
    <row r="68993" ht="13.15" customHeight="1"/>
    <row r="68994" ht="13.15" customHeight="1"/>
    <row r="68995" ht="13.15" customHeight="1"/>
    <row r="68996" ht="13.15" customHeight="1"/>
    <row r="68997" ht="13.15" customHeight="1"/>
    <row r="68998" ht="13.15" customHeight="1"/>
    <row r="68999" ht="13.15" customHeight="1"/>
    <row r="69000" ht="13.15" customHeight="1"/>
    <row r="69001" ht="13.15" customHeight="1"/>
    <row r="69002" ht="13.15" customHeight="1"/>
    <row r="69003" ht="13.15" customHeight="1"/>
    <row r="69004" ht="13.15" customHeight="1"/>
    <row r="69005" ht="13.15" customHeight="1"/>
    <row r="69006" ht="13.15" customHeight="1"/>
    <row r="69007" ht="13.15" customHeight="1"/>
    <row r="69008" ht="13.15" customHeight="1"/>
    <row r="69009" ht="13.15" customHeight="1"/>
    <row r="69010" ht="13.15" customHeight="1"/>
    <row r="69011" ht="13.15" customHeight="1"/>
    <row r="69012" ht="13.15" customHeight="1"/>
    <row r="69013" ht="13.15" customHeight="1"/>
    <row r="69014" ht="13.15" customHeight="1"/>
    <row r="69015" ht="13.15" customHeight="1"/>
    <row r="69016" ht="13.15" customHeight="1"/>
    <row r="69017" ht="13.15" customHeight="1"/>
    <row r="69018" ht="13.15" customHeight="1"/>
    <row r="69019" ht="13.15" customHeight="1"/>
    <row r="69020" ht="13.15" customHeight="1"/>
    <row r="69021" ht="13.15" customHeight="1"/>
    <row r="69022" ht="13.15" customHeight="1"/>
    <row r="69023" ht="13.15" customHeight="1"/>
    <row r="69024" ht="13.15" customHeight="1"/>
    <row r="69025" ht="13.15" customHeight="1"/>
    <row r="69026" ht="13.15" customHeight="1"/>
    <row r="69027" ht="13.15" customHeight="1"/>
    <row r="69028" ht="13.15" customHeight="1"/>
    <row r="69029" ht="13.15" customHeight="1"/>
    <row r="69030" ht="13.15" customHeight="1"/>
    <row r="69031" ht="13.15" customHeight="1"/>
    <row r="69032" ht="13.15" customHeight="1"/>
    <row r="69033" ht="13.15" customHeight="1"/>
    <row r="69034" ht="13.15" customHeight="1"/>
    <row r="69035" ht="13.15" customHeight="1"/>
    <row r="69036" ht="13.15" customHeight="1"/>
    <row r="69037" ht="13.15" customHeight="1"/>
    <row r="69038" ht="13.15" customHeight="1"/>
    <row r="69039" ht="13.15" customHeight="1"/>
    <row r="69040" ht="13.15" customHeight="1"/>
    <row r="69041" ht="13.15" customHeight="1"/>
    <row r="69042" ht="13.15" customHeight="1"/>
    <row r="69043" ht="13.15" customHeight="1"/>
    <row r="69044" ht="13.15" customHeight="1"/>
    <row r="69045" ht="13.15" customHeight="1"/>
    <row r="69046" ht="13.15" customHeight="1"/>
    <row r="69047" ht="13.15" customHeight="1"/>
    <row r="69048" ht="13.15" customHeight="1"/>
    <row r="69049" ht="13.15" customHeight="1"/>
    <row r="69050" ht="13.15" customHeight="1"/>
    <row r="69051" ht="13.15" customHeight="1"/>
    <row r="69052" ht="13.15" customHeight="1"/>
    <row r="69053" ht="13.15" customHeight="1"/>
    <row r="69054" ht="13.15" customHeight="1"/>
    <row r="69055" ht="13.15" customHeight="1"/>
    <row r="69056" ht="13.15" customHeight="1"/>
    <row r="69057" ht="13.15" customHeight="1"/>
    <row r="69058" ht="13.15" customHeight="1"/>
    <row r="69059" ht="13.15" customHeight="1"/>
    <row r="69060" ht="13.15" customHeight="1"/>
    <row r="69061" ht="13.15" customHeight="1"/>
    <row r="69062" ht="13.15" customHeight="1"/>
    <row r="69063" ht="13.15" customHeight="1"/>
    <row r="69064" ht="13.15" customHeight="1"/>
    <row r="69065" ht="13.15" customHeight="1"/>
    <row r="69066" ht="13.15" customHeight="1"/>
    <row r="69067" ht="13.15" customHeight="1"/>
    <row r="69068" ht="13.15" customHeight="1"/>
    <row r="69069" ht="13.15" customHeight="1"/>
    <row r="69070" ht="13.15" customHeight="1"/>
    <row r="69071" ht="13.15" customHeight="1"/>
    <row r="69072" ht="13.15" customHeight="1"/>
    <row r="69073" ht="13.15" customHeight="1"/>
    <row r="69074" ht="13.15" customHeight="1"/>
    <row r="69075" ht="13.15" customHeight="1"/>
    <row r="69076" ht="13.15" customHeight="1"/>
    <row r="69077" ht="13.15" customHeight="1"/>
    <row r="69078" ht="13.15" customHeight="1"/>
    <row r="69079" ht="13.15" customHeight="1"/>
    <row r="69080" ht="13.15" customHeight="1"/>
    <row r="69081" ht="13.15" customHeight="1"/>
    <row r="69082" ht="13.15" customHeight="1"/>
    <row r="69083" ht="13.15" customHeight="1"/>
    <row r="69084" ht="13.15" customHeight="1"/>
    <row r="69085" ht="13.15" customHeight="1"/>
    <row r="69086" ht="13.15" customHeight="1"/>
    <row r="69087" ht="13.15" customHeight="1"/>
    <row r="69088" ht="13.15" customHeight="1"/>
    <row r="69089" ht="13.15" customHeight="1"/>
    <row r="69090" ht="13.15" customHeight="1"/>
    <row r="69091" ht="13.15" customHeight="1"/>
    <row r="69092" ht="13.15" customHeight="1"/>
    <row r="69093" ht="13.15" customHeight="1"/>
    <row r="69094" ht="13.15" customHeight="1"/>
    <row r="69095" ht="13.15" customHeight="1"/>
    <row r="69096" ht="13.15" customHeight="1"/>
    <row r="69097" ht="13.15" customHeight="1"/>
    <row r="69098" ht="13.15" customHeight="1"/>
    <row r="69099" ht="13.15" customHeight="1"/>
    <row r="69100" ht="13.15" customHeight="1"/>
    <row r="69101" ht="13.15" customHeight="1"/>
    <row r="69102" ht="13.15" customHeight="1"/>
    <row r="69103" ht="13.15" customHeight="1"/>
    <row r="69104" ht="13.15" customHeight="1"/>
    <row r="69105" ht="13.15" customHeight="1"/>
    <row r="69106" ht="13.15" customHeight="1"/>
    <row r="69107" ht="13.15" customHeight="1"/>
    <row r="69108" ht="13.15" customHeight="1"/>
    <row r="69109" ht="13.15" customHeight="1"/>
    <row r="69110" ht="13.15" customHeight="1"/>
    <row r="69111" ht="13.15" customHeight="1"/>
    <row r="69112" ht="13.15" customHeight="1"/>
    <row r="69113" ht="13.15" customHeight="1"/>
    <row r="69114" ht="13.15" customHeight="1"/>
    <row r="69115" ht="13.15" customHeight="1"/>
    <row r="69116" ht="13.15" customHeight="1"/>
    <row r="69117" ht="13.15" customHeight="1"/>
    <row r="69118" ht="13.15" customHeight="1"/>
    <row r="69119" ht="13.15" customHeight="1"/>
    <row r="69120" ht="13.15" customHeight="1"/>
    <row r="69121" ht="13.15" customHeight="1"/>
    <row r="69122" ht="13.15" customHeight="1"/>
    <row r="69123" ht="13.15" customHeight="1"/>
    <row r="69124" ht="13.15" customHeight="1"/>
    <row r="69125" ht="13.15" customHeight="1"/>
    <row r="69126" ht="13.15" customHeight="1"/>
    <row r="69127" ht="13.15" customHeight="1"/>
    <row r="69128" ht="13.15" customHeight="1"/>
    <row r="69129" ht="13.15" customHeight="1"/>
    <row r="69130" ht="13.15" customHeight="1"/>
    <row r="69131" ht="13.15" customHeight="1"/>
    <row r="69132" ht="13.15" customHeight="1"/>
    <row r="69133" ht="13.15" customHeight="1"/>
    <row r="69134" ht="13.15" customHeight="1"/>
    <row r="69135" ht="13.15" customHeight="1"/>
    <row r="69136" ht="13.15" customHeight="1"/>
    <row r="69137" ht="13.15" customHeight="1"/>
    <row r="69138" ht="13.15" customHeight="1"/>
    <row r="69139" ht="13.15" customHeight="1"/>
    <row r="69140" ht="13.15" customHeight="1"/>
    <row r="69141" ht="13.15" customHeight="1"/>
    <row r="69142" ht="13.15" customHeight="1"/>
    <row r="69143" ht="13.15" customHeight="1"/>
    <row r="69144" ht="13.15" customHeight="1"/>
    <row r="69145" ht="13.15" customHeight="1"/>
    <row r="69146" ht="13.15" customHeight="1"/>
    <row r="69147" ht="13.15" customHeight="1"/>
    <row r="69148" ht="13.15" customHeight="1"/>
    <row r="69149" ht="13.15" customHeight="1"/>
    <row r="69150" ht="13.15" customHeight="1"/>
    <row r="69151" ht="13.15" customHeight="1"/>
    <row r="69152" ht="13.15" customHeight="1"/>
    <row r="69153" ht="13.15" customHeight="1"/>
    <row r="69154" ht="13.15" customHeight="1"/>
    <row r="69155" ht="13.15" customHeight="1"/>
    <row r="69156" ht="13.15" customHeight="1"/>
    <row r="69157" ht="13.15" customHeight="1"/>
    <row r="69158" ht="13.15" customHeight="1"/>
    <row r="69159" ht="13.15" customHeight="1"/>
    <row r="69160" ht="13.15" customHeight="1"/>
    <row r="69161" ht="13.15" customHeight="1"/>
    <row r="69162" ht="13.15" customHeight="1"/>
    <row r="69163" ht="13.15" customHeight="1"/>
    <row r="69164" ht="13.15" customHeight="1"/>
    <row r="69165" ht="13.15" customHeight="1"/>
    <row r="69166" ht="13.15" customHeight="1"/>
    <row r="69167" ht="13.15" customHeight="1"/>
    <row r="69168" ht="13.15" customHeight="1"/>
    <row r="69169" ht="13.15" customHeight="1"/>
    <row r="69170" ht="13.15" customHeight="1"/>
    <row r="69171" ht="13.15" customHeight="1"/>
    <row r="69172" ht="13.15" customHeight="1"/>
    <row r="69173" ht="13.15" customHeight="1"/>
    <row r="69174" ht="13.15" customHeight="1"/>
    <row r="69175" ht="13.15" customHeight="1"/>
    <row r="69176" ht="13.15" customHeight="1"/>
    <row r="69177" ht="13.15" customHeight="1"/>
    <row r="69178" ht="13.15" customHeight="1"/>
    <row r="69179" ht="13.15" customHeight="1"/>
    <row r="69180" ht="13.15" customHeight="1"/>
    <row r="69181" ht="13.15" customHeight="1"/>
    <row r="69182" ht="13.15" customHeight="1"/>
    <row r="69183" ht="13.15" customHeight="1"/>
    <row r="69184" ht="13.15" customHeight="1"/>
    <row r="69185" ht="13.15" customHeight="1"/>
    <row r="69186" ht="13.15" customHeight="1"/>
    <row r="69187" ht="13.15" customHeight="1"/>
    <row r="69188" ht="13.15" customHeight="1"/>
    <row r="69189" ht="13.15" customHeight="1"/>
    <row r="69190" ht="13.15" customHeight="1"/>
    <row r="69191" ht="13.15" customHeight="1"/>
    <row r="69192" ht="13.15" customHeight="1"/>
    <row r="69193" ht="13.15" customHeight="1"/>
    <row r="69194" ht="13.15" customHeight="1"/>
    <row r="69195" ht="13.15" customHeight="1"/>
    <row r="69196" ht="13.15" customHeight="1"/>
    <row r="69197" ht="13.15" customHeight="1"/>
    <row r="69198" ht="13.15" customHeight="1"/>
    <row r="69199" ht="13.15" customHeight="1"/>
    <row r="69200" ht="13.15" customHeight="1"/>
    <row r="69201" ht="13.15" customHeight="1"/>
    <row r="69202" ht="13.15" customHeight="1"/>
    <row r="69203" ht="13.15" customHeight="1"/>
    <row r="69204" ht="13.15" customHeight="1"/>
    <row r="69205" ht="13.15" customHeight="1"/>
    <row r="69206" ht="13.15" customHeight="1"/>
    <row r="69207" ht="13.15" customHeight="1"/>
    <row r="69208" ht="13.15" customHeight="1"/>
    <row r="69209" ht="13.15" customHeight="1"/>
    <row r="69210" ht="13.15" customHeight="1"/>
    <row r="69211" ht="13.15" customHeight="1"/>
    <row r="69212" ht="13.15" customHeight="1"/>
    <row r="69213" ht="13.15" customHeight="1"/>
    <row r="69214" ht="13.15" customHeight="1"/>
    <row r="69215" ht="13.15" customHeight="1"/>
    <row r="69216" ht="13.15" customHeight="1"/>
    <row r="69217" ht="13.15" customHeight="1"/>
    <row r="69218" ht="13.15" customHeight="1"/>
    <row r="69219" ht="13.15" customHeight="1"/>
    <row r="69220" ht="13.15" customHeight="1"/>
    <row r="69221" ht="13.15" customHeight="1"/>
    <row r="69222" ht="13.15" customHeight="1"/>
    <row r="69223" ht="13.15" customHeight="1"/>
    <row r="69224" ht="13.15" customHeight="1"/>
    <row r="69225" ht="13.15" customHeight="1"/>
    <row r="69226" ht="13.15" customHeight="1"/>
    <row r="69227" ht="13.15" customHeight="1"/>
    <row r="69228" ht="13.15" customHeight="1"/>
    <row r="69229" ht="13.15" customHeight="1"/>
    <row r="69230" ht="13.15" customHeight="1"/>
    <row r="69231" ht="13.15" customHeight="1"/>
    <row r="69232" ht="13.15" customHeight="1"/>
    <row r="69233" ht="13.15" customHeight="1"/>
    <row r="69234" ht="13.15" customHeight="1"/>
    <row r="69235" ht="13.15" customHeight="1"/>
    <row r="69236" ht="13.15" customHeight="1"/>
    <row r="69237" ht="13.15" customHeight="1"/>
    <row r="69238" ht="13.15" customHeight="1"/>
    <row r="69239" ht="13.15" customHeight="1"/>
    <row r="69240" ht="13.15" customHeight="1"/>
    <row r="69241" ht="13.15" customHeight="1"/>
    <row r="69242" ht="13.15" customHeight="1"/>
    <row r="69243" ht="13.15" customHeight="1"/>
    <row r="69244" ht="13.15" customHeight="1"/>
    <row r="69245" ht="13.15" customHeight="1"/>
    <row r="69246" ht="13.15" customHeight="1"/>
    <row r="69247" ht="13.15" customHeight="1"/>
    <row r="69248" ht="13.15" customHeight="1"/>
    <row r="69249" ht="13.15" customHeight="1"/>
    <row r="69250" ht="13.15" customHeight="1"/>
    <row r="69251" ht="13.15" customHeight="1"/>
    <row r="69252" ht="13.15" customHeight="1"/>
    <row r="69253" ht="13.15" customHeight="1"/>
    <row r="69254" ht="13.15" customHeight="1"/>
    <row r="69255" ht="13.15" customHeight="1"/>
    <row r="69256" ht="13.15" customHeight="1"/>
    <row r="69257" ht="13.15" customHeight="1"/>
    <row r="69258" ht="13.15" customHeight="1"/>
    <row r="69259" ht="13.15" customHeight="1"/>
    <row r="69260" ht="13.15" customHeight="1"/>
    <row r="69261" ht="13.15" customHeight="1"/>
    <row r="69262" ht="13.15" customHeight="1"/>
    <row r="69263" ht="13.15" customHeight="1"/>
    <row r="69264" ht="13.15" customHeight="1"/>
    <row r="69265" ht="13.15" customHeight="1"/>
    <row r="69266" ht="13.15" customHeight="1"/>
    <row r="69267" ht="13.15" customHeight="1"/>
    <row r="69268" ht="13.15" customHeight="1"/>
    <row r="69269" ht="13.15" customHeight="1"/>
    <row r="69270" ht="13.15" customHeight="1"/>
    <row r="69271" ht="13.15" customHeight="1"/>
    <row r="69272" ht="13.15" customHeight="1"/>
    <row r="69273" ht="13.15" customHeight="1"/>
    <row r="69274" ht="13.15" customHeight="1"/>
    <row r="69275" ht="13.15" customHeight="1"/>
    <row r="69276" ht="13.15" customHeight="1"/>
    <row r="69277" ht="13.15" customHeight="1"/>
    <row r="69278" ht="13.15" customHeight="1"/>
    <row r="69279" ht="13.15" customHeight="1"/>
    <row r="69280" ht="13.15" customHeight="1"/>
    <row r="69281" ht="13.15" customHeight="1"/>
    <row r="69282" ht="13.15" customHeight="1"/>
    <row r="69283" ht="13.15" customHeight="1"/>
    <row r="69284" ht="13.15" customHeight="1"/>
    <row r="69285" ht="13.15" customHeight="1"/>
    <row r="69286" ht="13.15" customHeight="1"/>
    <row r="69287" ht="13.15" customHeight="1"/>
    <row r="69288" ht="13.15" customHeight="1"/>
    <row r="69289" ht="13.15" customHeight="1"/>
    <row r="69290" ht="13.15" customHeight="1"/>
    <row r="69291" ht="13.15" customHeight="1"/>
    <row r="69292" ht="13.15" customHeight="1"/>
    <row r="69293" ht="13.15" customHeight="1"/>
    <row r="69294" ht="13.15" customHeight="1"/>
    <row r="69295" ht="13.15" customHeight="1"/>
    <row r="69296" ht="13.15" customHeight="1"/>
    <row r="69297" ht="13.15" customHeight="1"/>
    <row r="69298" ht="13.15" customHeight="1"/>
    <row r="69299" ht="13.15" customHeight="1"/>
    <row r="69300" ht="13.15" customHeight="1"/>
    <row r="69301" ht="13.15" customHeight="1"/>
    <row r="69302" ht="13.15" customHeight="1"/>
    <row r="69303" ht="13.15" customHeight="1"/>
    <row r="69304" ht="13.15" customHeight="1"/>
    <row r="69305" ht="13.15" customHeight="1"/>
    <row r="69306" ht="13.15" customHeight="1"/>
    <row r="69307" ht="13.15" customHeight="1"/>
    <row r="69308" ht="13.15" customHeight="1"/>
    <row r="69309" ht="13.15" customHeight="1"/>
    <row r="69310" ht="13.15" customHeight="1"/>
    <row r="69311" ht="13.15" customHeight="1"/>
    <row r="69312" ht="13.15" customHeight="1"/>
    <row r="69313" ht="13.15" customHeight="1"/>
    <row r="69314" ht="13.15" customHeight="1"/>
    <row r="69315" ht="13.15" customHeight="1"/>
    <row r="69316" ht="13.15" customHeight="1"/>
    <row r="69317" ht="13.15" customHeight="1"/>
    <row r="69318" ht="13.15" customHeight="1"/>
    <row r="69319" ht="13.15" customHeight="1"/>
    <row r="69320" ht="13.15" customHeight="1"/>
    <row r="69321" ht="13.15" customHeight="1"/>
    <row r="69322" ht="13.15" customHeight="1"/>
    <row r="69323" ht="13.15" customHeight="1"/>
    <row r="69324" ht="13.15" customHeight="1"/>
    <row r="69325" ht="13.15" customHeight="1"/>
    <row r="69326" ht="13.15" customHeight="1"/>
    <row r="69327" ht="13.15" customHeight="1"/>
    <row r="69328" ht="13.15" customHeight="1"/>
    <row r="69329" ht="13.15" customHeight="1"/>
    <row r="69330" ht="13.15" customHeight="1"/>
    <row r="69331" ht="13.15" customHeight="1"/>
    <row r="69332" ht="13.15" customHeight="1"/>
    <row r="69333" ht="13.15" customHeight="1"/>
    <row r="69334" ht="13.15" customHeight="1"/>
    <row r="69335" ht="13.15" customHeight="1"/>
    <row r="69336" ht="13.15" customHeight="1"/>
    <row r="69337" ht="13.15" customHeight="1"/>
    <row r="69338" ht="13.15" customHeight="1"/>
    <row r="69339" ht="13.15" customHeight="1"/>
    <row r="69340" ht="13.15" customHeight="1"/>
    <row r="69341" ht="13.15" customHeight="1"/>
    <row r="69342" ht="13.15" customHeight="1"/>
    <row r="69343" ht="13.15" customHeight="1"/>
    <row r="69344" ht="13.15" customHeight="1"/>
    <row r="69345" ht="13.15" customHeight="1"/>
    <row r="69346" ht="13.15" customHeight="1"/>
    <row r="69347" ht="13.15" customHeight="1"/>
    <row r="69348" ht="13.15" customHeight="1"/>
    <row r="69349" ht="13.15" customHeight="1"/>
    <row r="69350" ht="13.15" customHeight="1"/>
    <row r="69351" ht="13.15" customHeight="1"/>
    <row r="69352" ht="13.15" customHeight="1"/>
    <row r="69353" ht="13.15" customHeight="1"/>
    <row r="69354" ht="13.15" customHeight="1"/>
    <row r="69355" ht="13.15" customHeight="1"/>
    <row r="69356" ht="13.15" customHeight="1"/>
    <row r="69357" ht="13.15" customHeight="1"/>
    <row r="69358" ht="13.15" customHeight="1"/>
    <row r="69359" ht="13.15" customHeight="1"/>
    <row r="69360" ht="13.15" customHeight="1"/>
    <row r="69361" ht="13.15" customHeight="1"/>
    <row r="69362" ht="13.15" customHeight="1"/>
    <row r="69363" ht="13.15" customHeight="1"/>
    <row r="69364" ht="13.15" customHeight="1"/>
    <row r="69365" ht="13.15" customHeight="1"/>
    <row r="69366" ht="13.15" customHeight="1"/>
    <row r="69367" ht="13.15" customHeight="1"/>
    <row r="69368" ht="13.15" customHeight="1"/>
    <row r="69369" ht="13.15" customHeight="1"/>
    <row r="69370" ht="13.15" customHeight="1"/>
    <row r="69371" ht="13.15" customHeight="1"/>
    <row r="69372" ht="13.15" customHeight="1"/>
    <row r="69373" ht="13.15" customHeight="1"/>
    <row r="69374" ht="13.15" customHeight="1"/>
    <row r="69375" ht="13.15" customHeight="1"/>
    <row r="69376" ht="13.15" customHeight="1"/>
    <row r="69377" ht="13.15" customHeight="1"/>
    <row r="69378" ht="13.15" customHeight="1"/>
    <row r="69379" ht="13.15" customHeight="1"/>
    <row r="69380" ht="13.15" customHeight="1"/>
    <row r="69381" ht="13.15" customHeight="1"/>
    <row r="69382" ht="13.15" customHeight="1"/>
    <row r="69383" ht="13.15" customHeight="1"/>
    <row r="69384" ht="13.15" customHeight="1"/>
    <row r="69385" ht="13.15" customHeight="1"/>
    <row r="69386" ht="13.15" customHeight="1"/>
    <row r="69387" ht="13.15" customHeight="1"/>
    <row r="69388" ht="13.15" customHeight="1"/>
    <row r="69389" ht="13.15" customHeight="1"/>
    <row r="69390" ht="13.15" customHeight="1"/>
    <row r="69391" ht="13.15" customHeight="1"/>
    <row r="69392" ht="13.15" customHeight="1"/>
    <row r="69393" ht="13.15" customHeight="1"/>
    <row r="69394" ht="13.15" customHeight="1"/>
    <row r="69395" ht="13.15" customHeight="1"/>
    <row r="69396" ht="13.15" customHeight="1"/>
    <row r="69397" ht="13.15" customHeight="1"/>
    <row r="69398" ht="13.15" customHeight="1"/>
    <row r="69399" ht="13.15" customHeight="1"/>
    <row r="69400" ht="13.15" customHeight="1"/>
    <row r="69401" ht="13.15" customHeight="1"/>
    <row r="69402" ht="13.15" customHeight="1"/>
    <row r="69403" ht="13.15" customHeight="1"/>
    <row r="69404" ht="13.15" customHeight="1"/>
    <row r="69405" ht="13.15" customHeight="1"/>
    <row r="69406" ht="13.15" customHeight="1"/>
    <row r="69407" ht="13.15" customHeight="1"/>
    <row r="69408" ht="13.15" customHeight="1"/>
    <row r="69409" ht="13.15" customHeight="1"/>
    <row r="69410" ht="13.15" customHeight="1"/>
    <row r="69411" ht="13.15" customHeight="1"/>
    <row r="69412" ht="13.15" customHeight="1"/>
    <row r="69413" ht="13.15" customHeight="1"/>
    <row r="69414" ht="13.15" customHeight="1"/>
    <row r="69415" ht="13.15" customHeight="1"/>
    <row r="69416" ht="13.15" customHeight="1"/>
    <row r="69417" ht="13.15" customHeight="1"/>
    <row r="69418" ht="13.15" customHeight="1"/>
    <row r="69419" ht="13.15" customHeight="1"/>
    <row r="69420" ht="13.15" customHeight="1"/>
    <row r="69421" ht="13.15" customHeight="1"/>
    <row r="69422" ht="13.15" customHeight="1"/>
    <row r="69423" ht="13.15" customHeight="1"/>
    <row r="69424" ht="13.15" customHeight="1"/>
    <row r="69425" ht="13.15" customHeight="1"/>
    <row r="69426" ht="13.15" customHeight="1"/>
    <row r="69427" ht="13.15" customHeight="1"/>
    <row r="69428" ht="13.15" customHeight="1"/>
    <row r="69429" ht="13.15" customHeight="1"/>
    <row r="69430" ht="13.15" customHeight="1"/>
    <row r="69431" ht="13.15" customHeight="1"/>
    <row r="69432" ht="13.15" customHeight="1"/>
    <row r="69433" ht="13.15" customHeight="1"/>
    <row r="69434" ht="13.15" customHeight="1"/>
    <row r="69435" ht="13.15" customHeight="1"/>
    <row r="69436" ht="13.15" customHeight="1"/>
    <row r="69437" ht="13.15" customHeight="1"/>
    <row r="69438" ht="13.15" customHeight="1"/>
    <row r="69439" ht="13.15" customHeight="1"/>
    <row r="69440" ht="13.15" customHeight="1"/>
    <row r="69441" ht="13.15" customHeight="1"/>
    <row r="69442" ht="13.15" customHeight="1"/>
    <row r="69443" ht="13.15" customHeight="1"/>
    <row r="69444" ht="13.15" customHeight="1"/>
    <row r="69445" ht="13.15" customHeight="1"/>
    <row r="69446" ht="13.15" customHeight="1"/>
    <row r="69447" ht="13.15" customHeight="1"/>
    <row r="69448" ht="13.15" customHeight="1"/>
    <row r="69449" ht="13.15" customHeight="1"/>
    <row r="69450" ht="13.15" customHeight="1"/>
    <row r="69451" ht="13.15" customHeight="1"/>
    <row r="69452" ht="13.15" customHeight="1"/>
    <row r="69453" ht="13.15" customHeight="1"/>
    <row r="69454" ht="13.15" customHeight="1"/>
    <row r="69455" ht="13.15" customHeight="1"/>
    <row r="69456" ht="13.15" customHeight="1"/>
    <row r="69457" ht="13.15" customHeight="1"/>
    <row r="69458" ht="13.15" customHeight="1"/>
    <row r="69459" ht="13.15" customHeight="1"/>
    <row r="69460" ht="13.15" customHeight="1"/>
    <row r="69461" ht="13.15" customHeight="1"/>
    <row r="69462" ht="13.15" customHeight="1"/>
    <row r="69463" ht="13.15" customHeight="1"/>
    <row r="69464" ht="13.15" customHeight="1"/>
    <row r="69465" ht="13.15" customHeight="1"/>
    <row r="69466" ht="13.15" customHeight="1"/>
    <row r="69467" ht="13.15" customHeight="1"/>
    <row r="69468" ht="13.15" customHeight="1"/>
    <row r="69469" ht="13.15" customHeight="1"/>
    <row r="69470" ht="13.15" customHeight="1"/>
    <row r="69471" ht="13.15" customHeight="1"/>
    <row r="69472" ht="13.15" customHeight="1"/>
    <row r="69473" ht="13.15" customHeight="1"/>
    <row r="69474" ht="13.15" customHeight="1"/>
    <row r="69475" ht="13.15" customHeight="1"/>
    <row r="69476" ht="13.15" customHeight="1"/>
    <row r="69477" ht="13.15" customHeight="1"/>
    <row r="69478" ht="13.15" customHeight="1"/>
    <row r="69479" ht="13.15" customHeight="1"/>
    <row r="69480" ht="13.15" customHeight="1"/>
    <row r="69481" ht="13.15" customHeight="1"/>
    <row r="69482" ht="13.15" customHeight="1"/>
    <row r="69483" ht="13.15" customHeight="1"/>
    <row r="69484" ht="13.15" customHeight="1"/>
    <row r="69485" ht="13.15" customHeight="1"/>
    <row r="69486" ht="13.15" customHeight="1"/>
    <row r="69487" ht="13.15" customHeight="1"/>
    <row r="69488" ht="13.15" customHeight="1"/>
    <row r="69489" ht="13.15" customHeight="1"/>
    <row r="69490" ht="13.15" customHeight="1"/>
    <row r="69491" ht="13.15" customHeight="1"/>
    <row r="69492" ht="13.15" customHeight="1"/>
    <row r="69493" ht="13.15" customHeight="1"/>
    <row r="69494" ht="13.15" customHeight="1"/>
    <row r="69495" ht="13.15" customHeight="1"/>
    <row r="69496" ht="13.15" customHeight="1"/>
    <row r="69497" ht="13.15" customHeight="1"/>
    <row r="69498" ht="13.15" customHeight="1"/>
    <row r="69499" ht="13.15" customHeight="1"/>
    <row r="69500" ht="13.15" customHeight="1"/>
    <row r="69501" ht="13.15" customHeight="1"/>
    <row r="69502" ht="13.15" customHeight="1"/>
    <row r="69503" ht="13.15" customHeight="1"/>
    <row r="69504" ht="13.15" customHeight="1"/>
    <row r="69505" ht="13.15" customHeight="1"/>
    <row r="69506" ht="13.15" customHeight="1"/>
    <row r="69507" ht="13.15" customHeight="1"/>
    <row r="69508" ht="13.15" customHeight="1"/>
    <row r="69509" ht="13.15" customHeight="1"/>
    <row r="69510" ht="13.15" customHeight="1"/>
    <row r="69511" ht="13.15" customHeight="1"/>
    <row r="69512" ht="13.15" customHeight="1"/>
    <row r="69513" ht="13.15" customHeight="1"/>
    <row r="69514" ht="13.15" customHeight="1"/>
    <row r="69515" ht="13.15" customHeight="1"/>
    <row r="69516" ht="13.15" customHeight="1"/>
    <row r="69517" ht="13.15" customHeight="1"/>
    <row r="69518" ht="13.15" customHeight="1"/>
    <row r="69519" ht="13.15" customHeight="1"/>
    <row r="69520" ht="13.15" customHeight="1"/>
    <row r="69521" ht="13.15" customHeight="1"/>
    <row r="69522" ht="13.15" customHeight="1"/>
    <row r="69523" ht="13.15" customHeight="1"/>
    <row r="69524" ht="13.15" customHeight="1"/>
    <row r="69525" ht="13.15" customHeight="1"/>
    <row r="69526" ht="13.15" customHeight="1"/>
    <row r="69527" ht="13.15" customHeight="1"/>
    <row r="69528" ht="13.15" customHeight="1"/>
    <row r="69529" ht="13.15" customHeight="1"/>
    <row r="69530" ht="13.15" customHeight="1"/>
    <row r="69531" ht="13.15" customHeight="1"/>
    <row r="69532" ht="13.15" customHeight="1"/>
    <row r="69533" ht="13.15" customHeight="1"/>
    <row r="69534" ht="13.15" customHeight="1"/>
    <row r="69535" ht="13.15" customHeight="1"/>
    <row r="69536" ht="13.15" customHeight="1"/>
    <row r="69537" ht="13.15" customHeight="1"/>
    <row r="69538" ht="13.15" customHeight="1"/>
    <row r="69539" ht="13.15" customHeight="1"/>
    <row r="69540" ht="13.15" customHeight="1"/>
    <row r="69541" ht="13.15" customHeight="1"/>
    <row r="69542" ht="13.15" customHeight="1"/>
    <row r="69543" ht="13.15" customHeight="1"/>
    <row r="69544" ht="13.15" customHeight="1"/>
    <row r="69545" ht="13.15" customHeight="1"/>
    <row r="69546" ht="13.15" customHeight="1"/>
    <row r="69547" ht="13.15" customHeight="1"/>
    <row r="69548" ht="13.15" customHeight="1"/>
    <row r="69549" ht="13.15" customHeight="1"/>
    <row r="69550" ht="13.15" customHeight="1"/>
    <row r="69551" ht="13.15" customHeight="1"/>
    <row r="69552" ht="13.15" customHeight="1"/>
    <row r="69553" ht="13.15" customHeight="1"/>
    <row r="69554" ht="13.15" customHeight="1"/>
    <row r="69555" ht="13.15" customHeight="1"/>
    <row r="69556" ht="13.15" customHeight="1"/>
    <row r="69557" ht="13.15" customHeight="1"/>
    <row r="69558" ht="13.15" customHeight="1"/>
    <row r="69559" ht="13.15" customHeight="1"/>
    <row r="69560" ht="13.15" customHeight="1"/>
    <row r="69561" ht="13.15" customHeight="1"/>
    <row r="69562" ht="13.15" customHeight="1"/>
    <row r="69563" ht="13.15" customHeight="1"/>
    <row r="69564" ht="13.15" customHeight="1"/>
    <row r="69565" ht="13.15" customHeight="1"/>
    <row r="69566" ht="13.15" customHeight="1"/>
    <row r="69567" ht="13.15" customHeight="1"/>
    <row r="69568" ht="13.15" customHeight="1"/>
    <row r="69569" ht="13.15" customHeight="1"/>
    <row r="69570" ht="13.15" customHeight="1"/>
    <row r="69571" ht="13.15" customHeight="1"/>
    <row r="69572" ht="13.15" customHeight="1"/>
    <row r="69573" ht="13.15" customHeight="1"/>
    <row r="69574" ht="13.15" customHeight="1"/>
    <row r="69575" ht="13.15" customHeight="1"/>
    <row r="69576" ht="13.15" customHeight="1"/>
    <row r="69577" ht="13.15" customHeight="1"/>
    <row r="69578" ht="13.15" customHeight="1"/>
    <row r="69579" ht="13.15" customHeight="1"/>
    <row r="69580" ht="13.15" customHeight="1"/>
    <row r="69581" ht="13.15" customHeight="1"/>
    <row r="69582" ht="13.15" customHeight="1"/>
    <row r="69583" ht="13.15" customHeight="1"/>
    <row r="69584" ht="13.15" customHeight="1"/>
    <row r="69585" ht="13.15" customHeight="1"/>
    <row r="69586" ht="13.15" customHeight="1"/>
    <row r="69587" ht="13.15" customHeight="1"/>
    <row r="69588" ht="13.15" customHeight="1"/>
    <row r="69589" ht="13.15" customHeight="1"/>
    <row r="69590" ht="13.15" customHeight="1"/>
    <row r="69591" ht="13.15" customHeight="1"/>
    <row r="69592" ht="13.15" customHeight="1"/>
    <row r="69593" ht="13.15" customHeight="1"/>
    <row r="69594" ht="13.15" customHeight="1"/>
    <row r="69595" ht="13.15" customHeight="1"/>
    <row r="69596" ht="13.15" customHeight="1"/>
    <row r="69597" ht="13.15" customHeight="1"/>
    <row r="69598" ht="13.15" customHeight="1"/>
    <row r="69599" ht="13.15" customHeight="1"/>
    <row r="69600" ht="13.15" customHeight="1"/>
    <row r="69601" ht="13.15" customHeight="1"/>
    <row r="69602" ht="13.15" customHeight="1"/>
    <row r="69603" ht="13.15" customHeight="1"/>
    <row r="69604" ht="13.15" customHeight="1"/>
    <row r="69605" ht="13.15" customHeight="1"/>
    <row r="69606" ht="13.15" customHeight="1"/>
    <row r="69607" ht="13.15" customHeight="1"/>
    <row r="69608" ht="13.15" customHeight="1"/>
    <row r="69609" ht="13.15" customHeight="1"/>
    <row r="69610" ht="13.15" customHeight="1"/>
    <row r="69611" ht="13.15" customHeight="1"/>
    <row r="69612" ht="13.15" customHeight="1"/>
    <row r="69613" ht="13.15" customHeight="1"/>
    <row r="69614" ht="13.15" customHeight="1"/>
    <row r="69615" ht="13.15" customHeight="1"/>
    <row r="69616" ht="13.15" customHeight="1"/>
    <row r="69617" ht="13.15" customHeight="1"/>
    <row r="69618" ht="13.15" customHeight="1"/>
    <row r="69619" ht="13.15" customHeight="1"/>
    <row r="69620" ht="13.15" customHeight="1"/>
    <row r="69621" ht="13.15" customHeight="1"/>
    <row r="69622" ht="13.15" customHeight="1"/>
    <row r="69623" ht="13.15" customHeight="1"/>
    <row r="69624" ht="13.15" customHeight="1"/>
    <row r="69625" ht="13.15" customHeight="1"/>
    <row r="69626" ht="13.15" customHeight="1"/>
    <row r="69627" ht="13.15" customHeight="1"/>
    <row r="69628" ht="13.15" customHeight="1"/>
    <row r="69629" ht="13.15" customHeight="1"/>
    <row r="69630" ht="13.15" customHeight="1"/>
    <row r="69631" ht="13.15" customHeight="1"/>
    <row r="69632" ht="13.15" customHeight="1"/>
    <row r="69633" ht="13.15" customHeight="1"/>
    <row r="69634" ht="13.15" customHeight="1"/>
    <row r="69635" ht="13.15" customHeight="1"/>
    <row r="69636" ht="13.15" customHeight="1"/>
    <row r="69637" ht="13.15" customHeight="1"/>
    <row r="69638" ht="13.15" customHeight="1"/>
    <row r="69639" ht="13.15" customHeight="1"/>
    <row r="69640" ht="13.15" customHeight="1"/>
    <row r="69641" ht="13.15" customHeight="1"/>
    <row r="69642" ht="13.15" customHeight="1"/>
    <row r="69643" ht="13.15" customHeight="1"/>
    <row r="69644" ht="13.15" customHeight="1"/>
    <row r="69645" ht="13.15" customHeight="1"/>
    <row r="69646" ht="13.15" customHeight="1"/>
    <row r="69647" ht="13.15" customHeight="1"/>
    <row r="69648" ht="13.15" customHeight="1"/>
    <row r="69649" ht="13.15" customHeight="1"/>
    <row r="69650" ht="13.15" customHeight="1"/>
    <row r="69651" ht="13.15" customHeight="1"/>
    <row r="69652" ht="13.15" customHeight="1"/>
    <row r="69653" ht="13.15" customHeight="1"/>
    <row r="69654" ht="13.15" customHeight="1"/>
    <row r="69655" ht="13.15" customHeight="1"/>
    <row r="69656" ht="13.15" customHeight="1"/>
    <row r="69657" ht="13.15" customHeight="1"/>
    <row r="69658" ht="13.15" customHeight="1"/>
    <row r="69659" ht="13.15" customHeight="1"/>
    <row r="69660" ht="13.15" customHeight="1"/>
    <row r="69661" ht="13.15" customHeight="1"/>
    <row r="69662" ht="13.15" customHeight="1"/>
    <row r="69663" ht="13.15" customHeight="1"/>
    <row r="69664" ht="13.15" customHeight="1"/>
    <row r="69665" ht="13.15" customHeight="1"/>
    <row r="69666" ht="13.15" customHeight="1"/>
    <row r="69667" ht="13.15" customHeight="1"/>
    <row r="69668" ht="13.15" customHeight="1"/>
    <row r="69669" ht="13.15" customHeight="1"/>
    <row r="69670" ht="13.15" customHeight="1"/>
    <row r="69671" ht="13.15" customHeight="1"/>
    <row r="69672" ht="13.15" customHeight="1"/>
    <row r="69673" ht="13.15" customHeight="1"/>
    <row r="69674" ht="13.15" customHeight="1"/>
    <row r="69675" ht="13.15" customHeight="1"/>
    <row r="69676" ht="13.15" customHeight="1"/>
    <row r="69677" ht="13.15" customHeight="1"/>
    <row r="69678" ht="13.15" customHeight="1"/>
    <row r="69679" ht="13.15" customHeight="1"/>
    <row r="69680" ht="13.15" customHeight="1"/>
    <row r="69681" ht="13.15" customHeight="1"/>
    <row r="69682" ht="13.15" customHeight="1"/>
    <row r="69683" ht="13.15" customHeight="1"/>
    <row r="69684" ht="13.15" customHeight="1"/>
    <row r="69685" ht="13.15" customHeight="1"/>
    <row r="69686" ht="13.15" customHeight="1"/>
    <row r="69687" ht="13.15" customHeight="1"/>
    <row r="69688" ht="13.15" customHeight="1"/>
    <row r="69689" ht="13.15" customHeight="1"/>
    <row r="69690" ht="13.15" customHeight="1"/>
    <row r="69691" ht="13.15" customHeight="1"/>
    <row r="69692" ht="13.15" customHeight="1"/>
    <row r="69693" ht="13.15" customHeight="1"/>
    <row r="69694" ht="13.15" customHeight="1"/>
    <row r="69695" ht="13.15" customHeight="1"/>
    <row r="69696" ht="13.15" customHeight="1"/>
    <row r="69697" ht="13.15" customHeight="1"/>
    <row r="69698" ht="13.15" customHeight="1"/>
    <row r="69699" ht="13.15" customHeight="1"/>
    <row r="69700" ht="13.15" customHeight="1"/>
    <row r="69701" ht="13.15" customHeight="1"/>
    <row r="69702" ht="13.15" customHeight="1"/>
    <row r="69703" ht="13.15" customHeight="1"/>
    <row r="69704" ht="13.15" customHeight="1"/>
    <row r="69705" ht="13.15" customHeight="1"/>
    <row r="69706" ht="13.15" customHeight="1"/>
    <row r="69707" ht="13.15" customHeight="1"/>
    <row r="69708" ht="13.15" customHeight="1"/>
    <row r="69709" ht="13.15" customHeight="1"/>
    <row r="69710" ht="13.15" customHeight="1"/>
    <row r="69711" ht="13.15" customHeight="1"/>
    <row r="69712" ht="13.15" customHeight="1"/>
    <row r="69713" ht="13.15" customHeight="1"/>
    <row r="69714" ht="13.15" customHeight="1"/>
    <row r="69715" ht="13.15" customHeight="1"/>
    <row r="69716" ht="13.15" customHeight="1"/>
    <row r="69717" ht="13.15" customHeight="1"/>
    <row r="69718" ht="13.15" customHeight="1"/>
    <row r="69719" ht="13.15" customHeight="1"/>
    <row r="69720" ht="13.15" customHeight="1"/>
    <row r="69721" ht="13.15" customHeight="1"/>
    <row r="69722" ht="13.15" customHeight="1"/>
    <row r="69723" ht="13.15" customHeight="1"/>
    <row r="69724" ht="13.15" customHeight="1"/>
    <row r="69725" ht="13.15" customHeight="1"/>
    <row r="69726" ht="13.15" customHeight="1"/>
    <row r="69727" ht="13.15" customHeight="1"/>
    <row r="69728" ht="13.15" customHeight="1"/>
    <row r="69729" ht="13.15" customHeight="1"/>
    <row r="69730" ht="13.15" customHeight="1"/>
    <row r="69731" ht="13.15" customHeight="1"/>
    <row r="69732" ht="13.15" customHeight="1"/>
    <row r="69733" ht="13.15" customHeight="1"/>
    <row r="69734" ht="13.15" customHeight="1"/>
    <row r="69735" ht="13.15" customHeight="1"/>
    <row r="69736" ht="13.15" customHeight="1"/>
    <row r="69737" ht="13.15" customHeight="1"/>
    <row r="69738" ht="13.15" customHeight="1"/>
    <row r="69739" ht="13.15" customHeight="1"/>
    <row r="69740" ht="13.15" customHeight="1"/>
    <row r="69741" ht="13.15" customHeight="1"/>
    <row r="69742" ht="13.15" customHeight="1"/>
    <row r="69743" ht="13.15" customHeight="1"/>
    <row r="69744" ht="13.15" customHeight="1"/>
    <row r="69745" ht="13.15" customHeight="1"/>
    <row r="69746" ht="13.15" customHeight="1"/>
    <row r="69747" ht="13.15" customHeight="1"/>
    <row r="69748" ht="13.15" customHeight="1"/>
    <row r="69749" ht="13.15" customHeight="1"/>
    <row r="69750" ht="13.15" customHeight="1"/>
    <row r="69751" ht="13.15" customHeight="1"/>
    <row r="69752" ht="13.15" customHeight="1"/>
    <row r="69753" ht="13.15" customHeight="1"/>
    <row r="69754" ht="13.15" customHeight="1"/>
    <row r="69755" ht="13.15" customHeight="1"/>
    <row r="69756" ht="13.15" customHeight="1"/>
    <row r="69757" ht="13.15" customHeight="1"/>
    <row r="69758" ht="13.15" customHeight="1"/>
    <row r="69759" ht="13.15" customHeight="1"/>
    <row r="69760" ht="13.15" customHeight="1"/>
    <row r="69761" ht="13.15" customHeight="1"/>
    <row r="69762" ht="13.15" customHeight="1"/>
    <row r="69763" ht="13.15" customHeight="1"/>
    <row r="69764" ht="13.15" customHeight="1"/>
    <row r="69765" ht="13.15" customHeight="1"/>
    <row r="69766" ht="13.15" customHeight="1"/>
    <row r="69767" ht="13.15" customHeight="1"/>
    <row r="69768" ht="13.15" customHeight="1"/>
    <row r="69769" ht="13.15" customHeight="1"/>
    <row r="69770" ht="13.15" customHeight="1"/>
    <row r="69771" ht="13.15" customHeight="1"/>
    <row r="69772" ht="13.15" customHeight="1"/>
    <row r="69773" ht="13.15" customHeight="1"/>
    <row r="69774" ht="13.15" customHeight="1"/>
    <row r="69775" ht="13.15" customHeight="1"/>
    <row r="69776" ht="13.15" customHeight="1"/>
    <row r="69777" ht="13.15" customHeight="1"/>
    <row r="69778" ht="13.15" customHeight="1"/>
    <row r="69779" ht="13.15" customHeight="1"/>
    <row r="69780" ht="13.15" customHeight="1"/>
    <row r="69781" ht="13.15" customHeight="1"/>
    <row r="69782" ht="13.15" customHeight="1"/>
    <row r="69783" ht="13.15" customHeight="1"/>
    <row r="69784" ht="13.15" customHeight="1"/>
    <row r="69785" ht="13.15" customHeight="1"/>
    <row r="69786" ht="13.15" customHeight="1"/>
    <row r="69787" ht="13.15" customHeight="1"/>
    <row r="69788" ht="13.15" customHeight="1"/>
    <row r="69789" ht="13.15" customHeight="1"/>
    <row r="69790" ht="13.15" customHeight="1"/>
    <row r="69791" ht="13.15" customHeight="1"/>
    <row r="69792" ht="13.15" customHeight="1"/>
    <row r="69793" ht="13.15" customHeight="1"/>
    <row r="69794" ht="13.15" customHeight="1"/>
    <row r="69795" ht="13.15" customHeight="1"/>
    <row r="69796" ht="13.15" customHeight="1"/>
    <row r="69797" ht="13.15" customHeight="1"/>
    <row r="69798" ht="13.15" customHeight="1"/>
    <row r="69799" ht="13.15" customHeight="1"/>
    <row r="69800" ht="13.15" customHeight="1"/>
    <row r="69801" ht="13.15" customHeight="1"/>
    <row r="69802" ht="13.15" customHeight="1"/>
    <row r="69803" ht="13.15" customHeight="1"/>
    <row r="69804" ht="13.15" customHeight="1"/>
    <row r="69805" ht="13.15" customHeight="1"/>
    <row r="69806" ht="13.15" customHeight="1"/>
    <row r="69807" ht="13.15" customHeight="1"/>
    <row r="69808" ht="13.15" customHeight="1"/>
    <row r="69809" ht="13.15" customHeight="1"/>
    <row r="69810" ht="13.15" customHeight="1"/>
    <row r="69811" ht="13.15" customHeight="1"/>
    <row r="69812" ht="13.15" customHeight="1"/>
    <row r="69813" ht="13.15" customHeight="1"/>
    <row r="69814" ht="13.15" customHeight="1"/>
    <row r="69815" ht="13.15" customHeight="1"/>
    <row r="69816" ht="13.15" customHeight="1"/>
    <row r="69817" ht="13.15" customHeight="1"/>
    <row r="69818" ht="13.15" customHeight="1"/>
    <row r="69819" ht="13.15" customHeight="1"/>
    <row r="69820" ht="13.15" customHeight="1"/>
    <row r="69821" ht="13.15" customHeight="1"/>
    <row r="69822" ht="13.15" customHeight="1"/>
    <row r="69823" ht="13.15" customHeight="1"/>
    <row r="69824" ht="13.15" customHeight="1"/>
    <row r="69825" ht="13.15" customHeight="1"/>
    <row r="69826" ht="13.15" customHeight="1"/>
    <row r="69827" ht="13.15" customHeight="1"/>
    <row r="69828" ht="13.15" customHeight="1"/>
    <row r="69829" ht="13.15" customHeight="1"/>
    <row r="69830" ht="13.15" customHeight="1"/>
    <row r="69831" ht="13.15" customHeight="1"/>
    <row r="69832" ht="13.15" customHeight="1"/>
    <row r="69833" ht="13.15" customHeight="1"/>
    <row r="69834" ht="13.15" customHeight="1"/>
    <row r="69835" ht="13.15" customHeight="1"/>
    <row r="69836" ht="13.15" customHeight="1"/>
    <row r="69837" ht="13.15" customHeight="1"/>
    <row r="69838" ht="13.15" customHeight="1"/>
    <row r="69839" ht="13.15" customHeight="1"/>
    <row r="69840" ht="13.15" customHeight="1"/>
    <row r="69841" ht="13.15" customHeight="1"/>
    <row r="69842" ht="13.15" customHeight="1"/>
    <row r="69843" ht="13.15" customHeight="1"/>
    <row r="69844" ht="13.15" customHeight="1"/>
    <row r="69845" ht="13.15" customHeight="1"/>
    <row r="69846" ht="13.15" customHeight="1"/>
    <row r="69847" ht="13.15" customHeight="1"/>
    <row r="69848" ht="13.15" customHeight="1"/>
    <row r="69849" ht="13.15" customHeight="1"/>
    <row r="69850" ht="13.15" customHeight="1"/>
    <row r="69851" ht="13.15" customHeight="1"/>
    <row r="69852" ht="13.15" customHeight="1"/>
    <row r="69853" ht="13.15" customHeight="1"/>
    <row r="69854" ht="13.15" customHeight="1"/>
    <row r="69855" ht="13.15" customHeight="1"/>
    <row r="69856" ht="13.15" customHeight="1"/>
    <row r="69857" ht="13.15" customHeight="1"/>
    <row r="69858" ht="13.15" customHeight="1"/>
    <row r="69859" ht="13.15" customHeight="1"/>
    <row r="69860" ht="13.15" customHeight="1"/>
    <row r="69861" ht="13.15" customHeight="1"/>
    <row r="69862" ht="13.15" customHeight="1"/>
    <row r="69863" ht="13.15" customHeight="1"/>
    <row r="69864" ht="13.15" customHeight="1"/>
    <row r="69865" ht="13.15" customHeight="1"/>
    <row r="69866" ht="13.15" customHeight="1"/>
    <row r="69867" ht="13.15" customHeight="1"/>
    <row r="69868" ht="13.15" customHeight="1"/>
    <row r="69869" ht="13.15" customHeight="1"/>
    <row r="69870" ht="13.15" customHeight="1"/>
    <row r="69871" ht="13.15" customHeight="1"/>
    <row r="69872" ht="13.15" customHeight="1"/>
    <row r="69873" ht="13.15" customHeight="1"/>
    <row r="69874" ht="13.15" customHeight="1"/>
    <row r="69875" ht="13.15" customHeight="1"/>
    <row r="69876" ht="13.15" customHeight="1"/>
    <row r="69877" ht="13.15" customHeight="1"/>
    <row r="69878" ht="13.15" customHeight="1"/>
    <row r="69879" ht="13.15" customHeight="1"/>
    <row r="69880" ht="13.15" customHeight="1"/>
    <row r="69881" ht="13.15" customHeight="1"/>
    <row r="69882" ht="13.15" customHeight="1"/>
    <row r="69883" ht="13.15" customHeight="1"/>
    <row r="69884" ht="13.15" customHeight="1"/>
    <row r="69885" ht="13.15" customHeight="1"/>
    <row r="69886" ht="13.15" customHeight="1"/>
    <row r="69887" ht="13.15" customHeight="1"/>
    <row r="69888" ht="13.15" customHeight="1"/>
    <row r="69889" ht="13.15" customHeight="1"/>
    <row r="69890" ht="13.15" customHeight="1"/>
    <row r="69891" ht="13.15" customHeight="1"/>
    <row r="69892" ht="13.15" customHeight="1"/>
    <row r="69893" ht="13.15" customHeight="1"/>
    <row r="69894" ht="13.15" customHeight="1"/>
    <row r="69895" ht="13.15" customHeight="1"/>
    <row r="69896" ht="13.15" customHeight="1"/>
    <row r="69897" ht="13.15" customHeight="1"/>
    <row r="69898" ht="13.15" customHeight="1"/>
    <row r="69899" ht="13.15" customHeight="1"/>
    <row r="69900" ht="13.15" customHeight="1"/>
    <row r="69901" ht="13.15" customHeight="1"/>
    <row r="69902" ht="13.15" customHeight="1"/>
    <row r="69903" ht="13.15" customHeight="1"/>
    <row r="69904" ht="13.15" customHeight="1"/>
    <row r="69905" ht="13.15" customHeight="1"/>
    <row r="69906" ht="13.15" customHeight="1"/>
    <row r="69907" ht="13.15" customHeight="1"/>
    <row r="69908" ht="13.15" customHeight="1"/>
    <row r="69909" ht="13.15" customHeight="1"/>
    <row r="69910" ht="13.15" customHeight="1"/>
    <row r="69911" ht="13.15" customHeight="1"/>
    <row r="69912" ht="13.15" customHeight="1"/>
    <row r="69913" ht="13.15" customHeight="1"/>
    <row r="69914" ht="13.15" customHeight="1"/>
    <row r="69915" ht="13.15" customHeight="1"/>
    <row r="69916" ht="13.15" customHeight="1"/>
    <row r="69917" ht="13.15" customHeight="1"/>
    <row r="69918" ht="13.15" customHeight="1"/>
    <row r="69919" ht="13.15" customHeight="1"/>
    <row r="69920" ht="13.15" customHeight="1"/>
    <row r="69921" ht="13.15" customHeight="1"/>
    <row r="69922" ht="13.15" customHeight="1"/>
    <row r="69923" ht="13.15" customHeight="1"/>
    <row r="69924" ht="13.15" customHeight="1"/>
    <row r="69925" ht="13.15" customHeight="1"/>
    <row r="69926" ht="13.15" customHeight="1"/>
    <row r="69927" ht="13.15" customHeight="1"/>
    <row r="69928" ht="13.15" customHeight="1"/>
    <row r="69929" ht="13.15" customHeight="1"/>
    <row r="69930" ht="13.15" customHeight="1"/>
    <row r="69931" ht="13.15" customHeight="1"/>
    <row r="69932" ht="13.15" customHeight="1"/>
    <row r="69933" ht="13.15" customHeight="1"/>
    <row r="69934" ht="13.15" customHeight="1"/>
    <row r="69935" ht="13.15" customHeight="1"/>
    <row r="69936" ht="13.15" customHeight="1"/>
    <row r="69937" ht="13.15" customHeight="1"/>
    <row r="69938" ht="13.15" customHeight="1"/>
    <row r="69939" ht="13.15" customHeight="1"/>
    <row r="69940" ht="13.15" customHeight="1"/>
    <row r="69941" ht="13.15" customHeight="1"/>
    <row r="69942" ht="13.15" customHeight="1"/>
    <row r="69943" ht="13.15" customHeight="1"/>
    <row r="69944" ht="13.15" customHeight="1"/>
    <row r="69945" ht="13.15" customHeight="1"/>
    <row r="69946" ht="13.15" customHeight="1"/>
    <row r="69947" ht="13.15" customHeight="1"/>
    <row r="69948" ht="13.15" customHeight="1"/>
    <row r="69949" ht="13.15" customHeight="1"/>
    <row r="69950" ht="13.15" customHeight="1"/>
    <row r="69951" ht="13.15" customHeight="1"/>
    <row r="69952" ht="13.15" customHeight="1"/>
    <row r="69953" ht="13.15" customHeight="1"/>
    <row r="69954" ht="13.15" customHeight="1"/>
    <row r="69955" ht="13.15" customHeight="1"/>
    <row r="69956" ht="13.15" customHeight="1"/>
    <row r="69957" ht="13.15" customHeight="1"/>
    <row r="69958" ht="13.15" customHeight="1"/>
    <row r="69959" ht="13.15" customHeight="1"/>
    <row r="69960" ht="13.15" customHeight="1"/>
    <row r="69961" ht="13.15" customHeight="1"/>
    <row r="69962" ht="13.15" customHeight="1"/>
    <row r="69963" ht="13.15" customHeight="1"/>
    <row r="69964" ht="13.15" customHeight="1"/>
    <row r="69965" ht="13.15" customHeight="1"/>
    <row r="69966" ht="13.15" customHeight="1"/>
    <row r="69967" ht="13.15" customHeight="1"/>
    <row r="69968" ht="13.15" customHeight="1"/>
    <row r="69969" ht="13.15" customHeight="1"/>
    <row r="69970" ht="13.15" customHeight="1"/>
    <row r="69971" ht="13.15" customHeight="1"/>
    <row r="69972" ht="13.15" customHeight="1"/>
    <row r="69973" ht="13.15" customHeight="1"/>
    <row r="69974" ht="13.15" customHeight="1"/>
    <row r="69975" ht="13.15" customHeight="1"/>
    <row r="69976" ht="13.15" customHeight="1"/>
    <row r="69977" ht="13.15" customHeight="1"/>
    <row r="69978" ht="13.15" customHeight="1"/>
    <row r="69979" ht="13.15" customHeight="1"/>
    <row r="69980" ht="13.15" customHeight="1"/>
    <row r="69981" ht="13.15" customHeight="1"/>
    <row r="69982" ht="13.15" customHeight="1"/>
    <row r="69983" ht="13.15" customHeight="1"/>
    <row r="69984" ht="13.15" customHeight="1"/>
    <row r="69985" ht="13.15" customHeight="1"/>
    <row r="69986" ht="13.15" customHeight="1"/>
    <row r="69987" ht="13.15" customHeight="1"/>
    <row r="69988" ht="13.15" customHeight="1"/>
    <row r="69989" ht="13.15" customHeight="1"/>
    <row r="69990" ht="13.15" customHeight="1"/>
    <row r="69991" ht="13.15" customHeight="1"/>
    <row r="69992" ht="13.15" customHeight="1"/>
    <row r="69993" ht="13.15" customHeight="1"/>
    <row r="69994" ht="13.15" customHeight="1"/>
    <row r="69995" ht="13.15" customHeight="1"/>
    <row r="69996" ht="13.15" customHeight="1"/>
    <row r="69997" ht="13.15" customHeight="1"/>
    <row r="69998" ht="13.15" customHeight="1"/>
    <row r="69999" ht="13.15" customHeight="1"/>
    <row r="70000" ht="13.15" customHeight="1"/>
    <row r="70001" ht="13.15" customHeight="1"/>
    <row r="70002" ht="13.15" customHeight="1"/>
    <row r="70003" ht="13.15" customHeight="1"/>
    <row r="70004" ht="13.15" customHeight="1"/>
    <row r="70005" ht="13.15" customHeight="1"/>
    <row r="70006" ht="13.15" customHeight="1"/>
    <row r="70007" ht="13.15" customHeight="1"/>
    <row r="70008" ht="13.15" customHeight="1"/>
    <row r="70009" ht="13.15" customHeight="1"/>
    <row r="70010" ht="13.15" customHeight="1"/>
    <row r="70011" ht="13.15" customHeight="1"/>
    <row r="70012" ht="13.15" customHeight="1"/>
    <row r="70013" ht="13.15" customHeight="1"/>
    <row r="70014" ht="13.15" customHeight="1"/>
    <row r="70015" ht="13.15" customHeight="1"/>
    <row r="70016" ht="13.15" customHeight="1"/>
    <row r="70017" ht="13.15" customHeight="1"/>
    <row r="70018" ht="13.15" customHeight="1"/>
    <row r="70019" ht="13.15" customHeight="1"/>
    <row r="70020" ht="13.15" customHeight="1"/>
    <row r="70021" ht="13.15" customHeight="1"/>
    <row r="70022" ht="13.15" customHeight="1"/>
    <row r="70023" ht="13.15" customHeight="1"/>
    <row r="70024" ht="13.15" customHeight="1"/>
    <row r="70025" ht="13.15" customHeight="1"/>
    <row r="70026" ht="13.15" customHeight="1"/>
    <row r="70027" ht="13.15" customHeight="1"/>
    <row r="70028" ht="13.15" customHeight="1"/>
    <row r="70029" ht="13.15" customHeight="1"/>
    <row r="70030" ht="13.15" customHeight="1"/>
    <row r="70031" ht="13.15" customHeight="1"/>
    <row r="70032" ht="13.15" customHeight="1"/>
    <row r="70033" ht="13.15" customHeight="1"/>
    <row r="70034" ht="13.15" customHeight="1"/>
    <row r="70035" ht="13.15" customHeight="1"/>
    <row r="70036" ht="13.15" customHeight="1"/>
    <row r="70037" ht="13.15" customHeight="1"/>
    <row r="70038" ht="13.15" customHeight="1"/>
    <row r="70039" ht="13.15" customHeight="1"/>
    <row r="70040" ht="13.15" customHeight="1"/>
    <row r="70041" ht="13.15" customHeight="1"/>
    <row r="70042" ht="13.15" customHeight="1"/>
    <row r="70043" ht="13.15" customHeight="1"/>
    <row r="70044" ht="13.15" customHeight="1"/>
    <row r="70045" ht="13.15" customHeight="1"/>
    <row r="70046" ht="13.15" customHeight="1"/>
    <row r="70047" ht="13.15" customHeight="1"/>
    <row r="70048" ht="13.15" customHeight="1"/>
    <row r="70049" ht="13.15" customHeight="1"/>
    <row r="70050" ht="13.15" customHeight="1"/>
    <row r="70051" ht="13.15" customHeight="1"/>
    <row r="70052" ht="13.15" customHeight="1"/>
    <row r="70053" ht="13.15" customHeight="1"/>
    <row r="70054" ht="13.15" customHeight="1"/>
    <row r="70055" ht="13.15" customHeight="1"/>
    <row r="70056" ht="13.15" customHeight="1"/>
    <row r="70057" ht="13.15" customHeight="1"/>
    <row r="70058" ht="13.15" customHeight="1"/>
    <row r="70059" ht="13.15" customHeight="1"/>
    <row r="70060" ht="13.15" customHeight="1"/>
    <row r="70061" ht="13.15" customHeight="1"/>
    <row r="70062" ht="13.15" customHeight="1"/>
    <row r="70063" ht="13.15" customHeight="1"/>
    <row r="70064" ht="13.15" customHeight="1"/>
    <row r="70065" ht="13.15" customHeight="1"/>
    <row r="70066" ht="13.15" customHeight="1"/>
    <row r="70067" ht="13.15" customHeight="1"/>
    <row r="70068" ht="13.15" customHeight="1"/>
    <row r="70069" ht="13.15" customHeight="1"/>
    <row r="70070" ht="13.15" customHeight="1"/>
    <row r="70071" ht="13.15" customHeight="1"/>
    <row r="70072" ht="13.15" customHeight="1"/>
    <row r="70073" ht="13.15" customHeight="1"/>
    <row r="70074" ht="13.15" customHeight="1"/>
    <row r="70075" ht="13.15" customHeight="1"/>
    <row r="70076" ht="13.15" customHeight="1"/>
    <row r="70077" ht="13.15" customHeight="1"/>
    <row r="70078" ht="13.15" customHeight="1"/>
    <row r="70079" ht="13.15" customHeight="1"/>
    <row r="70080" ht="13.15" customHeight="1"/>
    <row r="70081" ht="13.15" customHeight="1"/>
    <row r="70082" ht="13.15" customHeight="1"/>
    <row r="70083" ht="13.15" customHeight="1"/>
    <row r="70084" ht="13.15" customHeight="1"/>
    <row r="70085" ht="13.15" customHeight="1"/>
    <row r="70086" ht="13.15" customHeight="1"/>
    <row r="70087" ht="13.15" customHeight="1"/>
    <row r="70088" ht="13.15" customHeight="1"/>
    <row r="70089" ht="13.15" customHeight="1"/>
    <row r="70090" ht="13.15" customHeight="1"/>
    <row r="70091" ht="13.15" customHeight="1"/>
    <row r="70092" ht="13.15" customHeight="1"/>
    <row r="70093" ht="13.15" customHeight="1"/>
    <row r="70094" ht="13.15" customHeight="1"/>
    <row r="70095" ht="13.15" customHeight="1"/>
    <row r="70096" ht="13.15" customHeight="1"/>
    <row r="70097" ht="13.15" customHeight="1"/>
    <row r="70098" ht="13.15" customHeight="1"/>
    <row r="70099" ht="13.15" customHeight="1"/>
    <row r="70100" ht="13.15" customHeight="1"/>
    <row r="70101" ht="13.15" customHeight="1"/>
    <row r="70102" ht="13.15" customHeight="1"/>
    <row r="70103" ht="13.15" customHeight="1"/>
    <row r="70104" ht="13.15" customHeight="1"/>
    <row r="70105" ht="13.15" customHeight="1"/>
    <row r="70106" ht="13.15" customHeight="1"/>
    <row r="70107" ht="13.15" customHeight="1"/>
    <row r="70108" ht="13.15" customHeight="1"/>
    <row r="70109" ht="13.15" customHeight="1"/>
    <row r="70110" ht="13.15" customHeight="1"/>
    <row r="70111" ht="13.15" customHeight="1"/>
    <row r="70112" ht="13.15" customHeight="1"/>
    <row r="70113" ht="13.15" customHeight="1"/>
    <row r="70114" ht="13.15" customHeight="1"/>
    <row r="70115" ht="13.15" customHeight="1"/>
    <row r="70116" ht="13.15" customHeight="1"/>
    <row r="70117" ht="13.15" customHeight="1"/>
    <row r="70118" ht="13.15" customHeight="1"/>
    <row r="70119" ht="13.15" customHeight="1"/>
    <row r="70120" ht="13.15" customHeight="1"/>
    <row r="70121" ht="13.15" customHeight="1"/>
    <row r="70122" ht="13.15" customHeight="1"/>
    <row r="70123" ht="13.15" customHeight="1"/>
    <row r="70124" ht="13.15" customHeight="1"/>
    <row r="70125" ht="13.15" customHeight="1"/>
    <row r="70126" ht="13.15" customHeight="1"/>
    <row r="70127" ht="13.15" customHeight="1"/>
    <row r="70128" ht="13.15" customHeight="1"/>
    <row r="70129" ht="13.15" customHeight="1"/>
    <row r="70130" ht="13.15" customHeight="1"/>
    <row r="70131" ht="13.15" customHeight="1"/>
    <row r="70132" ht="13.15" customHeight="1"/>
    <row r="70133" ht="13.15" customHeight="1"/>
    <row r="70134" ht="13.15" customHeight="1"/>
    <row r="70135" ht="13.15" customHeight="1"/>
    <row r="70136" ht="13.15" customHeight="1"/>
    <row r="70137" ht="13.15" customHeight="1"/>
    <row r="70138" ht="13.15" customHeight="1"/>
    <row r="70139" ht="13.15" customHeight="1"/>
    <row r="70140" ht="13.15" customHeight="1"/>
    <row r="70141" ht="13.15" customHeight="1"/>
    <row r="70142" ht="13.15" customHeight="1"/>
    <row r="70143" ht="13.15" customHeight="1"/>
    <row r="70144" ht="13.15" customHeight="1"/>
    <row r="70145" ht="13.15" customHeight="1"/>
    <row r="70146" ht="13.15" customHeight="1"/>
    <row r="70147" ht="13.15" customHeight="1"/>
    <row r="70148" ht="13.15" customHeight="1"/>
    <row r="70149" ht="13.15" customHeight="1"/>
    <row r="70150" ht="13.15" customHeight="1"/>
    <row r="70151" ht="13.15" customHeight="1"/>
    <row r="70152" ht="13.15" customHeight="1"/>
    <row r="70153" ht="13.15" customHeight="1"/>
    <row r="70154" ht="13.15" customHeight="1"/>
    <row r="70155" ht="13.15" customHeight="1"/>
    <row r="70156" ht="13.15" customHeight="1"/>
    <row r="70157" ht="13.15" customHeight="1"/>
    <row r="70158" ht="13.15" customHeight="1"/>
    <row r="70159" ht="13.15" customHeight="1"/>
    <row r="70160" ht="13.15" customHeight="1"/>
    <row r="70161" ht="13.15" customHeight="1"/>
    <row r="70162" ht="13.15" customHeight="1"/>
    <row r="70163" ht="13.15" customHeight="1"/>
    <row r="70164" ht="13.15" customHeight="1"/>
    <row r="70165" ht="13.15" customHeight="1"/>
    <row r="70166" ht="13.15" customHeight="1"/>
    <row r="70167" ht="13.15" customHeight="1"/>
    <row r="70168" ht="13.15" customHeight="1"/>
    <row r="70169" ht="13.15" customHeight="1"/>
    <row r="70170" ht="13.15" customHeight="1"/>
    <row r="70171" ht="13.15" customHeight="1"/>
    <row r="70172" ht="13.15" customHeight="1"/>
    <row r="70173" ht="13.15" customHeight="1"/>
    <row r="70174" ht="13.15" customHeight="1"/>
    <row r="70175" ht="13.15" customHeight="1"/>
    <row r="70176" ht="13.15" customHeight="1"/>
    <row r="70177" ht="13.15" customHeight="1"/>
    <row r="70178" ht="13.15" customHeight="1"/>
    <row r="70179" ht="13.15" customHeight="1"/>
    <row r="70180" ht="13.15" customHeight="1"/>
    <row r="70181" ht="13.15" customHeight="1"/>
    <row r="70182" ht="13.15" customHeight="1"/>
    <row r="70183" ht="13.15" customHeight="1"/>
    <row r="70184" ht="13.15" customHeight="1"/>
    <row r="70185" ht="13.15" customHeight="1"/>
    <row r="70186" ht="13.15" customHeight="1"/>
    <row r="70187" ht="13.15" customHeight="1"/>
    <row r="70188" ht="13.15" customHeight="1"/>
    <row r="70189" ht="13.15" customHeight="1"/>
    <row r="70190" ht="13.15" customHeight="1"/>
    <row r="70191" ht="13.15" customHeight="1"/>
    <row r="70192" ht="13.15" customHeight="1"/>
    <row r="70193" ht="13.15" customHeight="1"/>
    <row r="70194" ht="13.15" customHeight="1"/>
    <row r="70195" ht="13.15" customHeight="1"/>
    <row r="70196" ht="13.15" customHeight="1"/>
    <row r="70197" ht="13.15" customHeight="1"/>
    <row r="70198" ht="13.15" customHeight="1"/>
    <row r="70199" ht="13.15" customHeight="1"/>
    <row r="70200" ht="13.15" customHeight="1"/>
    <row r="70201" ht="13.15" customHeight="1"/>
    <row r="70202" ht="13.15" customHeight="1"/>
    <row r="70203" ht="13.15" customHeight="1"/>
    <row r="70204" ht="13.15" customHeight="1"/>
    <row r="70205" ht="13.15" customHeight="1"/>
    <row r="70206" ht="13.15" customHeight="1"/>
    <row r="70207" ht="13.15" customHeight="1"/>
    <row r="70208" ht="13.15" customHeight="1"/>
    <row r="70209" ht="13.15" customHeight="1"/>
    <row r="70210" ht="13.15" customHeight="1"/>
    <row r="70211" ht="13.15" customHeight="1"/>
    <row r="70212" ht="13.15" customHeight="1"/>
    <row r="70213" ht="13.15" customHeight="1"/>
    <row r="70214" ht="13.15" customHeight="1"/>
    <row r="70215" ht="13.15" customHeight="1"/>
    <row r="70216" ht="13.15" customHeight="1"/>
    <row r="70217" ht="13.15" customHeight="1"/>
    <row r="70218" ht="13.15" customHeight="1"/>
    <row r="70219" ht="13.15" customHeight="1"/>
    <row r="70220" ht="13.15" customHeight="1"/>
    <row r="70221" ht="13.15" customHeight="1"/>
    <row r="70222" ht="13.15" customHeight="1"/>
    <row r="70223" ht="13.15" customHeight="1"/>
    <row r="70224" ht="13.15" customHeight="1"/>
    <row r="70225" ht="13.15" customHeight="1"/>
    <row r="70226" ht="13.15" customHeight="1"/>
    <row r="70227" ht="13.15" customHeight="1"/>
    <row r="70228" ht="13.15" customHeight="1"/>
    <row r="70229" ht="13.15" customHeight="1"/>
    <row r="70230" ht="13.15" customHeight="1"/>
    <row r="70231" ht="13.15" customHeight="1"/>
    <row r="70232" ht="13.15" customHeight="1"/>
    <row r="70233" ht="13.15" customHeight="1"/>
    <row r="70234" ht="13.15" customHeight="1"/>
    <row r="70235" ht="13.15" customHeight="1"/>
    <row r="70236" ht="13.15" customHeight="1"/>
    <row r="70237" ht="13.15" customHeight="1"/>
    <row r="70238" ht="13.15" customHeight="1"/>
    <row r="70239" ht="13.15" customHeight="1"/>
    <row r="70240" ht="13.15" customHeight="1"/>
    <row r="70241" ht="13.15" customHeight="1"/>
    <row r="70242" ht="13.15" customHeight="1"/>
    <row r="70243" ht="13.15" customHeight="1"/>
    <row r="70244" ht="13.15" customHeight="1"/>
    <row r="70245" ht="13.15" customHeight="1"/>
    <row r="70246" ht="13.15" customHeight="1"/>
    <row r="70247" ht="13.15" customHeight="1"/>
    <row r="70248" ht="13.15" customHeight="1"/>
    <row r="70249" ht="13.15" customHeight="1"/>
    <row r="70250" ht="13.15" customHeight="1"/>
    <row r="70251" ht="13.15" customHeight="1"/>
    <row r="70252" ht="13.15" customHeight="1"/>
    <row r="70253" ht="13.15" customHeight="1"/>
    <row r="70254" ht="13.15" customHeight="1"/>
    <row r="70255" ht="13.15" customHeight="1"/>
    <row r="70256" ht="13.15" customHeight="1"/>
    <row r="70257" ht="13.15" customHeight="1"/>
    <row r="70258" ht="13.15" customHeight="1"/>
    <row r="70259" ht="13.15" customHeight="1"/>
    <row r="70260" ht="13.15" customHeight="1"/>
    <row r="70261" ht="13.15" customHeight="1"/>
    <row r="70262" ht="13.15" customHeight="1"/>
    <row r="70263" ht="13.15" customHeight="1"/>
    <row r="70264" ht="13.15" customHeight="1"/>
    <row r="70265" ht="13.15" customHeight="1"/>
    <row r="70266" ht="13.15" customHeight="1"/>
    <row r="70267" ht="13.15" customHeight="1"/>
    <row r="70268" ht="13.15" customHeight="1"/>
    <row r="70269" ht="13.15" customHeight="1"/>
    <row r="70270" ht="13.15" customHeight="1"/>
    <row r="70271" ht="13.15" customHeight="1"/>
    <row r="70272" ht="13.15" customHeight="1"/>
    <row r="70273" ht="13.15" customHeight="1"/>
    <row r="70274" ht="13.15" customHeight="1"/>
    <row r="70275" ht="13.15" customHeight="1"/>
    <row r="70276" ht="13.15" customHeight="1"/>
    <row r="70277" ht="13.15" customHeight="1"/>
    <row r="70278" ht="13.15" customHeight="1"/>
    <row r="70279" ht="13.15" customHeight="1"/>
    <row r="70280" ht="13.15" customHeight="1"/>
    <row r="70281" ht="13.15" customHeight="1"/>
    <row r="70282" ht="13.15" customHeight="1"/>
    <row r="70283" ht="13.15" customHeight="1"/>
    <row r="70284" ht="13.15" customHeight="1"/>
    <row r="70285" ht="13.15" customHeight="1"/>
    <row r="70286" ht="13.15" customHeight="1"/>
    <row r="70287" ht="13.15" customHeight="1"/>
    <row r="70288" ht="13.15" customHeight="1"/>
    <row r="70289" ht="13.15" customHeight="1"/>
    <row r="70290" ht="13.15" customHeight="1"/>
    <row r="70291" ht="13.15" customHeight="1"/>
    <row r="70292" ht="13.15" customHeight="1"/>
    <row r="70293" ht="13.15" customHeight="1"/>
    <row r="70294" ht="13.15" customHeight="1"/>
    <row r="70295" ht="13.15" customHeight="1"/>
    <row r="70296" ht="13.15" customHeight="1"/>
    <row r="70297" ht="13.15" customHeight="1"/>
    <row r="70298" ht="13.15" customHeight="1"/>
    <row r="70299" ht="13.15" customHeight="1"/>
    <row r="70300" ht="13.15" customHeight="1"/>
    <row r="70301" ht="13.15" customHeight="1"/>
    <row r="70302" ht="13.15" customHeight="1"/>
    <row r="70303" ht="13.15" customHeight="1"/>
    <row r="70304" ht="13.15" customHeight="1"/>
    <row r="70305" ht="13.15" customHeight="1"/>
    <row r="70306" ht="13.15" customHeight="1"/>
    <row r="70307" ht="13.15" customHeight="1"/>
    <row r="70308" ht="13.15" customHeight="1"/>
    <row r="70309" ht="13.15" customHeight="1"/>
    <row r="70310" ht="13.15" customHeight="1"/>
    <row r="70311" ht="13.15" customHeight="1"/>
    <row r="70312" ht="13.15" customHeight="1"/>
    <row r="70313" ht="13.15" customHeight="1"/>
    <row r="70314" ht="13.15" customHeight="1"/>
    <row r="70315" ht="13.15" customHeight="1"/>
    <row r="70316" ht="13.15" customHeight="1"/>
    <row r="70317" ht="13.15" customHeight="1"/>
    <row r="70318" ht="13.15" customHeight="1"/>
    <row r="70319" ht="13.15" customHeight="1"/>
    <row r="70320" ht="13.15" customHeight="1"/>
    <row r="70321" ht="13.15" customHeight="1"/>
    <row r="70322" ht="13.15" customHeight="1"/>
    <row r="70323" ht="13.15" customHeight="1"/>
    <row r="70324" ht="13.15" customHeight="1"/>
    <row r="70325" ht="13.15" customHeight="1"/>
    <row r="70326" ht="13.15" customHeight="1"/>
    <row r="70327" ht="13.15" customHeight="1"/>
    <row r="70328" ht="13.15" customHeight="1"/>
    <row r="70329" ht="13.15" customHeight="1"/>
    <row r="70330" ht="13.15" customHeight="1"/>
    <row r="70331" ht="13.15" customHeight="1"/>
    <row r="70332" ht="13.15" customHeight="1"/>
    <row r="70333" ht="13.15" customHeight="1"/>
    <row r="70334" ht="13.15" customHeight="1"/>
    <row r="70335" ht="13.15" customHeight="1"/>
    <row r="70336" ht="13.15" customHeight="1"/>
    <row r="70337" ht="13.15" customHeight="1"/>
    <row r="70338" ht="13.15" customHeight="1"/>
    <row r="70339" ht="13.15" customHeight="1"/>
    <row r="70340" ht="13.15" customHeight="1"/>
    <row r="70341" ht="13.15" customHeight="1"/>
    <row r="70342" ht="13.15" customHeight="1"/>
    <row r="70343" ht="13.15" customHeight="1"/>
    <row r="70344" ht="13.15" customHeight="1"/>
    <row r="70345" ht="13.15" customHeight="1"/>
    <row r="70346" ht="13.15" customHeight="1"/>
    <row r="70347" ht="13.15" customHeight="1"/>
    <row r="70348" ht="13.15" customHeight="1"/>
    <row r="70349" ht="13.15" customHeight="1"/>
    <row r="70350" ht="13.15" customHeight="1"/>
    <row r="70351" ht="13.15" customHeight="1"/>
    <row r="70352" ht="13.15" customHeight="1"/>
    <row r="70353" ht="13.15" customHeight="1"/>
    <row r="70354" ht="13.15" customHeight="1"/>
    <row r="70355" ht="13.15" customHeight="1"/>
    <row r="70356" ht="13.15" customHeight="1"/>
    <row r="70357" ht="13.15" customHeight="1"/>
    <row r="70358" ht="13.15" customHeight="1"/>
    <row r="70359" ht="13.15" customHeight="1"/>
    <row r="70360" ht="13.15" customHeight="1"/>
    <row r="70361" ht="13.15" customHeight="1"/>
    <row r="70362" ht="13.15" customHeight="1"/>
    <row r="70363" ht="13.15" customHeight="1"/>
    <row r="70364" ht="13.15" customHeight="1"/>
    <row r="70365" ht="13.15" customHeight="1"/>
    <row r="70366" ht="13.15" customHeight="1"/>
    <row r="70367" ht="13.15" customHeight="1"/>
    <row r="70368" ht="13.15" customHeight="1"/>
    <row r="70369" ht="13.15" customHeight="1"/>
    <row r="70370" ht="13.15" customHeight="1"/>
    <row r="70371" ht="13.15" customHeight="1"/>
    <row r="70372" ht="13.15" customHeight="1"/>
    <row r="70373" ht="13.15" customHeight="1"/>
    <row r="70374" ht="13.15" customHeight="1"/>
    <row r="70375" ht="13.15" customHeight="1"/>
    <row r="70376" ht="13.15" customHeight="1"/>
    <row r="70377" ht="13.15" customHeight="1"/>
    <row r="70378" ht="13.15" customHeight="1"/>
    <row r="70379" ht="13.15" customHeight="1"/>
    <row r="70380" ht="13.15" customHeight="1"/>
    <row r="70381" ht="13.15" customHeight="1"/>
    <row r="70382" ht="13.15" customHeight="1"/>
    <row r="70383" ht="13.15" customHeight="1"/>
    <row r="70384" ht="13.15" customHeight="1"/>
    <row r="70385" ht="13.15" customHeight="1"/>
    <row r="70386" ht="13.15" customHeight="1"/>
    <row r="70387" ht="13.15" customHeight="1"/>
    <row r="70388" ht="13.15" customHeight="1"/>
    <row r="70389" ht="13.15" customHeight="1"/>
    <row r="70390" ht="13.15" customHeight="1"/>
    <row r="70391" ht="13.15" customHeight="1"/>
    <row r="70392" ht="13.15" customHeight="1"/>
    <row r="70393" ht="13.15" customHeight="1"/>
    <row r="70394" ht="13.15" customHeight="1"/>
    <row r="70395" ht="13.15" customHeight="1"/>
    <row r="70396" ht="13.15" customHeight="1"/>
    <row r="70397" ht="13.15" customHeight="1"/>
    <row r="70398" ht="13.15" customHeight="1"/>
    <row r="70399" ht="13.15" customHeight="1"/>
    <row r="70400" ht="13.15" customHeight="1"/>
    <row r="70401" ht="13.15" customHeight="1"/>
    <row r="70402" ht="13.15" customHeight="1"/>
    <row r="70403" ht="13.15" customHeight="1"/>
    <row r="70404" ht="13.15" customHeight="1"/>
    <row r="70405" ht="13.15" customHeight="1"/>
    <row r="70406" ht="13.15" customHeight="1"/>
    <row r="70407" ht="13.15" customHeight="1"/>
    <row r="70408" ht="13.15" customHeight="1"/>
    <row r="70409" ht="13.15" customHeight="1"/>
    <row r="70410" ht="13.15" customHeight="1"/>
    <row r="70411" ht="13.15" customHeight="1"/>
    <row r="70412" ht="13.15" customHeight="1"/>
    <row r="70413" ht="13.15" customHeight="1"/>
    <row r="70414" ht="13.15" customHeight="1"/>
    <row r="70415" ht="13.15" customHeight="1"/>
    <row r="70416" ht="13.15" customHeight="1"/>
    <row r="70417" ht="13.15" customHeight="1"/>
    <row r="70418" ht="13.15" customHeight="1"/>
    <row r="70419" ht="13.15" customHeight="1"/>
    <row r="70420" ht="13.15" customHeight="1"/>
    <row r="70421" ht="13.15" customHeight="1"/>
    <row r="70422" ht="13.15" customHeight="1"/>
    <row r="70423" ht="13.15" customHeight="1"/>
    <row r="70424" ht="13.15" customHeight="1"/>
    <row r="70425" ht="13.15" customHeight="1"/>
    <row r="70426" ht="13.15" customHeight="1"/>
    <row r="70427" ht="13.15" customHeight="1"/>
    <row r="70428" ht="13.15" customHeight="1"/>
    <row r="70429" ht="13.15" customHeight="1"/>
    <row r="70430" ht="13.15" customHeight="1"/>
    <row r="70431" ht="13.15" customHeight="1"/>
    <row r="70432" ht="13.15" customHeight="1"/>
    <row r="70433" ht="13.15" customHeight="1"/>
    <row r="70434" ht="13.15" customHeight="1"/>
    <row r="70435" ht="13.15" customHeight="1"/>
    <row r="70436" ht="13.15" customHeight="1"/>
    <row r="70437" ht="13.15" customHeight="1"/>
    <row r="70438" ht="13.15" customHeight="1"/>
    <row r="70439" ht="13.15" customHeight="1"/>
    <row r="70440" ht="13.15" customHeight="1"/>
    <row r="70441" ht="13.15" customHeight="1"/>
    <row r="70442" ht="13.15" customHeight="1"/>
    <row r="70443" ht="13.15" customHeight="1"/>
    <row r="70444" ht="13.15" customHeight="1"/>
    <row r="70445" ht="13.15" customHeight="1"/>
    <row r="70446" ht="13.15" customHeight="1"/>
    <row r="70447" ht="13.15" customHeight="1"/>
    <row r="70448" ht="13.15" customHeight="1"/>
    <row r="70449" ht="13.15" customHeight="1"/>
    <row r="70450" ht="13.15" customHeight="1"/>
    <row r="70451" ht="13.15" customHeight="1"/>
    <row r="70452" ht="13.15" customHeight="1"/>
    <row r="70453" ht="13.15" customHeight="1"/>
    <row r="70454" ht="13.15" customHeight="1"/>
    <row r="70455" ht="13.15" customHeight="1"/>
    <row r="70456" ht="13.15" customHeight="1"/>
    <row r="70457" ht="13.15" customHeight="1"/>
    <row r="70458" ht="13.15" customHeight="1"/>
    <row r="70459" ht="13.15" customHeight="1"/>
    <row r="70460" ht="13.15" customHeight="1"/>
    <row r="70461" ht="13.15" customHeight="1"/>
    <row r="70462" ht="13.15" customHeight="1"/>
    <row r="70463" ht="13.15" customHeight="1"/>
    <row r="70464" ht="13.15" customHeight="1"/>
    <row r="70465" ht="13.15" customHeight="1"/>
    <row r="70466" ht="13.15" customHeight="1"/>
    <row r="70467" ht="13.15" customHeight="1"/>
    <row r="70468" ht="13.15" customHeight="1"/>
    <row r="70469" ht="13.15" customHeight="1"/>
    <row r="70470" ht="13.15" customHeight="1"/>
    <row r="70471" ht="13.15" customHeight="1"/>
    <row r="70472" ht="13.15" customHeight="1"/>
    <row r="70473" ht="13.15" customHeight="1"/>
    <row r="70474" ht="13.15" customHeight="1"/>
    <row r="70475" ht="13.15" customHeight="1"/>
    <row r="70476" ht="13.15" customHeight="1"/>
    <row r="70477" ht="13.15" customHeight="1"/>
    <row r="70478" ht="13.15" customHeight="1"/>
    <row r="70479" ht="13.15" customHeight="1"/>
    <row r="70480" ht="13.15" customHeight="1"/>
    <row r="70481" ht="13.15" customHeight="1"/>
    <row r="70482" ht="13.15" customHeight="1"/>
    <row r="70483" ht="13.15" customHeight="1"/>
    <row r="70484" ht="13.15" customHeight="1"/>
    <row r="70485" ht="13.15" customHeight="1"/>
    <row r="70486" ht="13.15" customHeight="1"/>
    <row r="70487" ht="13.15" customHeight="1"/>
    <row r="70488" ht="13.15" customHeight="1"/>
    <row r="70489" ht="13.15" customHeight="1"/>
    <row r="70490" ht="13.15" customHeight="1"/>
    <row r="70491" ht="13.15" customHeight="1"/>
    <row r="70492" ht="13.15" customHeight="1"/>
    <row r="70493" ht="13.15" customHeight="1"/>
    <row r="70494" ht="13.15" customHeight="1"/>
    <row r="70495" ht="13.15" customHeight="1"/>
    <row r="70496" ht="13.15" customHeight="1"/>
    <row r="70497" ht="13.15" customHeight="1"/>
    <row r="70498" ht="13.15" customHeight="1"/>
    <row r="70499" ht="13.15" customHeight="1"/>
    <row r="70500" ht="13.15" customHeight="1"/>
    <row r="70501" ht="13.15" customHeight="1"/>
    <row r="70502" ht="13.15" customHeight="1"/>
    <row r="70503" ht="13.15" customHeight="1"/>
    <row r="70504" ht="13.15" customHeight="1"/>
    <row r="70505" ht="13.15" customHeight="1"/>
    <row r="70506" ht="13.15" customHeight="1"/>
    <row r="70507" ht="13.15" customHeight="1"/>
    <row r="70508" ht="13.15" customHeight="1"/>
    <row r="70509" ht="13.15" customHeight="1"/>
    <row r="70510" ht="13.15" customHeight="1"/>
    <row r="70511" ht="13.15" customHeight="1"/>
    <row r="70512" ht="13.15" customHeight="1"/>
    <row r="70513" ht="13.15" customHeight="1"/>
    <row r="70514" ht="13.15" customHeight="1"/>
    <row r="70515" ht="13.15" customHeight="1"/>
    <row r="70516" ht="13.15" customHeight="1"/>
    <row r="70517" ht="13.15" customHeight="1"/>
    <row r="70518" ht="13.15" customHeight="1"/>
    <row r="70519" ht="13.15" customHeight="1"/>
    <row r="70520" ht="13.15" customHeight="1"/>
    <row r="70521" ht="13.15" customHeight="1"/>
    <row r="70522" ht="13.15" customHeight="1"/>
    <row r="70523" ht="13.15" customHeight="1"/>
    <row r="70524" ht="13.15" customHeight="1"/>
    <row r="70525" ht="13.15" customHeight="1"/>
    <row r="70526" ht="13.15" customHeight="1"/>
    <row r="70527" ht="13.15" customHeight="1"/>
    <row r="70528" ht="13.15" customHeight="1"/>
    <row r="70529" ht="13.15" customHeight="1"/>
    <row r="70530" ht="13.15" customHeight="1"/>
    <row r="70531" ht="13.15" customHeight="1"/>
    <row r="70532" ht="13.15" customHeight="1"/>
    <row r="70533" ht="13.15" customHeight="1"/>
    <row r="70534" ht="13.15" customHeight="1"/>
    <row r="70535" ht="13.15" customHeight="1"/>
    <row r="70536" ht="13.15" customHeight="1"/>
    <row r="70537" ht="13.15" customHeight="1"/>
    <row r="70538" ht="13.15" customHeight="1"/>
    <row r="70539" ht="13.15" customHeight="1"/>
    <row r="70540" ht="13.15" customHeight="1"/>
    <row r="70541" ht="13.15" customHeight="1"/>
    <row r="70542" ht="13.15" customHeight="1"/>
    <row r="70543" ht="13.15" customHeight="1"/>
    <row r="70544" ht="13.15" customHeight="1"/>
    <row r="70545" ht="13.15" customHeight="1"/>
    <row r="70546" ht="13.15" customHeight="1"/>
    <row r="70547" ht="13.15" customHeight="1"/>
    <row r="70548" ht="13.15" customHeight="1"/>
    <row r="70549" ht="13.15" customHeight="1"/>
    <row r="70550" ht="13.15" customHeight="1"/>
    <row r="70551" ht="13.15" customHeight="1"/>
    <row r="70552" ht="13.15" customHeight="1"/>
    <row r="70553" ht="13.15" customHeight="1"/>
    <row r="70554" ht="13.15" customHeight="1"/>
    <row r="70555" ht="13.15" customHeight="1"/>
    <row r="70556" ht="13.15" customHeight="1"/>
    <row r="70557" ht="13.15" customHeight="1"/>
    <row r="70558" ht="13.15" customHeight="1"/>
    <row r="70559" ht="13.15" customHeight="1"/>
    <row r="70560" ht="13.15" customHeight="1"/>
    <row r="70561" ht="13.15" customHeight="1"/>
    <row r="70562" ht="13.15" customHeight="1"/>
    <row r="70563" ht="13.15" customHeight="1"/>
    <row r="70564" ht="13.15" customHeight="1"/>
    <row r="70565" ht="13.15" customHeight="1"/>
    <row r="70566" ht="13.15" customHeight="1"/>
    <row r="70567" ht="13.15" customHeight="1"/>
    <row r="70568" ht="13.15" customHeight="1"/>
    <row r="70569" ht="13.15" customHeight="1"/>
    <row r="70570" ht="13.15" customHeight="1"/>
    <row r="70571" ht="13.15" customHeight="1"/>
    <row r="70572" ht="13.15" customHeight="1"/>
    <row r="70573" ht="13.15" customHeight="1"/>
    <row r="70574" ht="13.15" customHeight="1"/>
    <row r="70575" ht="13.15" customHeight="1"/>
    <row r="70576" ht="13.15" customHeight="1"/>
    <row r="70577" ht="13.15" customHeight="1"/>
    <row r="70578" ht="13.15" customHeight="1"/>
    <row r="70579" ht="13.15" customHeight="1"/>
    <row r="70580" ht="13.15" customHeight="1"/>
    <row r="70581" ht="13.15" customHeight="1"/>
    <row r="70582" ht="13.15" customHeight="1"/>
    <row r="70583" ht="13.15" customHeight="1"/>
    <row r="70584" ht="13.15" customHeight="1"/>
    <row r="70585" ht="13.15" customHeight="1"/>
    <row r="70586" ht="13.15" customHeight="1"/>
    <row r="70587" ht="13.15" customHeight="1"/>
    <row r="70588" ht="13.15" customHeight="1"/>
    <row r="70589" ht="13.15" customHeight="1"/>
    <row r="70590" ht="13.15" customHeight="1"/>
    <row r="70591" ht="13.15" customHeight="1"/>
    <row r="70592" ht="13.15" customHeight="1"/>
    <row r="70593" ht="13.15" customHeight="1"/>
    <row r="70594" ht="13.15" customHeight="1"/>
    <row r="70595" ht="13.15" customHeight="1"/>
    <row r="70596" ht="13.15" customHeight="1"/>
    <row r="70597" ht="13.15" customHeight="1"/>
    <row r="70598" ht="13.15" customHeight="1"/>
    <row r="70599" ht="13.15" customHeight="1"/>
    <row r="70600" ht="13.15" customHeight="1"/>
    <row r="70601" ht="13.15" customHeight="1"/>
    <row r="70602" ht="13.15" customHeight="1"/>
    <row r="70603" ht="13.15" customHeight="1"/>
    <row r="70604" ht="13.15" customHeight="1"/>
    <row r="70605" ht="13.15" customHeight="1"/>
    <row r="70606" ht="13.15" customHeight="1"/>
    <row r="70607" ht="13.15" customHeight="1"/>
    <row r="70608" ht="13.15" customHeight="1"/>
    <row r="70609" ht="13.15" customHeight="1"/>
    <row r="70610" ht="13.15" customHeight="1"/>
    <row r="70611" ht="13.15" customHeight="1"/>
    <row r="70612" ht="13.15" customHeight="1"/>
    <row r="70613" ht="13.15" customHeight="1"/>
    <row r="70614" ht="13.15" customHeight="1"/>
    <row r="70615" ht="13.15" customHeight="1"/>
    <row r="70616" ht="13.15" customHeight="1"/>
    <row r="70617" ht="13.15" customHeight="1"/>
    <row r="70618" ht="13.15" customHeight="1"/>
    <row r="70619" ht="13.15" customHeight="1"/>
    <row r="70620" ht="13.15" customHeight="1"/>
    <row r="70621" ht="13.15" customHeight="1"/>
    <row r="70622" ht="13.15" customHeight="1"/>
    <row r="70623" ht="13.15" customHeight="1"/>
    <row r="70624" ht="13.15" customHeight="1"/>
    <row r="70625" ht="13.15" customHeight="1"/>
    <row r="70626" ht="13.15" customHeight="1"/>
    <row r="70627" ht="13.15" customHeight="1"/>
    <row r="70628" ht="13.15" customHeight="1"/>
    <row r="70629" ht="13.15" customHeight="1"/>
    <row r="70630" ht="13.15" customHeight="1"/>
    <row r="70631" ht="13.15" customHeight="1"/>
    <row r="70632" ht="13.15" customHeight="1"/>
    <row r="70633" ht="13.15" customHeight="1"/>
    <row r="70634" ht="13.15" customHeight="1"/>
    <row r="70635" ht="13.15" customHeight="1"/>
    <row r="70636" ht="13.15" customHeight="1"/>
    <row r="70637" ht="13.15" customHeight="1"/>
    <row r="70638" ht="13.15" customHeight="1"/>
    <row r="70639" ht="13.15" customHeight="1"/>
    <row r="70640" ht="13.15" customHeight="1"/>
    <row r="70641" ht="13.15" customHeight="1"/>
    <row r="70642" ht="13.15" customHeight="1"/>
    <row r="70643" ht="13.15" customHeight="1"/>
    <row r="70644" ht="13.15" customHeight="1"/>
    <row r="70645" ht="13.15" customHeight="1"/>
    <row r="70646" ht="13.15" customHeight="1"/>
    <row r="70647" ht="13.15" customHeight="1"/>
    <row r="70648" ht="13.15" customHeight="1"/>
    <row r="70649" ht="13.15" customHeight="1"/>
    <row r="70650" ht="13.15" customHeight="1"/>
    <row r="70651" ht="13.15" customHeight="1"/>
    <row r="70652" ht="13.15" customHeight="1"/>
    <row r="70653" ht="13.15" customHeight="1"/>
    <row r="70654" ht="13.15" customHeight="1"/>
    <row r="70655" ht="13.15" customHeight="1"/>
    <row r="70656" ht="13.15" customHeight="1"/>
    <row r="70657" ht="13.15" customHeight="1"/>
    <row r="70658" ht="13.15" customHeight="1"/>
    <row r="70659" ht="13.15" customHeight="1"/>
    <row r="70660" ht="13.15" customHeight="1"/>
    <row r="70661" ht="13.15" customHeight="1"/>
    <row r="70662" ht="13.15" customHeight="1"/>
    <row r="70663" ht="13.15" customHeight="1"/>
    <row r="70664" ht="13.15" customHeight="1"/>
    <row r="70665" ht="13.15" customHeight="1"/>
    <row r="70666" ht="13.15" customHeight="1"/>
    <row r="70667" ht="13.15" customHeight="1"/>
    <row r="70668" ht="13.15" customHeight="1"/>
    <row r="70669" ht="13.15" customHeight="1"/>
    <row r="70670" ht="13.15" customHeight="1"/>
    <row r="70671" ht="13.15" customHeight="1"/>
    <row r="70672" ht="13.15" customHeight="1"/>
    <row r="70673" ht="13.15" customHeight="1"/>
    <row r="70674" ht="13.15" customHeight="1"/>
    <row r="70675" ht="13.15" customHeight="1"/>
    <row r="70676" ht="13.15" customHeight="1"/>
    <row r="70677" ht="13.15" customHeight="1"/>
    <row r="70678" ht="13.15" customHeight="1"/>
    <row r="70679" ht="13.15" customHeight="1"/>
    <row r="70680" ht="13.15" customHeight="1"/>
    <row r="70681" ht="13.15" customHeight="1"/>
    <row r="70682" ht="13.15" customHeight="1"/>
    <row r="70683" ht="13.15" customHeight="1"/>
    <row r="70684" ht="13.15" customHeight="1"/>
    <row r="70685" ht="13.15" customHeight="1"/>
    <row r="70686" ht="13.15" customHeight="1"/>
    <row r="70687" ht="13.15" customHeight="1"/>
    <row r="70688" ht="13.15" customHeight="1"/>
    <row r="70689" ht="13.15" customHeight="1"/>
    <row r="70690" ht="13.15" customHeight="1"/>
    <row r="70691" ht="13.15" customHeight="1"/>
    <row r="70692" ht="13.15" customHeight="1"/>
    <row r="70693" ht="13.15" customHeight="1"/>
    <row r="70694" ht="13.15" customHeight="1"/>
    <row r="70695" ht="13.15" customHeight="1"/>
    <row r="70696" ht="13.15" customHeight="1"/>
    <row r="70697" ht="13.15" customHeight="1"/>
    <row r="70698" ht="13.15" customHeight="1"/>
    <row r="70699" ht="13.15" customHeight="1"/>
    <row r="70700" ht="13.15" customHeight="1"/>
    <row r="70701" ht="13.15" customHeight="1"/>
    <row r="70702" ht="13.15" customHeight="1"/>
    <row r="70703" ht="13.15" customHeight="1"/>
    <row r="70704" ht="13.15" customHeight="1"/>
    <row r="70705" ht="13.15" customHeight="1"/>
    <row r="70706" ht="13.15" customHeight="1"/>
    <row r="70707" ht="13.15" customHeight="1"/>
    <row r="70708" ht="13.15" customHeight="1"/>
    <row r="70709" ht="13.15" customHeight="1"/>
    <row r="70710" ht="13.15" customHeight="1"/>
    <row r="70711" ht="13.15" customHeight="1"/>
    <row r="70712" ht="13.15" customHeight="1"/>
    <row r="70713" ht="13.15" customHeight="1"/>
    <row r="70714" ht="13.15" customHeight="1"/>
    <row r="70715" ht="13.15" customHeight="1"/>
    <row r="70716" ht="13.15" customHeight="1"/>
    <row r="70717" ht="13.15" customHeight="1"/>
    <row r="70718" ht="13.15" customHeight="1"/>
    <row r="70719" ht="13.15" customHeight="1"/>
    <row r="70720" ht="13.15" customHeight="1"/>
    <row r="70721" ht="13.15" customHeight="1"/>
    <row r="70722" ht="13.15" customHeight="1"/>
    <row r="70723" ht="13.15" customHeight="1"/>
    <row r="70724" ht="13.15" customHeight="1"/>
    <row r="70725" ht="13.15" customHeight="1"/>
    <row r="70726" ht="13.15" customHeight="1"/>
    <row r="70727" ht="13.15" customHeight="1"/>
    <row r="70728" ht="13.15" customHeight="1"/>
    <row r="70729" ht="13.15" customHeight="1"/>
    <row r="70730" ht="13.15" customHeight="1"/>
    <row r="70731" ht="13.15" customHeight="1"/>
    <row r="70732" ht="13.15" customHeight="1"/>
    <row r="70733" ht="13.15" customHeight="1"/>
    <row r="70734" ht="13.15" customHeight="1"/>
    <row r="70735" ht="13.15" customHeight="1"/>
    <row r="70736" ht="13.15" customHeight="1"/>
    <row r="70737" ht="13.15" customHeight="1"/>
    <row r="70738" ht="13.15" customHeight="1"/>
    <row r="70739" ht="13.15" customHeight="1"/>
    <row r="70740" ht="13.15" customHeight="1"/>
    <row r="70741" ht="13.15" customHeight="1"/>
    <row r="70742" ht="13.15" customHeight="1"/>
    <row r="70743" ht="13.15" customHeight="1"/>
    <row r="70744" ht="13.15" customHeight="1"/>
    <row r="70745" ht="13.15" customHeight="1"/>
    <row r="70746" ht="13.15" customHeight="1"/>
    <row r="70747" ht="13.15" customHeight="1"/>
    <row r="70748" ht="13.15" customHeight="1"/>
    <row r="70749" ht="13.15" customHeight="1"/>
    <row r="70750" ht="13.15" customHeight="1"/>
    <row r="70751" ht="13.15" customHeight="1"/>
    <row r="70752" ht="13.15" customHeight="1"/>
    <row r="70753" ht="13.15" customHeight="1"/>
    <row r="70754" ht="13.15" customHeight="1"/>
    <row r="70755" ht="13.15" customHeight="1"/>
    <row r="70756" ht="13.15" customHeight="1"/>
    <row r="70757" ht="13.15" customHeight="1"/>
    <row r="70758" ht="13.15" customHeight="1"/>
    <row r="70759" ht="13.15" customHeight="1"/>
    <row r="70760" ht="13.15" customHeight="1"/>
    <row r="70761" ht="13.15" customHeight="1"/>
    <row r="70762" ht="13.15" customHeight="1"/>
    <row r="70763" ht="13.15" customHeight="1"/>
    <row r="70764" ht="13.15" customHeight="1"/>
    <row r="70765" ht="13.15" customHeight="1"/>
    <row r="70766" ht="13.15" customHeight="1"/>
    <row r="70767" ht="13.15" customHeight="1"/>
    <row r="70768" ht="13.15" customHeight="1"/>
    <row r="70769" ht="13.15" customHeight="1"/>
    <row r="70770" ht="13.15" customHeight="1"/>
    <row r="70771" ht="13.15" customHeight="1"/>
    <row r="70772" ht="13.15" customHeight="1"/>
    <row r="70773" ht="13.15" customHeight="1"/>
    <row r="70774" ht="13.15" customHeight="1"/>
    <row r="70775" ht="13.15" customHeight="1"/>
    <row r="70776" ht="13.15" customHeight="1"/>
    <row r="70777" ht="13.15" customHeight="1"/>
    <row r="70778" ht="13.15" customHeight="1"/>
    <row r="70779" ht="13.15" customHeight="1"/>
    <row r="70780" ht="13.15" customHeight="1"/>
    <row r="70781" ht="13.15" customHeight="1"/>
    <row r="70782" ht="13.15" customHeight="1"/>
    <row r="70783" ht="13.15" customHeight="1"/>
    <row r="70784" ht="13.15" customHeight="1"/>
    <row r="70785" ht="13.15" customHeight="1"/>
    <row r="70786" ht="13.15" customHeight="1"/>
    <row r="70787" ht="13.15" customHeight="1"/>
    <row r="70788" ht="13.15" customHeight="1"/>
    <row r="70789" ht="13.15" customHeight="1"/>
    <row r="70790" ht="13.15" customHeight="1"/>
    <row r="70791" ht="13.15" customHeight="1"/>
    <row r="70792" ht="13.15" customHeight="1"/>
    <row r="70793" ht="13.15" customHeight="1"/>
    <row r="70794" ht="13.15" customHeight="1"/>
    <row r="70795" ht="13.15" customHeight="1"/>
    <row r="70796" ht="13.15" customHeight="1"/>
    <row r="70797" ht="13.15" customHeight="1"/>
    <row r="70798" ht="13.15" customHeight="1"/>
    <row r="70799" ht="13.15" customHeight="1"/>
    <row r="70800" ht="13.15" customHeight="1"/>
    <row r="70801" ht="13.15" customHeight="1"/>
    <row r="70802" ht="13.15" customHeight="1"/>
    <row r="70803" ht="13.15" customHeight="1"/>
    <row r="70804" ht="13.15" customHeight="1"/>
    <row r="70805" ht="13.15" customHeight="1"/>
    <row r="70806" ht="13.15" customHeight="1"/>
    <row r="70807" ht="13.15" customHeight="1"/>
    <row r="70808" ht="13.15" customHeight="1"/>
    <row r="70809" ht="13.15" customHeight="1"/>
    <row r="70810" ht="13.15" customHeight="1"/>
    <row r="70811" ht="13.15" customHeight="1"/>
    <row r="70812" ht="13.15" customHeight="1"/>
    <row r="70813" ht="13.15" customHeight="1"/>
    <row r="70814" ht="13.15" customHeight="1"/>
    <row r="70815" ht="13.15" customHeight="1"/>
    <row r="70816" ht="13.15" customHeight="1"/>
    <row r="70817" ht="13.15" customHeight="1"/>
    <row r="70818" ht="13.15" customHeight="1"/>
    <row r="70819" ht="13.15" customHeight="1"/>
    <row r="70820" ht="13.15" customHeight="1"/>
    <row r="70821" ht="13.15" customHeight="1"/>
    <row r="70822" ht="13.15" customHeight="1"/>
    <row r="70823" ht="13.15" customHeight="1"/>
    <row r="70824" ht="13.15" customHeight="1"/>
    <row r="70825" ht="13.15" customHeight="1"/>
    <row r="70826" ht="13.15" customHeight="1"/>
    <row r="70827" ht="13.15" customHeight="1"/>
    <row r="70828" ht="13.15" customHeight="1"/>
    <row r="70829" ht="13.15" customHeight="1"/>
    <row r="70830" ht="13.15" customHeight="1"/>
    <row r="70831" ht="13.15" customHeight="1"/>
    <row r="70832" ht="13.15" customHeight="1"/>
    <row r="70833" ht="13.15" customHeight="1"/>
    <row r="70834" ht="13.15" customHeight="1"/>
    <row r="70835" ht="13.15" customHeight="1"/>
    <row r="70836" ht="13.15" customHeight="1"/>
    <row r="70837" ht="13.15" customHeight="1"/>
    <row r="70838" ht="13.15" customHeight="1"/>
    <row r="70839" ht="13.15" customHeight="1"/>
    <row r="70840" ht="13.15" customHeight="1"/>
    <row r="70841" ht="13.15" customHeight="1"/>
    <row r="70842" ht="13.15" customHeight="1"/>
    <row r="70843" ht="13.15" customHeight="1"/>
    <row r="70844" ht="13.15" customHeight="1"/>
    <row r="70845" ht="13.15" customHeight="1"/>
    <row r="70846" ht="13.15" customHeight="1"/>
    <row r="70847" ht="13.15" customHeight="1"/>
    <row r="70848" ht="13.15" customHeight="1"/>
    <row r="70849" ht="13.15" customHeight="1"/>
    <row r="70850" ht="13.15" customHeight="1"/>
    <row r="70851" ht="13.15" customHeight="1"/>
    <row r="70852" ht="13.15" customHeight="1"/>
    <row r="70853" ht="13.15" customHeight="1"/>
    <row r="70854" ht="13.15" customHeight="1"/>
    <row r="70855" ht="13.15" customHeight="1"/>
    <row r="70856" ht="13.15" customHeight="1"/>
    <row r="70857" ht="13.15" customHeight="1"/>
    <row r="70858" ht="13.15" customHeight="1"/>
    <row r="70859" ht="13.15" customHeight="1"/>
    <row r="70860" ht="13.15" customHeight="1"/>
    <row r="70861" ht="13.15" customHeight="1"/>
    <row r="70862" ht="13.15" customHeight="1"/>
    <row r="70863" ht="13.15" customHeight="1"/>
    <row r="70864" ht="13.15" customHeight="1"/>
    <row r="70865" ht="13.15" customHeight="1"/>
    <row r="70866" ht="13.15" customHeight="1"/>
    <row r="70867" ht="13.15" customHeight="1"/>
    <row r="70868" ht="13.15" customHeight="1"/>
    <row r="70869" ht="13.15" customHeight="1"/>
    <row r="70870" ht="13.15" customHeight="1"/>
    <row r="70871" ht="13.15" customHeight="1"/>
    <row r="70872" ht="13.15" customHeight="1"/>
    <row r="70873" ht="13.15" customHeight="1"/>
    <row r="70874" ht="13.15" customHeight="1"/>
    <row r="70875" ht="13.15" customHeight="1"/>
    <row r="70876" ht="13.15" customHeight="1"/>
    <row r="70877" ht="13.15" customHeight="1"/>
    <row r="70878" ht="13.15" customHeight="1"/>
    <row r="70879" ht="13.15" customHeight="1"/>
    <row r="70880" ht="13.15" customHeight="1"/>
    <row r="70881" ht="13.15" customHeight="1"/>
    <row r="70882" ht="13.15" customHeight="1"/>
    <row r="70883" ht="13.15" customHeight="1"/>
    <row r="70884" ht="13.15" customHeight="1"/>
    <row r="70885" ht="13.15" customHeight="1"/>
    <row r="70886" ht="13.15" customHeight="1"/>
    <row r="70887" ht="13.15" customHeight="1"/>
    <row r="70888" ht="13.15" customHeight="1"/>
    <row r="70889" ht="13.15" customHeight="1"/>
    <row r="70890" ht="13.15" customHeight="1"/>
    <row r="70891" ht="13.15" customHeight="1"/>
    <row r="70892" ht="13.15" customHeight="1"/>
    <row r="70893" ht="13.15" customHeight="1"/>
    <row r="70894" ht="13.15" customHeight="1"/>
    <row r="70895" ht="13.15" customHeight="1"/>
    <row r="70896" ht="13.15" customHeight="1"/>
    <row r="70897" ht="13.15" customHeight="1"/>
    <row r="70898" ht="13.15" customHeight="1"/>
    <row r="70899" ht="13.15" customHeight="1"/>
    <row r="70900" ht="13.15" customHeight="1"/>
    <row r="70901" ht="13.15" customHeight="1"/>
    <row r="70902" ht="13.15" customHeight="1"/>
    <row r="70903" ht="13.15" customHeight="1"/>
    <row r="70904" ht="13.15" customHeight="1"/>
    <row r="70905" ht="13.15" customHeight="1"/>
    <row r="70906" ht="13.15" customHeight="1"/>
    <row r="70907" ht="13.15" customHeight="1"/>
    <row r="70908" ht="13.15" customHeight="1"/>
    <row r="70909" ht="13.15" customHeight="1"/>
    <row r="70910" ht="13.15" customHeight="1"/>
    <row r="70911" ht="13.15" customHeight="1"/>
    <row r="70912" ht="13.15" customHeight="1"/>
    <row r="70913" ht="13.15" customHeight="1"/>
    <row r="70914" ht="13.15" customHeight="1"/>
    <row r="70915" ht="13.15" customHeight="1"/>
    <row r="70916" ht="13.15" customHeight="1"/>
    <row r="70917" ht="13.15" customHeight="1"/>
    <row r="70918" ht="13.15" customHeight="1"/>
    <row r="70919" ht="13.15" customHeight="1"/>
    <row r="70920" ht="13.15" customHeight="1"/>
    <row r="70921" ht="13.15" customHeight="1"/>
    <row r="70922" ht="13.15" customHeight="1"/>
    <row r="70923" ht="13.15" customHeight="1"/>
    <row r="70924" ht="13.15" customHeight="1"/>
    <row r="70925" ht="13.15" customHeight="1"/>
    <row r="70926" ht="13.15" customHeight="1"/>
    <row r="70927" ht="13.15" customHeight="1"/>
    <row r="70928" ht="13.15" customHeight="1"/>
    <row r="70929" ht="13.15" customHeight="1"/>
    <row r="70930" ht="13.15" customHeight="1"/>
    <row r="70931" ht="13.15" customHeight="1"/>
    <row r="70932" ht="13.15" customHeight="1"/>
    <row r="70933" ht="13.15" customHeight="1"/>
    <row r="70934" ht="13.15" customHeight="1"/>
    <row r="70935" ht="13.15" customHeight="1"/>
    <row r="70936" ht="13.15" customHeight="1"/>
    <row r="70937" ht="13.15" customHeight="1"/>
    <row r="70938" ht="13.15" customHeight="1"/>
    <row r="70939" ht="13.15" customHeight="1"/>
    <row r="70940" ht="13.15" customHeight="1"/>
    <row r="70941" ht="13.15" customHeight="1"/>
    <row r="70942" ht="13.15" customHeight="1"/>
    <row r="70943" ht="13.15" customHeight="1"/>
    <row r="70944" ht="13.15" customHeight="1"/>
    <row r="70945" ht="13.15" customHeight="1"/>
    <row r="70946" ht="13.15" customHeight="1"/>
    <row r="70947" ht="13.15" customHeight="1"/>
    <row r="70948" ht="13.15" customHeight="1"/>
    <row r="70949" ht="13.15" customHeight="1"/>
    <row r="70950" ht="13.15" customHeight="1"/>
    <row r="70951" ht="13.15" customHeight="1"/>
    <row r="70952" ht="13.15" customHeight="1"/>
    <row r="70953" ht="13.15" customHeight="1"/>
    <row r="70954" ht="13.15" customHeight="1"/>
    <row r="70955" ht="13.15" customHeight="1"/>
    <row r="70956" ht="13.15" customHeight="1"/>
    <row r="70957" ht="13.15" customHeight="1"/>
    <row r="70958" ht="13.15" customHeight="1"/>
    <row r="70959" ht="13.15" customHeight="1"/>
    <row r="70960" ht="13.15" customHeight="1"/>
    <row r="70961" ht="13.15" customHeight="1"/>
    <row r="70962" ht="13.15" customHeight="1"/>
    <row r="70963" ht="13.15" customHeight="1"/>
    <row r="70964" ht="13.15" customHeight="1"/>
    <row r="70965" ht="13.15" customHeight="1"/>
    <row r="70966" ht="13.15" customHeight="1"/>
    <row r="70967" ht="13.15" customHeight="1"/>
    <row r="70968" ht="13.15" customHeight="1"/>
    <row r="70969" ht="13.15" customHeight="1"/>
    <row r="70970" ht="13.15" customHeight="1"/>
    <row r="70971" ht="13.15" customHeight="1"/>
    <row r="70972" ht="13.15" customHeight="1"/>
    <row r="70973" ht="13.15" customHeight="1"/>
    <row r="70974" ht="13.15" customHeight="1"/>
    <row r="70975" ht="13.15" customHeight="1"/>
    <row r="70976" ht="13.15" customHeight="1"/>
    <row r="70977" ht="13.15" customHeight="1"/>
    <row r="70978" ht="13.15" customHeight="1"/>
    <row r="70979" ht="13.15" customHeight="1"/>
    <row r="70980" ht="13.15" customHeight="1"/>
    <row r="70981" ht="13.15" customHeight="1"/>
    <row r="70982" ht="13.15" customHeight="1"/>
    <row r="70983" ht="13.15" customHeight="1"/>
    <row r="70984" ht="13.15" customHeight="1"/>
    <row r="70985" ht="13.15" customHeight="1"/>
    <row r="70986" ht="13.15" customHeight="1"/>
    <row r="70987" ht="13.15" customHeight="1"/>
    <row r="70988" ht="13.15" customHeight="1"/>
    <row r="70989" ht="13.15" customHeight="1"/>
    <row r="70990" ht="13.15" customHeight="1"/>
    <row r="70991" ht="13.15" customHeight="1"/>
    <row r="70992" ht="13.15" customHeight="1"/>
    <row r="70993" ht="13.15" customHeight="1"/>
    <row r="70994" ht="13.15" customHeight="1"/>
    <row r="70995" ht="13.15" customHeight="1"/>
    <row r="70996" ht="13.15" customHeight="1"/>
    <row r="70997" ht="13.15" customHeight="1"/>
    <row r="70998" ht="13.15" customHeight="1"/>
    <row r="70999" ht="13.15" customHeight="1"/>
    <row r="71000" ht="13.15" customHeight="1"/>
    <row r="71001" ht="13.15" customHeight="1"/>
    <row r="71002" ht="13.15" customHeight="1"/>
    <row r="71003" ht="13.15" customHeight="1"/>
    <row r="71004" ht="13.15" customHeight="1"/>
    <row r="71005" ht="13.15" customHeight="1"/>
    <row r="71006" ht="13.15" customHeight="1"/>
    <row r="71007" ht="13.15" customHeight="1"/>
    <row r="71008" ht="13.15" customHeight="1"/>
    <row r="71009" ht="13.15" customHeight="1"/>
    <row r="71010" ht="13.15" customHeight="1"/>
    <row r="71011" ht="13.15" customHeight="1"/>
    <row r="71012" ht="13.15" customHeight="1"/>
    <row r="71013" ht="13.15" customHeight="1"/>
    <row r="71014" ht="13.15" customHeight="1"/>
    <row r="71015" ht="13.15" customHeight="1"/>
    <row r="71016" ht="13.15" customHeight="1"/>
    <row r="71017" ht="13.15" customHeight="1"/>
    <row r="71018" ht="13.15" customHeight="1"/>
    <row r="71019" ht="13.15" customHeight="1"/>
    <row r="71020" ht="13.15" customHeight="1"/>
    <row r="71021" ht="13.15" customHeight="1"/>
    <row r="71022" ht="13.15" customHeight="1"/>
    <row r="71023" ht="13.15" customHeight="1"/>
    <row r="71024" ht="13.15" customHeight="1"/>
    <row r="71025" ht="13.15" customHeight="1"/>
    <row r="71026" ht="13.15" customHeight="1"/>
    <row r="71027" ht="13.15" customHeight="1"/>
    <row r="71028" ht="13.15" customHeight="1"/>
    <row r="71029" ht="13.15" customHeight="1"/>
    <row r="71030" ht="13.15" customHeight="1"/>
    <row r="71031" ht="13.15" customHeight="1"/>
    <row r="71032" ht="13.15" customHeight="1"/>
    <row r="71033" ht="13.15" customHeight="1"/>
    <row r="71034" ht="13.15" customHeight="1"/>
    <row r="71035" ht="13.15" customHeight="1"/>
    <row r="71036" ht="13.15" customHeight="1"/>
    <row r="71037" ht="13.15" customHeight="1"/>
    <row r="71038" ht="13.15" customHeight="1"/>
    <row r="71039" ht="13.15" customHeight="1"/>
    <row r="71040" ht="13.15" customHeight="1"/>
    <row r="71041" ht="13.15" customHeight="1"/>
    <row r="71042" ht="13.15" customHeight="1"/>
    <row r="71043" ht="13.15" customHeight="1"/>
    <row r="71044" ht="13.15" customHeight="1"/>
    <row r="71045" ht="13.15" customHeight="1"/>
    <row r="71046" ht="13.15" customHeight="1"/>
    <row r="71047" ht="13.15" customHeight="1"/>
    <row r="71048" ht="13.15" customHeight="1"/>
    <row r="71049" ht="13.15" customHeight="1"/>
    <row r="71050" ht="13.15" customHeight="1"/>
    <row r="71051" ht="13.15" customHeight="1"/>
    <row r="71052" ht="13.15" customHeight="1"/>
    <row r="71053" ht="13.15" customHeight="1"/>
    <row r="71054" ht="13.15" customHeight="1"/>
    <row r="71055" ht="13.15" customHeight="1"/>
    <row r="71056" ht="13.15" customHeight="1"/>
    <row r="71057" ht="13.15" customHeight="1"/>
    <row r="71058" ht="13.15" customHeight="1"/>
    <row r="71059" ht="13.15" customHeight="1"/>
    <row r="71060" ht="13.15" customHeight="1"/>
    <row r="71061" ht="13.15" customHeight="1"/>
    <row r="71062" ht="13.15" customHeight="1"/>
    <row r="71063" ht="13.15" customHeight="1"/>
    <row r="71064" ht="13.15" customHeight="1"/>
    <row r="71065" ht="13.15" customHeight="1"/>
    <row r="71066" ht="13.15" customHeight="1"/>
    <row r="71067" ht="13.15" customHeight="1"/>
    <row r="71068" ht="13.15" customHeight="1"/>
    <row r="71069" ht="13.15" customHeight="1"/>
    <row r="71070" ht="13.15" customHeight="1"/>
    <row r="71071" ht="13.15" customHeight="1"/>
    <row r="71072" ht="13.15" customHeight="1"/>
    <row r="71073" ht="13.15" customHeight="1"/>
    <row r="71074" ht="13.15" customHeight="1"/>
    <row r="71075" ht="13.15" customHeight="1"/>
    <row r="71076" ht="13.15" customHeight="1"/>
    <row r="71077" ht="13.15" customHeight="1"/>
    <row r="71078" ht="13.15" customHeight="1"/>
    <row r="71079" ht="13.15" customHeight="1"/>
    <row r="71080" ht="13.15" customHeight="1"/>
    <row r="71081" ht="13.15" customHeight="1"/>
    <row r="71082" ht="13.15" customHeight="1"/>
    <row r="71083" ht="13.15" customHeight="1"/>
    <row r="71084" ht="13.15" customHeight="1"/>
    <row r="71085" ht="13.15" customHeight="1"/>
    <row r="71086" ht="13.15" customHeight="1"/>
    <row r="71087" ht="13.15" customHeight="1"/>
    <row r="71088" ht="13.15" customHeight="1"/>
    <row r="71089" ht="13.15" customHeight="1"/>
    <row r="71090" ht="13.15" customHeight="1"/>
    <row r="71091" ht="13.15" customHeight="1"/>
    <row r="71092" ht="13.15" customHeight="1"/>
    <row r="71093" ht="13.15" customHeight="1"/>
    <row r="71094" ht="13.15" customHeight="1"/>
    <row r="71095" ht="13.15" customHeight="1"/>
    <row r="71096" ht="13.15" customHeight="1"/>
    <row r="71097" ht="13.15" customHeight="1"/>
    <row r="71098" ht="13.15" customHeight="1"/>
    <row r="71099" ht="13.15" customHeight="1"/>
    <row r="71100" ht="13.15" customHeight="1"/>
    <row r="71101" ht="13.15" customHeight="1"/>
    <row r="71102" ht="13.15" customHeight="1"/>
    <row r="71103" ht="13.15" customHeight="1"/>
    <row r="71104" ht="13.15" customHeight="1"/>
    <row r="71105" ht="13.15" customHeight="1"/>
    <row r="71106" ht="13.15" customHeight="1"/>
    <row r="71107" ht="13.15" customHeight="1"/>
    <row r="71108" ht="13.15" customHeight="1"/>
    <row r="71109" ht="13.15" customHeight="1"/>
    <row r="71110" ht="13.15" customHeight="1"/>
    <row r="71111" ht="13.15" customHeight="1"/>
    <row r="71112" ht="13.15" customHeight="1"/>
    <row r="71113" ht="13.15" customHeight="1"/>
    <row r="71114" ht="13.15" customHeight="1"/>
    <row r="71115" ht="13.15" customHeight="1"/>
    <row r="71116" ht="13.15" customHeight="1"/>
    <row r="71117" ht="13.15" customHeight="1"/>
    <row r="71118" ht="13.15" customHeight="1"/>
    <row r="71119" ht="13.15" customHeight="1"/>
    <row r="71120" ht="13.15" customHeight="1"/>
    <row r="71121" ht="13.15" customHeight="1"/>
    <row r="71122" ht="13.15" customHeight="1"/>
    <row r="71123" ht="13.15" customHeight="1"/>
    <row r="71124" ht="13.15" customHeight="1"/>
    <row r="71125" ht="13.15" customHeight="1"/>
    <row r="71126" ht="13.15" customHeight="1"/>
    <row r="71127" ht="13.15" customHeight="1"/>
    <row r="71128" ht="13.15" customHeight="1"/>
    <row r="71129" ht="13.15" customHeight="1"/>
    <row r="71130" ht="13.15" customHeight="1"/>
    <row r="71131" ht="13.15" customHeight="1"/>
    <row r="71132" ht="13.15" customHeight="1"/>
    <row r="71133" ht="13.15" customHeight="1"/>
    <row r="71134" ht="13.15" customHeight="1"/>
    <row r="71135" ht="13.15" customHeight="1"/>
    <row r="71136" ht="13.15" customHeight="1"/>
    <row r="71137" ht="13.15" customHeight="1"/>
    <row r="71138" ht="13.15" customHeight="1"/>
    <row r="71139" ht="13.15" customHeight="1"/>
    <row r="71140" ht="13.15" customHeight="1"/>
    <row r="71141" ht="13.15" customHeight="1"/>
    <row r="71142" ht="13.15" customHeight="1"/>
    <row r="71143" ht="13.15" customHeight="1"/>
    <row r="71144" ht="13.15" customHeight="1"/>
    <row r="71145" ht="13.15" customHeight="1"/>
    <row r="71146" ht="13.15" customHeight="1"/>
    <row r="71147" ht="13.15" customHeight="1"/>
    <row r="71148" ht="13.15" customHeight="1"/>
    <row r="71149" ht="13.15" customHeight="1"/>
    <row r="71150" ht="13.15" customHeight="1"/>
    <row r="71151" ht="13.15" customHeight="1"/>
    <row r="71152" ht="13.15" customHeight="1"/>
    <row r="71153" ht="13.15" customHeight="1"/>
    <row r="71154" ht="13.15" customHeight="1"/>
    <row r="71155" ht="13.15" customHeight="1"/>
    <row r="71156" ht="13.15" customHeight="1"/>
    <row r="71157" ht="13.15" customHeight="1"/>
    <row r="71158" ht="13.15" customHeight="1"/>
    <row r="71159" ht="13.15" customHeight="1"/>
    <row r="71160" ht="13.15" customHeight="1"/>
    <row r="71161" ht="13.15" customHeight="1"/>
    <row r="71162" ht="13.15" customHeight="1"/>
    <row r="71163" ht="13.15" customHeight="1"/>
    <row r="71164" ht="13.15" customHeight="1"/>
    <row r="71165" ht="13.15" customHeight="1"/>
    <row r="71166" ht="13.15" customHeight="1"/>
    <row r="71167" ht="13.15" customHeight="1"/>
    <row r="71168" ht="13.15" customHeight="1"/>
    <row r="71169" ht="13.15" customHeight="1"/>
    <row r="71170" ht="13.15" customHeight="1"/>
    <row r="71171" ht="13.15" customHeight="1"/>
    <row r="71172" ht="13.15" customHeight="1"/>
    <row r="71173" ht="13.15" customHeight="1"/>
    <row r="71174" ht="13.15" customHeight="1"/>
    <row r="71175" ht="13.15" customHeight="1"/>
    <row r="71176" ht="13.15" customHeight="1"/>
    <row r="71177" ht="13.15" customHeight="1"/>
    <row r="71178" ht="13.15" customHeight="1"/>
    <row r="71179" ht="13.15" customHeight="1"/>
    <row r="71180" ht="13.15" customHeight="1"/>
    <row r="71181" ht="13.15" customHeight="1"/>
    <row r="71182" ht="13.15" customHeight="1"/>
    <row r="71183" ht="13.15" customHeight="1"/>
    <row r="71184" ht="13.15" customHeight="1"/>
    <row r="71185" ht="13.15" customHeight="1"/>
    <row r="71186" ht="13.15" customHeight="1"/>
    <row r="71187" ht="13.15" customHeight="1"/>
    <row r="71188" ht="13.15" customHeight="1"/>
    <row r="71189" ht="13.15" customHeight="1"/>
    <row r="71190" ht="13.15" customHeight="1"/>
    <row r="71191" ht="13.15" customHeight="1"/>
    <row r="71192" ht="13.15" customHeight="1"/>
    <row r="71193" ht="13.15" customHeight="1"/>
    <row r="71194" ht="13.15" customHeight="1"/>
    <row r="71195" ht="13.15" customHeight="1"/>
    <row r="71196" ht="13.15" customHeight="1"/>
    <row r="71197" ht="13.15" customHeight="1"/>
    <row r="71198" ht="13.15" customHeight="1"/>
    <row r="71199" ht="13.15" customHeight="1"/>
    <row r="71200" ht="13.15" customHeight="1"/>
    <row r="71201" ht="13.15" customHeight="1"/>
    <row r="71202" ht="13.15" customHeight="1"/>
    <row r="71203" ht="13.15" customHeight="1"/>
    <row r="71204" ht="13.15" customHeight="1"/>
    <row r="71205" ht="13.15" customHeight="1"/>
    <row r="71206" ht="13.15" customHeight="1"/>
    <row r="71207" ht="13.15" customHeight="1"/>
    <row r="71208" ht="13.15" customHeight="1"/>
    <row r="71209" ht="13.15" customHeight="1"/>
    <row r="71210" ht="13.15" customHeight="1"/>
    <row r="71211" ht="13.15" customHeight="1"/>
    <row r="71212" ht="13.15" customHeight="1"/>
    <row r="71213" ht="13.15" customHeight="1"/>
    <row r="71214" ht="13.15" customHeight="1"/>
    <row r="71215" ht="13.15" customHeight="1"/>
    <row r="71216" ht="13.15" customHeight="1"/>
    <row r="71217" ht="13.15" customHeight="1"/>
    <row r="71218" ht="13.15" customHeight="1"/>
    <row r="71219" ht="13.15" customHeight="1"/>
    <row r="71220" ht="13.15" customHeight="1"/>
    <row r="71221" ht="13.15" customHeight="1"/>
    <row r="71222" ht="13.15" customHeight="1"/>
    <row r="71223" ht="13.15" customHeight="1"/>
    <row r="71224" ht="13.15" customHeight="1"/>
    <row r="71225" ht="13.15" customHeight="1"/>
    <row r="71226" ht="13.15" customHeight="1"/>
    <row r="71227" ht="13.15" customHeight="1"/>
    <row r="71228" ht="13.15" customHeight="1"/>
    <row r="71229" ht="13.15" customHeight="1"/>
    <row r="71230" ht="13.15" customHeight="1"/>
    <row r="71231" ht="13.15" customHeight="1"/>
    <row r="71232" ht="13.15" customHeight="1"/>
    <row r="71233" ht="13.15" customHeight="1"/>
    <row r="71234" ht="13.15" customHeight="1"/>
    <row r="71235" ht="13.15" customHeight="1"/>
    <row r="71236" ht="13.15" customHeight="1"/>
    <row r="71237" ht="13.15" customHeight="1"/>
    <row r="71238" ht="13.15" customHeight="1"/>
    <row r="71239" ht="13.15" customHeight="1"/>
    <row r="71240" ht="13.15" customHeight="1"/>
    <row r="71241" ht="13.15" customHeight="1"/>
    <row r="71242" ht="13.15" customHeight="1"/>
    <row r="71243" ht="13.15" customHeight="1"/>
    <row r="71244" ht="13.15" customHeight="1"/>
    <row r="71245" ht="13.15" customHeight="1"/>
    <row r="71246" ht="13.15" customHeight="1"/>
    <row r="71247" ht="13.15" customHeight="1"/>
    <row r="71248" ht="13.15" customHeight="1"/>
    <row r="71249" ht="13.15" customHeight="1"/>
    <row r="71250" ht="13.15" customHeight="1"/>
    <row r="71251" ht="13.15" customHeight="1"/>
    <row r="71252" ht="13.15" customHeight="1"/>
    <row r="71253" ht="13.15" customHeight="1"/>
    <row r="71254" ht="13.15" customHeight="1"/>
    <row r="71255" ht="13.15" customHeight="1"/>
    <row r="71256" ht="13.15" customHeight="1"/>
    <row r="71257" ht="13.15" customHeight="1"/>
    <row r="71258" ht="13.15" customHeight="1"/>
    <row r="71259" ht="13.15" customHeight="1"/>
    <row r="71260" ht="13.15" customHeight="1"/>
    <row r="71261" ht="13.15" customHeight="1"/>
    <row r="71262" ht="13.15" customHeight="1"/>
    <row r="71263" ht="13.15" customHeight="1"/>
    <row r="71264" ht="13.15" customHeight="1"/>
    <row r="71265" ht="13.15" customHeight="1"/>
    <row r="71266" ht="13.15" customHeight="1"/>
    <row r="71267" ht="13.15" customHeight="1"/>
    <row r="71268" ht="13.15" customHeight="1"/>
    <row r="71269" ht="13.15" customHeight="1"/>
    <row r="71270" ht="13.15" customHeight="1"/>
    <row r="71271" ht="13.15" customHeight="1"/>
    <row r="71272" ht="13.15" customHeight="1"/>
    <row r="71273" ht="13.15" customHeight="1"/>
    <row r="71274" ht="13.15" customHeight="1"/>
    <row r="71275" ht="13.15" customHeight="1"/>
    <row r="71276" ht="13.15" customHeight="1"/>
    <row r="71277" ht="13.15" customHeight="1"/>
    <row r="71278" ht="13.15" customHeight="1"/>
    <row r="71279" ht="13.15" customHeight="1"/>
    <row r="71280" ht="13.15" customHeight="1"/>
    <row r="71281" ht="13.15" customHeight="1"/>
    <row r="71282" ht="13.15" customHeight="1"/>
    <row r="71283" ht="13.15" customHeight="1"/>
    <row r="71284" ht="13.15" customHeight="1"/>
    <row r="71285" ht="13.15" customHeight="1"/>
    <row r="71286" ht="13.15" customHeight="1"/>
    <row r="71287" ht="13.15" customHeight="1"/>
    <row r="71288" ht="13.15" customHeight="1"/>
    <row r="71289" ht="13.15" customHeight="1"/>
    <row r="71290" ht="13.15" customHeight="1"/>
    <row r="71291" ht="13.15" customHeight="1"/>
    <row r="71292" ht="13.15" customHeight="1"/>
    <row r="71293" ht="13.15" customHeight="1"/>
    <row r="71294" ht="13.15" customHeight="1"/>
    <row r="71295" ht="13.15" customHeight="1"/>
    <row r="71296" ht="13.15" customHeight="1"/>
    <row r="71297" ht="13.15" customHeight="1"/>
    <row r="71298" ht="13.15" customHeight="1"/>
    <row r="71299" ht="13.15" customHeight="1"/>
    <row r="71300" ht="13.15" customHeight="1"/>
    <row r="71301" ht="13.15" customHeight="1"/>
    <row r="71302" ht="13.15" customHeight="1"/>
    <row r="71303" ht="13.15" customHeight="1"/>
    <row r="71304" ht="13.15" customHeight="1"/>
    <row r="71305" ht="13.15" customHeight="1"/>
    <row r="71306" ht="13.15" customHeight="1"/>
    <row r="71307" ht="13.15" customHeight="1"/>
    <row r="71308" ht="13.15" customHeight="1"/>
    <row r="71309" ht="13.15" customHeight="1"/>
    <row r="71310" ht="13.15" customHeight="1"/>
    <row r="71311" ht="13.15" customHeight="1"/>
    <row r="71312" ht="13.15" customHeight="1"/>
    <row r="71313" ht="13.15" customHeight="1"/>
    <row r="71314" ht="13.15" customHeight="1"/>
    <row r="71315" ht="13.15" customHeight="1"/>
    <row r="71316" ht="13.15" customHeight="1"/>
    <row r="71317" ht="13.15" customHeight="1"/>
    <row r="71318" ht="13.15" customHeight="1"/>
    <row r="71319" ht="13.15" customHeight="1"/>
    <row r="71320" ht="13.15" customHeight="1"/>
    <row r="71321" ht="13.15" customHeight="1"/>
    <row r="71322" ht="13.15" customHeight="1"/>
    <row r="71323" ht="13.15" customHeight="1"/>
    <row r="71324" ht="13.15" customHeight="1"/>
    <row r="71325" ht="13.15" customHeight="1"/>
    <row r="71326" ht="13.15" customHeight="1"/>
    <row r="71327" ht="13.15" customHeight="1"/>
    <row r="71328" ht="13.15" customHeight="1"/>
    <row r="71329" ht="13.15" customHeight="1"/>
    <row r="71330" ht="13.15" customHeight="1"/>
    <row r="71331" ht="13.15" customHeight="1"/>
    <row r="71332" ht="13.15" customHeight="1"/>
    <row r="71333" ht="13.15" customHeight="1"/>
    <row r="71334" ht="13.15" customHeight="1"/>
    <row r="71335" ht="13.15" customHeight="1"/>
    <row r="71336" ht="13.15" customHeight="1"/>
    <row r="71337" ht="13.15" customHeight="1"/>
    <row r="71338" ht="13.15" customHeight="1"/>
    <row r="71339" ht="13.15" customHeight="1"/>
    <row r="71340" ht="13.15" customHeight="1"/>
    <row r="71341" ht="13.15" customHeight="1"/>
    <row r="71342" ht="13.15" customHeight="1"/>
    <row r="71343" ht="13.15" customHeight="1"/>
    <row r="71344" ht="13.15" customHeight="1"/>
    <row r="71345" ht="13.15" customHeight="1"/>
    <row r="71346" ht="13.15" customHeight="1"/>
    <row r="71347" ht="13.15" customHeight="1"/>
    <row r="71348" ht="13.15" customHeight="1"/>
    <row r="71349" ht="13.15" customHeight="1"/>
    <row r="71350" ht="13.15" customHeight="1"/>
    <row r="71351" ht="13.15" customHeight="1"/>
    <row r="71352" ht="13.15" customHeight="1"/>
    <row r="71353" ht="13.15" customHeight="1"/>
    <row r="71354" ht="13.15" customHeight="1"/>
    <row r="71355" ht="13.15" customHeight="1"/>
    <row r="71356" ht="13.15" customHeight="1"/>
    <row r="71357" ht="13.15" customHeight="1"/>
    <row r="71358" ht="13.15" customHeight="1"/>
    <row r="71359" ht="13.15" customHeight="1"/>
    <row r="71360" ht="13.15" customHeight="1"/>
    <row r="71361" ht="13.15" customHeight="1"/>
    <row r="71362" ht="13.15" customHeight="1"/>
    <row r="71363" ht="13.15" customHeight="1"/>
    <row r="71364" ht="13.15" customHeight="1"/>
    <row r="71365" ht="13.15" customHeight="1"/>
    <row r="71366" ht="13.15" customHeight="1"/>
    <row r="71367" ht="13.15" customHeight="1"/>
    <row r="71368" ht="13.15" customHeight="1"/>
    <row r="71369" ht="13.15" customHeight="1"/>
    <row r="71370" ht="13.15" customHeight="1"/>
    <row r="71371" ht="13.15" customHeight="1"/>
    <row r="71372" ht="13.15" customHeight="1"/>
    <row r="71373" ht="13.15" customHeight="1"/>
    <row r="71374" ht="13.15" customHeight="1"/>
    <row r="71375" ht="13.15" customHeight="1"/>
    <row r="71376" ht="13.15" customHeight="1"/>
    <row r="71377" ht="13.15" customHeight="1"/>
    <row r="71378" ht="13.15" customHeight="1"/>
    <row r="71379" ht="13.15" customHeight="1"/>
    <row r="71380" ht="13.15" customHeight="1"/>
    <row r="71381" ht="13.15" customHeight="1"/>
    <row r="71382" ht="13.15" customHeight="1"/>
    <row r="71383" ht="13.15" customHeight="1"/>
    <row r="71384" ht="13.15" customHeight="1"/>
    <row r="71385" ht="13.15" customHeight="1"/>
    <row r="71386" ht="13.15" customHeight="1"/>
    <row r="71387" ht="13.15" customHeight="1"/>
    <row r="71388" ht="13.15" customHeight="1"/>
    <row r="71389" ht="13.15" customHeight="1"/>
    <row r="71390" ht="13.15" customHeight="1"/>
    <row r="71391" ht="13.15" customHeight="1"/>
    <row r="71392" ht="13.15" customHeight="1"/>
    <row r="71393" ht="13.15" customHeight="1"/>
    <row r="71394" ht="13.15" customHeight="1"/>
    <row r="71395" ht="13.15" customHeight="1"/>
    <row r="71396" ht="13.15" customHeight="1"/>
    <row r="71397" ht="13.15" customHeight="1"/>
    <row r="71398" ht="13.15" customHeight="1"/>
    <row r="71399" ht="13.15" customHeight="1"/>
    <row r="71400" ht="13.15" customHeight="1"/>
    <row r="71401" ht="13.15" customHeight="1"/>
    <row r="71402" ht="13.15" customHeight="1"/>
    <row r="71403" ht="13.15" customHeight="1"/>
    <row r="71404" ht="13.15" customHeight="1"/>
    <row r="71405" ht="13.15" customHeight="1"/>
    <row r="71406" ht="13.15" customHeight="1"/>
    <row r="71407" ht="13.15" customHeight="1"/>
    <row r="71408" ht="13.15" customHeight="1"/>
    <row r="71409" ht="13.15" customHeight="1"/>
    <row r="71410" ht="13.15" customHeight="1"/>
    <row r="71411" ht="13.15" customHeight="1"/>
    <row r="71412" ht="13.15" customHeight="1"/>
    <row r="71413" ht="13.15" customHeight="1"/>
    <row r="71414" ht="13.15" customHeight="1"/>
    <row r="71415" ht="13.15" customHeight="1"/>
    <row r="71416" ht="13.15" customHeight="1"/>
    <row r="71417" ht="13.15" customHeight="1"/>
    <row r="71418" ht="13.15" customHeight="1"/>
    <row r="71419" ht="13.15" customHeight="1"/>
    <row r="71420" ht="13.15" customHeight="1"/>
    <row r="71421" ht="13.15" customHeight="1"/>
    <row r="71422" ht="13.15" customHeight="1"/>
    <row r="71423" ht="13.15" customHeight="1"/>
    <row r="71424" ht="13.15" customHeight="1"/>
    <row r="71425" ht="13.15" customHeight="1"/>
    <row r="71426" ht="13.15" customHeight="1"/>
    <row r="71427" ht="13.15" customHeight="1"/>
    <row r="71428" ht="13.15" customHeight="1"/>
    <row r="71429" ht="13.15" customHeight="1"/>
    <row r="71430" ht="13.15" customHeight="1"/>
    <row r="71431" ht="13.15" customHeight="1"/>
    <row r="71432" ht="13.15" customHeight="1"/>
    <row r="71433" ht="13.15" customHeight="1"/>
    <row r="71434" ht="13.15" customHeight="1"/>
    <row r="71435" ht="13.15" customHeight="1"/>
    <row r="71436" ht="13.15" customHeight="1"/>
    <row r="71437" ht="13.15" customHeight="1"/>
    <row r="71438" ht="13.15" customHeight="1"/>
    <row r="71439" ht="13.15" customHeight="1"/>
    <row r="71440" ht="13.15" customHeight="1"/>
    <row r="71441" ht="13.15" customHeight="1"/>
    <row r="71442" ht="13.15" customHeight="1"/>
    <row r="71443" ht="13.15" customHeight="1"/>
    <row r="71444" ht="13.15" customHeight="1"/>
    <row r="71445" ht="13.15" customHeight="1"/>
    <row r="71446" ht="13.15" customHeight="1"/>
    <row r="71447" ht="13.15" customHeight="1"/>
    <row r="71448" ht="13.15" customHeight="1"/>
    <row r="71449" ht="13.15" customHeight="1"/>
    <row r="71450" ht="13.15" customHeight="1"/>
    <row r="71451" ht="13.15" customHeight="1"/>
    <row r="71452" ht="13.15" customHeight="1"/>
    <row r="71453" ht="13.15" customHeight="1"/>
    <row r="71454" ht="13.15" customHeight="1"/>
    <row r="71455" ht="13.15" customHeight="1"/>
    <row r="71456" ht="13.15" customHeight="1"/>
    <row r="71457" ht="13.15" customHeight="1"/>
    <row r="71458" ht="13.15" customHeight="1"/>
    <row r="71459" ht="13.15" customHeight="1"/>
    <row r="71460" ht="13.15" customHeight="1"/>
    <row r="71461" ht="13.15" customHeight="1"/>
    <row r="71462" ht="13.15" customHeight="1"/>
    <row r="71463" ht="13.15" customHeight="1"/>
    <row r="71464" ht="13.15" customHeight="1"/>
    <row r="71465" ht="13.15" customHeight="1"/>
    <row r="71466" ht="13.15" customHeight="1"/>
    <row r="71467" ht="13.15" customHeight="1"/>
    <row r="71468" ht="13.15" customHeight="1"/>
    <row r="71469" ht="13.15" customHeight="1"/>
    <row r="71470" ht="13.15" customHeight="1"/>
    <row r="71471" ht="13.15" customHeight="1"/>
    <row r="71472" ht="13.15" customHeight="1"/>
    <row r="71473" ht="13.15" customHeight="1"/>
    <row r="71474" ht="13.15" customHeight="1"/>
    <row r="71475" ht="13.15" customHeight="1"/>
    <row r="71476" ht="13.15" customHeight="1"/>
    <row r="71477" ht="13.15" customHeight="1"/>
    <row r="71478" ht="13.15" customHeight="1"/>
    <row r="71479" ht="13.15" customHeight="1"/>
    <row r="71480" ht="13.15" customHeight="1"/>
    <row r="71481" ht="13.15" customHeight="1"/>
    <row r="71482" ht="13.15" customHeight="1"/>
    <row r="71483" ht="13.15" customHeight="1"/>
    <row r="71484" ht="13.15" customHeight="1"/>
    <row r="71485" ht="13.15" customHeight="1"/>
    <row r="71486" ht="13.15" customHeight="1"/>
    <row r="71487" ht="13.15" customHeight="1"/>
    <row r="71488" ht="13.15" customHeight="1"/>
    <row r="71489" ht="13.15" customHeight="1"/>
    <row r="71490" ht="13.15" customHeight="1"/>
    <row r="71491" ht="13.15" customHeight="1"/>
    <row r="71492" ht="13.15" customHeight="1"/>
    <row r="71493" ht="13.15" customHeight="1"/>
    <row r="71494" ht="13.15" customHeight="1"/>
    <row r="71495" ht="13.15" customHeight="1"/>
    <row r="71496" ht="13.15" customHeight="1"/>
    <row r="71497" ht="13.15" customHeight="1"/>
    <row r="71498" ht="13.15" customHeight="1"/>
    <row r="71499" ht="13.15" customHeight="1"/>
    <row r="71500" ht="13.15" customHeight="1"/>
    <row r="71501" ht="13.15" customHeight="1"/>
    <row r="71502" ht="13.15" customHeight="1"/>
    <row r="71503" ht="13.15" customHeight="1"/>
    <row r="71504" ht="13.15" customHeight="1"/>
    <row r="71505" ht="13.15" customHeight="1"/>
    <row r="71506" ht="13.15" customHeight="1"/>
    <row r="71507" ht="13.15" customHeight="1"/>
    <row r="71508" ht="13.15" customHeight="1"/>
    <row r="71509" ht="13.15" customHeight="1"/>
    <row r="71510" ht="13.15" customHeight="1"/>
    <row r="71511" ht="13.15" customHeight="1"/>
    <row r="71512" ht="13.15" customHeight="1"/>
    <row r="71513" ht="13.15" customHeight="1"/>
    <row r="71514" ht="13.15" customHeight="1"/>
    <row r="71515" ht="13.15" customHeight="1"/>
    <row r="71516" ht="13.15" customHeight="1"/>
    <row r="71517" ht="13.15" customHeight="1"/>
    <row r="71518" ht="13.15" customHeight="1"/>
    <row r="71519" ht="13.15" customHeight="1"/>
    <row r="71520" ht="13.15" customHeight="1"/>
    <row r="71521" ht="13.15" customHeight="1"/>
    <row r="71522" ht="13.15" customHeight="1"/>
    <row r="71523" ht="13.15" customHeight="1"/>
    <row r="71524" ht="13.15" customHeight="1"/>
    <row r="71525" ht="13.15" customHeight="1"/>
    <row r="71526" ht="13.15" customHeight="1"/>
    <row r="71527" ht="13.15" customHeight="1"/>
    <row r="71528" ht="13.15" customHeight="1"/>
    <row r="71529" ht="13.15" customHeight="1"/>
    <row r="71530" ht="13.15" customHeight="1"/>
    <row r="71531" ht="13.15" customHeight="1"/>
    <row r="71532" ht="13.15" customHeight="1"/>
    <row r="71533" ht="13.15" customHeight="1"/>
    <row r="71534" ht="13.15" customHeight="1"/>
    <row r="71535" ht="13.15" customHeight="1"/>
    <row r="71536" ht="13.15" customHeight="1"/>
    <row r="71537" ht="13.15" customHeight="1"/>
    <row r="71538" ht="13.15" customHeight="1"/>
    <row r="71539" ht="13.15" customHeight="1"/>
    <row r="71540" ht="13.15" customHeight="1"/>
    <row r="71541" ht="13.15" customHeight="1"/>
    <row r="71542" ht="13.15" customHeight="1"/>
    <row r="71543" ht="13.15" customHeight="1"/>
    <row r="71544" ht="13.15" customHeight="1"/>
    <row r="71545" ht="13.15" customHeight="1"/>
    <row r="71546" ht="13.15" customHeight="1"/>
    <row r="71547" ht="13.15" customHeight="1"/>
    <row r="71548" ht="13.15" customHeight="1"/>
    <row r="71549" ht="13.15" customHeight="1"/>
    <row r="71550" ht="13.15" customHeight="1"/>
    <row r="71551" ht="13.15" customHeight="1"/>
    <row r="71552" ht="13.15" customHeight="1"/>
    <row r="71553" ht="13.15" customHeight="1"/>
    <row r="71554" ht="13.15" customHeight="1"/>
    <row r="71555" ht="13.15" customHeight="1"/>
    <row r="71556" ht="13.15" customHeight="1"/>
    <row r="71557" ht="13.15" customHeight="1"/>
    <row r="71558" ht="13.15" customHeight="1"/>
    <row r="71559" ht="13.15" customHeight="1"/>
    <row r="71560" ht="13.15" customHeight="1"/>
    <row r="71561" ht="13.15" customHeight="1"/>
    <row r="71562" ht="13.15" customHeight="1"/>
    <row r="71563" ht="13.15" customHeight="1"/>
    <row r="71564" ht="13.15" customHeight="1"/>
    <row r="71565" ht="13.15" customHeight="1"/>
    <row r="71566" ht="13.15" customHeight="1"/>
    <row r="71567" ht="13.15" customHeight="1"/>
    <row r="71568" ht="13.15" customHeight="1"/>
    <row r="71569" ht="13.15" customHeight="1"/>
    <row r="71570" ht="13.15" customHeight="1"/>
    <row r="71571" ht="13.15" customHeight="1"/>
    <row r="71572" ht="13.15" customHeight="1"/>
    <row r="71573" ht="13.15" customHeight="1"/>
    <row r="71574" ht="13.15" customHeight="1"/>
    <row r="71575" ht="13.15" customHeight="1"/>
    <row r="71576" ht="13.15" customHeight="1"/>
    <row r="71577" ht="13.15" customHeight="1"/>
    <row r="71578" ht="13.15" customHeight="1"/>
    <row r="71579" ht="13.15" customHeight="1"/>
    <row r="71580" ht="13.15" customHeight="1"/>
    <row r="71581" ht="13.15" customHeight="1"/>
    <row r="71582" ht="13.15" customHeight="1"/>
    <row r="71583" ht="13.15" customHeight="1"/>
    <row r="71584" ht="13.15" customHeight="1"/>
    <row r="71585" ht="13.15" customHeight="1"/>
    <row r="71586" ht="13.15" customHeight="1"/>
    <row r="71587" ht="13.15" customHeight="1"/>
    <row r="71588" ht="13.15" customHeight="1"/>
    <row r="71589" ht="13.15" customHeight="1"/>
    <row r="71590" ht="13.15" customHeight="1"/>
    <row r="71591" ht="13.15" customHeight="1"/>
    <row r="71592" ht="13.15" customHeight="1"/>
    <row r="71593" ht="13.15" customHeight="1"/>
    <row r="71594" ht="13.15" customHeight="1"/>
    <row r="71595" ht="13.15" customHeight="1"/>
    <row r="71596" ht="13.15" customHeight="1"/>
    <row r="71597" ht="13.15" customHeight="1"/>
    <row r="71598" ht="13.15" customHeight="1"/>
    <row r="71599" ht="13.15" customHeight="1"/>
    <row r="71600" ht="13.15" customHeight="1"/>
    <row r="71601" ht="13.15" customHeight="1"/>
    <row r="71602" ht="13.15" customHeight="1"/>
    <row r="71603" ht="13.15" customHeight="1"/>
    <row r="71604" ht="13.15" customHeight="1"/>
    <row r="71605" ht="13.15" customHeight="1"/>
    <row r="71606" ht="13.15" customHeight="1"/>
    <row r="71607" ht="13.15" customHeight="1"/>
    <row r="71608" ht="13.15" customHeight="1"/>
    <row r="71609" ht="13.15" customHeight="1"/>
    <row r="71610" ht="13.15" customHeight="1"/>
    <row r="71611" ht="13.15" customHeight="1"/>
    <row r="71612" ht="13.15" customHeight="1"/>
    <row r="71613" ht="13.15" customHeight="1"/>
    <row r="71614" ht="13.15" customHeight="1"/>
    <row r="71615" ht="13.15" customHeight="1"/>
    <row r="71616" ht="13.15" customHeight="1"/>
    <row r="71617" ht="13.15" customHeight="1"/>
    <row r="71618" ht="13.15" customHeight="1"/>
    <row r="71619" ht="13.15" customHeight="1"/>
    <row r="71620" ht="13.15" customHeight="1"/>
    <row r="71621" ht="13.15" customHeight="1"/>
    <row r="71622" ht="13.15" customHeight="1"/>
    <row r="71623" ht="13.15" customHeight="1"/>
    <row r="71624" ht="13.15" customHeight="1"/>
    <row r="71625" ht="13.15" customHeight="1"/>
    <row r="71626" ht="13.15" customHeight="1"/>
    <row r="71627" ht="13.15" customHeight="1"/>
    <row r="71628" ht="13.15" customHeight="1"/>
    <row r="71629" ht="13.15" customHeight="1"/>
    <row r="71630" ht="13.15" customHeight="1"/>
    <row r="71631" ht="13.15" customHeight="1"/>
    <row r="71632" ht="13.15" customHeight="1"/>
    <row r="71633" ht="13.15" customHeight="1"/>
    <row r="71634" ht="13.15" customHeight="1"/>
    <row r="71635" ht="13.15" customHeight="1"/>
    <row r="71636" ht="13.15" customHeight="1"/>
    <row r="71637" ht="13.15" customHeight="1"/>
    <row r="71638" ht="13.15" customHeight="1"/>
    <row r="71639" ht="13.15" customHeight="1"/>
    <row r="71640" ht="13.15" customHeight="1"/>
    <row r="71641" ht="13.15" customHeight="1"/>
    <row r="71642" ht="13.15" customHeight="1"/>
    <row r="71643" ht="13.15" customHeight="1"/>
    <row r="71644" ht="13.15" customHeight="1"/>
    <row r="71645" ht="13.15" customHeight="1"/>
    <row r="71646" ht="13.15" customHeight="1"/>
    <row r="71647" ht="13.15" customHeight="1"/>
    <row r="71648" ht="13.15" customHeight="1"/>
    <row r="71649" ht="13.15" customHeight="1"/>
    <row r="71650" ht="13.15" customHeight="1"/>
    <row r="71651" ht="13.15" customHeight="1"/>
    <row r="71652" ht="13.15" customHeight="1"/>
    <row r="71653" ht="13.15" customHeight="1"/>
    <row r="71654" ht="13.15" customHeight="1"/>
    <row r="71655" ht="13.15" customHeight="1"/>
    <row r="71656" ht="13.15" customHeight="1"/>
    <row r="71657" ht="13.15" customHeight="1"/>
    <row r="71658" ht="13.15" customHeight="1"/>
    <row r="71659" ht="13.15" customHeight="1"/>
    <row r="71660" ht="13.15" customHeight="1"/>
    <row r="71661" ht="13.15" customHeight="1"/>
    <row r="71662" ht="13.15" customHeight="1"/>
    <row r="71663" ht="13.15" customHeight="1"/>
    <row r="71664" ht="13.15" customHeight="1"/>
    <row r="71665" ht="13.15" customHeight="1"/>
    <row r="71666" ht="13.15" customHeight="1"/>
    <row r="71667" ht="13.15" customHeight="1"/>
    <row r="71668" ht="13.15" customHeight="1"/>
    <row r="71669" ht="13.15" customHeight="1"/>
    <row r="71670" ht="13.15" customHeight="1"/>
    <row r="71671" ht="13.15" customHeight="1"/>
    <row r="71672" ht="13.15" customHeight="1"/>
    <row r="71673" ht="13.15" customHeight="1"/>
    <row r="71674" ht="13.15" customHeight="1"/>
    <row r="71675" ht="13.15" customHeight="1"/>
    <row r="71676" ht="13.15" customHeight="1"/>
    <row r="71677" ht="13.15" customHeight="1"/>
    <row r="71678" ht="13.15" customHeight="1"/>
    <row r="71679" ht="13.15" customHeight="1"/>
    <row r="71680" ht="13.15" customHeight="1"/>
    <row r="71681" ht="13.15" customHeight="1"/>
    <row r="71682" ht="13.15" customHeight="1"/>
    <row r="71683" ht="13.15" customHeight="1"/>
    <row r="71684" ht="13.15" customHeight="1"/>
    <row r="71685" ht="13.15" customHeight="1"/>
    <row r="71686" ht="13.15" customHeight="1"/>
    <row r="71687" ht="13.15" customHeight="1"/>
    <row r="71688" ht="13.15" customHeight="1"/>
    <row r="71689" ht="13.15" customHeight="1"/>
    <row r="71690" ht="13.15" customHeight="1"/>
    <row r="71691" ht="13.15" customHeight="1"/>
    <row r="71692" ht="13.15" customHeight="1"/>
    <row r="71693" ht="13.15" customHeight="1"/>
    <row r="71694" ht="13.15" customHeight="1"/>
    <row r="71695" ht="13.15" customHeight="1"/>
    <row r="71696" ht="13.15" customHeight="1"/>
    <row r="71697" ht="13.15" customHeight="1"/>
    <row r="71698" ht="13.15" customHeight="1"/>
    <row r="71699" ht="13.15" customHeight="1"/>
    <row r="71700" ht="13.15" customHeight="1"/>
    <row r="71701" ht="13.15" customHeight="1"/>
    <row r="71702" ht="13.15" customHeight="1"/>
    <row r="71703" ht="13.15" customHeight="1"/>
    <row r="71704" ht="13.15" customHeight="1"/>
    <row r="71705" ht="13.15" customHeight="1"/>
    <row r="71706" ht="13.15" customHeight="1"/>
    <row r="71707" ht="13.15" customHeight="1"/>
    <row r="71708" ht="13.15" customHeight="1"/>
    <row r="71709" ht="13.15" customHeight="1"/>
    <row r="71710" ht="13.15" customHeight="1"/>
    <row r="71711" ht="13.15" customHeight="1"/>
    <row r="71712" ht="13.15" customHeight="1"/>
    <row r="71713" ht="13.15" customHeight="1"/>
    <row r="71714" ht="13.15" customHeight="1"/>
    <row r="71715" ht="13.15" customHeight="1"/>
    <row r="71716" ht="13.15" customHeight="1"/>
    <row r="71717" ht="13.15" customHeight="1"/>
    <row r="71718" ht="13.15" customHeight="1"/>
    <row r="71719" ht="13.15" customHeight="1"/>
    <row r="71720" ht="13.15" customHeight="1"/>
    <row r="71721" ht="13.15" customHeight="1"/>
    <row r="71722" ht="13.15" customHeight="1"/>
    <row r="71723" ht="13.15" customHeight="1"/>
    <row r="71724" ht="13.15" customHeight="1"/>
    <row r="71725" ht="13.15" customHeight="1"/>
    <row r="71726" ht="13.15" customHeight="1"/>
    <row r="71727" ht="13.15" customHeight="1"/>
    <row r="71728" ht="13.15" customHeight="1"/>
    <row r="71729" ht="13.15" customHeight="1"/>
    <row r="71730" ht="13.15" customHeight="1"/>
    <row r="71731" ht="13.15" customHeight="1"/>
    <row r="71732" ht="13.15" customHeight="1"/>
    <row r="71733" ht="13.15" customHeight="1"/>
    <row r="71734" ht="13.15" customHeight="1"/>
    <row r="71735" ht="13.15" customHeight="1"/>
    <row r="71736" ht="13.15" customHeight="1"/>
    <row r="71737" ht="13.15" customHeight="1"/>
    <row r="71738" ht="13.15" customHeight="1"/>
    <row r="71739" ht="13.15" customHeight="1"/>
    <row r="71740" ht="13.15" customHeight="1"/>
    <row r="71741" ht="13.15" customHeight="1"/>
    <row r="71742" ht="13.15" customHeight="1"/>
    <row r="71743" ht="13.15" customHeight="1"/>
    <row r="71744" ht="13.15" customHeight="1"/>
    <row r="71745" ht="13.15" customHeight="1"/>
    <row r="71746" ht="13.15" customHeight="1"/>
    <row r="71747" ht="13.15" customHeight="1"/>
    <row r="71748" ht="13.15" customHeight="1"/>
    <row r="71749" ht="13.15" customHeight="1"/>
    <row r="71750" ht="13.15" customHeight="1"/>
    <row r="71751" ht="13.15" customHeight="1"/>
    <row r="71752" ht="13.15" customHeight="1"/>
    <row r="71753" ht="13.15" customHeight="1"/>
    <row r="71754" ht="13.15" customHeight="1"/>
    <row r="71755" ht="13.15" customHeight="1"/>
    <row r="71756" ht="13.15" customHeight="1"/>
    <row r="71757" ht="13.15" customHeight="1"/>
    <row r="71758" ht="13.15" customHeight="1"/>
    <row r="71759" ht="13.15" customHeight="1"/>
    <row r="71760" ht="13.15" customHeight="1"/>
    <row r="71761" ht="13.15" customHeight="1"/>
    <row r="71762" ht="13.15" customHeight="1"/>
    <row r="71763" ht="13.15" customHeight="1"/>
    <row r="71764" ht="13.15" customHeight="1"/>
    <row r="71765" ht="13.15" customHeight="1"/>
    <row r="71766" ht="13.15" customHeight="1"/>
    <row r="71767" ht="13.15" customHeight="1"/>
    <row r="71768" ht="13.15" customHeight="1"/>
    <row r="71769" ht="13.15" customHeight="1"/>
    <row r="71770" ht="13.15" customHeight="1"/>
    <row r="71771" ht="13.15" customHeight="1"/>
    <row r="71772" ht="13.15" customHeight="1"/>
    <row r="71773" ht="13.15" customHeight="1"/>
    <row r="71774" ht="13.15" customHeight="1"/>
    <row r="71775" ht="13.15" customHeight="1"/>
    <row r="71776" ht="13.15" customHeight="1"/>
    <row r="71777" ht="13.15" customHeight="1"/>
    <row r="71778" ht="13.15" customHeight="1"/>
    <row r="71779" ht="13.15" customHeight="1"/>
    <row r="71780" ht="13.15" customHeight="1"/>
    <row r="71781" ht="13.15" customHeight="1"/>
    <row r="71782" ht="13.15" customHeight="1"/>
    <row r="71783" ht="13.15" customHeight="1"/>
    <row r="71784" ht="13.15" customHeight="1"/>
    <row r="71785" ht="13.15" customHeight="1"/>
    <row r="71786" ht="13.15" customHeight="1"/>
    <row r="71787" ht="13.15" customHeight="1"/>
    <row r="71788" ht="13.15" customHeight="1"/>
    <row r="71789" ht="13.15" customHeight="1"/>
    <row r="71790" ht="13.15" customHeight="1"/>
    <row r="71791" ht="13.15" customHeight="1"/>
    <row r="71792" ht="13.15" customHeight="1"/>
    <row r="71793" ht="13.15" customHeight="1"/>
    <row r="71794" ht="13.15" customHeight="1"/>
    <row r="71795" ht="13.15" customHeight="1"/>
    <row r="71796" ht="13.15" customHeight="1"/>
    <row r="71797" ht="13.15" customHeight="1"/>
    <row r="71798" ht="13.15" customHeight="1"/>
    <row r="71799" ht="13.15" customHeight="1"/>
    <row r="71800" ht="13.15" customHeight="1"/>
    <row r="71801" ht="13.15" customHeight="1"/>
    <row r="71802" ht="13.15" customHeight="1"/>
    <row r="71803" ht="13.15" customHeight="1"/>
    <row r="71804" ht="13.15" customHeight="1"/>
    <row r="71805" ht="13.15" customHeight="1"/>
    <row r="71806" ht="13.15" customHeight="1"/>
    <row r="71807" ht="13.15" customHeight="1"/>
    <row r="71808" ht="13.15" customHeight="1"/>
    <row r="71809" ht="13.15" customHeight="1"/>
    <row r="71810" ht="13.15" customHeight="1"/>
    <row r="71811" ht="13.15" customHeight="1"/>
    <row r="71812" ht="13.15" customHeight="1"/>
    <row r="71813" ht="13.15" customHeight="1"/>
    <row r="71814" ht="13.15" customHeight="1"/>
    <row r="71815" ht="13.15" customHeight="1"/>
    <row r="71816" ht="13.15" customHeight="1"/>
    <row r="71817" ht="13.15" customHeight="1"/>
    <row r="71818" ht="13.15" customHeight="1"/>
    <row r="71819" ht="13.15" customHeight="1"/>
    <row r="71820" ht="13.15" customHeight="1"/>
    <row r="71821" ht="13.15" customHeight="1"/>
    <row r="71822" ht="13.15" customHeight="1"/>
    <row r="71823" ht="13.15" customHeight="1"/>
    <row r="71824" ht="13.15" customHeight="1"/>
    <row r="71825" ht="13.15" customHeight="1"/>
    <row r="71826" ht="13.15" customHeight="1"/>
    <row r="71827" ht="13.15" customHeight="1"/>
    <row r="71828" ht="13.15" customHeight="1"/>
    <row r="71829" ht="13.15" customHeight="1"/>
    <row r="71830" ht="13.15" customHeight="1"/>
    <row r="71831" ht="13.15" customHeight="1"/>
    <row r="71832" ht="13.15" customHeight="1"/>
    <row r="71833" ht="13.15" customHeight="1"/>
    <row r="71834" ht="13.15" customHeight="1"/>
    <row r="71835" ht="13.15" customHeight="1"/>
    <row r="71836" ht="13.15" customHeight="1"/>
    <row r="71837" ht="13.15" customHeight="1"/>
    <row r="71838" ht="13.15" customHeight="1"/>
    <row r="71839" ht="13.15" customHeight="1"/>
    <row r="71840" ht="13.15" customHeight="1"/>
    <row r="71841" ht="13.15" customHeight="1"/>
    <row r="71842" ht="13.15" customHeight="1"/>
    <row r="71843" ht="13.15" customHeight="1"/>
    <row r="71844" ht="13.15" customHeight="1"/>
    <row r="71845" ht="13.15" customHeight="1"/>
    <row r="71846" ht="13.15" customHeight="1"/>
    <row r="71847" ht="13.15" customHeight="1"/>
    <row r="71848" ht="13.15" customHeight="1"/>
    <row r="71849" ht="13.15" customHeight="1"/>
    <row r="71850" ht="13.15" customHeight="1"/>
    <row r="71851" ht="13.15" customHeight="1"/>
    <row r="71852" ht="13.15" customHeight="1"/>
    <row r="71853" ht="13.15" customHeight="1"/>
    <row r="71854" ht="13.15" customHeight="1"/>
    <row r="71855" ht="13.15" customHeight="1"/>
    <row r="71856" ht="13.15" customHeight="1"/>
    <row r="71857" ht="13.15" customHeight="1"/>
    <row r="71858" ht="13.15" customHeight="1"/>
    <row r="71859" ht="13.15" customHeight="1"/>
    <row r="71860" ht="13.15" customHeight="1"/>
    <row r="71861" ht="13.15" customHeight="1"/>
    <row r="71862" ht="13.15" customHeight="1"/>
    <row r="71863" ht="13.15" customHeight="1"/>
    <row r="71864" ht="13.15" customHeight="1"/>
    <row r="71865" ht="13.15" customHeight="1"/>
    <row r="71866" ht="13.15" customHeight="1"/>
    <row r="71867" ht="13.15" customHeight="1"/>
    <row r="71868" ht="13.15" customHeight="1"/>
    <row r="71869" ht="13.15" customHeight="1"/>
    <row r="71870" ht="13.15" customHeight="1"/>
    <row r="71871" ht="13.15" customHeight="1"/>
    <row r="71872" ht="13.15" customHeight="1"/>
    <row r="71873" ht="13.15" customHeight="1"/>
    <row r="71874" ht="13.15" customHeight="1"/>
    <row r="71875" ht="13.15" customHeight="1"/>
    <row r="71876" ht="13.15" customHeight="1"/>
    <row r="71877" ht="13.15" customHeight="1"/>
    <row r="71878" ht="13.15" customHeight="1"/>
    <row r="71879" ht="13.15" customHeight="1"/>
    <row r="71880" ht="13.15" customHeight="1"/>
    <row r="71881" ht="13.15" customHeight="1"/>
    <row r="71882" ht="13.15" customHeight="1"/>
    <row r="71883" ht="13.15" customHeight="1"/>
    <row r="71884" ht="13.15" customHeight="1"/>
    <row r="71885" ht="13.15" customHeight="1"/>
    <row r="71886" ht="13.15" customHeight="1"/>
    <row r="71887" ht="13.15" customHeight="1"/>
    <row r="71888" ht="13.15" customHeight="1"/>
    <row r="71889" ht="13.15" customHeight="1"/>
    <row r="71890" ht="13.15" customHeight="1"/>
    <row r="71891" ht="13.15" customHeight="1"/>
    <row r="71892" ht="13.15" customHeight="1"/>
    <row r="71893" ht="13.15" customHeight="1"/>
    <row r="71894" ht="13.15" customHeight="1"/>
    <row r="71895" ht="13.15" customHeight="1"/>
    <row r="71896" ht="13.15" customHeight="1"/>
    <row r="71897" ht="13.15" customHeight="1"/>
    <row r="71898" ht="13.15" customHeight="1"/>
    <row r="71899" ht="13.15" customHeight="1"/>
    <row r="71900" ht="13.15" customHeight="1"/>
    <row r="71901" ht="13.15" customHeight="1"/>
    <row r="71902" ht="13.15" customHeight="1"/>
    <row r="71903" ht="13.15" customHeight="1"/>
    <row r="71904" ht="13.15" customHeight="1"/>
    <row r="71905" ht="13.15" customHeight="1"/>
    <row r="71906" ht="13.15" customHeight="1"/>
    <row r="71907" ht="13.15" customHeight="1"/>
    <row r="71908" ht="13.15" customHeight="1"/>
    <row r="71909" ht="13.15" customHeight="1"/>
    <row r="71910" ht="13.15" customHeight="1"/>
    <row r="71911" ht="13.15" customHeight="1"/>
    <row r="71912" ht="13.15" customHeight="1"/>
    <row r="71913" ht="13.15" customHeight="1"/>
    <row r="71914" ht="13.15" customHeight="1"/>
    <row r="71915" ht="13.15" customHeight="1"/>
    <row r="71916" ht="13.15" customHeight="1"/>
    <row r="71917" ht="13.15" customHeight="1"/>
    <row r="71918" ht="13.15" customHeight="1"/>
    <row r="71919" ht="13.15" customHeight="1"/>
    <row r="71920" ht="13.15" customHeight="1"/>
    <row r="71921" ht="13.15" customHeight="1"/>
    <row r="71922" ht="13.15" customHeight="1"/>
    <row r="71923" ht="13.15" customHeight="1"/>
    <row r="71924" ht="13.15" customHeight="1"/>
    <row r="71925" ht="13.15" customHeight="1"/>
    <row r="71926" ht="13.15" customHeight="1"/>
    <row r="71927" ht="13.15" customHeight="1"/>
    <row r="71928" ht="13.15" customHeight="1"/>
    <row r="71929" ht="13.15" customHeight="1"/>
    <row r="71930" ht="13.15" customHeight="1"/>
    <row r="71931" ht="13.15" customHeight="1"/>
    <row r="71932" ht="13.15" customHeight="1"/>
    <row r="71933" ht="13.15" customHeight="1"/>
    <row r="71934" ht="13.15" customHeight="1"/>
    <row r="71935" ht="13.15" customHeight="1"/>
    <row r="71936" ht="13.15" customHeight="1"/>
    <row r="71937" ht="13.15" customHeight="1"/>
    <row r="71938" ht="13.15" customHeight="1"/>
    <row r="71939" ht="13.15" customHeight="1"/>
    <row r="71940" ht="13.15" customHeight="1"/>
    <row r="71941" ht="13.15" customHeight="1"/>
    <row r="71942" ht="13.15" customHeight="1"/>
    <row r="71943" ht="13.15" customHeight="1"/>
    <row r="71944" ht="13.15" customHeight="1"/>
    <row r="71945" ht="13.15" customHeight="1"/>
    <row r="71946" ht="13.15" customHeight="1"/>
    <row r="71947" ht="13.15" customHeight="1"/>
    <row r="71948" ht="13.15" customHeight="1"/>
    <row r="71949" ht="13.15" customHeight="1"/>
    <row r="71950" ht="13.15" customHeight="1"/>
    <row r="71951" ht="13.15" customHeight="1"/>
    <row r="71952" ht="13.15" customHeight="1"/>
    <row r="71953" ht="13.15" customHeight="1"/>
    <row r="71954" ht="13.15" customHeight="1"/>
    <row r="71955" ht="13.15" customHeight="1"/>
    <row r="71956" ht="13.15" customHeight="1"/>
    <row r="71957" ht="13.15" customHeight="1"/>
    <row r="71958" ht="13.15" customHeight="1"/>
    <row r="71959" ht="13.15" customHeight="1"/>
    <row r="71960" ht="13.15" customHeight="1"/>
    <row r="71961" ht="13.15" customHeight="1"/>
    <row r="71962" ht="13.15" customHeight="1"/>
    <row r="71963" ht="13.15" customHeight="1"/>
    <row r="71964" ht="13.15" customHeight="1"/>
    <row r="71965" ht="13.15" customHeight="1"/>
    <row r="71966" ht="13.15" customHeight="1"/>
    <row r="71967" ht="13.15" customHeight="1"/>
    <row r="71968" ht="13.15" customHeight="1"/>
    <row r="71969" ht="13.15" customHeight="1"/>
    <row r="71970" ht="13.15" customHeight="1"/>
    <row r="71971" ht="13.15" customHeight="1"/>
    <row r="71972" ht="13.15" customHeight="1"/>
    <row r="71973" ht="13.15" customHeight="1"/>
    <row r="71974" ht="13.15" customHeight="1"/>
    <row r="71975" ht="13.15" customHeight="1"/>
    <row r="71976" ht="13.15" customHeight="1"/>
    <row r="71977" ht="13.15" customHeight="1"/>
    <row r="71978" ht="13.15" customHeight="1"/>
    <row r="71979" ht="13.15" customHeight="1"/>
    <row r="71980" ht="13.15" customHeight="1"/>
    <row r="71981" ht="13.15" customHeight="1"/>
    <row r="71982" ht="13.15" customHeight="1"/>
    <row r="71983" ht="13.15" customHeight="1"/>
    <row r="71984" ht="13.15" customHeight="1"/>
    <row r="71985" ht="13.15" customHeight="1"/>
    <row r="71986" ht="13.15" customHeight="1"/>
    <row r="71987" ht="13.15" customHeight="1"/>
    <row r="71988" ht="13.15" customHeight="1"/>
    <row r="71989" ht="13.15" customHeight="1"/>
    <row r="71990" ht="13.15" customHeight="1"/>
    <row r="71991" ht="13.15" customHeight="1"/>
    <row r="71992" ht="13.15" customHeight="1"/>
    <row r="71993" ht="13.15" customHeight="1"/>
    <row r="71994" ht="13.15" customHeight="1"/>
    <row r="71995" ht="13.15" customHeight="1"/>
    <row r="71996" ht="13.15" customHeight="1"/>
    <row r="71997" ht="13.15" customHeight="1"/>
    <row r="71998" ht="13.15" customHeight="1"/>
    <row r="71999" ht="13.15" customHeight="1"/>
    <row r="72000" ht="13.15" customHeight="1"/>
    <row r="72001" ht="13.15" customHeight="1"/>
    <row r="72002" ht="13.15" customHeight="1"/>
    <row r="72003" ht="13.15" customHeight="1"/>
    <row r="72004" ht="13.15" customHeight="1"/>
    <row r="72005" ht="13.15" customHeight="1"/>
    <row r="72006" ht="13.15" customHeight="1"/>
    <row r="72007" ht="13.15" customHeight="1"/>
    <row r="72008" ht="13.15" customHeight="1"/>
    <row r="72009" ht="13.15" customHeight="1"/>
    <row r="72010" ht="13.15" customHeight="1"/>
    <row r="72011" ht="13.15" customHeight="1"/>
    <row r="72012" ht="13.15" customHeight="1"/>
    <row r="72013" ht="13.15" customHeight="1"/>
    <row r="72014" ht="13.15" customHeight="1"/>
    <row r="72015" ht="13.15" customHeight="1"/>
    <row r="72016" ht="13.15" customHeight="1"/>
    <row r="72017" ht="13.15" customHeight="1"/>
    <row r="72018" ht="13.15" customHeight="1"/>
    <row r="72019" ht="13.15" customHeight="1"/>
    <row r="72020" ht="13.15" customHeight="1"/>
    <row r="72021" ht="13.15" customHeight="1"/>
    <row r="72022" ht="13.15" customHeight="1"/>
    <row r="72023" ht="13.15" customHeight="1"/>
    <row r="72024" ht="13.15" customHeight="1"/>
    <row r="72025" ht="13.15" customHeight="1"/>
    <row r="72026" ht="13.15" customHeight="1"/>
    <row r="72027" ht="13.15" customHeight="1"/>
    <row r="72028" ht="13.15" customHeight="1"/>
    <row r="72029" ht="13.15" customHeight="1"/>
    <row r="72030" ht="13.15" customHeight="1"/>
    <row r="72031" ht="13.15" customHeight="1"/>
    <row r="72032" ht="13.15" customHeight="1"/>
    <row r="72033" ht="13.15" customHeight="1"/>
    <row r="72034" ht="13.15" customHeight="1"/>
    <row r="72035" ht="13.15" customHeight="1"/>
    <row r="72036" ht="13.15" customHeight="1"/>
    <row r="72037" ht="13.15" customHeight="1"/>
    <row r="72038" ht="13.15" customHeight="1"/>
    <row r="72039" ht="13.15" customHeight="1"/>
    <row r="72040" ht="13.15" customHeight="1"/>
    <row r="72041" ht="13.15" customHeight="1"/>
    <row r="72042" ht="13.15" customHeight="1"/>
    <row r="72043" ht="13.15" customHeight="1"/>
    <row r="72044" ht="13.15" customHeight="1"/>
    <row r="72045" ht="13.15" customHeight="1"/>
    <row r="72046" ht="13.15" customHeight="1"/>
    <row r="72047" ht="13.15" customHeight="1"/>
    <row r="72048" ht="13.15" customHeight="1"/>
    <row r="72049" ht="13.15" customHeight="1"/>
    <row r="72050" ht="13.15" customHeight="1"/>
    <row r="72051" ht="13.15" customHeight="1"/>
    <row r="72052" ht="13.15" customHeight="1"/>
    <row r="72053" ht="13.15" customHeight="1"/>
    <row r="72054" ht="13.15" customHeight="1"/>
    <row r="72055" ht="13.15" customHeight="1"/>
    <row r="72056" ht="13.15" customHeight="1"/>
    <row r="72057" ht="13.15" customHeight="1"/>
    <row r="72058" ht="13.15" customHeight="1"/>
    <row r="72059" ht="13.15" customHeight="1"/>
    <row r="72060" ht="13.15" customHeight="1"/>
    <row r="72061" ht="13.15" customHeight="1"/>
    <row r="72062" ht="13.15" customHeight="1"/>
    <row r="72063" ht="13.15" customHeight="1"/>
    <row r="72064" ht="13.15" customHeight="1"/>
    <row r="72065" ht="13.15" customHeight="1"/>
    <row r="72066" ht="13.15" customHeight="1"/>
    <row r="72067" ht="13.15" customHeight="1"/>
    <row r="72068" ht="13.15" customHeight="1"/>
    <row r="72069" ht="13.15" customHeight="1"/>
    <row r="72070" ht="13.15" customHeight="1"/>
    <row r="72071" ht="13.15" customHeight="1"/>
    <row r="72072" ht="13.15" customHeight="1"/>
    <row r="72073" ht="13.15" customHeight="1"/>
    <row r="72074" ht="13.15" customHeight="1"/>
    <row r="72075" ht="13.15" customHeight="1"/>
    <row r="72076" ht="13.15" customHeight="1"/>
    <row r="72077" ht="13.15" customHeight="1"/>
    <row r="72078" ht="13.15" customHeight="1"/>
    <row r="72079" ht="13.15" customHeight="1"/>
    <row r="72080" ht="13.15" customHeight="1"/>
    <row r="72081" ht="13.15" customHeight="1"/>
    <row r="72082" ht="13.15" customHeight="1"/>
    <row r="72083" ht="13.15" customHeight="1"/>
    <row r="72084" ht="13.15" customHeight="1"/>
    <row r="72085" ht="13.15" customHeight="1"/>
    <row r="72086" ht="13.15" customHeight="1"/>
    <row r="72087" ht="13.15" customHeight="1"/>
    <row r="72088" ht="13.15" customHeight="1"/>
    <row r="72089" ht="13.15" customHeight="1"/>
    <row r="72090" ht="13.15" customHeight="1"/>
    <row r="72091" ht="13.15" customHeight="1"/>
    <row r="72092" ht="13.15" customHeight="1"/>
    <row r="72093" ht="13.15" customHeight="1"/>
    <row r="72094" ht="13.15" customHeight="1"/>
    <row r="72095" ht="13.15" customHeight="1"/>
    <row r="72096" ht="13.15" customHeight="1"/>
    <row r="72097" ht="13.15" customHeight="1"/>
    <row r="72098" ht="13.15" customHeight="1"/>
    <row r="72099" ht="13.15" customHeight="1"/>
    <row r="72100" ht="13.15" customHeight="1"/>
    <row r="72101" ht="13.15" customHeight="1"/>
    <row r="72102" ht="13.15" customHeight="1"/>
    <row r="72103" ht="13.15" customHeight="1"/>
    <row r="72104" ht="13.15" customHeight="1"/>
    <row r="72105" ht="13.15" customHeight="1"/>
    <row r="72106" ht="13.15" customHeight="1"/>
    <row r="72107" ht="13.15" customHeight="1"/>
    <row r="72108" ht="13.15" customHeight="1"/>
    <row r="72109" ht="13.15" customHeight="1"/>
    <row r="72110" ht="13.15" customHeight="1"/>
    <row r="72111" ht="13.15" customHeight="1"/>
    <row r="72112" ht="13.15" customHeight="1"/>
    <row r="72113" ht="13.15" customHeight="1"/>
    <row r="72114" ht="13.15" customHeight="1"/>
    <row r="72115" ht="13.15" customHeight="1"/>
    <row r="72116" ht="13.15" customHeight="1"/>
    <row r="72117" ht="13.15" customHeight="1"/>
    <row r="72118" ht="13.15" customHeight="1"/>
    <row r="72119" ht="13.15" customHeight="1"/>
    <row r="72120" ht="13.15" customHeight="1"/>
    <row r="72121" ht="13.15" customHeight="1"/>
    <row r="72122" ht="13.15" customHeight="1"/>
    <row r="72123" ht="13.15" customHeight="1"/>
    <row r="72124" ht="13.15" customHeight="1"/>
    <row r="72125" ht="13.15" customHeight="1"/>
    <row r="72126" ht="13.15" customHeight="1"/>
    <row r="72127" ht="13.15" customHeight="1"/>
    <row r="72128" ht="13.15" customHeight="1"/>
    <row r="72129" ht="13.15" customHeight="1"/>
    <row r="72130" ht="13.15" customHeight="1"/>
    <row r="72131" ht="13.15" customHeight="1"/>
    <row r="72132" ht="13.15" customHeight="1"/>
    <row r="72133" ht="13.15" customHeight="1"/>
    <row r="72134" ht="13.15" customHeight="1"/>
    <row r="72135" ht="13.15" customHeight="1"/>
    <row r="72136" ht="13.15" customHeight="1"/>
    <row r="72137" ht="13.15" customHeight="1"/>
    <row r="72138" ht="13.15" customHeight="1"/>
    <row r="72139" ht="13.15" customHeight="1"/>
    <row r="72140" ht="13.15" customHeight="1"/>
    <row r="72141" ht="13.15" customHeight="1"/>
    <row r="72142" ht="13.15" customHeight="1"/>
    <row r="72143" ht="13.15" customHeight="1"/>
    <row r="72144" ht="13.15" customHeight="1"/>
    <row r="72145" ht="13.15" customHeight="1"/>
    <row r="72146" ht="13.15" customHeight="1"/>
    <row r="72147" ht="13.15" customHeight="1"/>
    <row r="72148" ht="13.15" customHeight="1"/>
    <row r="72149" ht="13.15" customHeight="1"/>
    <row r="72150" ht="13.15" customHeight="1"/>
    <row r="72151" ht="13.15" customHeight="1"/>
    <row r="72152" ht="13.15" customHeight="1"/>
    <row r="72153" ht="13.15" customHeight="1"/>
    <row r="72154" ht="13.15" customHeight="1"/>
    <row r="72155" ht="13.15" customHeight="1"/>
    <row r="72156" ht="13.15" customHeight="1"/>
    <row r="72157" ht="13.15" customHeight="1"/>
    <row r="72158" ht="13.15" customHeight="1"/>
    <row r="72159" ht="13.15" customHeight="1"/>
    <row r="72160" ht="13.15" customHeight="1"/>
    <row r="72161" ht="13.15" customHeight="1"/>
    <row r="72162" ht="13.15" customHeight="1"/>
    <row r="72163" ht="13.15" customHeight="1"/>
    <row r="72164" ht="13.15" customHeight="1"/>
    <row r="72165" ht="13.15" customHeight="1"/>
    <row r="72166" ht="13.15" customHeight="1"/>
    <row r="72167" ht="13.15" customHeight="1"/>
    <row r="72168" ht="13.15" customHeight="1"/>
    <row r="72169" ht="13.15" customHeight="1"/>
    <row r="72170" ht="13.15" customHeight="1"/>
    <row r="72171" ht="13.15" customHeight="1"/>
    <row r="72172" ht="13.15" customHeight="1"/>
    <row r="72173" ht="13.15" customHeight="1"/>
    <row r="72174" ht="13.15" customHeight="1"/>
    <row r="72175" ht="13.15" customHeight="1"/>
    <row r="72176" ht="13.15" customHeight="1"/>
    <row r="72177" ht="13.15" customHeight="1"/>
    <row r="72178" ht="13.15" customHeight="1"/>
    <row r="72179" ht="13.15" customHeight="1"/>
    <row r="72180" ht="13.15" customHeight="1"/>
    <row r="72181" ht="13.15" customHeight="1"/>
    <row r="72182" ht="13.15" customHeight="1"/>
    <row r="72183" ht="13.15" customHeight="1"/>
    <row r="72184" ht="13.15" customHeight="1"/>
    <row r="72185" ht="13.15" customHeight="1"/>
    <row r="72186" ht="13.15" customHeight="1"/>
    <row r="72187" ht="13.15" customHeight="1"/>
    <row r="72188" ht="13.15" customHeight="1"/>
    <row r="72189" ht="13.15" customHeight="1"/>
    <row r="72190" ht="13.15" customHeight="1"/>
    <row r="72191" ht="13.15" customHeight="1"/>
    <row r="72192" ht="13.15" customHeight="1"/>
    <row r="72193" ht="13.15" customHeight="1"/>
    <row r="72194" ht="13.15" customHeight="1"/>
    <row r="72195" ht="13.15" customHeight="1"/>
    <row r="72196" ht="13.15" customHeight="1"/>
    <row r="72197" ht="13.15" customHeight="1"/>
    <row r="72198" ht="13.15" customHeight="1"/>
    <row r="72199" ht="13.15" customHeight="1"/>
    <row r="72200" ht="13.15" customHeight="1"/>
    <row r="72201" ht="13.15" customHeight="1"/>
    <row r="72202" ht="13.15" customHeight="1"/>
    <row r="72203" ht="13.15" customHeight="1"/>
    <row r="72204" ht="13.15" customHeight="1"/>
    <row r="72205" ht="13.15" customHeight="1"/>
    <row r="72206" ht="13.15" customHeight="1"/>
    <row r="72207" ht="13.15" customHeight="1"/>
    <row r="72208" ht="13.15" customHeight="1"/>
    <row r="72209" ht="13.15" customHeight="1"/>
    <row r="72210" ht="13.15" customHeight="1"/>
    <row r="72211" ht="13.15" customHeight="1"/>
    <row r="72212" ht="13.15" customHeight="1"/>
    <row r="72213" ht="13.15" customHeight="1"/>
    <row r="72214" ht="13.15" customHeight="1"/>
    <row r="72215" ht="13.15" customHeight="1"/>
    <row r="72216" ht="13.15" customHeight="1"/>
    <row r="72217" ht="13.15" customHeight="1"/>
    <row r="72218" ht="13.15" customHeight="1"/>
    <row r="72219" ht="13.15" customHeight="1"/>
    <row r="72220" ht="13.15" customHeight="1"/>
    <row r="72221" ht="13.15" customHeight="1"/>
    <row r="72222" ht="13.15" customHeight="1"/>
    <row r="72223" ht="13.15" customHeight="1"/>
    <row r="72224" ht="13.15" customHeight="1"/>
    <row r="72225" ht="13.15" customHeight="1"/>
    <row r="72226" ht="13.15" customHeight="1"/>
    <row r="72227" ht="13.15" customHeight="1"/>
    <row r="72228" ht="13.15" customHeight="1"/>
    <row r="72229" ht="13.15" customHeight="1"/>
    <row r="72230" ht="13.15" customHeight="1"/>
    <row r="72231" ht="13.15" customHeight="1"/>
    <row r="72232" ht="13.15" customHeight="1"/>
    <row r="72233" ht="13.15" customHeight="1"/>
    <row r="72234" ht="13.15" customHeight="1"/>
    <row r="72235" ht="13.15" customHeight="1"/>
    <row r="72236" ht="13.15" customHeight="1"/>
    <row r="72237" ht="13.15" customHeight="1"/>
    <row r="72238" ht="13.15" customHeight="1"/>
    <row r="72239" ht="13.15" customHeight="1"/>
    <row r="72240" ht="13.15" customHeight="1"/>
    <row r="72241" ht="13.15" customHeight="1"/>
    <row r="72242" ht="13.15" customHeight="1"/>
    <row r="72243" ht="13.15" customHeight="1"/>
    <row r="72244" ht="13.15" customHeight="1"/>
    <row r="72245" ht="13.15" customHeight="1"/>
    <row r="72246" ht="13.15" customHeight="1"/>
    <row r="72247" ht="13.15" customHeight="1"/>
    <row r="72248" ht="13.15" customHeight="1"/>
    <row r="72249" ht="13.15" customHeight="1"/>
    <row r="72250" ht="13.15" customHeight="1"/>
    <row r="72251" ht="13.15" customHeight="1"/>
    <row r="72252" ht="13.15" customHeight="1"/>
    <row r="72253" ht="13.15" customHeight="1"/>
    <row r="72254" ht="13.15" customHeight="1"/>
    <row r="72255" ht="13.15" customHeight="1"/>
    <row r="72256" ht="13.15" customHeight="1"/>
    <row r="72257" ht="13.15" customHeight="1"/>
    <row r="72258" ht="13.15" customHeight="1"/>
    <row r="72259" ht="13.15" customHeight="1"/>
    <row r="72260" ht="13.15" customHeight="1"/>
    <row r="72261" ht="13.15" customHeight="1"/>
    <row r="72262" ht="13.15" customHeight="1"/>
    <row r="72263" ht="13.15" customHeight="1"/>
    <row r="72264" ht="13.15" customHeight="1"/>
    <row r="72265" ht="13.15" customHeight="1"/>
    <row r="72266" ht="13.15" customHeight="1"/>
    <row r="72267" ht="13.15" customHeight="1"/>
    <row r="72268" ht="13.15" customHeight="1"/>
    <row r="72269" ht="13.15" customHeight="1"/>
    <row r="72270" ht="13.15" customHeight="1"/>
    <row r="72271" ht="13.15" customHeight="1"/>
    <row r="72272" ht="13.15" customHeight="1"/>
    <row r="72273" ht="13.15" customHeight="1"/>
    <row r="72274" ht="13.15" customHeight="1"/>
    <row r="72275" ht="13.15" customHeight="1"/>
    <row r="72276" ht="13.15" customHeight="1"/>
    <row r="72277" ht="13.15" customHeight="1"/>
    <row r="72278" ht="13.15" customHeight="1"/>
    <row r="72279" ht="13.15" customHeight="1"/>
    <row r="72280" ht="13.15" customHeight="1"/>
    <row r="72281" ht="13.15" customHeight="1"/>
    <row r="72282" ht="13.15" customHeight="1"/>
    <row r="72283" ht="13.15" customHeight="1"/>
    <row r="72284" ht="13.15" customHeight="1"/>
    <row r="72285" ht="13.15" customHeight="1"/>
    <row r="72286" ht="13.15" customHeight="1"/>
    <row r="72287" ht="13.15" customHeight="1"/>
    <row r="72288" ht="13.15" customHeight="1"/>
    <row r="72289" ht="13.15" customHeight="1"/>
    <row r="72290" ht="13.15" customHeight="1"/>
    <row r="72291" ht="13.15" customHeight="1"/>
    <row r="72292" ht="13.15" customHeight="1"/>
    <row r="72293" ht="13.15" customHeight="1"/>
    <row r="72294" ht="13.15" customHeight="1"/>
    <row r="72295" ht="13.15" customHeight="1"/>
    <row r="72296" ht="13.15" customHeight="1"/>
    <row r="72297" ht="13.15" customHeight="1"/>
    <row r="72298" ht="13.15" customHeight="1"/>
    <row r="72299" ht="13.15" customHeight="1"/>
    <row r="72300" ht="13.15" customHeight="1"/>
    <row r="72301" ht="13.15" customHeight="1"/>
    <row r="72302" ht="13.15" customHeight="1"/>
    <row r="72303" ht="13.15" customHeight="1"/>
    <row r="72304" ht="13.15" customHeight="1"/>
    <row r="72305" ht="13.15" customHeight="1"/>
    <row r="72306" ht="13.15" customHeight="1"/>
    <row r="72307" ht="13.15" customHeight="1"/>
    <row r="72308" ht="13.15" customHeight="1"/>
    <row r="72309" ht="13.15" customHeight="1"/>
    <row r="72310" ht="13.15" customHeight="1"/>
    <row r="72311" ht="13.15" customHeight="1"/>
    <row r="72312" ht="13.15" customHeight="1"/>
    <row r="72313" ht="13.15" customHeight="1"/>
    <row r="72314" ht="13.15" customHeight="1"/>
    <row r="72315" ht="13.15" customHeight="1"/>
    <row r="72316" ht="13.15" customHeight="1"/>
    <row r="72317" ht="13.15" customHeight="1"/>
    <row r="72318" ht="13.15" customHeight="1"/>
    <row r="72319" ht="13.15" customHeight="1"/>
    <row r="72320" ht="13.15" customHeight="1"/>
    <row r="72321" ht="13.15" customHeight="1"/>
    <row r="72322" ht="13.15" customHeight="1"/>
    <row r="72323" ht="13.15" customHeight="1"/>
    <row r="72324" ht="13.15" customHeight="1"/>
    <row r="72325" ht="13.15" customHeight="1"/>
    <row r="72326" ht="13.15" customHeight="1"/>
    <row r="72327" ht="13.15" customHeight="1"/>
    <row r="72328" ht="13.15" customHeight="1"/>
    <row r="72329" ht="13.15" customHeight="1"/>
    <row r="72330" ht="13.15" customHeight="1"/>
    <row r="72331" ht="13.15" customHeight="1"/>
    <row r="72332" ht="13.15" customHeight="1"/>
    <row r="72333" ht="13.15" customHeight="1"/>
    <row r="72334" ht="13.15" customHeight="1"/>
    <row r="72335" ht="13.15" customHeight="1"/>
    <row r="72336" ht="13.15" customHeight="1"/>
    <row r="72337" ht="13.15" customHeight="1"/>
    <row r="72338" ht="13.15" customHeight="1"/>
    <row r="72339" ht="13.15" customHeight="1"/>
    <row r="72340" ht="13.15" customHeight="1"/>
    <row r="72341" ht="13.15" customHeight="1"/>
    <row r="72342" ht="13.15" customHeight="1"/>
    <row r="72343" ht="13.15" customHeight="1"/>
    <row r="72344" ht="13.15" customHeight="1"/>
    <row r="72345" ht="13.15" customHeight="1"/>
    <row r="72346" ht="13.15" customHeight="1"/>
    <row r="72347" ht="13.15" customHeight="1"/>
    <row r="72348" ht="13.15" customHeight="1"/>
    <row r="72349" ht="13.15" customHeight="1"/>
    <row r="72350" ht="13.15" customHeight="1"/>
    <row r="72351" ht="13.15" customHeight="1"/>
    <row r="72352" ht="13.15" customHeight="1"/>
    <row r="72353" ht="13.15" customHeight="1"/>
    <row r="72354" ht="13.15" customHeight="1"/>
    <row r="72355" ht="13.15" customHeight="1"/>
    <row r="72356" ht="13.15" customHeight="1"/>
    <row r="72357" ht="13.15" customHeight="1"/>
    <row r="72358" ht="13.15" customHeight="1"/>
    <row r="72359" ht="13.15" customHeight="1"/>
    <row r="72360" ht="13.15" customHeight="1"/>
    <row r="72361" ht="13.15" customHeight="1"/>
    <row r="72362" ht="13.15" customHeight="1"/>
    <row r="72363" ht="13.15" customHeight="1"/>
    <row r="72364" ht="13.15" customHeight="1"/>
    <row r="72365" ht="13.15" customHeight="1"/>
    <row r="72366" ht="13.15" customHeight="1"/>
    <row r="72367" ht="13.15" customHeight="1"/>
    <row r="72368" ht="13.15" customHeight="1"/>
    <row r="72369" ht="13.15" customHeight="1"/>
    <row r="72370" ht="13.15" customHeight="1"/>
    <row r="72371" ht="13.15" customHeight="1"/>
    <row r="72372" ht="13.15" customHeight="1"/>
    <row r="72373" ht="13.15" customHeight="1"/>
    <row r="72374" ht="13.15" customHeight="1"/>
    <row r="72375" ht="13.15" customHeight="1"/>
    <row r="72376" ht="13.15" customHeight="1"/>
    <row r="72377" ht="13.15" customHeight="1"/>
    <row r="72378" ht="13.15" customHeight="1"/>
    <row r="72379" ht="13.15" customHeight="1"/>
    <row r="72380" ht="13.15" customHeight="1"/>
    <row r="72381" ht="13.15" customHeight="1"/>
    <row r="72382" ht="13.15" customHeight="1"/>
    <row r="72383" ht="13.15" customHeight="1"/>
    <row r="72384" ht="13.15" customHeight="1"/>
    <row r="72385" ht="13.15" customHeight="1"/>
    <row r="72386" ht="13.15" customHeight="1"/>
    <row r="72387" ht="13.15" customHeight="1"/>
    <row r="72388" ht="13.15" customHeight="1"/>
    <row r="72389" ht="13.15" customHeight="1"/>
    <row r="72390" ht="13.15" customHeight="1"/>
    <row r="72391" ht="13.15" customHeight="1"/>
    <row r="72392" ht="13.15" customHeight="1"/>
    <row r="72393" ht="13.15" customHeight="1"/>
    <row r="72394" ht="13.15" customHeight="1"/>
    <row r="72395" ht="13.15" customHeight="1"/>
    <row r="72396" ht="13.15" customHeight="1"/>
    <row r="72397" ht="13.15" customHeight="1"/>
    <row r="72398" ht="13.15" customHeight="1"/>
    <row r="72399" ht="13.15" customHeight="1"/>
    <row r="72400" ht="13.15" customHeight="1"/>
    <row r="72401" ht="13.15" customHeight="1"/>
    <row r="72402" ht="13.15" customHeight="1"/>
    <row r="72403" ht="13.15" customHeight="1"/>
    <row r="72404" ht="13.15" customHeight="1"/>
    <row r="72405" ht="13.15" customHeight="1"/>
    <row r="72406" ht="13.15" customHeight="1"/>
    <row r="72407" ht="13.15" customHeight="1"/>
    <row r="72408" ht="13.15" customHeight="1"/>
    <row r="72409" ht="13.15" customHeight="1"/>
    <row r="72410" ht="13.15" customHeight="1"/>
    <row r="72411" ht="13.15" customHeight="1"/>
    <row r="72412" ht="13.15" customHeight="1"/>
    <row r="72413" ht="13.15" customHeight="1"/>
    <row r="72414" ht="13.15" customHeight="1"/>
    <row r="72415" ht="13.15" customHeight="1"/>
    <row r="72416" ht="13.15" customHeight="1"/>
    <row r="72417" ht="13.15" customHeight="1"/>
    <row r="72418" ht="13.15" customHeight="1"/>
    <row r="72419" ht="13.15" customHeight="1"/>
    <row r="72420" ht="13.15" customHeight="1"/>
    <row r="72421" ht="13.15" customHeight="1"/>
    <row r="72422" ht="13.15" customHeight="1"/>
    <row r="72423" ht="13.15" customHeight="1"/>
    <row r="72424" ht="13.15" customHeight="1"/>
    <row r="72425" ht="13.15" customHeight="1"/>
    <row r="72426" ht="13.15" customHeight="1"/>
    <row r="72427" ht="13.15" customHeight="1"/>
    <row r="72428" ht="13.15" customHeight="1"/>
    <row r="72429" ht="13.15" customHeight="1"/>
    <row r="72430" ht="13.15" customHeight="1"/>
    <row r="72431" ht="13.15" customHeight="1"/>
    <row r="72432" ht="13.15" customHeight="1"/>
    <row r="72433" ht="13.15" customHeight="1"/>
    <row r="72434" ht="13.15" customHeight="1"/>
    <row r="72435" ht="13.15" customHeight="1"/>
    <row r="72436" ht="13.15" customHeight="1"/>
    <row r="72437" ht="13.15" customHeight="1"/>
    <row r="72438" ht="13.15" customHeight="1"/>
    <row r="72439" ht="13.15" customHeight="1"/>
    <row r="72440" ht="13.15" customHeight="1"/>
    <row r="72441" ht="13.15" customHeight="1"/>
    <row r="72442" ht="13.15" customHeight="1"/>
    <row r="72443" ht="13.15" customHeight="1"/>
    <row r="72444" ht="13.15" customHeight="1"/>
    <row r="72445" ht="13.15" customHeight="1"/>
    <row r="72446" ht="13.15" customHeight="1"/>
    <row r="72447" ht="13.15" customHeight="1"/>
    <row r="72448" ht="13.15" customHeight="1"/>
    <row r="72449" ht="13.15" customHeight="1"/>
    <row r="72450" ht="13.15" customHeight="1"/>
    <row r="72451" ht="13.15" customHeight="1"/>
    <row r="72452" ht="13.15" customHeight="1"/>
    <row r="72453" ht="13.15" customHeight="1"/>
    <row r="72454" ht="13.15" customHeight="1"/>
    <row r="72455" ht="13.15" customHeight="1"/>
    <row r="72456" ht="13.15" customHeight="1"/>
    <row r="72457" ht="13.15" customHeight="1"/>
    <row r="72458" ht="13.15" customHeight="1"/>
    <row r="72459" ht="13.15" customHeight="1"/>
    <row r="72460" ht="13.15" customHeight="1"/>
    <row r="72461" ht="13.15" customHeight="1"/>
    <row r="72462" ht="13.15" customHeight="1"/>
    <row r="72463" ht="13.15" customHeight="1"/>
    <row r="72464" ht="13.15" customHeight="1"/>
    <row r="72465" ht="13.15" customHeight="1"/>
    <row r="72466" ht="13.15" customHeight="1"/>
    <row r="72467" ht="13.15" customHeight="1"/>
    <row r="72468" ht="13.15" customHeight="1"/>
    <row r="72469" ht="13.15" customHeight="1"/>
    <row r="72470" ht="13.15" customHeight="1"/>
    <row r="72471" ht="13.15" customHeight="1"/>
    <row r="72472" ht="13.15" customHeight="1"/>
    <row r="72473" ht="13.15" customHeight="1"/>
    <row r="72474" ht="13.15" customHeight="1"/>
    <row r="72475" ht="13.15" customHeight="1"/>
    <row r="72476" ht="13.15" customHeight="1"/>
    <row r="72477" ht="13.15" customHeight="1"/>
    <row r="72478" ht="13.15" customHeight="1"/>
    <row r="72479" ht="13.15" customHeight="1"/>
    <row r="72480" ht="13.15" customHeight="1"/>
    <row r="72481" ht="13.15" customHeight="1"/>
    <row r="72482" ht="13.15" customHeight="1"/>
    <row r="72483" ht="13.15" customHeight="1"/>
    <row r="72484" ht="13.15" customHeight="1"/>
    <row r="72485" ht="13.15" customHeight="1"/>
    <row r="72486" ht="13.15" customHeight="1"/>
    <row r="72487" ht="13.15" customHeight="1"/>
    <row r="72488" ht="13.15" customHeight="1"/>
    <row r="72489" ht="13.15" customHeight="1"/>
    <row r="72490" ht="13.15" customHeight="1"/>
    <row r="72491" ht="13.15" customHeight="1"/>
    <row r="72492" ht="13.15" customHeight="1"/>
    <row r="72493" ht="13.15" customHeight="1"/>
    <row r="72494" ht="13.15" customHeight="1"/>
    <row r="72495" ht="13.15" customHeight="1"/>
    <row r="72496" ht="13.15" customHeight="1"/>
    <row r="72497" ht="13.15" customHeight="1"/>
    <row r="72498" ht="13.15" customHeight="1"/>
    <row r="72499" ht="13.15" customHeight="1"/>
    <row r="72500" ht="13.15" customHeight="1"/>
    <row r="72501" ht="13.15" customHeight="1"/>
    <row r="72502" ht="13.15" customHeight="1"/>
    <row r="72503" ht="13.15" customHeight="1"/>
    <row r="72504" ht="13.15" customHeight="1"/>
    <row r="72505" ht="13.15" customHeight="1"/>
    <row r="72506" ht="13.15" customHeight="1"/>
    <row r="72507" ht="13.15" customHeight="1"/>
    <row r="72508" ht="13.15" customHeight="1"/>
    <row r="72509" ht="13.15" customHeight="1"/>
    <row r="72510" ht="13.15" customHeight="1"/>
    <row r="72511" ht="13.15" customHeight="1"/>
    <row r="72512" ht="13.15" customHeight="1"/>
    <row r="72513" ht="13.15" customHeight="1"/>
    <row r="72514" ht="13.15" customHeight="1"/>
    <row r="72515" ht="13.15" customHeight="1"/>
    <row r="72516" ht="13.15" customHeight="1"/>
    <row r="72517" ht="13.15" customHeight="1"/>
    <row r="72518" ht="13.15" customHeight="1"/>
    <row r="72519" ht="13.15" customHeight="1"/>
    <row r="72520" ht="13.15" customHeight="1"/>
    <row r="72521" ht="13.15" customHeight="1"/>
    <row r="72522" ht="13.15" customHeight="1"/>
    <row r="72523" ht="13.15" customHeight="1"/>
    <row r="72524" ht="13.15" customHeight="1"/>
    <row r="72525" ht="13.15" customHeight="1"/>
    <row r="72526" ht="13.15" customHeight="1"/>
    <row r="72527" ht="13.15" customHeight="1"/>
    <row r="72528" ht="13.15" customHeight="1"/>
    <row r="72529" ht="13.15" customHeight="1"/>
    <row r="72530" ht="13.15" customHeight="1"/>
    <row r="72531" ht="13.15" customHeight="1"/>
    <row r="72532" ht="13.15" customHeight="1"/>
    <row r="72533" ht="13.15" customHeight="1"/>
    <row r="72534" ht="13.15" customHeight="1"/>
    <row r="72535" ht="13.15" customHeight="1"/>
    <row r="72536" ht="13.15" customHeight="1"/>
    <row r="72537" ht="13.15" customHeight="1"/>
    <row r="72538" ht="13.15" customHeight="1"/>
    <row r="72539" ht="13.15" customHeight="1"/>
    <row r="72540" ht="13.15" customHeight="1"/>
    <row r="72541" ht="13.15" customHeight="1"/>
    <row r="72542" ht="13.15" customHeight="1"/>
    <row r="72543" ht="13.15" customHeight="1"/>
    <row r="72544" ht="13.15" customHeight="1"/>
    <row r="72545" ht="13.15" customHeight="1"/>
    <row r="72546" ht="13.15" customHeight="1"/>
    <row r="72547" ht="13.15" customHeight="1"/>
    <row r="72548" ht="13.15" customHeight="1"/>
    <row r="72549" ht="13.15" customHeight="1"/>
    <row r="72550" ht="13.15" customHeight="1"/>
    <row r="72551" ht="13.15" customHeight="1"/>
    <row r="72552" ht="13.15" customHeight="1"/>
    <row r="72553" ht="13.15" customHeight="1"/>
    <row r="72554" ht="13.15" customHeight="1"/>
    <row r="72555" ht="13.15" customHeight="1"/>
    <row r="72556" ht="13.15" customHeight="1"/>
    <row r="72557" ht="13.15" customHeight="1"/>
    <row r="72558" ht="13.15" customHeight="1"/>
    <row r="72559" ht="13.15" customHeight="1"/>
    <row r="72560" ht="13.15" customHeight="1"/>
    <row r="72561" ht="13.15" customHeight="1"/>
    <row r="72562" ht="13.15" customHeight="1"/>
    <row r="72563" ht="13.15" customHeight="1"/>
    <row r="72564" ht="13.15" customHeight="1"/>
    <row r="72565" ht="13.15" customHeight="1"/>
    <row r="72566" ht="13.15" customHeight="1"/>
    <row r="72567" ht="13.15" customHeight="1"/>
    <row r="72568" ht="13.15" customHeight="1"/>
    <row r="72569" ht="13.15" customHeight="1"/>
    <row r="72570" ht="13.15" customHeight="1"/>
    <row r="72571" ht="13.15" customHeight="1"/>
    <row r="72572" ht="13.15" customHeight="1"/>
    <row r="72573" ht="13.15" customHeight="1"/>
    <row r="72574" ht="13.15" customHeight="1"/>
    <row r="72575" ht="13.15" customHeight="1"/>
    <row r="72576" ht="13.15" customHeight="1"/>
    <row r="72577" ht="13.15" customHeight="1"/>
    <row r="72578" ht="13.15" customHeight="1"/>
    <row r="72579" ht="13.15" customHeight="1"/>
    <row r="72580" ht="13.15" customHeight="1"/>
    <row r="72581" ht="13.15" customHeight="1"/>
    <row r="72582" ht="13.15" customHeight="1"/>
    <row r="72583" ht="13.15" customHeight="1"/>
    <row r="72584" ht="13.15" customHeight="1"/>
    <row r="72585" ht="13.15" customHeight="1"/>
    <row r="72586" ht="13.15" customHeight="1"/>
    <row r="72587" ht="13.15" customHeight="1"/>
    <row r="72588" ht="13.15" customHeight="1"/>
    <row r="72589" ht="13.15" customHeight="1"/>
    <row r="72590" ht="13.15" customHeight="1"/>
    <row r="72591" ht="13.15" customHeight="1"/>
    <row r="72592" ht="13.15" customHeight="1"/>
    <row r="72593" ht="13.15" customHeight="1"/>
    <row r="72594" ht="13.15" customHeight="1"/>
    <row r="72595" ht="13.15" customHeight="1"/>
    <row r="72596" ht="13.15" customHeight="1"/>
    <row r="72597" ht="13.15" customHeight="1"/>
    <row r="72598" ht="13.15" customHeight="1"/>
    <row r="72599" ht="13.15" customHeight="1"/>
    <row r="72600" ht="13.15" customHeight="1"/>
    <row r="72601" ht="13.15" customHeight="1"/>
    <row r="72602" ht="13.15" customHeight="1"/>
    <row r="72603" ht="13.15" customHeight="1"/>
    <row r="72604" ht="13.15" customHeight="1"/>
    <row r="72605" ht="13.15" customHeight="1"/>
    <row r="72606" ht="13.15" customHeight="1"/>
    <row r="72607" ht="13.15" customHeight="1"/>
    <row r="72608" ht="13.15" customHeight="1"/>
    <row r="72609" ht="13.15" customHeight="1"/>
    <row r="72610" ht="13.15" customHeight="1"/>
    <row r="72611" ht="13.15" customHeight="1"/>
    <row r="72612" ht="13.15" customHeight="1"/>
    <row r="72613" ht="13.15" customHeight="1"/>
    <row r="72614" ht="13.15" customHeight="1"/>
    <row r="72615" ht="13.15" customHeight="1"/>
    <row r="72616" ht="13.15" customHeight="1"/>
    <row r="72617" ht="13.15" customHeight="1"/>
    <row r="72618" ht="13.15" customHeight="1"/>
    <row r="72619" ht="13.15" customHeight="1"/>
    <row r="72620" ht="13.15" customHeight="1"/>
    <row r="72621" ht="13.15" customHeight="1"/>
    <row r="72622" ht="13.15" customHeight="1"/>
    <row r="72623" ht="13.15" customHeight="1"/>
    <row r="72624" ht="13.15" customHeight="1"/>
    <row r="72625" ht="13.15" customHeight="1"/>
    <row r="72626" ht="13.15" customHeight="1"/>
    <row r="72627" ht="13.15" customHeight="1"/>
    <row r="72628" ht="13.15" customHeight="1"/>
    <row r="72629" ht="13.15" customHeight="1"/>
    <row r="72630" ht="13.15" customHeight="1"/>
    <row r="72631" ht="13.15" customHeight="1"/>
    <row r="72632" ht="13.15" customHeight="1"/>
    <row r="72633" ht="13.15" customHeight="1"/>
    <row r="72634" ht="13.15" customHeight="1"/>
    <row r="72635" ht="13.15" customHeight="1"/>
    <row r="72636" ht="13.15" customHeight="1"/>
    <row r="72637" ht="13.15" customHeight="1"/>
    <row r="72638" ht="13.15" customHeight="1"/>
    <row r="72639" ht="13.15" customHeight="1"/>
    <row r="72640" ht="13.15" customHeight="1"/>
    <row r="72641" ht="13.15" customHeight="1"/>
    <row r="72642" ht="13.15" customHeight="1"/>
    <row r="72643" ht="13.15" customHeight="1"/>
    <row r="72644" ht="13.15" customHeight="1"/>
    <row r="72645" ht="13.15" customHeight="1"/>
    <row r="72646" ht="13.15" customHeight="1"/>
    <row r="72647" ht="13.15" customHeight="1"/>
    <row r="72648" ht="13.15" customHeight="1"/>
    <row r="72649" ht="13.15" customHeight="1"/>
    <row r="72650" ht="13.15" customHeight="1"/>
    <row r="72651" ht="13.15" customHeight="1"/>
    <row r="72652" ht="13.15" customHeight="1"/>
    <row r="72653" ht="13.15" customHeight="1"/>
    <row r="72654" ht="13.15" customHeight="1"/>
    <row r="72655" ht="13.15" customHeight="1"/>
    <row r="72656" ht="13.15" customHeight="1"/>
    <row r="72657" ht="13.15" customHeight="1"/>
    <row r="72658" ht="13.15" customHeight="1"/>
    <row r="72659" ht="13.15" customHeight="1"/>
    <row r="72660" ht="13.15" customHeight="1"/>
    <row r="72661" ht="13.15" customHeight="1"/>
    <row r="72662" ht="13.15" customHeight="1"/>
    <row r="72663" ht="13.15" customHeight="1"/>
    <row r="72664" ht="13.15" customHeight="1"/>
    <row r="72665" ht="13.15" customHeight="1"/>
    <row r="72666" ht="13.15" customHeight="1"/>
    <row r="72667" ht="13.15" customHeight="1"/>
    <row r="72668" ht="13.15" customHeight="1"/>
    <row r="72669" ht="13.15" customHeight="1"/>
    <row r="72670" ht="13.15" customHeight="1"/>
    <row r="72671" ht="13.15" customHeight="1"/>
    <row r="72672" ht="13.15" customHeight="1"/>
    <row r="72673" ht="13.15" customHeight="1"/>
    <row r="72674" ht="13.15" customHeight="1"/>
    <row r="72675" ht="13.15" customHeight="1"/>
    <row r="72676" ht="13.15" customHeight="1"/>
    <row r="72677" ht="13.15" customHeight="1"/>
    <row r="72678" ht="13.15" customHeight="1"/>
    <row r="72679" ht="13.15" customHeight="1"/>
    <row r="72680" ht="13.15" customHeight="1"/>
    <row r="72681" ht="13.15" customHeight="1"/>
    <row r="72682" ht="13.15" customHeight="1"/>
    <row r="72683" ht="13.15" customHeight="1"/>
    <row r="72684" ht="13.15" customHeight="1"/>
    <row r="72685" ht="13.15" customHeight="1"/>
    <row r="72686" ht="13.15" customHeight="1"/>
    <row r="72687" ht="13.15" customHeight="1"/>
    <row r="72688" ht="13.15" customHeight="1"/>
    <row r="72689" ht="13.15" customHeight="1"/>
    <row r="72690" ht="13.15" customHeight="1"/>
    <row r="72691" ht="13.15" customHeight="1"/>
    <row r="72692" ht="13.15" customHeight="1"/>
    <row r="72693" ht="13.15" customHeight="1"/>
    <row r="72694" ht="13.15" customHeight="1"/>
    <row r="72695" ht="13.15" customHeight="1"/>
    <row r="72696" ht="13.15" customHeight="1"/>
    <row r="72697" ht="13.15" customHeight="1"/>
    <row r="72698" ht="13.15" customHeight="1"/>
    <row r="72699" ht="13.15" customHeight="1"/>
    <row r="72700" ht="13.15" customHeight="1"/>
    <row r="72701" ht="13.15" customHeight="1"/>
    <row r="72702" ht="13.15" customHeight="1"/>
    <row r="72703" ht="13.15" customHeight="1"/>
    <row r="72704" ht="13.15" customHeight="1"/>
    <row r="72705" ht="13.15" customHeight="1"/>
    <row r="72706" ht="13.15" customHeight="1"/>
    <row r="72707" ht="13.15" customHeight="1"/>
    <row r="72708" ht="13.15" customHeight="1"/>
    <row r="72709" ht="13.15" customHeight="1"/>
    <row r="72710" ht="13.15" customHeight="1"/>
    <row r="72711" ht="13.15" customHeight="1"/>
    <row r="72712" ht="13.15" customHeight="1"/>
    <row r="72713" ht="13.15" customHeight="1"/>
    <row r="72714" ht="13.15" customHeight="1"/>
    <row r="72715" ht="13.15" customHeight="1"/>
    <row r="72716" ht="13.15" customHeight="1"/>
    <row r="72717" ht="13.15" customHeight="1"/>
    <row r="72718" ht="13.15" customHeight="1"/>
    <row r="72719" ht="13.15" customHeight="1"/>
    <row r="72720" ht="13.15" customHeight="1"/>
    <row r="72721" ht="13.15" customHeight="1"/>
    <row r="72722" ht="13.15" customHeight="1"/>
    <row r="72723" ht="13.15" customHeight="1"/>
    <row r="72724" ht="13.15" customHeight="1"/>
    <row r="72725" ht="13.15" customHeight="1"/>
    <row r="72726" ht="13.15" customHeight="1"/>
    <row r="72727" ht="13.15" customHeight="1"/>
    <row r="72728" ht="13.15" customHeight="1"/>
    <row r="72729" ht="13.15" customHeight="1"/>
    <row r="72730" ht="13.15" customHeight="1"/>
    <row r="72731" ht="13.15" customHeight="1"/>
    <row r="72732" ht="13.15" customHeight="1"/>
    <row r="72733" ht="13.15" customHeight="1"/>
    <row r="72734" ht="13.15" customHeight="1"/>
    <row r="72735" ht="13.15" customHeight="1"/>
    <row r="72736" ht="13.15" customHeight="1"/>
    <row r="72737" ht="13.15" customHeight="1"/>
    <row r="72738" ht="13.15" customHeight="1"/>
    <row r="72739" ht="13.15" customHeight="1"/>
    <row r="72740" ht="13.15" customHeight="1"/>
    <row r="72741" ht="13.15" customHeight="1"/>
    <row r="72742" ht="13.15" customHeight="1"/>
    <row r="72743" ht="13.15" customHeight="1"/>
    <row r="72744" ht="13.15" customHeight="1"/>
    <row r="72745" ht="13.15" customHeight="1"/>
    <row r="72746" ht="13.15" customHeight="1"/>
    <row r="72747" ht="13.15" customHeight="1"/>
    <row r="72748" ht="13.15" customHeight="1"/>
    <row r="72749" ht="13.15" customHeight="1"/>
    <row r="72750" ht="13.15" customHeight="1"/>
    <row r="72751" ht="13.15" customHeight="1"/>
    <row r="72752" ht="13.15" customHeight="1"/>
    <row r="72753" ht="13.15" customHeight="1"/>
    <row r="72754" ht="13.15" customHeight="1"/>
    <row r="72755" ht="13.15" customHeight="1"/>
    <row r="72756" ht="13.15" customHeight="1"/>
    <row r="72757" ht="13.15" customHeight="1"/>
    <row r="72758" ht="13.15" customHeight="1"/>
    <row r="72759" ht="13.15" customHeight="1"/>
    <row r="72760" ht="13.15" customHeight="1"/>
    <row r="72761" ht="13.15" customHeight="1"/>
    <row r="72762" ht="13.15" customHeight="1"/>
    <row r="72763" ht="13.15" customHeight="1"/>
    <row r="72764" ht="13.15" customHeight="1"/>
    <row r="72765" ht="13.15" customHeight="1"/>
    <row r="72766" ht="13.15" customHeight="1"/>
    <row r="72767" ht="13.15" customHeight="1"/>
    <row r="72768" ht="13.15" customHeight="1"/>
    <row r="72769" ht="13.15" customHeight="1"/>
    <row r="72770" ht="13.15" customHeight="1"/>
    <row r="72771" ht="13.15" customHeight="1"/>
    <row r="72772" ht="13.15" customHeight="1"/>
    <row r="72773" ht="13.15" customHeight="1"/>
    <row r="72774" ht="13.15" customHeight="1"/>
    <row r="72775" ht="13.15" customHeight="1"/>
    <row r="72776" ht="13.15" customHeight="1"/>
    <row r="72777" ht="13.15" customHeight="1"/>
    <row r="72778" ht="13.15" customHeight="1"/>
    <row r="72779" ht="13.15" customHeight="1"/>
    <row r="72780" ht="13.15" customHeight="1"/>
    <row r="72781" ht="13.15" customHeight="1"/>
    <row r="72782" ht="13.15" customHeight="1"/>
    <row r="72783" ht="13.15" customHeight="1"/>
    <row r="72784" ht="13.15" customHeight="1"/>
    <row r="72785" ht="13.15" customHeight="1"/>
    <row r="72786" ht="13.15" customHeight="1"/>
    <row r="72787" ht="13.15" customHeight="1"/>
    <row r="72788" ht="13.15" customHeight="1"/>
    <row r="72789" ht="13.15" customHeight="1"/>
    <row r="72790" ht="13.15" customHeight="1"/>
    <row r="72791" ht="13.15" customHeight="1"/>
    <row r="72792" ht="13.15" customHeight="1"/>
    <row r="72793" ht="13.15" customHeight="1"/>
    <row r="72794" ht="13.15" customHeight="1"/>
    <row r="72795" ht="13.15" customHeight="1"/>
    <row r="72796" ht="13.15" customHeight="1"/>
    <row r="72797" ht="13.15" customHeight="1"/>
    <row r="72798" ht="13.15" customHeight="1"/>
    <row r="72799" ht="13.15" customHeight="1"/>
    <row r="72800" ht="13.15" customHeight="1"/>
    <row r="72801" ht="13.15" customHeight="1"/>
    <row r="72802" ht="13.15" customHeight="1"/>
    <row r="72803" ht="13.15" customHeight="1"/>
    <row r="72804" ht="13.15" customHeight="1"/>
    <row r="72805" ht="13.15" customHeight="1"/>
    <row r="72806" ht="13.15" customHeight="1"/>
    <row r="72807" ht="13.15" customHeight="1"/>
    <row r="72808" ht="13.15" customHeight="1"/>
    <row r="72809" ht="13.15" customHeight="1"/>
    <row r="72810" ht="13.15" customHeight="1"/>
    <row r="72811" ht="13.15" customHeight="1"/>
    <row r="72812" ht="13.15" customHeight="1"/>
    <row r="72813" ht="13.15" customHeight="1"/>
    <row r="72814" ht="13.15" customHeight="1"/>
    <row r="72815" ht="13.15" customHeight="1"/>
    <row r="72816" ht="13.15" customHeight="1"/>
    <row r="72817" ht="13.15" customHeight="1"/>
    <row r="72818" ht="13.15" customHeight="1"/>
    <row r="72819" ht="13.15" customHeight="1"/>
    <row r="72820" ht="13.15" customHeight="1"/>
    <row r="72821" ht="13.15" customHeight="1"/>
    <row r="72822" ht="13.15" customHeight="1"/>
    <row r="72823" ht="13.15" customHeight="1"/>
    <row r="72824" ht="13.15" customHeight="1"/>
    <row r="72825" ht="13.15" customHeight="1"/>
    <row r="72826" ht="13.15" customHeight="1"/>
    <row r="72827" ht="13.15" customHeight="1"/>
    <row r="72828" ht="13.15" customHeight="1"/>
    <row r="72829" ht="13.15" customHeight="1"/>
    <row r="72830" ht="13.15" customHeight="1"/>
    <row r="72831" ht="13.15" customHeight="1"/>
    <row r="72832" ht="13.15" customHeight="1"/>
    <row r="72833" ht="13.15" customHeight="1"/>
    <row r="72834" ht="13.15" customHeight="1"/>
    <row r="72835" ht="13.15" customHeight="1"/>
    <row r="72836" ht="13.15" customHeight="1"/>
    <row r="72837" ht="13.15" customHeight="1"/>
    <row r="72838" ht="13.15" customHeight="1"/>
    <row r="72839" ht="13.15" customHeight="1"/>
    <row r="72840" ht="13.15" customHeight="1"/>
    <row r="72841" ht="13.15" customHeight="1"/>
    <row r="72842" ht="13.15" customHeight="1"/>
    <row r="72843" ht="13.15" customHeight="1"/>
    <row r="72844" ht="13.15" customHeight="1"/>
    <row r="72845" ht="13.15" customHeight="1"/>
    <row r="72846" ht="13.15" customHeight="1"/>
    <row r="72847" ht="13.15" customHeight="1"/>
    <row r="72848" ht="13.15" customHeight="1"/>
    <row r="72849" ht="13.15" customHeight="1"/>
    <row r="72850" ht="13.15" customHeight="1"/>
    <row r="72851" ht="13.15" customHeight="1"/>
    <row r="72852" ht="13.15" customHeight="1"/>
    <row r="72853" ht="13.15" customHeight="1"/>
    <row r="72854" ht="13.15" customHeight="1"/>
    <row r="72855" ht="13.15" customHeight="1"/>
    <row r="72856" ht="13.15" customHeight="1"/>
    <row r="72857" ht="13.15" customHeight="1"/>
    <row r="72858" ht="13.15" customHeight="1"/>
    <row r="72859" ht="13.15" customHeight="1"/>
    <row r="72860" ht="13.15" customHeight="1"/>
    <row r="72861" ht="13.15" customHeight="1"/>
    <row r="72862" ht="13.15" customHeight="1"/>
    <row r="72863" ht="13.15" customHeight="1"/>
    <row r="72864" ht="13.15" customHeight="1"/>
    <row r="72865" ht="13.15" customHeight="1"/>
    <row r="72866" ht="13.15" customHeight="1"/>
    <row r="72867" ht="13.15" customHeight="1"/>
    <row r="72868" ht="13.15" customHeight="1"/>
    <row r="72869" ht="13.15" customHeight="1"/>
    <row r="72870" ht="13.15" customHeight="1"/>
    <row r="72871" ht="13.15" customHeight="1"/>
    <row r="72872" ht="13.15" customHeight="1"/>
    <row r="72873" ht="13.15" customHeight="1"/>
    <row r="72874" ht="13.15" customHeight="1"/>
    <row r="72875" ht="13.15" customHeight="1"/>
    <row r="72876" ht="13.15" customHeight="1"/>
    <row r="72877" ht="13.15" customHeight="1"/>
    <row r="72878" ht="13.15" customHeight="1"/>
    <row r="72879" ht="13.15" customHeight="1"/>
    <row r="72880" ht="13.15" customHeight="1"/>
    <row r="72881" ht="13.15" customHeight="1"/>
    <row r="72882" ht="13.15" customHeight="1"/>
    <row r="72883" ht="13.15" customHeight="1"/>
    <row r="72884" ht="13.15" customHeight="1"/>
    <row r="72885" ht="13.15" customHeight="1"/>
    <row r="72886" ht="13.15" customHeight="1"/>
    <row r="72887" ht="13.15" customHeight="1"/>
    <row r="72888" ht="13.15" customHeight="1"/>
    <row r="72889" ht="13.15" customHeight="1"/>
    <row r="72890" ht="13.15" customHeight="1"/>
    <row r="72891" ht="13.15" customHeight="1"/>
    <row r="72892" ht="13.15" customHeight="1"/>
    <row r="72893" ht="13.15" customHeight="1"/>
    <row r="72894" ht="13.15" customHeight="1"/>
    <row r="72895" ht="13.15" customHeight="1"/>
    <row r="72896" ht="13.15" customHeight="1"/>
    <row r="72897" ht="13.15" customHeight="1"/>
    <row r="72898" ht="13.15" customHeight="1"/>
    <row r="72899" ht="13.15" customHeight="1"/>
    <row r="72900" ht="13.15" customHeight="1"/>
    <row r="72901" ht="13.15" customHeight="1"/>
    <row r="72902" ht="13.15" customHeight="1"/>
    <row r="72903" ht="13.15" customHeight="1"/>
    <row r="72904" ht="13.15" customHeight="1"/>
    <row r="72905" ht="13.15" customHeight="1"/>
    <row r="72906" ht="13.15" customHeight="1"/>
    <row r="72907" ht="13.15" customHeight="1"/>
    <row r="72908" ht="13.15" customHeight="1"/>
    <row r="72909" ht="13.15" customHeight="1"/>
    <row r="72910" ht="13.15" customHeight="1"/>
    <row r="72911" ht="13.15" customHeight="1"/>
    <row r="72912" ht="13.15" customHeight="1"/>
    <row r="72913" ht="13.15" customHeight="1"/>
    <row r="72914" ht="13.15" customHeight="1"/>
    <row r="72915" ht="13.15" customHeight="1"/>
    <row r="72916" ht="13.15" customHeight="1"/>
    <row r="72917" ht="13.15" customHeight="1"/>
    <row r="72918" ht="13.15" customHeight="1"/>
    <row r="72919" ht="13.15" customHeight="1"/>
    <row r="72920" ht="13.15" customHeight="1"/>
    <row r="72921" ht="13.15" customHeight="1"/>
    <row r="72922" ht="13.15" customHeight="1"/>
    <row r="72923" ht="13.15" customHeight="1"/>
    <row r="72924" ht="13.15" customHeight="1"/>
    <row r="72925" ht="13.15" customHeight="1"/>
    <row r="72926" ht="13.15" customHeight="1"/>
    <row r="72927" ht="13.15" customHeight="1"/>
    <row r="72928" ht="13.15" customHeight="1"/>
    <row r="72929" ht="13.15" customHeight="1"/>
    <row r="72930" ht="13.15" customHeight="1"/>
    <row r="72931" ht="13.15" customHeight="1"/>
    <row r="72932" ht="13.15" customHeight="1"/>
    <row r="72933" ht="13.15" customHeight="1"/>
    <row r="72934" ht="13.15" customHeight="1"/>
    <row r="72935" ht="13.15" customHeight="1"/>
    <row r="72936" ht="13.15" customHeight="1"/>
    <row r="72937" ht="13.15" customHeight="1"/>
    <row r="72938" ht="13.15" customHeight="1"/>
    <row r="72939" ht="13.15" customHeight="1"/>
    <row r="72940" ht="13.15" customHeight="1"/>
    <row r="72941" ht="13.15" customHeight="1"/>
    <row r="72942" ht="13.15" customHeight="1"/>
    <row r="72943" ht="13.15" customHeight="1"/>
    <row r="72944" ht="13.15" customHeight="1"/>
    <row r="72945" ht="13.15" customHeight="1"/>
    <row r="72946" ht="13.15" customHeight="1"/>
    <row r="72947" ht="13.15" customHeight="1"/>
    <row r="72948" ht="13.15" customHeight="1"/>
    <row r="72949" ht="13.15" customHeight="1"/>
    <row r="72950" ht="13.15" customHeight="1"/>
    <row r="72951" ht="13.15" customHeight="1"/>
    <row r="72952" ht="13.15" customHeight="1"/>
    <row r="72953" ht="13.15" customHeight="1"/>
    <row r="72954" ht="13.15" customHeight="1"/>
    <row r="72955" ht="13.15" customHeight="1"/>
    <row r="72956" ht="13.15" customHeight="1"/>
    <row r="72957" ht="13.15" customHeight="1"/>
    <row r="72958" ht="13.15" customHeight="1"/>
    <row r="72959" ht="13.15" customHeight="1"/>
    <row r="72960" ht="13.15" customHeight="1"/>
    <row r="72961" ht="13.15" customHeight="1"/>
    <row r="72962" ht="13.15" customHeight="1"/>
    <row r="72963" ht="13.15" customHeight="1"/>
    <row r="72964" ht="13.15" customHeight="1"/>
    <row r="72965" ht="13.15" customHeight="1"/>
    <row r="72966" ht="13.15" customHeight="1"/>
    <row r="72967" ht="13.15" customHeight="1"/>
    <row r="72968" ht="13.15" customHeight="1"/>
    <row r="72969" ht="13.15" customHeight="1"/>
    <row r="72970" ht="13.15" customHeight="1"/>
    <row r="72971" ht="13.15" customHeight="1"/>
    <row r="72972" ht="13.15" customHeight="1"/>
    <row r="72973" ht="13.15" customHeight="1"/>
    <row r="72974" ht="13.15" customHeight="1"/>
    <row r="72975" ht="13.15" customHeight="1"/>
    <row r="72976" ht="13.15" customHeight="1"/>
    <row r="72977" ht="13.15" customHeight="1"/>
    <row r="72978" ht="13.15" customHeight="1"/>
    <row r="72979" ht="13.15" customHeight="1"/>
    <row r="72980" ht="13.15" customHeight="1"/>
    <row r="72981" ht="13.15" customHeight="1"/>
    <row r="72982" ht="13.15" customHeight="1"/>
    <row r="72983" ht="13.15" customHeight="1"/>
    <row r="72984" ht="13.15" customHeight="1"/>
    <row r="72985" ht="13.15" customHeight="1"/>
    <row r="72986" ht="13.15" customHeight="1"/>
    <row r="72987" ht="13.15" customHeight="1"/>
    <row r="72988" ht="13.15" customHeight="1"/>
    <row r="72989" ht="13.15" customHeight="1"/>
    <row r="72990" ht="13.15" customHeight="1"/>
    <row r="72991" ht="13.15" customHeight="1"/>
    <row r="72992" ht="13.15" customHeight="1"/>
    <row r="72993" ht="13.15" customHeight="1"/>
    <row r="72994" ht="13.15" customHeight="1"/>
    <row r="72995" ht="13.15" customHeight="1"/>
    <row r="72996" ht="13.15" customHeight="1"/>
    <row r="72997" ht="13.15" customHeight="1"/>
    <row r="72998" ht="13.15" customHeight="1"/>
    <row r="72999" ht="13.15" customHeight="1"/>
    <row r="73000" ht="13.15" customHeight="1"/>
    <row r="73001" ht="13.15" customHeight="1"/>
    <row r="73002" ht="13.15" customHeight="1"/>
    <row r="73003" ht="13.15" customHeight="1"/>
    <row r="73004" ht="13.15" customHeight="1"/>
    <row r="73005" ht="13.15" customHeight="1"/>
    <row r="73006" ht="13.15" customHeight="1"/>
    <row r="73007" ht="13.15" customHeight="1"/>
    <row r="73008" ht="13.15" customHeight="1"/>
    <row r="73009" ht="13.15" customHeight="1"/>
    <row r="73010" ht="13.15" customHeight="1"/>
    <row r="73011" ht="13.15" customHeight="1"/>
    <row r="73012" ht="13.15" customHeight="1"/>
    <row r="73013" ht="13.15" customHeight="1"/>
    <row r="73014" ht="13.15" customHeight="1"/>
    <row r="73015" ht="13.15" customHeight="1"/>
    <row r="73016" ht="13.15" customHeight="1"/>
    <row r="73017" ht="13.15" customHeight="1"/>
    <row r="73018" ht="13.15" customHeight="1"/>
    <row r="73019" ht="13.15" customHeight="1"/>
    <row r="73020" ht="13.15" customHeight="1"/>
    <row r="73021" ht="13.15" customHeight="1"/>
    <row r="73022" ht="13.15" customHeight="1"/>
    <row r="73023" ht="13.15" customHeight="1"/>
    <row r="73024" ht="13.15" customHeight="1"/>
    <row r="73025" ht="13.15" customHeight="1"/>
    <row r="73026" ht="13.15" customHeight="1"/>
    <row r="73027" ht="13.15" customHeight="1"/>
    <row r="73028" ht="13.15" customHeight="1"/>
    <row r="73029" ht="13.15" customHeight="1"/>
    <row r="73030" ht="13.15" customHeight="1"/>
    <row r="73031" ht="13.15" customHeight="1"/>
    <row r="73032" ht="13.15" customHeight="1"/>
    <row r="73033" ht="13.15" customHeight="1"/>
    <row r="73034" ht="13.15" customHeight="1"/>
    <row r="73035" ht="13.15" customHeight="1"/>
    <row r="73036" ht="13.15" customHeight="1"/>
    <row r="73037" ht="13.15" customHeight="1"/>
    <row r="73038" ht="13.15" customHeight="1"/>
    <row r="73039" ht="13.15" customHeight="1"/>
    <row r="73040" ht="13.15" customHeight="1"/>
    <row r="73041" ht="13.15" customHeight="1"/>
    <row r="73042" ht="13.15" customHeight="1"/>
    <row r="73043" ht="13.15" customHeight="1"/>
    <row r="73044" ht="13.15" customHeight="1"/>
    <row r="73045" ht="13.15" customHeight="1"/>
    <row r="73046" ht="13.15" customHeight="1"/>
    <row r="73047" ht="13.15" customHeight="1"/>
    <row r="73048" ht="13.15" customHeight="1"/>
    <row r="73049" ht="13.15" customHeight="1"/>
    <row r="73050" ht="13.15" customHeight="1"/>
    <row r="73051" ht="13.15" customHeight="1"/>
    <row r="73052" ht="13.15" customHeight="1"/>
    <row r="73053" ht="13.15" customHeight="1"/>
    <row r="73054" ht="13.15" customHeight="1"/>
    <row r="73055" ht="13.15" customHeight="1"/>
    <row r="73056" ht="13.15" customHeight="1"/>
    <row r="73057" ht="13.15" customHeight="1"/>
    <row r="73058" ht="13.15" customHeight="1"/>
    <row r="73059" ht="13.15" customHeight="1"/>
    <row r="73060" ht="13.15" customHeight="1"/>
    <row r="73061" ht="13.15" customHeight="1"/>
    <row r="73062" ht="13.15" customHeight="1"/>
    <row r="73063" ht="13.15" customHeight="1"/>
    <row r="73064" ht="13.15" customHeight="1"/>
    <row r="73065" ht="13.15" customHeight="1"/>
    <row r="73066" ht="13.15" customHeight="1"/>
    <row r="73067" ht="13.15" customHeight="1"/>
    <row r="73068" ht="13.15" customHeight="1"/>
    <row r="73069" ht="13.15" customHeight="1"/>
    <row r="73070" ht="13.15" customHeight="1"/>
    <row r="73071" ht="13.15" customHeight="1"/>
    <row r="73072" ht="13.15" customHeight="1"/>
    <row r="73073" ht="13.15" customHeight="1"/>
    <row r="73074" ht="13.15" customHeight="1"/>
    <row r="73075" ht="13.15" customHeight="1"/>
    <row r="73076" ht="13.15" customHeight="1"/>
    <row r="73077" ht="13.15" customHeight="1"/>
    <row r="73078" ht="13.15" customHeight="1"/>
    <row r="73079" ht="13.15" customHeight="1"/>
    <row r="73080" ht="13.15" customHeight="1"/>
    <row r="73081" ht="13.15" customHeight="1"/>
    <row r="73082" ht="13.15" customHeight="1"/>
    <row r="73083" ht="13.15" customHeight="1"/>
    <row r="73084" ht="13.15" customHeight="1"/>
    <row r="73085" ht="13.15" customHeight="1"/>
    <row r="73086" ht="13.15" customHeight="1"/>
    <row r="73087" ht="13.15" customHeight="1"/>
    <row r="73088" ht="13.15" customHeight="1"/>
    <row r="73089" ht="13.15" customHeight="1"/>
    <row r="73090" ht="13.15" customHeight="1"/>
    <row r="73091" ht="13.15" customHeight="1"/>
    <row r="73092" ht="13.15" customHeight="1"/>
    <row r="73093" ht="13.15" customHeight="1"/>
    <row r="73094" ht="13.15" customHeight="1"/>
    <row r="73095" ht="13.15" customHeight="1"/>
    <row r="73096" ht="13.15" customHeight="1"/>
    <row r="73097" ht="13.15" customHeight="1"/>
    <row r="73098" ht="13.15" customHeight="1"/>
    <row r="73099" ht="13.15" customHeight="1"/>
    <row r="73100" ht="13.15" customHeight="1"/>
    <row r="73101" ht="13.15" customHeight="1"/>
    <row r="73102" ht="13.15" customHeight="1"/>
    <row r="73103" ht="13.15" customHeight="1"/>
    <row r="73104" ht="13.15" customHeight="1"/>
    <row r="73105" ht="13.15" customHeight="1"/>
    <row r="73106" ht="13.15" customHeight="1"/>
    <row r="73107" ht="13.15" customHeight="1"/>
    <row r="73108" ht="13.15" customHeight="1"/>
    <row r="73109" ht="13.15" customHeight="1"/>
    <row r="73110" ht="13.15" customHeight="1"/>
    <row r="73111" ht="13.15" customHeight="1"/>
    <row r="73112" ht="13.15" customHeight="1"/>
    <row r="73113" ht="13.15" customHeight="1"/>
    <row r="73114" ht="13.15" customHeight="1"/>
    <row r="73115" ht="13.15" customHeight="1"/>
    <row r="73116" ht="13.15" customHeight="1"/>
    <row r="73117" ht="13.15" customHeight="1"/>
    <row r="73118" ht="13.15" customHeight="1"/>
    <row r="73119" ht="13.15" customHeight="1"/>
    <row r="73120" ht="13.15" customHeight="1"/>
    <row r="73121" ht="13.15" customHeight="1"/>
    <row r="73122" ht="13.15" customHeight="1"/>
    <row r="73123" ht="13.15" customHeight="1"/>
    <row r="73124" ht="13.15" customHeight="1"/>
    <row r="73125" ht="13.15" customHeight="1"/>
    <row r="73126" ht="13.15" customHeight="1"/>
    <row r="73127" ht="13.15" customHeight="1"/>
    <row r="73128" ht="13.15" customHeight="1"/>
    <row r="73129" ht="13.15" customHeight="1"/>
    <row r="73130" ht="13.15" customHeight="1"/>
    <row r="73131" ht="13.15" customHeight="1"/>
    <row r="73132" ht="13.15" customHeight="1"/>
    <row r="73133" ht="13.15" customHeight="1"/>
    <row r="73134" ht="13.15" customHeight="1"/>
    <row r="73135" ht="13.15" customHeight="1"/>
    <row r="73136" ht="13.15" customHeight="1"/>
    <row r="73137" ht="13.15" customHeight="1"/>
    <row r="73138" ht="13.15" customHeight="1"/>
    <row r="73139" ht="13.15" customHeight="1"/>
    <row r="73140" ht="13.15" customHeight="1"/>
    <row r="73141" ht="13.15" customHeight="1"/>
    <row r="73142" ht="13.15" customHeight="1"/>
    <row r="73143" ht="13.15" customHeight="1"/>
    <row r="73144" ht="13.15" customHeight="1"/>
    <row r="73145" ht="13.15" customHeight="1"/>
    <row r="73146" ht="13.15" customHeight="1"/>
    <row r="73147" ht="13.15" customHeight="1"/>
    <row r="73148" ht="13.15" customHeight="1"/>
    <row r="73149" ht="13.15" customHeight="1"/>
    <row r="73150" ht="13.15" customHeight="1"/>
    <row r="73151" ht="13.15" customHeight="1"/>
    <row r="73152" ht="13.15" customHeight="1"/>
    <row r="73153" ht="13.15" customHeight="1"/>
    <row r="73154" ht="13.15" customHeight="1"/>
    <row r="73155" ht="13.15" customHeight="1"/>
    <row r="73156" ht="13.15" customHeight="1"/>
    <row r="73157" ht="13.15" customHeight="1"/>
    <row r="73158" ht="13.15" customHeight="1"/>
    <row r="73159" ht="13.15" customHeight="1"/>
    <row r="73160" ht="13.15" customHeight="1"/>
    <row r="73161" ht="13.15" customHeight="1"/>
    <row r="73162" ht="13.15" customHeight="1"/>
    <row r="73163" ht="13.15" customHeight="1"/>
    <row r="73164" ht="13.15" customHeight="1"/>
    <row r="73165" ht="13.15" customHeight="1"/>
    <row r="73166" ht="13.15" customHeight="1"/>
    <row r="73167" ht="13.15" customHeight="1"/>
    <row r="73168" ht="13.15" customHeight="1"/>
    <row r="73169" ht="13.15" customHeight="1"/>
    <row r="73170" ht="13.15" customHeight="1"/>
    <row r="73171" ht="13.15" customHeight="1"/>
    <row r="73172" ht="13.15" customHeight="1"/>
    <row r="73173" ht="13.15" customHeight="1"/>
    <row r="73174" ht="13.15" customHeight="1"/>
    <row r="73175" ht="13.15" customHeight="1"/>
    <row r="73176" ht="13.15" customHeight="1"/>
    <row r="73177" ht="13.15" customHeight="1"/>
    <row r="73178" ht="13.15" customHeight="1"/>
    <row r="73179" ht="13.15" customHeight="1"/>
    <row r="73180" ht="13.15" customHeight="1"/>
    <row r="73181" ht="13.15" customHeight="1"/>
    <row r="73182" ht="13.15" customHeight="1"/>
    <row r="73183" ht="13.15" customHeight="1"/>
    <row r="73184" ht="13.15" customHeight="1"/>
    <row r="73185" ht="13.15" customHeight="1"/>
    <row r="73186" ht="13.15" customHeight="1"/>
    <row r="73187" ht="13.15" customHeight="1"/>
    <row r="73188" ht="13.15" customHeight="1"/>
    <row r="73189" ht="13.15" customHeight="1"/>
    <row r="73190" ht="13.15" customHeight="1"/>
    <row r="73191" ht="13.15" customHeight="1"/>
    <row r="73192" ht="13.15" customHeight="1"/>
    <row r="73193" ht="13.15" customHeight="1"/>
    <row r="73194" ht="13.15" customHeight="1"/>
    <row r="73195" ht="13.15" customHeight="1"/>
    <row r="73196" ht="13.15" customHeight="1"/>
    <row r="73197" ht="13.15" customHeight="1"/>
    <row r="73198" ht="13.15" customHeight="1"/>
    <row r="73199" ht="13.15" customHeight="1"/>
    <row r="73200" ht="13.15" customHeight="1"/>
    <row r="73201" ht="13.15" customHeight="1"/>
    <row r="73202" ht="13.15" customHeight="1"/>
    <row r="73203" ht="13.15" customHeight="1"/>
    <row r="73204" ht="13.15" customHeight="1"/>
    <row r="73205" ht="13.15" customHeight="1"/>
    <row r="73206" ht="13.15" customHeight="1"/>
    <row r="73207" ht="13.15" customHeight="1"/>
    <row r="73208" ht="13.15" customHeight="1"/>
    <row r="73209" ht="13.15" customHeight="1"/>
    <row r="73210" ht="13.15" customHeight="1"/>
    <row r="73211" ht="13.15" customHeight="1"/>
    <row r="73212" ht="13.15" customHeight="1"/>
    <row r="73213" ht="13.15" customHeight="1"/>
    <row r="73214" ht="13.15" customHeight="1"/>
    <row r="73215" ht="13.15" customHeight="1"/>
    <row r="73216" ht="13.15" customHeight="1"/>
    <row r="73217" ht="13.15" customHeight="1"/>
    <row r="73218" ht="13.15" customHeight="1"/>
    <row r="73219" ht="13.15" customHeight="1"/>
    <row r="73220" ht="13.15" customHeight="1"/>
    <row r="73221" ht="13.15" customHeight="1"/>
    <row r="73222" ht="13.15" customHeight="1"/>
    <row r="73223" ht="13.15" customHeight="1"/>
    <row r="73224" ht="13.15" customHeight="1"/>
    <row r="73225" ht="13.15" customHeight="1"/>
    <row r="73226" ht="13.15" customHeight="1"/>
    <row r="73227" ht="13.15" customHeight="1"/>
    <row r="73228" ht="13.15" customHeight="1"/>
    <row r="73229" ht="13.15" customHeight="1"/>
    <row r="73230" ht="13.15" customHeight="1"/>
    <row r="73231" ht="13.15" customHeight="1"/>
    <row r="73232" ht="13.15" customHeight="1"/>
    <row r="73233" ht="13.15" customHeight="1"/>
    <row r="73234" ht="13.15" customHeight="1"/>
    <row r="73235" ht="13.15" customHeight="1"/>
    <row r="73236" ht="13.15" customHeight="1"/>
    <row r="73237" ht="13.15" customHeight="1"/>
    <row r="73238" ht="13.15" customHeight="1"/>
    <row r="73239" ht="13.15" customHeight="1"/>
    <row r="73240" ht="13.15" customHeight="1"/>
    <row r="73241" ht="13.15" customHeight="1"/>
    <row r="73242" ht="13.15" customHeight="1"/>
    <row r="73243" ht="13.15" customHeight="1"/>
    <row r="73244" ht="13.15" customHeight="1"/>
    <row r="73245" ht="13.15" customHeight="1"/>
    <row r="73246" ht="13.15" customHeight="1"/>
    <row r="73247" ht="13.15" customHeight="1"/>
    <row r="73248" ht="13.15" customHeight="1"/>
    <row r="73249" ht="13.15" customHeight="1"/>
    <row r="73250" ht="13.15" customHeight="1"/>
    <row r="73251" ht="13.15" customHeight="1"/>
    <row r="73252" ht="13.15" customHeight="1"/>
    <row r="73253" ht="13.15" customHeight="1"/>
    <row r="73254" ht="13.15" customHeight="1"/>
    <row r="73255" ht="13.15" customHeight="1"/>
    <row r="73256" ht="13.15" customHeight="1"/>
    <row r="73257" ht="13.15" customHeight="1"/>
    <row r="73258" ht="13.15" customHeight="1"/>
    <row r="73259" ht="13.15" customHeight="1"/>
    <row r="73260" ht="13.15" customHeight="1"/>
    <row r="73261" ht="13.15" customHeight="1"/>
    <row r="73262" ht="13.15" customHeight="1"/>
    <row r="73263" ht="13.15" customHeight="1"/>
    <row r="73264" ht="13.15" customHeight="1"/>
    <row r="73265" ht="13.15" customHeight="1"/>
    <row r="73266" ht="13.15" customHeight="1"/>
    <row r="73267" ht="13.15" customHeight="1"/>
    <row r="73268" ht="13.15" customHeight="1"/>
    <row r="73269" ht="13.15" customHeight="1"/>
    <row r="73270" ht="13.15" customHeight="1"/>
    <row r="73271" ht="13.15" customHeight="1"/>
    <row r="73272" ht="13.15" customHeight="1"/>
    <row r="73273" ht="13.15" customHeight="1"/>
    <row r="73274" ht="13.15" customHeight="1"/>
    <row r="73275" ht="13.15" customHeight="1"/>
    <row r="73276" ht="13.15" customHeight="1"/>
    <row r="73277" ht="13.15" customHeight="1"/>
    <row r="73278" ht="13.15" customHeight="1"/>
    <row r="73279" ht="13.15" customHeight="1"/>
    <row r="73280" ht="13.15" customHeight="1"/>
    <row r="73281" ht="13.15" customHeight="1"/>
    <row r="73282" ht="13.15" customHeight="1"/>
    <row r="73283" ht="13.15" customHeight="1"/>
    <row r="73284" ht="13.15" customHeight="1"/>
    <row r="73285" ht="13.15" customHeight="1"/>
    <row r="73286" ht="13.15" customHeight="1"/>
    <row r="73287" ht="13.15" customHeight="1"/>
    <row r="73288" ht="13.15" customHeight="1"/>
    <row r="73289" ht="13.15" customHeight="1"/>
    <row r="73290" ht="13.15" customHeight="1"/>
    <row r="73291" ht="13.15" customHeight="1"/>
    <row r="73292" ht="13.15" customHeight="1"/>
    <row r="73293" ht="13.15" customHeight="1"/>
    <row r="73294" ht="13.15" customHeight="1"/>
    <row r="73295" ht="13.15" customHeight="1"/>
    <row r="73296" ht="13.15" customHeight="1"/>
    <row r="73297" ht="13.15" customHeight="1"/>
    <row r="73298" ht="13.15" customHeight="1"/>
    <row r="73299" ht="13.15" customHeight="1"/>
    <row r="73300" ht="13.15" customHeight="1"/>
    <row r="73301" ht="13.15" customHeight="1"/>
    <row r="73302" ht="13.15" customHeight="1"/>
    <row r="73303" ht="13.15" customHeight="1"/>
    <row r="73304" ht="13.15" customHeight="1"/>
    <row r="73305" ht="13.15" customHeight="1"/>
    <row r="73306" ht="13.15" customHeight="1"/>
    <row r="73307" ht="13.15" customHeight="1"/>
    <row r="73308" ht="13.15" customHeight="1"/>
    <row r="73309" ht="13.15" customHeight="1"/>
    <row r="73310" ht="13.15" customHeight="1"/>
    <row r="73311" ht="13.15" customHeight="1"/>
    <row r="73312" ht="13.15" customHeight="1"/>
    <row r="73313" ht="13.15" customHeight="1"/>
    <row r="73314" ht="13.15" customHeight="1"/>
    <row r="73315" ht="13.15" customHeight="1"/>
    <row r="73316" ht="13.15" customHeight="1"/>
    <row r="73317" ht="13.15" customHeight="1"/>
    <row r="73318" ht="13.15" customHeight="1"/>
    <row r="73319" ht="13.15" customHeight="1"/>
    <row r="73320" ht="13.15" customHeight="1"/>
    <row r="73321" ht="13.15" customHeight="1"/>
    <row r="73322" ht="13.15" customHeight="1"/>
    <row r="73323" ht="13.15" customHeight="1"/>
    <row r="73324" ht="13.15" customHeight="1"/>
    <row r="73325" ht="13.15" customHeight="1"/>
    <row r="73326" ht="13.15" customHeight="1"/>
    <row r="73327" ht="13.15" customHeight="1"/>
    <row r="73328" ht="13.15" customHeight="1"/>
    <row r="73329" ht="13.15" customHeight="1"/>
    <row r="73330" ht="13.15" customHeight="1"/>
    <row r="73331" ht="13.15" customHeight="1"/>
    <row r="73332" ht="13.15" customHeight="1"/>
    <row r="73333" ht="13.15" customHeight="1"/>
    <row r="73334" ht="13.15" customHeight="1"/>
    <row r="73335" ht="13.15" customHeight="1"/>
    <row r="73336" ht="13.15" customHeight="1"/>
    <row r="73337" ht="13.15" customHeight="1"/>
    <row r="73338" ht="13.15" customHeight="1"/>
    <row r="73339" ht="13.15" customHeight="1"/>
    <row r="73340" ht="13.15" customHeight="1"/>
    <row r="73341" ht="13.15" customHeight="1"/>
    <row r="73342" ht="13.15" customHeight="1"/>
    <row r="73343" ht="13.15" customHeight="1"/>
    <row r="73344" ht="13.15" customHeight="1"/>
    <row r="73345" ht="13.15" customHeight="1"/>
    <row r="73346" ht="13.15" customHeight="1"/>
    <row r="73347" ht="13.15" customHeight="1"/>
    <row r="73348" ht="13.15" customHeight="1"/>
    <row r="73349" ht="13.15" customHeight="1"/>
    <row r="73350" ht="13.15" customHeight="1"/>
    <row r="73351" ht="13.15" customHeight="1"/>
    <row r="73352" ht="13.15" customHeight="1"/>
    <row r="73353" ht="13.15" customHeight="1"/>
    <row r="73354" ht="13.15" customHeight="1"/>
    <row r="73355" ht="13.15" customHeight="1"/>
    <row r="73356" ht="13.15" customHeight="1"/>
    <row r="73357" ht="13.15" customHeight="1"/>
    <row r="73358" ht="13.15" customHeight="1"/>
    <row r="73359" ht="13.15" customHeight="1"/>
    <row r="73360" ht="13.15" customHeight="1"/>
    <row r="73361" ht="13.15" customHeight="1"/>
    <row r="73362" ht="13.15" customHeight="1"/>
    <row r="73363" ht="13.15" customHeight="1"/>
    <row r="73364" ht="13.15" customHeight="1"/>
    <row r="73365" ht="13.15" customHeight="1"/>
    <row r="73366" ht="13.15" customHeight="1"/>
    <row r="73367" ht="13.15" customHeight="1"/>
    <row r="73368" ht="13.15" customHeight="1"/>
    <row r="73369" ht="13.15" customHeight="1"/>
    <row r="73370" ht="13.15" customHeight="1"/>
    <row r="73371" ht="13.15" customHeight="1"/>
    <row r="73372" ht="13.15" customHeight="1"/>
    <row r="73373" ht="13.15" customHeight="1"/>
    <row r="73374" ht="13.15" customHeight="1"/>
    <row r="73375" ht="13.15" customHeight="1"/>
    <row r="73376" ht="13.15" customHeight="1"/>
    <row r="73377" ht="13.15" customHeight="1"/>
    <row r="73378" ht="13.15" customHeight="1"/>
    <row r="73379" ht="13.15" customHeight="1"/>
    <row r="73380" ht="13.15" customHeight="1"/>
    <row r="73381" ht="13.15" customHeight="1"/>
    <row r="73382" ht="13.15" customHeight="1"/>
    <row r="73383" ht="13.15" customHeight="1"/>
    <row r="73384" ht="13.15" customHeight="1"/>
    <row r="73385" ht="13.15" customHeight="1"/>
    <row r="73386" ht="13.15" customHeight="1"/>
    <row r="73387" ht="13.15" customHeight="1"/>
    <row r="73388" ht="13.15" customHeight="1"/>
    <row r="73389" ht="13.15" customHeight="1"/>
    <row r="73390" ht="13.15" customHeight="1"/>
    <row r="73391" ht="13.15" customHeight="1"/>
    <row r="73392" ht="13.15" customHeight="1"/>
    <row r="73393" ht="13.15" customHeight="1"/>
    <row r="73394" ht="13.15" customHeight="1"/>
    <row r="73395" ht="13.15" customHeight="1"/>
    <row r="73396" ht="13.15" customHeight="1"/>
    <row r="73397" ht="13.15" customHeight="1"/>
    <row r="73398" ht="13.15" customHeight="1"/>
    <row r="73399" ht="13.15" customHeight="1"/>
    <row r="73400" ht="13.15" customHeight="1"/>
    <row r="73401" ht="13.15" customHeight="1"/>
    <row r="73402" ht="13.15" customHeight="1"/>
    <row r="73403" ht="13.15" customHeight="1"/>
    <row r="73404" ht="13.15" customHeight="1"/>
    <row r="73405" ht="13.15" customHeight="1"/>
    <row r="73406" ht="13.15" customHeight="1"/>
    <row r="73407" ht="13.15" customHeight="1"/>
    <row r="73408" ht="13.15" customHeight="1"/>
    <row r="73409" ht="13.15" customHeight="1"/>
    <row r="73410" ht="13.15" customHeight="1"/>
    <row r="73411" ht="13.15" customHeight="1"/>
    <row r="73412" ht="13.15" customHeight="1"/>
    <row r="73413" ht="13.15" customHeight="1"/>
    <row r="73414" ht="13.15" customHeight="1"/>
    <row r="73415" ht="13.15" customHeight="1"/>
    <row r="73416" ht="13.15" customHeight="1"/>
    <row r="73417" ht="13.15" customHeight="1"/>
    <row r="73418" ht="13.15" customHeight="1"/>
    <row r="73419" ht="13.15" customHeight="1"/>
    <row r="73420" ht="13.15" customHeight="1"/>
    <row r="73421" ht="13.15" customHeight="1"/>
    <row r="73422" ht="13.15" customHeight="1"/>
    <row r="73423" ht="13.15" customHeight="1"/>
    <row r="73424" ht="13.15" customHeight="1"/>
    <row r="73425" ht="13.15" customHeight="1"/>
    <row r="73426" ht="13.15" customHeight="1"/>
    <row r="73427" ht="13.15" customHeight="1"/>
    <row r="73428" ht="13.15" customHeight="1"/>
    <row r="73429" ht="13.15" customHeight="1"/>
    <row r="73430" ht="13.15" customHeight="1"/>
    <row r="73431" ht="13.15" customHeight="1"/>
    <row r="73432" ht="13.15" customHeight="1"/>
    <row r="73433" ht="13.15" customHeight="1"/>
    <row r="73434" ht="13.15" customHeight="1"/>
    <row r="73435" ht="13.15" customHeight="1"/>
    <row r="73436" ht="13.15" customHeight="1"/>
    <row r="73437" ht="13.15" customHeight="1"/>
    <row r="73438" ht="13.15" customHeight="1"/>
    <row r="73439" ht="13.15" customHeight="1"/>
    <row r="73440" ht="13.15" customHeight="1"/>
    <row r="73441" ht="13.15" customHeight="1"/>
    <row r="73442" ht="13.15" customHeight="1"/>
    <row r="73443" ht="13.15" customHeight="1"/>
    <row r="73444" ht="13.15" customHeight="1"/>
    <row r="73445" ht="13.15" customHeight="1"/>
    <row r="73446" ht="13.15" customHeight="1"/>
    <row r="73447" ht="13.15" customHeight="1"/>
    <row r="73448" ht="13.15" customHeight="1"/>
    <row r="73449" ht="13.15" customHeight="1"/>
    <row r="73450" ht="13.15" customHeight="1"/>
    <row r="73451" ht="13.15" customHeight="1"/>
    <row r="73452" ht="13.15" customHeight="1"/>
    <row r="73453" ht="13.15" customHeight="1"/>
    <row r="73454" ht="13.15" customHeight="1"/>
    <row r="73455" ht="13.15" customHeight="1"/>
    <row r="73456" ht="13.15" customHeight="1"/>
    <row r="73457" ht="13.15" customHeight="1"/>
    <row r="73458" ht="13.15" customHeight="1"/>
    <row r="73459" ht="13.15" customHeight="1"/>
    <row r="73460" ht="13.15" customHeight="1"/>
    <row r="73461" ht="13.15" customHeight="1"/>
    <row r="73462" ht="13.15" customHeight="1"/>
    <row r="73463" ht="13.15" customHeight="1"/>
    <row r="73464" ht="13.15" customHeight="1"/>
    <row r="73465" ht="13.15" customHeight="1"/>
    <row r="73466" ht="13.15" customHeight="1"/>
    <row r="73467" ht="13.15" customHeight="1"/>
    <row r="73468" ht="13.15" customHeight="1"/>
    <row r="73469" ht="13.15" customHeight="1"/>
    <row r="73470" ht="13.15" customHeight="1"/>
    <row r="73471" ht="13.15" customHeight="1"/>
    <row r="73472" ht="13.15" customHeight="1"/>
    <row r="73473" ht="13.15" customHeight="1"/>
    <row r="73474" ht="13.15" customHeight="1"/>
    <row r="73475" ht="13.15" customHeight="1"/>
    <row r="73476" ht="13.15" customHeight="1"/>
    <row r="73477" ht="13.15" customHeight="1"/>
    <row r="73478" ht="13.15" customHeight="1"/>
    <row r="73479" ht="13.15" customHeight="1"/>
    <row r="73480" ht="13.15" customHeight="1"/>
    <row r="73481" ht="13.15" customHeight="1"/>
    <row r="73482" ht="13.15" customHeight="1"/>
    <row r="73483" ht="13.15" customHeight="1"/>
    <row r="73484" ht="13.15" customHeight="1"/>
    <row r="73485" ht="13.15" customHeight="1"/>
    <row r="73486" ht="13.15" customHeight="1"/>
    <row r="73487" ht="13.15" customHeight="1"/>
    <row r="73488" ht="13.15" customHeight="1"/>
    <row r="73489" ht="13.15" customHeight="1"/>
    <row r="73490" ht="13.15" customHeight="1"/>
    <row r="73491" ht="13.15" customHeight="1"/>
    <row r="73492" ht="13.15" customHeight="1"/>
    <row r="73493" ht="13.15" customHeight="1"/>
    <row r="73494" ht="13.15" customHeight="1"/>
    <row r="73495" ht="13.15" customHeight="1"/>
    <row r="73496" ht="13.15" customHeight="1"/>
    <row r="73497" ht="13.15" customHeight="1"/>
    <row r="73498" ht="13.15" customHeight="1"/>
    <row r="73499" ht="13.15" customHeight="1"/>
    <row r="73500" ht="13.15" customHeight="1"/>
    <row r="73501" ht="13.15" customHeight="1"/>
    <row r="73502" ht="13.15" customHeight="1"/>
    <row r="73503" ht="13.15" customHeight="1"/>
    <row r="73504" ht="13.15" customHeight="1"/>
    <row r="73505" ht="13.15" customHeight="1"/>
    <row r="73506" ht="13.15" customHeight="1"/>
    <row r="73507" ht="13.15" customHeight="1"/>
    <row r="73508" ht="13.15" customHeight="1"/>
    <row r="73509" ht="13.15" customHeight="1"/>
    <row r="73510" ht="13.15" customHeight="1"/>
    <row r="73511" ht="13.15" customHeight="1"/>
    <row r="73512" ht="13.15" customHeight="1"/>
    <row r="73513" ht="13.15" customHeight="1"/>
    <row r="73514" ht="13.15" customHeight="1"/>
    <row r="73515" ht="13.15" customHeight="1"/>
    <row r="73516" ht="13.15" customHeight="1"/>
    <row r="73517" ht="13.15" customHeight="1"/>
    <row r="73518" ht="13.15" customHeight="1"/>
    <row r="73519" ht="13.15" customHeight="1"/>
    <row r="73520" ht="13.15" customHeight="1"/>
    <row r="73521" ht="13.15" customHeight="1"/>
    <row r="73522" ht="13.15" customHeight="1"/>
    <row r="73523" ht="13.15" customHeight="1"/>
    <row r="73524" ht="13.15" customHeight="1"/>
    <row r="73525" ht="13.15" customHeight="1"/>
    <row r="73526" ht="13.15" customHeight="1"/>
    <row r="73527" ht="13.15" customHeight="1"/>
    <row r="73528" ht="13.15" customHeight="1"/>
    <row r="73529" ht="13.15" customHeight="1"/>
    <row r="73530" ht="13.15" customHeight="1"/>
    <row r="73531" ht="13.15" customHeight="1"/>
    <row r="73532" ht="13.15" customHeight="1"/>
    <row r="73533" ht="13.15" customHeight="1"/>
    <row r="73534" ht="13.15" customHeight="1"/>
    <row r="73535" ht="13.15" customHeight="1"/>
    <row r="73536" ht="13.15" customHeight="1"/>
    <row r="73537" ht="13.15" customHeight="1"/>
    <row r="73538" ht="13.15" customHeight="1"/>
    <row r="73539" ht="13.15" customHeight="1"/>
    <row r="73540" ht="13.15" customHeight="1"/>
    <row r="73541" ht="13.15" customHeight="1"/>
    <row r="73542" ht="13.15" customHeight="1"/>
    <row r="73543" ht="13.15" customHeight="1"/>
    <row r="73544" ht="13.15" customHeight="1"/>
    <row r="73545" ht="13.15" customHeight="1"/>
    <row r="73546" ht="13.15" customHeight="1"/>
    <row r="73547" ht="13.15" customHeight="1"/>
    <row r="73548" ht="13.15" customHeight="1"/>
    <row r="73549" ht="13.15" customHeight="1"/>
    <row r="73550" ht="13.15" customHeight="1"/>
    <row r="73551" ht="13.15" customHeight="1"/>
    <row r="73552" ht="13.15" customHeight="1"/>
    <row r="73553" ht="13.15" customHeight="1"/>
    <row r="73554" ht="13.15" customHeight="1"/>
    <row r="73555" ht="13.15" customHeight="1"/>
    <row r="73556" ht="13.15" customHeight="1"/>
    <row r="73557" ht="13.15" customHeight="1"/>
    <row r="73558" ht="13.15" customHeight="1"/>
    <row r="73559" ht="13.15" customHeight="1"/>
    <row r="73560" ht="13.15" customHeight="1"/>
    <row r="73561" ht="13.15" customHeight="1"/>
    <row r="73562" ht="13.15" customHeight="1"/>
    <row r="73563" ht="13.15" customHeight="1"/>
    <row r="73564" ht="13.15" customHeight="1"/>
    <row r="73565" ht="13.15" customHeight="1"/>
    <row r="73566" ht="13.15" customHeight="1"/>
    <row r="73567" ht="13.15" customHeight="1"/>
    <row r="73568" ht="13.15" customHeight="1"/>
    <row r="73569" ht="13.15" customHeight="1"/>
    <row r="73570" ht="13.15" customHeight="1"/>
    <row r="73571" ht="13.15" customHeight="1"/>
    <row r="73572" ht="13.15" customHeight="1"/>
    <row r="73573" ht="13.15" customHeight="1"/>
    <row r="73574" ht="13.15" customHeight="1"/>
    <row r="73575" ht="13.15" customHeight="1"/>
    <row r="73576" ht="13.15" customHeight="1"/>
    <row r="73577" ht="13.15" customHeight="1"/>
    <row r="73578" ht="13.15" customHeight="1"/>
    <row r="73579" ht="13.15" customHeight="1"/>
    <row r="73580" ht="13.15" customHeight="1"/>
    <row r="73581" ht="13.15" customHeight="1"/>
    <row r="73582" ht="13.15" customHeight="1"/>
    <row r="73583" ht="13.15" customHeight="1"/>
    <row r="73584" ht="13.15" customHeight="1"/>
    <row r="73585" ht="13.15" customHeight="1"/>
    <row r="73586" ht="13.15" customHeight="1"/>
    <row r="73587" ht="13.15" customHeight="1"/>
    <row r="73588" ht="13.15" customHeight="1"/>
    <row r="73589" ht="13.15" customHeight="1"/>
    <row r="73590" ht="13.15" customHeight="1"/>
    <row r="73591" ht="13.15" customHeight="1"/>
    <row r="73592" ht="13.15" customHeight="1"/>
    <row r="73593" ht="13.15" customHeight="1"/>
    <row r="73594" ht="13.15" customHeight="1"/>
    <row r="73595" ht="13.15" customHeight="1"/>
    <row r="73596" ht="13.15" customHeight="1"/>
    <row r="73597" ht="13.15" customHeight="1"/>
    <row r="73598" ht="13.15" customHeight="1"/>
    <row r="73599" ht="13.15" customHeight="1"/>
    <row r="73600" ht="13.15" customHeight="1"/>
    <row r="73601" ht="13.15" customHeight="1"/>
    <row r="73602" ht="13.15" customHeight="1"/>
    <row r="73603" ht="13.15" customHeight="1"/>
    <row r="73604" ht="13.15" customHeight="1"/>
    <row r="73605" ht="13.15" customHeight="1"/>
    <row r="73606" ht="13.15" customHeight="1"/>
    <row r="73607" ht="13.15" customHeight="1"/>
    <row r="73608" ht="13.15" customHeight="1"/>
    <row r="73609" ht="13.15" customHeight="1"/>
    <row r="73610" ht="13.15" customHeight="1"/>
    <row r="73611" ht="13.15" customHeight="1"/>
    <row r="73612" ht="13.15" customHeight="1"/>
    <row r="73613" ht="13.15" customHeight="1"/>
    <row r="73614" ht="13.15" customHeight="1"/>
    <row r="73615" ht="13.15" customHeight="1"/>
    <row r="73616" ht="13.15" customHeight="1"/>
    <row r="73617" ht="13.15" customHeight="1"/>
    <row r="73618" ht="13.15" customHeight="1"/>
    <row r="73619" ht="13.15" customHeight="1"/>
    <row r="73620" ht="13.15" customHeight="1"/>
    <row r="73621" ht="13.15" customHeight="1"/>
    <row r="73622" ht="13.15" customHeight="1"/>
    <row r="73623" ht="13.15" customHeight="1"/>
    <row r="73624" ht="13.15" customHeight="1"/>
    <row r="73625" ht="13.15" customHeight="1"/>
    <row r="73626" ht="13.15" customHeight="1"/>
    <row r="73627" ht="13.15" customHeight="1"/>
    <row r="73628" ht="13.15" customHeight="1"/>
    <row r="73629" ht="13.15" customHeight="1"/>
    <row r="73630" ht="13.15" customHeight="1"/>
    <row r="73631" ht="13.15" customHeight="1"/>
    <row r="73632" ht="13.15" customHeight="1"/>
    <row r="73633" ht="13.15" customHeight="1"/>
    <row r="73634" ht="13.15" customHeight="1"/>
    <row r="73635" ht="13.15" customHeight="1"/>
    <row r="73636" ht="13.15" customHeight="1"/>
    <row r="73637" ht="13.15" customHeight="1"/>
    <row r="73638" ht="13.15" customHeight="1"/>
    <row r="73639" ht="13.15" customHeight="1"/>
    <row r="73640" ht="13.15" customHeight="1"/>
    <row r="73641" ht="13.15" customHeight="1"/>
    <row r="73642" ht="13.15" customHeight="1"/>
    <row r="73643" ht="13.15" customHeight="1"/>
    <row r="73644" ht="13.15" customHeight="1"/>
    <row r="73645" ht="13.15" customHeight="1"/>
    <row r="73646" ht="13.15" customHeight="1"/>
    <row r="73647" ht="13.15" customHeight="1"/>
    <row r="73648" ht="13.15" customHeight="1"/>
    <row r="73649" ht="13.15" customHeight="1"/>
    <row r="73650" ht="13.15" customHeight="1"/>
    <row r="73651" ht="13.15" customHeight="1"/>
    <row r="73652" ht="13.15" customHeight="1"/>
    <row r="73653" ht="13.15" customHeight="1"/>
    <row r="73654" ht="13.15" customHeight="1"/>
    <row r="73655" ht="13.15" customHeight="1"/>
    <row r="73656" ht="13.15" customHeight="1"/>
    <row r="73657" ht="13.15" customHeight="1"/>
    <row r="73658" ht="13.15" customHeight="1"/>
    <row r="73659" ht="13.15" customHeight="1"/>
    <row r="73660" ht="13.15" customHeight="1"/>
    <row r="73661" ht="13.15" customHeight="1"/>
    <row r="73662" ht="13.15" customHeight="1"/>
    <row r="73663" ht="13.15" customHeight="1"/>
    <row r="73664" ht="13.15" customHeight="1"/>
    <row r="73665" ht="13.15" customHeight="1"/>
    <row r="73666" ht="13.15" customHeight="1"/>
    <row r="73667" ht="13.15" customHeight="1"/>
    <row r="73668" ht="13.15" customHeight="1"/>
    <row r="73669" ht="13.15" customHeight="1"/>
    <row r="73670" ht="13.15" customHeight="1"/>
    <row r="73671" ht="13.15" customHeight="1"/>
    <row r="73672" ht="13.15" customHeight="1"/>
    <row r="73673" ht="13.15" customHeight="1"/>
    <row r="73674" ht="13.15" customHeight="1"/>
    <row r="73675" ht="13.15" customHeight="1"/>
    <row r="73676" ht="13.15" customHeight="1"/>
    <row r="73677" ht="13.15" customHeight="1"/>
    <row r="73678" ht="13.15" customHeight="1"/>
    <row r="73679" ht="13.15" customHeight="1"/>
    <row r="73680" ht="13.15" customHeight="1"/>
    <row r="73681" ht="13.15" customHeight="1"/>
    <row r="73682" ht="13.15" customHeight="1"/>
    <row r="73683" ht="13.15" customHeight="1"/>
    <row r="73684" ht="13.15" customHeight="1"/>
    <row r="73685" ht="13.15" customHeight="1"/>
    <row r="73686" ht="13.15" customHeight="1"/>
    <row r="73687" ht="13.15" customHeight="1"/>
    <row r="73688" ht="13.15" customHeight="1"/>
    <row r="73689" ht="13.15" customHeight="1"/>
    <row r="73690" ht="13.15" customHeight="1"/>
    <row r="73691" ht="13.15" customHeight="1"/>
    <row r="73692" ht="13.15" customHeight="1"/>
    <row r="73693" ht="13.15" customHeight="1"/>
    <row r="73694" ht="13.15" customHeight="1"/>
    <row r="73695" ht="13.15" customHeight="1"/>
    <row r="73696" ht="13.15" customHeight="1"/>
    <row r="73697" ht="13.15" customHeight="1"/>
    <row r="73698" ht="13.15" customHeight="1"/>
    <row r="73699" ht="13.15" customHeight="1"/>
    <row r="73700" ht="13.15" customHeight="1"/>
    <row r="73701" ht="13.15" customHeight="1"/>
    <row r="73702" ht="13.15" customHeight="1"/>
    <row r="73703" ht="13.15" customHeight="1"/>
    <row r="73704" ht="13.15" customHeight="1"/>
    <row r="73705" ht="13.15" customHeight="1"/>
    <row r="73706" ht="13.15" customHeight="1"/>
    <row r="73707" ht="13.15" customHeight="1"/>
    <row r="73708" ht="13.15" customHeight="1"/>
    <row r="73709" ht="13.15" customHeight="1"/>
    <row r="73710" ht="13.15" customHeight="1"/>
    <row r="73711" ht="13.15" customHeight="1"/>
    <row r="73712" ht="13.15" customHeight="1"/>
    <row r="73713" ht="13.15" customHeight="1"/>
    <row r="73714" ht="13.15" customHeight="1"/>
    <row r="73715" ht="13.15" customHeight="1"/>
    <row r="73716" ht="13.15" customHeight="1"/>
    <row r="73717" ht="13.15" customHeight="1"/>
    <row r="73718" ht="13.15" customHeight="1"/>
    <row r="73719" ht="13.15" customHeight="1"/>
    <row r="73720" ht="13.15" customHeight="1"/>
    <row r="73721" ht="13.15" customHeight="1"/>
    <row r="73722" ht="13.15" customHeight="1"/>
    <row r="73723" ht="13.15" customHeight="1"/>
    <row r="73724" ht="13.15" customHeight="1"/>
    <row r="73725" ht="13.15" customHeight="1"/>
    <row r="73726" ht="13.15" customHeight="1"/>
    <row r="73727" ht="13.15" customHeight="1"/>
    <row r="73728" ht="13.15" customHeight="1"/>
    <row r="73729" ht="13.15" customHeight="1"/>
    <row r="73730" ht="13.15" customHeight="1"/>
    <row r="73731" ht="13.15" customHeight="1"/>
    <row r="73732" ht="13.15" customHeight="1"/>
    <row r="73733" ht="13.15" customHeight="1"/>
    <row r="73734" ht="13.15" customHeight="1"/>
    <row r="73735" ht="13.15" customHeight="1"/>
    <row r="73736" ht="13.15" customHeight="1"/>
    <row r="73737" ht="13.15" customHeight="1"/>
    <row r="73738" ht="13.15" customHeight="1"/>
    <row r="73739" ht="13.15" customHeight="1"/>
    <row r="73740" ht="13.15" customHeight="1"/>
    <row r="73741" ht="13.15" customHeight="1"/>
    <row r="73742" ht="13.15" customHeight="1"/>
    <row r="73743" ht="13.15" customHeight="1"/>
    <row r="73744" ht="13.15" customHeight="1"/>
    <row r="73745" ht="13.15" customHeight="1"/>
    <row r="73746" ht="13.15" customHeight="1"/>
    <row r="73747" ht="13.15" customHeight="1"/>
    <row r="73748" ht="13.15" customHeight="1"/>
    <row r="73749" ht="13.15" customHeight="1"/>
    <row r="73750" ht="13.15" customHeight="1"/>
    <row r="73751" ht="13.15" customHeight="1"/>
    <row r="73752" ht="13.15" customHeight="1"/>
    <row r="73753" ht="13.15" customHeight="1"/>
    <row r="73754" ht="13.15" customHeight="1"/>
    <row r="73755" ht="13.15" customHeight="1"/>
    <row r="73756" ht="13.15" customHeight="1"/>
    <row r="73757" ht="13.15" customHeight="1"/>
    <row r="73758" ht="13.15" customHeight="1"/>
    <row r="73759" ht="13.15" customHeight="1"/>
    <row r="73760" ht="13.15" customHeight="1"/>
    <row r="73761" ht="13.15" customHeight="1"/>
    <row r="73762" ht="13.15" customHeight="1"/>
    <row r="73763" ht="13.15" customHeight="1"/>
    <row r="73764" ht="13.15" customHeight="1"/>
    <row r="73765" ht="13.15" customHeight="1"/>
    <row r="73766" ht="13.15" customHeight="1"/>
    <row r="73767" ht="13.15" customHeight="1"/>
    <row r="73768" ht="13.15" customHeight="1"/>
    <row r="73769" ht="13.15" customHeight="1"/>
    <row r="73770" ht="13.15" customHeight="1"/>
    <row r="73771" ht="13.15" customHeight="1"/>
    <row r="73772" ht="13.15" customHeight="1"/>
    <row r="73773" ht="13.15" customHeight="1"/>
    <row r="73774" ht="13.15" customHeight="1"/>
    <row r="73775" ht="13.15" customHeight="1"/>
    <row r="73776" ht="13.15" customHeight="1"/>
    <row r="73777" ht="13.15" customHeight="1"/>
    <row r="73778" ht="13.15" customHeight="1"/>
    <row r="73779" ht="13.15" customHeight="1"/>
    <row r="73780" ht="13.15" customHeight="1"/>
    <row r="73781" ht="13.15" customHeight="1"/>
    <row r="73782" ht="13.15" customHeight="1"/>
    <row r="73783" ht="13.15" customHeight="1"/>
    <row r="73784" ht="13.15" customHeight="1"/>
    <row r="73785" ht="13.15" customHeight="1"/>
    <row r="73786" ht="13.15" customHeight="1"/>
    <row r="73787" ht="13.15" customHeight="1"/>
    <row r="73788" ht="13.15" customHeight="1"/>
    <row r="73789" ht="13.15" customHeight="1"/>
    <row r="73790" ht="13.15" customHeight="1"/>
    <row r="73791" ht="13.15" customHeight="1"/>
    <row r="73792" ht="13.15" customHeight="1"/>
    <row r="73793" ht="13.15" customHeight="1"/>
    <row r="73794" ht="13.15" customHeight="1"/>
    <row r="73795" ht="13.15" customHeight="1"/>
    <row r="73796" ht="13.15" customHeight="1"/>
    <row r="73797" ht="13.15" customHeight="1"/>
    <row r="73798" ht="13.15" customHeight="1"/>
    <row r="73799" ht="13.15" customHeight="1"/>
    <row r="73800" ht="13.15" customHeight="1"/>
    <row r="73801" ht="13.15" customHeight="1"/>
    <row r="73802" ht="13.15" customHeight="1"/>
    <row r="73803" ht="13.15" customHeight="1"/>
    <row r="73804" ht="13.15" customHeight="1"/>
    <row r="73805" ht="13.15" customHeight="1"/>
    <row r="73806" ht="13.15" customHeight="1"/>
    <row r="73807" ht="13.15" customHeight="1"/>
    <row r="73808" ht="13.15" customHeight="1"/>
    <row r="73809" ht="13.15" customHeight="1"/>
    <row r="73810" ht="13.15" customHeight="1"/>
    <row r="73811" ht="13.15" customHeight="1"/>
    <row r="73812" ht="13.15" customHeight="1"/>
    <row r="73813" ht="13.15" customHeight="1"/>
    <row r="73814" ht="13.15" customHeight="1"/>
    <row r="73815" ht="13.15" customHeight="1"/>
    <row r="73816" ht="13.15" customHeight="1"/>
    <row r="73817" ht="13.15" customHeight="1"/>
    <row r="73818" ht="13.15" customHeight="1"/>
    <row r="73819" ht="13.15" customHeight="1"/>
    <row r="73820" ht="13.15" customHeight="1"/>
    <row r="73821" ht="13.15" customHeight="1"/>
    <row r="73822" ht="13.15" customHeight="1"/>
    <row r="73823" ht="13.15" customHeight="1"/>
    <row r="73824" ht="13.15" customHeight="1"/>
    <row r="73825" ht="13.15" customHeight="1"/>
    <row r="73826" ht="13.15" customHeight="1"/>
    <row r="73827" ht="13.15" customHeight="1"/>
    <row r="73828" ht="13.15" customHeight="1"/>
    <row r="73829" ht="13.15" customHeight="1"/>
    <row r="73830" ht="13.15" customHeight="1"/>
    <row r="73831" ht="13.15" customHeight="1"/>
    <row r="73832" ht="13.15" customHeight="1"/>
    <row r="73833" ht="13.15" customHeight="1"/>
    <row r="73834" ht="13.15" customHeight="1"/>
    <row r="73835" ht="13.15" customHeight="1"/>
    <row r="73836" ht="13.15" customHeight="1"/>
    <row r="73837" ht="13.15" customHeight="1"/>
    <row r="73838" ht="13.15" customHeight="1"/>
    <row r="73839" ht="13.15" customHeight="1"/>
    <row r="73840" ht="13.15" customHeight="1"/>
    <row r="73841" ht="13.15" customHeight="1"/>
    <row r="73842" ht="13.15" customHeight="1"/>
    <row r="73843" ht="13.15" customHeight="1"/>
    <row r="73844" ht="13.15" customHeight="1"/>
    <row r="73845" ht="13.15" customHeight="1"/>
    <row r="73846" ht="13.15" customHeight="1"/>
    <row r="73847" ht="13.15" customHeight="1"/>
    <row r="73848" ht="13.15" customHeight="1"/>
    <row r="73849" ht="13.15" customHeight="1"/>
    <row r="73850" ht="13.15" customHeight="1"/>
    <row r="73851" ht="13.15" customHeight="1"/>
    <row r="73852" ht="13.15" customHeight="1"/>
    <row r="73853" ht="13.15" customHeight="1"/>
    <row r="73854" ht="13.15" customHeight="1"/>
    <row r="73855" ht="13.15" customHeight="1"/>
    <row r="73856" ht="13.15" customHeight="1"/>
    <row r="73857" ht="13.15" customHeight="1"/>
    <row r="73858" ht="13.15" customHeight="1"/>
    <row r="73859" ht="13.15" customHeight="1"/>
    <row r="73860" ht="13.15" customHeight="1"/>
    <row r="73861" ht="13.15" customHeight="1"/>
    <row r="73862" ht="13.15" customHeight="1"/>
    <row r="73863" ht="13.15" customHeight="1"/>
    <row r="73864" ht="13.15" customHeight="1"/>
    <row r="73865" ht="13.15" customHeight="1"/>
    <row r="73866" ht="13.15" customHeight="1"/>
    <row r="73867" ht="13.15" customHeight="1"/>
    <row r="73868" ht="13.15" customHeight="1"/>
    <row r="73869" ht="13.15" customHeight="1"/>
    <row r="73870" ht="13.15" customHeight="1"/>
    <row r="73871" ht="13.15" customHeight="1"/>
    <row r="73872" ht="13.15" customHeight="1"/>
    <row r="73873" ht="13.15" customHeight="1"/>
    <row r="73874" ht="13.15" customHeight="1"/>
    <row r="73875" ht="13.15" customHeight="1"/>
    <row r="73876" ht="13.15" customHeight="1"/>
    <row r="73877" ht="13.15" customHeight="1"/>
    <row r="73878" ht="13.15" customHeight="1"/>
    <row r="73879" ht="13.15" customHeight="1"/>
    <row r="73880" ht="13.15" customHeight="1"/>
    <row r="73881" ht="13.15" customHeight="1"/>
    <row r="73882" ht="13.15" customHeight="1"/>
    <row r="73883" ht="13.15" customHeight="1"/>
    <row r="73884" ht="13.15" customHeight="1"/>
    <row r="73885" ht="13.15" customHeight="1"/>
    <row r="73886" ht="13.15" customHeight="1"/>
    <row r="73887" ht="13.15" customHeight="1"/>
    <row r="73888" ht="13.15" customHeight="1"/>
    <row r="73889" ht="13.15" customHeight="1"/>
    <row r="73890" ht="13.15" customHeight="1"/>
    <row r="73891" ht="13.15" customHeight="1"/>
    <row r="73892" ht="13.15" customHeight="1"/>
    <row r="73893" ht="13.15" customHeight="1"/>
    <row r="73894" ht="13.15" customHeight="1"/>
    <row r="73895" ht="13.15" customHeight="1"/>
    <row r="73896" ht="13.15" customHeight="1"/>
    <row r="73897" ht="13.15" customHeight="1"/>
    <row r="73898" ht="13.15" customHeight="1"/>
    <row r="73899" ht="13.15" customHeight="1"/>
    <row r="73900" ht="13.15" customHeight="1"/>
    <row r="73901" ht="13.15" customHeight="1"/>
    <row r="73902" ht="13.15" customHeight="1"/>
    <row r="73903" ht="13.15" customHeight="1"/>
    <row r="73904" ht="13.15" customHeight="1"/>
    <row r="73905" ht="13.15" customHeight="1"/>
    <row r="73906" ht="13.15" customHeight="1"/>
    <row r="73907" ht="13.15" customHeight="1"/>
    <row r="73908" ht="13.15" customHeight="1"/>
    <row r="73909" ht="13.15" customHeight="1"/>
    <row r="73910" ht="13.15" customHeight="1"/>
    <row r="73911" ht="13.15" customHeight="1"/>
    <row r="73912" ht="13.15" customHeight="1"/>
    <row r="73913" ht="13.15" customHeight="1"/>
    <row r="73914" ht="13.15" customHeight="1"/>
    <row r="73915" ht="13.15" customHeight="1"/>
    <row r="73916" ht="13.15" customHeight="1"/>
    <row r="73917" ht="13.15" customHeight="1"/>
    <row r="73918" ht="13.15" customHeight="1"/>
    <row r="73919" ht="13.15" customHeight="1"/>
    <row r="73920" ht="13.15" customHeight="1"/>
    <row r="73921" ht="13.15" customHeight="1"/>
    <row r="73922" ht="13.15" customHeight="1"/>
    <row r="73923" ht="13.15" customHeight="1"/>
    <row r="73924" ht="13.15" customHeight="1"/>
    <row r="73925" ht="13.15" customHeight="1"/>
    <row r="73926" ht="13.15" customHeight="1"/>
    <row r="73927" ht="13.15" customHeight="1"/>
    <row r="73928" ht="13.15" customHeight="1"/>
    <row r="73929" ht="13.15" customHeight="1"/>
    <row r="73930" ht="13.15" customHeight="1"/>
    <row r="73931" ht="13.15" customHeight="1"/>
    <row r="73932" ht="13.15" customHeight="1"/>
    <row r="73933" ht="13.15" customHeight="1"/>
    <row r="73934" ht="13.15" customHeight="1"/>
    <row r="73935" ht="13.15" customHeight="1"/>
    <row r="73936" ht="13.15" customHeight="1"/>
    <row r="73937" ht="13.15" customHeight="1"/>
    <row r="73938" ht="13.15" customHeight="1"/>
    <row r="73939" ht="13.15" customHeight="1"/>
    <row r="73940" ht="13.15" customHeight="1"/>
    <row r="73941" ht="13.15" customHeight="1"/>
    <row r="73942" ht="13.15" customHeight="1"/>
    <row r="73943" ht="13.15" customHeight="1"/>
    <row r="73944" ht="13.15" customHeight="1"/>
    <row r="73945" ht="13.15" customHeight="1"/>
    <row r="73946" ht="13.15" customHeight="1"/>
    <row r="73947" ht="13.15" customHeight="1"/>
    <row r="73948" ht="13.15" customHeight="1"/>
    <row r="73949" ht="13.15" customHeight="1"/>
    <row r="73950" ht="13.15" customHeight="1"/>
    <row r="73951" ht="13.15" customHeight="1"/>
    <row r="73952" ht="13.15" customHeight="1"/>
    <row r="73953" ht="13.15" customHeight="1"/>
    <row r="73954" ht="13.15" customHeight="1"/>
    <row r="73955" ht="13.15" customHeight="1"/>
    <row r="73956" ht="13.15" customHeight="1"/>
    <row r="73957" ht="13.15" customHeight="1"/>
    <row r="73958" ht="13.15" customHeight="1"/>
    <row r="73959" ht="13.15" customHeight="1"/>
    <row r="73960" ht="13.15" customHeight="1"/>
    <row r="73961" ht="13.15" customHeight="1"/>
    <row r="73962" ht="13.15" customHeight="1"/>
    <row r="73963" ht="13.15" customHeight="1"/>
    <row r="73964" ht="13.15" customHeight="1"/>
    <row r="73965" ht="13.15" customHeight="1"/>
    <row r="73966" ht="13.15" customHeight="1"/>
    <row r="73967" ht="13.15" customHeight="1"/>
    <row r="73968" ht="13.15" customHeight="1"/>
    <row r="73969" ht="13.15" customHeight="1"/>
    <row r="73970" ht="13.15" customHeight="1"/>
    <row r="73971" ht="13.15" customHeight="1"/>
    <row r="73972" ht="13.15" customHeight="1"/>
    <row r="73973" ht="13.15" customHeight="1"/>
    <row r="73974" ht="13.15" customHeight="1"/>
    <row r="73975" ht="13.15" customHeight="1"/>
    <row r="73976" ht="13.15" customHeight="1"/>
    <row r="73977" ht="13.15" customHeight="1"/>
    <row r="73978" ht="13.15" customHeight="1"/>
    <row r="73979" ht="13.15" customHeight="1"/>
    <row r="73980" ht="13.15" customHeight="1"/>
    <row r="73981" ht="13.15" customHeight="1"/>
    <row r="73982" ht="13.15" customHeight="1"/>
    <row r="73983" ht="13.15" customHeight="1"/>
    <row r="73984" ht="13.15" customHeight="1"/>
    <row r="73985" ht="13.15" customHeight="1"/>
    <row r="73986" ht="13.15" customHeight="1"/>
    <row r="73987" ht="13.15" customHeight="1"/>
    <row r="73988" ht="13.15" customHeight="1"/>
    <row r="73989" ht="13.15" customHeight="1"/>
    <row r="73990" ht="13.15" customHeight="1"/>
    <row r="73991" ht="13.15" customHeight="1"/>
    <row r="73992" ht="13.15" customHeight="1"/>
    <row r="73993" ht="13.15" customHeight="1"/>
    <row r="73994" ht="13.15" customHeight="1"/>
    <row r="73995" ht="13.15" customHeight="1"/>
    <row r="73996" ht="13.15" customHeight="1"/>
    <row r="73997" ht="13.15" customHeight="1"/>
    <row r="73998" ht="13.15" customHeight="1"/>
    <row r="73999" ht="13.15" customHeight="1"/>
    <row r="74000" ht="13.15" customHeight="1"/>
    <row r="74001" ht="13.15" customHeight="1"/>
    <row r="74002" ht="13.15" customHeight="1"/>
    <row r="74003" ht="13.15" customHeight="1"/>
    <row r="74004" ht="13.15" customHeight="1"/>
    <row r="74005" ht="13.15" customHeight="1"/>
    <row r="74006" ht="13.15" customHeight="1"/>
    <row r="74007" ht="13.15" customHeight="1"/>
    <row r="74008" ht="13.15" customHeight="1"/>
    <row r="74009" ht="13.15" customHeight="1"/>
    <row r="74010" ht="13.15" customHeight="1"/>
    <row r="74011" ht="13.15" customHeight="1"/>
    <row r="74012" ht="13.15" customHeight="1"/>
    <row r="74013" ht="13.15" customHeight="1"/>
    <row r="74014" ht="13.15" customHeight="1"/>
    <row r="74015" ht="13.15" customHeight="1"/>
    <row r="74016" ht="13.15" customHeight="1"/>
    <row r="74017" ht="13.15" customHeight="1"/>
    <row r="74018" ht="13.15" customHeight="1"/>
    <row r="74019" ht="13.15" customHeight="1"/>
    <row r="74020" ht="13.15" customHeight="1"/>
    <row r="74021" ht="13.15" customHeight="1"/>
    <row r="74022" ht="13.15" customHeight="1"/>
    <row r="74023" ht="13.15" customHeight="1"/>
    <row r="74024" ht="13.15" customHeight="1"/>
    <row r="74025" ht="13.15" customHeight="1"/>
    <row r="74026" ht="13.15" customHeight="1"/>
    <row r="74027" ht="13.15" customHeight="1"/>
    <row r="74028" ht="13.15" customHeight="1"/>
    <row r="74029" ht="13.15" customHeight="1"/>
    <row r="74030" ht="13.15" customHeight="1"/>
    <row r="74031" ht="13.15" customHeight="1"/>
    <row r="74032" ht="13.15" customHeight="1"/>
    <row r="74033" ht="13.15" customHeight="1"/>
    <row r="74034" ht="13.15" customHeight="1"/>
    <row r="74035" ht="13.15" customHeight="1"/>
    <row r="74036" ht="13.15" customHeight="1"/>
    <row r="74037" ht="13.15" customHeight="1"/>
    <row r="74038" ht="13.15" customHeight="1"/>
    <row r="74039" ht="13.15" customHeight="1"/>
    <row r="74040" ht="13.15" customHeight="1"/>
    <row r="74041" ht="13.15" customHeight="1"/>
    <row r="74042" ht="13.15" customHeight="1"/>
    <row r="74043" ht="13.15" customHeight="1"/>
    <row r="74044" ht="13.15" customHeight="1"/>
    <row r="74045" ht="13.15" customHeight="1"/>
    <row r="74046" ht="13.15" customHeight="1"/>
    <row r="74047" ht="13.15" customHeight="1"/>
    <row r="74048" ht="13.15" customHeight="1"/>
    <row r="74049" ht="13.15" customHeight="1"/>
    <row r="74050" ht="13.15" customHeight="1"/>
    <row r="74051" ht="13.15" customHeight="1"/>
    <row r="74052" ht="13.15" customHeight="1"/>
    <row r="74053" ht="13.15" customHeight="1"/>
    <row r="74054" ht="13.15" customHeight="1"/>
    <row r="74055" ht="13.15" customHeight="1"/>
    <row r="74056" ht="13.15" customHeight="1"/>
    <row r="74057" ht="13.15" customHeight="1"/>
    <row r="74058" ht="13.15" customHeight="1"/>
    <row r="74059" ht="13.15" customHeight="1"/>
    <row r="74060" ht="13.15" customHeight="1"/>
    <row r="74061" ht="13.15" customHeight="1"/>
    <row r="74062" ht="13.15" customHeight="1"/>
    <row r="74063" ht="13.15" customHeight="1"/>
    <row r="74064" ht="13.15" customHeight="1"/>
    <row r="74065" ht="13.15" customHeight="1"/>
    <row r="74066" ht="13.15" customHeight="1"/>
    <row r="74067" ht="13.15" customHeight="1"/>
    <row r="74068" ht="13.15" customHeight="1"/>
    <row r="74069" ht="13.15" customHeight="1"/>
    <row r="74070" ht="13.15" customHeight="1"/>
    <row r="74071" ht="13.15" customHeight="1"/>
    <row r="74072" ht="13.15" customHeight="1"/>
    <row r="74073" ht="13.15" customHeight="1"/>
    <row r="74074" ht="13.15" customHeight="1"/>
    <row r="74075" ht="13.15" customHeight="1"/>
    <row r="74076" ht="13.15" customHeight="1"/>
    <row r="74077" ht="13.15" customHeight="1"/>
    <row r="74078" ht="13.15" customHeight="1"/>
    <row r="74079" ht="13.15" customHeight="1"/>
    <row r="74080" ht="13.15" customHeight="1"/>
    <row r="74081" ht="13.15" customHeight="1"/>
    <row r="74082" ht="13.15" customHeight="1"/>
    <row r="74083" ht="13.15" customHeight="1"/>
    <row r="74084" ht="13.15" customHeight="1"/>
    <row r="74085" ht="13.15" customHeight="1"/>
    <row r="74086" ht="13.15" customHeight="1"/>
    <row r="74087" ht="13.15" customHeight="1"/>
    <row r="74088" ht="13.15" customHeight="1"/>
    <row r="74089" ht="13.15" customHeight="1"/>
    <row r="74090" ht="13.15" customHeight="1"/>
    <row r="74091" ht="13.15" customHeight="1"/>
    <row r="74092" ht="13.15" customHeight="1"/>
    <row r="74093" ht="13.15" customHeight="1"/>
    <row r="74094" ht="13.15" customHeight="1"/>
    <row r="74095" ht="13.15" customHeight="1"/>
    <row r="74096" ht="13.15" customHeight="1"/>
    <row r="74097" ht="13.15" customHeight="1"/>
    <row r="74098" ht="13.15" customHeight="1"/>
    <row r="74099" ht="13.15" customHeight="1"/>
    <row r="74100" ht="13.15" customHeight="1"/>
    <row r="74101" ht="13.15" customHeight="1"/>
    <row r="74102" ht="13.15" customHeight="1"/>
    <row r="74103" ht="13.15" customHeight="1"/>
    <row r="74104" ht="13.15" customHeight="1"/>
    <row r="74105" ht="13.15" customHeight="1"/>
    <row r="74106" ht="13.15" customHeight="1"/>
    <row r="74107" ht="13.15" customHeight="1"/>
    <row r="74108" ht="13.15" customHeight="1"/>
    <row r="74109" ht="13.15" customHeight="1"/>
    <row r="74110" ht="13.15" customHeight="1"/>
    <row r="74111" ht="13.15" customHeight="1"/>
    <row r="74112" ht="13.15" customHeight="1"/>
    <row r="74113" ht="13.15" customHeight="1"/>
    <row r="74114" ht="13.15" customHeight="1"/>
    <row r="74115" ht="13.15" customHeight="1"/>
    <row r="74116" ht="13.15" customHeight="1"/>
    <row r="74117" ht="13.15" customHeight="1"/>
    <row r="74118" ht="13.15" customHeight="1"/>
    <row r="74119" ht="13.15" customHeight="1"/>
    <row r="74120" ht="13.15" customHeight="1"/>
    <row r="74121" ht="13.15" customHeight="1"/>
    <row r="74122" ht="13.15" customHeight="1"/>
    <row r="74123" ht="13.15" customHeight="1"/>
    <row r="74124" ht="13.15" customHeight="1"/>
    <row r="74125" ht="13.15" customHeight="1"/>
    <row r="74126" ht="13.15" customHeight="1"/>
    <row r="74127" ht="13.15" customHeight="1"/>
    <row r="74128" ht="13.15" customHeight="1"/>
    <row r="74129" ht="13.15" customHeight="1"/>
    <row r="74130" ht="13.15" customHeight="1"/>
    <row r="74131" ht="13.15" customHeight="1"/>
    <row r="74132" ht="13.15" customHeight="1"/>
    <row r="74133" ht="13.15" customHeight="1"/>
    <row r="74134" ht="13.15" customHeight="1"/>
    <row r="74135" ht="13.15" customHeight="1"/>
    <row r="74136" ht="13.15" customHeight="1"/>
    <row r="74137" ht="13.15" customHeight="1"/>
    <row r="74138" ht="13.15" customHeight="1"/>
    <row r="74139" ht="13.15" customHeight="1"/>
    <row r="74140" ht="13.15" customHeight="1"/>
    <row r="74141" ht="13.15" customHeight="1"/>
    <row r="74142" ht="13.15" customHeight="1"/>
    <row r="74143" ht="13.15" customHeight="1"/>
    <row r="74144" ht="13.15" customHeight="1"/>
    <row r="74145" ht="13.15" customHeight="1"/>
    <row r="74146" ht="13.15" customHeight="1"/>
    <row r="74147" ht="13.15" customHeight="1"/>
    <row r="74148" ht="13.15" customHeight="1"/>
    <row r="74149" ht="13.15" customHeight="1"/>
    <row r="74150" ht="13.15" customHeight="1"/>
    <row r="74151" ht="13.15" customHeight="1"/>
    <row r="74152" ht="13.15" customHeight="1"/>
    <row r="74153" ht="13.15" customHeight="1"/>
    <row r="74154" ht="13.15" customHeight="1"/>
    <row r="74155" ht="13.15" customHeight="1"/>
    <row r="74156" ht="13.15" customHeight="1"/>
    <row r="74157" ht="13.15" customHeight="1"/>
    <row r="74158" ht="13.15" customHeight="1"/>
    <row r="74159" ht="13.15" customHeight="1"/>
    <row r="74160" ht="13.15" customHeight="1"/>
    <row r="74161" ht="13.15" customHeight="1"/>
    <row r="74162" ht="13.15" customHeight="1"/>
    <row r="74163" ht="13.15" customHeight="1"/>
    <row r="74164" ht="13.15" customHeight="1"/>
    <row r="74165" ht="13.15" customHeight="1"/>
    <row r="74166" ht="13.15" customHeight="1"/>
    <row r="74167" ht="13.15" customHeight="1"/>
    <row r="74168" ht="13.15" customHeight="1"/>
    <row r="74169" ht="13.15" customHeight="1"/>
    <row r="74170" ht="13.15" customHeight="1"/>
    <row r="74171" ht="13.15" customHeight="1"/>
    <row r="74172" ht="13.15" customHeight="1"/>
    <row r="74173" ht="13.15" customHeight="1"/>
    <row r="74174" ht="13.15" customHeight="1"/>
    <row r="74175" ht="13.15" customHeight="1"/>
    <row r="74176" ht="13.15" customHeight="1"/>
    <row r="74177" ht="13.15" customHeight="1"/>
    <row r="74178" ht="13.15" customHeight="1"/>
    <row r="74179" ht="13.15" customHeight="1"/>
    <row r="74180" ht="13.15" customHeight="1"/>
    <row r="74181" ht="13.15" customHeight="1"/>
    <row r="74182" ht="13.15" customHeight="1"/>
    <row r="74183" ht="13.15" customHeight="1"/>
    <row r="74184" ht="13.15" customHeight="1"/>
    <row r="74185" ht="13.15" customHeight="1"/>
    <row r="74186" ht="13.15" customHeight="1"/>
    <row r="74187" ht="13.15" customHeight="1"/>
    <row r="74188" ht="13.15" customHeight="1"/>
    <row r="74189" ht="13.15" customHeight="1"/>
    <row r="74190" ht="13.15" customHeight="1"/>
    <row r="74191" ht="13.15" customHeight="1"/>
    <row r="74192" ht="13.15" customHeight="1"/>
    <row r="74193" ht="13.15" customHeight="1"/>
    <row r="74194" ht="13.15" customHeight="1"/>
    <row r="74195" ht="13.15" customHeight="1"/>
    <row r="74196" ht="13.15" customHeight="1"/>
    <row r="74197" ht="13.15" customHeight="1"/>
    <row r="74198" ht="13.15" customHeight="1"/>
    <row r="74199" ht="13.15" customHeight="1"/>
    <row r="74200" ht="13.15" customHeight="1"/>
    <row r="74201" ht="13.15" customHeight="1"/>
    <row r="74202" ht="13.15" customHeight="1"/>
    <row r="74203" ht="13.15" customHeight="1"/>
    <row r="74204" ht="13.15" customHeight="1"/>
    <row r="74205" ht="13.15" customHeight="1"/>
    <row r="74206" ht="13.15" customHeight="1"/>
    <row r="74207" ht="13.15" customHeight="1"/>
    <row r="74208" ht="13.15" customHeight="1"/>
    <row r="74209" ht="13.15" customHeight="1"/>
    <row r="74210" ht="13.15" customHeight="1"/>
    <row r="74211" ht="13.15" customHeight="1"/>
    <row r="74212" ht="13.15" customHeight="1"/>
    <row r="74213" ht="13.15" customHeight="1"/>
    <row r="74214" ht="13.15" customHeight="1"/>
    <row r="74215" ht="13.15" customHeight="1"/>
    <row r="74216" ht="13.15" customHeight="1"/>
    <row r="74217" ht="13.15" customHeight="1"/>
    <row r="74218" ht="13.15" customHeight="1"/>
    <row r="74219" ht="13.15" customHeight="1"/>
    <row r="74220" ht="13.15" customHeight="1"/>
    <row r="74221" ht="13.15" customHeight="1"/>
    <row r="74222" ht="13.15" customHeight="1"/>
    <row r="74223" ht="13.15" customHeight="1"/>
    <row r="74224" ht="13.15" customHeight="1"/>
    <row r="74225" ht="13.15" customHeight="1"/>
    <row r="74226" ht="13.15" customHeight="1"/>
    <row r="74227" ht="13.15" customHeight="1"/>
    <row r="74228" ht="13.15" customHeight="1"/>
    <row r="74229" ht="13.15" customHeight="1"/>
    <row r="74230" ht="13.15" customHeight="1"/>
    <row r="74231" ht="13.15" customHeight="1"/>
    <row r="74232" ht="13.15" customHeight="1"/>
    <row r="74233" ht="13.15" customHeight="1"/>
    <row r="74234" ht="13.15" customHeight="1"/>
    <row r="74235" ht="13.15" customHeight="1"/>
    <row r="74236" ht="13.15" customHeight="1"/>
    <row r="74237" ht="13.15" customHeight="1"/>
    <row r="74238" ht="13.15" customHeight="1"/>
    <row r="74239" ht="13.15" customHeight="1"/>
    <row r="74240" ht="13.15" customHeight="1"/>
    <row r="74241" ht="13.15" customHeight="1"/>
    <row r="74242" ht="13.15" customHeight="1"/>
    <row r="74243" ht="13.15" customHeight="1"/>
    <row r="74244" ht="13.15" customHeight="1"/>
    <row r="74245" ht="13.15" customHeight="1"/>
    <row r="74246" ht="13.15" customHeight="1"/>
    <row r="74247" ht="13.15" customHeight="1"/>
    <row r="74248" ht="13.15" customHeight="1"/>
    <row r="74249" ht="13.15" customHeight="1"/>
    <row r="74250" ht="13.15" customHeight="1"/>
    <row r="74251" ht="13.15" customHeight="1"/>
    <row r="74252" ht="13.15" customHeight="1"/>
    <row r="74253" ht="13.15" customHeight="1"/>
    <row r="74254" ht="13.15" customHeight="1"/>
    <row r="74255" ht="13.15" customHeight="1"/>
    <row r="74256" ht="13.15" customHeight="1"/>
    <row r="74257" ht="13.15" customHeight="1"/>
    <row r="74258" ht="13.15" customHeight="1"/>
    <row r="74259" ht="13.15" customHeight="1"/>
    <row r="74260" ht="13.15" customHeight="1"/>
    <row r="74261" ht="13.15" customHeight="1"/>
    <row r="74262" ht="13.15" customHeight="1"/>
    <row r="74263" ht="13.15" customHeight="1"/>
    <row r="74264" ht="13.15" customHeight="1"/>
    <row r="74265" ht="13.15" customHeight="1"/>
    <row r="74266" ht="13.15" customHeight="1"/>
    <row r="74267" ht="13.15" customHeight="1"/>
    <row r="74268" ht="13.15" customHeight="1"/>
    <row r="74269" ht="13.15" customHeight="1"/>
    <row r="74270" ht="13.15" customHeight="1"/>
    <row r="74271" ht="13.15" customHeight="1"/>
    <row r="74272" ht="13.15" customHeight="1"/>
    <row r="74273" ht="13.15" customHeight="1"/>
    <row r="74274" ht="13.15" customHeight="1"/>
    <row r="74275" ht="13.15" customHeight="1"/>
    <row r="74276" ht="13.15" customHeight="1"/>
    <row r="74277" ht="13.15" customHeight="1"/>
    <row r="74278" ht="13.15" customHeight="1"/>
    <row r="74279" ht="13.15" customHeight="1"/>
    <row r="74280" ht="13.15" customHeight="1"/>
    <row r="74281" ht="13.15" customHeight="1"/>
    <row r="74282" ht="13.15" customHeight="1"/>
    <row r="74283" ht="13.15" customHeight="1"/>
    <row r="74284" ht="13.15" customHeight="1"/>
    <row r="74285" ht="13.15" customHeight="1"/>
    <row r="74286" ht="13.15" customHeight="1"/>
    <row r="74287" ht="13.15" customHeight="1"/>
    <row r="74288" ht="13.15" customHeight="1"/>
    <row r="74289" ht="13.15" customHeight="1"/>
    <row r="74290" ht="13.15" customHeight="1"/>
    <row r="74291" ht="13.15" customHeight="1"/>
    <row r="74292" ht="13.15" customHeight="1"/>
    <row r="74293" ht="13.15" customHeight="1"/>
    <row r="74294" ht="13.15" customHeight="1"/>
    <row r="74295" ht="13.15" customHeight="1"/>
    <row r="74296" ht="13.15" customHeight="1"/>
    <row r="74297" ht="13.15" customHeight="1"/>
    <row r="74298" ht="13.15" customHeight="1"/>
    <row r="74299" ht="13.15" customHeight="1"/>
    <row r="74300" ht="13.15" customHeight="1"/>
    <row r="74301" ht="13.15" customHeight="1"/>
    <row r="74302" ht="13.15" customHeight="1"/>
    <row r="74303" ht="13.15" customHeight="1"/>
    <row r="74304" ht="13.15" customHeight="1"/>
    <row r="74305" ht="13.15" customHeight="1"/>
    <row r="74306" ht="13.15" customHeight="1"/>
    <row r="74307" ht="13.15" customHeight="1"/>
    <row r="74308" ht="13.15" customHeight="1"/>
    <row r="74309" ht="13.15" customHeight="1"/>
    <row r="74310" ht="13.15" customHeight="1"/>
    <row r="74311" ht="13.15" customHeight="1"/>
    <row r="74312" ht="13.15" customHeight="1"/>
    <row r="74313" ht="13.15" customHeight="1"/>
    <row r="74314" ht="13.15" customHeight="1"/>
    <row r="74315" ht="13.15" customHeight="1"/>
    <row r="74316" ht="13.15" customHeight="1"/>
    <row r="74317" ht="13.15" customHeight="1"/>
    <row r="74318" ht="13.15" customHeight="1"/>
    <row r="74319" ht="13.15" customHeight="1"/>
    <row r="74320" ht="13.15" customHeight="1"/>
    <row r="74321" ht="13.15" customHeight="1"/>
    <row r="74322" ht="13.15" customHeight="1"/>
    <row r="74323" ht="13.15" customHeight="1"/>
    <row r="74324" ht="13.15" customHeight="1"/>
    <row r="74325" ht="13.15" customHeight="1"/>
    <row r="74326" ht="13.15" customHeight="1"/>
    <row r="74327" ht="13.15" customHeight="1"/>
    <row r="74328" ht="13.15" customHeight="1"/>
    <row r="74329" ht="13.15" customHeight="1"/>
    <row r="74330" ht="13.15" customHeight="1"/>
    <row r="74331" ht="13.15" customHeight="1"/>
    <row r="74332" ht="13.15" customHeight="1"/>
    <row r="74333" ht="13.15" customHeight="1"/>
    <row r="74334" ht="13.15" customHeight="1"/>
    <row r="74335" ht="13.15" customHeight="1"/>
    <row r="74336" ht="13.15" customHeight="1"/>
    <row r="74337" ht="13.15" customHeight="1"/>
    <row r="74338" ht="13.15" customHeight="1"/>
    <row r="74339" ht="13.15" customHeight="1"/>
    <row r="74340" ht="13.15" customHeight="1"/>
    <row r="74341" ht="13.15" customHeight="1"/>
    <row r="74342" ht="13.15" customHeight="1"/>
    <row r="74343" ht="13.15" customHeight="1"/>
    <row r="74344" ht="13.15" customHeight="1"/>
    <row r="74345" ht="13.15" customHeight="1"/>
    <row r="74346" ht="13.15" customHeight="1"/>
    <row r="74347" ht="13.15" customHeight="1"/>
    <row r="74348" ht="13.15" customHeight="1"/>
    <row r="74349" ht="13.15" customHeight="1"/>
    <row r="74350" ht="13.15" customHeight="1"/>
    <row r="74351" ht="13.15" customHeight="1"/>
    <row r="74352" ht="13.15" customHeight="1"/>
    <row r="74353" ht="13.15" customHeight="1"/>
    <row r="74354" ht="13.15" customHeight="1"/>
    <row r="74355" ht="13.15" customHeight="1"/>
    <row r="74356" ht="13.15" customHeight="1"/>
    <row r="74357" ht="13.15" customHeight="1"/>
    <row r="74358" ht="13.15" customHeight="1"/>
    <row r="74359" ht="13.15" customHeight="1"/>
    <row r="74360" ht="13.15" customHeight="1"/>
    <row r="74361" ht="13.15" customHeight="1"/>
    <row r="74362" ht="13.15" customHeight="1"/>
    <row r="74363" ht="13.15" customHeight="1"/>
    <row r="74364" ht="13.15" customHeight="1"/>
    <row r="74365" ht="13.15" customHeight="1"/>
    <row r="74366" ht="13.15" customHeight="1"/>
    <row r="74367" ht="13.15" customHeight="1"/>
    <row r="74368" ht="13.15" customHeight="1"/>
    <row r="74369" ht="13.15" customHeight="1"/>
    <row r="74370" ht="13.15" customHeight="1"/>
    <row r="74371" ht="13.15" customHeight="1"/>
    <row r="74372" ht="13.15" customHeight="1"/>
    <row r="74373" ht="13.15" customHeight="1"/>
    <row r="74374" ht="13.15" customHeight="1"/>
    <row r="74375" ht="13.15" customHeight="1"/>
    <row r="74376" ht="13.15" customHeight="1"/>
    <row r="74377" ht="13.15" customHeight="1"/>
    <row r="74378" ht="13.15" customHeight="1"/>
    <row r="74379" ht="13.15" customHeight="1"/>
    <row r="74380" ht="13.15" customHeight="1"/>
    <row r="74381" ht="13.15" customHeight="1"/>
    <row r="74382" ht="13.15" customHeight="1"/>
    <row r="74383" ht="13.15" customHeight="1"/>
    <row r="74384" ht="13.15" customHeight="1"/>
    <row r="74385" ht="13.15" customHeight="1"/>
    <row r="74386" ht="13.15" customHeight="1"/>
    <row r="74387" ht="13.15" customHeight="1"/>
    <row r="74388" ht="13.15" customHeight="1"/>
    <row r="74389" ht="13.15" customHeight="1"/>
    <row r="74390" ht="13.15" customHeight="1"/>
    <row r="74391" ht="13.15" customHeight="1"/>
    <row r="74392" ht="13.15" customHeight="1"/>
    <row r="74393" ht="13.15" customHeight="1"/>
    <row r="74394" ht="13.15" customHeight="1"/>
    <row r="74395" ht="13.15" customHeight="1"/>
    <row r="74396" ht="13.15" customHeight="1"/>
    <row r="74397" ht="13.15" customHeight="1"/>
    <row r="74398" ht="13.15" customHeight="1"/>
    <row r="74399" ht="13.15" customHeight="1"/>
    <row r="74400" ht="13.15" customHeight="1"/>
    <row r="74401" ht="13.15" customHeight="1"/>
    <row r="74402" ht="13.15" customHeight="1"/>
    <row r="74403" ht="13.15" customHeight="1"/>
    <row r="74404" ht="13.15" customHeight="1"/>
    <row r="74405" ht="13.15" customHeight="1"/>
    <row r="74406" ht="13.15" customHeight="1"/>
    <row r="74407" ht="13.15" customHeight="1"/>
    <row r="74408" ht="13.15" customHeight="1"/>
    <row r="74409" ht="13.15" customHeight="1"/>
    <row r="74410" ht="13.15" customHeight="1"/>
    <row r="74411" ht="13.15" customHeight="1"/>
    <row r="74412" ht="13.15" customHeight="1"/>
    <row r="74413" ht="13.15" customHeight="1"/>
    <row r="74414" ht="13.15" customHeight="1"/>
    <row r="74415" ht="13.15" customHeight="1"/>
    <row r="74416" ht="13.15" customHeight="1"/>
    <row r="74417" ht="13.15" customHeight="1"/>
    <row r="74418" ht="13.15" customHeight="1"/>
    <row r="74419" ht="13.15" customHeight="1"/>
    <row r="74420" ht="13.15" customHeight="1"/>
    <row r="74421" ht="13.15" customHeight="1"/>
    <row r="74422" ht="13.15" customHeight="1"/>
    <row r="74423" ht="13.15" customHeight="1"/>
    <row r="74424" ht="13.15" customHeight="1"/>
    <row r="74425" ht="13.15" customHeight="1"/>
    <row r="74426" ht="13.15" customHeight="1"/>
    <row r="74427" ht="13.15" customHeight="1"/>
    <row r="74428" ht="13.15" customHeight="1"/>
    <row r="74429" ht="13.15" customHeight="1"/>
    <row r="74430" ht="13.15" customHeight="1"/>
    <row r="74431" ht="13.15" customHeight="1"/>
    <row r="74432" ht="13.15" customHeight="1"/>
    <row r="74433" ht="13.15" customHeight="1"/>
    <row r="74434" ht="13.15" customHeight="1"/>
    <row r="74435" ht="13.15" customHeight="1"/>
    <row r="74436" ht="13.15" customHeight="1"/>
    <row r="74437" ht="13.15" customHeight="1"/>
    <row r="74438" ht="13.15" customHeight="1"/>
    <row r="74439" ht="13.15" customHeight="1"/>
    <row r="74440" ht="13.15" customHeight="1"/>
    <row r="74441" ht="13.15" customHeight="1"/>
    <row r="74442" ht="13.15" customHeight="1"/>
    <row r="74443" ht="13.15" customHeight="1"/>
    <row r="74444" ht="13.15" customHeight="1"/>
    <row r="74445" ht="13.15" customHeight="1"/>
    <row r="74446" ht="13.15" customHeight="1"/>
    <row r="74447" ht="13.15" customHeight="1"/>
    <row r="74448" ht="13.15" customHeight="1"/>
    <row r="74449" ht="13.15" customHeight="1"/>
    <row r="74450" ht="13.15" customHeight="1"/>
    <row r="74451" ht="13.15" customHeight="1"/>
    <row r="74452" ht="13.15" customHeight="1"/>
    <row r="74453" ht="13.15" customHeight="1"/>
    <row r="74454" ht="13.15" customHeight="1"/>
    <row r="74455" ht="13.15" customHeight="1"/>
    <row r="74456" ht="13.15" customHeight="1"/>
    <row r="74457" ht="13.15" customHeight="1"/>
    <row r="74458" ht="13.15" customHeight="1"/>
    <row r="74459" ht="13.15" customHeight="1"/>
    <row r="74460" ht="13.15" customHeight="1"/>
    <row r="74461" ht="13.15" customHeight="1"/>
    <row r="74462" ht="13.15" customHeight="1"/>
    <row r="74463" ht="13.15" customHeight="1"/>
    <row r="74464" ht="13.15" customHeight="1"/>
    <row r="74465" ht="13.15" customHeight="1"/>
    <row r="74466" ht="13.15" customHeight="1"/>
    <row r="74467" ht="13.15" customHeight="1"/>
    <row r="74468" ht="13.15" customHeight="1"/>
    <row r="74469" ht="13.15" customHeight="1"/>
    <row r="74470" ht="13.15" customHeight="1"/>
    <row r="74471" ht="13.15" customHeight="1"/>
    <row r="74472" ht="13.15" customHeight="1"/>
    <row r="74473" ht="13.15" customHeight="1"/>
    <row r="74474" ht="13.15" customHeight="1"/>
    <row r="74475" ht="13.15" customHeight="1"/>
    <row r="74476" ht="13.15" customHeight="1"/>
    <row r="74477" ht="13.15" customHeight="1"/>
    <row r="74478" ht="13.15" customHeight="1"/>
    <row r="74479" ht="13.15" customHeight="1"/>
    <row r="74480" ht="13.15" customHeight="1"/>
    <row r="74481" ht="13.15" customHeight="1"/>
    <row r="74482" ht="13.15" customHeight="1"/>
    <row r="74483" ht="13.15" customHeight="1"/>
    <row r="74484" ht="13.15" customHeight="1"/>
    <row r="74485" ht="13.15" customHeight="1"/>
    <row r="74486" ht="13.15" customHeight="1"/>
    <row r="74487" ht="13.15" customHeight="1"/>
    <row r="74488" ht="13.15" customHeight="1"/>
    <row r="74489" ht="13.15" customHeight="1"/>
    <row r="74490" ht="13.15" customHeight="1"/>
    <row r="74491" ht="13.15" customHeight="1"/>
    <row r="74492" ht="13.15" customHeight="1"/>
    <row r="74493" ht="13.15" customHeight="1"/>
    <row r="74494" ht="13.15" customHeight="1"/>
    <row r="74495" ht="13.15" customHeight="1"/>
    <row r="74496" ht="13.15" customHeight="1"/>
    <row r="74497" ht="13.15" customHeight="1"/>
    <row r="74498" ht="13.15" customHeight="1"/>
    <row r="74499" ht="13.15" customHeight="1"/>
    <row r="74500" ht="13.15" customHeight="1"/>
    <row r="74501" ht="13.15" customHeight="1"/>
    <row r="74502" ht="13.15" customHeight="1"/>
    <row r="74503" ht="13.15" customHeight="1"/>
    <row r="74504" ht="13.15" customHeight="1"/>
    <row r="74505" ht="13.15" customHeight="1"/>
    <row r="74506" ht="13.15" customHeight="1"/>
    <row r="74507" ht="13.15" customHeight="1"/>
    <row r="74508" ht="13.15" customHeight="1"/>
    <row r="74509" ht="13.15" customHeight="1"/>
    <row r="74510" ht="13.15" customHeight="1"/>
    <row r="74511" ht="13.15" customHeight="1"/>
    <row r="74512" ht="13.15" customHeight="1"/>
    <row r="74513" ht="13.15" customHeight="1"/>
    <row r="74514" ht="13.15" customHeight="1"/>
    <row r="74515" ht="13.15" customHeight="1"/>
    <row r="74516" ht="13.15" customHeight="1"/>
    <row r="74517" ht="13.15" customHeight="1"/>
    <row r="74518" ht="13.15" customHeight="1"/>
    <row r="74519" ht="13.15" customHeight="1"/>
    <row r="74520" ht="13.15" customHeight="1"/>
    <row r="74521" ht="13.15" customHeight="1"/>
    <row r="74522" ht="13.15" customHeight="1"/>
    <row r="74523" ht="13.15" customHeight="1"/>
    <row r="74524" ht="13.15" customHeight="1"/>
    <row r="74525" ht="13.15" customHeight="1"/>
    <row r="74526" ht="13.15" customHeight="1"/>
    <row r="74527" ht="13.15" customHeight="1"/>
    <row r="74528" ht="13.15" customHeight="1"/>
    <row r="74529" ht="13.15" customHeight="1"/>
    <row r="74530" ht="13.15" customHeight="1"/>
    <row r="74531" ht="13.15" customHeight="1"/>
    <row r="74532" ht="13.15" customHeight="1"/>
    <row r="74533" ht="13.15" customHeight="1"/>
    <row r="74534" ht="13.15" customHeight="1"/>
    <row r="74535" ht="13.15" customHeight="1"/>
    <row r="74536" ht="13.15" customHeight="1"/>
    <row r="74537" ht="13.15" customHeight="1"/>
    <row r="74538" ht="13.15" customHeight="1"/>
    <row r="74539" ht="13.15" customHeight="1"/>
    <row r="74540" ht="13.15" customHeight="1"/>
    <row r="74541" ht="13.15" customHeight="1"/>
    <row r="74542" ht="13.15" customHeight="1"/>
    <row r="74543" ht="13.15" customHeight="1"/>
    <row r="74544" ht="13.15" customHeight="1"/>
    <row r="74545" ht="13.15" customHeight="1"/>
    <row r="74546" ht="13.15" customHeight="1"/>
    <row r="74547" ht="13.15" customHeight="1"/>
    <row r="74548" ht="13.15" customHeight="1"/>
    <row r="74549" ht="13.15" customHeight="1"/>
    <row r="74550" ht="13.15" customHeight="1"/>
    <row r="74551" ht="13.15" customHeight="1"/>
    <row r="74552" ht="13.15" customHeight="1"/>
    <row r="74553" ht="13.15" customHeight="1"/>
    <row r="74554" ht="13.15" customHeight="1"/>
    <row r="74555" ht="13.15" customHeight="1"/>
    <row r="74556" ht="13.15" customHeight="1"/>
    <row r="74557" ht="13.15" customHeight="1"/>
    <row r="74558" ht="13.15" customHeight="1"/>
    <row r="74559" ht="13.15" customHeight="1"/>
    <row r="74560" ht="13.15" customHeight="1"/>
    <row r="74561" ht="13.15" customHeight="1"/>
    <row r="74562" ht="13.15" customHeight="1"/>
    <row r="74563" ht="13.15" customHeight="1"/>
    <row r="74564" ht="13.15" customHeight="1"/>
    <row r="74565" ht="13.15" customHeight="1"/>
    <row r="74566" ht="13.15" customHeight="1"/>
    <row r="74567" ht="13.15" customHeight="1"/>
    <row r="74568" ht="13.15" customHeight="1"/>
    <row r="74569" ht="13.15" customHeight="1"/>
    <row r="74570" ht="13.15" customHeight="1"/>
    <row r="74571" ht="13.15" customHeight="1"/>
    <row r="74572" ht="13.15" customHeight="1"/>
    <row r="74573" ht="13.15" customHeight="1"/>
    <row r="74574" ht="13.15" customHeight="1"/>
    <row r="74575" ht="13.15" customHeight="1"/>
    <row r="74576" ht="13.15" customHeight="1"/>
    <row r="74577" ht="13.15" customHeight="1"/>
    <row r="74578" ht="13.15" customHeight="1"/>
    <row r="74579" ht="13.15" customHeight="1"/>
    <row r="74580" ht="13.15" customHeight="1"/>
    <row r="74581" ht="13.15" customHeight="1"/>
    <row r="74582" ht="13.15" customHeight="1"/>
    <row r="74583" ht="13.15" customHeight="1"/>
    <row r="74584" ht="13.15" customHeight="1"/>
    <row r="74585" ht="13.15" customHeight="1"/>
    <row r="74586" ht="13.15" customHeight="1"/>
    <row r="74587" ht="13.15" customHeight="1"/>
    <row r="74588" ht="13.15" customHeight="1"/>
    <row r="74589" ht="13.15" customHeight="1"/>
    <row r="74590" ht="13.15" customHeight="1"/>
    <row r="74591" ht="13.15" customHeight="1"/>
    <row r="74592" ht="13.15" customHeight="1"/>
    <row r="74593" ht="13.15" customHeight="1"/>
    <row r="74594" ht="13.15" customHeight="1"/>
    <row r="74595" ht="13.15" customHeight="1"/>
    <row r="74596" ht="13.15" customHeight="1"/>
    <row r="74597" ht="13.15" customHeight="1"/>
    <row r="74598" ht="13.15" customHeight="1"/>
    <row r="74599" ht="13.15" customHeight="1"/>
    <row r="74600" ht="13.15" customHeight="1"/>
    <row r="74601" ht="13.15" customHeight="1"/>
    <row r="74602" ht="13.15" customHeight="1"/>
    <row r="74603" ht="13.15" customHeight="1"/>
    <row r="74604" ht="13.15" customHeight="1"/>
    <row r="74605" ht="13.15" customHeight="1"/>
    <row r="74606" ht="13.15" customHeight="1"/>
    <row r="74607" ht="13.15" customHeight="1"/>
    <row r="74608" ht="13.15" customHeight="1"/>
    <row r="74609" ht="13.15" customHeight="1"/>
    <row r="74610" ht="13.15" customHeight="1"/>
    <row r="74611" ht="13.15" customHeight="1"/>
    <row r="74612" ht="13.15" customHeight="1"/>
    <row r="74613" ht="13.15" customHeight="1"/>
    <row r="74614" ht="13.15" customHeight="1"/>
    <row r="74615" ht="13.15" customHeight="1"/>
    <row r="74616" ht="13.15" customHeight="1"/>
    <row r="74617" ht="13.15" customHeight="1"/>
    <row r="74618" ht="13.15" customHeight="1"/>
    <row r="74619" ht="13.15" customHeight="1"/>
    <row r="74620" ht="13.15" customHeight="1"/>
    <row r="74621" ht="13.15" customHeight="1"/>
    <row r="74622" ht="13.15" customHeight="1"/>
    <row r="74623" ht="13.15" customHeight="1"/>
    <row r="74624" ht="13.15" customHeight="1"/>
    <row r="74625" ht="13.15" customHeight="1"/>
    <row r="74626" ht="13.15" customHeight="1"/>
    <row r="74627" ht="13.15" customHeight="1"/>
    <row r="74628" ht="13.15" customHeight="1"/>
    <row r="74629" ht="13.15" customHeight="1"/>
    <row r="74630" ht="13.15" customHeight="1"/>
    <row r="74631" ht="13.15" customHeight="1"/>
    <row r="74632" ht="13.15" customHeight="1"/>
    <row r="74633" ht="13.15" customHeight="1"/>
    <row r="74634" ht="13.15" customHeight="1"/>
    <row r="74635" ht="13.15" customHeight="1"/>
    <row r="74636" ht="13.15" customHeight="1"/>
    <row r="74637" ht="13.15" customHeight="1"/>
    <row r="74638" ht="13.15" customHeight="1"/>
    <row r="74639" ht="13.15" customHeight="1"/>
    <row r="74640" ht="13.15" customHeight="1"/>
    <row r="74641" ht="13.15" customHeight="1"/>
    <row r="74642" ht="13.15" customHeight="1"/>
    <row r="74643" ht="13.15" customHeight="1"/>
    <row r="74644" ht="13.15" customHeight="1"/>
    <row r="74645" ht="13.15" customHeight="1"/>
    <row r="74646" ht="13.15" customHeight="1"/>
    <row r="74647" ht="13.15" customHeight="1"/>
    <row r="74648" ht="13.15" customHeight="1"/>
    <row r="74649" ht="13.15" customHeight="1"/>
    <row r="74650" ht="13.15" customHeight="1"/>
    <row r="74651" ht="13.15" customHeight="1"/>
    <row r="74652" ht="13.15" customHeight="1"/>
    <row r="74653" ht="13.15" customHeight="1"/>
    <row r="74654" ht="13.15" customHeight="1"/>
    <row r="74655" ht="13.15" customHeight="1"/>
    <row r="74656" ht="13.15" customHeight="1"/>
    <row r="74657" ht="13.15" customHeight="1"/>
    <row r="74658" ht="13.15" customHeight="1"/>
    <row r="74659" ht="13.15" customHeight="1"/>
    <row r="74660" ht="13.15" customHeight="1"/>
    <row r="74661" ht="13.15" customHeight="1"/>
    <row r="74662" ht="13.15" customHeight="1"/>
    <row r="74663" ht="13.15" customHeight="1"/>
    <row r="74664" ht="13.15" customHeight="1"/>
    <row r="74665" ht="13.15" customHeight="1"/>
    <row r="74666" ht="13.15" customHeight="1"/>
    <row r="74667" ht="13.15" customHeight="1"/>
    <row r="74668" ht="13.15" customHeight="1"/>
    <row r="74669" ht="13.15" customHeight="1"/>
    <row r="74670" ht="13.15" customHeight="1"/>
    <row r="74671" ht="13.15" customHeight="1"/>
    <row r="74672" ht="13.15" customHeight="1"/>
    <row r="74673" ht="13.15" customHeight="1"/>
    <row r="74674" ht="13.15" customHeight="1"/>
    <row r="74675" ht="13.15" customHeight="1"/>
    <row r="74676" ht="13.15" customHeight="1"/>
    <row r="74677" ht="13.15" customHeight="1"/>
    <row r="74678" ht="13.15" customHeight="1"/>
    <row r="74679" ht="13.15" customHeight="1"/>
    <row r="74680" ht="13.15" customHeight="1"/>
    <row r="74681" ht="13.15" customHeight="1"/>
    <row r="74682" ht="13.15" customHeight="1"/>
    <row r="74683" ht="13.15" customHeight="1"/>
    <row r="74684" ht="13.15" customHeight="1"/>
    <row r="74685" ht="13.15" customHeight="1"/>
    <row r="74686" ht="13.15" customHeight="1"/>
    <row r="74687" ht="13.15" customHeight="1"/>
    <row r="74688" ht="13.15" customHeight="1"/>
    <row r="74689" ht="13.15" customHeight="1"/>
    <row r="74690" ht="13.15" customHeight="1"/>
    <row r="74691" ht="13.15" customHeight="1"/>
    <row r="74692" ht="13.15" customHeight="1"/>
    <row r="74693" ht="13.15" customHeight="1"/>
    <row r="74694" ht="13.15" customHeight="1"/>
    <row r="74695" ht="13.15" customHeight="1"/>
    <row r="74696" ht="13.15" customHeight="1"/>
    <row r="74697" ht="13.15" customHeight="1"/>
    <row r="74698" ht="13.15" customHeight="1"/>
    <row r="74699" ht="13.15" customHeight="1"/>
    <row r="74700" ht="13.15" customHeight="1"/>
    <row r="74701" ht="13.15" customHeight="1"/>
    <row r="74702" ht="13.15" customHeight="1"/>
    <row r="74703" ht="13.15" customHeight="1"/>
    <row r="74704" ht="13.15" customHeight="1"/>
    <row r="74705" ht="13.15" customHeight="1"/>
    <row r="74706" ht="13.15" customHeight="1"/>
    <row r="74707" ht="13.15" customHeight="1"/>
    <row r="74708" ht="13.15" customHeight="1"/>
    <row r="74709" ht="13.15" customHeight="1"/>
    <row r="74710" ht="13.15" customHeight="1"/>
    <row r="74711" ht="13.15" customHeight="1"/>
    <row r="74712" ht="13.15" customHeight="1"/>
    <row r="74713" ht="13.15" customHeight="1"/>
    <row r="74714" ht="13.15" customHeight="1"/>
    <row r="74715" ht="13.15" customHeight="1"/>
    <row r="74716" ht="13.15" customHeight="1"/>
    <row r="74717" ht="13.15" customHeight="1"/>
    <row r="74718" ht="13.15" customHeight="1"/>
    <row r="74719" ht="13.15" customHeight="1"/>
    <row r="74720" ht="13.15" customHeight="1"/>
    <row r="74721" ht="13.15" customHeight="1"/>
    <row r="74722" ht="13.15" customHeight="1"/>
    <row r="74723" ht="13.15" customHeight="1"/>
    <row r="74724" ht="13.15" customHeight="1"/>
    <row r="74725" ht="13.15" customHeight="1"/>
    <row r="74726" ht="13.15" customHeight="1"/>
    <row r="74727" ht="13.15" customHeight="1"/>
    <row r="74728" ht="13.15" customHeight="1"/>
    <row r="74729" ht="13.15" customHeight="1"/>
    <row r="74730" ht="13.15" customHeight="1"/>
    <row r="74731" ht="13.15" customHeight="1"/>
    <row r="74732" ht="13.15" customHeight="1"/>
    <row r="74733" ht="13.15" customHeight="1"/>
    <row r="74734" ht="13.15" customHeight="1"/>
    <row r="74735" ht="13.15" customHeight="1"/>
    <row r="74736" ht="13.15" customHeight="1"/>
    <row r="74737" ht="13.15" customHeight="1"/>
    <row r="74738" ht="13.15" customHeight="1"/>
    <row r="74739" ht="13.15" customHeight="1"/>
    <row r="74740" ht="13.15" customHeight="1"/>
    <row r="74741" ht="13.15" customHeight="1"/>
    <row r="74742" ht="13.15" customHeight="1"/>
    <row r="74743" ht="13.15" customHeight="1"/>
    <row r="74744" ht="13.15" customHeight="1"/>
    <row r="74745" ht="13.15" customHeight="1"/>
    <row r="74746" ht="13.15" customHeight="1"/>
    <row r="74747" ht="13.15" customHeight="1"/>
    <row r="74748" ht="13.15" customHeight="1"/>
    <row r="74749" ht="13.15" customHeight="1"/>
    <row r="74750" ht="13.15" customHeight="1"/>
    <row r="74751" ht="13.15" customHeight="1"/>
    <row r="74752" ht="13.15" customHeight="1"/>
    <row r="74753" ht="13.15" customHeight="1"/>
    <row r="74754" ht="13.15" customHeight="1"/>
    <row r="74755" ht="13.15" customHeight="1"/>
    <row r="74756" ht="13.15" customHeight="1"/>
    <row r="74757" ht="13.15" customHeight="1"/>
    <row r="74758" ht="13.15" customHeight="1"/>
    <row r="74759" ht="13.15" customHeight="1"/>
    <row r="74760" ht="13.15" customHeight="1"/>
    <row r="74761" ht="13.15" customHeight="1"/>
    <row r="74762" ht="13.15" customHeight="1"/>
    <row r="74763" ht="13.15" customHeight="1"/>
    <row r="74764" ht="13.15" customHeight="1"/>
    <row r="74765" ht="13.15" customHeight="1"/>
    <row r="74766" ht="13.15" customHeight="1"/>
    <row r="74767" ht="13.15" customHeight="1"/>
    <row r="74768" ht="13.15" customHeight="1"/>
    <row r="74769" ht="13.15" customHeight="1"/>
    <row r="74770" ht="13.15" customHeight="1"/>
    <row r="74771" ht="13.15" customHeight="1"/>
    <row r="74772" ht="13.15" customHeight="1"/>
    <row r="74773" ht="13.15" customHeight="1"/>
    <row r="74774" ht="13.15" customHeight="1"/>
    <row r="74775" ht="13.15" customHeight="1"/>
    <row r="74776" ht="13.15" customHeight="1"/>
    <row r="74777" ht="13.15" customHeight="1"/>
    <row r="74778" ht="13.15" customHeight="1"/>
    <row r="74779" ht="13.15" customHeight="1"/>
    <row r="74780" ht="13.15" customHeight="1"/>
    <row r="74781" ht="13.15" customHeight="1"/>
    <row r="74782" ht="13.15" customHeight="1"/>
    <row r="74783" ht="13.15" customHeight="1"/>
    <row r="74784" ht="13.15" customHeight="1"/>
    <row r="74785" ht="13.15" customHeight="1"/>
    <row r="74786" ht="13.15" customHeight="1"/>
    <row r="74787" ht="13.15" customHeight="1"/>
    <row r="74788" ht="13.15" customHeight="1"/>
    <row r="74789" ht="13.15" customHeight="1"/>
    <row r="74790" ht="13.15" customHeight="1"/>
    <row r="74791" ht="13.15" customHeight="1"/>
    <row r="74792" ht="13.15" customHeight="1"/>
    <row r="74793" ht="13.15" customHeight="1"/>
    <row r="74794" ht="13.15" customHeight="1"/>
    <row r="74795" ht="13.15" customHeight="1"/>
    <row r="74796" ht="13.15" customHeight="1"/>
    <row r="74797" ht="13.15" customHeight="1"/>
    <row r="74798" ht="13.15" customHeight="1"/>
    <row r="74799" ht="13.15" customHeight="1"/>
    <row r="74800" ht="13.15" customHeight="1"/>
    <row r="74801" ht="13.15" customHeight="1"/>
    <row r="74802" ht="13.15" customHeight="1"/>
    <row r="74803" ht="13.15" customHeight="1"/>
    <row r="74804" ht="13.15" customHeight="1"/>
    <row r="74805" ht="13.15" customHeight="1"/>
    <row r="74806" ht="13.15" customHeight="1"/>
    <row r="74807" ht="13.15" customHeight="1"/>
    <row r="74808" ht="13.15" customHeight="1"/>
    <row r="74809" ht="13.15" customHeight="1"/>
    <row r="74810" ht="13.15" customHeight="1"/>
    <row r="74811" ht="13.15" customHeight="1"/>
    <row r="74812" ht="13.15" customHeight="1"/>
    <row r="74813" ht="13.15" customHeight="1"/>
    <row r="74814" ht="13.15" customHeight="1"/>
    <row r="74815" ht="13.15" customHeight="1"/>
    <row r="74816" ht="13.15" customHeight="1"/>
    <row r="74817" ht="13.15" customHeight="1"/>
    <row r="74818" ht="13.15" customHeight="1"/>
    <row r="74819" ht="13.15" customHeight="1"/>
    <row r="74820" ht="13.15" customHeight="1"/>
    <row r="74821" ht="13.15" customHeight="1"/>
    <row r="74822" ht="13.15" customHeight="1"/>
    <row r="74823" ht="13.15" customHeight="1"/>
    <row r="74824" ht="13.15" customHeight="1"/>
    <row r="74825" ht="13.15" customHeight="1"/>
    <row r="74826" ht="13.15" customHeight="1"/>
    <row r="74827" ht="13.15" customHeight="1"/>
    <row r="74828" ht="13.15" customHeight="1"/>
    <row r="74829" ht="13.15" customHeight="1"/>
    <row r="74830" ht="13.15" customHeight="1"/>
    <row r="74831" ht="13.15" customHeight="1"/>
    <row r="74832" ht="13.15" customHeight="1"/>
    <row r="74833" ht="13.15" customHeight="1"/>
    <row r="74834" ht="13.15" customHeight="1"/>
    <row r="74835" ht="13.15" customHeight="1"/>
    <row r="74836" ht="13.15" customHeight="1"/>
    <row r="74837" ht="13.15" customHeight="1"/>
    <row r="74838" ht="13.15" customHeight="1"/>
    <row r="74839" ht="13.15" customHeight="1"/>
    <row r="74840" ht="13.15" customHeight="1"/>
    <row r="74841" ht="13.15" customHeight="1"/>
    <row r="74842" ht="13.15" customHeight="1"/>
    <row r="74843" ht="13.15" customHeight="1"/>
    <row r="74844" ht="13.15" customHeight="1"/>
    <row r="74845" ht="13.15" customHeight="1"/>
    <row r="74846" ht="13.15" customHeight="1"/>
    <row r="74847" ht="13.15" customHeight="1"/>
    <row r="74848" ht="13.15" customHeight="1"/>
    <row r="74849" ht="13.15" customHeight="1"/>
    <row r="74850" ht="13.15" customHeight="1"/>
    <row r="74851" ht="13.15" customHeight="1"/>
    <row r="74852" ht="13.15" customHeight="1"/>
    <row r="74853" ht="13.15" customHeight="1"/>
    <row r="74854" ht="13.15" customHeight="1"/>
    <row r="74855" ht="13.15" customHeight="1"/>
    <row r="74856" ht="13.15" customHeight="1"/>
    <row r="74857" ht="13.15" customHeight="1"/>
    <row r="74858" ht="13.15" customHeight="1"/>
    <row r="74859" ht="13.15" customHeight="1"/>
    <row r="74860" ht="13.15" customHeight="1"/>
    <row r="74861" ht="13.15" customHeight="1"/>
    <row r="74862" ht="13.15" customHeight="1"/>
    <row r="74863" ht="13.15" customHeight="1"/>
    <row r="74864" ht="13.15" customHeight="1"/>
    <row r="74865" ht="13.15" customHeight="1"/>
    <row r="74866" ht="13.15" customHeight="1"/>
    <row r="74867" ht="13.15" customHeight="1"/>
    <row r="74868" ht="13.15" customHeight="1"/>
    <row r="74869" ht="13.15" customHeight="1"/>
    <row r="74870" ht="13.15" customHeight="1"/>
    <row r="74871" ht="13.15" customHeight="1"/>
    <row r="74872" ht="13.15" customHeight="1"/>
    <row r="74873" ht="13.15" customHeight="1"/>
    <row r="74874" ht="13.15" customHeight="1"/>
    <row r="74875" ht="13.15" customHeight="1"/>
    <row r="74876" ht="13.15" customHeight="1"/>
    <row r="74877" ht="13.15" customHeight="1"/>
    <row r="74878" ht="13.15" customHeight="1"/>
    <row r="74879" ht="13.15" customHeight="1"/>
    <row r="74880" ht="13.15" customHeight="1"/>
    <row r="74881" ht="13.15" customHeight="1"/>
    <row r="74882" ht="13.15" customHeight="1"/>
    <row r="74883" ht="13.15" customHeight="1"/>
    <row r="74884" ht="13.15" customHeight="1"/>
    <row r="74885" ht="13.15" customHeight="1"/>
    <row r="74886" ht="13.15" customHeight="1"/>
    <row r="74887" ht="13.15" customHeight="1"/>
    <row r="74888" ht="13.15" customHeight="1"/>
    <row r="74889" ht="13.15" customHeight="1"/>
    <row r="74890" ht="13.15" customHeight="1"/>
    <row r="74891" ht="13.15" customHeight="1"/>
    <row r="74892" ht="13.15" customHeight="1"/>
    <row r="74893" ht="13.15" customHeight="1"/>
    <row r="74894" ht="13.15" customHeight="1"/>
    <row r="74895" ht="13.15" customHeight="1"/>
    <row r="74896" ht="13.15" customHeight="1"/>
    <row r="74897" ht="13.15" customHeight="1"/>
    <row r="74898" ht="13.15" customHeight="1"/>
    <row r="74899" ht="13.15" customHeight="1"/>
    <row r="74900" ht="13.15" customHeight="1"/>
    <row r="74901" ht="13.15" customHeight="1"/>
    <row r="74902" ht="13.15" customHeight="1"/>
    <row r="74903" ht="13.15" customHeight="1"/>
    <row r="74904" ht="13.15" customHeight="1"/>
    <row r="74905" ht="13.15" customHeight="1"/>
    <row r="74906" ht="13.15" customHeight="1"/>
    <row r="74907" ht="13.15" customHeight="1"/>
    <row r="74908" ht="13.15" customHeight="1"/>
    <row r="74909" ht="13.15" customHeight="1"/>
    <row r="74910" ht="13.15" customHeight="1"/>
    <row r="74911" ht="13.15" customHeight="1"/>
    <row r="74912" ht="13.15" customHeight="1"/>
    <row r="74913" ht="13.15" customHeight="1"/>
    <row r="74914" ht="13.15" customHeight="1"/>
    <row r="74915" ht="13.15" customHeight="1"/>
    <row r="74916" ht="13.15" customHeight="1"/>
    <row r="74917" ht="13.15" customHeight="1"/>
    <row r="74918" ht="13.15" customHeight="1"/>
    <row r="74919" ht="13.15" customHeight="1"/>
    <row r="74920" ht="13.15" customHeight="1"/>
    <row r="74921" ht="13.15" customHeight="1"/>
    <row r="74922" ht="13.15" customHeight="1"/>
    <row r="74923" ht="13.15" customHeight="1"/>
    <row r="74924" ht="13.15" customHeight="1"/>
    <row r="74925" ht="13.15" customHeight="1"/>
    <row r="74926" ht="13.15" customHeight="1"/>
    <row r="74927" ht="13.15" customHeight="1"/>
    <row r="74928" ht="13.15" customHeight="1"/>
    <row r="74929" ht="13.15" customHeight="1"/>
    <row r="74930" ht="13.15" customHeight="1"/>
    <row r="74931" ht="13.15" customHeight="1"/>
    <row r="74932" ht="13.15" customHeight="1"/>
    <row r="74933" ht="13.15" customHeight="1"/>
    <row r="74934" ht="13.15" customHeight="1"/>
    <row r="74935" ht="13.15" customHeight="1"/>
    <row r="74936" ht="13.15" customHeight="1"/>
    <row r="74937" ht="13.15" customHeight="1"/>
    <row r="74938" ht="13.15" customHeight="1"/>
    <row r="74939" ht="13.15" customHeight="1"/>
    <row r="74940" ht="13.15" customHeight="1"/>
    <row r="74941" ht="13.15" customHeight="1"/>
    <row r="74942" ht="13.15" customHeight="1"/>
    <row r="74943" ht="13.15" customHeight="1"/>
    <row r="74944" ht="13.15" customHeight="1"/>
    <row r="74945" ht="13.15" customHeight="1"/>
    <row r="74946" ht="13.15" customHeight="1"/>
    <row r="74947" ht="13.15" customHeight="1"/>
    <row r="74948" ht="13.15" customHeight="1"/>
    <row r="74949" ht="13.15" customHeight="1"/>
    <row r="74950" ht="13.15" customHeight="1"/>
    <row r="74951" ht="13.15" customHeight="1"/>
    <row r="74952" ht="13.15" customHeight="1"/>
    <row r="74953" ht="13.15" customHeight="1"/>
    <row r="74954" ht="13.15" customHeight="1"/>
    <row r="74955" ht="13.15" customHeight="1"/>
    <row r="74956" ht="13.15" customHeight="1"/>
    <row r="74957" ht="13.15" customHeight="1"/>
    <row r="74958" ht="13.15" customHeight="1"/>
    <row r="74959" ht="13.15" customHeight="1"/>
    <row r="74960" ht="13.15" customHeight="1"/>
    <row r="74961" ht="13.15" customHeight="1"/>
    <row r="74962" ht="13.15" customHeight="1"/>
    <row r="74963" ht="13.15" customHeight="1"/>
    <row r="74964" ht="13.15" customHeight="1"/>
    <row r="74965" ht="13.15" customHeight="1"/>
    <row r="74966" ht="13.15" customHeight="1"/>
    <row r="74967" ht="13.15" customHeight="1"/>
    <row r="74968" ht="13.15" customHeight="1"/>
    <row r="74969" ht="13.15" customHeight="1"/>
    <row r="74970" ht="13.15" customHeight="1"/>
    <row r="74971" ht="13.15" customHeight="1"/>
    <row r="74972" ht="13.15" customHeight="1"/>
    <row r="74973" ht="13.15" customHeight="1"/>
    <row r="74974" ht="13.15" customHeight="1"/>
    <row r="74975" ht="13.15" customHeight="1"/>
    <row r="74976" ht="13.15" customHeight="1"/>
    <row r="74977" ht="13.15" customHeight="1"/>
    <row r="74978" ht="13.15" customHeight="1"/>
    <row r="74979" ht="13.15" customHeight="1"/>
    <row r="74980" ht="13.15" customHeight="1"/>
    <row r="74981" ht="13.15" customHeight="1"/>
    <row r="74982" ht="13.15" customHeight="1"/>
    <row r="74983" ht="13.15" customHeight="1"/>
    <row r="74984" ht="13.15" customHeight="1"/>
    <row r="74985" ht="13.15" customHeight="1"/>
    <row r="74986" ht="13.15" customHeight="1"/>
    <row r="74987" ht="13.15" customHeight="1"/>
    <row r="74988" ht="13.15" customHeight="1"/>
    <row r="74989" ht="13.15" customHeight="1"/>
    <row r="74990" ht="13.15" customHeight="1"/>
    <row r="74991" ht="13.15" customHeight="1"/>
    <row r="74992" ht="13.15" customHeight="1"/>
    <row r="74993" ht="13.15" customHeight="1"/>
    <row r="74994" ht="13.15" customHeight="1"/>
    <row r="74995" ht="13.15" customHeight="1"/>
    <row r="74996" ht="13.15" customHeight="1"/>
    <row r="74997" ht="13.15" customHeight="1"/>
    <row r="74998" ht="13.15" customHeight="1"/>
    <row r="74999" ht="13.15" customHeight="1"/>
    <row r="75000" ht="13.15" customHeight="1"/>
    <row r="75001" ht="13.15" customHeight="1"/>
    <row r="75002" ht="13.15" customHeight="1"/>
    <row r="75003" ht="13.15" customHeight="1"/>
    <row r="75004" ht="13.15" customHeight="1"/>
    <row r="75005" ht="13.15" customHeight="1"/>
    <row r="75006" ht="13.15" customHeight="1"/>
    <row r="75007" ht="13.15" customHeight="1"/>
    <row r="75008" ht="13.15" customHeight="1"/>
    <row r="75009" ht="13.15" customHeight="1"/>
    <row r="75010" ht="13.15" customHeight="1"/>
    <row r="75011" ht="13.15" customHeight="1"/>
    <row r="75012" ht="13.15" customHeight="1"/>
    <row r="75013" ht="13.15" customHeight="1"/>
    <row r="75014" ht="13.15" customHeight="1"/>
    <row r="75015" ht="13.15" customHeight="1"/>
    <row r="75016" ht="13.15" customHeight="1"/>
    <row r="75017" ht="13.15" customHeight="1"/>
    <row r="75018" ht="13.15" customHeight="1"/>
    <row r="75019" ht="13.15" customHeight="1"/>
    <row r="75020" ht="13.15" customHeight="1"/>
    <row r="75021" ht="13.15" customHeight="1"/>
    <row r="75022" ht="13.15" customHeight="1"/>
    <row r="75023" ht="13.15" customHeight="1"/>
    <row r="75024" ht="13.15" customHeight="1"/>
    <row r="75025" ht="13.15" customHeight="1"/>
    <row r="75026" ht="13.15" customHeight="1"/>
    <row r="75027" ht="13.15" customHeight="1"/>
    <row r="75028" ht="13.15" customHeight="1"/>
    <row r="75029" ht="13.15" customHeight="1"/>
    <row r="75030" ht="13.15" customHeight="1"/>
    <row r="75031" ht="13.15" customHeight="1"/>
    <row r="75032" ht="13.15" customHeight="1"/>
    <row r="75033" ht="13.15" customHeight="1"/>
    <row r="75034" ht="13.15" customHeight="1"/>
    <row r="75035" ht="13.15" customHeight="1"/>
    <row r="75036" ht="13.15" customHeight="1"/>
    <row r="75037" ht="13.15" customHeight="1"/>
    <row r="75038" ht="13.15" customHeight="1"/>
    <row r="75039" ht="13.15" customHeight="1"/>
    <row r="75040" ht="13.15" customHeight="1"/>
    <row r="75041" ht="13.15" customHeight="1"/>
    <row r="75042" ht="13.15" customHeight="1"/>
    <row r="75043" ht="13.15" customHeight="1"/>
    <row r="75044" ht="13.15" customHeight="1"/>
    <row r="75045" ht="13.15" customHeight="1"/>
    <row r="75046" ht="13.15" customHeight="1"/>
    <row r="75047" ht="13.15" customHeight="1"/>
    <row r="75048" ht="13.15" customHeight="1"/>
    <row r="75049" ht="13.15" customHeight="1"/>
    <row r="75050" ht="13.15" customHeight="1"/>
    <row r="75051" ht="13.15" customHeight="1"/>
    <row r="75052" ht="13.15" customHeight="1"/>
    <row r="75053" ht="13.15" customHeight="1"/>
    <row r="75054" ht="13.15" customHeight="1"/>
    <row r="75055" ht="13.15" customHeight="1"/>
    <row r="75056" ht="13.15" customHeight="1"/>
    <row r="75057" ht="13.15" customHeight="1"/>
    <row r="75058" ht="13.15" customHeight="1"/>
    <row r="75059" ht="13.15" customHeight="1"/>
    <row r="75060" ht="13.15" customHeight="1"/>
    <row r="75061" ht="13.15" customHeight="1"/>
    <row r="75062" ht="13.15" customHeight="1"/>
    <row r="75063" ht="13.15" customHeight="1"/>
    <row r="75064" ht="13.15" customHeight="1"/>
    <row r="75065" ht="13.15" customHeight="1"/>
    <row r="75066" ht="13.15" customHeight="1"/>
    <row r="75067" ht="13.15" customHeight="1"/>
    <row r="75068" ht="13.15" customHeight="1"/>
    <row r="75069" ht="13.15" customHeight="1"/>
    <row r="75070" ht="13.15" customHeight="1"/>
    <row r="75071" ht="13.15" customHeight="1"/>
    <row r="75072" ht="13.15" customHeight="1"/>
    <row r="75073" ht="13.15" customHeight="1"/>
    <row r="75074" ht="13.15" customHeight="1"/>
    <row r="75075" ht="13.15" customHeight="1"/>
    <row r="75076" ht="13.15" customHeight="1"/>
    <row r="75077" ht="13.15" customHeight="1"/>
    <row r="75078" ht="13.15" customHeight="1"/>
    <row r="75079" ht="13.15" customHeight="1"/>
    <row r="75080" ht="13.15" customHeight="1"/>
    <row r="75081" ht="13.15" customHeight="1"/>
    <row r="75082" ht="13.15" customHeight="1"/>
    <row r="75083" ht="13.15" customHeight="1"/>
    <row r="75084" ht="13.15" customHeight="1"/>
    <row r="75085" ht="13.15" customHeight="1"/>
    <row r="75086" ht="13.15" customHeight="1"/>
    <row r="75087" ht="13.15" customHeight="1"/>
    <row r="75088" ht="13.15" customHeight="1"/>
    <row r="75089" ht="13.15" customHeight="1"/>
    <row r="75090" ht="13.15" customHeight="1"/>
    <row r="75091" ht="13.15" customHeight="1"/>
    <row r="75092" ht="13.15" customHeight="1"/>
    <row r="75093" ht="13.15" customHeight="1"/>
    <row r="75094" ht="13.15" customHeight="1"/>
    <row r="75095" ht="13.15" customHeight="1"/>
    <row r="75096" ht="13.15" customHeight="1"/>
    <row r="75097" ht="13.15" customHeight="1"/>
    <row r="75098" ht="13.15" customHeight="1"/>
    <row r="75099" ht="13.15" customHeight="1"/>
    <row r="75100" ht="13.15" customHeight="1"/>
    <row r="75101" ht="13.15" customHeight="1"/>
    <row r="75102" ht="13.15" customHeight="1"/>
    <row r="75103" ht="13.15" customHeight="1"/>
    <row r="75104" ht="13.15" customHeight="1"/>
    <row r="75105" ht="13.15" customHeight="1"/>
    <row r="75106" ht="13.15" customHeight="1"/>
    <row r="75107" ht="13.15" customHeight="1"/>
    <row r="75108" ht="13.15" customHeight="1"/>
    <row r="75109" ht="13.15" customHeight="1"/>
    <row r="75110" ht="13.15" customHeight="1"/>
    <row r="75111" ht="13.15" customHeight="1"/>
    <row r="75112" ht="13.15" customHeight="1"/>
    <row r="75113" ht="13.15" customHeight="1"/>
    <row r="75114" ht="13.15" customHeight="1"/>
    <row r="75115" ht="13.15" customHeight="1"/>
    <row r="75116" ht="13.15" customHeight="1"/>
    <row r="75117" ht="13.15" customHeight="1"/>
    <row r="75118" ht="13.15" customHeight="1"/>
    <row r="75119" ht="13.15" customHeight="1"/>
    <row r="75120" ht="13.15" customHeight="1"/>
    <row r="75121" ht="13.15" customHeight="1"/>
    <row r="75122" ht="13.15" customHeight="1"/>
    <row r="75123" ht="13.15" customHeight="1"/>
    <row r="75124" ht="13.15" customHeight="1"/>
    <row r="75125" ht="13.15" customHeight="1"/>
    <row r="75126" ht="13.15" customHeight="1"/>
    <row r="75127" ht="13.15" customHeight="1"/>
    <row r="75128" ht="13.15" customHeight="1"/>
    <row r="75129" ht="13.15" customHeight="1"/>
    <row r="75130" ht="13.15" customHeight="1"/>
    <row r="75131" ht="13.15" customHeight="1"/>
    <row r="75132" ht="13.15" customHeight="1"/>
    <row r="75133" ht="13.15" customHeight="1"/>
    <row r="75134" ht="13.15" customHeight="1"/>
    <row r="75135" ht="13.15" customHeight="1"/>
    <row r="75136" ht="13.15" customHeight="1"/>
    <row r="75137" ht="13.15" customHeight="1"/>
    <row r="75138" ht="13.15" customHeight="1"/>
    <row r="75139" ht="13.15" customHeight="1"/>
    <row r="75140" ht="13.15" customHeight="1"/>
    <row r="75141" ht="13.15" customHeight="1"/>
    <row r="75142" ht="13.15" customHeight="1"/>
    <row r="75143" ht="13.15" customHeight="1"/>
    <row r="75144" ht="13.15" customHeight="1"/>
    <row r="75145" ht="13.15" customHeight="1"/>
    <row r="75146" ht="13.15" customHeight="1"/>
    <row r="75147" ht="13.15" customHeight="1"/>
    <row r="75148" ht="13.15" customHeight="1"/>
    <row r="75149" ht="13.15" customHeight="1"/>
    <row r="75150" ht="13.15" customHeight="1"/>
    <row r="75151" ht="13.15" customHeight="1"/>
    <row r="75152" ht="13.15" customHeight="1"/>
    <row r="75153" ht="13.15" customHeight="1"/>
    <row r="75154" ht="13.15" customHeight="1"/>
    <row r="75155" ht="13.15" customHeight="1"/>
    <row r="75156" ht="13.15" customHeight="1"/>
    <row r="75157" ht="13.15" customHeight="1"/>
    <row r="75158" ht="13.15" customHeight="1"/>
    <row r="75159" ht="13.15" customHeight="1"/>
    <row r="75160" ht="13.15" customHeight="1"/>
    <row r="75161" ht="13.15" customHeight="1"/>
    <row r="75162" ht="13.15" customHeight="1"/>
    <row r="75163" ht="13.15" customHeight="1"/>
    <row r="75164" ht="13.15" customHeight="1"/>
    <row r="75165" ht="13.15" customHeight="1"/>
    <row r="75166" ht="13.15" customHeight="1"/>
    <row r="75167" ht="13.15" customHeight="1"/>
    <row r="75168" ht="13.15" customHeight="1"/>
    <row r="75169" ht="13.15" customHeight="1"/>
    <row r="75170" ht="13.15" customHeight="1"/>
    <row r="75171" ht="13.15" customHeight="1"/>
    <row r="75172" ht="13.15" customHeight="1"/>
    <row r="75173" ht="13.15" customHeight="1"/>
    <row r="75174" ht="13.15" customHeight="1"/>
    <row r="75175" ht="13.15" customHeight="1"/>
    <row r="75176" ht="13.15" customHeight="1"/>
    <row r="75177" ht="13.15" customHeight="1"/>
    <row r="75178" ht="13.15" customHeight="1"/>
    <row r="75179" ht="13.15" customHeight="1"/>
    <row r="75180" ht="13.15" customHeight="1"/>
    <row r="75181" ht="13.15" customHeight="1"/>
    <row r="75182" ht="13.15" customHeight="1"/>
    <row r="75183" ht="13.15" customHeight="1"/>
    <row r="75184" ht="13.15" customHeight="1"/>
    <row r="75185" ht="13.15" customHeight="1"/>
    <row r="75186" ht="13.15" customHeight="1"/>
    <row r="75187" ht="13.15" customHeight="1"/>
    <row r="75188" ht="13.15" customHeight="1"/>
    <row r="75189" ht="13.15" customHeight="1"/>
    <row r="75190" ht="13.15" customHeight="1"/>
    <row r="75191" ht="13.15" customHeight="1"/>
    <row r="75192" ht="13.15" customHeight="1"/>
    <row r="75193" ht="13.15" customHeight="1"/>
    <row r="75194" ht="13.15" customHeight="1"/>
    <row r="75195" ht="13.15" customHeight="1"/>
    <row r="75196" ht="13.15" customHeight="1"/>
    <row r="75197" ht="13.15" customHeight="1"/>
    <row r="75198" ht="13.15" customHeight="1"/>
    <row r="75199" ht="13.15" customHeight="1"/>
    <row r="75200" ht="13.15" customHeight="1"/>
    <row r="75201" ht="13.15" customHeight="1"/>
    <row r="75202" ht="13.15" customHeight="1"/>
    <row r="75203" ht="13.15" customHeight="1"/>
    <row r="75204" ht="13.15" customHeight="1"/>
    <row r="75205" ht="13.15" customHeight="1"/>
    <row r="75206" ht="13.15" customHeight="1"/>
    <row r="75207" ht="13.15" customHeight="1"/>
    <row r="75208" ht="13.15" customHeight="1"/>
    <row r="75209" ht="13.15" customHeight="1"/>
    <row r="75210" ht="13.15" customHeight="1"/>
    <row r="75211" ht="13.15" customHeight="1"/>
    <row r="75212" ht="13.15" customHeight="1"/>
    <row r="75213" ht="13.15" customHeight="1"/>
    <row r="75214" ht="13.15" customHeight="1"/>
    <row r="75215" ht="13.15" customHeight="1"/>
    <row r="75216" ht="13.15" customHeight="1"/>
    <row r="75217" ht="13.15" customHeight="1"/>
    <row r="75218" ht="13.15" customHeight="1"/>
    <row r="75219" ht="13.15" customHeight="1"/>
    <row r="75220" ht="13.15" customHeight="1"/>
    <row r="75221" ht="13.15" customHeight="1"/>
    <row r="75222" ht="13.15" customHeight="1"/>
    <row r="75223" ht="13.15" customHeight="1"/>
    <row r="75224" ht="13.15" customHeight="1"/>
    <row r="75225" ht="13.15" customHeight="1"/>
    <row r="75226" ht="13.15" customHeight="1"/>
    <row r="75227" ht="13.15" customHeight="1"/>
    <row r="75228" ht="13.15" customHeight="1"/>
    <row r="75229" ht="13.15" customHeight="1"/>
    <row r="75230" ht="13.15" customHeight="1"/>
    <row r="75231" ht="13.15" customHeight="1"/>
    <row r="75232" ht="13.15" customHeight="1"/>
    <row r="75233" ht="13.15" customHeight="1"/>
    <row r="75234" ht="13.15" customHeight="1"/>
    <row r="75235" ht="13.15" customHeight="1"/>
    <row r="75236" ht="13.15" customHeight="1"/>
    <row r="75237" ht="13.15" customHeight="1"/>
    <row r="75238" ht="13.15" customHeight="1"/>
    <row r="75239" ht="13.15" customHeight="1"/>
    <row r="75240" ht="13.15" customHeight="1"/>
    <row r="75241" ht="13.15" customHeight="1"/>
    <row r="75242" ht="13.15" customHeight="1"/>
    <row r="75243" ht="13.15" customHeight="1"/>
    <row r="75244" ht="13.15" customHeight="1"/>
    <row r="75245" ht="13.15" customHeight="1"/>
    <row r="75246" ht="13.15" customHeight="1"/>
    <row r="75247" ht="13.15" customHeight="1"/>
    <row r="75248" ht="13.15" customHeight="1"/>
    <row r="75249" ht="13.15" customHeight="1"/>
    <row r="75250" ht="13.15" customHeight="1"/>
    <row r="75251" ht="13.15" customHeight="1"/>
    <row r="75252" ht="13.15" customHeight="1"/>
    <row r="75253" ht="13.15" customHeight="1"/>
    <row r="75254" ht="13.15" customHeight="1"/>
    <row r="75255" ht="13.15" customHeight="1"/>
    <row r="75256" ht="13.15" customHeight="1"/>
    <row r="75257" ht="13.15" customHeight="1"/>
    <row r="75258" ht="13.15" customHeight="1"/>
    <row r="75259" ht="13.15" customHeight="1"/>
    <row r="75260" ht="13.15" customHeight="1"/>
    <row r="75261" ht="13.15" customHeight="1"/>
    <row r="75262" ht="13.15" customHeight="1"/>
    <row r="75263" ht="13.15" customHeight="1"/>
    <row r="75264" ht="13.15" customHeight="1"/>
    <row r="75265" ht="13.15" customHeight="1"/>
    <row r="75266" ht="13.15" customHeight="1"/>
    <row r="75267" ht="13.15" customHeight="1"/>
    <row r="75268" ht="13.15" customHeight="1"/>
    <row r="75269" ht="13.15" customHeight="1"/>
    <row r="75270" ht="13.15" customHeight="1"/>
    <row r="75271" ht="13.15" customHeight="1"/>
    <row r="75272" ht="13.15" customHeight="1"/>
    <row r="75273" ht="13.15" customHeight="1"/>
    <row r="75274" ht="13.15" customHeight="1"/>
    <row r="75275" ht="13.15" customHeight="1"/>
    <row r="75276" ht="13.15" customHeight="1"/>
    <row r="75277" ht="13.15" customHeight="1"/>
    <row r="75278" ht="13.15" customHeight="1"/>
    <row r="75279" ht="13.15" customHeight="1"/>
    <row r="75280" ht="13.15" customHeight="1"/>
    <row r="75281" ht="13.15" customHeight="1"/>
    <row r="75282" ht="13.15" customHeight="1"/>
    <row r="75283" ht="13.15" customHeight="1"/>
    <row r="75284" ht="13.15" customHeight="1"/>
    <row r="75285" ht="13.15" customHeight="1"/>
    <row r="75286" ht="13.15" customHeight="1"/>
    <row r="75287" ht="13.15" customHeight="1"/>
    <row r="75288" ht="13.15" customHeight="1"/>
    <row r="75289" ht="13.15" customHeight="1"/>
    <row r="75290" ht="13.15" customHeight="1"/>
    <row r="75291" ht="13.15" customHeight="1"/>
    <row r="75292" ht="13.15" customHeight="1"/>
    <row r="75293" ht="13.15" customHeight="1"/>
    <row r="75294" ht="13.15" customHeight="1"/>
    <row r="75295" ht="13.15" customHeight="1"/>
    <row r="75296" ht="13.15" customHeight="1"/>
    <row r="75297" ht="13.15" customHeight="1"/>
    <row r="75298" ht="13.15" customHeight="1"/>
    <row r="75299" ht="13.15" customHeight="1"/>
    <row r="75300" ht="13.15" customHeight="1"/>
    <row r="75301" ht="13.15" customHeight="1"/>
    <row r="75302" ht="13.15" customHeight="1"/>
    <row r="75303" ht="13.15" customHeight="1"/>
    <row r="75304" ht="13.15" customHeight="1"/>
    <row r="75305" ht="13.15" customHeight="1"/>
    <row r="75306" ht="13.15" customHeight="1"/>
    <row r="75307" ht="13.15" customHeight="1"/>
    <row r="75308" ht="13.15" customHeight="1"/>
    <row r="75309" ht="13.15" customHeight="1"/>
    <row r="75310" ht="13.15" customHeight="1"/>
    <row r="75311" ht="13.15" customHeight="1"/>
    <row r="75312" ht="13.15" customHeight="1"/>
    <row r="75313" ht="13.15" customHeight="1"/>
    <row r="75314" ht="13.15" customHeight="1"/>
    <row r="75315" ht="13.15" customHeight="1"/>
    <row r="75316" ht="13.15" customHeight="1"/>
    <row r="75317" ht="13.15" customHeight="1"/>
    <row r="75318" ht="13.15" customHeight="1"/>
    <row r="75319" ht="13.15" customHeight="1"/>
    <row r="75320" ht="13.15" customHeight="1"/>
    <row r="75321" ht="13.15" customHeight="1"/>
    <row r="75322" ht="13.15" customHeight="1"/>
    <row r="75323" ht="13.15" customHeight="1"/>
    <row r="75324" ht="13.15" customHeight="1"/>
    <row r="75325" ht="13.15" customHeight="1"/>
    <row r="75326" ht="13.15" customHeight="1"/>
    <row r="75327" ht="13.15" customHeight="1"/>
    <row r="75328" ht="13.15" customHeight="1"/>
    <row r="75329" ht="13.15" customHeight="1"/>
    <row r="75330" ht="13.15" customHeight="1"/>
    <row r="75331" ht="13.15" customHeight="1"/>
    <row r="75332" ht="13.15" customHeight="1"/>
    <row r="75333" ht="13.15" customHeight="1"/>
    <row r="75334" ht="13.15" customHeight="1"/>
    <row r="75335" ht="13.15" customHeight="1"/>
    <row r="75336" ht="13.15" customHeight="1"/>
    <row r="75337" ht="13.15" customHeight="1"/>
    <row r="75338" ht="13.15" customHeight="1"/>
    <row r="75339" ht="13.15" customHeight="1"/>
    <row r="75340" ht="13.15" customHeight="1"/>
    <row r="75341" ht="13.15" customHeight="1"/>
    <row r="75342" ht="13.15" customHeight="1"/>
    <row r="75343" ht="13.15" customHeight="1"/>
    <row r="75344" ht="13.15" customHeight="1"/>
    <row r="75345" ht="13.15" customHeight="1"/>
    <row r="75346" ht="13.15" customHeight="1"/>
    <row r="75347" ht="13.15" customHeight="1"/>
    <row r="75348" ht="13.15" customHeight="1"/>
    <row r="75349" ht="13.15" customHeight="1"/>
    <row r="75350" ht="13.15" customHeight="1"/>
    <row r="75351" ht="13.15" customHeight="1"/>
    <row r="75352" ht="13.15" customHeight="1"/>
    <row r="75353" ht="13.15" customHeight="1"/>
    <row r="75354" ht="13.15" customHeight="1"/>
    <row r="75355" ht="13.15" customHeight="1"/>
    <row r="75356" ht="13.15" customHeight="1"/>
    <row r="75357" ht="13.15" customHeight="1"/>
    <row r="75358" ht="13.15" customHeight="1"/>
    <row r="75359" ht="13.15" customHeight="1"/>
    <row r="75360" ht="13.15" customHeight="1"/>
    <row r="75361" ht="13.15" customHeight="1"/>
    <row r="75362" ht="13.15" customHeight="1"/>
    <row r="75363" ht="13.15" customHeight="1"/>
    <row r="75364" ht="13.15" customHeight="1"/>
    <row r="75365" ht="13.15" customHeight="1"/>
    <row r="75366" ht="13.15" customHeight="1"/>
    <row r="75367" ht="13.15" customHeight="1"/>
    <row r="75368" ht="13.15" customHeight="1"/>
    <row r="75369" ht="13.15" customHeight="1"/>
    <row r="75370" ht="13.15" customHeight="1"/>
    <row r="75371" ht="13.15" customHeight="1"/>
    <row r="75372" ht="13.15" customHeight="1"/>
    <row r="75373" ht="13.15" customHeight="1"/>
    <row r="75374" ht="13.15" customHeight="1"/>
    <row r="75375" ht="13.15" customHeight="1"/>
    <row r="75376" ht="13.15" customHeight="1"/>
    <row r="75377" ht="13.15" customHeight="1"/>
    <row r="75378" ht="13.15" customHeight="1"/>
    <row r="75379" ht="13.15" customHeight="1"/>
    <row r="75380" ht="13.15" customHeight="1"/>
    <row r="75381" ht="13.15" customHeight="1"/>
    <row r="75382" ht="13.15" customHeight="1"/>
    <row r="75383" ht="13.15" customHeight="1"/>
    <row r="75384" ht="13.15" customHeight="1"/>
    <row r="75385" ht="13.15" customHeight="1"/>
    <row r="75386" ht="13.15" customHeight="1"/>
    <row r="75387" ht="13.15" customHeight="1"/>
    <row r="75388" ht="13.15" customHeight="1"/>
    <row r="75389" ht="13.15" customHeight="1"/>
    <row r="75390" ht="13.15" customHeight="1"/>
    <row r="75391" ht="13.15" customHeight="1"/>
    <row r="75392" ht="13.15" customHeight="1"/>
    <row r="75393" ht="13.15" customHeight="1"/>
    <row r="75394" ht="13.15" customHeight="1"/>
    <row r="75395" ht="13.15" customHeight="1"/>
    <row r="75396" ht="13.15" customHeight="1"/>
    <row r="75397" ht="13.15" customHeight="1"/>
    <row r="75398" ht="13.15" customHeight="1"/>
    <row r="75399" ht="13.15" customHeight="1"/>
    <row r="75400" ht="13.15" customHeight="1"/>
    <row r="75401" ht="13.15" customHeight="1"/>
    <row r="75402" ht="13.15" customHeight="1"/>
    <row r="75403" ht="13.15" customHeight="1"/>
    <row r="75404" ht="13.15" customHeight="1"/>
    <row r="75405" ht="13.15" customHeight="1"/>
    <row r="75406" ht="13.15" customHeight="1"/>
    <row r="75407" ht="13.15" customHeight="1"/>
    <row r="75408" ht="13.15" customHeight="1"/>
    <row r="75409" ht="13.15" customHeight="1"/>
    <row r="75410" ht="13.15" customHeight="1"/>
    <row r="75411" ht="13.15" customHeight="1"/>
    <row r="75412" ht="13.15" customHeight="1"/>
    <row r="75413" ht="13.15" customHeight="1"/>
    <row r="75414" ht="13.15" customHeight="1"/>
    <row r="75415" ht="13.15" customHeight="1"/>
    <row r="75416" ht="13.15" customHeight="1"/>
    <row r="75417" ht="13.15" customHeight="1"/>
    <row r="75418" ht="13.15" customHeight="1"/>
    <row r="75419" ht="13.15" customHeight="1"/>
    <row r="75420" ht="13.15" customHeight="1"/>
    <row r="75421" ht="13.15" customHeight="1"/>
    <row r="75422" ht="13.15" customHeight="1"/>
    <row r="75423" ht="13.15" customHeight="1"/>
    <row r="75424" ht="13.15" customHeight="1"/>
    <row r="75425" ht="13.15" customHeight="1"/>
    <row r="75426" ht="13.15" customHeight="1"/>
    <row r="75427" ht="13.15" customHeight="1"/>
    <row r="75428" ht="13.15" customHeight="1"/>
    <row r="75429" ht="13.15" customHeight="1"/>
    <row r="75430" ht="13.15" customHeight="1"/>
    <row r="75431" ht="13.15" customHeight="1"/>
    <row r="75432" ht="13.15" customHeight="1"/>
    <row r="75433" ht="13.15" customHeight="1"/>
    <row r="75434" ht="13.15" customHeight="1"/>
    <row r="75435" ht="13.15" customHeight="1"/>
    <row r="75436" ht="13.15" customHeight="1"/>
    <row r="75437" ht="13.15" customHeight="1"/>
    <row r="75438" ht="13.15" customHeight="1"/>
    <row r="75439" ht="13.15" customHeight="1"/>
    <row r="75440" ht="13.15" customHeight="1"/>
    <row r="75441" ht="13.15" customHeight="1"/>
    <row r="75442" ht="13.15" customHeight="1"/>
    <row r="75443" ht="13.15" customHeight="1"/>
    <row r="75444" ht="13.15" customHeight="1"/>
    <row r="75445" ht="13.15" customHeight="1"/>
    <row r="75446" ht="13.15" customHeight="1"/>
    <row r="75447" ht="13.15" customHeight="1"/>
    <row r="75448" ht="13.15" customHeight="1"/>
    <row r="75449" ht="13.15" customHeight="1"/>
    <row r="75450" ht="13.15" customHeight="1"/>
    <row r="75451" ht="13.15" customHeight="1"/>
    <row r="75452" ht="13.15" customHeight="1"/>
    <row r="75453" ht="13.15" customHeight="1"/>
    <row r="75454" ht="13.15" customHeight="1"/>
    <row r="75455" ht="13.15" customHeight="1"/>
    <row r="75456" ht="13.15" customHeight="1"/>
    <row r="75457" ht="13.15" customHeight="1"/>
    <row r="75458" ht="13.15" customHeight="1"/>
    <row r="75459" ht="13.15" customHeight="1"/>
    <row r="75460" ht="13.15" customHeight="1"/>
    <row r="75461" ht="13.15" customHeight="1"/>
    <row r="75462" ht="13.15" customHeight="1"/>
    <row r="75463" ht="13.15" customHeight="1"/>
    <row r="75464" ht="13.15" customHeight="1"/>
    <row r="75465" ht="13.15" customHeight="1"/>
    <row r="75466" ht="13.15" customHeight="1"/>
    <row r="75467" ht="13.15" customHeight="1"/>
    <row r="75468" ht="13.15" customHeight="1"/>
    <row r="75469" ht="13.15" customHeight="1"/>
    <row r="75470" ht="13.15" customHeight="1"/>
    <row r="75471" ht="13.15" customHeight="1"/>
    <row r="75472" ht="13.15" customHeight="1"/>
    <row r="75473" ht="13.15" customHeight="1"/>
    <row r="75474" ht="13.15" customHeight="1"/>
    <row r="75475" ht="13.15" customHeight="1"/>
    <row r="75476" ht="13.15" customHeight="1"/>
    <row r="75477" ht="13.15" customHeight="1"/>
    <row r="75478" ht="13.15" customHeight="1"/>
    <row r="75479" ht="13.15" customHeight="1"/>
    <row r="75480" ht="13.15" customHeight="1"/>
    <row r="75481" ht="13.15" customHeight="1"/>
    <row r="75482" ht="13.15" customHeight="1"/>
    <row r="75483" ht="13.15" customHeight="1"/>
    <row r="75484" ht="13.15" customHeight="1"/>
    <row r="75485" ht="13.15" customHeight="1"/>
    <row r="75486" ht="13.15" customHeight="1"/>
    <row r="75487" ht="13.15" customHeight="1"/>
    <row r="75488" ht="13.15" customHeight="1"/>
    <row r="75489" ht="13.15" customHeight="1"/>
    <row r="75490" ht="13.15" customHeight="1"/>
    <row r="75491" ht="13.15" customHeight="1"/>
    <row r="75492" ht="13.15" customHeight="1"/>
    <row r="75493" ht="13.15" customHeight="1"/>
    <row r="75494" ht="13.15" customHeight="1"/>
    <row r="75495" ht="13.15" customHeight="1"/>
    <row r="75496" ht="13.15" customHeight="1"/>
    <row r="75497" ht="13.15" customHeight="1"/>
    <row r="75498" ht="13.15" customHeight="1"/>
    <row r="75499" ht="13.15" customHeight="1"/>
    <row r="75500" ht="13.15" customHeight="1"/>
    <row r="75501" ht="13.15" customHeight="1"/>
    <row r="75502" ht="13.15" customHeight="1"/>
    <row r="75503" ht="13.15" customHeight="1"/>
    <row r="75504" ht="13.15" customHeight="1"/>
    <row r="75505" ht="13.15" customHeight="1"/>
    <row r="75506" ht="13.15" customHeight="1"/>
    <row r="75507" ht="13.15" customHeight="1"/>
    <row r="75508" ht="13.15" customHeight="1"/>
    <row r="75509" ht="13.15" customHeight="1"/>
    <row r="75510" ht="13.15" customHeight="1"/>
    <row r="75511" ht="13.15" customHeight="1"/>
    <row r="75512" ht="13.15" customHeight="1"/>
    <row r="75513" ht="13.15" customHeight="1"/>
    <row r="75514" ht="13.15" customHeight="1"/>
    <row r="75515" ht="13.15" customHeight="1"/>
    <row r="75516" ht="13.15" customHeight="1"/>
    <row r="75517" ht="13.15" customHeight="1"/>
    <row r="75518" ht="13.15" customHeight="1"/>
    <row r="75519" ht="13.15" customHeight="1"/>
    <row r="75520" ht="13.15" customHeight="1"/>
    <row r="75521" ht="13.15" customHeight="1"/>
    <row r="75522" ht="13.15" customHeight="1"/>
    <row r="75523" ht="13.15" customHeight="1"/>
    <row r="75524" ht="13.15" customHeight="1"/>
    <row r="75525" ht="13.15" customHeight="1"/>
    <row r="75526" ht="13.15" customHeight="1"/>
    <row r="75527" ht="13.15" customHeight="1"/>
    <row r="75528" ht="13.15" customHeight="1"/>
    <row r="75529" ht="13.15" customHeight="1"/>
    <row r="75530" ht="13.15" customHeight="1"/>
    <row r="75531" ht="13.15" customHeight="1"/>
    <row r="75532" ht="13.15" customHeight="1"/>
    <row r="75533" ht="13.15" customHeight="1"/>
    <row r="75534" ht="13.15" customHeight="1"/>
    <row r="75535" ht="13.15" customHeight="1"/>
    <row r="75536" ht="13.15" customHeight="1"/>
    <row r="75537" ht="13.15" customHeight="1"/>
    <row r="75538" ht="13.15" customHeight="1"/>
    <row r="75539" ht="13.15" customHeight="1"/>
    <row r="75540" ht="13.15" customHeight="1"/>
    <row r="75541" ht="13.15" customHeight="1"/>
    <row r="75542" ht="13.15" customHeight="1"/>
    <row r="75543" ht="13.15" customHeight="1"/>
    <row r="75544" ht="13.15" customHeight="1"/>
    <row r="75545" ht="13.15" customHeight="1"/>
    <row r="75546" ht="13.15" customHeight="1"/>
    <row r="75547" ht="13.15" customHeight="1"/>
    <row r="75548" ht="13.15" customHeight="1"/>
    <row r="75549" ht="13.15" customHeight="1"/>
    <row r="75550" ht="13.15" customHeight="1"/>
    <row r="75551" ht="13.15" customHeight="1"/>
    <row r="75552" ht="13.15" customHeight="1"/>
    <row r="75553" ht="13.15" customHeight="1"/>
    <row r="75554" ht="13.15" customHeight="1"/>
    <row r="75555" ht="13.15" customHeight="1"/>
    <row r="75556" ht="13.15" customHeight="1"/>
    <row r="75557" ht="13.15" customHeight="1"/>
    <row r="75558" ht="13.15" customHeight="1"/>
    <row r="75559" ht="13.15" customHeight="1"/>
    <row r="75560" ht="13.15" customHeight="1"/>
    <row r="75561" ht="13.15" customHeight="1"/>
    <row r="75562" ht="13.15" customHeight="1"/>
    <row r="75563" ht="13.15" customHeight="1"/>
    <row r="75564" ht="13.15" customHeight="1"/>
    <row r="75565" ht="13.15" customHeight="1"/>
    <row r="75566" ht="13.15" customHeight="1"/>
    <row r="75567" ht="13.15" customHeight="1"/>
    <row r="75568" ht="13.15" customHeight="1"/>
    <row r="75569" ht="13.15" customHeight="1"/>
    <row r="75570" ht="13.15" customHeight="1"/>
    <row r="75571" ht="13.15" customHeight="1"/>
    <row r="75572" ht="13.15" customHeight="1"/>
    <row r="75573" ht="13.15" customHeight="1"/>
    <row r="75574" ht="13.15" customHeight="1"/>
    <row r="75575" ht="13.15" customHeight="1"/>
    <row r="75576" ht="13.15" customHeight="1"/>
    <row r="75577" ht="13.15" customHeight="1"/>
    <row r="75578" ht="13.15" customHeight="1"/>
    <row r="75579" ht="13.15" customHeight="1"/>
    <row r="75580" ht="13.15" customHeight="1"/>
    <row r="75581" ht="13.15" customHeight="1"/>
    <row r="75582" ht="13.15" customHeight="1"/>
    <row r="75583" ht="13.15" customHeight="1"/>
    <row r="75584" ht="13.15" customHeight="1"/>
    <row r="75585" ht="13.15" customHeight="1"/>
    <row r="75586" ht="13.15" customHeight="1"/>
    <row r="75587" ht="13.15" customHeight="1"/>
    <row r="75588" ht="13.15" customHeight="1"/>
    <row r="75589" ht="13.15" customHeight="1"/>
    <row r="75590" ht="13.15" customHeight="1"/>
    <row r="75591" ht="13.15" customHeight="1"/>
    <row r="75592" ht="13.15" customHeight="1"/>
    <row r="75593" ht="13.15" customHeight="1"/>
    <row r="75594" ht="13.15" customHeight="1"/>
    <row r="75595" ht="13.15" customHeight="1"/>
    <row r="75596" ht="13.15" customHeight="1"/>
    <row r="75597" ht="13.15" customHeight="1"/>
    <row r="75598" ht="13.15" customHeight="1"/>
    <row r="75599" ht="13.15" customHeight="1"/>
    <row r="75600" ht="13.15" customHeight="1"/>
    <row r="75601" ht="13.15" customHeight="1"/>
    <row r="75602" ht="13.15" customHeight="1"/>
    <row r="75603" ht="13.15" customHeight="1"/>
    <row r="75604" ht="13.15" customHeight="1"/>
    <row r="75605" ht="13.15" customHeight="1"/>
    <row r="75606" ht="13.15" customHeight="1"/>
    <row r="75607" ht="13.15" customHeight="1"/>
    <row r="75608" ht="13.15" customHeight="1"/>
    <row r="75609" ht="13.15" customHeight="1"/>
    <row r="75610" ht="13.15" customHeight="1"/>
    <row r="75611" ht="13.15" customHeight="1"/>
    <row r="75612" ht="13.15" customHeight="1"/>
    <row r="75613" ht="13.15" customHeight="1"/>
    <row r="75614" ht="13.15" customHeight="1"/>
    <row r="75615" ht="13.15" customHeight="1"/>
    <row r="75616" ht="13.15" customHeight="1"/>
    <row r="75617" ht="13.15" customHeight="1"/>
    <row r="75618" ht="13.15" customHeight="1"/>
    <row r="75619" ht="13.15" customHeight="1"/>
    <row r="75620" ht="13.15" customHeight="1"/>
    <row r="75621" ht="13.15" customHeight="1"/>
    <row r="75622" ht="13.15" customHeight="1"/>
    <row r="75623" ht="13.15" customHeight="1"/>
    <row r="75624" ht="13.15" customHeight="1"/>
    <row r="75625" ht="13.15" customHeight="1"/>
    <row r="75626" ht="13.15" customHeight="1"/>
    <row r="75627" ht="13.15" customHeight="1"/>
    <row r="75628" ht="13.15" customHeight="1"/>
    <row r="75629" ht="13.15" customHeight="1"/>
    <row r="75630" ht="13.15" customHeight="1"/>
    <row r="75631" ht="13.15" customHeight="1"/>
    <row r="75632" ht="13.15" customHeight="1"/>
    <row r="75633" ht="13.15" customHeight="1"/>
    <row r="75634" ht="13.15" customHeight="1"/>
    <row r="75635" ht="13.15" customHeight="1"/>
    <row r="75636" ht="13.15" customHeight="1"/>
    <row r="75637" ht="13.15" customHeight="1"/>
    <row r="75638" ht="13.15" customHeight="1"/>
    <row r="75639" ht="13.15" customHeight="1"/>
    <row r="75640" ht="13.15" customHeight="1"/>
    <row r="75641" ht="13.15" customHeight="1"/>
    <row r="75642" ht="13.15" customHeight="1"/>
    <row r="75643" ht="13.15" customHeight="1"/>
    <row r="75644" ht="13.15" customHeight="1"/>
    <row r="75645" ht="13.15" customHeight="1"/>
    <row r="75646" ht="13.15" customHeight="1"/>
    <row r="75647" ht="13.15" customHeight="1"/>
    <row r="75648" ht="13.15" customHeight="1"/>
    <row r="75649" ht="13.15" customHeight="1"/>
    <row r="75650" ht="13.15" customHeight="1"/>
    <row r="75651" ht="13.15" customHeight="1"/>
    <row r="75652" ht="13.15" customHeight="1"/>
    <row r="75653" ht="13.15" customHeight="1"/>
    <row r="75654" ht="13.15" customHeight="1"/>
    <row r="75655" ht="13.15" customHeight="1"/>
    <row r="75656" ht="13.15" customHeight="1"/>
    <row r="75657" ht="13.15" customHeight="1"/>
    <row r="75658" ht="13.15" customHeight="1"/>
    <row r="75659" ht="13.15" customHeight="1"/>
    <row r="75660" ht="13.15" customHeight="1"/>
    <row r="75661" ht="13.15" customHeight="1"/>
    <row r="75662" ht="13.15" customHeight="1"/>
    <row r="75663" ht="13.15" customHeight="1"/>
    <row r="75664" ht="13.15" customHeight="1"/>
    <row r="75665" ht="13.15" customHeight="1"/>
    <row r="75666" ht="13.15" customHeight="1"/>
    <row r="75667" ht="13.15" customHeight="1"/>
    <row r="75668" ht="13.15" customHeight="1"/>
    <row r="75669" ht="13.15" customHeight="1"/>
    <row r="75670" ht="13.15" customHeight="1"/>
    <row r="75671" ht="13.15" customHeight="1"/>
    <row r="75672" ht="13.15" customHeight="1"/>
    <row r="75673" ht="13.15" customHeight="1"/>
    <row r="75674" ht="13.15" customHeight="1"/>
    <row r="75675" ht="13.15" customHeight="1"/>
    <row r="75676" ht="13.15" customHeight="1"/>
    <row r="75677" ht="13.15" customHeight="1"/>
    <row r="75678" ht="13.15" customHeight="1"/>
    <row r="75679" ht="13.15" customHeight="1"/>
    <row r="75680" ht="13.15" customHeight="1"/>
    <row r="75681" ht="13.15" customHeight="1"/>
    <row r="75682" ht="13.15" customHeight="1"/>
    <row r="75683" ht="13.15" customHeight="1"/>
    <row r="75684" ht="13.15" customHeight="1"/>
    <row r="75685" ht="13.15" customHeight="1"/>
    <row r="75686" ht="13.15" customHeight="1"/>
    <row r="75687" ht="13.15" customHeight="1"/>
    <row r="75688" ht="13.15" customHeight="1"/>
    <row r="75689" ht="13.15" customHeight="1"/>
    <row r="75690" ht="13.15" customHeight="1"/>
    <row r="75691" ht="13.15" customHeight="1"/>
    <row r="75692" ht="13.15" customHeight="1"/>
    <row r="75693" ht="13.15" customHeight="1"/>
    <row r="75694" ht="13.15" customHeight="1"/>
    <row r="75695" ht="13.15" customHeight="1"/>
    <row r="75696" ht="13.15" customHeight="1"/>
    <row r="75697" ht="13.15" customHeight="1"/>
    <row r="75698" ht="13.15" customHeight="1"/>
    <row r="75699" ht="13.15" customHeight="1"/>
    <row r="75700" ht="13.15" customHeight="1"/>
    <row r="75701" ht="13.15" customHeight="1"/>
    <row r="75702" ht="13.15" customHeight="1"/>
    <row r="75703" ht="13.15" customHeight="1"/>
    <row r="75704" ht="13.15" customHeight="1"/>
    <row r="75705" ht="13.15" customHeight="1"/>
    <row r="75706" ht="13.15" customHeight="1"/>
    <row r="75707" ht="13.15" customHeight="1"/>
    <row r="75708" ht="13.15" customHeight="1"/>
    <row r="75709" ht="13.15" customHeight="1"/>
    <row r="75710" ht="13.15" customHeight="1"/>
    <row r="75711" ht="13.15" customHeight="1"/>
    <row r="75712" ht="13.15" customHeight="1"/>
    <row r="75713" ht="13.15" customHeight="1"/>
    <row r="75714" ht="13.15" customHeight="1"/>
    <row r="75715" ht="13.15" customHeight="1"/>
    <row r="75716" ht="13.15" customHeight="1"/>
    <row r="75717" ht="13.15" customHeight="1"/>
    <row r="75718" ht="13.15" customHeight="1"/>
    <row r="75719" ht="13.15" customHeight="1"/>
    <row r="75720" ht="13.15" customHeight="1"/>
    <row r="75721" ht="13.15" customHeight="1"/>
    <row r="75722" ht="13.15" customHeight="1"/>
    <row r="75723" ht="13.15" customHeight="1"/>
    <row r="75724" ht="13.15" customHeight="1"/>
    <row r="75725" ht="13.15" customHeight="1"/>
    <row r="75726" ht="13.15" customHeight="1"/>
    <row r="75727" ht="13.15" customHeight="1"/>
    <row r="75728" ht="13.15" customHeight="1"/>
    <row r="75729" ht="13.15" customHeight="1"/>
    <row r="75730" ht="13.15" customHeight="1"/>
    <row r="75731" ht="13.15" customHeight="1"/>
    <row r="75732" ht="13.15" customHeight="1"/>
    <row r="75733" ht="13.15" customHeight="1"/>
    <row r="75734" ht="13.15" customHeight="1"/>
    <row r="75735" ht="13.15" customHeight="1"/>
    <row r="75736" ht="13.15" customHeight="1"/>
    <row r="75737" ht="13.15" customHeight="1"/>
    <row r="75738" ht="13.15" customHeight="1"/>
    <row r="75739" ht="13.15" customHeight="1"/>
    <row r="75740" ht="13.15" customHeight="1"/>
    <row r="75741" ht="13.15" customHeight="1"/>
    <row r="75742" ht="13.15" customHeight="1"/>
    <row r="75743" ht="13.15" customHeight="1"/>
    <row r="75744" ht="13.15" customHeight="1"/>
    <row r="75745" ht="13.15" customHeight="1"/>
    <row r="75746" ht="13.15" customHeight="1"/>
    <row r="75747" ht="13.15" customHeight="1"/>
    <row r="75748" ht="13.15" customHeight="1"/>
    <row r="75749" ht="13.15" customHeight="1"/>
    <row r="75750" ht="13.15" customHeight="1"/>
    <row r="75751" ht="13.15" customHeight="1"/>
    <row r="75752" ht="13.15" customHeight="1"/>
    <row r="75753" ht="13.15" customHeight="1"/>
    <row r="75754" ht="13.15" customHeight="1"/>
    <row r="75755" ht="13.15" customHeight="1"/>
    <row r="75756" ht="13.15" customHeight="1"/>
    <row r="75757" ht="13.15" customHeight="1"/>
    <row r="75758" ht="13.15" customHeight="1"/>
    <row r="75759" ht="13.15" customHeight="1"/>
    <row r="75760" ht="13.15" customHeight="1"/>
    <row r="75761" ht="13.15" customHeight="1"/>
    <row r="75762" ht="13.15" customHeight="1"/>
    <row r="75763" ht="13.15" customHeight="1"/>
    <row r="75764" ht="13.15" customHeight="1"/>
    <row r="75765" ht="13.15" customHeight="1"/>
    <row r="75766" ht="13.15" customHeight="1"/>
    <row r="75767" ht="13.15" customHeight="1"/>
    <row r="75768" ht="13.15" customHeight="1"/>
    <row r="75769" ht="13.15" customHeight="1"/>
    <row r="75770" ht="13.15" customHeight="1"/>
    <row r="75771" ht="13.15" customHeight="1"/>
    <row r="75772" ht="13.15" customHeight="1"/>
    <row r="75773" ht="13.15" customHeight="1"/>
    <row r="75774" ht="13.15" customHeight="1"/>
    <row r="75775" ht="13.15" customHeight="1"/>
    <row r="75776" ht="13.15" customHeight="1"/>
    <row r="75777" ht="13.15" customHeight="1"/>
    <row r="75778" ht="13.15" customHeight="1"/>
    <row r="75779" ht="13.15" customHeight="1"/>
    <row r="75780" ht="13.15" customHeight="1"/>
    <row r="75781" ht="13.15" customHeight="1"/>
    <row r="75782" ht="13.15" customHeight="1"/>
    <row r="75783" ht="13.15" customHeight="1"/>
    <row r="75784" ht="13.15" customHeight="1"/>
    <row r="75785" ht="13.15" customHeight="1"/>
    <row r="75786" ht="13.15" customHeight="1"/>
    <row r="75787" ht="13.15" customHeight="1"/>
    <row r="75788" ht="13.15" customHeight="1"/>
    <row r="75789" ht="13.15" customHeight="1"/>
    <row r="75790" ht="13.15" customHeight="1"/>
    <row r="75791" ht="13.15" customHeight="1"/>
    <row r="75792" ht="13.15" customHeight="1"/>
    <row r="75793" ht="13.15" customHeight="1"/>
    <row r="75794" ht="13.15" customHeight="1"/>
    <row r="75795" ht="13.15" customHeight="1"/>
    <row r="75796" ht="13.15" customHeight="1"/>
    <row r="75797" ht="13.15" customHeight="1"/>
    <row r="75798" ht="13.15" customHeight="1"/>
    <row r="75799" ht="13.15" customHeight="1"/>
    <row r="75800" ht="13.15" customHeight="1"/>
    <row r="75801" ht="13.15" customHeight="1"/>
    <row r="75802" ht="13.15" customHeight="1"/>
    <row r="75803" ht="13.15" customHeight="1"/>
    <row r="75804" ht="13.15" customHeight="1"/>
    <row r="75805" ht="13.15" customHeight="1"/>
    <row r="75806" ht="13.15" customHeight="1"/>
    <row r="75807" ht="13.15" customHeight="1"/>
    <row r="75808" ht="13.15" customHeight="1"/>
    <row r="75809" ht="13.15" customHeight="1"/>
    <row r="75810" ht="13.15" customHeight="1"/>
    <row r="75811" ht="13.15" customHeight="1"/>
    <row r="75812" ht="13.15" customHeight="1"/>
    <row r="75813" ht="13.15" customHeight="1"/>
    <row r="75814" ht="13.15" customHeight="1"/>
    <row r="75815" ht="13.15" customHeight="1"/>
    <row r="75816" ht="13.15" customHeight="1"/>
    <row r="75817" ht="13.15" customHeight="1"/>
    <row r="75818" ht="13.15" customHeight="1"/>
    <row r="75819" ht="13.15" customHeight="1"/>
    <row r="75820" ht="13.15" customHeight="1"/>
    <row r="75821" ht="13.15" customHeight="1"/>
    <row r="75822" ht="13.15" customHeight="1"/>
    <row r="75823" ht="13.15" customHeight="1"/>
    <row r="75824" ht="13.15" customHeight="1"/>
    <row r="75825" ht="13.15" customHeight="1"/>
    <row r="75826" ht="13.15" customHeight="1"/>
    <row r="75827" ht="13.15" customHeight="1"/>
    <row r="75828" ht="13.15" customHeight="1"/>
    <row r="75829" ht="13.15" customHeight="1"/>
    <row r="75830" ht="13.15" customHeight="1"/>
    <row r="75831" ht="13.15" customHeight="1"/>
    <row r="75832" ht="13.15" customHeight="1"/>
    <row r="75833" ht="13.15" customHeight="1"/>
    <row r="75834" ht="13.15" customHeight="1"/>
    <row r="75835" ht="13.15" customHeight="1"/>
    <row r="75836" ht="13.15" customHeight="1"/>
    <row r="75837" ht="13.15" customHeight="1"/>
    <row r="75838" ht="13.15" customHeight="1"/>
    <row r="75839" ht="13.15" customHeight="1"/>
    <row r="75840" ht="13.15" customHeight="1"/>
    <row r="75841" ht="13.15" customHeight="1"/>
    <row r="75842" ht="13.15" customHeight="1"/>
    <row r="75843" ht="13.15" customHeight="1"/>
    <row r="75844" ht="13.15" customHeight="1"/>
    <row r="75845" ht="13.15" customHeight="1"/>
    <row r="75846" ht="13.15" customHeight="1"/>
    <row r="75847" ht="13.15" customHeight="1"/>
    <row r="75848" ht="13.15" customHeight="1"/>
    <row r="75849" ht="13.15" customHeight="1"/>
    <row r="75850" ht="13.15" customHeight="1"/>
    <row r="75851" ht="13.15" customHeight="1"/>
    <row r="75852" ht="13.15" customHeight="1"/>
    <row r="75853" ht="13.15" customHeight="1"/>
    <row r="75854" ht="13.15" customHeight="1"/>
    <row r="75855" ht="13.15" customHeight="1"/>
    <row r="75856" ht="13.15" customHeight="1"/>
    <row r="75857" ht="13.15" customHeight="1"/>
    <row r="75858" ht="13.15" customHeight="1"/>
    <row r="75859" ht="13.15" customHeight="1"/>
    <row r="75860" ht="13.15" customHeight="1"/>
    <row r="75861" ht="13.15" customHeight="1"/>
    <row r="75862" ht="13.15" customHeight="1"/>
    <row r="75863" ht="13.15" customHeight="1"/>
    <row r="75864" ht="13.15" customHeight="1"/>
    <row r="75865" ht="13.15" customHeight="1"/>
    <row r="75866" ht="13.15" customHeight="1"/>
    <row r="75867" ht="13.15" customHeight="1"/>
    <row r="75868" ht="13.15" customHeight="1"/>
    <row r="75869" ht="13.15" customHeight="1"/>
    <row r="75870" ht="13.15" customHeight="1"/>
    <row r="75871" ht="13.15" customHeight="1"/>
    <row r="75872" ht="13.15" customHeight="1"/>
    <row r="75873" ht="13.15" customHeight="1"/>
    <row r="75874" ht="13.15" customHeight="1"/>
    <row r="75875" ht="13.15" customHeight="1"/>
    <row r="75876" ht="13.15" customHeight="1"/>
    <row r="75877" ht="13.15" customHeight="1"/>
    <row r="75878" ht="13.15" customHeight="1"/>
    <row r="75879" ht="13.15" customHeight="1"/>
    <row r="75880" ht="13.15" customHeight="1"/>
    <row r="75881" ht="13.15" customHeight="1"/>
    <row r="75882" ht="13.15" customHeight="1"/>
    <row r="75883" ht="13.15" customHeight="1"/>
    <row r="75884" ht="13.15" customHeight="1"/>
    <row r="75885" ht="13.15" customHeight="1"/>
    <row r="75886" ht="13.15" customHeight="1"/>
    <row r="75887" ht="13.15" customHeight="1"/>
    <row r="75888" ht="13.15" customHeight="1"/>
    <row r="75889" ht="13.15" customHeight="1"/>
    <row r="75890" ht="13.15" customHeight="1"/>
    <row r="75891" ht="13.15" customHeight="1"/>
    <row r="75892" ht="13.15" customHeight="1"/>
    <row r="75893" ht="13.15" customHeight="1"/>
    <row r="75894" ht="13.15" customHeight="1"/>
    <row r="75895" ht="13.15" customHeight="1"/>
    <row r="75896" ht="13.15" customHeight="1"/>
    <row r="75897" ht="13.15" customHeight="1"/>
    <row r="75898" ht="13.15" customHeight="1"/>
    <row r="75899" ht="13.15" customHeight="1"/>
    <row r="75900" ht="13.15" customHeight="1"/>
    <row r="75901" ht="13.15" customHeight="1"/>
    <row r="75902" ht="13.15" customHeight="1"/>
    <row r="75903" ht="13.15" customHeight="1"/>
    <row r="75904" ht="13.15" customHeight="1"/>
    <row r="75905" ht="13.15" customHeight="1"/>
    <row r="75906" ht="13.15" customHeight="1"/>
    <row r="75907" ht="13.15" customHeight="1"/>
    <row r="75908" ht="13.15" customHeight="1"/>
    <row r="75909" ht="13.15" customHeight="1"/>
    <row r="75910" ht="13.15" customHeight="1"/>
    <row r="75911" ht="13.15" customHeight="1"/>
    <row r="75912" ht="13.15" customHeight="1"/>
    <row r="75913" ht="13.15" customHeight="1"/>
    <row r="75914" ht="13.15" customHeight="1"/>
    <row r="75915" ht="13.15" customHeight="1"/>
    <row r="75916" ht="13.15" customHeight="1"/>
    <row r="75917" ht="13.15" customHeight="1"/>
    <row r="75918" ht="13.15" customHeight="1"/>
    <row r="75919" ht="13.15" customHeight="1"/>
    <row r="75920" ht="13.15" customHeight="1"/>
    <row r="75921" ht="13.15" customHeight="1"/>
    <row r="75922" ht="13.15" customHeight="1"/>
    <row r="75923" ht="13.15" customHeight="1"/>
    <row r="75924" ht="13.15" customHeight="1"/>
    <row r="75925" ht="13.15" customHeight="1"/>
    <row r="75926" ht="13.15" customHeight="1"/>
    <row r="75927" ht="13.15" customHeight="1"/>
    <row r="75928" ht="13.15" customHeight="1"/>
    <row r="75929" ht="13.15" customHeight="1"/>
    <row r="75930" ht="13.15" customHeight="1"/>
    <row r="75931" ht="13.15" customHeight="1"/>
    <row r="75932" ht="13.15" customHeight="1"/>
    <row r="75933" ht="13.15" customHeight="1"/>
    <row r="75934" ht="13.15" customHeight="1"/>
    <row r="75935" ht="13.15" customHeight="1"/>
    <row r="75936" ht="13.15" customHeight="1"/>
    <row r="75937" ht="13.15" customHeight="1"/>
    <row r="75938" ht="13.15" customHeight="1"/>
    <row r="75939" ht="13.15" customHeight="1"/>
    <row r="75940" ht="13.15" customHeight="1"/>
    <row r="75941" ht="13.15" customHeight="1"/>
    <row r="75942" ht="13.15" customHeight="1"/>
    <row r="75943" ht="13.15" customHeight="1"/>
    <row r="75944" ht="13.15" customHeight="1"/>
    <row r="75945" ht="13.15" customHeight="1"/>
    <row r="75946" ht="13.15" customHeight="1"/>
    <row r="75947" ht="13.15" customHeight="1"/>
    <row r="75948" ht="13.15" customHeight="1"/>
    <row r="75949" ht="13.15" customHeight="1"/>
    <row r="75950" ht="13.15" customHeight="1"/>
    <row r="75951" ht="13.15" customHeight="1"/>
    <row r="75952" ht="13.15" customHeight="1"/>
    <row r="75953" ht="13.15" customHeight="1"/>
    <row r="75954" ht="13.15" customHeight="1"/>
    <row r="75955" ht="13.15" customHeight="1"/>
    <row r="75956" ht="13.15" customHeight="1"/>
    <row r="75957" ht="13.15" customHeight="1"/>
    <row r="75958" ht="13.15" customHeight="1"/>
    <row r="75959" ht="13.15" customHeight="1"/>
    <row r="75960" ht="13.15" customHeight="1"/>
    <row r="75961" ht="13.15" customHeight="1"/>
    <row r="75962" ht="13.15" customHeight="1"/>
    <row r="75963" ht="13.15" customHeight="1"/>
    <row r="75964" ht="13.15" customHeight="1"/>
    <row r="75965" ht="13.15" customHeight="1"/>
    <row r="75966" ht="13.15" customHeight="1"/>
    <row r="75967" ht="13.15" customHeight="1"/>
    <row r="75968" ht="13.15" customHeight="1"/>
    <row r="75969" ht="13.15" customHeight="1"/>
    <row r="75970" ht="13.15" customHeight="1"/>
    <row r="75971" ht="13.15" customHeight="1"/>
    <row r="75972" ht="13.15" customHeight="1"/>
    <row r="75973" ht="13.15" customHeight="1"/>
    <row r="75974" ht="13.15" customHeight="1"/>
    <row r="75975" ht="13.15" customHeight="1"/>
    <row r="75976" ht="13.15" customHeight="1"/>
    <row r="75977" ht="13.15" customHeight="1"/>
    <row r="75978" ht="13.15" customHeight="1"/>
    <row r="75979" ht="13.15" customHeight="1"/>
    <row r="75980" ht="13.15" customHeight="1"/>
    <row r="75981" ht="13.15" customHeight="1"/>
    <row r="75982" ht="13.15" customHeight="1"/>
    <row r="75983" ht="13.15" customHeight="1"/>
    <row r="75984" ht="13.15" customHeight="1"/>
    <row r="75985" ht="13.15" customHeight="1"/>
    <row r="75986" ht="13.15" customHeight="1"/>
    <row r="75987" ht="13.15" customHeight="1"/>
    <row r="75988" ht="13.15" customHeight="1"/>
    <row r="75989" ht="13.15" customHeight="1"/>
    <row r="75990" ht="13.15" customHeight="1"/>
    <row r="75991" ht="13.15" customHeight="1"/>
    <row r="75992" ht="13.15" customHeight="1"/>
    <row r="75993" ht="13.15" customHeight="1"/>
    <row r="75994" ht="13.15" customHeight="1"/>
    <row r="75995" ht="13.15" customHeight="1"/>
    <row r="75996" ht="13.15" customHeight="1"/>
    <row r="75997" ht="13.15" customHeight="1"/>
    <row r="75998" ht="13.15" customHeight="1"/>
    <row r="75999" ht="13.15" customHeight="1"/>
    <row r="76000" ht="13.15" customHeight="1"/>
    <row r="76001" ht="13.15" customHeight="1"/>
    <row r="76002" ht="13.15" customHeight="1"/>
    <row r="76003" ht="13.15" customHeight="1"/>
    <row r="76004" ht="13.15" customHeight="1"/>
    <row r="76005" ht="13.15" customHeight="1"/>
    <row r="76006" ht="13.15" customHeight="1"/>
    <row r="76007" ht="13.15" customHeight="1"/>
    <row r="76008" ht="13.15" customHeight="1"/>
    <row r="76009" ht="13.15" customHeight="1"/>
    <row r="76010" ht="13.15" customHeight="1"/>
    <row r="76011" ht="13.15" customHeight="1"/>
    <row r="76012" ht="13.15" customHeight="1"/>
    <row r="76013" ht="13.15" customHeight="1"/>
    <row r="76014" ht="13.15" customHeight="1"/>
    <row r="76015" ht="13.15" customHeight="1"/>
    <row r="76016" ht="13.15" customHeight="1"/>
    <row r="76017" ht="13.15" customHeight="1"/>
    <row r="76018" ht="13.15" customHeight="1"/>
    <row r="76019" ht="13.15" customHeight="1"/>
    <row r="76020" ht="13.15" customHeight="1"/>
    <row r="76021" ht="13.15" customHeight="1"/>
    <row r="76022" ht="13.15" customHeight="1"/>
    <row r="76023" ht="13.15" customHeight="1"/>
    <row r="76024" ht="13.15" customHeight="1"/>
    <row r="76025" ht="13.15" customHeight="1"/>
    <row r="76026" ht="13.15" customHeight="1"/>
    <row r="76027" ht="13.15" customHeight="1"/>
    <row r="76028" ht="13.15" customHeight="1"/>
    <row r="76029" ht="13.15" customHeight="1"/>
    <row r="76030" ht="13.15" customHeight="1"/>
    <row r="76031" ht="13.15" customHeight="1"/>
    <row r="76032" ht="13.15" customHeight="1"/>
    <row r="76033" ht="13.15" customHeight="1"/>
    <row r="76034" ht="13.15" customHeight="1"/>
    <row r="76035" ht="13.15" customHeight="1"/>
    <row r="76036" ht="13.15" customHeight="1"/>
    <row r="76037" ht="13.15" customHeight="1"/>
    <row r="76038" ht="13.15" customHeight="1"/>
    <row r="76039" ht="13.15" customHeight="1"/>
    <row r="76040" ht="13.15" customHeight="1"/>
    <row r="76041" ht="13.15" customHeight="1"/>
    <row r="76042" ht="13.15" customHeight="1"/>
    <row r="76043" ht="13.15" customHeight="1"/>
    <row r="76044" ht="13.15" customHeight="1"/>
    <row r="76045" ht="13.15" customHeight="1"/>
    <row r="76046" ht="13.15" customHeight="1"/>
    <row r="76047" ht="13.15" customHeight="1"/>
    <row r="76048" ht="13.15" customHeight="1"/>
    <row r="76049" ht="13.15" customHeight="1"/>
    <row r="76050" ht="13.15" customHeight="1"/>
    <row r="76051" ht="13.15" customHeight="1"/>
    <row r="76052" ht="13.15" customHeight="1"/>
    <row r="76053" ht="13.15" customHeight="1"/>
    <row r="76054" ht="13.15" customHeight="1"/>
    <row r="76055" ht="13.15" customHeight="1"/>
    <row r="76056" ht="13.15" customHeight="1"/>
    <row r="76057" ht="13.15" customHeight="1"/>
    <row r="76058" ht="13.15" customHeight="1"/>
    <row r="76059" ht="13.15" customHeight="1"/>
    <row r="76060" ht="13.15" customHeight="1"/>
    <row r="76061" ht="13.15" customHeight="1"/>
    <row r="76062" ht="13.15" customHeight="1"/>
    <row r="76063" ht="13.15" customHeight="1"/>
    <row r="76064" ht="13.15" customHeight="1"/>
    <row r="76065" ht="13.15" customHeight="1"/>
    <row r="76066" ht="13.15" customHeight="1"/>
    <row r="76067" ht="13.15" customHeight="1"/>
    <row r="76068" ht="13.15" customHeight="1"/>
    <row r="76069" ht="13.15" customHeight="1"/>
    <row r="76070" ht="13.15" customHeight="1"/>
    <row r="76071" ht="13.15" customHeight="1"/>
    <row r="76072" ht="13.15" customHeight="1"/>
    <row r="76073" ht="13.15" customHeight="1"/>
    <row r="76074" ht="13.15" customHeight="1"/>
    <row r="76075" ht="13.15" customHeight="1"/>
    <row r="76076" ht="13.15" customHeight="1"/>
    <row r="76077" ht="13.15" customHeight="1"/>
    <row r="76078" ht="13.15" customHeight="1"/>
    <row r="76079" ht="13.15" customHeight="1"/>
    <row r="76080" ht="13.15" customHeight="1"/>
    <row r="76081" ht="13.15" customHeight="1"/>
    <row r="76082" ht="13.15" customHeight="1"/>
    <row r="76083" ht="13.15" customHeight="1"/>
    <row r="76084" ht="13.15" customHeight="1"/>
    <row r="76085" ht="13.15" customHeight="1"/>
    <row r="76086" ht="13.15" customHeight="1"/>
    <row r="76087" ht="13.15" customHeight="1"/>
    <row r="76088" ht="13.15" customHeight="1"/>
    <row r="76089" ht="13.15" customHeight="1"/>
    <row r="76090" ht="13.15" customHeight="1"/>
    <row r="76091" ht="13.15" customHeight="1"/>
    <row r="76092" ht="13.15" customHeight="1"/>
    <row r="76093" ht="13.15" customHeight="1"/>
    <row r="76094" ht="13.15" customHeight="1"/>
    <row r="76095" ht="13.15" customHeight="1"/>
    <row r="76096" ht="13.15" customHeight="1"/>
    <row r="76097" ht="13.15" customHeight="1"/>
    <row r="76098" ht="13.15" customHeight="1"/>
    <row r="76099" ht="13.15" customHeight="1"/>
    <row r="76100" ht="13.15" customHeight="1"/>
    <row r="76101" ht="13.15" customHeight="1"/>
    <row r="76102" ht="13.15" customHeight="1"/>
    <row r="76103" ht="13.15" customHeight="1"/>
    <row r="76104" ht="13.15" customHeight="1"/>
    <row r="76105" ht="13.15" customHeight="1"/>
    <row r="76106" ht="13.15" customHeight="1"/>
    <row r="76107" ht="13.15" customHeight="1"/>
    <row r="76108" ht="13.15" customHeight="1"/>
    <row r="76109" ht="13.15" customHeight="1"/>
    <row r="76110" ht="13.15" customHeight="1"/>
    <row r="76111" ht="13.15" customHeight="1"/>
    <row r="76112" ht="13.15" customHeight="1"/>
    <row r="76113" ht="13.15" customHeight="1"/>
    <row r="76114" ht="13.15" customHeight="1"/>
    <row r="76115" ht="13.15" customHeight="1"/>
    <row r="76116" ht="13.15" customHeight="1"/>
    <row r="76117" ht="13.15" customHeight="1"/>
    <row r="76118" ht="13.15" customHeight="1"/>
    <row r="76119" ht="13.15" customHeight="1"/>
    <row r="76120" ht="13.15" customHeight="1"/>
    <row r="76121" ht="13.15" customHeight="1"/>
    <row r="76122" ht="13.15" customHeight="1"/>
    <row r="76123" ht="13.15" customHeight="1"/>
    <row r="76124" ht="13.15" customHeight="1"/>
    <row r="76125" ht="13.15" customHeight="1"/>
    <row r="76126" ht="13.15" customHeight="1"/>
    <row r="76127" ht="13.15" customHeight="1"/>
    <row r="76128" ht="13.15" customHeight="1"/>
    <row r="76129" ht="13.15" customHeight="1"/>
    <row r="76130" ht="13.15" customHeight="1"/>
    <row r="76131" ht="13.15" customHeight="1"/>
    <row r="76132" ht="13.15" customHeight="1"/>
    <row r="76133" ht="13.15" customHeight="1"/>
    <row r="76134" ht="13.15" customHeight="1"/>
    <row r="76135" ht="13.15" customHeight="1"/>
    <row r="76136" ht="13.15" customHeight="1"/>
    <row r="76137" ht="13.15" customHeight="1"/>
    <row r="76138" ht="13.15" customHeight="1"/>
    <row r="76139" ht="13.15" customHeight="1"/>
    <row r="76140" ht="13.15" customHeight="1"/>
    <row r="76141" ht="13.15" customHeight="1"/>
    <row r="76142" ht="13.15" customHeight="1"/>
    <row r="76143" ht="13.15" customHeight="1"/>
    <row r="76144" ht="13.15" customHeight="1"/>
    <row r="76145" ht="13.15" customHeight="1"/>
    <row r="76146" ht="13.15" customHeight="1"/>
    <row r="76147" ht="13.15" customHeight="1"/>
    <row r="76148" ht="13.15" customHeight="1"/>
    <row r="76149" ht="13.15" customHeight="1"/>
    <row r="76150" ht="13.15" customHeight="1"/>
    <row r="76151" ht="13.15" customHeight="1"/>
    <row r="76152" ht="13.15" customHeight="1"/>
    <row r="76153" ht="13.15" customHeight="1"/>
    <row r="76154" ht="13.15" customHeight="1"/>
    <row r="76155" ht="13.15" customHeight="1"/>
    <row r="76156" ht="13.15" customHeight="1"/>
    <row r="76157" ht="13.15" customHeight="1"/>
    <row r="76158" ht="13.15" customHeight="1"/>
    <row r="76159" ht="13.15" customHeight="1"/>
    <row r="76160" ht="13.15" customHeight="1"/>
    <row r="76161" ht="13.15" customHeight="1"/>
    <row r="76162" ht="13.15" customHeight="1"/>
    <row r="76163" ht="13.15" customHeight="1"/>
    <row r="76164" ht="13.15" customHeight="1"/>
    <row r="76165" ht="13.15" customHeight="1"/>
    <row r="76166" ht="13.15" customHeight="1"/>
    <row r="76167" ht="13.15" customHeight="1"/>
    <row r="76168" ht="13.15" customHeight="1"/>
    <row r="76169" ht="13.15" customHeight="1"/>
    <row r="76170" ht="13.15" customHeight="1"/>
    <row r="76171" ht="13.15" customHeight="1"/>
    <row r="76172" ht="13.15" customHeight="1"/>
    <row r="76173" ht="13.15" customHeight="1"/>
    <row r="76174" ht="13.15" customHeight="1"/>
    <row r="76175" ht="13.15" customHeight="1"/>
    <row r="76176" ht="13.15" customHeight="1"/>
    <row r="76177" ht="13.15" customHeight="1"/>
    <row r="76178" ht="13.15" customHeight="1"/>
    <row r="76179" ht="13.15" customHeight="1"/>
    <row r="76180" ht="13.15" customHeight="1"/>
    <row r="76181" ht="13.15" customHeight="1"/>
    <row r="76182" ht="13.15" customHeight="1"/>
    <row r="76183" ht="13.15" customHeight="1"/>
    <row r="76184" ht="13.15" customHeight="1"/>
    <row r="76185" ht="13.15" customHeight="1"/>
    <row r="76186" ht="13.15" customHeight="1"/>
    <row r="76187" ht="13.15" customHeight="1"/>
    <row r="76188" ht="13.15" customHeight="1"/>
    <row r="76189" ht="13.15" customHeight="1"/>
    <row r="76190" ht="13.15" customHeight="1"/>
    <row r="76191" ht="13.15" customHeight="1"/>
    <row r="76192" ht="13.15" customHeight="1"/>
    <row r="76193" ht="13.15" customHeight="1"/>
    <row r="76194" ht="13.15" customHeight="1"/>
    <row r="76195" ht="13.15" customHeight="1"/>
    <row r="76196" ht="13.15" customHeight="1"/>
    <row r="76197" ht="13.15" customHeight="1"/>
    <row r="76198" ht="13.15" customHeight="1"/>
    <row r="76199" ht="13.15" customHeight="1"/>
    <row r="76200" ht="13.15" customHeight="1"/>
    <row r="76201" ht="13.15" customHeight="1"/>
    <row r="76202" ht="13.15" customHeight="1"/>
    <row r="76203" ht="13.15" customHeight="1"/>
    <row r="76204" ht="13.15" customHeight="1"/>
    <row r="76205" ht="13.15" customHeight="1"/>
    <row r="76206" ht="13.15" customHeight="1"/>
    <row r="76207" ht="13.15" customHeight="1"/>
    <row r="76208" ht="13.15" customHeight="1"/>
    <row r="76209" ht="13.15" customHeight="1"/>
    <row r="76210" ht="13.15" customHeight="1"/>
    <row r="76211" ht="13.15" customHeight="1"/>
    <row r="76212" ht="13.15" customHeight="1"/>
    <row r="76213" ht="13.15" customHeight="1"/>
    <row r="76214" ht="13.15" customHeight="1"/>
    <row r="76215" ht="13.15" customHeight="1"/>
    <row r="76216" ht="13.15" customHeight="1"/>
    <row r="76217" ht="13.15" customHeight="1"/>
    <row r="76218" ht="13.15" customHeight="1"/>
    <row r="76219" ht="13.15" customHeight="1"/>
    <row r="76220" ht="13.15" customHeight="1"/>
    <row r="76221" ht="13.15" customHeight="1"/>
    <row r="76222" ht="13.15" customHeight="1"/>
    <row r="76223" ht="13.15" customHeight="1"/>
    <row r="76224" ht="13.15" customHeight="1"/>
    <row r="76225" ht="13.15" customHeight="1"/>
    <row r="76226" ht="13.15" customHeight="1"/>
    <row r="76227" ht="13.15" customHeight="1"/>
    <row r="76228" ht="13.15" customHeight="1"/>
    <row r="76229" ht="13.15" customHeight="1"/>
    <row r="76230" ht="13.15" customHeight="1"/>
    <row r="76231" ht="13.15" customHeight="1"/>
    <row r="76232" ht="13.15" customHeight="1"/>
    <row r="76233" ht="13.15" customHeight="1"/>
    <row r="76234" ht="13.15" customHeight="1"/>
    <row r="76235" ht="13.15" customHeight="1"/>
    <row r="76236" ht="13.15" customHeight="1"/>
    <row r="76237" ht="13.15" customHeight="1"/>
    <row r="76238" ht="13.15" customHeight="1"/>
    <row r="76239" ht="13.15" customHeight="1"/>
    <row r="76240" ht="13.15" customHeight="1"/>
    <row r="76241" ht="13.15" customHeight="1"/>
    <row r="76242" ht="13.15" customHeight="1"/>
    <row r="76243" ht="13.15" customHeight="1"/>
    <row r="76244" ht="13.15" customHeight="1"/>
    <row r="76245" ht="13.15" customHeight="1"/>
    <row r="76246" ht="13.15" customHeight="1"/>
    <row r="76247" ht="13.15" customHeight="1"/>
    <row r="76248" ht="13.15" customHeight="1"/>
    <row r="76249" ht="13.15" customHeight="1"/>
    <row r="76250" ht="13.15" customHeight="1"/>
    <row r="76251" ht="13.15" customHeight="1"/>
    <row r="76252" ht="13.15" customHeight="1"/>
    <row r="76253" ht="13.15" customHeight="1"/>
    <row r="76254" ht="13.15" customHeight="1"/>
    <row r="76255" ht="13.15" customHeight="1"/>
    <row r="76256" ht="13.15" customHeight="1"/>
    <row r="76257" ht="13.15" customHeight="1"/>
    <row r="76258" ht="13.15" customHeight="1"/>
    <row r="76259" ht="13.15" customHeight="1"/>
    <row r="76260" ht="13.15" customHeight="1"/>
    <row r="76261" ht="13.15" customHeight="1"/>
    <row r="76262" ht="13.15" customHeight="1"/>
    <row r="76263" ht="13.15" customHeight="1"/>
    <row r="76264" ht="13.15" customHeight="1"/>
    <row r="76265" ht="13.15" customHeight="1"/>
    <row r="76266" ht="13.15" customHeight="1"/>
    <row r="76267" ht="13.15" customHeight="1"/>
    <row r="76268" ht="13.15" customHeight="1"/>
    <row r="76269" ht="13.15" customHeight="1"/>
    <row r="76270" ht="13.15" customHeight="1"/>
    <row r="76271" ht="13.15" customHeight="1"/>
    <row r="76272" ht="13.15" customHeight="1"/>
    <row r="76273" ht="13.15" customHeight="1"/>
    <row r="76274" ht="13.15" customHeight="1"/>
    <row r="76275" ht="13.15" customHeight="1"/>
    <row r="76276" ht="13.15" customHeight="1"/>
    <row r="76277" ht="13.15" customHeight="1"/>
    <row r="76278" ht="13.15" customHeight="1"/>
    <row r="76279" ht="13.15" customHeight="1"/>
    <row r="76280" ht="13.15" customHeight="1"/>
    <row r="76281" ht="13.15" customHeight="1"/>
    <row r="76282" ht="13.15" customHeight="1"/>
    <row r="76283" ht="13.15" customHeight="1"/>
    <row r="76284" ht="13.15" customHeight="1"/>
    <row r="76285" ht="13.15" customHeight="1"/>
    <row r="76286" ht="13.15" customHeight="1"/>
    <row r="76287" ht="13.15" customHeight="1"/>
    <row r="76288" ht="13.15" customHeight="1"/>
    <row r="76289" ht="13.15" customHeight="1"/>
    <row r="76290" ht="13.15" customHeight="1"/>
    <row r="76291" ht="13.15" customHeight="1"/>
    <row r="76292" ht="13.15" customHeight="1"/>
    <row r="76293" ht="13.15" customHeight="1"/>
    <row r="76294" ht="13.15" customHeight="1"/>
    <row r="76295" ht="13.15" customHeight="1"/>
    <row r="76296" ht="13.15" customHeight="1"/>
    <row r="76297" ht="13.15" customHeight="1"/>
    <row r="76298" ht="13.15" customHeight="1"/>
    <row r="76299" ht="13.15" customHeight="1"/>
    <row r="76300" ht="13.15" customHeight="1"/>
    <row r="76301" ht="13.15" customHeight="1"/>
    <row r="76302" ht="13.15" customHeight="1"/>
    <row r="76303" ht="13.15" customHeight="1"/>
    <row r="76304" ht="13.15" customHeight="1"/>
    <row r="76305" ht="13.15" customHeight="1"/>
    <row r="76306" ht="13.15" customHeight="1"/>
    <row r="76307" ht="13.15" customHeight="1"/>
    <row r="76308" ht="13.15" customHeight="1"/>
    <row r="76309" ht="13.15" customHeight="1"/>
    <row r="76310" ht="13.15" customHeight="1"/>
    <row r="76311" ht="13.15" customHeight="1"/>
    <row r="76312" ht="13.15" customHeight="1"/>
    <row r="76313" ht="13.15" customHeight="1"/>
    <row r="76314" ht="13.15" customHeight="1"/>
    <row r="76315" ht="13.15" customHeight="1"/>
    <row r="76316" ht="13.15" customHeight="1"/>
    <row r="76317" ht="13.15" customHeight="1"/>
    <row r="76318" ht="13.15" customHeight="1"/>
    <row r="76319" ht="13.15" customHeight="1"/>
    <row r="76320" ht="13.15" customHeight="1"/>
    <row r="76321" ht="13.15" customHeight="1"/>
    <row r="76322" ht="13.15" customHeight="1"/>
    <row r="76323" ht="13.15" customHeight="1"/>
    <row r="76324" ht="13.15" customHeight="1"/>
    <row r="76325" ht="13.15" customHeight="1"/>
    <row r="76326" ht="13.15" customHeight="1"/>
    <row r="76327" ht="13.15" customHeight="1"/>
    <row r="76328" ht="13.15" customHeight="1"/>
    <row r="76329" ht="13.15" customHeight="1"/>
    <row r="76330" ht="13.15" customHeight="1"/>
    <row r="76331" ht="13.15" customHeight="1"/>
    <row r="76332" ht="13.15" customHeight="1"/>
    <row r="76333" ht="13.15" customHeight="1"/>
    <row r="76334" ht="13.15" customHeight="1"/>
    <row r="76335" ht="13.15" customHeight="1"/>
    <row r="76336" ht="13.15" customHeight="1"/>
    <row r="76337" ht="13.15" customHeight="1"/>
    <row r="76338" ht="13.15" customHeight="1"/>
    <row r="76339" ht="13.15" customHeight="1"/>
    <row r="76340" ht="13.15" customHeight="1"/>
    <row r="76341" ht="13.15" customHeight="1"/>
    <row r="76342" ht="13.15" customHeight="1"/>
    <row r="76343" ht="13.15" customHeight="1"/>
    <row r="76344" ht="13.15" customHeight="1"/>
    <row r="76345" ht="13.15" customHeight="1"/>
    <row r="76346" ht="13.15" customHeight="1"/>
    <row r="76347" ht="13.15" customHeight="1"/>
    <row r="76348" ht="13.15" customHeight="1"/>
    <row r="76349" ht="13.15" customHeight="1"/>
    <row r="76350" ht="13.15" customHeight="1"/>
    <row r="76351" ht="13.15" customHeight="1"/>
    <row r="76352" ht="13.15" customHeight="1"/>
    <row r="76353" ht="13.15" customHeight="1"/>
    <row r="76354" ht="13.15" customHeight="1"/>
    <row r="76355" ht="13.15" customHeight="1"/>
    <row r="76356" ht="13.15" customHeight="1"/>
    <row r="76357" ht="13.15" customHeight="1"/>
    <row r="76358" ht="13.15" customHeight="1"/>
    <row r="76359" ht="13.15" customHeight="1"/>
    <row r="76360" ht="13.15" customHeight="1"/>
    <row r="76361" ht="13.15" customHeight="1"/>
    <row r="76362" ht="13.15" customHeight="1"/>
    <row r="76363" ht="13.15" customHeight="1"/>
    <row r="76364" ht="13.15" customHeight="1"/>
    <row r="76365" ht="13.15" customHeight="1"/>
    <row r="76366" ht="13.15" customHeight="1"/>
    <row r="76367" ht="13.15" customHeight="1"/>
    <row r="76368" ht="13.15" customHeight="1"/>
    <row r="76369" ht="13.15" customHeight="1"/>
    <row r="76370" ht="13.15" customHeight="1"/>
    <row r="76371" ht="13.15" customHeight="1"/>
    <row r="76372" ht="13.15" customHeight="1"/>
    <row r="76373" ht="13.15" customHeight="1"/>
    <row r="76374" ht="13.15" customHeight="1"/>
    <row r="76375" ht="13.15" customHeight="1"/>
    <row r="76376" ht="13.15" customHeight="1"/>
    <row r="76377" ht="13.15" customHeight="1"/>
    <row r="76378" ht="13.15" customHeight="1"/>
    <row r="76379" ht="13.15" customHeight="1"/>
    <row r="76380" ht="13.15" customHeight="1"/>
    <row r="76381" ht="13.15" customHeight="1"/>
    <row r="76382" ht="13.15" customHeight="1"/>
    <row r="76383" ht="13.15" customHeight="1"/>
    <row r="76384" ht="13.15" customHeight="1"/>
    <row r="76385" ht="13.15" customHeight="1"/>
    <row r="76386" ht="13.15" customHeight="1"/>
    <row r="76387" ht="13.15" customHeight="1"/>
    <row r="76388" ht="13.15" customHeight="1"/>
    <row r="76389" ht="13.15" customHeight="1"/>
    <row r="76390" ht="13.15" customHeight="1"/>
    <row r="76391" ht="13.15" customHeight="1"/>
    <row r="76392" ht="13.15" customHeight="1"/>
    <row r="76393" ht="13.15" customHeight="1"/>
    <row r="76394" ht="13.15" customHeight="1"/>
    <row r="76395" ht="13.15" customHeight="1"/>
    <row r="76396" ht="13.15" customHeight="1"/>
    <row r="76397" ht="13.15" customHeight="1"/>
    <row r="76398" ht="13.15" customHeight="1"/>
    <row r="76399" ht="13.15" customHeight="1"/>
    <row r="76400" ht="13.15" customHeight="1"/>
    <row r="76401" ht="13.15" customHeight="1"/>
    <row r="76402" ht="13.15" customHeight="1"/>
    <row r="76403" ht="13.15" customHeight="1"/>
    <row r="76404" ht="13.15" customHeight="1"/>
    <row r="76405" ht="13.15" customHeight="1"/>
    <row r="76406" ht="13.15" customHeight="1"/>
    <row r="76407" ht="13.15" customHeight="1"/>
    <row r="76408" ht="13.15" customHeight="1"/>
    <row r="76409" ht="13.15" customHeight="1"/>
    <row r="76410" ht="13.15" customHeight="1"/>
    <row r="76411" ht="13.15" customHeight="1"/>
    <row r="76412" ht="13.15" customHeight="1"/>
    <row r="76413" ht="13.15" customHeight="1"/>
    <row r="76414" ht="13.15" customHeight="1"/>
    <row r="76415" ht="13.15" customHeight="1"/>
    <row r="76416" ht="13.15" customHeight="1"/>
    <row r="76417" ht="13.15" customHeight="1"/>
    <row r="76418" ht="13.15" customHeight="1"/>
    <row r="76419" ht="13.15" customHeight="1"/>
    <row r="76420" ht="13.15" customHeight="1"/>
    <row r="76421" ht="13.15" customHeight="1"/>
    <row r="76422" ht="13.15" customHeight="1"/>
    <row r="76423" ht="13.15" customHeight="1"/>
    <row r="76424" ht="13.15" customHeight="1"/>
    <row r="76425" ht="13.15" customHeight="1"/>
    <row r="76426" ht="13.15" customHeight="1"/>
    <row r="76427" ht="13.15" customHeight="1"/>
    <row r="76428" ht="13.15" customHeight="1"/>
    <row r="76429" ht="13.15" customHeight="1"/>
    <row r="76430" ht="13.15" customHeight="1"/>
    <row r="76431" ht="13.15" customHeight="1"/>
    <row r="76432" ht="13.15" customHeight="1"/>
    <row r="76433" ht="13.15" customHeight="1"/>
    <row r="76434" ht="13.15" customHeight="1"/>
    <row r="76435" ht="13.15" customHeight="1"/>
    <row r="76436" ht="13.15" customHeight="1"/>
    <row r="76437" ht="13.15" customHeight="1"/>
    <row r="76438" ht="13.15" customHeight="1"/>
    <row r="76439" ht="13.15" customHeight="1"/>
    <row r="76440" ht="13.15" customHeight="1"/>
    <row r="76441" ht="13.15" customHeight="1"/>
    <row r="76442" ht="13.15" customHeight="1"/>
    <row r="76443" ht="13.15" customHeight="1"/>
    <row r="76444" ht="13.15" customHeight="1"/>
    <row r="76445" ht="13.15" customHeight="1"/>
    <row r="76446" ht="13.15" customHeight="1"/>
    <row r="76447" ht="13.15" customHeight="1"/>
    <row r="76448" ht="13.15" customHeight="1"/>
    <row r="76449" ht="13.15" customHeight="1"/>
    <row r="76450" ht="13.15" customHeight="1"/>
    <row r="76451" ht="13.15" customHeight="1"/>
    <row r="76452" ht="13.15" customHeight="1"/>
    <row r="76453" ht="13.15" customHeight="1"/>
    <row r="76454" ht="13.15" customHeight="1"/>
    <row r="76455" ht="13.15" customHeight="1"/>
    <row r="76456" ht="13.15" customHeight="1"/>
    <row r="76457" ht="13.15" customHeight="1"/>
    <row r="76458" ht="13.15" customHeight="1"/>
    <row r="76459" ht="13.15" customHeight="1"/>
    <row r="76460" ht="13.15" customHeight="1"/>
    <row r="76461" ht="13.15" customHeight="1"/>
    <row r="76462" ht="13.15" customHeight="1"/>
    <row r="76463" ht="13.15" customHeight="1"/>
    <row r="76464" ht="13.15" customHeight="1"/>
    <row r="76465" ht="13.15" customHeight="1"/>
    <row r="76466" ht="13.15" customHeight="1"/>
    <row r="76467" ht="13.15" customHeight="1"/>
    <row r="76468" ht="13.15" customHeight="1"/>
    <row r="76469" ht="13.15" customHeight="1"/>
    <row r="76470" ht="13.15" customHeight="1"/>
    <row r="76471" ht="13.15" customHeight="1"/>
    <row r="76472" ht="13.15" customHeight="1"/>
    <row r="76473" ht="13.15" customHeight="1"/>
    <row r="76474" ht="13.15" customHeight="1"/>
    <row r="76475" ht="13.15" customHeight="1"/>
    <row r="76476" ht="13.15" customHeight="1"/>
    <row r="76477" ht="13.15" customHeight="1"/>
    <row r="76478" ht="13.15" customHeight="1"/>
    <row r="76479" ht="13.15" customHeight="1"/>
    <row r="76480" ht="13.15" customHeight="1"/>
    <row r="76481" ht="13.15" customHeight="1"/>
    <row r="76482" ht="13.15" customHeight="1"/>
    <row r="76483" ht="13.15" customHeight="1"/>
    <row r="76484" ht="13.15" customHeight="1"/>
    <row r="76485" ht="13.15" customHeight="1"/>
    <row r="76486" ht="13.15" customHeight="1"/>
    <row r="76487" ht="13.15" customHeight="1"/>
    <row r="76488" ht="13.15" customHeight="1"/>
    <row r="76489" ht="13.15" customHeight="1"/>
    <row r="76490" ht="13.15" customHeight="1"/>
    <row r="76491" ht="13.15" customHeight="1"/>
    <row r="76492" ht="13.15" customHeight="1"/>
    <row r="76493" ht="13.15" customHeight="1"/>
    <row r="76494" ht="13.15" customHeight="1"/>
    <row r="76495" ht="13.15" customHeight="1"/>
    <row r="76496" ht="13.15" customHeight="1"/>
    <row r="76497" ht="13.15" customHeight="1"/>
    <row r="76498" ht="13.15" customHeight="1"/>
    <row r="76499" ht="13.15" customHeight="1"/>
    <row r="76500" ht="13.15" customHeight="1"/>
    <row r="76501" ht="13.15" customHeight="1"/>
    <row r="76502" ht="13.15" customHeight="1"/>
    <row r="76503" ht="13.15" customHeight="1"/>
    <row r="76504" ht="13.15" customHeight="1"/>
    <row r="76505" ht="13.15" customHeight="1"/>
    <row r="76506" ht="13.15" customHeight="1"/>
    <row r="76507" ht="13.15" customHeight="1"/>
    <row r="76508" ht="13.15" customHeight="1"/>
    <row r="76509" ht="13.15" customHeight="1"/>
    <row r="76510" ht="13.15" customHeight="1"/>
    <row r="76511" ht="13.15" customHeight="1"/>
    <row r="76512" ht="13.15" customHeight="1"/>
    <row r="76513" ht="13.15" customHeight="1"/>
    <row r="76514" ht="13.15" customHeight="1"/>
    <row r="76515" ht="13.15" customHeight="1"/>
    <row r="76516" ht="13.15" customHeight="1"/>
    <row r="76517" ht="13.15" customHeight="1"/>
    <row r="76518" ht="13.15" customHeight="1"/>
    <row r="76519" ht="13.15" customHeight="1"/>
    <row r="76520" ht="13.15" customHeight="1"/>
    <row r="76521" ht="13.15" customHeight="1"/>
    <row r="76522" ht="13.15" customHeight="1"/>
    <row r="76523" ht="13.15" customHeight="1"/>
    <row r="76524" ht="13.15" customHeight="1"/>
    <row r="76525" ht="13.15" customHeight="1"/>
    <row r="76526" ht="13.15" customHeight="1"/>
    <row r="76527" ht="13.15" customHeight="1"/>
    <row r="76528" ht="13.15" customHeight="1"/>
    <row r="76529" ht="13.15" customHeight="1"/>
    <row r="76530" ht="13.15" customHeight="1"/>
    <row r="76531" ht="13.15" customHeight="1"/>
    <row r="76532" ht="13.15" customHeight="1"/>
    <row r="76533" ht="13.15" customHeight="1"/>
    <row r="76534" ht="13.15" customHeight="1"/>
    <row r="76535" ht="13.15" customHeight="1"/>
    <row r="76536" ht="13.15" customHeight="1"/>
    <row r="76537" ht="13.15" customHeight="1"/>
    <row r="76538" ht="13.15" customHeight="1"/>
    <row r="76539" ht="13.15" customHeight="1"/>
    <row r="76540" ht="13.15" customHeight="1"/>
    <row r="76541" ht="13.15" customHeight="1"/>
    <row r="76542" ht="13.15" customHeight="1"/>
    <row r="76543" ht="13.15" customHeight="1"/>
    <row r="76544" ht="13.15" customHeight="1"/>
    <row r="76545" ht="13.15" customHeight="1"/>
    <row r="76546" ht="13.15" customHeight="1"/>
    <row r="76547" ht="13.15" customHeight="1"/>
    <row r="76548" ht="13.15" customHeight="1"/>
    <row r="76549" ht="13.15" customHeight="1"/>
    <row r="76550" ht="13.15" customHeight="1"/>
    <row r="76551" ht="13.15" customHeight="1"/>
    <row r="76552" ht="13.15" customHeight="1"/>
    <row r="76553" ht="13.15" customHeight="1"/>
    <row r="76554" ht="13.15" customHeight="1"/>
    <row r="76555" ht="13.15" customHeight="1"/>
    <row r="76556" ht="13.15" customHeight="1"/>
    <row r="76557" ht="13.15" customHeight="1"/>
    <row r="76558" ht="13.15" customHeight="1"/>
    <row r="76559" ht="13.15" customHeight="1"/>
    <row r="76560" ht="13.15" customHeight="1"/>
    <row r="76561" ht="13.15" customHeight="1"/>
    <row r="76562" ht="13.15" customHeight="1"/>
    <row r="76563" ht="13.15" customHeight="1"/>
    <row r="76564" ht="13.15" customHeight="1"/>
    <row r="76565" ht="13.15" customHeight="1"/>
    <row r="76566" ht="13.15" customHeight="1"/>
    <row r="76567" ht="13.15" customHeight="1"/>
    <row r="76568" ht="13.15" customHeight="1"/>
    <row r="76569" ht="13.15" customHeight="1"/>
    <row r="76570" ht="13.15" customHeight="1"/>
    <row r="76571" ht="13.15" customHeight="1"/>
    <row r="76572" ht="13.15" customHeight="1"/>
    <row r="76573" ht="13.15" customHeight="1"/>
    <row r="76574" ht="13.15" customHeight="1"/>
    <row r="76575" ht="13.15" customHeight="1"/>
    <row r="76576" ht="13.15" customHeight="1"/>
    <row r="76577" ht="13.15" customHeight="1"/>
    <row r="76578" ht="13.15" customHeight="1"/>
    <row r="76579" ht="13.15" customHeight="1"/>
    <row r="76580" ht="13.15" customHeight="1"/>
    <row r="76581" ht="13.15" customHeight="1"/>
    <row r="76582" ht="13.15" customHeight="1"/>
    <row r="76583" ht="13.15" customHeight="1"/>
    <row r="76584" ht="13.15" customHeight="1"/>
    <row r="76585" ht="13.15" customHeight="1"/>
    <row r="76586" ht="13.15" customHeight="1"/>
    <row r="76587" ht="13.15" customHeight="1"/>
    <row r="76588" ht="13.15" customHeight="1"/>
    <row r="76589" ht="13.15" customHeight="1"/>
    <row r="76590" ht="13.15" customHeight="1"/>
    <row r="76591" ht="13.15" customHeight="1"/>
    <row r="76592" ht="13.15" customHeight="1"/>
    <row r="76593" ht="13.15" customHeight="1"/>
    <row r="76594" ht="13.15" customHeight="1"/>
    <row r="76595" ht="13.15" customHeight="1"/>
    <row r="76596" ht="13.15" customHeight="1"/>
    <row r="76597" ht="13.15" customHeight="1"/>
    <row r="76598" ht="13.15" customHeight="1"/>
    <row r="76599" ht="13.15" customHeight="1"/>
    <row r="76600" ht="13.15" customHeight="1"/>
    <row r="76601" ht="13.15" customHeight="1"/>
    <row r="76602" ht="13.15" customHeight="1"/>
    <row r="76603" ht="13.15" customHeight="1"/>
    <row r="76604" ht="13.15" customHeight="1"/>
    <row r="76605" ht="13.15" customHeight="1"/>
    <row r="76606" ht="13.15" customHeight="1"/>
    <row r="76607" ht="13.15" customHeight="1"/>
    <row r="76608" ht="13.15" customHeight="1"/>
    <row r="76609" ht="13.15" customHeight="1"/>
    <row r="76610" ht="13.15" customHeight="1"/>
    <row r="76611" ht="13.15" customHeight="1"/>
    <row r="76612" ht="13.15" customHeight="1"/>
    <row r="76613" ht="13.15" customHeight="1"/>
    <row r="76614" ht="13.15" customHeight="1"/>
    <row r="76615" ht="13.15" customHeight="1"/>
    <row r="76616" ht="13.15" customHeight="1"/>
    <row r="76617" ht="13.15" customHeight="1"/>
    <row r="76618" ht="13.15" customHeight="1"/>
    <row r="76619" ht="13.15" customHeight="1"/>
    <row r="76620" ht="13.15" customHeight="1"/>
    <row r="76621" ht="13.15" customHeight="1"/>
    <row r="76622" ht="13.15" customHeight="1"/>
    <row r="76623" ht="13.15" customHeight="1"/>
    <row r="76624" ht="13.15" customHeight="1"/>
    <row r="76625" ht="13.15" customHeight="1"/>
    <row r="76626" ht="13.15" customHeight="1"/>
    <row r="76627" ht="13.15" customHeight="1"/>
    <row r="76628" ht="13.15" customHeight="1"/>
    <row r="76629" ht="13.15" customHeight="1"/>
    <row r="76630" ht="13.15" customHeight="1"/>
    <row r="76631" ht="13.15" customHeight="1"/>
    <row r="76632" ht="13.15" customHeight="1"/>
    <row r="76633" ht="13.15" customHeight="1"/>
    <row r="76634" ht="13.15" customHeight="1"/>
    <row r="76635" ht="13.15" customHeight="1"/>
    <row r="76636" ht="13.15" customHeight="1"/>
    <row r="76637" ht="13.15" customHeight="1"/>
    <row r="76638" ht="13.15" customHeight="1"/>
    <row r="76639" ht="13.15" customHeight="1"/>
    <row r="76640" ht="13.15" customHeight="1"/>
    <row r="76641" ht="13.15" customHeight="1"/>
    <row r="76642" ht="13.15" customHeight="1"/>
    <row r="76643" ht="13.15" customHeight="1"/>
    <row r="76644" ht="13.15" customHeight="1"/>
    <row r="76645" ht="13.15" customHeight="1"/>
    <row r="76646" ht="13.15" customHeight="1"/>
    <row r="76647" ht="13.15" customHeight="1"/>
    <row r="76648" ht="13.15" customHeight="1"/>
    <row r="76649" ht="13.15" customHeight="1"/>
    <row r="76650" ht="13.15" customHeight="1"/>
    <row r="76651" ht="13.15" customHeight="1"/>
    <row r="76652" ht="13.15" customHeight="1"/>
    <row r="76653" ht="13.15" customHeight="1"/>
    <row r="76654" ht="13.15" customHeight="1"/>
    <row r="76655" ht="13.15" customHeight="1"/>
    <row r="76656" ht="13.15" customHeight="1"/>
    <row r="76657" ht="13.15" customHeight="1"/>
    <row r="76658" ht="13.15" customHeight="1"/>
    <row r="76659" ht="13.15" customHeight="1"/>
    <row r="76660" ht="13.15" customHeight="1"/>
    <row r="76661" ht="13.15" customHeight="1"/>
    <row r="76662" ht="13.15" customHeight="1"/>
    <row r="76663" ht="13.15" customHeight="1"/>
    <row r="76664" ht="13.15" customHeight="1"/>
    <row r="76665" ht="13.15" customHeight="1"/>
    <row r="76666" ht="13.15" customHeight="1"/>
    <row r="76667" ht="13.15" customHeight="1"/>
    <row r="76668" ht="13.15" customHeight="1"/>
    <row r="76669" ht="13.15" customHeight="1"/>
    <row r="76670" ht="13.15" customHeight="1"/>
    <row r="76671" ht="13.15" customHeight="1"/>
    <row r="76672" ht="13.15" customHeight="1"/>
    <row r="76673" ht="13.15" customHeight="1"/>
    <row r="76674" ht="13.15" customHeight="1"/>
    <row r="76675" ht="13.15" customHeight="1"/>
    <row r="76676" ht="13.15" customHeight="1"/>
    <row r="76677" ht="13.15" customHeight="1"/>
    <row r="76678" ht="13.15" customHeight="1"/>
    <row r="76679" ht="13.15" customHeight="1"/>
    <row r="76680" ht="13.15" customHeight="1"/>
    <row r="76681" ht="13.15" customHeight="1"/>
    <row r="76682" ht="13.15" customHeight="1"/>
    <row r="76683" ht="13.15" customHeight="1"/>
    <row r="76684" ht="13.15" customHeight="1"/>
    <row r="76685" ht="13.15" customHeight="1"/>
    <row r="76686" ht="13.15" customHeight="1"/>
    <row r="76687" ht="13.15" customHeight="1"/>
    <row r="76688" ht="13.15" customHeight="1"/>
    <row r="76689" ht="13.15" customHeight="1"/>
    <row r="76690" ht="13.15" customHeight="1"/>
    <row r="76691" ht="13.15" customHeight="1"/>
    <row r="76692" ht="13.15" customHeight="1"/>
    <row r="76693" ht="13.15" customHeight="1"/>
    <row r="76694" ht="13.15" customHeight="1"/>
    <row r="76695" ht="13.15" customHeight="1"/>
    <row r="76696" ht="13.15" customHeight="1"/>
    <row r="76697" ht="13.15" customHeight="1"/>
    <row r="76698" ht="13.15" customHeight="1"/>
    <row r="76699" ht="13.15" customHeight="1"/>
    <row r="76700" ht="13.15" customHeight="1"/>
    <row r="76701" ht="13.15" customHeight="1"/>
    <row r="76702" ht="13.15" customHeight="1"/>
    <row r="76703" ht="13.15" customHeight="1"/>
    <row r="76704" ht="13.15" customHeight="1"/>
    <row r="76705" ht="13.15" customHeight="1"/>
    <row r="76706" ht="13.15" customHeight="1"/>
    <row r="76707" ht="13.15" customHeight="1"/>
    <row r="76708" ht="13.15" customHeight="1"/>
    <row r="76709" ht="13.15" customHeight="1"/>
    <row r="76710" ht="13.15" customHeight="1"/>
    <row r="76711" ht="13.15" customHeight="1"/>
    <row r="76712" ht="13.15" customHeight="1"/>
    <row r="76713" ht="13.15" customHeight="1"/>
    <row r="76714" ht="13.15" customHeight="1"/>
    <row r="76715" ht="13.15" customHeight="1"/>
    <row r="76716" ht="13.15" customHeight="1"/>
    <row r="76717" ht="13.15" customHeight="1"/>
    <row r="76718" ht="13.15" customHeight="1"/>
    <row r="76719" ht="13.15" customHeight="1"/>
    <row r="76720" ht="13.15" customHeight="1"/>
    <row r="76721" ht="13.15" customHeight="1"/>
    <row r="76722" ht="13.15" customHeight="1"/>
    <row r="76723" ht="13.15" customHeight="1"/>
    <row r="76724" ht="13.15" customHeight="1"/>
    <row r="76725" ht="13.15" customHeight="1"/>
    <row r="76726" ht="13.15" customHeight="1"/>
    <row r="76727" ht="13.15" customHeight="1"/>
    <row r="76728" ht="13.15" customHeight="1"/>
    <row r="76729" ht="13.15" customHeight="1"/>
    <row r="76730" ht="13.15" customHeight="1"/>
    <row r="76731" ht="13.15" customHeight="1"/>
    <row r="76732" ht="13.15" customHeight="1"/>
    <row r="76733" ht="13.15" customHeight="1"/>
    <row r="76734" ht="13.15" customHeight="1"/>
    <row r="76735" ht="13.15" customHeight="1"/>
    <row r="76736" ht="13.15" customHeight="1"/>
    <row r="76737" ht="13.15" customHeight="1"/>
    <row r="76738" ht="13.15" customHeight="1"/>
    <row r="76739" ht="13.15" customHeight="1"/>
    <row r="76740" ht="13.15" customHeight="1"/>
    <row r="76741" ht="13.15" customHeight="1"/>
    <row r="76742" ht="13.15" customHeight="1"/>
    <row r="76743" ht="13.15" customHeight="1"/>
    <row r="76744" ht="13.15" customHeight="1"/>
    <row r="76745" ht="13.15" customHeight="1"/>
    <row r="76746" ht="13.15" customHeight="1"/>
    <row r="76747" ht="13.15" customHeight="1"/>
    <row r="76748" ht="13.15" customHeight="1"/>
    <row r="76749" ht="13.15" customHeight="1"/>
    <row r="76750" ht="13.15" customHeight="1"/>
    <row r="76751" ht="13.15" customHeight="1"/>
    <row r="76752" ht="13.15" customHeight="1"/>
    <row r="76753" ht="13.15" customHeight="1"/>
    <row r="76754" ht="13.15" customHeight="1"/>
    <row r="76755" ht="13.15" customHeight="1"/>
    <row r="76756" ht="13.15" customHeight="1"/>
    <row r="76757" ht="13.15" customHeight="1"/>
    <row r="76758" ht="13.15" customHeight="1"/>
    <row r="76759" ht="13.15" customHeight="1"/>
    <row r="76760" ht="13.15" customHeight="1"/>
    <row r="76761" ht="13.15" customHeight="1"/>
    <row r="76762" ht="13.15" customHeight="1"/>
    <row r="76763" ht="13.15" customHeight="1"/>
    <row r="76764" ht="13.15" customHeight="1"/>
    <row r="76765" ht="13.15" customHeight="1"/>
    <row r="76766" ht="13.15" customHeight="1"/>
    <row r="76767" ht="13.15" customHeight="1"/>
    <row r="76768" ht="13.15" customHeight="1"/>
    <row r="76769" ht="13.15" customHeight="1"/>
    <row r="76770" ht="13.15" customHeight="1"/>
    <row r="76771" ht="13.15" customHeight="1"/>
    <row r="76772" ht="13.15" customHeight="1"/>
    <row r="76773" ht="13.15" customHeight="1"/>
    <row r="76774" ht="13.15" customHeight="1"/>
    <row r="76775" ht="13.15" customHeight="1"/>
    <row r="76776" ht="13.15" customHeight="1"/>
    <row r="76777" ht="13.15" customHeight="1"/>
    <row r="76778" ht="13.15" customHeight="1"/>
    <row r="76779" ht="13.15" customHeight="1"/>
    <row r="76780" ht="13.15" customHeight="1"/>
    <row r="76781" ht="13.15" customHeight="1"/>
    <row r="76782" ht="13.15" customHeight="1"/>
    <row r="76783" ht="13.15" customHeight="1"/>
    <row r="76784" ht="13.15" customHeight="1"/>
    <row r="76785" ht="13.15" customHeight="1"/>
    <row r="76786" ht="13.15" customHeight="1"/>
    <row r="76787" ht="13.15" customHeight="1"/>
    <row r="76788" ht="13.15" customHeight="1"/>
    <row r="76789" ht="13.15" customHeight="1"/>
    <row r="76790" ht="13.15" customHeight="1"/>
    <row r="76791" ht="13.15" customHeight="1"/>
    <row r="76792" ht="13.15" customHeight="1"/>
    <row r="76793" ht="13.15" customHeight="1"/>
    <row r="76794" ht="13.15" customHeight="1"/>
    <row r="76795" ht="13.15" customHeight="1"/>
    <row r="76796" ht="13.15" customHeight="1"/>
    <row r="76797" ht="13.15" customHeight="1"/>
    <row r="76798" ht="13.15" customHeight="1"/>
    <row r="76799" ht="13.15" customHeight="1"/>
    <row r="76800" ht="13.15" customHeight="1"/>
    <row r="76801" ht="13.15" customHeight="1"/>
    <row r="76802" ht="13.15" customHeight="1"/>
    <row r="76803" ht="13.15" customHeight="1"/>
    <row r="76804" ht="13.15" customHeight="1"/>
    <row r="76805" ht="13.15" customHeight="1"/>
    <row r="76806" ht="13.15" customHeight="1"/>
    <row r="76807" ht="13.15" customHeight="1"/>
    <row r="76808" ht="13.15" customHeight="1"/>
    <row r="76809" ht="13.15" customHeight="1"/>
    <row r="76810" ht="13.15" customHeight="1"/>
    <row r="76811" ht="13.15" customHeight="1"/>
    <row r="76812" ht="13.15" customHeight="1"/>
    <row r="76813" ht="13.15" customHeight="1"/>
    <row r="76814" ht="13.15" customHeight="1"/>
    <row r="76815" ht="13.15" customHeight="1"/>
    <row r="76816" ht="13.15" customHeight="1"/>
    <row r="76817" ht="13.15" customHeight="1"/>
    <row r="76818" ht="13.15" customHeight="1"/>
    <row r="76819" ht="13.15" customHeight="1"/>
    <row r="76820" ht="13.15" customHeight="1"/>
    <row r="76821" ht="13.15" customHeight="1"/>
    <row r="76822" ht="13.15" customHeight="1"/>
    <row r="76823" ht="13.15" customHeight="1"/>
    <row r="76824" ht="13.15" customHeight="1"/>
    <row r="76825" ht="13.15" customHeight="1"/>
    <row r="76826" ht="13.15" customHeight="1"/>
    <row r="76827" ht="13.15" customHeight="1"/>
    <row r="76828" ht="13.15" customHeight="1"/>
    <row r="76829" ht="13.15" customHeight="1"/>
    <row r="76830" ht="13.15" customHeight="1"/>
    <row r="76831" ht="13.15" customHeight="1"/>
    <row r="76832" ht="13.15" customHeight="1"/>
    <row r="76833" ht="13.15" customHeight="1"/>
    <row r="76834" ht="13.15" customHeight="1"/>
    <row r="76835" ht="13.15" customHeight="1"/>
    <row r="76836" ht="13.15" customHeight="1"/>
    <row r="76837" ht="13.15" customHeight="1"/>
    <row r="76838" ht="13.15" customHeight="1"/>
    <row r="76839" ht="13.15" customHeight="1"/>
    <row r="76840" ht="13.15" customHeight="1"/>
    <row r="76841" ht="13.15" customHeight="1"/>
    <row r="76842" ht="13.15" customHeight="1"/>
    <row r="76843" ht="13.15" customHeight="1"/>
    <row r="76844" ht="13.15" customHeight="1"/>
    <row r="76845" ht="13.15" customHeight="1"/>
    <row r="76846" ht="13.15" customHeight="1"/>
    <row r="76847" ht="13.15" customHeight="1"/>
    <row r="76848" ht="13.15" customHeight="1"/>
    <row r="76849" ht="13.15" customHeight="1"/>
    <row r="76850" ht="13.15" customHeight="1"/>
    <row r="76851" ht="13.15" customHeight="1"/>
    <row r="76852" ht="13.15" customHeight="1"/>
    <row r="76853" ht="13.15" customHeight="1"/>
    <row r="76854" ht="13.15" customHeight="1"/>
    <row r="76855" ht="13.15" customHeight="1"/>
    <row r="76856" ht="13.15" customHeight="1"/>
    <row r="76857" ht="13.15" customHeight="1"/>
    <row r="76858" ht="13.15" customHeight="1"/>
    <row r="76859" ht="13.15" customHeight="1"/>
    <row r="76860" ht="13.15" customHeight="1"/>
    <row r="76861" ht="13.15" customHeight="1"/>
    <row r="76862" ht="13.15" customHeight="1"/>
    <row r="76863" ht="13.15" customHeight="1"/>
    <row r="76864" ht="13.15" customHeight="1"/>
    <row r="76865" ht="13.15" customHeight="1"/>
    <row r="76866" ht="13.15" customHeight="1"/>
    <row r="76867" ht="13.15" customHeight="1"/>
    <row r="76868" ht="13.15" customHeight="1"/>
    <row r="76869" ht="13.15" customHeight="1"/>
    <row r="76870" ht="13.15" customHeight="1"/>
    <row r="76871" ht="13.15" customHeight="1"/>
    <row r="76872" ht="13.15" customHeight="1"/>
    <row r="76873" ht="13.15" customHeight="1"/>
    <row r="76874" ht="13.15" customHeight="1"/>
    <row r="76875" ht="13.15" customHeight="1"/>
    <row r="76876" ht="13.15" customHeight="1"/>
    <row r="76877" ht="13.15" customHeight="1"/>
    <row r="76878" ht="13.15" customHeight="1"/>
    <row r="76879" ht="13.15" customHeight="1"/>
    <row r="76880" ht="13.15" customHeight="1"/>
    <row r="76881" ht="13.15" customHeight="1"/>
    <row r="76882" ht="13.15" customHeight="1"/>
    <row r="76883" ht="13.15" customHeight="1"/>
    <row r="76884" ht="13.15" customHeight="1"/>
    <row r="76885" ht="13.15" customHeight="1"/>
    <row r="76886" ht="13.15" customHeight="1"/>
    <row r="76887" ht="13.15" customHeight="1"/>
    <row r="76888" ht="13.15" customHeight="1"/>
    <row r="76889" ht="13.15" customHeight="1"/>
    <row r="76890" ht="13.15" customHeight="1"/>
    <row r="76891" ht="13.15" customHeight="1"/>
    <row r="76892" ht="13.15" customHeight="1"/>
    <row r="76893" ht="13.15" customHeight="1"/>
    <row r="76894" ht="13.15" customHeight="1"/>
    <row r="76895" ht="13.15" customHeight="1"/>
    <row r="76896" ht="13.15" customHeight="1"/>
    <row r="76897" ht="13.15" customHeight="1"/>
    <row r="76898" ht="13.15" customHeight="1"/>
    <row r="76899" ht="13.15" customHeight="1"/>
    <row r="76900" ht="13.15" customHeight="1"/>
    <row r="76901" ht="13.15" customHeight="1"/>
    <row r="76902" ht="13.15" customHeight="1"/>
    <row r="76903" ht="13.15" customHeight="1"/>
    <row r="76904" ht="13.15" customHeight="1"/>
    <row r="76905" ht="13.15" customHeight="1"/>
    <row r="76906" ht="13.15" customHeight="1"/>
    <row r="76907" ht="13.15" customHeight="1"/>
    <row r="76908" ht="13.15" customHeight="1"/>
    <row r="76909" ht="13.15" customHeight="1"/>
    <row r="76910" ht="13.15" customHeight="1"/>
    <row r="76911" ht="13.15" customHeight="1"/>
    <row r="76912" ht="13.15" customHeight="1"/>
    <row r="76913" ht="13.15" customHeight="1"/>
    <row r="76914" ht="13.15" customHeight="1"/>
    <row r="76915" ht="13.15" customHeight="1"/>
    <row r="76916" ht="13.15" customHeight="1"/>
    <row r="76917" ht="13.15" customHeight="1"/>
    <row r="76918" ht="13.15" customHeight="1"/>
    <row r="76919" ht="13.15" customHeight="1"/>
    <row r="76920" ht="13.15" customHeight="1"/>
    <row r="76921" ht="13.15" customHeight="1"/>
    <row r="76922" ht="13.15" customHeight="1"/>
    <row r="76923" ht="13.15" customHeight="1"/>
    <row r="76924" ht="13.15" customHeight="1"/>
    <row r="76925" ht="13.15" customHeight="1"/>
    <row r="76926" ht="13.15" customHeight="1"/>
    <row r="76927" ht="13.15" customHeight="1"/>
    <row r="76928" ht="13.15" customHeight="1"/>
    <row r="76929" ht="13.15" customHeight="1"/>
    <row r="76930" ht="13.15" customHeight="1"/>
    <row r="76931" ht="13.15" customHeight="1"/>
    <row r="76932" ht="13.15" customHeight="1"/>
    <row r="76933" ht="13.15" customHeight="1"/>
    <row r="76934" ht="13.15" customHeight="1"/>
    <row r="76935" ht="13.15" customHeight="1"/>
    <row r="76936" ht="13.15" customHeight="1"/>
    <row r="76937" ht="13.15" customHeight="1"/>
    <row r="76938" ht="13.15" customHeight="1"/>
    <row r="76939" ht="13.15" customHeight="1"/>
    <row r="76940" ht="13.15" customHeight="1"/>
    <row r="76941" ht="13.15" customHeight="1"/>
    <row r="76942" ht="13.15" customHeight="1"/>
    <row r="76943" ht="13.15" customHeight="1"/>
    <row r="76944" ht="13.15" customHeight="1"/>
    <row r="76945" ht="13.15" customHeight="1"/>
    <row r="76946" ht="13.15" customHeight="1"/>
    <row r="76947" ht="13.15" customHeight="1"/>
    <row r="76948" ht="13.15" customHeight="1"/>
    <row r="76949" ht="13.15" customHeight="1"/>
    <row r="76950" ht="13.15" customHeight="1"/>
    <row r="76951" ht="13.15" customHeight="1"/>
    <row r="76952" ht="13.15" customHeight="1"/>
    <row r="76953" ht="13.15" customHeight="1"/>
    <row r="76954" ht="13.15" customHeight="1"/>
    <row r="76955" ht="13.15" customHeight="1"/>
    <row r="76956" ht="13.15" customHeight="1"/>
    <row r="76957" ht="13.15" customHeight="1"/>
    <row r="76958" ht="13.15" customHeight="1"/>
    <row r="76959" ht="13.15" customHeight="1"/>
    <row r="76960" ht="13.15" customHeight="1"/>
    <row r="76961" ht="13.15" customHeight="1"/>
    <row r="76962" ht="13.15" customHeight="1"/>
    <row r="76963" ht="13.15" customHeight="1"/>
    <row r="76964" ht="13.15" customHeight="1"/>
    <row r="76965" ht="13.15" customHeight="1"/>
    <row r="76966" ht="13.15" customHeight="1"/>
    <row r="76967" ht="13.15" customHeight="1"/>
    <row r="76968" ht="13.15" customHeight="1"/>
    <row r="76969" ht="13.15" customHeight="1"/>
    <row r="76970" ht="13.15" customHeight="1"/>
    <row r="76971" ht="13.15" customHeight="1"/>
    <row r="76972" ht="13.15" customHeight="1"/>
    <row r="76973" ht="13.15" customHeight="1"/>
    <row r="76974" ht="13.15" customHeight="1"/>
    <row r="76975" ht="13.15" customHeight="1"/>
    <row r="76976" ht="13.15" customHeight="1"/>
    <row r="76977" ht="13.15" customHeight="1"/>
    <row r="76978" ht="13.15" customHeight="1"/>
    <row r="76979" ht="13.15" customHeight="1"/>
    <row r="76980" ht="13.15" customHeight="1"/>
    <row r="76981" ht="13.15" customHeight="1"/>
    <row r="76982" ht="13.15" customHeight="1"/>
    <row r="76983" ht="13.15" customHeight="1"/>
    <row r="76984" ht="13.15" customHeight="1"/>
    <row r="76985" ht="13.15" customHeight="1"/>
    <row r="76986" ht="13.15" customHeight="1"/>
    <row r="76987" ht="13.15" customHeight="1"/>
    <row r="76988" ht="13.15" customHeight="1"/>
    <row r="76989" ht="13.15" customHeight="1"/>
    <row r="76990" ht="13.15" customHeight="1"/>
    <row r="76991" ht="13.15" customHeight="1"/>
    <row r="76992" ht="13.15" customHeight="1"/>
    <row r="76993" ht="13.15" customHeight="1"/>
    <row r="76994" ht="13.15" customHeight="1"/>
    <row r="76995" ht="13.15" customHeight="1"/>
    <row r="76996" ht="13.15" customHeight="1"/>
    <row r="76997" ht="13.15" customHeight="1"/>
    <row r="76998" ht="13.15" customHeight="1"/>
    <row r="76999" ht="13.15" customHeight="1"/>
    <row r="77000" ht="13.15" customHeight="1"/>
    <row r="77001" ht="13.15" customHeight="1"/>
    <row r="77002" ht="13.15" customHeight="1"/>
    <row r="77003" ht="13.15" customHeight="1"/>
    <row r="77004" ht="13.15" customHeight="1"/>
    <row r="77005" ht="13.15" customHeight="1"/>
    <row r="77006" ht="13.15" customHeight="1"/>
    <row r="77007" ht="13.15" customHeight="1"/>
    <row r="77008" ht="13.15" customHeight="1"/>
    <row r="77009" ht="13.15" customHeight="1"/>
    <row r="77010" ht="13.15" customHeight="1"/>
    <row r="77011" ht="13.15" customHeight="1"/>
    <row r="77012" ht="13.15" customHeight="1"/>
    <row r="77013" ht="13.15" customHeight="1"/>
    <row r="77014" ht="13.15" customHeight="1"/>
    <row r="77015" ht="13.15" customHeight="1"/>
    <row r="77016" ht="13.15" customHeight="1"/>
    <row r="77017" ht="13.15" customHeight="1"/>
    <row r="77018" ht="13.15" customHeight="1"/>
    <row r="77019" ht="13.15" customHeight="1"/>
    <row r="77020" ht="13.15" customHeight="1"/>
    <row r="77021" ht="13.15" customHeight="1"/>
    <row r="77022" ht="13.15" customHeight="1"/>
    <row r="77023" ht="13.15" customHeight="1"/>
    <row r="77024" ht="13.15" customHeight="1"/>
    <row r="77025" ht="13.15" customHeight="1"/>
    <row r="77026" ht="13.15" customHeight="1"/>
    <row r="77027" ht="13.15" customHeight="1"/>
    <row r="77028" ht="13.15" customHeight="1"/>
    <row r="77029" ht="13.15" customHeight="1"/>
    <row r="77030" ht="13.15" customHeight="1"/>
    <row r="77031" ht="13.15" customHeight="1"/>
    <row r="77032" ht="13.15" customHeight="1"/>
    <row r="77033" ht="13.15" customHeight="1"/>
    <row r="77034" ht="13.15" customHeight="1"/>
    <row r="77035" ht="13.15" customHeight="1"/>
    <row r="77036" ht="13.15" customHeight="1"/>
    <row r="77037" ht="13.15" customHeight="1"/>
    <row r="77038" ht="13.15" customHeight="1"/>
    <row r="77039" ht="13.15" customHeight="1"/>
    <row r="77040" ht="13.15" customHeight="1"/>
    <row r="77041" ht="13.15" customHeight="1"/>
    <row r="77042" ht="13.15" customHeight="1"/>
    <row r="77043" ht="13.15" customHeight="1"/>
    <row r="77044" ht="13.15" customHeight="1"/>
    <row r="77045" ht="13.15" customHeight="1"/>
    <row r="77046" ht="13.15" customHeight="1"/>
    <row r="77047" ht="13.15" customHeight="1"/>
    <row r="77048" ht="13.15" customHeight="1"/>
    <row r="77049" ht="13.15" customHeight="1"/>
    <row r="77050" ht="13.15" customHeight="1"/>
    <row r="77051" ht="13.15" customHeight="1"/>
    <row r="77052" ht="13.15" customHeight="1"/>
    <row r="77053" ht="13.15" customHeight="1"/>
    <row r="77054" ht="13.15" customHeight="1"/>
    <row r="77055" ht="13.15" customHeight="1"/>
    <row r="77056" ht="13.15" customHeight="1"/>
    <row r="77057" ht="13.15" customHeight="1"/>
    <row r="77058" ht="13.15" customHeight="1"/>
    <row r="77059" ht="13.15" customHeight="1"/>
    <row r="77060" ht="13.15" customHeight="1"/>
    <row r="77061" ht="13.15" customHeight="1"/>
    <row r="77062" ht="13.15" customHeight="1"/>
    <row r="77063" ht="13.15" customHeight="1"/>
    <row r="77064" ht="13.15" customHeight="1"/>
    <row r="77065" ht="13.15" customHeight="1"/>
    <row r="77066" ht="13.15" customHeight="1"/>
    <row r="77067" ht="13.15" customHeight="1"/>
    <row r="77068" ht="13.15" customHeight="1"/>
    <row r="77069" ht="13.15" customHeight="1"/>
    <row r="77070" ht="13.15" customHeight="1"/>
    <row r="77071" ht="13.15" customHeight="1"/>
    <row r="77072" ht="13.15" customHeight="1"/>
    <row r="77073" ht="13.15" customHeight="1"/>
    <row r="77074" ht="13.15" customHeight="1"/>
    <row r="77075" ht="13.15" customHeight="1"/>
    <row r="77076" ht="13.15" customHeight="1"/>
    <row r="77077" ht="13.15" customHeight="1"/>
    <row r="77078" ht="13.15" customHeight="1"/>
    <row r="77079" ht="13.15" customHeight="1"/>
    <row r="77080" ht="13.15" customHeight="1"/>
    <row r="77081" ht="13.15" customHeight="1"/>
    <row r="77082" ht="13.15" customHeight="1"/>
    <row r="77083" ht="13.15" customHeight="1"/>
    <row r="77084" ht="13.15" customHeight="1"/>
    <row r="77085" ht="13.15" customHeight="1"/>
    <row r="77086" ht="13.15" customHeight="1"/>
    <row r="77087" ht="13.15" customHeight="1"/>
    <row r="77088" ht="13.15" customHeight="1"/>
    <row r="77089" ht="13.15" customHeight="1"/>
    <row r="77090" ht="13.15" customHeight="1"/>
    <row r="77091" ht="13.15" customHeight="1"/>
    <row r="77092" ht="13.15" customHeight="1"/>
    <row r="77093" ht="13.15" customHeight="1"/>
    <row r="77094" ht="13.15" customHeight="1"/>
    <row r="77095" ht="13.15" customHeight="1"/>
    <row r="77096" ht="13.15" customHeight="1"/>
    <row r="77097" ht="13.15" customHeight="1"/>
    <row r="77098" ht="13.15" customHeight="1"/>
    <row r="77099" ht="13.15" customHeight="1"/>
    <row r="77100" ht="13.15" customHeight="1"/>
    <row r="77101" ht="13.15" customHeight="1"/>
    <row r="77102" ht="13.15" customHeight="1"/>
    <row r="77103" ht="13.15" customHeight="1"/>
    <row r="77104" ht="13.15" customHeight="1"/>
    <row r="77105" ht="13.15" customHeight="1"/>
    <row r="77106" ht="13.15" customHeight="1"/>
    <row r="77107" ht="13.15" customHeight="1"/>
    <row r="77108" ht="13.15" customHeight="1"/>
    <row r="77109" ht="13.15" customHeight="1"/>
    <row r="77110" ht="13.15" customHeight="1"/>
    <row r="77111" ht="13.15" customHeight="1"/>
    <row r="77112" ht="13.15" customHeight="1"/>
    <row r="77113" ht="13.15" customHeight="1"/>
    <row r="77114" ht="13.15" customHeight="1"/>
    <row r="77115" ht="13.15" customHeight="1"/>
    <row r="77116" ht="13.15" customHeight="1"/>
    <row r="77117" ht="13.15" customHeight="1"/>
    <row r="77118" ht="13.15" customHeight="1"/>
    <row r="77119" ht="13.15" customHeight="1"/>
    <row r="77120" ht="13.15" customHeight="1"/>
    <row r="77121" ht="13.15" customHeight="1"/>
    <row r="77122" ht="13.15" customHeight="1"/>
    <row r="77123" ht="13.15" customHeight="1"/>
    <row r="77124" ht="13.15" customHeight="1"/>
    <row r="77125" ht="13.15" customHeight="1"/>
    <row r="77126" ht="13.15" customHeight="1"/>
    <row r="77127" ht="13.15" customHeight="1"/>
    <row r="77128" ht="13.15" customHeight="1"/>
    <row r="77129" ht="13.15" customHeight="1"/>
    <row r="77130" ht="13.15" customHeight="1"/>
    <row r="77131" ht="13.15" customHeight="1"/>
    <row r="77132" ht="13.15" customHeight="1"/>
    <row r="77133" ht="13.15" customHeight="1"/>
    <row r="77134" ht="13.15" customHeight="1"/>
    <row r="77135" ht="13.15" customHeight="1"/>
    <row r="77136" ht="13.15" customHeight="1"/>
    <row r="77137" ht="13.15" customHeight="1"/>
    <row r="77138" ht="13.15" customHeight="1"/>
    <row r="77139" ht="13.15" customHeight="1"/>
    <row r="77140" ht="13.15" customHeight="1"/>
    <row r="77141" ht="13.15" customHeight="1"/>
    <row r="77142" ht="13.15" customHeight="1"/>
    <row r="77143" ht="13.15" customHeight="1"/>
    <row r="77144" ht="13.15" customHeight="1"/>
    <row r="77145" ht="13.15" customHeight="1"/>
    <row r="77146" ht="13.15" customHeight="1"/>
    <row r="77147" ht="13.15" customHeight="1"/>
    <row r="77148" ht="13.15" customHeight="1"/>
    <row r="77149" ht="13.15" customHeight="1"/>
    <row r="77150" ht="13.15" customHeight="1"/>
    <row r="77151" ht="13.15" customHeight="1"/>
    <row r="77152" ht="13.15" customHeight="1"/>
    <row r="77153" ht="13.15" customHeight="1"/>
    <row r="77154" ht="13.15" customHeight="1"/>
    <row r="77155" ht="13.15" customHeight="1"/>
    <row r="77156" ht="13.15" customHeight="1"/>
    <row r="77157" ht="13.15" customHeight="1"/>
    <row r="77158" ht="13.15" customHeight="1"/>
    <row r="77159" ht="13.15" customHeight="1"/>
    <row r="77160" ht="13.15" customHeight="1"/>
    <row r="77161" ht="13.15" customHeight="1"/>
    <row r="77162" ht="13.15" customHeight="1"/>
    <row r="77163" ht="13.15" customHeight="1"/>
    <row r="77164" ht="13.15" customHeight="1"/>
    <row r="77165" ht="13.15" customHeight="1"/>
    <row r="77166" ht="13.15" customHeight="1"/>
    <row r="77167" ht="13.15" customHeight="1"/>
    <row r="77168" ht="13.15" customHeight="1"/>
    <row r="77169" ht="13.15" customHeight="1"/>
    <row r="77170" ht="13.15" customHeight="1"/>
    <row r="77171" ht="13.15" customHeight="1"/>
    <row r="77172" ht="13.15" customHeight="1"/>
    <row r="77173" ht="13.15" customHeight="1"/>
    <row r="77174" ht="13.15" customHeight="1"/>
    <row r="77175" ht="13.15" customHeight="1"/>
    <row r="77176" ht="13.15" customHeight="1"/>
    <row r="77177" ht="13.15" customHeight="1"/>
    <row r="77178" ht="13.15" customHeight="1"/>
    <row r="77179" ht="13.15" customHeight="1"/>
    <row r="77180" ht="13.15" customHeight="1"/>
    <row r="77181" ht="13.15" customHeight="1"/>
    <row r="77182" ht="13.15" customHeight="1"/>
    <row r="77183" ht="13.15" customHeight="1"/>
    <row r="77184" ht="13.15" customHeight="1"/>
    <row r="77185" ht="13.15" customHeight="1"/>
    <row r="77186" ht="13.15" customHeight="1"/>
    <row r="77187" ht="13.15" customHeight="1"/>
    <row r="77188" ht="13.15" customHeight="1"/>
    <row r="77189" ht="13.15" customHeight="1"/>
    <row r="77190" ht="13.15" customHeight="1"/>
    <row r="77191" ht="13.15" customHeight="1"/>
    <row r="77192" ht="13.15" customHeight="1"/>
    <row r="77193" ht="13.15" customHeight="1"/>
    <row r="77194" ht="13.15" customHeight="1"/>
    <row r="77195" ht="13.15" customHeight="1"/>
    <row r="77196" ht="13.15" customHeight="1"/>
    <row r="77197" ht="13.15" customHeight="1"/>
    <row r="77198" ht="13.15" customHeight="1"/>
    <row r="77199" ht="13.15" customHeight="1"/>
    <row r="77200" ht="13.15" customHeight="1"/>
    <row r="77201" ht="13.15" customHeight="1"/>
    <row r="77202" ht="13.15" customHeight="1"/>
    <row r="77203" ht="13.15" customHeight="1"/>
    <row r="77204" ht="13.15" customHeight="1"/>
    <row r="77205" ht="13.15" customHeight="1"/>
    <row r="77206" ht="13.15" customHeight="1"/>
    <row r="77207" ht="13.15" customHeight="1"/>
    <row r="77208" ht="13.15" customHeight="1"/>
    <row r="77209" ht="13.15" customHeight="1"/>
    <row r="77210" ht="13.15" customHeight="1"/>
    <row r="77211" ht="13.15" customHeight="1"/>
    <row r="77212" ht="13.15" customHeight="1"/>
    <row r="77213" ht="13.15" customHeight="1"/>
    <row r="77214" ht="13.15" customHeight="1"/>
    <row r="77215" ht="13.15" customHeight="1"/>
    <row r="77216" ht="13.15" customHeight="1"/>
    <row r="77217" ht="13.15" customHeight="1"/>
    <row r="77218" ht="13.15" customHeight="1"/>
    <row r="77219" ht="13.15" customHeight="1"/>
    <row r="77220" ht="13.15" customHeight="1"/>
    <row r="77221" ht="13.15" customHeight="1"/>
    <row r="77222" ht="13.15" customHeight="1"/>
    <row r="77223" ht="13.15" customHeight="1"/>
    <row r="77224" ht="13.15" customHeight="1"/>
    <row r="77225" ht="13.15" customHeight="1"/>
    <row r="77226" ht="13.15" customHeight="1"/>
    <row r="77227" ht="13.15" customHeight="1"/>
    <row r="77228" ht="13.15" customHeight="1"/>
    <row r="77229" ht="13.15" customHeight="1"/>
    <row r="77230" ht="13.15" customHeight="1"/>
    <row r="77231" ht="13.15" customHeight="1"/>
    <row r="77232" ht="13.15" customHeight="1"/>
    <row r="77233" ht="13.15" customHeight="1"/>
    <row r="77234" ht="13.15" customHeight="1"/>
    <row r="77235" ht="13.15" customHeight="1"/>
    <row r="77236" ht="13.15" customHeight="1"/>
    <row r="77237" ht="13.15" customHeight="1"/>
    <row r="77238" ht="13.15" customHeight="1"/>
    <row r="77239" ht="13.15" customHeight="1"/>
    <row r="77240" ht="13.15" customHeight="1"/>
    <row r="77241" ht="13.15" customHeight="1"/>
    <row r="77242" ht="13.15" customHeight="1"/>
    <row r="77243" ht="13.15" customHeight="1"/>
    <row r="77244" ht="13.15" customHeight="1"/>
    <row r="77245" ht="13.15" customHeight="1"/>
    <row r="77246" ht="13.15" customHeight="1"/>
    <row r="77247" ht="13.15" customHeight="1"/>
    <row r="77248" ht="13.15" customHeight="1"/>
    <row r="77249" ht="13.15" customHeight="1"/>
    <row r="77250" ht="13.15" customHeight="1"/>
    <row r="77251" ht="13.15" customHeight="1"/>
    <row r="77252" ht="13.15" customHeight="1"/>
    <row r="77253" ht="13.15" customHeight="1"/>
    <row r="77254" ht="13.15" customHeight="1"/>
    <row r="77255" ht="13.15" customHeight="1"/>
    <row r="77256" ht="13.15" customHeight="1"/>
    <row r="77257" ht="13.15" customHeight="1"/>
    <row r="77258" ht="13.15" customHeight="1"/>
    <row r="77259" ht="13.15" customHeight="1"/>
    <row r="77260" ht="13.15" customHeight="1"/>
    <row r="77261" ht="13.15" customHeight="1"/>
    <row r="77262" ht="13.15" customHeight="1"/>
    <row r="77263" ht="13.15" customHeight="1"/>
    <row r="77264" ht="13.15" customHeight="1"/>
    <row r="77265" ht="13.15" customHeight="1"/>
    <row r="77266" ht="13.15" customHeight="1"/>
    <row r="77267" ht="13.15" customHeight="1"/>
    <row r="77268" ht="13.15" customHeight="1"/>
    <row r="77269" ht="13.15" customHeight="1"/>
    <row r="77270" ht="13.15" customHeight="1"/>
    <row r="77271" ht="13.15" customHeight="1"/>
    <row r="77272" ht="13.15" customHeight="1"/>
    <row r="77273" ht="13.15" customHeight="1"/>
    <row r="77274" ht="13.15" customHeight="1"/>
    <row r="77275" ht="13.15" customHeight="1"/>
    <row r="77276" ht="13.15" customHeight="1"/>
    <row r="77277" ht="13.15" customHeight="1"/>
    <row r="77278" ht="13.15" customHeight="1"/>
    <row r="77279" ht="13.15" customHeight="1"/>
    <row r="77280" ht="13.15" customHeight="1"/>
    <row r="77281" ht="13.15" customHeight="1"/>
    <row r="77282" ht="13.15" customHeight="1"/>
    <row r="77283" ht="13.15" customHeight="1"/>
    <row r="77284" ht="13.15" customHeight="1"/>
    <row r="77285" ht="13.15" customHeight="1"/>
    <row r="77286" ht="13.15" customHeight="1"/>
    <row r="77287" ht="13.15" customHeight="1"/>
    <row r="77288" ht="13.15" customHeight="1"/>
    <row r="77289" ht="13.15" customHeight="1"/>
    <row r="77290" ht="13.15" customHeight="1"/>
    <row r="77291" ht="13.15" customHeight="1"/>
    <row r="77292" ht="13.15" customHeight="1"/>
    <row r="77293" ht="13.15" customHeight="1"/>
    <row r="77294" ht="13.15" customHeight="1"/>
    <row r="77295" ht="13.15" customHeight="1"/>
    <row r="77296" ht="13.15" customHeight="1"/>
    <row r="77297" ht="13.15" customHeight="1"/>
    <row r="77298" ht="13.15" customHeight="1"/>
    <row r="77299" ht="13.15" customHeight="1"/>
    <row r="77300" ht="13.15" customHeight="1"/>
    <row r="77301" ht="13.15" customHeight="1"/>
    <row r="77302" ht="13.15" customHeight="1"/>
    <row r="77303" ht="13.15" customHeight="1"/>
    <row r="77304" ht="13.15" customHeight="1"/>
    <row r="77305" ht="13.15" customHeight="1"/>
    <row r="77306" ht="13.15" customHeight="1"/>
    <row r="77307" ht="13.15" customHeight="1"/>
    <row r="77308" ht="13.15" customHeight="1"/>
    <row r="77309" ht="13.15" customHeight="1"/>
    <row r="77310" ht="13.15" customHeight="1"/>
    <row r="77311" ht="13.15" customHeight="1"/>
    <row r="77312" ht="13.15" customHeight="1"/>
    <row r="77313" ht="13.15" customHeight="1"/>
    <row r="77314" ht="13.15" customHeight="1"/>
    <row r="77315" ht="13.15" customHeight="1"/>
    <row r="77316" ht="13.15" customHeight="1"/>
    <row r="77317" ht="13.15" customHeight="1"/>
    <row r="77318" ht="13.15" customHeight="1"/>
    <row r="77319" ht="13.15" customHeight="1"/>
    <row r="77320" ht="13.15" customHeight="1"/>
    <row r="77321" ht="13.15" customHeight="1"/>
    <row r="77322" ht="13.15" customHeight="1"/>
    <row r="77323" ht="13.15" customHeight="1"/>
    <row r="77324" ht="13.15" customHeight="1"/>
    <row r="77325" ht="13.15" customHeight="1"/>
    <row r="77326" ht="13.15" customHeight="1"/>
    <row r="77327" ht="13.15" customHeight="1"/>
    <row r="77328" ht="13.15" customHeight="1"/>
    <row r="77329" ht="13.15" customHeight="1"/>
    <row r="77330" ht="13.15" customHeight="1"/>
    <row r="77331" ht="13.15" customHeight="1"/>
    <row r="77332" ht="13.15" customHeight="1"/>
    <row r="77333" ht="13.15" customHeight="1"/>
    <row r="77334" ht="13.15" customHeight="1"/>
    <row r="77335" ht="13.15" customHeight="1"/>
    <row r="77336" ht="13.15" customHeight="1"/>
    <row r="77337" ht="13.15" customHeight="1"/>
    <row r="77338" ht="13.15" customHeight="1"/>
    <row r="77339" ht="13.15" customHeight="1"/>
    <row r="77340" ht="13.15" customHeight="1"/>
    <row r="77341" ht="13.15" customHeight="1"/>
    <row r="77342" ht="13.15" customHeight="1"/>
    <row r="77343" ht="13.15" customHeight="1"/>
    <row r="77344" ht="13.15" customHeight="1"/>
    <row r="77345" ht="13.15" customHeight="1"/>
    <row r="77346" ht="13.15" customHeight="1"/>
    <row r="77347" ht="13.15" customHeight="1"/>
    <row r="77348" ht="13.15" customHeight="1"/>
    <row r="77349" ht="13.15" customHeight="1"/>
    <row r="77350" ht="13.15" customHeight="1"/>
    <row r="77351" ht="13.15" customHeight="1"/>
    <row r="77352" ht="13.15" customHeight="1"/>
    <row r="77353" ht="13.15" customHeight="1"/>
    <row r="77354" ht="13.15" customHeight="1"/>
    <row r="77355" ht="13.15" customHeight="1"/>
    <row r="77356" ht="13.15" customHeight="1"/>
    <row r="77357" ht="13.15" customHeight="1"/>
    <row r="77358" ht="13.15" customHeight="1"/>
    <row r="77359" ht="13.15" customHeight="1"/>
    <row r="77360" ht="13.15" customHeight="1"/>
    <row r="77361" ht="13.15" customHeight="1"/>
    <row r="77362" ht="13.15" customHeight="1"/>
    <row r="77363" ht="13.15" customHeight="1"/>
    <row r="77364" ht="13.15" customHeight="1"/>
    <row r="77365" ht="13.15" customHeight="1"/>
    <row r="77366" ht="13.15" customHeight="1"/>
    <row r="77367" ht="13.15" customHeight="1"/>
    <row r="77368" ht="13.15" customHeight="1"/>
    <row r="77369" ht="13.15" customHeight="1"/>
    <row r="77370" ht="13.15" customHeight="1"/>
    <row r="77371" ht="13.15" customHeight="1"/>
    <row r="77372" ht="13.15" customHeight="1"/>
    <row r="77373" ht="13.15" customHeight="1"/>
    <row r="77374" ht="13.15" customHeight="1"/>
    <row r="77375" ht="13.15" customHeight="1"/>
    <row r="77376" ht="13.15" customHeight="1"/>
    <row r="77377" ht="13.15" customHeight="1"/>
    <row r="77378" ht="13.15" customHeight="1"/>
    <row r="77379" ht="13.15" customHeight="1"/>
    <row r="77380" ht="13.15" customHeight="1"/>
    <row r="77381" ht="13.15" customHeight="1"/>
    <row r="77382" ht="13.15" customHeight="1"/>
    <row r="77383" ht="13.15" customHeight="1"/>
    <row r="77384" ht="13.15" customHeight="1"/>
    <row r="77385" ht="13.15" customHeight="1"/>
    <row r="77386" ht="13.15" customHeight="1"/>
    <row r="77387" ht="13.15" customHeight="1"/>
    <row r="77388" ht="13.15" customHeight="1"/>
    <row r="77389" ht="13.15" customHeight="1"/>
    <row r="77390" ht="13.15" customHeight="1"/>
    <row r="77391" ht="13.15" customHeight="1"/>
    <row r="77392" ht="13.15" customHeight="1"/>
    <row r="77393" ht="13.15" customHeight="1"/>
    <row r="77394" ht="13.15" customHeight="1"/>
    <row r="77395" ht="13.15" customHeight="1"/>
    <row r="77396" ht="13.15" customHeight="1"/>
    <row r="77397" ht="13.15" customHeight="1"/>
    <row r="77398" ht="13.15" customHeight="1"/>
    <row r="77399" ht="13.15" customHeight="1"/>
    <row r="77400" ht="13.15" customHeight="1"/>
    <row r="77401" ht="13.15" customHeight="1"/>
    <row r="77402" ht="13.15" customHeight="1"/>
    <row r="77403" ht="13.15" customHeight="1"/>
    <row r="77404" ht="13.15" customHeight="1"/>
    <row r="77405" ht="13.15" customHeight="1"/>
    <row r="77406" ht="13.15" customHeight="1"/>
    <row r="77407" ht="13.15" customHeight="1"/>
    <row r="77408" ht="13.15" customHeight="1"/>
    <row r="77409" ht="13.15" customHeight="1"/>
    <row r="77410" ht="13.15" customHeight="1"/>
    <row r="77411" ht="13.15" customHeight="1"/>
    <row r="77412" ht="13.15" customHeight="1"/>
    <row r="77413" ht="13.15" customHeight="1"/>
    <row r="77414" ht="13.15" customHeight="1"/>
    <row r="77415" ht="13.15" customHeight="1"/>
    <row r="77416" ht="13.15" customHeight="1"/>
    <row r="77417" ht="13.15" customHeight="1"/>
    <row r="77418" ht="13.15" customHeight="1"/>
    <row r="77419" ht="13.15" customHeight="1"/>
    <row r="77420" ht="13.15" customHeight="1"/>
    <row r="77421" ht="13.15" customHeight="1"/>
    <row r="77422" ht="13.15" customHeight="1"/>
    <row r="77423" ht="13.15" customHeight="1"/>
    <row r="77424" ht="13.15" customHeight="1"/>
    <row r="77425" ht="13.15" customHeight="1"/>
    <row r="77426" ht="13.15" customHeight="1"/>
    <row r="77427" ht="13.15" customHeight="1"/>
    <row r="77428" ht="13.15" customHeight="1"/>
    <row r="77429" ht="13.15" customHeight="1"/>
    <row r="77430" ht="13.15" customHeight="1"/>
    <row r="77431" ht="13.15" customHeight="1"/>
    <row r="77432" ht="13.15" customHeight="1"/>
    <row r="77433" ht="13.15" customHeight="1"/>
    <row r="77434" ht="13.15" customHeight="1"/>
    <row r="77435" ht="13.15" customHeight="1"/>
    <row r="77436" ht="13.15" customHeight="1"/>
    <row r="77437" ht="13.15" customHeight="1"/>
    <row r="77438" ht="13.15" customHeight="1"/>
    <row r="77439" ht="13.15" customHeight="1"/>
    <row r="77440" ht="13.15" customHeight="1"/>
    <row r="77441" ht="13.15" customHeight="1"/>
    <row r="77442" ht="13.15" customHeight="1"/>
    <row r="77443" ht="13.15" customHeight="1"/>
    <row r="77444" ht="13.15" customHeight="1"/>
    <row r="77445" ht="13.15" customHeight="1"/>
    <row r="77446" ht="13.15" customHeight="1"/>
    <row r="77447" ht="13.15" customHeight="1"/>
    <row r="77448" ht="13.15" customHeight="1"/>
    <row r="77449" ht="13.15" customHeight="1"/>
    <row r="77450" ht="13.15" customHeight="1"/>
    <row r="77451" ht="13.15" customHeight="1"/>
    <row r="77452" ht="13.15" customHeight="1"/>
    <row r="77453" ht="13.15" customHeight="1"/>
    <row r="77454" ht="13.15" customHeight="1"/>
    <row r="77455" ht="13.15" customHeight="1"/>
    <row r="77456" ht="13.15" customHeight="1"/>
    <row r="77457" ht="13.15" customHeight="1"/>
    <row r="77458" ht="13.15" customHeight="1"/>
    <row r="77459" ht="13.15" customHeight="1"/>
    <row r="77460" ht="13.15" customHeight="1"/>
    <row r="77461" ht="13.15" customHeight="1"/>
    <row r="77462" ht="13.15" customHeight="1"/>
    <row r="77463" ht="13.15" customHeight="1"/>
    <row r="77464" ht="13.15" customHeight="1"/>
    <row r="77465" ht="13.15" customHeight="1"/>
    <row r="77466" ht="13.15" customHeight="1"/>
    <row r="77467" ht="13.15" customHeight="1"/>
    <row r="77468" ht="13.15" customHeight="1"/>
    <row r="77469" ht="13.15" customHeight="1"/>
    <row r="77470" ht="13.15" customHeight="1"/>
    <row r="77471" ht="13.15" customHeight="1"/>
    <row r="77472" ht="13.15" customHeight="1"/>
    <row r="77473" ht="13.15" customHeight="1"/>
    <row r="77474" ht="13.15" customHeight="1"/>
    <row r="77475" ht="13.15" customHeight="1"/>
    <row r="77476" ht="13.15" customHeight="1"/>
    <row r="77477" ht="13.15" customHeight="1"/>
    <row r="77478" ht="13.15" customHeight="1"/>
    <row r="77479" ht="13.15" customHeight="1"/>
    <row r="77480" ht="13.15" customHeight="1"/>
    <row r="77481" ht="13.15" customHeight="1"/>
    <row r="77482" ht="13.15" customHeight="1"/>
    <row r="77483" ht="13.15" customHeight="1"/>
    <row r="77484" ht="13.15" customHeight="1"/>
    <row r="77485" ht="13.15" customHeight="1"/>
    <row r="77486" ht="13.15" customHeight="1"/>
    <row r="77487" ht="13.15" customHeight="1"/>
    <row r="77488" ht="13.15" customHeight="1"/>
    <row r="77489" ht="13.15" customHeight="1"/>
    <row r="77490" ht="13.15" customHeight="1"/>
    <row r="77491" ht="13.15" customHeight="1"/>
    <row r="77492" ht="13.15" customHeight="1"/>
    <row r="77493" ht="13.15" customHeight="1"/>
    <row r="77494" ht="13.15" customHeight="1"/>
    <row r="77495" ht="13.15" customHeight="1"/>
    <row r="77496" ht="13.15" customHeight="1"/>
    <row r="77497" ht="13.15" customHeight="1"/>
    <row r="77498" ht="13.15" customHeight="1"/>
    <row r="77499" ht="13.15" customHeight="1"/>
    <row r="77500" ht="13.15" customHeight="1"/>
    <row r="77501" ht="13.15" customHeight="1"/>
    <row r="77502" ht="13.15" customHeight="1"/>
    <row r="77503" ht="13.15" customHeight="1"/>
    <row r="77504" ht="13.15" customHeight="1"/>
    <row r="77505" ht="13.15" customHeight="1"/>
    <row r="77506" ht="13.15" customHeight="1"/>
    <row r="77507" ht="13.15" customHeight="1"/>
    <row r="77508" ht="13.15" customHeight="1"/>
    <row r="77509" ht="13.15" customHeight="1"/>
    <row r="77510" ht="13.15" customHeight="1"/>
    <row r="77511" ht="13.15" customHeight="1"/>
    <row r="77512" ht="13.15" customHeight="1"/>
    <row r="77513" ht="13.15" customHeight="1"/>
    <row r="77514" ht="13.15" customHeight="1"/>
    <row r="77515" ht="13.15" customHeight="1"/>
    <row r="77516" ht="13.15" customHeight="1"/>
    <row r="77517" ht="13.15" customHeight="1"/>
    <row r="77518" ht="13.15" customHeight="1"/>
    <row r="77519" ht="13.15" customHeight="1"/>
    <row r="77520" ht="13.15" customHeight="1"/>
    <row r="77521" ht="13.15" customHeight="1"/>
    <row r="77522" ht="13.15" customHeight="1"/>
    <row r="77523" ht="13.15" customHeight="1"/>
    <row r="77524" ht="13.15" customHeight="1"/>
    <row r="77525" ht="13.15" customHeight="1"/>
    <row r="77526" ht="13.15" customHeight="1"/>
    <row r="77527" ht="13.15" customHeight="1"/>
    <row r="77528" ht="13.15" customHeight="1"/>
    <row r="77529" ht="13.15" customHeight="1"/>
    <row r="77530" ht="13.15" customHeight="1"/>
    <row r="77531" ht="13.15" customHeight="1"/>
    <row r="77532" ht="13.15" customHeight="1"/>
    <row r="77533" ht="13.15" customHeight="1"/>
    <row r="77534" ht="13.15" customHeight="1"/>
    <row r="77535" ht="13.15" customHeight="1"/>
    <row r="77536" ht="13.15" customHeight="1"/>
    <row r="77537" ht="13.15" customHeight="1"/>
    <row r="77538" ht="13.15" customHeight="1"/>
    <row r="77539" ht="13.15" customHeight="1"/>
    <row r="77540" ht="13.15" customHeight="1"/>
    <row r="77541" ht="13.15" customHeight="1"/>
    <row r="77542" ht="13.15" customHeight="1"/>
    <row r="77543" ht="13.15" customHeight="1"/>
    <row r="77544" ht="13.15" customHeight="1"/>
    <row r="77545" ht="13.15" customHeight="1"/>
    <row r="77546" ht="13.15" customHeight="1"/>
    <row r="77547" ht="13.15" customHeight="1"/>
    <row r="77548" ht="13.15" customHeight="1"/>
    <row r="77549" ht="13.15" customHeight="1"/>
    <row r="77550" ht="13.15" customHeight="1"/>
    <row r="77551" ht="13.15" customHeight="1"/>
    <row r="77552" ht="13.15" customHeight="1"/>
    <row r="77553" ht="13.15" customHeight="1"/>
    <row r="77554" ht="13.15" customHeight="1"/>
    <row r="77555" ht="13.15" customHeight="1"/>
    <row r="77556" ht="13.15" customHeight="1"/>
    <row r="77557" ht="13.15" customHeight="1"/>
    <row r="77558" ht="13.15" customHeight="1"/>
    <row r="77559" ht="13.15" customHeight="1"/>
    <row r="77560" ht="13.15" customHeight="1"/>
    <row r="77561" ht="13.15" customHeight="1"/>
    <row r="77562" ht="13.15" customHeight="1"/>
    <row r="77563" ht="13.15" customHeight="1"/>
    <row r="77564" ht="13.15" customHeight="1"/>
    <row r="77565" ht="13.15" customHeight="1"/>
    <row r="77566" ht="13.15" customHeight="1"/>
    <row r="77567" ht="13.15" customHeight="1"/>
    <row r="77568" ht="13.15" customHeight="1"/>
    <row r="77569" ht="13.15" customHeight="1"/>
    <row r="77570" ht="13.15" customHeight="1"/>
    <row r="77571" ht="13.15" customHeight="1"/>
    <row r="77572" ht="13.15" customHeight="1"/>
    <row r="77573" ht="13.15" customHeight="1"/>
    <row r="77574" ht="13.15" customHeight="1"/>
    <row r="77575" ht="13.15" customHeight="1"/>
    <row r="77576" ht="13.15" customHeight="1"/>
    <row r="77577" ht="13.15" customHeight="1"/>
    <row r="77578" ht="13.15" customHeight="1"/>
    <row r="77579" ht="13.15" customHeight="1"/>
    <row r="77580" ht="13.15" customHeight="1"/>
    <row r="77581" ht="13.15" customHeight="1"/>
    <row r="77582" ht="13.15" customHeight="1"/>
    <row r="77583" ht="13.15" customHeight="1"/>
    <row r="77584" ht="13.15" customHeight="1"/>
    <row r="77585" ht="13.15" customHeight="1"/>
    <row r="77586" ht="13.15" customHeight="1"/>
    <row r="77587" ht="13.15" customHeight="1"/>
    <row r="77588" ht="13.15" customHeight="1"/>
    <row r="77589" ht="13.15" customHeight="1"/>
    <row r="77590" ht="13.15" customHeight="1"/>
    <row r="77591" ht="13.15" customHeight="1"/>
    <row r="77592" ht="13.15" customHeight="1"/>
    <row r="77593" ht="13.15" customHeight="1"/>
    <row r="77594" ht="13.15" customHeight="1"/>
    <row r="77595" ht="13.15" customHeight="1"/>
    <row r="77596" ht="13.15" customHeight="1"/>
    <row r="77597" ht="13.15" customHeight="1"/>
    <row r="77598" ht="13.15" customHeight="1"/>
    <row r="77599" ht="13.15" customHeight="1"/>
    <row r="77600" ht="13.15" customHeight="1"/>
    <row r="77601" ht="13.15" customHeight="1"/>
    <row r="77602" ht="13.15" customHeight="1"/>
    <row r="77603" ht="13.15" customHeight="1"/>
    <row r="77604" ht="13.15" customHeight="1"/>
    <row r="77605" ht="13.15" customHeight="1"/>
    <row r="77606" ht="13.15" customHeight="1"/>
    <row r="77607" ht="13.15" customHeight="1"/>
    <row r="77608" ht="13.15" customHeight="1"/>
    <row r="77609" ht="13.15" customHeight="1"/>
    <row r="77610" ht="13.15" customHeight="1"/>
    <row r="77611" ht="13.15" customHeight="1"/>
    <row r="77612" ht="13.15" customHeight="1"/>
    <row r="77613" ht="13.15" customHeight="1"/>
    <row r="77614" ht="13.15" customHeight="1"/>
    <row r="77615" ht="13.15" customHeight="1"/>
    <row r="77616" ht="13.15" customHeight="1"/>
    <row r="77617" ht="13.15" customHeight="1"/>
    <row r="77618" ht="13.15" customHeight="1"/>
    <row r="77619" ht="13.15" customHeight="1"/>
    <row r="77620" ht="13.15" customHeight="1"/>
    <row r="77621" ht="13.15" customHeight="1"/>
    <row r="77622" ht="13.15" customHeight="1"/>
    <row r="77623" ht="13.15" customHeight="1"/>
    <row r="77624" ht="13.15" customHeight="1"/>
    <row r="77625" ht="13.15" customHeight="1"/>
    <row r="77626" ht="13.15" customHeight="1"/>
    <row r="77627" ht="13.15" customHeight="1"/>
    <row r="77628" ht="13.15" customHeight="1"/>
    <row r="77629" ht="13.15" customHeight="1"/>
    <row r="77630" ht="13.15" customHeight="1"/>
    <row r="77631" ht="13.15" customHeight="1"/>
    <row r="77632" ht="13.15" customHeight="1"/>
    <row r="77633" ht="13.15" customHeight="1"/>
    <row r="77634" ht="13.15" customHeight="1"/>
    <row r="77635" ht="13.15" customHeight="1"/>
    <row r="77636" ht="13.15" customHeight="1"/>
    <row r="77637" ht="13.15" customHeight="1"/>
    <row r="77638" ht="13.15" customHeight="1"/>
    <row r="77639" ht="13.15" customHeight="1"/>
    <row r="77640" ht="13.15" customHeight="1"/>
    <row r="77641" ht="13.15" customHeight="1"/>
    <row r="77642" ht="13.15" customHeight="1"/>
    <row r="77643" ht="13.15" customHeight="1"/>
    <row r="77644" ht="13.15" customHeight="1"/>
    <row r="77645" ht="13.15" customHeight="1"/>
    <row r="77646" ht="13.15" customHeight="1"/>
    <row r="77647" ht="13.15" customHeight="1"/>
    <row r="77648" ht="13.15" customHeight="1"/>
    <row r="77649" ht="13.15" customHeight="1"/>
    <row r="77650" ht="13.15" customHeight="1"/>
    <row r="77651" ht="13.15" customHeight="1"/>
    <row r="77652" ht="13.15" customHeight="1"/>
    <row r="77653" ht="13.15" customHeight="1"/>
    <row r="77654" ht="13.15" customHeight="1"/>
    <row r="77655" ht="13.15" customHeight="1"/>
    <row r="77656" ht="13.15" customHeight="1"/>
    <row r="77657" ht="13.15" customHeight="1"/>
    <row r="77658" ht="13.15" customHeight="1"/>
    <row r="77659" ht="13.15" customHeight="1"/>
    <row r="77660" ht="13.15" customHeight="1"/>
    <row r="77661" ht="13.15" customHeight="1"/>
    <row r="77662" ht="13.15" customHeight="1"/>
    <row r="77663" ht="13.15" customHeight="1"/>
    <row r="77664" ht="13.15" customHeight="1"/>
    <row r="77665" ht="13.15" customHeight="1"/>
    <row r="77666" ht="13.15" customHeight="1"/>
    <row r="77667" ht="13.15" customHeight="1"/>
    <row r="77668" ht="13.15" customHeight="1"/>
    <row r="77669" ht="13.15" customHeight="1"/>
    <row r="77670" ht="13.15" customHeight="1"/>
    <row r="77671" ht="13.15" customHeight="1"/>
    <row r="77672" ht="13.15" customHeight="1"/>
    <row r="77673" ht="13.15" customHeight="1"/>
    <row r="77674" ht="13.15" customHeight="1"/>
    <row r="77675" ht="13.15" customHeight="1"/>
    <row r="77676" ht="13.15" customHeight="1"/>
    <row r="77677" ht="13.15" customHeight="1"/>
    <row r="77678" ht="13.15" customHeight="1"/>
    <row r="77679" ht="13.15" customHeight="1"/>
    <row r="77680" ht="13.15" customHeight="1"/>
    <row r="77681" ht="13.15" customHeight="1"/>
    <row r="77682" ht="13.15" customHeight="1"/>
    <row r="77683" ht="13.15" customHeight="1"/>
    <row r="77684" ht="13.15" customHeight="1"/>
    <row r="77685" ht="13.15" customHeight="1"/>
    <row r="77686" ht="13.15" customHeight="1"/>
    <row r="77687" ht="13.15" customHeight="1"/>
    <row r="77688" ht="13.15" customHeight="1"/>
    <row r="77689" ht="13.15" customHeight="1"/>
    <row r="77690" ht="13.15" customHeight="1"/>
    <row r="77691" ht="13.15" customHeight="1"/>
    <row r="77692" ht="13.15" customHeight="1"/>
    <row r="77693" ht="13.15" customHeight="1"/>
    <row r="77694" ht="13.15" customHeight="1"/>
    <row r="77695" ht="13.15" customHeight="1"/>
    <row r="77696" ht="13.15" customHeight="1"/>
    <row r="77697" ht="13.15" customHeight="1"/>
    <row r="77698" ht="13.15" customHeight="1"/>
    <row r="77699" ht="13.15" customHeight="1"/>
    <row r="77700" ht="13.15" customHeight="1"/>
    <row r="77701" ht="13.15" customHeight="1"/>
    <row r="77702" ht="13.15" customHeight="1"/>
    <row r="77703" ht="13.15" customHeight="1"/>
    <row r="77704" ht="13.15" customHeight="1"/>
    <row r="77705" ht="13.15" customHeight="1"/>
    <row r="77706" ht="13.15" customHeight="1"/>
    <row r="77707" ht="13.15" customHeight="1"/>
    <row r="77708" ht="13.15" customHeight="1"/>
    <row r="77709" ht="13.15" customHeight="1"/>
    <row r="77710" ht="13.15" customHeight="1"/>
    <row r="77711" ht="13.15" customHeight="1"/>
    <row r="77712" ht="13.15" customHeight="1"/>
    <row r="77713" ht="13.15" customHeight="1"/>
    <row r="77714" ht="13.15" customHeight="1"/>
    <row r="77715" ht="13.15" customHeight="1"/>
    <row r="77716" ht="13.15" customHeight="1"/>
    <row r="77717" ht="13.15" customHeight="1"/>
    <row r="77718" ht="13.15" customHeight="1"/>
    <row r="77719" ht="13.15" customHeight="1"/>
    <row r="77720" ht="13.15" customHeight="1"/>
    <row r="77721" ht="13.15" customHeight="1"/>
    <row r="77722" ht="13.15" customHeight="1"/>
    <row r="77723" ht="13.15" customHeight="1"/>
    <row r="77724" ht="13.15" customHeight="1"/>
    <row r="77725" ht="13.15" customHeight="1"/>
    <row r="77726" ht="13.15" customHeight="1"/>
    <row r="77727" ht="13.15" customHeight="1"/>
    <row r="77728" ht="13.15" customHeight="1"/>
    <row r="77729" ht="13.15" customHeight="1"/>
    <row r="77730" ht="13.15" customHeight="1"/>
    <row r="77731" ht="13.15" customHeight="1"/>
    <row r="77732" ht="13.15" customHeight="1"/>
    <row r="77733" ht="13.15" customHeight="1"/>
    <row r="77734" ht="13.15" customHeight="1"/>
    <row r="77735" ht="13.15" customHeight="1"/>
    <row r="77736" ht="13.15" customHeight="1"/>
    <row r="77737" ht="13.15" customHeight="1"/>
    <row r="77738" ht="13.15" customHeight="1"/>
    <row r="77739" ht="13.15" customHeight="1"/>
    <row r="77740" ht="13.15" customHeight="1"/>
    <row r="77741" ht="13.15" customHeight="1"/>
    <row r="77742" ht="13.15" customHeight="1"/>
    <row r="77743" ht="13.15" customHeight="1"/>
    <row r="77744" ht="13.15" customHeight="1"/>
    <row r="77745" ht="13.15" customHeight="1"/>
    <row r="77746" ht="13.15" customHeight="1"/>
    <row r="77747" ht="13.15" customHeight="1"/>
    <row r="77748" ht="13.15" customHeight="1"/>
    <row r="77749" ht="13.15" customHeight="1"/>
    <row r="77750" ht="13.15" customHeight="1"/>
    <row r="77751" ht="13.15" customHeight="1"/>
    <row r="77752" ht="13.15" customHeight="1"/>
    <row r="77753" ht="13.15" customHeight="1"/>
    <row r="77754" ht="13.15" customHeight="1"/>
    <row r="77755" ht="13.15" customHeight="1"/>
    <row r="77756" ht="13.15" customHeight="1"/>
    <row r="77757" ht="13.15" customHeight="1"/>
    <row r="77758" ht="13.15" customHeight="1"/>
    <row r="77759" ht="13.15" customHeight="1"/>
    <row r="77760" ht="13.15" customHeight="1"/>
    <row r="77761" ht="13.15" customHeight="1"/>
    <row r="77762" ht="13.15" customHeight="1"/>
    <row r="77763" ht="13.15" customHeight="1"/>
    <row r="77764" ht="13.15" customHeight="1"/>
    <row r="77765" ht="13.15" customHeight="1"/>
    <row r="77766" ht="13.15" customHeight="1"/>
    <row r="77767" ht="13.15" customHeight="1"/>
    <row r="77768" ht="13.15" customHeight="1"/>
    <row r="77769" ht="13.15" customHeight="1"/>
    <row r="77770" ht="13.15" customHeight="1"/>
    <row r="77771" ht="13.15" customHeight="1"/>
    <row r="77772" ht="13.15" customHeight="1"/>
    <row r="77773" ht="13.15" customHeight="1"/>
    <row r="77774" ht="13.15" customHeight="1"/>
    <row r="77775" ht="13.15" customHeight="1"/>
    <row r="77776" ht="13.15" customHeight="1"/>
    <row r="77777" ht="13.15" customHeight="1"/>
    <row r="77778" ht="13.15" customHeight="1"/>
    <row r="77779" ht="13.15" customHeight="1"/>
    <row r="77780" ht="13.15" customHeight="1"/>
    <row r="77781" ht="13.15" customHeight="1"/>
    <row r="77782" ht="13.15" customHeight="1"/>
    <row r="77783" ht="13.15" customHeight="1"/>
    <row r="77784" ht="13.15" customHeight="1"/>
    <row r="77785" ht="13.15" customHeight="1"/>
    <row r="77786" ht="13.15" customHeight="1"/>
    <row r="77787" ht="13.15" customHeight="1"/>
    <row r="77788" ht="13.15" customHeight="1"/>
    <row r="77789" ht="13.15" customHeight="1"/>
    <row r="77790" ht="13.15" customHeight="1"/>
    <row r="77791" ht="13.15" customHeight="1"/>
    <row r="77792" ht="13.15" customHeight="1"/>
    <row r="77793" ht="13.15" customHeight="1"/>
    <row r="77794" ht="13.15" customHeight="1"/>
    <row r="77795" ht="13.15" customHeight="1"/>
    <row r="77796" ht="13.15" customHeight="1"/>
    <row r="77797" ht="13.15" customHeight="1"/>
    <row r="77798" ht="13.15" customHeight="1"/>
    <row r="77799" ht="13.15" customHeight="1"/>
    <row r="77800" ht="13.15" customHeight="1"/>
    <row r="77801" ht="13.15" customHeight="1"/>
    <row r="77802" ht="13.15" customHeight="1"/>
    <row r="77803" ht="13.15" customHeight="1"/>
    <row r="77804" ht="13.15" customHeight="1"/>
    <row r="77805" ht="13.15" customHeight="1"/>
    <row r="77806" ht="13.15" customHeight="1"/>
    <row r="77807" ht="13.15" customHeight="1"/>
    <row r="77808" ht="13.15" customHeight="1"/>
    <row r="77809" ht="13.15" customHeight="1"/>
    <row r="77810" ht="13.15" customHeight="1"/>
    <row r="77811" ht="13.15" customHeight="1"/>
    <row r="77812" ht="13.15" customHeight="1"/>
    <row r="77813" ht="13.15" customHeight="1"/>
    <row r="77814" ht="13.15" customHeight="1"/>
    <row r="77815" ht="13.15" customHeight="1"/>
    <row r="77816" ht="13.15" customHeight="1"/>
    <row r="77817" ht="13.15" customHeight="1"/>
    <row r="77818" ht="13.15" customHeight="1"/>
    <row r="77819" ht="13.15" customHeight="1"/>
    <row r="77820" ht="13.15" customHeight="1"/>
    <row r="77821" ht="13.15" customHeight="1"/>
    <row r="77822" ht="13.15" customHeight="1"/>
    <row r="77823" ht="13.15" customHeight="1"/>
    <row r="77824" ht="13.15" customHeight="1"/>
    <row r="77825" ht="13.15" customHeight="1"/>
    <row r="77826" ht="13.15" customHeight="1"/>
    <row r="77827" ht="13.15" customHeight="1"/>
    <row r="77828" ht="13.15" customHeight="1"/>
    <row r="77829" ht="13.15" customHeight="1"/>
    <row r="77830" ht="13.15" customHeight="1"/>
    <row r="77831" ht="13.15" customHeight="1"/>
    <row r="77832" ht="13.15" customHeight="1"/>
    <row r="77833" ht="13.15" customHeight="1"/>
    <row r="77834" ht="13.15" customHeight="1"/>
    <row r="77835" ht="13.15" customHeight="1"/>
    <row r="77836" ht="13.15" customHeight="1"/>
    <row r="77837" ht="13.15" customHeight="1"/>
    <row r="77838" ht="13.15" customHeight="1"/>
    <row r="77839" ht="13.15" customHeight="1"/>
    <row r="77840" ht="13.15" customHeight="1"/>
    <row r="77841" ht="13.15" customHeight="1"/>
    <row r="77842" ht="13.15" customHeight="1"/>
    <row r="77843" ht="13.15" customHeight="1"/>
    <row r="77844" ht="13.15" customHeight="1"/>
    <row r="77845" ht="13.15" customHeight="1"/>
    <row r="77846" ht="13.15" customHeight="1"/>
    <row r="77847" ht="13.15" customHeight="1"/>
    <row r="77848" ht="13.15" customHeight="1"/>
    <row r="77849" ht="13.15" customHeight="1"/>
    <row r="77850" ht="13.15" customHeight="1"/>
    <row r="77851" ht="13.15" customHeight="1"/>
    <row r="77852" ht="13.15" customHeight="1"/>
    <row r="77853" ht="13.15" customHeight="1"/>
    <row r="77854" ht="13.15" customHeight="1"/>
    <row r="77855" ht="13.15" customHeight="1"/>
    <row r="77856" ht="13.15" customHeight="1"/>
    <row r="77857" ht="13.15" customHeight="1"/>
    <row r="77858" ht="13.15" customHeight="1"/>
    <row r="77859" ht="13.15" customHeight="1"/>
    <row r="77860" ht="13.15" customHeight="1"/>
    <row r="77861" ht="13.15" customHeight="1"/>
    <row r="77862" ht="13.15" customHeight="1"/>
    <row r="77863" ht="13.15" customHeight="1"/>
    <row r="77864" ht="13.15" customHeight="1"/>
    <row r="77865" ht="13.15" customHeight="1"/>
    <row r="77866" ht="13.15" customHeight="1"/>
    <row r="77867" ht="13.15" customHeight="1"/>
    <row r="77868" ht="13.15" customHeight="1"/>
    <row r="77869" ht="13.15" customHeight="1"/>
    <row r="77870" ht="13.15" customHeight="1"/>
    <row r="77871" ht="13.15" customHeight="1"/>
    <row r="77872" ht="13.15" customHeight="1"/>
    <row r="77873" ht="13.15" customHeight="1"/>
    <row r="77874" ht="13.15" customHeight="1"/>
    <row r="77875" ht="13.15" customHeight="1"/>
    <row r="77876" ht="13.15" customHeight="1"/>
    <row r="77877" ht="13.15" customHeight="1"/>
    <row r="77878" ht="13.15" customHeight="1"/>
    <row r="77879" ht="13.15" customHeight="1"/>
    <row r="77880" ht="13.15" customHeight="1"/>
    <row r="77881" ht="13.15" customHeight="1"/>
    <row r="77882" ht="13.15" customHeight="1"/>
    <row r="77883" ht="13.15" customHeight="1"/>
    <row r="77884" ht="13.15" customHeight="1"/>
    <row r="77885" ht="13.15" customHeight="1"/>
    <row r="77886" ht="13.15" customHeight="1"/>
    <row r="77887" ht="13.15" customHeight="1"/>
    <row r="77888" ht="13.15" customHeight="1"/>
    <row r="77889" ht="13.15" customHeight="1"/>
    <row r="77890" ht="13.15" customHeight="1"/>
    <row r="77891" ht="13.15" customHeight="1"/>
    <row r="77892" ht="13.15" customHeight="1"/>
    <row r="77893" ht="13.15" customHeight="1"/>
    <row r="77894" ht="13.15" customHeight="1"/>
    <row r="77895" ht="13.15" customHeight="1"/>
    <row r="77896" ht="13.15" customHeight="1"/>
    <row r="77897" ht="13.15" customHeight="1"/>
    <row r="77898" ht="13.15" customHeight="1"/>
    <row r="77899" ht="13.15" customHeight="1"/>
    <row r="77900" ht="13.15" customHeight="1"/>
    <row r="77901" ht="13.15" customHeight="1"/>
    <row r="77902" ht="13.15" customHeight="1"/>
    <row r="77903" ht="13.15" customHeight="1"/>
    <row r="77904" ht="13.15" customHeight="1"/>
    <row r="77905" ht="13.15" customHeight="1"/>
    <row r="77906" ht="13.15" customHeight="1"/>
    <row r="77907" ht="13.15" customHeight="1"/>
    <row r="77908" ht="13.15" customHeight="1"/>
    <row r="77909" ht="13.15" customHeight="1"/>
    <row r="77910" ht="13.15" customHeight="1"/>
    <row r="77911" ht="13.15" customHeight="1"/>
    <row r="77912" ht="13.15" customHeight="1"/>
    <row r="77913" ht="13.15" customHeight="1"/>
    <row r="77914" ht="13.15" customHeight="1"/>
    <row r="77915" ht="13.15" customHeight="1"/>
    <row r="77916" ht="13.15" customHeight="1"/>
    <row r="77917" ht="13.15" customHeight="1"/>
    <row r="77918" ht="13.15" customHeight="1"/>
    <row r="77919" ht="13.15" customHeight="1"/>
    <row r="77920" ht="13.15" customHeight="1"/>
    <row r="77921" ht="13.15" customHeight="1"/>
    <row r="77922" ht="13.15" customHeight="1"/>
    <row r="77923" ht="13.15" customHeight="1"/>
    <row r="77924" ht="13.15" customHeight="1"/>
    <row r="77925" ht="13.15" customHeight="1"/>
    <row r="77926" ht="13.15" customHeight="1"/>
    <row r="77927" ht="13.15" customHeight="1"/>
    <row r="77928" ht="13.15" customHeight="1"/>
    <row r="77929" ht="13.15" customHeight="1"/>
    <row r="77930" ht="13.15" customHeight="1"/>
    <row r="77931" ht="13.15" customHeight="1"/>
    <row r="77932" ht="13.15" customHeight="1"/>
    <row r="77933" ht="13.15" customHeight="1"/>
    <row r="77934" ht="13.15" customHeight="1"/>
    <row r="77935" ht="13.15" customHeight="1"/>
    <row r="77936" ht="13.15" customHeight="1"/>
    <row r="77937" ht="13.15" customHeight="1"/>
    <row r="77938" ht="13.15" customHeight="1"/>
    <row r="77939" ht="13.15" customHeight="1"/>
    <row r="77940" ht="13.15" customHeight="1"/>
    <row r="77941" ht="13.15" customHeight="1"/>
    <row r="77942" ht="13.15" customHeight="1"/>
    <row r="77943" ht="13.15" customHeight="1"/>
    <row r="77944" ht="13.15" customHeight="1"/>
    <row r="77945" ht="13.15" customHeight="1"/>
    <row r="77946" ht="13.15" customHeight="1"/>
    <row r="77947" ht="13.15" customHeight="1"/>
    <row r="77948" ht="13.15" customHeight="1"/>
    <row r="77949" ht="13.15" customHeight="1"/>
    <row r="77950" ht="13.15" customHeight="1"/>
    <row r="77951" ht="13.15" customHeight="1"/>
    <row r="77952" ht="13.15" customHeight="1"/>
    <row r="77953" ht="13.15" customHeight="1"/>
    <row r="77954" ht="13.15" customHeight="1"/>
    <row r="77955" ht="13.15" customHeight="1"/>
    <row r="77956" ht="13.15" customHeight="1"/>
    <row r="77957" ht="13.15" customHeight="1"/>
    <row r="77958" ht="13.15" customHeight="1"/>
    <row r="77959" ht="13.15" customHeight="1"/>
    <row r="77960" ht="13.15" customHeight="1"/>
    <row r="77961" ht="13.15" customHeight="1"/>
    <row r="77962" ht="13.15" customHeight="1"/>
    <row r="77963" ht="13.15" customHeight="1"/>
    <row r="77964" ht="13.15" customHeight="1"/>
    <row r="77965" ht="13.15" customHeight="1"/>
    <row r="77966" ht="13.15" customHeight="1"/>
    <row r="77967" ht="13.15" customHeight="1"/>
    <row r="77968" ht="13.15" customHeight="1"/>
    <row r="77969" ht="13.15" customHeight="1"/>
    <row r="77970" ht="13.15" customHeight="1"/>
    <row r="77971" ht="13.15" customHeight="1"/>
    <row r="77972" ht="13.15" customHeight="1"/>
    <row r="77973" ht="13.15" customHeight="1"/>
    <row r="77974" ht="13.15" customHeight="1"/>
    <row r="77975" ht="13.15" customHeight="1"/>
    <row r="77976" ht="13.15" customHeight="1"/>
    <row r="77977" ht="13.15" customHeight="1"/>
    <row r="77978" ht="13.15" customHeight="1"/>
    <row r="77979" ht="13.15" customHeight="1"/>
    <row r="77980" ht="13.15" customHeight="1"/>
    <row r="77981" ht="13.15" customHeight="1"/>
    <row r="77982" ht="13.15" customHeight="1"/>
    <row r="77983" ht="13.15" customHeight="1"/>
    <row r="77984" ht="13.15" customHeight="1"/>
    <row r="77985" ht="13.15" customHeight="1"/>
    <row r="77986" ht="13.15" customHeight="1"/>
    <row r="77987" ht="13.15" customHeight="1"/>
    <row r="77988" ht="13.15" customHeight="1"/>
    <row r="77989" ht="13.15" customHeight="1"/>
    <row r="77990" ht="13.15" customHeight="1"/>
    <row r="77991" ht="13.15" customHeight="1"/>
    <row r="77992" ht="13.15" customHeight="1"/>
    <row r="77993" ht="13.15" customHeight="1"/>
    <row r="77994" ht="13.15" customHeight="1"/>
    <row r="77995" ht="13.15" customHeight="1"/>
    <row r="77996" ht="13.15" customHeight="1"/>
    <row r="77997" ht="13.15" customHeight="1"/>
    <row r="77998" ht="13.15" customHeight="1"/>
    <row r="77999" ht="13.15" customHeight="1"/>
    <row r="78000" ht="13.15" customHeight="1"/>
    <row r="78001" ht="13.15" customHeight="1"/>
    <row r="78002" ht="13.15" customHeight="1"/>
    <row r="78003" ht="13.15" customHeight="1"/>
    <row r="78004" ht="13.15" customHeight="1"/>
    <row r="78005" ht="13.15" customHeight="1"/>
    <row r="78006" ht="13.15" customHeight="1"/>
    <row r="78007" ht="13.15" customHeight="1"/>
    <row r="78008" ht="13.15" customHeight="1"/>
    <row r="78009" ht="13.15" customHeight="1"/>
    <row r="78010" ht="13.15" customHeight="1"/>
    <row r="78011" ht="13.15" customHeight="1"/>
    <row r="78012" ht="13.15" customHeight="1"/>
    <row r="78013" ht="13.15" customHeight="1"/>
    <row r="78014" ht="13.15" customHeight="1"/>
    <row r="78015" ht="13.15" customHeight="1"/>
    <row r="78016" ht="13.15" customHeight="1"/>
    <row r="78017" ht="13.15" customHeight="1"/>
    <row r="78018" ht="13.15" customHeight="1"/>
    <row r="78019" ht="13.15" customHeight="1"/>
    <row r="78020" ht="13.15" customHeight="1"/>
    <row r="78021" ht="13.15" customHeight="1"/>
    <row r="78022" ht="13.15" customHeight="1"/>
    <row r="78023" ht="13.15" customHeight="1"/>
    <row r="78024" ht="13.15" customHeight="1"/>
    <row r="78025" ht="13.15" customHeight="1"/>
    <row r="78026" ht="13.15" customHeight="1"/>
    <row r="78027" ht="13.15" customHeight="1"/>
    <row r="78028" ht="13.15" customHeight="1"/>
    <row r="78029" ht="13.15" customHeight="1"/>
    <row r="78030" ht="13.15" customHeight="1"/>
    <row r="78031" ht="13.15" customHeight="1"/>
    <row r="78032" ht="13.15" customHeight="1"/>
    <row r="78033" ht="13.15" customHeight="1"/>
    <row r="78034" ht="13.15" customHeight="1"/>
    <row r="78035" ht="13.15" customHeight="1"/>
    <row r="78036" ht="13.15" customHeight="1"/>
    <row r="78037" ht="13.15" customHeight="1"/>
    <row r="78038" ht="13.15" customHeight="1"/>
    <row r="78039" ht="13.15" customHeight="1"/>
    <row r="78040" ht="13.15" customHeight="1"/>
    <row r="78041" ht="13.15" customHeight="1"/>
    <row r="78042" ht="13.15" customHeight="1"/>
    <row r="78043" ht="13.15" customHeight="1"/>
    <row r="78044" ht="13.15" customHeight="1"/>
    <row r="78045" ht="13.15" customHeight="1"/>
    <row r="78046" ht="13.15" customHeight="1"/>
    <row r="78047" ht="13.15" customHeight="1"/>
    <row r="78048" ht="13.15" customHeight="1"/>
    <row r="78049" ht="13.15" customHeight="1"/>
    <row r="78050" ht="13.15" customHeight="1"/>
    <row r="78051" ht="13.15" customHeight="1"/>
    <row r="78052" ht="13.15" customHeight="1"/>
    <row r="78053" ht="13.15" customHeight="1"/>
    <row r="78054" ht="13.15" customHeight="1"/>
    <row r="78055" ht="13.15" customHeight="1"/>
    <row r="78056" ht="13.15" customHeight="1"/>
    <row r="78057" ht="13.15" customHeight="1"/>
    <row r="78058" ht="13.15" customHeight="1"/>
    <row r="78059" ht="13.15" customHeight="1"/>
    <row r="78060" ht="13.15" customHeight="1"/>
    <row r="78061" ht="13.15" customHeight="1"/>
    <row r="78062" ht="13.15" customHeight="1"/>
    <row r="78063" ht="13.15" customHeight="1"/>
    <row r="78064" ht="13.15" customHeight="1"/>
    <row r="78065" ht="13.15" customHeight="1"/>
    <row r="78066" ht="13.15" customHeight="1"/>
    <row r="78067" ht="13.15" customHeight="1"/>
    <row r="78068" ht="13.15" customHeight="1"/>
    <row r="78069" ht="13.15" customHeight="1"/>
    <row r="78070" ht="13.15" customHeight="1"/>
    <row r="78071" ht="13.15" customHeight="1"/>
    <row r="78072" ht="13.15" customHeight="1"/>
    <row r="78073" ht="13.15" customHeight="1"/>
    <row r="78074" ht="13.15" customHeight="1"/>
    <row r="78075" ht="13.15" customHeight="1"/>
    <row r="78076" ht="13.15" customHeight="1"/>
    <row r="78077" ht="13.15" customHeight="1"/>
    <row r="78078" ht="13.15" customHeight="1"/>
    <row r="78079" ht="13.15" customHeight="1"/>
    <row r="78080" ht="13.15" customHeight="1"/>
    <row r="78081" ht="13.15" customHeight="1"/>
    <row r="78082" ht="13.15" customHeight="1"/>
    <row r="78083" ht="13.15" customHeight="1"/>
    <row r="78084" ht="13.15" customHeight="1"/>
    <row r="78085" ht="13.15" customHeight="1"/>
    <row r="78086" ht="13.15" customHeight="1"/>
    <row r="78087" ht="13.15" customHeight="1"/>
    <row r="78088" ht="13.15" customHeight="1"/>
    <row r="78089" ht="13.15" customHeight="1"/>
    <row r="78090" ht="13.15" customHeight="1"/>
    <row r="78091" ht="13.15" customHeight="1"/>
    <row r="78092" ht="13.15" customHeight="1"/>
    <row r="78093" ht="13.15" customHeight="1"/>
    <row r="78094" ht="13.15" customHeight="1"/>
    <row r="78095" ht="13.15" customHeight="1"/>
    <row r="78096" ht="13.15" customHeight="1"/>
    <row r="78097" ht="13.15" customHeight="1"/>
    <row r="78098" ht="13.15" customHeight="1"/>
    <row r="78099" ht="13.15" customHeight="1"/>
    <row r="78100" ht="13.15" customHeight="1"/>
    <row r="78101" ht="13.15" customHeight="1"/>
    <row r="78102" ht="13.15" customHeight="1"/>
    <row r="78103" ht="13.15" customHeight="1"/>
    <row r="78104" ht="13.15" customHeight="1"/>
    <row r="78105" ht="13.15" customHeight="1"/>
    <row r="78106" ht="13.15" customHeight="1"/>
    <row r="78107" ht="13.15" customHeight="1"/>
    <row r="78108" ht="13.15" customHeight="1"/>
    <row r="78109" ht="13.15" customHeight="1"/>
    <row r="78110" ht="13.15" customHeight="1"/>
    <row r="78111" ht="13.15" customHeight="1"/>
    <row r="78112" ht="13.15" customHeight="1"/>
    <row r="78113" ht="13.15" customHeight="1"/>
    <row r="78114" ht="13.15" customHeight="1"/>
    <row r="78115" ht="13.15" customHeight="1"/>
    <row r="78116" ht="13.15" customHeight="1"/>
    <row r="78117" ht="13.15" customHeight="1"/>
    <row r="78118" ht="13.15" customHeight="1"/>
    <row r="78119" ht="13.15" customHeight="1"/>
    <row r="78120" ht="13.15" customHeight="1"/>
    <row r="78121" ht="13.15" customHeight="1"/>
    <row r="78122" ht="13.15" customHeight="1"/>
    <row r="78123" ht="13.15" customHeight="1"/>
    <row r="78124" ht="13.15" customHeight="1"/>
    <row r="78125" ht="13.15" customHeight="1"/>
    <row r="78126" ht="13.15" customHeight="1"/>
    <row r="78127" ht="13.15" customHeight="1"/>
    <row r="78128" ht="13.15" customHeight="1"/>
    <row r="78129" ht="13.15" customHeight="1"/>
    <row r="78130" ht="13.15" customHeight="1"/>
    <row r="78131" ht="13.15" customHeight="1"/>
    <row r="78132" ht="13.15" customHeight="1"/>
    <row r="78133" ht="13.15" customHeight="1"/>
    <row r="78134" ht="13.15" customHeight="1"/>
    <row r="78135" ht="13.15" customHeight="1"/>
    <row r="78136" ht="13.15" customHeight="1"/>
    <row r="78137" ht="13.15" customHeight="1"/>
    <row r="78138" ht="13.15" customHeight="1"/>
    <row r="78139" ht="13.15" customHeight="1"/>
    <row r="78140" ht="13.15" customHeight="1"/>
    <row r="78141" ht="13.15" customHeight="1"/>
    <row r="78142" ht="13.15" customHeight="1"/>
    <row r="78143" ht="13.15" customHeight="1"/>
    <row r="78144" ht="13.15" customHeight="1"/>
    <row r="78145" ht="13.15" customHeight="1"/>
    <row r="78146" ht="13.15" customHeight="1"/>
    <row r="78147" ht="13.15" customHeight="1"/>
    <row r="78148" ht="13.15" customHeight="1"/>
    <row r="78149" ht="13.15" customHeight="1"/>
    <row r="78150" ht="13.15" customHeight="1"/>
    <row r="78151" ht="13.15" customHeight="1"/>
    <row r="78152" ht="13.15" customHeight="1"/>
    <row r="78153" ht="13.15" customHeight="1"/>
    <row r="78154" ht="13.15" customHeight="1"/>
    <row r="78155" ht="13.15" customHeight="1"/>
    <row r="78156" ht="13.15" customHeight="1"/>
    <row r="78157" ht="13.15" customHeight="1"/>
    <row r="78158" ht="13.15" customHeight="1"/>
    <row r="78159" ht="13.15" customHeight="1"/>
    <row r="78160" ht="13.15" customHeight="1"/>
    <row r="78161" ht="13.15" customHeight="1"/>
    <row r="78162" ht="13.15" customHeight="1"/>
    <row r="78163" ht="13.15" customHeight="1"/>
    <row r="78164" ht="13.15" customHeight="1"/>
    <row r="78165" ht="13.15" customHeight="1"/>
    <row r="78166" ht="13.15" customHeight="1"/>
    <row r="78167" ht="13.15" customHeight="1"/>
    <row r="78168" ht="13.15" customHeight="1"/>
    <row r="78169" ht="13.15" customHeight="1"/>
    <row r="78170" ht="13.15" customHeight="1"/>
    <row r="78171" ht="13.15" customHeight="1"/>
    <row r="78172" ht="13.15" customHeight="1"/>
    <row r="78173" ht="13.15" customHeight="1"/>
    <row r="78174" ht="13.15" customHeight="1"/>
    <row r="78175" ht="13.15" customHeight="1"/>
    <row r="78176" ht="13.15" customHeight="1"/>
    <row r="78177" ht="13.15" customHeight="1"/>
    <row r="78178" ht="13.15" customHeight="1"/>
    <row r="78179" ht="13.15" customHeight="1"/>
    <row r="78180" ht="13.15" customHeight="1"/>
    <row r="78181" ht="13.15" customHeight="1"/>
    <row r="78182" ht="13.15" customHeight="1"/>
    <row r="78183" ht="13.15" customHeight="1"/>
    <row r="78184" ht="13.15" customHeight="1"/>
    <row r="78185" ht="13.15" customHeight="1"/>
    <row r="78186" ht="13.15" customHeight="1"/>
    <row r="78187" ht="13.15" customHeight="1"/>
    <row r="78188" ht="13.15" customHeight="1"/>
    <row r="78189" ht="13.15" customHeight="1"/>
    <row r="78190" ht="13.15" customHeight="1"/>
    <row r="78191" ht="13.15" customHeight="1"/>
    <row r="78192" ht="13.15" customHeight="1"/>
    <row r="78193" ht="13.15" customHeight="1"/>
    <row r="78194" ht="13.15" customHeight="1"/>
    <row r="78195" ht="13.15" customHeight="1"/>
    <row r="78196" ht="13.15" customHeight="1"/>
    <row r="78197" ht="13.15" customHeight="1"/>
    <row r="78198" ht="13.15" customHeight="1"/>
    <row r="78199" ht="13.15" customHeight="1"/>
    <row r="78200" ht="13.15" customHeight="1"/>
    <row r="78201" ht="13.15" customHeight="1"/>
    <row r="78202" ht="13.15" customHeight="1"/>
    <row r="78203" ht="13.15" customHeight="1"/>
    <row r="78204" ht="13.15" customHeight="1"/>
    <row r="78205" ht="13.15" customHeight="1"/>
    <row r="78206" ht="13.15" customHeight="1"/>
    <row r="78207" ht="13.15" customHeight="1"/>
    <row r="78208" ht="13.15" customHeight="1"/>
    <row r="78209" ht="13.15" customHeight="1"/>
    <row r="78210" ht="13.15" customHeight="1"/>
    <row r="78211" ht="13.15" customHeight="1"/>
    <row r="78212" ht="13.15" customHeight="1"/>
    <row r="78213" ht="13.15" customHeight="1"/>
    <row r="78214" ht="13.15" customHeight="1"/>
    <row r="78215" ht="13.15" customHeight="1"/>
    <row r="78216" ht="13.15" customHeight="1"/>
    <row r="78217" ht="13.15" customHeight="1"/>
    <row r="78218" ht="13.15" customHeight="1"/>
    <row r="78219" ht="13.15" customHeight="1"/>
    <row r="78220" ht="13.15" customHeight="1"/>
    <row r="78221" ht="13.15" customHeight="1"/>
    <row r="78222" ht="13.15" customHeight="1"/>
    <row r="78223" ht="13.15" customHeight="1"/>
    <row r="78224" ht="13.15" customHeight="1"/>
    <row r="78225" ht="13.15" customHeight="1"/>
    <row r="78226" ht="13.15" customHeight="1"/>
    <row r="78227" ht="13.15" customHeight="1"/>
    <row r="78228" ht="13.15" customHeight="1"/>
    <row r="78229" ht="13.15" customHeight="1"/>
    <row r="78230" ht="13.15" customHeight="1"/>
    <row r="78231" ht="13.15" customHeight="1"/>
    <row r="78232" ht="13.15" customHeight="1"/>
    <row r="78233" ht="13.15" customHeight="1"/>
    <row r="78234" ht="13.15" customHeight="1"/>
    <row r="78235" ht="13.15" customHeight="1"/>
    <row r="78236" ht="13.15" customHeight="1"/>
    <row r="78237" ht="13.15" customHeight="1"/>
    <row r="78238" ht="13.15" customHeight="1"/>
    <row r="78239" ht="13.15" customHeight="1"/>
    <row r="78240" ht="13.15" customHeight="1"/>
    <row r="78241" ht="13.15" customHeight="1"/>
    <row r="78242" ht="13.15" customHeight="1"/>
    <row r="78243" ht="13.15" customHeight="1"/>
    <row r="78244" ht="13.15" customHeight="1"/>
    <row r="78245" ht="13.15" customHeight="1"/>
    <row r="78246" ht="13.15" customHeight="1"/>
    <row r="78247" ht="13.15" customHeight="1"/>
    <row r="78248" ht="13.15" customHeight="1"/>
    <row r="78249" ht="13.15" customHeight="1"/>
    <row r="78250" ht="13.15" customHeight="1"/>
    <row r="78251" ht="13.15" customHeight="1"/>
    <row r="78252" ht="13.15" customHeight="1"/>
    <row r="78253" ht="13.15" customHeight="1"/>
    <row r="78254" ht="13.15" customHeight="1"/>
    <row r="78255" ht="13.15" customHeight="1"/>
    <row r="78256" ht="13.15" customHeight="1"/>
    <row r="78257" ht="13.15" customHeight="1"/>
    <row r="78258" ht="13.15" customHeight="1"/>
    <row r="78259" ht="13.15" customHeight="1"/>
    <row r="78260" ht="13.15" customHeight="1"/>
    <row r="78261" ht="13.15" customHeight="1"/>
    <row r="78262" ht="13.15" customHeight="1"/>
    <row r="78263" ht="13.15" customHeight="1"/>
    <row r="78264" ht="13.15" customHeight="1"/>
    <row r="78265" ht="13.15" customHeight="1"/>
    <row r="78266" ht="13.15" customHeight="1"/>
    <row r="78267" ht="13.15" customHeight="1"/>
    <row r="78268" ht="13.15" customHeight="1"/>
    <row r="78269" ht="13.15" customHeight="1"/>
    <row r="78270" ht="13.15" customHeight="1"/>
    <row r="78271" ht="13.15" customHeight="1"/>
    <row r="78272" ht="13.15" customHeight="1"/>
    <row r="78273" ht="13.15" customHeight="1"/>
    <row r="78274" ht="13.15" customHeight="1"/>
    <row r="78275" ht="13.15" customHeight="1"/>
    <row r="78276" ht="13.15" customHeight="1"/>
    <row r="78277" ht="13.15" customHeight="1"/>
    <row r="78278" ht="13.15" customHeight="1"/>
    <row r="78279" ht="13.15" customHeight="1"/>
    <row r="78280" ht="13.15" customHeight="1"/>
    <row r="78281" ht="13.15" customHeight="1"/>
    <row r="78282" ht="13.15" customHeight="1"/>
    <row r="78283" ht="13.15" customHeight="1"/>
    <row r="78284" ht="13.15" customHeight="1"/>
    <row r="78285" ht="13.15" customHeight="1"/>
    <row r="78286" ht="13.15" customHeight="1"/>
    <row r="78287" ht="13.15" customHeight="1"/>
    <row r="78288" ht="13.15" customHeight="1"/>
    <row r="78289" ht="13.15" customHeight="1"/>
    <row r="78290" ht="13.15" customHeight="1"/>
    <row r="78291" ht="13.15" customHeight="1"/>
    <row r="78292" ht="13.15" customHeight="1"/>
    <row r="78293" ht="13.15" customHeight="1"/>
    <row r="78294" ht="13.15" customHeight="1"/>
    <row r="78295" ht="13.15" customHeight="1"/>
    <row r="78296" ht="13.15" customHeight="1"/>
    <row r="78297" ht="13.15" customHeight="1"/>
    <row r="78298" ht="13.15" customHeight="1"/>
    <row r="78299" ht="13.15" customHeight="1"/>
    <row r="78300" ht="13.15" customHeight="1"/>
    <row r="78301" ht="13.15" customHeight="1"/>
    <row r="78302" ht="13.15" customHeight="1"/>
    <row r="78303" ht="13.15" customHeight="1"/>
    <row r="78304" ht="13.15" customHeight="1"/>
    <row r="78305" ht="13.15" customHeight="1"/>
    <row r="78306" ht="13.15" customHeight="1"/>
    <row r="78307" ht="13.15" customHeight="1"/>
    <row r="78308" ht="13.15" customHeight="1"/>
    <row r="78309" ht="13.15" customHeight="1"/>
    <row r="78310" ht="13.15" customHeight="1"/>
    <row r="78311" ht="13.15" customHeight="1"/>
    <row r="78312" ht="13.15" customHeight="1"/>
    <row r="78313" ht="13.15" customHeight="1"/>
    <row r="78314" ht="13.15" customHeight="1"/>
    <row r="78315" ht="13.15" customHeight="1"/>
    <row r="78316" ht="13.15" customHeight="1"/>
    <row r="78317" ht="13.15" customHeight="1"/>
    <row r="78318" ht="13.15" customHeight="1"/>
    <row r="78319" ht="13.15" customHeight="1"/>
    <row r="78320" ht="13.15" customHeight="1"/>
    <row r="78321" ht="13.15" customHeight="1"/>
    <row r="78322" ht="13.15" customHeight="1"/>
    <row r="78323" ht="13.15" customHeight="1"/>
    <row r="78324" ht="13.15" customHeight="1"/>
    <row r="78325" ht="13.15" customHeight="1"/>
    <row r="78326" ht="13.15" customHeight="1"/>
    <row r="78327" ht="13.15" customHeight="1"/>
    <row r="78328" ht="13.15" customHeight="1"/>
    <row r="78329" ht="13.15" customHeight="1"/>
    <row r="78330" ht="13.15" customHeight="1"/>
    <row r="78331" ht="13.15" customHeight="1"/>
    <row r="78332" ht="13.15" customHeight="1"/>
    <row r="78333" ht="13.15" customHeight="1"/>
    <row r="78334" ht="13.15" customHeight="1"/>
    <row r="78335" ht="13.15" customHeight="1"/>
    <row r="78336" ht="13.15" customHeight="1"/>
    <row r="78337" ht="13.15" customHeight="1"/>
    <row r="78338" ht="13.15" customHeight="1"/>
    <row r="78339" ht="13.15" customHeight="1"/>
    <row r="78340" ht="13.15" customHeight="1"/>
    <row r="78341" ht="13.15" customHeight="1"/>
    <row r="78342" ht="13.15" customHeight="1"/>
    <row r="78343" ht="13.15" customHeight="1"/>
    <row r="78344" ht="13.15" customHeight="1"/>
    <row r="78345" ht="13.15" customHeight="1"/>
    <row r="78346" ht="13.15" customHeight="1"/>
    <row r="78347" ht="13.15" customHeight="1"/>
    <row r="78348" ht="13.15" customHeight="1"/>
    <row r="78349" ht="13.15" customHeight="1"/>
    <row r="78350" ht="13.15" customHeight="1"/>
    <row r="78351" ht="13.15" customHeight="1"/>
    <row r="78352" ht="13.15" customHeight="1"/>
    <row r="78353" ht="13.15" customHeight="1"/>
    <row r="78354" ht="13.15" customHeight="1"/>
    <row r="78355" ht="13.15" customHeight="1"/>
    <row r="78356" ht="13.15" customHeight="1"/>
    <row r="78357" ht="13.15" customHeight="1"/>
    <row r="78358" ht="13.15" customHeight="1"/>
    <row r="78359" ht="13.15" customHeight="1"/>
    <row r="78360" ht="13.15" customHeight="1"/>
    <row r="78361" ht="13.15" customHeight="1"/>
    <row r="78362" ht="13.15" customHeight="1"/>
    <row r="78363" ht="13.15" customHeight="1"/>
    <row r="78364" ht="13.15" customHeight="1"/>
    <row r="78365" ht="13.15" customHeight="1"/>
    <row r="78366" ht="13.15" customHeight="1"/>
    <row r="78367" ht="13.15" customHeight="1"/>
    <row r="78368" ht="13.15" customHeight="1"/>
    <row r="78369" ht="13.15" customHeight="1"/>
    <row r="78370" ht="13.15" customHeight="1"/>
    <row r="78371" ht="13.15" customHeight="1"/>
    <row r="78372" ht="13.15" customHeight="1"/>
    <row r="78373" ht="13.15" customHeight="1"/>
    <row r="78374" ht="13.15" customHeight="1"/>
    <row r="78375" ht="13.15" customHeight="1"/>
    <row r="78376" ht="13.15" customHeight="1"/>
    <row r="78377" ht="13.15" customHeight="1"/>
    <row r="78378" ht="13.15" customHeight="1"/>
    <row r="78379" ht="13.15" customHeight="1"/>
    <row r="78380" ht="13.15" customHeight="1"/>
    <row r="78381" ht="13.15" customHeight="1"/>
    <row r="78382" ht="13.15" customHeight="1"/>
    <row r="78383" ht="13.15" customHeight="1"/>
    <row r="78384" ht="13.15" customHeight="1"/>
    <row r="78385" ht="13.15" customHeight="1"/>
    <row r="78386" ht="13.15" customHeight="1"/>
    <row r="78387" ht="13.15" customHeight="1"/>
    <row r="78388" ht="13.15" customHeight="1"/>
    <row r="78389" ht="13.15" customHeight="1"/>
    <row r="78390" ht="13.15" customHeight="1"/>
    <row r="78391" ht="13.15" customHeight="1"/>
    <row r="78392" ht="13.15" customHeight="1"/>
    <row r="78393" ht="13.15" customHeight="1"/>
    <row r="78394" ht="13.15" customHeight="1"/>
    <row r="78395" ht="13.15" customHeight="1"/>
    <row r="78396" ht="13.15" customHeight="1"/>
    <row r="78397" ht="13.15" customHeight="1"/>
    <row r="78398" ht="13.15" customHeight="1"/>
    <row r="78399" ht="13.15" customHeight="1"/>
    <row r="78400" ht="13.15" customHeight="1"/>
    <row r="78401" ht="13.15" customHeight="1"/>
    <row r="78402" ht="13.15" customHeight="1"/>
    <row r="78403" ht="13.15" customHeight="1"/>
    <row r="78404" ht="13.15" customHeight="1"/>
    <row r="78405" ht="13.15" customHeight="1"/>
    <row r="78406" ht="13.15" customHeight="1"/>
    <row r="78407" ht="13.15" customHeight="1"/>
    <row r="78408" ht="13.15" customHeight="1"/>
    <row r="78409" ht="13.15" customHeight="1"/>
    <row r="78410" ht="13.15" customHeight="1"/>
    <row r="78411" ht="13.15" customHeight="1"/>
    <row r="78412" ht="13.15" customHeight="1"/>
    <row r="78413" ht="13.15" customHeight="1"/>
    <row r="78414" ht="13.15" customHeight="1"/>
    <row r="78415" ht="13.15" customHeight="1"/>
    <row r="78416" ht="13.15" customHeight="1"/>
    <row r="78417" ht="13.15" customHeight="1"/>
    <row r="78418" ht="13.15" customHeight="1"/>
    <row r="78419" ht="13.15" customHeight="1"/>
    <row r="78420" ht="13.15" customHeight="1"/>
    <row r="78421" ht="13.15" customHeight="1"/>
    <row r="78422" ht="13.15" customHeight="1"/>
    <row r="78423" ht="13.15" customHeight="1"/>
    <row r="78424" ht="13.15" customHeight="1"/>
    <row r="78425" ht="13.15" customHeight="1"/>
    <row r="78426" ht="13.15" customHeight="1"/>
    <row r="78427" ht="13.15" customHeight="1"/>
    <row r="78428" ht="13.15" customHeight="1"/>
    <row r="78429" ht="13.15" customHeight="1"/>
    <row r="78430" ht="13.15" customHeight="1"/>
    <row r="78431" ht="13.15" customHeight="1"/>
    <row r="78432" ht="13.15" customHeight="1"/>
    <row r="78433" ht="13.15" customHeight="1"/>
    <row r="78434" ht="13.15" customHeight="1"/>
    <row r="78435" ht="13.15" customHeight="1"/>
    <row r="78436" ht="13.15" customHeight="1"/>
    <row r="78437" ht="13.15" customHeight="1"/>
    <row r="78438" ht="13.15" customHeight="1"/>
    <row r="78439" ht="13.15" customHeight="1"/>
    <row r="78440" ht="13.15" customHeight="1"/>
    <row r="78441" ht="13.15" customHeight="1"/>
    <row r="78442" ht="13.15" customHeight="1"/>
    <row r="78443" ht="13.15" customHeight="1"/>
    <row r="78444" ht="13.15" customHeight="1"/>
    <row r="78445" ht="13.15" customHeight="1"/>
    <row r="78446" ht="13.15" customHeight="1"/>
    <row r="78447" ht="13.15" customHeight="1"/>
    <row r="78448" ht="13.15" customHeight="1"/>
    <row r="78449" ht="13.15" customHeight="1"/>
    <row r="78450" ht="13.15" customHeight="1"/>
    <row r="78451" ht="13.15" customHeight="1"/>
    <row r="78452" ht="13.15" customHeight="1"/>
    <row r="78453" ht="13.15" customHeight="1"/>
    <row r="78454" ht="13.15" customHeight="1"/>
    <row r="78455" ht="13.15" customHeight="1"/>
    <row r="78456" ht="13.15" customHeight="1"/>
    <row r="78457" ht="13.15" customHeight="1"/>
    <row r="78458" ht="13.15" customHeight="1"/>
    <row r="78459" ht="13.15" customHeight="1"/>
    <row r="78460" ht="13.15" customHeight="1"/>
    <row r="78461" ht="13.15" customHeight="1"/>
    <row r="78462" ht="13.15" customHeight="1"/>
    <row r="78463" ht="13.15" customHeight="1"/>
    <row r="78464" ht="13.15" customHeight="1"/>
    <row r="78465" ht="13.15" customHeight="1"/>
    <row r="78466" ht="13.15" customHeight="1"/>
    <row r="78467" ht="13.15" customHeight="1"/>
    <row r="78468" ht="13.15" customHeight="1"/>
    <row r="78469" ht="13.15" customHeight="1"/>
    <row r="78470" ht="13.15" customHeight="1"/>
    <row r="78471" ht="13.15" customHeight="1"/>
    <row r="78472" ht="13.15" customHeight="1"/>
    <row r="78473" ht="13.15" customHeight="1"/>
    <row r="78474" ht="13.15" customHeight="1"/>
    <row r="78475" ht="13.15" customHeight="1"/>
    <row r="78476" ht="13.15" customHeight="1"/>
    <row r="78477" ht="13.15" customHeight="1"/>
    <row r="78478" ht="13.15" customHeight="1"/>
    <row r="78479" ht="13.15" customHeight="1"/>
    <row r="78480" ht="13.15" customHeight="1"/>
    <row r="78481" ht="13.15" customHeight="1"/>
    <row r="78482" ht="13.15" customHeight="1"/>
    <row r="78483" ht="13.15" customHeight="1"/>
    <row r="78484" ht="13.15" customHeight="1"/>
    <row r="78485" ht="13.15" customHeight="1"/>
    <row r="78486" ht="13.15" customHeight="1"/>
    <row r="78487" ht="13.15" customHeight="1"/>
    <row r="78488" ht="13.15" customHeight="1"/>
    <row r="78489" ht="13.15" customHeight="1"/>
    <row r="78490" ht="13.15" customHeight="1"/>
    <row r="78491" ht="13.15" customHeight="1"/>
    <row r="78492" ht="13.15" customHeight="1"/>
    <row r="78493" ht="13.15" customHeight="1"/>
    <row r="78494" ht="13.15" customHeight="1"/>
    <row r="78495" ht="13.15" customHeight="1"/>
    <row r="78496" ht="13.15" customHeight="1"/>
    <row r="78497" ht="13.15" customHeight="1"/>
    <row r="78498" ht="13.15" customHeight="1"/>
    <row r="78499" ht="13.15" customHeight="1"/>
    <row r="78500" ht="13.15" customHeight="1"/>
    <row r="78501" ht="13.15" customHeight="1"/>
    <row r="78502" ht="13.15" customHeight="1"/>
    <row r="78503" ht="13.15" customHeight="1"/>
    <row r="78504" ht="13.15" customHeight="1"/>
    <row r="78505" ht="13.15" customHeight="1"/>
    <row r="78506" ht="13.15" customHeight="1"/>
    <row r="78507" ht="13.15" customHeight="1"/>
    <row r="78508" ht="13.15" customHeight="1"/>
    <row r="78509" ht="13.15" customHeight="1"/>
    <row r="78510" ht="13.15" customHeight="1"/>
    <row r="78511" ht="13.15" customHeight="1"/>
    <row r="78512" ht="13.15" customHeight="1"/>
    <row r="78513" ht="13.15" customHeight="1"/>
    <row r="78514" ht="13.15" customHeight="1"/>
    <row r="78515" ht="13.15" customHeight="1"/>
    <row r="78516" ht="13.15" customHeight="1"/>
    <row r="78517" ht="13.15" customHeight="1"/>
    <row r="78518" ht="13.15" customHeight="1"/>
    <row r="78519" ht="13.15" customHeight="1"/>
    <row r="78520" ht="13.15" customHeight="1"/>
    <row r="78521" ht="13.15" customHeight="1"/>
    <row r="78522" ht="13.15" customHeight="1"/>
    <row r="78523" ht="13.15" customHeight="1"/>
    <row r="78524" ht="13.15" customHeight="1"/>
    <row r="78525" ht="13.15" customHeight="1"/>
    <row r="78526" ht="13.15" customHeight="1"/>
    <row r="78527" ht="13.15" customHeight="1"/>
    <row r="78528" ht="13.15" customHeight="1"/>
    <row r="78529" ht="13.15" customHeight="1"/>
    <row r="78530" ht="13.15" customHeight="1"/>
    <row r="78531" ht="13.15" customHeight="1"/>
    <row r="78532" ht="13.15" customHeight="1"/>
    <row r="78533" ht="13.15" customHeight="1"/>
    <row r="78534" ht="13.15" customHeight="1"/>
    <row r="78535" ht="13.15" customHeight="1"/>
    <row r="78536" ht="13.15" customHeight="1"/>
    <row r="78537" ht="13.15" customHeight="1"/>
    <row r="78538" ht="13.15" customHeight="1"/>
    <row r="78539" ht="13.15" customHeight="1"/>
    <row r="78540" ht="13.15" customHeight="1"/>
    <row r="78541" ht="13.15" customHeight="1"/>
    <row r="78542" ht="13.15" customHeight="1"/>
    <row r="78543" ht="13.15" customHeight="1"/>
    <row r="78544" ht="13.15" customHeight="1"/>
    <row r="78545" ht="13.15" customHeight="1"/>
    <row r="78546" ht="13.15" customHeight="1"/>
    <row r="78547" ht="13.15" customHeight="1"/>
    <row r="78548" ht="13.15" customHeight="1"/>
    <row r="78549" ht="13.15" customHeight="1"/>
    <row r="78550" ht="13.15" customHeight="1"/>
    <row r="78551" ht="13.15" customHeight="1"/>
    <row r="78552" ht="13.15" customHeight="1"/>
    <row r="78553" ht="13.15" customHeight="1"/>
    <row r="78554" ht="13.15" customHeight="1"/>
    <row r="78555" ht="13.15" customHeight="1"/>
    <row r="78556" ht="13.15" customHeight="1"/>
    <row r="78557" ht="13.15" customHeight="1"/>
    <row r="78558" ht="13.15" customHeight="1"/>
    <row r="78559" ht="13.15" customHeight="1"/>
    <row r="78560" ht="13.15" customHeight="1"/>
    <row r="78561" ht="13.15" customHeight="1"/>
    <row r="78562" ht="13.15" customHeight="1"/>
    <row r="78563" ht="13.15" customHeight="1"/>
    <row r="78564" ht="13.15" customHeight="1"/>
    <row r="78565" ht="13.15" customHeight="1"/>
    <row r="78566" ht="13.15" customHeight="1"/>
    <row r="78567" ht="13.15" customHeight="1"/>
    <row r="78568" ht="13.15" customHeight="1"/>
    <row r="78569" ht="13.15" customHeight="1"/>
    <row r="78570" ht="13.15" customHeight="1"/>
    <row r="78571" ht="13.15" customHeight="1"/>
    <row r="78572" ht="13.15" customHeight="1"/>
    <row r="78573" ht="13.15" customHeight="1"/>
    <row r="78574" ht="13.15" customHeight="1"/>
    <row r="78575" ht="13.15" customHeight="1"/>
    <row r="78576" ht="13.15" customHeight="1"/>
    <row r="78577" ht="13.15" customHeight="1"/>
    <row r="78578" ht="13.15" customHeight="1"/>
    <row r="78579" ht="13.15" customHeight="1"/>
    <row r="78580" ht="13.15" customHeight="1"/>
    <row r="78581" ht="13.15" customHeight="1"/>
    <row r="78582" ht="13.15" customHeight="1"/>
    <row r="78583" ht="13.15" customHeight="1"/>
    <row r="78584" ht="13.15" customHeight="1"/>
    <row r="78585" ht="13.15" customHeight="1"/>
    <row r="78586" ht="13.15" customHeight="1"/>
    <row r="78587" ht="13.15" customHeight="1"/>
    <row r="78588" ht="13.15" customHeight="1"/>
    <row r="78589" ht="13.15" customHeight="1"/>
    <row r="78590" ht="13.15" customHeight="1"/>
    <row r="78591" ht="13.15" customHeight="1"/>
    <row r="78592" ht="13.15" customHeight="1"/>
    <row r="78593" ht="13.15" customHeight="1"/>
    <row r="78594" ht="13.15" customHeight="1"/>
    <row r="78595" ht="13.15" customHeight="1"/>
    <row r="78596" ht="13.15" customHeight="1"/>
    <row r="78597" ht="13.15" customHeight="1"/>
    <row r="78598" ht="13.15" customHeight="1"/>
    <row r="78599" ht="13.15" customHeight="1"/>
    <row r="78600" ht="13.15" customHeight="1"/>
    <row r="78601" ht="13.15" customHeight="1"/>
    <row r="78602" ht="13.15" customHeight="1"/>
    <row r="78603" ht="13.15" customHeight="1"/>
    <row r="78604" ht="13.15" customHeight="1"/>
    <row r="78605" ht="13.15" customHeight="1"/>
    <row r="78606" ht="13.15" customHeight="1"/>
    <row r="78607" ht="13.15" customHeight="1"/>
    <row r="78608" ht="13.15" customHeight="1"/>
    <row r="78609" ht="13.15" customHeight="1"/>
    <row r="78610" ht="13.15" customHeight="1"/>
    <row r="78611" ht="13.15" customHeight="1"/>
    <row r="78612" ht="13.15" customHeight="1"/>
    <row r="78613" ht="13.15" customHeight="1"/>
    <row r="78614" ht="13.15" customHeight="1"/>
    <row r="78615" ht="13.15" customHeight="1"/>
    <row r="78616" ht="13.15" customHeight="1"/>
    <row r="78617" ht="13.15" customHeight="1"/>
    <row r="78618" ht="13.15" customHeight="1"/>
    <row r="78619" ht="13.15" customHeight="1"/>
    <row r="78620" ht="13.15" customHeight="1"/>
    <row r="78621" ht="13.15" customHeight="1"/>
    <row r="78622" ht="13.15" customHeight="1"/>
    <row r="78623" ht="13.15" customHeight="1"/>
    <row r="78624" ht="13.15" customHeight="1"/>
    <row r="78625" ht="13.15" customHeight="1"/>
    <row r="78626" ht="13.15" customHeight="1"/>
    <row r="78627" ht="13.15" customHeight="1"/>
    <row r="78628" ht="13.15" customHeight="1"/>
    <row r="78629" ht="13.15" customHeight="1"/>
    <row r="78630" ht="13.15" customHeight="1"/>
    <row r="78631" ht="13.15" customHeight="1"/>
    <row r="78632" ht="13.15" customHeight="1"/>
    <row r="78633" ht="13.15" customHeight="1"/>
    <row r="78634" ht="13.15" customHeight="1"/>
    <row r="78635" ht="13.15" customHeight="1"/>
    <row r="78636" ht="13.15" customHeight="1"/>
    <row r="78637" ht="13.15" customHeight="1"/>
    <row r="78638" ht="13.15" customHeight="1"/>
    <row r="78639" ht="13.15" customHeight="1"/>
    <row r="78640" ht="13.15" customHeight="1"/>
    <row r="78641" ht="13.15" customHeight="1"/>
    <row r="78642" ht="13.15" customHeight="1"/>
    <row r="78643" ht="13.15" customHeight="1"/>
    <row r="78644" ht="13.15" customHeight="1"/>
    <row r="78645" ht="13.15" customHeight="1"/>
    <row r="78646" ht="13.15" customHeight="1"/>
    <row r="78647" ht="13.15" customHeight="1"/>
    <row r="78648" ht="13.15" customHeight="1"/>
    <row r="78649" ht="13.15" customHeight="1"/>
    <row r="78650" ht="13.15" customHeight="1"/>
    <row r="78651" ht="13.15" customHeight="1"/>
    <row r="78652" ht="13.15" customHeight="1"/>
    <row r="78653" ht="13.15" customHeight="1"/>
    <row r="78654" ht="13.15" customHeight="1"/>
    <row r="78655" ht="13.15" customHeight="1"/>
    <row r="78656" ht="13.15" customHeight="1"/>
    <row r="78657" ht="13.15" customHeight="1"/>
    <row r="78658" ht="13.15" customHeight="1"/>
    <row r="78659" ht="13.15" customHeight="1"/>
    <row r="78660" ht="13.15" customHeight="1"/>
    <row r="78661" ht="13.15" customHeight="1"/>
    <row r="78662" ht="13.15" customHeight="1"/>
    <row r="78663" ht="13.15" customHeight="1"/>
    <row r="78664" ht="13.15" customHeight="1"/>
    <row r="78665" ht="13.15" customHeight="1"/>
    <row r="78666" ht="13.15" customHeight="1"/>
    <row r="78667" ht="13.15" customHeight="1"/>
    <row r="78668" ht="13.15" customHeight="1"/>
    <row r="78669" ht="13.15" customHeight="1"/>
    <row r="78670" ht="13.15" customHeight="1"/>
    <row r="78671" ht="13.15" customHeight="1"/>
    <row r="78672" ht="13.15" customHeight="1"/>
    <row r="78673" ht="13.15" customHeight="1"/>
    <row r="78674" ht="13.15" customHeight="1"/>
    <row r="78675" ht="13.15" customHeight="1"/>
    <row r="78676" ht="13.15" customHeight="1"/>
    <row r="78677" ht="13.15" customHeight="1"/>
    <row r="78678" ht="13.15" customHeight="1"/>
    <row r="78679" ht="13.15" customHeight="1"/>
    <row r="78680" ht="13.15" customHeight="1"/>
    <row r="78681" ht="13.15" customHeight="1"/>
    <row r="78682" ht="13.15" customHeight="1"/>
    <row r="78683" ht="13.15" customHeight="1"/>
    <row r="78684" ht="13.15" customHeight="1"/>
    <row r="78685" ht="13.15" customHeight="1"/>
    <row r="78686" ht="13.15" customHeight="1"/>
    <row r="78687" ht="13.15" customHeight="1"/>
    <row r="78688" ht="13.15" customHeight="1"/>
    <row r="78689" ht="13.15" customHeight="1"/>
    <row r="78690" ht="13.15" customHeight="1"/>
    <row r="78691" ht="13.15" customHeight="1"/>
    <row r="78692" ht="13.15" customHeight="1"/>
    <row r="78693" ht="13.15" customHeight="1"/>
    <row r="78694" ht="13.15" customHeight="1"/>
    <row r="78695" ht="13.15" customHeight="1"/>
    <row r="78696" ht="13.15" customHeight="1"/>
    <row r="78697" ht="13.15" customHeight="1"/>
    <row r="78698" ht="13.15" customHeight="1"/>
    <row r="78699" ht="13.15" customHeight="1"/>
    <row r="78700" ht="13.15" customHeight="1"/>
    <row r="78701" ht="13.15" customHeight="1"/>
    <row r="78702" ht="13.15" customHeight="1"/>
    <row r="78703" ht="13.15" customHeight="1"/>
    <row r="78704" ht="13.15" customHeight="1"/>
    <row r="78705" ht="13.15" customHeight="1"/>
    <row r="78706" ht="13.15" customHeight="1"/>
    <row r="78707" ht="13.15" customHeight="1"/>
    <row r="78708" ht="13.15" customHeight="1"/>
    <row r="78709" ht="13.15" customHeight="1"/>
    <row r="78710" ht="13.15" customHeight="1"/>
    <row r="78711" ht="13.15" customHeight="1"/>
    <row r="78712" ht="13.15" customHeight="1"/>
    <row r="78713" ht="13.15" customHeight="1"/>
    <row r="78714" ht="13.15" customHeight="1"/>
    <row r="78715" ht="13.15" customHeight="1"/>
    <row r="78716" ht="13.15" customHeight="1"/>
    <row r="78717" ht="13.15" customHeight="1"/>
    <row r="78718" ht="13.15" customHeight="1"/>
    <row r="78719" ht="13.15" customHeight="1"/>
    <row r="78720" ht="13.15" customHeight="1"/>
    <row r="78721" ht="13.15" customHeight="1"/>
    <row r="78722" ht="13.15" customHeight="1"/>
    <row r="78723" ht="13.15" customHeight="1"/>
    <row r="78724" ht="13.15" customHeight="1"/>
    <row r="78725" ht="13.15" customHeight="1"/>
    <row r="78726" ht="13.15" customHeight="1"/>
    <row r="78727" ht="13.15" customHeight="1"/>
    <row r="78728" ht="13.15" customHeight="1"/>
    <row r="78729" ht="13.15" customHeight="1"/>
    <row r="78730" ht="13.15" customHeight="1"/>
    <row r="78731" ht="13.15" customHeight="1"/>
    <row r="78732" ht="13.15" customHeight="1"/>
    <row r="78733" ht="13.15" customHeight="1"/>
    <row r="78734" ht="13.15" customHeight="1"/>
    <row r="78735" ht="13.15" customHeight="1"/>
    <row r="78736" ht="13.15" customHeight="1"/>
    <row r="78737" ht="13.15" customHeight="1"/>
    <row r="78738" ht="13.15" customHeight="1"/>
    <row r="78739" ht="13.15" customHeight="1"/>
    <row r="78740" ht="13.15" customHeight="1"/>
    <row r="78741" ht="13.15" customHeight="1"/>
    <row r="78742" ht="13.15" customHeight="1"/>
    <row r="78743" ht="13.15" customHeight="1"/>
    <row r="78744" ht="13.15" customHeight="1"/>
    <row r="78745" ht="13.15" customHeight="1"/>
    <row r="78746" ht="13.15" customHeight="1"/>
    <row r="78747" ht="13.15" customHeight="1"/>
    <row r="78748" ht="13.15" customHeight="1"/>
    <row r="78749" ht="13.15" customHeight="1"/>
    <row r="78750" ht="13.15" customHeight="1"/>
    <row r="78751" ht="13.15" customHeight="1"/>
    <row r="78752" ht="13.15" customHeight="1"/>
    <row r="78753" ht="13.15" customHeight="1"/>
    <row r="78754" ht="13.15" customHeight="1"/>
    <row r="78755" ht="13.15" customHeight="1"/>
    <row r="78756" ht="13.15" customHeight="1"/>
    <row r="78757" ht="13.15" customHeight="1"/>
    <row r="78758" ht="13.15" customHeight="1"/>
    <row r="78759" ht="13.15" customHeight="1"/>
    <row r="78760" ht="13.15" customHeight="1"/>
    <row r="78761" ht="13.15" customHeight="1"/>
    <row r="78762" ht="13.15" customHeight="1"/>
    <row r="78763" ht="13.15" customHeight="1"/>
    <row r="78764" ht="13.15" customHeight="1"/>
    <row r="78765" ht="13.15" customHeight="1"/>
    <row r="78766" ht="13.15" customHeight="1"/>
    <row r="78767" ht="13.15" customHeight="1"/>
    <row r="78768" ht="13.15" customHeight="1"/>
    <row r="78769" ht="13.15" customHeight="1"/>
    <row r="78770" ht="13.15" customHeight="1"/>
    <row r="78771" ht="13.15" customHeight="1"/>
    <row r="78772" ht="13.15" customHeight="1"/>
    <row r="78773" ht="13.15" customHeight="1"/>
    <row r="78774" ht="13.15" customHeight="1"/>
    <row r="78775" ht="13.15" customHeight="1"/>
    <row r="78776" ht="13.15" customHeight="1"/>
    <row r="78777" ht="13.15" customHeight="1"/>
    <row r="78778" ht="13.15" customHeight="1"/>
    <row r="78779" ht="13.15" customHeight="1"/>
    <row r="78780" ht="13.15" customHeight="1"/>
    <row r="78781" ht="13.15" customHeight="1"/>
    <row r="78782" ht="13.15" customHeight="1"/>
    <row r="78783" ht="13.15" customHeight="1"/>
    <row r="78784" ht="13.15" customHeight="1"/>
    <row r="78785" ht="13.15" customHeight="1"/>
    <row r="78786" ht="13.15" customHeight="1"/>
    <row r="78787" ht="13.15" customHeight="1"/>
    <row r="78788" ht="13.15" customHeight="1"/>
    <row r="78789" ht="13.15" customHeight="1"/>
    <row r="78790" ht="13.15" customHeight="1"/>
    <row r="78791" ht="13.15" customHeight="1"/>
    <row r="78792" ht="13.15" customHeight="1"/>
    <row r="78793" ht="13.15" customHeight="1"/>
    <row r="78794" ht="13.15" customHeight="1"/>
    <row r="78795" ht="13.15" customHeight="1"/>
    <row r="78796" ht="13.15" customHeight="1"/>
    <row r="78797" ht="13.15" customHeight="1"/>
    <row r="78798" ht="13.15" customHeight="1"/>
    <row r="78799" ht="13.15" customHeight="1"/>
    <row r="78800" ht="13.15" customHeight="1"/>
    <row r="78801" ht="13.15" customHeight="1"/>
    <row r="78802" ht="13.15" customHeight="1"/>
    <row r="78803" ht="13.15" customHeight="1"/>
    <row r="78804" ht="13.15" customHeight="1"/>
    <row r="78805" ht="13.15" customHeight="1"/>
    <row r="78806" ht="13.15" customHeight="1"/>
    <row r="78807" ht="13.15" customHeight="1"/>
    <row r="78808" ht="13.15" customHeight="1"/>
    <row r="78809" ht="13.15" customHeight="1"/>
    <row r="78810" ht="13.15" customHeight="1"/>
    <row r="78811" ht="13.15" customHeight="1"/>
    <row r="78812" ht="13.15" customHeight="1"/>
    <row r="78813" ht="13.15" customHeight="1"/>
    <row r="78814" ht="13.15" customHeight="1"/>
    <row r="78815" ht="13.15" customHeight="1"/>
    <row r="78816" ht="13.15" customHeight="1"/>
    <row r="78817" ht="13.15" customHeight="1"/>
    <row r="78818" ht="13.15" customHeight="1"/>
    <row r="78819" ht="13.15" customHeight="1"/>
    <row r="78820" ht="13.15" customHeight="1"/>
    <row r="78821" ht="13.15" customHeight="1"/>
    <row r="78822" ht="13.15" customHeight="1"/>
    <row r="78823" ht="13.15" customHeight="1"/>
    <row r="78824" ht="13.15" customHeight="1"/>
    <row r="78825" ht="13.15" customHeight="1"/>
    <row r="78826" ht="13.15" customHeight="1"/>
    <row r="78827" ht="13.15" customHeight="1"/>
    <row r="78828" ht="13.15" customHeight="1"/>
    <row r="78829" ht="13.15" customHeight="1"/>
    <row r="78830" ht="13.15" customHeight="1"/>
    <row r="78831" ht="13.15" customHeight="1"/>
    <row r="78832" ht="13.15" customHeight="1"/>
    <row r="78833" ht="13.15" customHeight="1"/>
    <row r="78834" ht="13.15" customHeight="1"/>
    <row r="78835" ht="13.15" customHeight="1"/>
    <row r="78836" ht="13.15" customHeight="1"/>
    <row r="78837" ht="13.15" customHeight="1"/>
    <row r="78838" ht="13.15" customHeight="1"/>
    <row r="78839" ht="13.15" customHeight="1"/>
    <row r="78840" ht="13.15" customHeight="1"/>
    <row r="78841" ht="13.15" customHeight="1"/>
    <row r="78842" ht="13.15" customHeight="1"/>
    <row r="78843" ht="13.15" customHeight="1"/>
    <row r="78844" ht="13.15" customHeight="1"/>
    <row r="78845" ht="13.15" customHeight="1"/>
    <row r="78846" ht="13.15" customHeight="1"/>
    <row r="78847" ht="13.15" customHeight="1"/>
    <row r="78848" ht="13.15" customHeight="1"/>
    <row r="78849" ht="13.15" customHeight="1"/>
    <row r="78850" ht="13.15" customHeight="1"/>
    <row r="78851" ht="13.15" customHeight="1"/>
    <row r="78852" ht="13.15" customHeight="1"/>
    <row r="78853" ht="13.15" customHeight="1"/>
    <row r="78854" ht="13.15" customHeight="1"/>
    <row r="78855" ht="13.15" customHeight="1"/>
    <row r="78856" ht="13.15" customHeight="1"/>
    <row r="78857" ht="13.15" customHeight="1"/>
    <row r="78858" ht="13.15" customHeight="1"/>
    <row r="78859" ht="13.15" customHeight="1"/>
    <row r="78860" ht="13.15" customHeight="1"/>
    <row r="78861" ht="13.15" customHeight="1"/>
    <row r="78862" ht="13.15" customHeight="1"/>
    <row r="78863" ht="13.15" customHeight="1"/>
    <row r="78864" ht="13.15" customHeight="1"/>
    <row r="78865" ht="13.15" customHeight="1"/>
    <row r="78866" ht="13.15" customHeight="1"/>
    <row r="78867" ht="13.15" customHeight="1"/>
    <row r="78868" ht="13.15" customHeight="1"/>
    <row r="78869" ht="13.15" customHeight="1"/>
    <row r="78870" ht="13.15" customHeight="1"/>
    <row r="78871" ht="13.15" customHeight="1"/>
    <row r="78872" ht="13.15" customHeight="1"/>
    <row r="78873" ht="13.15" customHeight="1"/>
    <row r="78874" ht="13.15" customHeight="1"/>
    <row r="78875" ht="13.15" customHeight="1"/>
    <row r="78876" ht="13.15" customHeight="1"/>
    <row r="78877" ht="13.15" customHeight="1"/>
    <row r="78878" ht="13.15" customHeight="1"/>
    <row r="78879" ht="13.15" customHeight="1"/>
    <row r="78880" ht="13.15" customHeight="1"/>
    <row r="78881" ht="13.15" customHeight="1"/>
    <row r="78882" ht="13.15" customHeight="1"/>
    <row r="78883" ht="13.15" customHeight="1"/>
    <row r="78884" ht="13.15" customHeight="1"/>
    <row r="78885" ht="13.15" customHeight="1"/>
    <row r="78886" ht="13.15" customHeight="1"/>
    <row r="78887" ht="13.15" customHeight="1"/>
    <row r="78888" ht="13.15" customHeight="1"/>
    <row r="78889" ht="13.15" customHeight="1"/>
    <row r="78890" ht="13.15" customHeight="1"/>
    <row r="78891" ht="13.15" customHeight="1"/>
    <row r="78892" ht="13.15" customHeight="1"/>
    <row r="78893" ht="13.15" customHeight="1"/>
    <row r="78894" ht="13.15" customHeight="1"/>
    <row r="78895" ht="13.15" customHeight="1"/>
    <row r="78896" ht="13.15" customHeight="1"/>
    <row r="78897" ht="13.15" customHeight="1"/>
    <row r="78898" ht="13.15" customHeight="1"/>
    <row r="78899" ht="13.15" customHeight="1"/>
    <row r="78900" ht="13.15" customHeight="1"/>
    <row r="78901" ht="13.15" customHeight="1"/>
    <row r="78902" ht="13.15" customHeight="1"/>
    <row r="78903" ht="13.15" customHeight="1"/>
    <row r="78904" ht="13.15" customHeight="1"/>
    <row r="78905" ht="13.15" customHeight="1"/>
    <row r="78906" ht="13.15" customHeight="1"/>
    <row r="78907" ht="13.15" customHeight="1"/>
    <row r="78908" ht="13.15" customHeight="1"/>
    <row r="78909" ht="13.15" customHeight="1"/>
    <row r="78910" ht="13.15" customHeight="1"/>
    <row r="78911" ht="13.15" customHeight="1"/>
    <row r="78912" ht="13.15" customHeight="1"/>
    <row r="78913" ht="13.15" customHeight="1"/>
    <row r="78914" ht="13.15" customHeight="1"/>
    <row r="78915" ht="13.15" customHeight="1"/>
    <row r="78916" ht="13.15" customHeight="1"/>
    <row r="78917" ht="13.15" customHeight="1"/>
    <row r="78918" ht="13.15" customHeight="1"/>
    <row r="78919" ht="13.15" customHeight="1"/>
    <row r="78920" ht="13.15" customHeight="1"/>
    <row r="78921" ht="13.15" customHeight="1"/>
    <row r="78922" ht="13.15" customHeight="1"/>
    <row r="78923" ht="13.15" customHeight="1"/>
    <row r="78924" ht="13.15" customHeight="1"/>
    <row r="78925" ht="13.15" customHeight="1"/>
    <row r="78926" ht="13.15" customHeight="1"/>
    <row r="78927" ht="13.15" customHeight="1"/>
    <row r="78928" ht="13.15" customHeight="1"/>
    <row r="78929" ht="13.15" customHeight="1"/>
    <row r="78930" ht="13.15" customHeight="1"/>
    <row r="78931" ht="13.15" customHeight="1"/>
    <row r="78932" ht="13.15" customHeight="1"/>
    <row r="78933" ht="13.15" customHeight="1"/>
    <row r="78934" ht="13.15" customHeight="1"/>
    <row r="78935" ht="13.15" customHeight="1"/>
    <row r="78936" ht="13.15" customHeight="1"/>
    <row r="78937" ht="13.15" customHeight="1"/>
    <row r="78938" ht="13.15" customHeight="1"/>
    <row r="78939" ht="13.15" customHeight="1"/>
    <row r="78940" ht="13.15" customHeight="1"/>
    <row r="78941" ht="13.15" customHeight="1"/>
    <row r="78942" ht="13.15" customHeight="1"/>
    <row r="78943" ht="13.15" customHeight="1"/>
    <row r="78944" ht="13.15" customHeight="1"/>
    <row r="78945" ht="13.15" customHeight="1"/>
    <row r="78946" ht="13.15" customHeight="1"/>
    <row r="78947" ht="13.15" customHeight="1"/>
    <row r="78948" ht="13.15" customHeight="1"/>
    <row r="78949" ht="13.15" customHeight="1"/>
    <row r="78950" ht="13.15" customHeight="1"/>
    <row r="78951" ht="13.15" customHeight="1"/>
    <row r="78952" ht="13.15" customHeight="1"/>
    <row r="78953" ht="13.15" customHeight="1"/>
    <row r="78954" ht="13.15" customHeight="1"/>
    <row r="78955" ht="13.15" customHeight="1"/>
    <row r="78956" ht="13.15" customHeight="1"/>
    <row r="78957" ht="13.15" customHeight="1"/>
    <row r="78958" ht="13.15" customHeight="1"/>
    <row r="78959" ht="13.15" customHeight="1"/>
    <row r="78960" ht="13.15" customHeight="1"/>
    <row r="78961" ht="13.15" customHeight="1"/>
    <row r="78962" ht="13.15" customHeight="1"/>
    <row r="78963" ht="13.15" customHeight="1"/>
    <row r="78964" ht="13.15" customHeight="1"/>
    <row r="78965" ht="13.15" customHeight="1"/>
    <row r="78966" ht="13.15" customHeight="1"/>
    <row r="78967" ht="13.15" customHeight="1"/>
    <row r="78968" ht="13.15" customHeight="1"/>
    <row r="78969" ht="13.15" customHeight="1"/>
    <row r="78970" ht="13.15" customHeight="1"/>
    <row r="78971" ht="13.15" customHeight="1"/>
    <row r="78972" ht="13.15" customHeight="1"/>
    <row r="78973" ht="13.15" customHeight="1"/>
    <row r="78974" ht="13.15" customHeight="1"/>
    <row r="78975" ht="13.15" customHeight="1"/>
    <row r="78976" ht="13.15" customHeight="1"/>
    <row r="78977" ht="13.15" customHeight="1"/>
    <row r="78978" ht="13.15" customHeight="1"/>
    <row r="78979" ht="13.15" customHeight="1"/>
    <row r="78980" ht="13.15" customHeight="1"/>
    <row r="78981" ht="13.15" customHeight="1"/>
    <row r="78982" ht="13.15" customHeight="1"/>
    <row r="78983" ht="13.15" customHeight="1"/>
    <row r="78984" ht="13.15" customHeight="1"/>
    <row r="78985" ht="13.15" customHeight="1"/>
    <row r="78986" ht="13.15" customHeight="1"/>
    <row r="78987" ht="13.15" customHeight="1"/>
    <row r="78988" ht="13.15" customHeight="1"/>
    <row r="78989" ht="13.15" customHeight="1"/>
    <row r="78990" ht="13.15" customHeight="1"/>
    <row r="78991" ht="13.15" customHeight="1"/>
    <row r="78992" ht="13.15" customHeight="1"/>
    <row r="78993" ht="13.15" customHeight="1"/>
    <row r="78994" ht="13.15" customHeight="1"/>
    <row r="78995" ht="13.15" customHeight="1"/>
    <row r="78996" ht="13.15" customHeight="1"/>
    <row r="78997" ht="13.15" customHeight="1"/>
    <row r="78998" ht="13.15" customHeight="1"/>
    <row r="78999" ht="13.15" customHeight="1"/>
    <row r="79000" ht="13.15" customHeight="1"/>
    <row r="79001" ht="13.15" customHeight="1"/>
    <row r="79002" ht="13.15" customHeight="1"/>
    <row r="79003" ht="13.15" customHeight="1"/>
    <row r="79004" ht="13.15" customHeight="1"/>
    <row r="79005" ht="13.15" customHeight="1"/>
    <row r="79006" ht="13.15" customHeight="1"/>
    <row r="79007" ht="13.15" customHeight="1"/>
    <row r="79008" ht="13.15" customHeight="1"/>
    <row r="79009" ht="13.15" customHeight="1"/>
    <row r="79010" ht="13.15" customHeight="1"/>
    <row r="79011" ht="13.15" customHeight="1"/>
    <row r="79012" ht="13.15" customHeight="1"/>
    <row r="79013" ht="13.15" customHeight="1"/>
    <row r="79014" ht="13.15" customHeight="1"/>
    <row r="79015" ht="13.15" customHeight="1"/>
    <row r="79016" ht="13.15" customHeight="1"/>
    <row r="79017" ht="13.15" customHeight="1"/>
    <row r="79018" ht="13.15" customHeight="1"/>
    <row r="79019" ht="13.15" customHeight="1"/>
    <row r="79020" ht="13.15" customHeight="1"/>
    <row r="79021" ht="13.15" customHeight="1"/>
    <row r="79022" ht="13.15" customHeight="1"/>
    <row r="79023" ht="13.15" customHeight="1"/>
    <row r="79024" ht="13.15" customHeight="1"/>
    <row r="79025" ht="13.15" customHeight="1"/>
    <row r="79026" ht="13.15" customHeight="1"/>
    <row r="79027" ht="13.15" customHeight="1"/>
    <row r="79028" ht="13.15" customHeight="1"/>
    <row r="79029" ht="13.15" customHeight="1"/>
    <row r="79030" ht="13.15" customHeight="1"/>
    <row r="79031" ht="13.15" customHeight="1"/>
    <row r="79032" ht="13.15" customHeight="1"/>
    <row r="79033" ht="13.15" customHeight="1"/>
    <row r="79034" ht="13.15" customHeight="1"/>
    <row r="79035" ht="13.15" customHeight="1"/>
    <row r="79036" ht="13.15" customHeight="1"/>
    <row r="79037" ht="13.15" customHeight="1"/>
    <row r="79038" ht="13.15" customHeight="1"/>
    <row r="79039" ht="13.15" customHeight="1"/>
    <row r="79040" ht="13.15" customHeight="1"/>
    <row r="79041" ht="13.15" customHeight="1"/>
    <row r="79042" ht="13.15" customHeight="1"/>
    <row r="79043" ht="13.15" customHeight="1"/>
    <row r="79044" ht="13.15" customHeight="1"/>
    <row r="79045" ht="13.15" customHeight="1"/>
    <row r="79046" ht="13.15" customHeight="1"/>
    <row r="79047" ht="13.15" customHeight="1"/>
    <row r="79048" ht="13.15" customHeight="1"/>
    <row r="79049" ht="13.15" customHeight="1"/>
    <row r="79050" ht="13.15" customHeight="1"/>
    <row r="79051" ht="13.15" customHeight="1"/>
    <row r="79052" ht="13.15" customHeight="1"/>
    <row r="79053" ht="13.15" customHeight="1"/>
    <row r="79054" ht="13.15" customHeight="1"/>
    <row r="79055" ht="13.15" customHeight="1"/>
    <row r="79056" ht="13.15" customHeight="1"/>
    <row r="79057" ht="13.15" customHeight="1"/>
    <row r="79058" ht="13.15" customHeight="1"/>
    <row r="79059" ht="13.15" customHeight="1"/>
    <row r="79060" ht="13.15" customHeight="1"/>
    <row r="79061" ht="13.15" customHeight="1"/>
    <row r="79062" ht="13.15" customHeight="1"/>
    <row r="79063" ht="13.15" customHeight="1"/>
    <row r="79064" ht="13.15" customHeight="1"/>
    <row r="79065" ht="13.15" customHeight="1"/>
    <row r="79066" ht="13.15" customHeight="1"/>
    <row r="79067" ht="13.15" customHeight="1"/>
    <row r="79068" ht="13.15" customHeight="1"/>
    <row r="79069" ht="13.15" customHeight="1"/>
    <row r="79070" ht="13.15" customHeight="1"/>
    <row r="79071" ht="13.15" customHeight="1"/>
    <row r="79072" ht="13.15" customHeight="1"/>
    <row r="79073" ht="13.15" customHeight="1"/>
    <row r="79074" ht="13.15" customHeight="1"/>
    <row r="79075" ht="13.15" customHeight="1"/>
    <row r="79076" ht="13.15" customHeight="1"/>
    <row r="79077" ht="13.15" customHeight="1"/>
    <row r="79078" ht="13.15" customHeight="1"/>
    <row r="79079" ht="13.15" customHeight="1"/>
    <row r="79080" ht="13.15" customHeight="1"/>
    <row r="79081" ht="13.15" customHeight="1"/>
    <row r="79082" ht="13.15" customHeight="1"/>
    <row r="79083" ht="13.15" customHeight="1"/>
    <row r="79084" ht="13.15" customHeight="1"/>
    <row r="79085" ht="13.15" customHeight="1"/>
    <row r="79086" ht="13.15" customHeight="1"/>
    <row r="79087" ht="13.15" customHeight="1"/>
    <row r="79088" ht="13.15" customHeight="1"/>
    <row r="79089" ht="13.15" customHeight="1"/>
    <row r="79090" ht="13.15" customHeight="1"/>
    <row r="79091" ht="13.15" customHeight="1"/>
    <row r="79092" ht="13.15" customHeight="1"/>
    <row r="79093" ht="13.15" customHeight="1"/>
    <row r="79094" ht="13.15" customHeight="1"/>
    <row r="79095" ht="13.15" customHeight="1"/>
    <row r="79096" ht="13.15" customHeight="1"/>
    <row r="79097" ht="13.15" customHeight="1"/>
    <row r="79098" ht="13.15" customHeight="1"/>
    <row r="79099" ht="13.15" customHeight="1"/>
    <row r="79100" ht="13.15" customHeight="1"/>
    <row r="79101" ht="13.15" customHeight="1"/>
    <row r="79102" ht="13.15" customHeight="1"/>
    <row r="79103" ht="13.15" customHeight="1"/>
    <row r="79104" ht="13.15" customHeight="1"/>
    <row r="79105" ht="13.15" customHeight="1"/>
    <row r="79106" ht="13.15" customHeight="1"/>
    <row r="79107" ht="13.15" customHeight="1"/>
    <row r="79108" ht="13.15" customHeight="1"/>
    <row r="79109" ht="13.15" customHeight="1"/>
    <row r="79110" ht="13.15" customHeight="1"/>
    <row r="79111" ht="13.15" customHeight="1"/>
    <row r="79112" ht="13.15" customHeight="1"/>
    <row r="79113" ht="13.15" customHeight="1"/>
    <row r="79114" ht="13.15" customHeight="1"/>
    <row r="79115" ht="13.15" customHeight="1"/>
    <row r="79116" ht="13.15" customHeight="1"/>
    <row r="79117" ht="13.15" customHeight="1"/>
    <row r="79118" ht="13.15" customHeight="1"/>
    <row r="79119" ht="13.15" customHeight="1"/>
    <row r="79120" ht="13.15" customHeight="1"/>
    <row r="79121" ht="13.15" customHeight="1"/>
    <row r="79122" ht="13.15" customHeight="1"/>
    <row r="79123" ht="13.15" customHeight="1"/>
    <row r="79124" ht="13.15" customHeight="1"/>
    <row r="79125" ht="13.15" customHeight="1"/>
    <row r="79126" ht="13.15" customHeight="1"/>
    <row r="79127" ht="13.15" customHeight="1"/>
    <row r="79128" ht="13.15" customHeight="1"/>
    <row r="79129" ht="13.15" customHeight="1"/>
    <row r="79130" ht="13.15" customHeight="1"/>
    <row r="79131" ht="13.15" customHeight="1"/>
    <row r="79132" ht="13.15" customHeight="1"/>
    <row r="79133" ht="13.15" customHeight="1"/>
    <row r="79134" ht="13.15" customHeight="1"/>
    <row r="79135" ht="13.15" customHeight="1"/>
    <row r="79136" ht="13.15" customHeight="1"/>
    <row r="79137" ht="13.15" customHeight="1"/>
    <row r="79138" ht="13.15" customHeight="1"/>
    <row r="79139" ht="13.15" customHeight="1"/>
    <row r="79140" ht="13.15" customHeight="1"/>
    <row r="79141" ht="13.15" customHeight="1"/>
    <row r="79142" ht="13.15" customHeight="1"/>
    <row r="79143" ht="13.15" customHeight="1"/>
    <row r="79144" ht="13.15" customHeight="1"/>
    <row r="79145" ht="13.15" customHeight="1"/>
    <row r="79146" ht="13.15" customHeight="1"/>
    <row r="79147" ht="13.15" customHeight="1"/>
    <row r="79148" ht="13.15" customHeight="1"/>
    <row r="79149" ht="13.15" customHeight="1"/>
    <row r="79150" ht="13.15" customHeight="1"/>
    <row r="79151" ht="13.15" customHeight="1"/>
    <row r="79152" ht="13.15" customHeight="1"/>
    <row r="79153" ht="13.15" customHeight="1"/>
    <row r="79154" ht="13.15" customHeight="1"/>
    <row r="79155" ht="13.15" customHeight="1"/>
    <row r="79156" ht="13.15" customHeight="1"/>
    <row r="79157" ht="13.15" customHeight="1"/>
    <row r="79158" ht="13.15" customHeight="1"/>
    <row r="79159" ht="13.15" customHeight="1"/>
    <row r="79160" ht="13.15" customHeight="1"/>
    <row r="79161" ht="13.15" customHeight="1"/>
    <row r="79162" ht="13.15" customHeight="1"/>
    <row r="79163" ht="13.15" customHeight="1"/>
    <row r="79164" ht="13.15" customHeight="1"/>
    <row r="79165" ht="13.15" customHeight="1"/>
    <row r="79166" ht="13.15" customHeight="1"/>
    <row r="79167" ht="13.15" customHeight="1"/>
    <row r="79168" ht="13.15" customHeight="1"/>
    <row r="79169" ht="13.15" customHeight="1"/>
    <row r="79170" ht="13.15" customHeight="1"/>
    <row r="79171" ht="13.15" customHeight="1"/>
    <row r="79172" ht="13.15" customHeight="1"/>
    <row r="79173" ht="13.15" customHeight="1"/>
    <row r="79174" ht="13.15" customHeight="1"/>
    <row r="79175" ht="13.15" customHeight="1"/>
    <row r="79176" ht="13.15" customHeight="1"/>
    <row r="79177" ht="13.15" customHeight="1"/>
    <row r="79178" ht="13.15" customHeight="1"/>
    <row r="79179" ht="13.15" customHeight="1"/>
    <row r="79180" ht="13.15" customHeight="1"/>
    <row r="79181" ht="13.15" customHeight="1"/>
    <row r="79182" ht="13.15" customHeight="1"/>
    <row r="79183" ht="13.15" customHeight="1"/>
    <row r="79184" ht="13.15" customHeight="1"/>
    <row r="79185" ht="13.15" customHeight="1"/>
    <row r="79186" ht="13.15" customHeight="1"/>
    <row r="79187" ht="13.15" customHeight="1"/>
    <row r="79188" ht="13.15" customHeight="1"/>
    <row r="79189" ht="13.15" customHeight="1"/>
    <row r="79190" ht="13.15" customHeight="1"/>
    <row r="79191" ht="13.15" customHeight="1"/>
    <row r="79192" ht="13.15" customHeight="1"/>
    <row r="79193" ht="13.15" customHeight="1"/>
    <row r="79194" ht="13.15" customHeight="1"/>
    <row r="79195" ht="13.15" customHeight="1"/>
    <row r="79196" ht="13.15" customHeight="1"/>
    <row r="79197" ht="13.15" customHeight="1"/>
    <row r="79198" ht="13.15" customHeight="1"/>
    <row r="79199" ht="13.15" customHeight="1"/>
    <row r="79200" ht="13.15" customHeight="1"/>
    <row r="79201" ht="13.15" customHeight="1"/>
    <row r="79202" ht="13.15" customHeight="1"/>
    <row r="79203" ht="13.15" customHeight="1"/>
    <row r="79204" ht="13.15" customHeight="1"/>
    <row r="79205" ht="13.15" customHeight="1"/>
    <row r="79206" ht="13.15" customHeight="1"/>
    <row r="79207" ht="13.15" customHeight="1"/>
    <row r="79208" ht="13.15" customHeight="1"/>
    <row r="79209" ht="13.15" customHeight="1"/>
    <row r="79210" ht="13.15" customHeight="1"/>
    <row r="79211" ht="13.15" customHeight="1"/>
    <row r="79212" ht="13.15" customHeight="1"/>
    <row r="79213" ht="13.15" customHeight="1"/>
    <row r="79214" ht="13.15" customHeight="1"/>
    <row r="79215" ht="13.15" customHeight="1"/>
    <row r="79216" ht="13.15" customHeight="1"/>
    <row r="79217" ht="13.15" customHeight="1"/>
    <row r="79218" ht="13.15" customHeight="1"/>
    <row r="79219" ht="13.15" customHeight="1"/>
    <row r="79220" ht="13.15" customHeight="1"/>
    <row r="79221" ht="13.15" customHeight="1"/>
    <row r="79222" ht="13.15" customHeight="1"/>
    <row r="79223" ht="13.15" customHeight="1"/>
    <row r="79224" ht="13.15" customHeight="1"/>
    <row r="79225" ht="13.15" customHeight="1"/>
    <row r="79226" ht="13.15" customHeight="1"/>
    <row r="79227" ht="13.15" customHeight="1"/>
    <row r="79228" ht="13.15" customHeight="1"/>
    <row r="79229" ht="13.15" customHeight="1"/>
    <row r="79230" ht="13.15" customHeight="1"/>
    <row r="79231" ht="13.15" customHeight="1"/>
    <row r="79232" ht="13.15" customHeight="1"/>
    <row r="79233" ht="13.15" customHeight="1"/>
    <row r="79234" ht="13.15" customHeight="1"/>
    <row r="79235" ht="13.15" customHeight="1"/>
    <row r="79236" ht="13.15" customHeight="1"/>
    <row r="79237" ht="13.15" customHeight="1"/>
    <row r="79238" ht="13.15" customHeight="1"/>
    <row r="79239" ht="13.15" customHeight="1"/>
    <row r="79240" ht="13.15" customHeight="1"/>
    <row r="79241" ht="13.15" customHeight="1"/>
    <row r="79242" ht="13.15" customHeight="1"/>
    <row r="79243" ht="13.15" customHeight="1"/>
    <row r="79244" ht="13.15" customHeight="1"/>
    <row r="79245" ht="13.15" customHeight="1"/>
    <row r="79246" ht="13.15" customHeight="1"/>
    <row r="79247" ht="13.15" customHeight="1"/>
    <row r="79248" ht="13.15" customHeight="1"/>
    <row r="79249" ht="13.15" customHeight="1"/>
    <row r="79250" ht="13.15" customHeight="1"/>
    <row r="79251" ht="13.15" customHeight="1"/>
    <row r="79252" ht="13.15" customHeight="1"/>
    <row r="79253" ht="13.15" customHeight="1"/>
    <row r="79254" ht="13.15" customHeight="1"/>
    <row r="79255" ht="13.15" customHeight="1"/>
    <row r="79256" ht="13.15" customHeight="1"/>
    <row r="79257" ht="13.15" customHeight="1"/>
    <row r="79258" ht="13.15" customHeight="1"/>
    <row r="79259" ht="13.15" customHeight="1"/>
    <row r="79260" ht="13.15" customHeight="1"/>
    <row r="79261" ht="13.15" customHeight="1"/>
    <row r="79262" ht="13.15" customHeight="1"/>
    <row r="79263" ht="13.15" customHeight="1"/>
    <row r="79264" ht="13.15" customHeight="1"/>
    <row r="79265" ht="13.15" customHeight="1"/>
    <row r="79266" ht="13.15" customHeight="1"/>
    <row r="79267" ht="13.15" customHeight="1"/>
    <row r="79268" ht="13.15" customHeight="1"/>
    <row r="79269" ht="13.15" customHeight="1"/>
    <row r="79270" ht="13.15" customHeight="1"/>
    <row r="79271" ht="13.15" customHeight="1"/>
    <row r="79272" ht="13.15" customHeight="1"/>
    <row r="79273" ht="13.15" customHeight="1"/>
    <row r="79274" ht="13.15" customHeight="1"/>
    <row r="79275" ht="13.15" customHeight="1"/>
    <row r="79276" ht="13.15" customHeight="1"/>
    <row r="79277" ht="13.15" customHeight="1"/>
    <row r="79278" ht="13.15" customHeight="1"/>
    <row r="79279" ht="13.15" customHeight="1"/>
    <row r="79280" ht="13.15" customHeight="1"/>
    <row r="79281" ht="13.15" customHeight="1"/>
    <row r="79282" ht="13.15" customHeight="1"/>
    <row r="79283" ht="13.15" customHeight="1"/>
    <row r="79284" ht="13.15" customHeight="1"/>
    <row r="79285" ht="13.15" customHeight="1"/>
    <row r="79286" ht="13.15" customHeight="1"/>
    <row r="79287" ht="13.15" customHeight="1"/>
    <row r="79288" ht="13.15" customHeight="1"/>
    <row r="79289" ht="13.15" customHeight="1"/>
    <row r="79290" ht="13.15" customHeight="1"/>
    <row r="79291" ht="13.15" customHeight="1"/>
    <row r="79292" ht="13.15" customHeight="1"/>
    <row r="79293" ht="13.15" customHeight="1"/>
    <row r="79294" ht="13.15" customHeight="1"/>
    <row r="79295" ht="13.15" customHeight="1"/>
    <row r="79296" ht="13.15" customHeight="1"/>
    <row r="79297" ht="13.15" customHeight="1"/>
    <row r="79298" ht="13.15" customHeight="1"/>
    <row r="79299" ht="13.15" customHeight="1"/>
    <row r="79300" ht="13.15" customHeight="1"/>
    <row r="79301" ht="13.15" customHeight="1"/>
    <row r="79302" ht="13.15" customHeight="1"/>
    <row r="79303" ht="13.15" customHeight="1"/>
    <row r="79304" ht="13.15" customHeight="1"/>
    <row r="79305" ht="13.15" customHeight="1"/>
    <row r="79306" ht="13.15" customHeight="1"/>
    <row r="79307" ht="13.15" customHeight="1"/>
    <row r="79308" ht="13.15" customHeight="1"/>
    <row r="79309" ht="13.15" customHeight="1"/>
    <row r="79310" ht="13.15" customHeight="1"/>
    <row r="79311" ht="13.15" customHeight="1"/>
    <row r="79312" ht="13.15" customHeight="1"/>
    <row r="79313" ht="13.15" customHeight="1"/>
    <row r="79314" ht="13.15" customHeight="1"/>
    <row r="79315" ht="13.15" customHeight="1"/>
    <row r="79316" ht="13.15" customHeight="1"/>
    <row r="79317" ht="13.15" customHeight="1"/>
    <row r="79318" ht="13.15" customHeight="1"/>
    <row r="79319" ht="13.15" customHeight="1"/>
    <row r="79320" ht="13.15" customHeight="1"/>
    <row r="79321" ht="13.15" customHeight="1"/>
    <row r="79322" ht="13.15" customHeight="1"/>
    <row r="79323" ht="13.15" customHeight="1"/>
    <row r="79324" ht="13.15" customHeight="1"/>
    <row r="79325" ht="13.15" customHeight="1"/>
    <row r="79326" ht="13.15" customHeight="1"/>
    <row r="79327" ht="13.15" customHeight="1"/>
    <row r="79328" ht="13.15" customHeight="1"/>
    <row r="79329" ht="13.15" customHeight="1"/>
    <row r="79330" ht="13.15" customHeight="1"/>
    <row r="79331" ht="13.15" customHeight="1"/>
    <row r="79332" ht="13.15" customHeight="1"/>
    <row r="79333" ht="13.15" customHeight="1"/>
    <row r="79334" ht="13.15" customHeight="1"/>
    <row r="79335" ht="13.15" customHeight="1"/>
    <row r="79336" ht="13.15" customHeight="1"/>
    <row r="79337" ht="13.15" customHeight="1"/>
    <row r="79338" ht="13.15" customHeight="1"/>
    <row r="79339" ht="13.15" customHeight="1"/>
    <row r="79340" ht="13.15" customHeight="1"/>
    <row r="79341" ht="13.15" customHeight="1"/>
    <row r="79342" ht="13.15" customHeight="1"/>
    <row r="79343" ht="13.15" customHeight="1"/>
    <row r="79344" ht="13.15" customHeight="1"/>
    <row r="79345" ht="13.15" customHeight="1"/>
    <row r="79346" ht="13.15" customHeight="1"/>
    <row r="79347" ht="13.15" customHeight="1"/>
    <row r="79348" ht="13.15" customHeight="1"/>
    <row r="79349" ht="13.15" customHeight="1"/>
    <row r="79350" ht="13.15" customHeight="1"/>
    <row r="79351" ht="13.15" customHeight="1"/>
    <row r="79352" ht="13.15" customHeight="1"/>
    <row r="79353" ht="13.15" customHeight="1"/>
    <row r="79354" ht="13.15" customHeight="1"/>
    <row r="79355" ht="13.15" customHeight="1"/>
    <row r="79356" ht="13.15" customHeight="1"/>
    <row r="79357" ht="13.15" customHeight="1"/>
    <row r="79358" ht="13.15" customHeight="1"/>
    <row r="79359" ht="13.15" customHeight="1"/>
    <row r="79360" ht="13.15" customHeight="1"/>
    <row r="79361" ht="13.15" customHeight="1"/>
    <row r="79362" ht="13.15" customHeight="1"/>
    <row r="79363" ht="13.15" customHeight="1"/>
    <row r="79364" ht="13.15" customHeight="1"/>
    <row r="79365" ht="13.15" customHeight="1"/>
    <row r="79366" ht="13.15" customHeight="1"/>
    <row r="79367" ht="13.15" customHeight="1"/>
    <row r="79368" ht="13.15" customHeight="1"/>
    <row r="79369" ht="13.15" customHeight="1"/>
    <row r="79370" ht="13.15" customHeight="1"/>
    <row r="79371" ht="13.15" customHeight="1"/>
    <row r="79372" ht="13.15" customHeight="1"/>
    <row r="79373" ht="13.15" customHeight="1"/>
    <row r="79374" ht="13.15" customHeight="1"/>
    <row r="79375" ht="13.15" customHeight="1"/>
    <row r="79376" ht="13.15" customHeight="1"/>
    <row r="79377" ht="13.15" customHeight="1"/>
    <row r="79378" ht="13.15" customHeight="1"/>
    <row r="79379" ht="13.15" customHeight="1"/>
    <row r="79380" ht="13.15" customHeight="1"/>
    <row r="79381" ht="13.15" customHeight="1"/>
    <row r="79382" ht="13.15" customHeight="1"/>
    <row r="79383" ht="13.15" customHeight="1"/>
    <row r="79384" ht="13.15" customHeight="1"/>
    <row r="79385" ht="13.15" customHeight="1"/>
    <row r="79386" ht="13.15" customHeight="1"/>
    <row r="79387" ht="13.15" customHeight="1"/>
    <row r="79388" ht="13.15" customHeight="1"/>
    <row r="79389" ht="13.15" customHeight="1"/>
    <row r="79390" ht="13.15" customHeight="1"/>
    <row r="79391" ht="13.15" customHeight="1"/>
    <row r="79392" ht="13.15" customHeight="1"/>
    <row r="79393" ht="13.15" customHeight="1"/>
    <row r="79394" ht="13.15" customHeight="1"/>
    <row r="79395" ht="13.15" customHeight="1"/>
    <row r="79396" ht="13.15" customHeight="1"/>
    <row r="79397" ht="13.15" customHeight="1"/>
    <row r="79398" ht="13.15" customHeight="1"/>
    <row r="79399" ht="13.15" customHeight="1"/>
    <row r="79400" ht="13.15" customHeight="1"/>
    <row r="79401" ht="13.15" customHeight="1"/>
    <row r="79402" ht="13.15" customHeight="1"/>
    <row r="79403" ht="13.15" customHeight="1"/>
    <row r="79404" ht="13.15" customHeight="1"/>
    <row r="79405" ht="13.15" customHeight="1"/>
    <row r="79406" ht="13.15" customHeight="1"/>
    <row r="79407" ht="13.15" customHeight="1"/>
    <row r="79408" ht="13.15" customHeight="1"/>
    <row r="79409" ht="13.15" customHeight="1"/>
    <row r="79410" ht="13.15" customHeight="1"/>
    <row r="79411" ht="13.15" customHeight="1"/>
    <row r="79412" ht="13.15" customHeight="1"/>
    <row r="79413" ht="13.15" customHeight="1"/>
    <row r="79414" ht="13.15" customHeight="1"/>
    <row r="79415" ht="13.15" customHeight="1"/>
    <row r="79416" ht="13.15" customHeight="1"/>
    <row r="79417" ht="13.15" customHeight="1"/>
    <row r="79418" ht="13.15" customHeight="1"/>
    <row r="79419" ht="13.15" customHeight="1"/>
    <row r="79420" ht="13.15" customHeight="1"/>
    <row r="79421" ht="13.15" customHeight="1"/>
    <row r="79422" ht="13.15" customHeight="1"/>
    <row r="79423" ht="13.15" customHeight="1"/>
    <row r="79424" ht="13.15" customHeight="1"/>
    <row r="79425" ht="13.15" customHeight="1"/>
    <row r="79426" ht="13.15" customHeight="1"/>
    <row r="79427" ht="13.15" customHeight="1"/>
    <row r="79428" ht="13.15" customHeight="1"/>
    <row r="79429" ht="13.15" customHeight="1"/>
    <row r="79430" ht="13.15" customHeight="1"/>
    <row r="79431" ht="13.15" customHeight="1"/>
    <row r="79432" ht="13.15" customHeight="1"/>
    <row r="79433" ht="13.15" customHeight="1"/>
    <row r="79434" ht="13.15" customHeight="1"/>
    <row r="79435" ht="13.15" customHeight="1"/>
    <row r="79436" ht="13.15" customHeight="1"/>
    <row r="79437" ht="13.15" customHeight="1"/>
    <row r="79438" ht="13.15" customHeight="1"/>
    <row r="79439" ht="13.15" customHeight="1"/>
    <row r="79440" ht="13.15" customHeight="1"/>
    <row r="79441" ht="13.15" customHeight="1"/>
    <row r="79442" ht="13.15" customHeight="1"/>
    <row r="79443" ht="13.15" customHeight="1"/>
    <row r="79444" ht="13.15" customHeight="1"/>
    <row r="79445" ht="13.15" customHeight="1"/>
    <row r="79446" ht="13.15" customHeight="1"/>
    <row r="79447" ht="13.15" customHeight="1"/>
    <row r="79448" ht="13.15" customHeight="1"/>
    <row r="79449" ht="13.15" customHeight="1"/>
    <row r="79450" ht="13.15" customHeight="1"/>
    <row r="79451" ht="13.15" customHeight="1"/>
    <row r="79452" ht="13.15" customHeight="1"/>
    <row r="79453" ht="13.15" customHeight="1"/>
    <row r="79454" ht="13.15" customHeight="1"/>
    <row r="79455" ht="13.15" customHeight="1"/>
    <row r="79456" ht="13.15" customHeight="1"/>
    <row r="79457" ht="13.15" customHeight="1"/>
    <row r="79458" ht="13.15" customHeight="1"/>
    <row r="79459" ht="13.15" customHeight="1"/>
    <row r="79460" ht="13.15" customHeight="1"/>
    <row r="79461" ht="13.15" customHeight="1"/>
    <row r="79462" ht="13.15" customHeight="1"/>
    <row r="79463" ht="13.15" customHeight="1"/>
    <row r="79464" ht="13.15" customHeight="1"/>
    <row r="79465" ht="13.15" customHeight="1"/>
    <row r="79466" ht="13.15" customHeight="1"/>
    <row r="79467" ht="13.15" customHeight="1"/>
    <row r="79468" ht="13.15" customHeight="1"/>
    <row r="79469" ht="13.15" customHeight="1"/>
    <row r="79470" ht="13.15" customHeight="1"/>
    <row r="79471" ht="13.15" customHeight="1"/>
    <row r="79472" ht="13.15" customHeight="1"/>
    <row r="79473" ht="13.15" customHeight="1"/>
    <row r="79474" ht="13.15" customHeight="1"/>
    <row r="79475" ht="13.15" customHeight="1"/>
    <row r="79476" ht="13.15" customHeight="1"/>
    <row r="79477" ht="13.15" customHeight="1"/>
    <row r="79478" ht="13.15" customHeight="1"/>
    <row r="79479" ht="13.15" customHeight="1"/>
    <row r="79480" ht="13.15" customHeight="1"/>
    <row r="79481" ht="13.15" customHeight="1"/>
    <row r="79482" ht="13.15" customHeight="1"/>
    <row r="79483" ht="13.15" customHeight="1"/>
    <row r="79484" ht="13.15" customHeight="1"/>
    <row r="79485" ht="13.15" customHeight="1"/>
    <row r="79486" ht="13.15" customHeight="1"/>
    <row r="79487" ht="13.15" customHeight="1"/>
    <row r="79488" ht="13.15" customHeight="1"/>
    <row r="79489" ht="13.15" customHeight="1"/>
    <row r="79490" ht="13.15" customHeight="1"/>
    <row r="79491" ht="13.15" customHeight="1"/>
    <row r="79492" ht="13.15" customHeight="1"/>
    <row r="79493" ht="13.15" customHeight="1"/>
    <row r="79494" ht="13.15" customHeight="1"/>
    <row r="79495" ht="13.15" customHeight="1"/>
    <row r="79496" ht="13.15" customHeight="1"/>
    <row r="79497" ht="13.15" customHeight="1"/>
    <row r="79498" ht="13.15" customHeight="1"/>
    <row r="79499" ht="13.15" customHeight="1"/>
    <row r="79500" ht="13.15" customHeight="1"/>
    <row r="79501" ht="13.15" customHeight="1"/>
    <row r="79502" ht="13.15" customHeight="1"/>
    <row r="79503" ht="13.15" customHeight="1"/>
    <row r="79504" ht="13.15" customHeight="1"/>
    <row r="79505" ht="13.15" customHeight="1"/>
    <row r="79506" ht="13.15" customHeight="1"/>
    <row r="79507" ht="13.15" customHeight="1"/>
    <row r="79508" ht="13.15" customHeight="1"/>
    <row r="79509" ht="13.15" customHeight="1"/>
    <row r="79510" ht="13.15" customHeight="1"/>
    <row r="79511" ht="13.15" customHeight="1"/>
    <row r="79512" ht="13.15" customHeight="1"/>
    <row r="79513" ht="13.15" customHeight="1"/>
    <row r="79514" ht="13.15" customHeight="1"/>
    <row r="79515" ht="13.15" customHeight="1"/>
    <row r="79516" ht="13.15" customHeight="1"/>
    <row r="79517" ht="13.15" customHeight="1"/>
    <row r="79518" ht="13.15" customHeight="1"/>
    <row r="79519" ht="13.15" customHeight="1"/>
    <row r="79520" ht="13.15" customHeight="1"/>
    <row r="79521" ht="13.15" customHeight="1"/>
    <row r="79522" ht="13.15" customHeight="1"/>
    <row r="79523" ht="13.15" customHeight="1"/>
    <row r="79524" ht="13.15" customHeight="1"/>
    <row r="79525" ht="13.15" customHeight="1"/>
    <row r="79526" ht="13.15" customHeight="1"/>
    <row r="79527" ht="13.15" customHeight="1"/>
    <row r="79528" ht="13.15" customHeight="1"/>
    <row r="79529" ht="13.15" customHeight="1"/>
    <row r="79530" ht="13.15" customHeight="1"/>
    <row r="79531" ht="13.15" customHeight="1"/>
    <row r="79532" ht="13.15" customHeight="1"/>
    <row r="79533" ht="13.15" customHeight="1"/>
    <row r="79534" ht="13.15" customHeight="1"/>
    <row r="79535" ht="13.15" customHeight="1"/>
    <row r="79536" ht="13.15" customHeight="1"/>
    <row r="79537" ht="13.15" customHeight="1"/>
    <row r="79538" ht="13.15" customHeight="1"/>
    <row r="79539" ht="13.15" customHeight="1"/>
    <row r="79540" ht="13.15" customHeight="1"/>
    <row r="79541" ht="13.15" customHeight="1"/>
    <row r="79542" ht="13.15" customHeight="1"/>
    <row r="79543" ht="13.15" customHeight="1"/>
    <row r="79544" ht="13.15" customHeight="1"/>
    <row r="79545" ht="13.15" customHeight="1"/>
    <row r="79546" ht="13.15" customHeight="1"/>
    <row r="79547" ht="13.15" customHeight="1"/>
    <row r="79548" ht="13.15" customHeight="1"/>
    <row r="79549" ht="13.15" customHeight="1"/>
    <row r="79550" ht="13.15" customHeight="1"/>
    <row r="79551" ht="13.15" customHeight="1"/>
    <row r="79552" ht="13.15" customHeight="1"/>
    <row r="79553" ht="13.15" customHeight="1"/>
    <row r="79554" ht="13.15" customHeight="1"/>
    <row r="79555" ht="13.15" customHeight="1"/>
    <row r="79556" ht="13.15" customHeight="1"/>
    <row r="79557" ht="13.15" customHeight="1"/>
    <row r="79558" ht="13.15" customHeight="1"/>
    <row r="79559" ht="13.15" customHeight="1"/>
    <row r="79560" ht="13.15" customHeight="1"/>
    <row r="79561" ht="13.15" customHeight="1"/>
    <row r="79562" ht="13.15" customHeight="1"/>
    <row r="79563" ht="13.15" customHeight="1"/>
    <row r="79564" ht="13.15" customHeight="1"/>
    <row r="79565" ht="13.15" customHeight="1"/>
    <row r="79566" ht="13.15" customHeight="1"/>
    <row r="79567" ht="13.15" customHeight="1"/>
    <row r="79568" ht="13.15" customHeight="1"/>
    <row r="79569" ht="13.15" customHeight="1"/>
    <row r="79570" ht="13.15" customHeight="1"/>
    <row r="79571" ht="13.15" customHeight="1"/>
    <row r="79572" ht="13.15" customHeight="1"/>
    <row r="79573" ht="13.15" customHeight="1"/>
    <row r="79574" ht="13.15" customHeight="1"/>
    <row r="79575" ht="13.15" customHeight="1"/>
    <row r="79576" ht="13.15" customHeight="1"/>
    <row r="79577" ht="13.15" customHeight="1"/>
    <row r="79578" ht="13.15" customHeight="1"/>
    <row r="79579" ht="13.15" customHeight="1"/>
    <row r="79580" ht="13.15" customHeight="1"/>
    <row r="79581" ht="13.15" customHeight="1"/>
    <row r="79582" ht="13.15" customHeight="1"/>
    <row r="79583" ht="13.15" customHeight="1"/>
    <row r="79584" ht="13.15" customHeight="1"/>
    <row r="79585" ht="13.15" customHeight="1"/>
    <row r="79586" ht="13.15" customHeight="1"/>
    <row r="79587" ht="13.15" customHeight="1"/>
    <row r="79588" ht="13.15" customHeight="1"/>
    <row r="79589" ht="13.15" customHeight="1"/>
    <row r="79590" ht="13.15" customHeight="1"/>
    <row r="79591" ht="13.15" customHeight="1"/>
    <row r="79592" ht="13.15" customHeight="1"/>
    <row r="79593" ht="13.15" customHeight="1"/>
    <row r="79594" ht="13.15" customHeight="1"/>
    <row r="79595" ht="13.15" customHeight="1"/>
    <row r="79596" ht="13.15" customHeight="1"/>
    <row r="79597" ht="13.15" customHeight="1"/>
    <row r="79598" ht="13.15" customHeight="1"/>
    <row r="79599" ht="13.15" customHeight="1"/>
    <row r="79600" ht="13.15" customHeight="1"/>
    <row r="79601" ht="13.15" customHeight="1"/>
    <row r="79602" ht="13.15" customHeight="1"/>
    <row r="79603" ht="13.15" customHeight="1"/>
    <row r="79604" ht="13.15" customHeight="1"/>
    <row r="79605" ht="13.15" customHeight="1"/>
    <row r="79606" ht="13.15" customHeight="1"/>
    <row r="79607" ht="13.15" customHeight="1"/>
    <row r="79608" ht="13.15" customHeight="1"/>
    <row r="79609" ht="13.15" customHeight="1"/>
    <row r="79610" ht="13.15" customHeight="1"/>
    <row r="79611" ht="13.15" customHeight="1"/>
    <row r="79612" ht="13.15" customHeight="1"/>
    <row r="79613" ht="13.15" customHeight="1"/>
    <row r="79614" ht="13.15" customHeight="1"/>
    <row r="79615" ht="13.15" customHeight="1"/>
    <row r="79616" ht="13.15" customHeight="1"/>
    <row r="79617" ht="13.15" customHeight="1"/>
    <row r="79618" ht="13.15" customHeight="1"/>
    <row r="79619" ht="13.15" customHeight="1"/>
    <row r="79620" ht="13.15" customHeight="1"/>
    <row r="79621" ht="13.15" customHeight="1"/>
    <row r="79622" ht="13.15" customHeight="1"/>
    <row r="79623" ht="13.15" customHeight="1"/>
    <row r="79624" ht="13.15" customHeight="1"/>
    <row r="79625" ht="13.15" customHeight="1"/>
    <row r="79626" ht="13.15" customHeight="1"/>
    <row r="79627" ht="13.15" customHeight="1"/>
    <row r="79628" ht="13.15" customHeight="1"/>
    <row r="79629" ht="13.15" customHeight="1"/>
    <row r="79630" ht="13.15" customHeight="1"/>
    <row r="79631" ht="13.15" customHeight="1"/>
    <row r="79632" ht="13.15" customHeight="1"/>
    <row r="79633" ht="13.15" customHeight="1"/>
    <row r="79634" ht="13.15" customHeight="1"/>
    <row r="79635" ht="13.15" customHeight="1"/>
    <row r="79636" ht="13.15" customHeight="1"/>
    <row r="79637" ht="13.15" customHeight="1"/>
    <row r="79638" ht="13.15" customHeight="1"/>
    <row r="79639" ht="13.15" customHeight="1"/>
    <row r="79640" ht="13.15" customHeight="1"/>
    <row r="79641" ht="13.15" customHeight="1"/>
    <row r="79642" ht="13.15" customHeight="1"/>
    <row r="79643" ht="13.15" customHeight="1"/>
    <row r="79644" ht="13.15" customHeight="1"/>
    <row r="79645" ht="13.15" customHeight="1"/>
    <row r="79646" ht="13.15" customHeight="1"/>
    <row r="79647" ht="13.15" customHeight="1"/>
    <row r="79648" ht="13.15" customHeight="1"/>
    <row r="79649" ht="13.15" customHeight="1"/>
    <row r="79650" ht="13.15" customHeight="1"/>
    <row r="79651" ht="13.15" customHeight="1"/>
    <row r="79652" ht="13.15" customHeight="1"/>
    <row r="79653" ht="13.15" customHeight="1"/>
    <row r="79654" ht="13.15" customHeight="1"/>
    <row r="79655" ht="13.15" customHeight="1"/>
    <row r="79656" ht="13.15" customHeight="1"/>
    <row r="79657" ht="13.15" customHeight="1"/>
    <row r="79658" ht="13.15" customHeight="1"/>
    <row r="79659" ht="13.15" customHeight="1"/>
    <row r="79660" ht="13.15" customHeight="1"/>
    <row r="79661" ht="13.15" customHeight="1"/>
    <row r="79662" ht="13.15" customHeight="1"/>
    <row r="79663" ht="13.15" customHeight="1"/>
    <row r="79664" ht="13.15" customHeight="1"/>
    <row r="79665" ht="13.15" customHeight="1"/>
    <row r="79666" ht="13.15" customHeight="1"/>
    <row r="79667" ht="13.15" customHeight="1"/>
    <row r="79668" ht="13.15" customHeight="1"/>
    <row r="79669" ht="13.15" customHeight="1"/>
    <row r="79670" ht="13.15" customHeight="1"/>
    <row r="79671" ht="13.15" customHeight="1"/>
    <row r="79672" ht="13.15" customHeight="1"/>
    <row r="79673" ht="13.15" customHeight="1"/>
    <row r="79674" ht="13.15" customHeight="1"/>
    <row r="79675" ht="13.15" customHeight="1"/>
    <row r="79676" ht="13.15" customHeight="1"/>
    <row r="79677" ht="13.15" customHeight="1"/>
    <row r="79678" ht="13.15" customHeight="1"/>
    <row r="79679" ht="13.15" customHeight="1"/>
    <row r="79680" ht="13.15" customHeight="1"/>
    <row r="79681" ht="13.15" customHeight="1"/>
    <row r="79682" ht="13.15" customHeight="1"/>
    <row r="79683" ht="13.15" customHeight="1"/>
    <row r="79684" ht="13.15" customHeight="1"/>
    <row r="79685" ht="13.15" customHeight="1"/>
    <row r="79686" ht="13.15" customHeight="1"/>
    <row r="79687" ht="13.15" customHeight="1"/>
    <row r="79688" ht="13.15" customHeight="1"/>
    <row r="79689" ht="13.15" customHeight="1"/>
    <row r="79690" ht="13.15" customHeight="1"/>
    <row r="79691" ht="13.15" customHeight="1"/>
    <row r="79692" ht="13.15" customHeight="1"/>
    <row r="79693" ht="13.15" customHeight="1"/>
    <row r="79694" ht="13.15" customHeight="1"/>
    <row r="79695" ht="13.15" customHeight="1"/>
    <row r="79696" ht="13.15" customHeight="1"/>
    <row r="79697" ht="13.15" customHeight="1"/>
    <row r="79698" ht="13.15" customHeight="1"/>
    <row r="79699" ht="13.15" customHeight="1"/>
    <row r="79700" ht="13.15" customHeight="1"/>
    <row r="79701" ht="13.15" customHeight="1"/>
    <row r="79702" ht="13.15" customHeight="1"/>
    <row r="79703" ht="13.15" customHeight="1"/>
    <row r="79704" ht="13.15" customHeight="1"/>
    <row r="79705" ht="13.15" customHeight="1"/>
    <row r="79706" ht="13.15" customHeight="1"/>
    <row r="79707" ht="13.15" customHeight="1"/>
    <row r="79708" ht="13.15" customHeight="1"/>
    <row r="79709" ht="13.15" customHeight="1"/>
    <row r="79710" ht="13.15" customHeight="1"/>
    <row r="79711" ht="13.15" customHeight="1"/>
    <row r="79712" ht="13.15" customHeight="1"/>
    <row r="79713" ht="13.15" customHeight="1"/>
    <row r="79714" ht="13.15" customHeight="1"/>
    <row r="79715" ht="13.15" customHeight="1"/>
    <row r="79716" ht="13.15" customHeight="1"/>
    <row r="79717" ht="13.15" customHeight="1"/>
    <row r="79718" ht="13.15" customHeight="1"/>
    <row r="79719" ht="13.15" customHeight="1"/>
    <row r="79720" ht="13.15" customHeight="1"/>
    <row r="79721" ht="13.15" customHeight="1"/>
    <row r="79722" ht="13.15" customHeight="1"/>
    <row r="79723" ht="13.15" customHeight="1"/>
    <row r="79724" ht="13.15" customHeight="1"/>
    <row r="79725" ht="13.15" customHeight="1"/>
    <row r="79726" ht="13.15" customHeight="1"/>
    <row r="79727" ht="13.15" customHeight="1"/>
    <row r="79728" ht="13.15" customHeight="1"/>
    <row r="79729" ht="13.15" customHeight="1"/>
    <row r="79730" ht="13.15" customHeight="1"/>
    <row r="79731" ht="13.15" customHeight="1"/>
    <row r="79732" ht="13.15" customHeight="1"/>
    <row r="79733" ht="13.15" customHeight="1"/>
    <row r="79734" ht="13.15" customHeight="1"/>
    <row r="79735" ht="13.15" customHeight="1"/>
    <row r="79736" ht="13.15" customHeight="1"/>
    <row r="79737" ht="13.15" customHeight="1"/>
    <row r="79738" ht="13.15" customHeight="1"/>
    <row r="79739" ht="13.15" customHeight="1"/>
    <row r="79740" ht="13.15" customHeight="1"/>
    <row r="79741" ht="13.15" customHeight="1"/>
    <row r="79742" ht="13.15" customHeight="1"/>
    <row r="79743" ht="13.15" customHeight="1"/>
    <row r="79744" ht="13.15" customHeight="1"/>
    <row r="79745" ht="13.15" customHeight="1"/>
    <row r="79746" ht="13.15" customHeight="1"/>
    <row r="79747" ht="13.15" customHeight="1"/>
    <row r="79748" ht="13.15" customHeight="1"/>
    <row r="79749" ht="13.15" customHeight="1"/>
    <row r="79750" ht="13.15" customHeight="1"/>
    <row r="79751" ht="13.15" customHeight="1"/>
    <row r="79752" ht="13.15" customHeight="1"/>
    <row r="79753" ht="13.15" customHeight="1"/>
    <row r="79754" ht="13.15" customHeight="1"/>
    <row r="79755" ht="13.15" customHeight="1"/>
    <row r="79756" ht="13.15" customHeight="1"/>
    <row r="79757" ht="13.15" customHeight="1"/>
    <row r="79758" ht="13.15" customHeight="1"/>
    <row r="79759" ht="13.15" customHeight="1"/>
    <row r="79760" ht="13.15" customHeight="1"/>
    <row r="79761" ht="13.15" customHeight="1"/>
    <row r="79762" ht="13.15" customHeight="1"/>
    <row r="79763" ht="13.15" customHeight="1"/>
    <row r="79764" ht="13.15" customHeight="1"/>
    <row r="79765" ht="13.15" customHeight="1"/>
    <row r="79766" ht="13.15" customHeight="1"/>
    <row r="79767" ht="13.15" customHeight="1"/>
    <row r="79768" ht="13.15" customHeight="1"/>
    <row r="79769" ht="13.15" customHeight="1"/>
    <row r="79770" ht="13.15" customHeight="1"/>
    <row r="79771" ht="13.15" customHeight="1"/>
    <row r="79772" ht="13.15" customHeight="1"/>
    <row r="79773" ht="13.15" customHeight="1"/>
    <row r="79774" ht="13.15" customHeight="1"/>
    <row r="79775" ht="13.15" customHeight="1"/>
    <row r="79776" ht="13.15" customHeight="1"/>
    <row r="79777" ht="13.15" customHeight="1"/>
    <row r="79778" ht="13.15" customHeight="1"/>
    <row r="79779" ht="13.15" customHeight="1"/>
    <row r="79780" ht="13.15" customHeight="1"/>
    <row r="79781" ht="13.15" customHeight="1"/>
    <row r="79782" ht="13.15" customHeight="1"/>
    <row r="79783" ht="13.15" customHeight="1"/>
    <row r="79784" ht="13.15" customHeight="1"/>
    <row r="79785" ht="13.15" customHeight="1"/>
    <row r="79786" ht="13.15" customHeight="1"/>
    <row r="79787" ht="13.15" customHeight="1"/>
    <row r="79788" ht="13.15" customHeight="1"/>
    <row r="79789" ht="13.15" customHeight="1"/>
    <row r="79790" ht="13.15" customHeight="1"/>
    <row r="79791" ht="13.15" customHeight="1"/>
    <row r="79792" ht="13.15" customHeight="1"/>
    <row r="79793" ht="13.15" customHeight="1"/>
    <row r="79794" ht="13.15" customHeight="1"/>
    <row r="79795" ht="13.15" customHeight="1"/>
    <row r="79796" ht="13.15" customHeight="1"/>
    <row r="79797" ht="13.15" customHeight="1"/>
    <row r="79798" ht="13.15" customHeight="1"/>
    <row r="79799" ht="13.15" customHeight="1"/>
    <row r="79800" ht="13.15" customHeight="1"/>
    <row r="79801" ht="13.15" customHeight="1"/>
    <row r="79802" ht="13.15" customHeight="1"/>
    <row r="79803" ht="13.15" customHeight="1"/>
    <row r="79804" ht="13.15" customHeight="1"/>
    <row r="79805" ht="13.15" customHeight="1"/>
    <row r="79806" ht="13.15" customHeight="1"/>
    <row r="79807" ht="13.15" customHeight="1"/>
    <row r="79808" ht="13.15" customHeight="1"/>
    <row r="79809" ht="13.15" customHeight="1"/>
    <row r="79810" ht="13.15" customHeight="1"/>
    <row r="79811" ht="13.15" customHeight="1"/>
    <row r="79812" ht="13.15" customHeight="1"/>
    <row r="79813" ht="13.15" customHeight="1"/>
    <row r="79814" ht="13.15" customHeight="1"/>
    <row r="79815" ht="13.15" customHeight="1"/>
    <row r="79816" ht="13.15" customHeight="1"/>
    <row r="79817" ht="13.15" customHeight="1"/>
    <row r="79818" ht="13.15" customHeight="1"/>
    <row r="79819" ht="13.15" customHeight="1"/>
    <row r="79820" ht="13.15" customHeight="1"/>
    <row r="79821" ht="13.15" customHeight="1"/>
    <row r="79822" ht="13.15" customHeight="1"/>
    <row r="79823" ht="13.15" customHeight="1"/>
    <row r="79824" ht="13.15" customHeight="1"/>
    <row r="79825" ht="13.15" customHeight="1"/>
    <row r="79826" ht="13.15" customHeight="1"/>
    <row r="79827" ht="13.15" customHeight="1"/>
    <row r="79828" ht="13.15" customHeight="1"/>
    <row r="79829" ht="13.15" customHeight="1"/>
    <row r="79830" ht="13.15" customHeight="1"/>
    <row r="79831" ht="13.15" customHeight="1"/>
    <row r="79832" ht="13.15" customHeight="1"/>
    <row r="79833" ht="13.15" customHeight="1"/>
    <row r="79834" ht="13.15" customHeight="1"/>
    <row r="79835" ht="13.15" customHeight="1"/>
    <row r="79836" ht="13.15" customHeight="1"/>
    <row r="79837" ht="13.15" customHeight="1"/>
    <row r="79838" ht="13.15" customHeight="1"/>
    <row r="79839" ht="13.15" customHeight="1"/>
    <row r="79840" ht="13.15" customHeight="1"/>
    <row r="79841" ht="13.15" customHeight="1"/>
    <row r="79842" ht="13.15" customHeight="1"/>
    <row r="79843" ht="13.15" customHeight="1"/>
    <row r="79844" ht="13.15" customHeight="1"/>
    <row r="79845" ht="13.15" customHeight="1"/>
    <row r="79846" ht="13.15" customHeight="1"/>
    <row r="79847" ht="13.15" customHeight="1"/>
    <row r="79848" ht="13.15" customHeight="1"/>
    <row r="79849" ht="13.15" customHeight="1"/>
    <row r="79850" ht="13.15" customHeight="1"/>
    <row r="79851" ht="13.15" customHeight="1"/>
    <row r="79852" ht="13.15" customHeight="1"/>
    <row r="79853" ht="13.15" customHeight="1"/>
    <row r="79854" ht="13.15" customHeight="1"/>
    <row r="79855" ht="13.15" customHeight="1"/>
    <row r="79856" ht="13.15" customHeight="1"/>
    <row r="79857" ht="13.15" customHeight="1"/>
    <row r="79858" ht="13.15" customHeight="1"/>
    <row r="79859" ht="13.15" customHeight="1"/>
    <row r="79860" ht="13.15" customHeight="1"/>
    <row r="79861" ht="13.15" customHeight="1"/>
    <row r="79862" ht="13.15" customHeight="1"/>
    <row r="79863" ht="13.15" customHeight="1"/>
    <row r="79864" ht="13.15" customHeight="1"/>
    <row r="79865" ht="13.15" customHeight="1"/>
    <row r="79866" ht="13.15" customHeight="1"/>
    <row r="79867" ht="13.15" customHeight="1"/>
    <row r="79868" ht="13.15" customHeight="1"/>
    <row r="79869" ht="13.15" customHeight="1"/>
    <row r="79870" ht="13.15" customHeight="1"/>
    <row r="79871" ht="13.15" customHeight="1"/>
    <row r="79872" ht="13.15" customHeight="1"/>
    <row r="79873" ht="13.15" customHeight="1"/>
    <row r="79874" ht="13.15" customHeight="1"/>
    <row r="79875" ht="13.15" customHeight="1"/>
    <row r="79876" ht="13.15" customHeight="1"/>
    <row r="79877" ht="13.15" customHeight="1"/>
    <row r="79878" ht="13.15" customHeight="1"/>
    <row r="79879" ht="13.15" customHeight="1"/>
    <row r="79880" ht="13.15" customHeight="1"/>
    <row r="79881" ht="13.15" customHeight="1"/>
    <row r="79882" ht="13.15" customHeight="1"/>
    <row r="79883" ht="13.15" customHeight="1"/>
    <row r="79884" ht="13.15" customHeight="1"/>
    <row r="79885" ht="13.15" customHeight="1"/>
    <row r="79886" ht="13.15" customHeight="1"/>
    <row r="79887" ht="13.15" customHeight="1"/>
    <row r="79888" ht="13.15" customHeight="1"/>
    <row r="79889" ht="13.15" customHeight="1"/>
    <row r="79890" ht="13.15" customHeight="1"/>
    <row r="79891" ht="13.15" customHeight="1"/>
    <row r="79892" ht="13.15" customHeight="1"/>
    <row r="79893" ht="13.15" customHeight="1"/>
    <row r="79894" ht="13.15" customHeight="1"/>
    <row r="79895" ht="13.15" customHeight="1"/>
    <row r="79896" ht="13.15" customHeight="1"/>
    <row r="79897" ht="13.15" customHeight="1"/>
    <row r="79898" ht="13.15" customHeight="1"/>
    <row r="79899" ht="13.15" customHeight="1"/>
    <row r="79900" ht="13.15" customHeight="1"/>
    <row r="79901" ht="13.15" customHeight="1"/>
    <row r="79902" ht="13.15" customHeight="1"/>
    <row r="79903" ht="13.15" customHeight="1"/>
    <row r="79904" ht="13.15" customHeight="1"/>
    <row r="79905" ht="13.15" customHeight="1"/>
    <row r="79906" ht="13.15" customHeight="1"/>
    <row r="79907" ht="13.15" customHeight="1"/>
    <row r="79908" ht="13.15" customHeight="1"/>
    <row r="79909" ht="13.15" customHeight="1"/>
    <row r="79910" ht="13.15" customHeight="1"/>
    <row r="79911" ht="13.15" customHeight="1"/>
    <row r="79912" ht="13.15" customHeight="1"/>
    <row r="79913" ht="13.15" customHeight="1"/>
    <row r="79914" ht="13.15" customHeight="1"/>
    <row r="79915" ht="13.15" customHeight="1"/>
    <row r="79916" ht="13.15" customHeight="1"/>
    <row r="79917" ht="13.15" customHeight="1"/>
    <row r="79918" ht="13.15" customHeight="1"/>
    <row r="79919" ht="13.15" customHeight="1"/>
    <row r="79920" ht="13.15" customHeight="1"/>
    <row r="79921" ht="13.15" customHeight="1"/>
    <row r="79922" ht="13.15" customHeight="1"/>
    <row r="79923" ht="13.15" customHeight="1"/>
    <row r="79924" ht="13.15" customHeight="1"/>
    <row r="79925" ht="13.15" customHeight="1"/>
    <row r="79926" ht="13.15" customHeight="1"/>
    <row r="79927" ht="13.15" customHeight="1"/>
    <row r="79928" ht="13.15" customHeight="1"/>
    <row r="79929" ht="13.15" customHeight="1"/>
    <row r="79930" ht="13.15" customHeight="1"/>
    <row r="79931" ht="13.15" customHeight="1"/>
    <row r="79932" ht="13.15" customHeight="1"/>
    <row r="79933" ht="13.15" customHeight="1"/>
    <row r="79934" ht="13.15" customHeight="1"/>
    <row r="79935" ht="13.15" customHeight="1"/>
    <row r="79936" ht="13.15" customHeight="1"/>
    <row r="79937" ht="13.15" customHeight="1"/>
    <row r="79938" ht="13.15" customHeight="1"/>
    <row r="79939" ht="13.15" customHeight="1"/>
    <row r="79940" ht="13.15" customHeight="1"/>
    <row r="79941" ht="13.15" customHeight="1"/>
    <row r="79942" ht="13.15" customHeight="1"/>
    <row r="79943" ht="13.15" customHeight="1"/>
    <row r="79944" ht="13.15" customHeight="1"/>
    <row r="79945" ht="13.15" customHeight="1"/>
    <row r="79946" ht="13.15" customHeight="1"/>
    <row r="79947" ht="13.15" customHeight="1"/>
    <row r="79948" ht="13.15" customHeight="1"/>
    <row r="79949" ht="13.15" customHeight="1"/>
    <row r="79950" ht="13.15" customHeight="1"/>
    <row r="79951" ht="13.15" customHeight="1"/>
    <row r="79952" ht="13.15" customHeight="1"/>
    <row r="79953" ht="13.15" customHeight="1"/>
    <row r="79954" ht="13.15" customHeight="1"/>
    <row r="79955" ht="13.15" customHeight="1"/>
    <row r="79956" ht="13.15" customHeight="1"/>
    <row r="79957" ht="13.15" customHeight="1"/>
    <row r="79958" ht="13.15" customHeight="1"/>
    <row r="79959" ht="13.15" customHeight="1"/>
    <row r="79960" ht="13.15" customHeight="1"/>
    <row r="79961" ht="13.15" customHeight="1"/>
    <row r="79962" ht="13.15" customHeight="1"/>
    <row r="79963" ht="13.15" customHeight="1"/>
    <row r="79964" ht="13.15" customHeight="1"/>
    <row r="79965" ht="13.15" customHeight="1"/>
    <row r="79966" ht="13.15" customHeight="1"/>
    <row r="79967" ht="13.15" customHeight="1"/>
    <row r="79968" ht="13.15" customHeight="1"/>
    <row r="79969" ht="13.15" customHeight="1"/>
    <row r="79970" ht="13.15" customHeight="1"/>
    <row r="79971" ht="13.15" customHeight="1"/>
    <row r="79972" ht="13.15" customHeight="1"/>
    <row r="79973" ht="13.15" customHeight="1"/>
    <row r="79974" ht="13.15" customHeight="1"/>
    <row r="79975" ht="13.15" customHeight="1"/>
    <row r="79976" ht="13.15" customHeight="1"/>
    <row r="79977" ht="13.15" customHeight="1"/>
    <row r="79978" ht="13.15" customHeight="1"/>
    <row r="79979" ht="13.15" customHeight="1"/>
    <row r="79980" ht="13.15" customHeight="1"/>
    <row r="79981" ht="13.15" customHeight="1"/>
    <row r="79982" ht="13.15" customHeight="1"/>
    <row r="79983" ht="13.15" customHeight="1"/>
    <row r="79984" ht="13.15" customHeight="1"/>
    <row r="79985" ht="13.15" customHeight="1"/>
    <row r="79986" ht="13.15" customHeight="1"/>
    <row r="79987" ht="13.15" customHeight="1"/>
    <row r="79988" ht="13.15" customHeight="1"/>
    <row r="79989" ht="13.15" customHeight="1"/>
    <row r="79990" ht="13.15" customHeight="1"/>
    <row r="79991" ht="13.15" customHeight="1"/>
    <row r="79992" ht="13.15" customHeight="1"/>
    <row r="79993" ht="13.15" customHeight="1"/>
    <row r="79994" ht="13.15" customHeight="1"/>
    <row r="79995" ht="13.15" customHeight="1"/>
    <row r="79996" ht="13.15" customHeight="1"/>
    <row r="79997" ht="13.15" customHeight="1"/>
    <row r="79998" ht="13.15" customHeight="1"/>
    <row r="79999" ht="13.15" customHeight="1"/>
    <row r="80000" ht="13.15" customHeight="1"/>
    <row r="80001" ht="13.15" customHeight="1"/>
    <row r="80002" ht="13.15" customHeight="1"/>
    <row r="80003" ht="13.15" customHeight="1"/>
    <row r="80004" ht="13.15" customHeight="1"/>
    <row r="80005" ht="13.15" customHeight="1"/>
    <row r="80006" ht="13.15" customHeight="1"/>
    <row r="80007" ht="13.15" customHeight="1"/>
    <row r="80008" ht="13.15" customHeight="1"/>
    <row r="80009" ht="13.15" customHeight="1"/>
    <row r="80010" ht="13.15" customHeight="1"/>
    <row r="80011" ht="13.15" customHeight="1"/>
    <row r="80012" ht="13.15" customHeight="1"/>
    <row r="80013" ht="13.15" customHeight="1"/>
    <row r="80014" ht="13.15" customHeight="1"/>
    <row r="80015" ht="13.15" customHeight="1"/>
    <row r="80016" ht="13.15" customHeight="1"/>
    <row r="80017" ht="13.15" customHeight="1"/>
    <row r="80018" ht="13.15" customHeight="1"/>
    <row r="80019" ht="13.15" customHeight="1"/>
    <row r="80020" ht="13.15" customHeight="1"/>
    <row r="80021" ht="13.15" customHeight="1"/>
    <row r="80022" ht="13.15" customHeight="1"/>
    <row r="80023" ht="13.15" customHeight="1"/>
    <row r="80024" ht="13.15" customHeight="1"/>
    <row r="80025" ht="13.15" customHeight="1"/>
    <row r="80026" ht="13.15" customHeight="1"/>
    <row r="80027" ht="13.15" customHeight="1"/>
    <row r="80028" ht="13.15" customHeight="1"/>
    <row r="80029" ht="13.15" customHeight="1"/>
    <row r="80030" ht="13.15" customHeight="1"/>
    <row r="80031" ht="13.15" customHeight="1"/>
    <row r="80032" ht="13.15" customHeight="1"/>
    <row r="80033" ht="13.15" customHeight="1"/>
    <row r="80034" ht="13.15" customHeight="1"/>
    <row r="80035" ht="13.15" customHeight="1"/>
    <row r="80036" ht="13.15" customHeight="1"/>
    <row r="80037" ht="13.15" customHeight="1"/>
    <row r="80038" ht="13.15" customHeight="1"/>
    <row r="80039" ht="13.15" customHeight="1"/>
    <row r="80040" ht="13.15" customHeight="1"/>
    <row r="80041" ht="13.15" customHeight="1"/>
    <row r="80042" ht="13.15" customHeight="1"/>
    <row r="80043" ht="13.15" customHeight="1"/>
    <row r="80044" ht="13.15" customHeight="1"/>
    <row r="80045" ht="13.15" customHeight="1"/>
    <row r="80046" ht="13.15" customHeight="1"/>
    <row r="80047" ht="13.15" customHeight="1"/>
    <row r="80048" ht="13.15" customHeight="1"/>
    <row r="80049" ht="13.15" customHeight="1"/>
    <row r="80050" ht="13.15" customHeight="1"/>
    <row r="80051" ht="13.15" customHeight="1"/>
    <row r="80052" ht="13.15" customHeight="1"/>
    <row r="80053" ht="13.15" customHeight="1"/>
    <row r="80054" ht="13.15" customHeight="1"/>
    <row r="80055" ht="13.15" customHeight="1"/>
    <row r="80056" ht="13.15" customHeight="1"/>
    <row r="80057" ht="13.15" customHeight="1"/>
    <row r="80058" ht="13.15" customHeight="1"/>
    <row r="80059" ht="13.15" customHeight="1"/>
    <row r="80060" ht="13.15" customHeight="1"/>
    <row r="80061" ht="13.15" customHeight="1"/>
    <row r="80062" ht="13.15" customHeight="1"/>
    <row r="80063" ht="13.15" customHeight="1"/>
    <row r="80064" ht="13.15" customHeight="1"/>
    <row r="80065" ht="13.15" customHeight="1"/>
    <row r="80066" ht="13.15" customHeight="1"/>
    <row r="80067" ht="13.15" customHeight="1"/>
    <row r="80068" ht="13.15" customHeight="1"/>
    <row r="80069" ht="13.15" customHeight="1"/>
    <row r="80070" ht="13.15" customHeight="1"/>
    <row r="80071" ht="13.15" customHeight="1"/>
    <row r="80072" ht="13.15" customHeight="1"/>
    <row r="80073" ht="13.15" customHeight="1"/>
    <row r="80074" ht="13.15" customHeight="1"/>
    <row r="80075" ht="13.15" customHeight="1"/>
    <row r="80076" ht="13.15" customHeight="1"/>
    <row r="80077" ht="13.15" customHeight="1"/>
    <row r="80078" ht="13.15" customHeight="1"/>
    <row r="80079" ht="13.15" customHeight="1"/>
    <row r="80080" ht="13.15" customHeight="1"/>
    <row r="80081" ht="13.15" customHeight="1"/>
    <row r="80082" ht="13.15" customHeight="1"/>
    <row r="80083" ht="13.15" customHeight="1"/>
    <row r="80084" ht="13.15" customHeight="1"/>
    <row r="80085" ht="13.15" customHeight="1"/>
    <row r="80086" ht="13.15" customHeight="1"/>
    <row r="80087" ht="13.15" customHeight="1"/>
    <row r="80088" ht="13.15" customHeight="1"/>
    <row r="80089" ht="13.15" customHeight="1"/>
    <row r="80090" ht="13.15" customHeight="1"/>
    <row r="80091" ht="13.15" customHeight="1"/>
    <row r="80092" ht="13.15" customHeight="1"/>
    <row r="80093" ht="13.15" customHeight="1"/>
    <row r="80094" ht="13.15" customHeight="1"/>
    <row r="80095" ht="13.15" customHeight="1"/>
    <row r="80096" ht="13.15" customHeight="1"/>
    <row r="80097" ht="13.15" customHeight="1"/>
    <row r="80098" ht="13.15" customHeight="1"/>
    <row r="80099" ht="13.15" customHeight="1"/>
    <row r="80100" ht="13.15" customHeight="1"/>
    <row r="80101" ht="13.15" customHeight="1"/>
    <row r="80102" ht="13.15" customHeight="1"/>
    <row r="80103" ht="13.15" customHeight="1"/>
    <row r="80104" ht="13.15" customHeight="1"/>
    <row r="80105" ht="13.15" customHeight="1"/>
    <row r="80106" ht="13.15" customHeight="1"/>
    <row r="80107" ht="13.15" customHeight="1"/>
    <row r="80108" ht="13.15" customHeight="1"/>
    <row r="80109" ht="13.15" customHeight="1"/>
    <row r="80110" ht="13.15" customHeight="1"/>
    <row r="80111" ht="13.15" customHeight="1"/>
    <row r="80112" ht="13.15" customHeight="1"/>
    <row r="80113" ht="13.15" customHeight="1"/>
    <row r="80114" ht="13.15" customHeight="1"/>
    <row r="80115" ht="13.15" customHeight="1"/>
    <row r="80116" ht="13.15" customHeight="1"/>
    <row r="80117" ht="13.15" customHeight="1"/>
    <row r="80118" ht="13.15" customHeight="1"/>
    <row r="80119" ht="13.15" customHeight="1"/>
    <row r="80120" ht="13.15" customHeight="1"/>
    <row r="80121" ht="13.15" customHeight="1"/>
    <row r="80122" ht="13.15" customHeight="1"/>
    <row r="80123" ht="13.15" customHeight="1"/>
    <row r="80124" ht="13.15" customHeight="1"/>
    <row r="80125" ht="13.15" customHeight="1"/>
    <row r="80126" ht="13.15" customHeight="1"/>
    <row r="80127" ht="13.15" customHeight="1"/>
    <row r="80128" ht="13.15" customHeight="1"/>
    <row r="80129" ht="13.15" customHeight="1"/>
    <row r="80130" ht="13.15" customHeight="1"/>
    <row r="80131" ht="13.15" customHeight="1"/>
    <row r="80132" ht="13.15" customHeight="1"/>
    <row r="80133" ht="13.15" customHeight="1"/>
    <row r="80134" ht="13.15" customHeight="1"/>
    <row r="80135" ht="13.15" customHeight="1"/>
    <row r="80136" ht="13.15" customHeight="1"/>
    <row r="80137" ht="13.15" customHeight="1"/>
    <row r="80138" ht="13.15" customHeight="1"/>
    <row r="80139" ht="13.15" customHeight="1"/>
    <row r="80140" ht="13.15" customHeight="1"/>
    <row r="80141" ht="13.15" customHeight="1"/>
    <row r="80142" ht="13.15" customHeight="1"/>
    <row r="80143" ht="13.15" customHeight="1"/>
    <row r="80144" ht="13.15" customHeight="1"/>
    <row r="80145" ht="13.15" customHeight="1"/>
    <row r="80146" ht="13.15" customHeight="1"/>
    <row r="80147" ht="13.15" customHeight="1"/>
    <row r="80148" ht="13.15" customHeight="1"/>
    <row r="80149" ht="13.15" customHeight="1"/>
    <row r="80150" ht="13.15" customHeight="1"/>
    <row r="80151" ht="13.15" customHeight="1"/>
    <row r="80152" ht="13.15" customHeight="1"/>
    <row r="80153" ht="13.15" customHeight="1"/>
    <row r="80154" ht="13.15" customHeight="1"/>
    <row r="80155" ht="13.15" customHeight="1"/>
    <row r="80156" ht="13.15" customHeight="1"/>
    <row r="80157" ht="13.15" customHeight="1"/>
    <row r="80158" ht="13.15" customHeight="1"/>
    <row r="80159" ht="13.15" customHeight="1"/>
    <row r="80160" ht="13.15" customHeight="1"/>
    <row r="80161" ht="13.15" customHeight="1"/>
    <row r="80162" ht="13.15" customHeight="1"/>
    <row r="80163" ht="13.15" customHeight="1"/>
    <row r="80164" ht="13.15" customHeight="1"/>
    <row r="80165" ht="13.15" customHeight="1"/>
    <row r="80166" ht="13.15" customHeight="1"/>
    <row r="80167" ht="13.15" customHeight="1"/>
    <row r="80168" ht="13.15" customHeight="1"/>
    <row r="80169" ht="13.15" customHeight="1"/>
    <row r="80170" ht="13.15" customHeight="1"/>
    <row r="80171" ht="13.15" customHeight="1"/>
    <row r="80172" ht="13.15" customHeight="1"/>
    <row r="80173" ht="13.15" customHeight="1"/>
    <row r="80174" ht="13.15" customHeight="1"/>
    <row r="80175" ht="13.15" customHeight="1"/>
    <row r="80176" ht="13.15" customHeight="1"/>
    <row r="80177" ht="13.15" customHeight="1"/>
    <row r="80178" ht="13.15" customHeight="1"/>
    <row r="80179" ht="13.15" customHeight="1"/>
    <row r="80180" ht="13.15" customHeight="1"/>
    <row r="80181" ht="13.15" customHeight="1"/>
    <row r="80182" ht="13.15" customHeight="1"/>
    <row r="80183" ht="13.15" customHeight="1"/>
    <row r="80184" ht="13.15" customHeight="1"/>
    <row r="80185" ht="13.15" customHeight="1"/>
    <row r="80186" ht="13.15" customHeight="1"/>
    <row r="80187" ht="13.15" customHeight="1"/>
    <row r="80188" ht="13.15" customHeight="1"/>
    <row r="80189" ht="13.15" customHeight="1"/>
    <row r="80190" ht="13.15" customHeight="1"/>
    <row r="80191" ht="13.15" customHeight="1"/>
    <row r="80192" ht="13.15" customHeight="1"/>
    <row r="80193" ht="13.15" customHeight="1"/>
    <row r="80194" ht="13.15" customHeight="1"/>
    <row r="80195" ht="13.15" customHeight="1"/>
    <row r="80196" ht="13.15" customHeight="1"/>
    <row r="80197" ht="13.15" customHeight="1"/>
    <row r="80198" ht="13.15" customHeight="1"/>
    <row r="80199" ht="13.15" customHeight="1"/>
    <row r="80200" ht="13.15" customHeight="1"/>
    <row r="80201" ht="13.15" customHeight="1"/>
    <row r="80202" ht="13.15" customHeight="1"/>
    <row r="80203" ht="13.15" customHeight="1"/>
    <row r="80204" ht="13.15" customHeight="1"/>
    <row r="80205" ht="13.15" customHeight="1"/>
    <row r="80206" ht="13.15" customHeight="1"/>
    <row r="80207" ht="13.15" customHeight="1"/>
    <row r="80208" ht="13.15" customHeight="1"/>
    <row r="80209" ht="13.15" customHeight="1"/>
    <row r="80210" ht="13.15" customHeight="1"/>
    <row r="80211" ht="13.15" customHeight="1"/>
    <row r="80212" ht="13.15" customHeight="1"/>
    <row r="80213" ht="13.15" customHeight="1"/>
    <row r="80214" ht="13.15" customHeight="1"/>
    <row r="80215" ht="13.15" customHeight="1"/>
    <row r="80216" ht="13.15" customHeight="1"/>
    <row r="80217" ht="13.15" customHeight="1"/>
    <row r="80218" ht="13.15" customHeight="1"/>
    <row r="80219" ht="13.15" customHeight="1"/>
    <row r="80220" ht="13.15" customHeight="1"/>
    <row r="80221" ht="13.15" customHeight="1"/>
    <row r="80222" ht="13.15" customHeight="1"/>
    <row r="80223" ht="13.15" customHeight="1"/>
    <row r="80224" ht="13.15" customHeight="1"/>
    <row r="80225" ht="13.15" customHeight="1"/>
    <row r="80226" ht="13.15" customHeight="1"/>
    <row r="80227" ht="13.15" customHeight="1"/>
    <row r="80228" ht="13.15" customHeight="1"/>
    <row r="80229" ht="13.15" customHeight="1"/>
    <row r="80230" ht="13.15" customHeight="1"/>
    <row r="80231" ht="13.15" customHeight="1"/>
    <row r="80232" ht="13.15" customHeight="1"/>
    <row r="80233" ht="13.15" customHeight="1"/>
    <row r="80234" ht="13.15" customHeight="1"/>
    <row r="80235" ht="13.15" customHeight="1"/>
    <row r="80236" ht="13.15" customHeight="1"/>
    <row r="80237" ht="13.15" customHeight="1"/>
    <row r="80238" ht="13.15" customHeight="1"/>
    <row r="80239" ht="13.15" customHeight="1"/>
    <row r="80240" ht="13.15" customHeight="1"/>
    <row r="80241" ht="13.15" customHeight="1"/>
    <row r="80242" ht="13.15" customHeight="1"/>
    <row r="80243" ht="13.15" customHeight="1"/>
    <row r="80244" ht="13.15" customHeight="1"/>
    <row r="80245" ht="13.15" customHeight="1"/>
    <row r="80246" ht="13.15" customHeight="1"/>
    <row r="80247" ht="13.15" customHeight="1"/>
    <row r="80248" ht="13.15" customHeight="1"/>
    <row r="80249" ht="13.15" customHeight="1"/>
    <row r="80250" ht="13.15" customHeight="1"/>
    <row r="80251" ht="13.15" customHeight="1"/>
    <row r="80252" ht="13.15" customHeight="1"/>
    <row r="80253" ht="13.15" customHeight="1"/>
    <row r="80254" ht="13.15" customHeight="1"/>
    <row r="80255" ht="13.15" customHeight="1"/>
    <row r="80256" ht="13.15" customHeight="1"/>
    <row r="80257" ht="13.15" customHeight="1"/>
    <row r="80258" ht="13.15" customHeight="1"/>
    <row r="80259" ht="13.15" customHeight="1"/>
    <row r="80260" ht="13.15" customHeight="1"/>
    <row r="80261" ht="13.15" customHeight="1"/>
    <row r="80262" ht="13.15" customHeight="1"/>
    <row r="80263" ht="13.15" customHeight="1"/>
    <row r="80264" ht="13.15" customHeight="1"/>
    <row r="80265" ht="13.15" customHeight="1"/>
    <row r="80266" ht="13.15" customHeight="1"/>
    <row r="80267" ht="13.15" customHeight="1"/>
    <row r="80268" ht="13.15" customHeight="1"/>
    <row r="80269" ht="13.15" customHeight="1"/>
    <row r="80270" ht="13.15" customHeight="1"/>
    <row r="80271" ht="13.15" customHeight="1"/>
    <row r="80272" ht="13.15" customHeight="1"/>
    <row r="80273" ht="13.15" customHeight="1"/>
    <row r="80274" ht="13.15" customHeight="1"/>
    <row r="80275" ht="13.15" customHeight="1"/>
    <row r="80276" ht="13.15" customHeight="1"/>
    <row r="80277" ht="13.15" customHeight="1"/>
    <row r="80278" ht="13.15" customHeight="1"/>
    <row r="80279" ht="13.15" customHeight="1"/>
    <row r="80280" ht="13.15" customHeight="1"/>
    <row r="80281" ht="13.15" customHeight="1"/>
    <row r="80282" ht="13.15" customHeight="1"/>
    <row r="80283" ht="13.15" customHeight="1"/>
    <row r="80284" ht="13.15" customHeight="1"/>
    <row r="80285" ht="13.15" customHeight="1"/>
    <row r="80286" ht="13.15" customHeight="1"/>
    <row r="80287" ht="13.15" customHeight="1"/>
    <row r="80288" ht="13.15" customHeight="1"/>
    <row r="80289" ht="13.15" customHeight="1"/>
    <row r="80290" ht="13.15" customHeight="1"/>
    <row r="80291" ht="13.15" customHeight="1"/>
    <row r="80292" ht="13.15" customHeight="1"/>
    <row r="80293" ht="13.15" customHeight="1"/>
    <row r="80294" ht="13.15" customHeight="1"/>
    <row r="80295" ht="13.15" customHeight="1"/>
    <row r="80296" ht="13.15" customHeight="1"/>
    <row r="80297" ht="13.15" customHeight="1"/>
    <row r="80298" ht="13.15" customHeight="1"/>
    <row r="80299" ht="13.15" customHeight="1"/>
    <row r="80300" ht="13.15" customHeight="1"/>
    <row r="80301" ht="13.15" customHeight="1"/>
    <row r="80302" ht="13.15" customHeight="1"/>
    <row r="80303" ht="13.15" customHeight="1"/>
    <row r="80304" ht="13.15" customHeight="1"/>
    <row r="80305" ht="13.15" customHeight="1"/>
    <row r="80306" ht="13.15" customHeight="1"/>
    <row r="80307" ht="13.15" customHeight="1"/>
    <row r="80308" ht="13.15" customHeight="1"/>
    <row r="80309" ht="13.15" customHeight="1"/>
    <row r="80310" ht="13.15" customHeight="1"/>
    <row r="80311" ht="13.15" customHeight="1"/>
    <row r="80312" ht="13.15" customHeight="1"/>
    <row r="80313" ht="13.15" customHeight="1"/>
    <row r="80314" ht="13.15" customHeight="1"/>
    <row r="80315" ht="13.15" customHeight="1"/>
    <row r="80316" ht="13.15" customHeight="1"/>
    <row r="80317" ht="13.15" customHeight="1"/>
    <row r="80318" ht="13.15" customHeight="1"/>
    <row r="80319" ht="13.15" customHeight="1"/>
    <row r="80320" ht="13.15" customHeight="1"/>
    <row r="80321" ht="13.15" customHeight="1"/>
    <row r="80322" ht="13.15" customHeight="1"/>
    <row r="80323" ht="13.15" customHeight="1"/>
    <row r="80324" ht="13.15" customHeight="1"/>
    <row r="80325" ht="13.15" customHeight="1"/>
    <row r="80326" ht="13.15" customHeight="1"/>
    <row r="80327" ht="13.15" customHeight="1"/>
    <row r="80328" ht="13.15" customHeight="1"/>
    <row r="80329" ht="13.15" customHeight="1"/>
    <row r="80330" ht="13.15" customHeight="1"/>
    <row r="80331" ht="13.15" customHeight="1"/>
    <row r="80332" ht="13.15" customHeight="1"/>
    <row r="80333" ht="13.15" customHeight="1"/>
    <row r="80334" ht="13.15" customHeight="1"/>
    <row r="80335" ht="13.15" customHeight="1"/>
    <row r="80336" ht="13.15" customHeight="1"/>
    <row r="80337" ht="13.15" customHeight="1"/>
    <row r="80338" ht="13.15" customHeight="1"/>
    <row r="80339" ht="13.15" customHeight="1"/>
    <row r="80340" ht="13.15" customHeight="1"/>
    <row r="80341" ht="13.15" customHeight="1"/>
    <row r="80342" ht="13.15" customHeight="1"/>
    <row r="80343" ht="13.15" customHeight="1"/>
    <row r="80344" ht="13.15" customHeight="1"/>
    <row r="80345" ht="13.15" customHeight="1"/>
    <row r="80346" ht="13.15" customHeight="1"/>
    <row r="80347" ht="13.15" customHeight="1"/>
    <row r="80348" ht="13.15" customHeight="1"/>
    <row r="80349" ht="13.15" customHeight="1"/>
    <row r="80350" ht="13.15" customHeight="1"/>
    <row r="80351" ht="13.15" customHeight="1"/>
    <row r="80352" ht="13.15" customHeight="1"/>
    <row r="80353" ht="13.15" customHeight="1"/>
    <row r="80354" ht="13.15" customHeight="1"/>
    <row r="80355" ht="13.15" customHeight="1"/>
    <row r="80356" ht="13.15" customHeight="1"/>
    <row r="80357" ht="13.15" customHeight="1"/>
    <row r="80358" ht="13.15" customHeight="1"/>
    <row r="80359" ht="13.15" customHeight="1"/>
    <row r="80360" ht="13.15" customHeight="1"/>
    <row r="80361" ht="13.15" customHeight="1"/>
    <row r="80362" ht="13.15" customHeight="1"/>
    <row r="80363" ht="13.15" customHeight="1"/>
    <row r="80364" ht="13.15" customHeight="1"/>
    <row r="80365" ht="13.15" customHeight="1"/>
    <row r="80366" ht="13.15" customHeight="1"/>
    <row r="80367" ht="13.15" customHeight="1"/>
    <row r="80368" ht="13.15" customHeight="1"/>
    <row r="80369" ht="13.15" customHeight="1"/>
    <row r="80370" ht="13.15" customHeight="1"/>
    <row r="80371" ht="13.15" customHeight="1"/>
    <row r="80372" ht="13.15" customHeight="1"/>
    <row r="80373" ht="13.15" customHeight="1"/>
    <row r="80374" ht="13.15" customHeight="1"/>
    <row r="80375" ht="13.15" customHeight="1"/>
    <row r="80376" ht="13.15" customHeight="1"/>
    <row r="80377" ht="13.15" customHeight="1"/>
    <row r="80378" ht="13.15" customHeight="1"/>
    <row r="80379" ht="13.15" customHeight="1"/>
    <row r="80380" ht="13.15" customHeight="1"/>
    <row r="80381" ht="13.15" customHeight="1"/>
    <row r="80382" ht="13.15" customHeight="1"/>
    <row r="80383" ht="13.15" customHeight="1"/>
    <row r="80384" ht="13.15" customHeight="1"/>
    <row r="80385" ht="13.15" customHeight="1"/>
    <row r="80386" ht="13.15" customHeight="1"/>
    <row r="80387" ht="13.15" customHeight="1"/>
    <row r="80388" ht="13.15" customHeight="1"/>
    <row r="80389" ht="13.15" customHeight="1"/>
    <row r="80390" ht="13.15" customHeight="1"/>
    <row r="80391" ht="13.15" customHeight="1"/>
    <row r="80392" ht="13.15" customHeight="1"/>
    <row r="80393" ht="13.15" customHeight="1"/>
    <row r="80394" ht="13.15" customHeight="1"/>
    <row r="80395" ht="13.15" customHeight="1"/>
    <row r="80396" ht="13.15" customHeight="1"/>
    <row r="80397" ht="13.15" customHeight="1"/>
    <row r="80398" ht="13.15" customHeight="1"/>
    <row r="80399" ht="13.15" customHeight="1"/>
    <row r="80400" ht="13.15" customHeight="1"/>
    <row r="80401" ht="13.15" customHeight="1"/>
    <row r="80402" ht="13.15" customHeight="1"/>
    <row r="80403" ht="13.15" customHeight="1"/>
    <row r="80404" ht="13.15" customHeight="1"/>
    <row r="80405" ht="13.15" customHeight="1"/>
    <row r="80406" ht="13.15" customHeight="1"/>
    <row r="80407" ht="13.15" customHeight="1"/>
    <row r="80408" ht="13.15" customHeight="1"/>
    <row r="80409" ht="13.15" customHeight="1"/>
    <row r="80410" ht="13.15" customHeight="1"/>
    <row r="80411" ht="13.15" customHeight="1"/>
    <row r="80412" ht="13.15" customHeight="1"/>
    <row r="80413" ht="13.15" customHeight="1"/>
    <row r="80414" ht="13.15" customHeight="1"/>
    <row r="80415" ht="13.15" customHeight="1"/>
    <row r="80416" ht="13.15" customHeight="1"/>
    <row r="80417" ht="13.15" customHeight="1"/>
    <row r="80418" ht="13.15" customHeight="1"/>
    <row r="80419" ht="13.15" customHeight="1"/>
    <row r="80420" ht="13.15" customHeight="1"/>
    <row r="80421" ht="13.15" customHeight="1"/>
    <row r="80422" ht="13.15" customHeight="1"/>
    <row r="80423" ht="13.15" customHeight="1"/>
    <row r="80424" ht="13.15" customHeight="1"/>
    <row r="80425" ht="13.15" customHeight="1"/>
    <row r="80426" ht="13.15" customHeight="1"/>
    <row r="80427" ht="13.15" customHeight="1"/>
    <row r="80428" ht="13.15" customHeight="1"/>
    <row r="80429" ht="13.15" customHeight="1"/>
    <row r="80430" ht="13.15" customHeight="1"/>
    <row r="80431" ht="13.15" customHeight="1"/>
    <row r="80432" ht="13.15" customHeight="1"/>
    <row r="80433" ht="13.15" customHeight="1"/>
    <row r="80434" ht="13.15" customHeight="1"/>
    <row r="80435" ht="13.15" customHeight="1"/>
    <row r="80436" ht="13.15" customHeight="1"/>
    <row r="80437" ht="13.15" customHeight="1"/>
    <row r="80438" ht="13.15" customHeight="1"/>
    <row r="80439" ht="13.15" customHeight="1"/>
    <row r="80440" ht="13.15" customHeight="1"/>
    <row r="80441" ht="13.15" customHeight="1"/>
    <row r="80442" ht="13.15" customHeight="1"/>
    <row r="80443" ht="13.15" customHeight="1"/>
    <row r="80444" ht="13.15" customHeight="1"/>
    <row r="80445" ht="13.15" customHeight="1"/>
    <row r="80446" ht="13.15" customHeight="1"/>
    <row r="80447" ht="13.15" customHeight="1"/>
    <row r="80448" ht="13.15" customHeight="1"/>
    <row r="80449" ht="13.15" customHeight="1"/>
    <row r="80450" ht="13.15" customHeight="1"/>
    <row r="80451" ht="13.15" customHeight="1"/>
    <row r="80452" ht="13.15" customHeight="1"/>
    <row r="80453" ht="13.15" customHeight="1"/>
    <row r="80454" ht="13.15" customHeight="1"/>
    <row r="80455" ht="13.15" customHeight="1"/>
    <row r="80456" ht="13.15" customHeight="1"/>
    <row r="80457" ht="13.15" customHeight="1"/>
    <row r="80458" ht="13.15" customHeight="1"/>
    <row r="80459" ht="13.15" customHeight="1"/>
    <row r="80460" ht="13.15" customHeight="1"/>
    <row r="80461" ht="13.15" customHeight="1"/>
    <row r="80462" ht="13.15" customHeight="1"/>
    <row r="80463" ht="13.15" customHeight="1"/>
    <row r="80464" ht="13.15" customHeight="1"/>
    <row r="80465" ht="13.15" customHeight="1"/>
    <row r="80466" ht="13.15" customHeight="1"/>
    <row r="80467" ht="13.15" customHeight="1"/>
    <row r="80468" ht="13.15" customHeight="1"/>
    <row r="80469" ht="13.15" customHeight="1"/>
    <row r="80470" ht="13.15" customHeight="1"/>
    <row r="80471" ht="13.15" customHeight="1"/>
    <row r="80472" ht="13.15" customHeight="1"/>
    <row r="80473" ht="13.15" customHeight="1"/>
    <row r="80474" ht="13.15" customHeight="1"/>
    <row r="80475" ht="13.15" customHeight="1"/>
    <row r="80476" ht="13.15" customHeight="1"/>
    <row r="80477" ht="13.15" customHeight="1"/>
    <row r="80478" ht="13.15" customHeight="1"/>
    <row r="80479" ht="13.15" customHeight="1"/>
    <row r="80480" ht="13.15" customHeight="1"/>
    <row r="80481" ht="13.15" customHeight="1"/>
    <row r="80482" ht="13.15" customHeight="1"/>
    <row r="80483" ht="13.15" customHeight="1"/>
    <row r="80484" ht="13.15" customHeight="1"/>
    <row r="80485" ht="13.15" customHeight="1"/>
    <row r="80486" ht="13.15" customHeight="1"/>
    <row r="80487" ht="13.15" customHeight="1"/>
    <row r="80488" ht="13.15" customHeight="1"/>
    <row r="80489" ht="13.15" customHeight="1"/>
    <row r="80490" ht="13.15" customHeight="1"/>
    <row r="80491" ht="13.15" customHeight="1"/>
    <row r="80492" ht="13.15" customHeight="1"/>
    <row r="80493" ht="13.15" customHeight="1"/>
    <row r="80494" ht="13.15" customHeight="1"/>
    <row r="80495" ht="13.15" customHeight="1"/>
    <row r="80496" ht="13.15" customHeight="1"/>
    <row r="80497" ht="13.15" customHeight="1"/>
    <row r="80498" ht="13.15" customHeight="1"/>
    <row r="80499" ht="13.15" customHeight="1"/>
    <row r="80500" ht="13.15" customHeight="1"/>
    <row r="80501" ht="13.15" customHeight="1"/>
    <row r="80502" ht="13.15" customHeight="1"/>
    <row r="80503" ht="13.15" customHeight="1"/>
    <row r="80504" ht="13.15" customHeight="1"/>
    <row r="80505" ht="13.15" customHeight="1"/>
    <row r="80506" ht="13.15" customHeight="1"/>
    <row r="80507" ht="13.15" customHeight="1"/>
    <row r="80508" ht="13.15" customHeight="1"/>
    <row r="80509" ht="13.15" customHeight="1"/>
    <row r="80510" ht="13.15" customHeight="1"/>
    <row r="80511" ht="13.15" customHeight="1"/>
    <row r="80512" ht="13.15" customHeight="1"/>
    <row r="80513" ht="13.15" customHeight="1"/>
    <row r="80514" ht="13.15" customHeight="1"/>
    <row r="80515" ht="13.15" customHeight="1"/>
    <row r="80516" ht="13.15" customHeight="1"/>
    <row r="80517" ht="13.15" customHeight="1"/>
    <row r="80518" ht="13.15" customHeight="1"/>
    <row r="80519" ht="13.15" customHeight="1"/>
    <row r="80520" ht="13.15" customHeight="1"/>
    <row r="80521" ht="13.15" customHeight="1"/>
    <row r="80522" ht="13.15" customHeight="1"/>
    <row r="80523" ht="13.15" customHeight="1"/>
    <row r="80524" ht="13.15" customHeight="1"/>
    <row r="80525" ht="13.15" customHeight="1"/>
    <row r="80526" ht="13.15" customHeight="1"/>
    <row r="80527" ht="13.15" customHeight="1"/>
    <row r="80528" ht="13.15" customHeight="1"/>
    <row r="80529" ht="13.15" customHeight="1"/>
    <row r="80530" ht="13.15" customHeight="1"/>
    <row r="80531" ht="13.15" customHeight="1"/>
    <row r="80532" ht="13.15" customHeight="1"/>
    <row r="80533" ht="13.15" customHeight="1"/>
    <row r="80534" ht="13.15" customHeight="1"/>
    <row r="80535" ht="13.15" customHeight="1"/>
    <row r="80536" ht="13.15" customHeight="1"/>
    <row r="80537" ht="13.15" customHeight="1"/>
    <row r="80538" ht="13.15" customHeight="1"/>
    <row r="80539" ht="13.15" customHeight="1"/>
    <row r="80540" ht="13.15" customHeight="1"/>
    <row r="80541" ht="13.15" customHeight="1"/>
    <row r="80542" ht="13.15" customHeight="1"/>
    <row r="80543" ht="13.15" customHeight="1"/>
    <row r="80544" ht="13.15" customHeight="1"/>
    <row r="80545" ht="13.15" customHeight="1"/>
    <row r="80546" ht="13.15" customHeight="1"/>
    <row r="80547" ht="13.15" customHeight="1"/>
    <row r="80548" ht="13.15" customHeight="1"/>
    <row r="80549" ht="13.15" customHeight="1"/>
    <row r="80550" ht="13.15" customHeight="1"/>
    <row r="80551" ht="13.15" customHeight="1"/>
    <row r="80552" ht="13.15" customHeight="1"/>
    <row r="80553" ht="13.15" customHeight="1"/>
    <row r="80554" ht="13.15" customHeight="1"/>
    <row r="80555" ht="13.15" customHeight="1"/>
    <row r="80556" ht="13.15" customHeight="1"/>
    <row r="80557" ht="13.15" customHeight="1"/>
    <row r="80558" ht="13.15" customHeight="1"/>
    <row r="80559" ht="13.15" customHeight="1"/>
    <row r="80560" ht="13.15" customHeight="1"/>
    <row r="80561" ht="13.15" customHeight="1"/>
    <row r="80562" ht="13.15" customHeight="1"/>
    <row r="80563" ht="13.15" customHeight="1"/>
    <row r="80564" ht="13.15" customHeight="1"/>
    <row r="80565" ht="13.15" customHeight="1"/>
    <row r="80566" ht="13.15" customHeight="1"/>
    <row r="80567" ht="13.15" customHeight="1"/>
    <row r="80568" ht="13.15" customHeight="1"/>
    <row r="80569" ht="13.15" customHeight="1"/>
    <row r="80570" ht="13.15" customHeight="1"/>
    <row r="80571" ht="13.15" customHeight="1"/>
    <row r="80572" ht="13.15" customHeight="1"/>
    <row r="80573" ht="13.15" customHeight="1"/>
    <row r="80574" ht="13.15" customHeight="1"/>
    <row r="80575" ht="13.15" customHeight="1"/>
    <row r="80576" ht="13.15" customHeight="1"/>
    <row r="80577" ht="13.15" customHeight="1"/>
    <row r="80578" ht="13.15" customHeight="1"/>
    <row r="80579" ht="13.15" customHeight="1"/>
    <row r="80580" ht="13.15" customHeight="1"/>
    <row r="80581" ht="13.15" customHeight="1"/>
    <row r="80582" ht="13.15" customHeight="1"/>
    <row r="80583" ht="13.15" customHeight="1"/>
    <row r="80584" ht="13.15" customHeight="1"/>
    <row r="80585" ht="13.15" customHeight="1"/>
    <row r="80586" ht="13.15" customHeight="1"/>
    <row r="80587" ht="13.15" customHeight="1"/>
    <row r="80588" ht="13.15" customHeight="1"/>
    <row r="80589" ht="13.15" customHeight="1"/>
    <row r="80590" ht="13.15" customHeight="1"/>
    <row r="80591" ht="13.15" customHeight="1"/>
    <row r="80592" ht="13.15" customHeight="1"/>
    <row r="80593" ht="13.15" customHeight="1"/>
    <row r="80594" ht="13.15" customHeight="1"/>
    <row r="80595" ht="13.15" customHeight="1"/>
    <row r="80596" ht="13.15" customHeight="1"/>
    <row r="80597" ht="13.15" customHeight="1"/>
    <row r="80598" ht="13.15" customHeight="1"/>
    <row r="80599" ht="13.15" customHeight="1"/>
    <row r="80600" ht="13.15" customHeight="1"/>
    <row r="80601" ht="13.15" customHeight="1"/>
    <row r="80602" ht="13.15" customHeight="1"/>
    <row r="80603" ht="13.15" customHeight="1"/>
    <row r="80604" ht="13.15" customHeight="1"/>
    <row r="80605" ht="13.15" customHeight="1"/>
    <row r="80606" ht="13.15" customHeight="1"/>
    <row r="80607" ht="13.15" customHeight="1"/>
    <row r="80608" ht="13.15" customHeight="1"/>
    <row r="80609" ht="13.15" customHeight="1"/>
    <row r="80610" ht="13.15" customHeight="1"/>
    <row r="80611" ht="13.15" customHeight="1"/>
    <row r="80612" ht="13.15" customHeight="1"/>
    <row r="80613" ht="13.15" customHeight="1"/>
    <row r="80614" ht="13.15" customHeight="1"/>
    <row r="80615" ht="13.15" customHeight="1"/>
    <row r="80616" ht="13.15" customHeight="1"/>
    <row r="80617" ht="13.15" customHeight="1"/>
    <row r="80618" ht="13.15" customHeight="1"/>
    <row r="80619" ht="13.15" customHeight="1"/>
    <row r="80620" ht="13.15" customHeight="1"/>
    <row r="80621" ht="13.15" customHeight="1"/>
    <row r="80622" ht="13.15" customHeight="1"/>
    <row r="80623" ht="13.15" customHeight="1"/>
    <row r="80624" ht="13.15" customHeight="1"/>
    <row r="80625" ht="13.15" customHeight="1"/>
    <row r="80626" ht="13.15" customHeight="1"/>
    <row r="80627" ht="13.15" customHeight="1"/>
    <row r="80628" ht="13.15" customHeight="1"/>
    <row r="80629" ht="13.15" customHeight="1"/>
    <row r="80630" ht="13.15" customHeight="1"/>
    <row r="80631" ht="13.15" customHeight="1"/>
    <row r="80632" ht="13.15" customHeight="1"/>
    <row r="80633" ht="13.15" customHeight="1"/>
    <row r="80634" ht="13.15" customHeight="1"/>
    <row r="80635" ht="13.15" customHeight="1"/>
    <row r="80636" ht="13.15" customHeight="1"/>
    <row r="80637" ht="13.15" customHeight="1"/>
    <row r="80638" ht="13.15" customHeight="1"/>
    <row r="80639" ht="13.15" customHeight="1"/>
    <row r="80640" ht="13.15" customHeight="1"/>
    <row r="80641" ht="13.15" customHeight="1"/>
    <row r="80642" ht="13.15" customHeight="1"/>
    <row r="80643" ht="13.15" customHeight="1"/>
    <row r="80644" ht="13.15" customHeight="1"/>
    <row r="80645" ht="13.15" customHeight="1"/>
    <row r="80646" ht="13.15" customHeight="1"/>
    <row r="80647" ht="13.15" customHeight="1"/>
    <row r="80648" ht="13.15" customHeight="1"/>
    <row r="80649" ht="13.15" customHeight="1"/>
    <row r="80650" ht="13.15" customHeight="1"/>
    <row r="80651" ht="13.15" customHeight="1"/>
    <row r="80652" ht="13.15" customHeight="1"/>
    <row r="80653" ht="13.15" customHeight="1"/>
    <row r="80654" ht="13.15" customHeight="1"/>
    <row r="80655" ht="13.15" customHeight="1"/>
    <row r="80656" ht="13.15" customHeight="1"/>
    <row r="80657" ht="13.15" customHeight="1"/>
    <row r="80658" ht="13.15" customHeight="1"/>
    <row r="80659" ht="13.15" customHeight="1"/>
    <row r="80660" ht="13.15" customHeight="1"/>
    <row r="80661" ht="13.15" customHeight="1"/>
    <row r="80662" ht="13.15" customHeight="1"/>
    <row r="80663" ht="13.15" customHeight="1"/>
    <row r="80664" ht="13.15" customHeight="1"/>
    <row r="80665" ht="13.15" customHeight="1"/>
    <row r="80666" ht="13.15" customHeight="1"/>
    <row r="80667" ht="13.15" customHeight="1"/>
    <row r="80668" ht="13.15" customHeight="1"/>
    <row r="80669" ht="13.15" customHeight="1"/>
    <row r="80670" ht="13.15" customHeight="1"/>
    <row r="80671" ht="13.15" customHeight="1"/>
    <row r="80672" ht="13.15" customHeight="1"/>
    <row r="80673" ht="13.15" customHeight="1"/>
    <row r="80674" ht="13.15" customHeight="1"/>
    <row r="80675" ht="13.15" customHeight="1"/>
    <row r="80676" ht="13.15" customHeight="1"/>
    <row r="80677" ht="13.15" customHeight="1"/>
    <row r="80678" ht="13.15" customHeight="1"/>
    <row r="80679" ht="13.15" customHeight="1"/>
    <row r="80680" ht="13.15" customHeight="1"/>
    <row r="80681" ht="13.15" customHeight="1"/>
    <row r="80682" ht="13.15" customHeight="1"/>
    <row r="80683" ht="13.15" customHeight="1"/>
    <row r="80684" ht="13.15" customHeight="1"/>
    <row r="80685" ht="13.15" customHeight="1"/>
    <row r="80686" ht="13.15" customHeight="1"/>
    <row r="80687" ht="13.15" customHeight="1"/>
    <row r="80688" ht="13.15" customHeight="1"/>
    <row r="80689" ht="13.15" customHeight="1"/>
    <row r="80690" ht="13.15" customHeight="1"/>
    <row r="80691" ht="13.15" customHeight="1"/>
    <row r="80692" ht="13.15" customHeight="1"/>
    <row r="80693" ht="13.15" customHeight="1"/>
    <row r="80694" ht="13.15" customHeight="1"/>
    <row r="80695" ht="13.15" customHeight="1"/>
    <row r="80696" ht="13.15" customHeight="1"/>
    <row r="80697" ht="13.15" customHeight="1"/>
    <row r="80698" ht="13.15" customHeight="1"/>
    <row r="80699" ht="13.15" customHeight="1"/>
    <row r="80700" ht="13.15" customHeight="1"/>
    <row r="80701" ht="13.15" customHeight="1"/>
    <row r="80702" ht="13.15" customHeight="1"/>
    <row r="80703" ht="13.15" customHeight="1"/>
    <row r="80704" ht="13.15" customHeight="1"/>
    <row r="80705" ht="13.15" customHeight="1"/>
    <row r="80706" ht="13.15" customHeight="1"/>
    <row r="80707" ht="13.15" customHeight="1"/>
    <row r="80708" ht="13.15" customHeight="1"/>
    <row r="80709" ht="13.15" customHeight="1"/>
    <row r="80710" ht="13.15" customHeight="1"/>
    <row r="80711" ht="13.15" customHeight="1"/>
    <row r="80712" ht="13.15" customHeight="1"/>
    <row r="80713" ht="13.15" customHeight="1"/>
    <row r="80714" ht="13.15" customHeight="1"/>
    <row r="80715" ht="13.15" customHeight="1"/>
    <row r="80716" ht="13.15" customHeight="1"/>
    <row r="80717" ht="13.15" customHeight="1"/>
    <row r="80718" ht="13.15" customHeight="1"/>
    <row r="80719" ht="13.15" customHeight="1"/>
    <row r="80720" ht="13.15" customHeight="1"/>
    <row r="80721" ht="13.15" customHeight="1"/>
    <row r="80722" ht="13.15" customHeight="1"/>
    <row r="80723" ht="13.15" customHeight="1"/>
    <row r="80724" ht="13.15" customHeight="1"/>
    <row r="80725" ht="13.15" customHeight="1"/>
    <row r="80726" ht="13.15" customHeight="1"/>
    <row r="80727" ht="13.15" customHeight="1"/>
    <row r="80728" ht="13.15" customHeight="1"/>
    <row r="80729" ht="13.15" customHeight="1"/>
    <row r="80730" ht="13.15" customHeight="1"/>
    <row r="80731" ht="13.15" customHeight="1"/>
    <row r="80732" ht="13.15" customHeight="1"/>
    <row r="80733" ht="13.15" customHeight="1"/>
    <row r="80734" ht="13.15" customHeight="1"/>
    <row r="80735" ht="13.15" customHeight="1"/>
    <row r="80736" ht="13.15" customHeight="1"/>
    <row r="80737" ht="13.15" customHeight="1"/>
    <row r="80738" ht="13.15" customHeight="1"/>
    <row r="80739" ht="13.15" customHeight="1"/>
    <row r="80740" ht="13.15" customHeight="1"/>
    <row r="80741" ht="13.15" customHeight="1"/>
    <row r="80742" ht="13.15" customHeight="1"/>
    <row r="80743" ht="13.15" customHeight="1"/>
    <row r="80744" ht="13.15" customHeight="1"/>
    <row r="80745" ht="13.15" customHeight="1"/>
    <row r="80746" ht="13.15" customHeight="1"/>
    <row r="80747" ht="13.15" customHeight="1"/>
    <row r="80748" ht="13.15" customHeight="1"/>
    <row r="80749" ht="13.15" customHeight="1"/>
    <row r="80750" ht="13.15" customHeight="1"/>
    <row r="80751" ht="13.15" customHeight="1"/>
    <row r="80752" ht="13.15" customHeight="1"/>
    <row r="80753" ht="13.15" customHeight="1"/>
    <row r="80754" ht="13.15" customHeight="1"/>
    <row r="80755" ht="13.15" customHeight="1"/>
    <row r="80756" ht="13.15" customHeight="1"/>
    <row r="80757" ht="13.15" customHeight="1"/>
    <row r="80758" ht="13.15" customHeight="1"/>
    <row r="80759" ht="13.15" customHeight="1"/>
    <row r="80760" ht="13.15" customHeight="1"/>
    <row r="80761" ht="13.15" customHeight="1"/>
    <row r="80762" ht="13.15" customHeight="1"/>
    <row r="80763" ht="13.15" customHeight="1"/>
    <row r="80764" ht="13.15" customHeight="1"/>
    <row r="80765" ht="13.15" customHeight="1"/>
    <row r="80766" ht="13.15" customHeight="1"/>
    <row r="80767" ht="13.15" customHeight="1"/>
    <row r="80768" ht="13.15" customHeight="1"/>
    <row r="80769" ht="13.15" customHeight="1"/>
    <row r="80770" ht="13.15" customHeight="1"/>
    <row r="80771" ht="13.15" customHeight="1"/>
    <row r="80772" ht="13.15" customHeight="1"/>
    <row r="80773" ht="13.15" customHeight="1"/>
    <row r="80774" ht="13.15" customHeight="1"/>
    <row r="80775" ht="13.15" customHeight="1"/>
    <row r="80776" ht="13.15" customHeight="1"/>
    <row r="80777" ht="13.15" customHeight="1"/>
    <row r="80778" ht="13.15" customHeight="1"/>
    <row r="80779" ht="13.15" customHeight="1"/>
    <row r="80780" ht="13.15" customHeight="1"/>
    <row r="80781" ht="13.15" customHeight="1"/>
    <row r="80782" ht="13.15" customHeight="1"/>
    <row r="80783" ht="13.15" customHeight="1"/>
    <row r="80784" ht="13.15" customHeight="1"/>
    <row r="80785" ht="13.15" customHeight="1"/>
    <row r="80786" ht="13.15" customHeight="1"/>
    <row r="80787" ht="13.15" customHeight="1"/>
    <row r="80788" ht="13.15" customHeight="1"/>
    <row r="80789" ht="13.15" customHeight="1"/>
    <row r="80790" ht="13.15" customHeight="1"/>
    <row r="80791" ht="13.15" customHeight="1"/>
    <row r="80792" ht="13.15" customHeight="1"/>
    <row r="80793" ht="13.15" customHeight="1"/>
    <row r="80794" ht="13.15" customHeight="1"/>
    <row r="80795" ht="13.15" customHeight="1"/>
    <row r="80796" ht="13.15" customHeight="1"/>
    <row r="80797" ht="13.15" customHeight="1"/>
    <row r="80798" ht="13.15" customHeight="1"/>
    <row r="80799" ht="13.15" customHeight="1"/>
    <row r="80800" ht="13.15" customHeight="1"/>
    <row r="80801" ht="13.15" customHeight="1"/>
    <row r="80802" ht="13.15" customHeight="1"/>
    <row r="80803" ht="13.15" customHeight="1"/>
    <row r="80804" ht="13.15" customHeight="1"/>
    <row r="80805" ht="13.15" customHeight="1"/>
    <row r="80806" ht="13.15" customHeight="1"/>
    <row r="80807" ht="13.15" customHeight="1"/>
    <row r="80808" ht="13.15" customHeight="1"/>
    <row r="80809" ht="13.15" customHeight="1"/>
    <row r="80810" ht="13.15" customHeight="1"/>
    <row r="80811" ht="13.15" customHeight="1"/>
    <row r="80812" ht="13.15" customHeight="1"/>
    <row r="80813" ht="13.15" customHeight="1"/>
    <row r="80814" ht="13.15" customHeight="1"/>
    <row r="80815" ht="13.15" customHeight="1"/>
    <row r="80816" ht="13.15" customHeight="1"/>
    <row r="80817" ht="13.15" customHeight="1"/>
    <row r="80818" ht="13.15" customHeight="1"/>
    <row r="80819" ht="13.15" customHeight="1"/>
    <row r="80820" ht="13.15" customHeight="1"/>
    <row r="80821" ht="13.15" customHeight="1"/>
    <row r="80822" ht="13.15" customHeight="1"/>
    <row r="80823" ht="13.15" customHeight="1"/>
    <row r="80824" ht="13.15" customHeight="1"/>
    <row r="80825" ht="13.15" customHeight="1"/>
    <row r="80826" ht="13.15" customHeight="1"/>
    <row r="80827" ht="13.15" customHeight="1"/>
    <row r="80828" ht="13.15" customHeight="1"/>
    <row r="80829" ht="13.15" customHeight="1"/>
    <row r="80830" ht="13.15" customHeight="1"/>
    <row r="80831" ht="13.15" customHeight="1"/>
    <row r="80832" ht="13.15" customHeight="1"/>
    <row r="80833" ht="13.15" customHeight="1"/>
    <row r="80834" ht="13.15" customHeight="1"/>
    <row r="80835" ht="13.15" customHeight="1"/>
    <row r="80836" ht="13.15" customHeight="1"/>
    <row r="80837" ht="13.15" customHeight="1"/>
    <row r="80838" ht="13.15" customHeight="1"/>
    <row r="80839" ht="13.15" customHeight="1"/>
    <row r="80840" ht="13.15" customHeight="1"/>
    <row r="80841" ht="13.15" customHeight="1"/>
    <row r="80842" ht="13.15" customHeight="1"/>
    <row r="80843" ht="13.15" customHeight="1"/>
    <row r="80844" ht="13.15" customHeight="1"/>
    <row r="80845" ht="13.15" customHeight="1"/>
    <row r="80846" ht="13.15" customHeight="1"/>
    <row r="80847" ht="13.15" customHeight="1"/>
    <row r="80848" ht="13.15" customHeight="1"/>
    <row r="80849" ht="13.15" customHeight="1"/>
    <row r="80850" ht="13.15" customHeight="1"/>
    <row r="80851" ht="13.15" customHeight="1"/>
    <row r="80852" ht="13.15" customHeight="1"/>
    <row r="80853" ht="13.15" customHeight="1"/>
    <row r="80854" ht="13.15" customHeight="1"/>
    <row r="80855" ht="13.15" customHeight="1"/>
    <row r="80856" ht="13.15" customHeight="1"/>
    <row r="80857" ht="13.15" customHeight="1"/>
    <row r="80858" ht="13.15" customHeight="1"/>
    <row r="80859" ht="13.15" customHeight="1"/>
    <row r="80860" ht="13.15" customHeight="1"/>
    <row r="80861" ht="13.15" customHeight="1"/>
    <row r="80862" ht="13.15" customHeight="1"/>
    <row r="80863" ht="13.15" customHeight="1"/>
    <row r="80864" ht="13.15" customHeight="1"/>
    <row r="80865" ht="13.15" customHeight="1"/>
    <row r="80866" ht="13.15" customHeight="1"/>
    <row r="80867" ht="13.15" customHeight="1"/>
    <row r="80868" ht="13.15" customHeight="1"/>
    <row r="80869" ht="13.15" customHeight="1"/>
    <row r="80870" ht="13.15" customHeight="1"/>
    <row r="80871" ht="13.15" customHeight="1"/>
    <row r="80872" ht="13.15" customHeight="1"/>
    <row r="80873" ht="13.15" customHeight="1"/>
    <row r="80874" ht="13.15" customHeight="1"/>
    <row r="80875" ht="13.15" customHeight="1"/>
    <row r="80876" ht="13.15" customHeight="1"/>
    <row r="80877" ht="13.15" customHeight="1"/>
    <row r="80878" ht="13.15" customHeight="1"/>
    <row r="80879" ht="13.15" customHeight="1"/>
    <row r="80880" ht="13.15" customHeight="1"/>
    <row r="80881" ht="13.15" customHeight="1"/>
    <row r="80882" ht="13.15" customHeight="1"/>
    <row r="80883" ht="13.15" customHeight="1"/>
    <row r="80884" ht="13.15" customHeight="1"/>
    <row r="80885" ht="13.15" customHeight="1"/>
    <row r="80886" ht="13.15" customHeight="1"/>
    <row r="80887" ht="13.15" customHeight="1"/>
    <row r="80888" ht="13.15" customHeight="1"/>
    <row r="80889" ht="13.15" customHeight="1"/>
    <row r="80890" ht="13.15" customHeight="1"/>
    <row r="80891" ht="13.15" customHeight="1"/>
    <row r="80892" ht="13.15" customHeight="1"/>
    <row r="80893" ht="13.15" customHeight="1"/>
    <row r="80894" ht="13.15" customHeight="1"/>
    <row r="80895" ht="13.15" customHeight="1"/>
    <row r="80896" ht="13.15" customHeight="1"/>
    <row r="80897" ht="13.15" customHeight="1"/>
    <row r="80898" ht="13.15" customHeight="1"/>
    <row r="80899" ht="13.15" customHeight="1"/>
    <row r="80900" ht="13.15" customHeight="1"/>
    <row r="80901" ht="13.15" customHeight="1"/>
    <row r="80902" ht="13.15" customHeight="1"/>
    <row r="80903" ht="13.15" customHeight="1"/>
    <row r="80904" ht="13.15" customHeight="1"/>
    <row r="80905" ht="13.15" customHeight="1"/>
    <row r="80906" ht="13.15" customHeight="1"/>
    <row r="80907" ht="13.15" customHeight="1"/>
    <row r="80908" ht="13.15" customHeight="1"/>
    <row r="80909" ht="13.15" customHeight="1"/>
    <row r="80910" ht="13.15" customHeight="1"/>
    <row r="80911" ht="13.15" customHeight="1"/>
    <row r="80912" ht="13.15" customHeight="1"/>
    <row r="80913" ht="13.15" customHeight="1"/>
    <row r="80914" ht="13.15" customHeight="1"/>
    <row r="80915" ht="13.15" customHeight="1"/>
    <row r="80916" ht="13.15" customHeight="1"/>
    <row r="80917" ht="13.15" customHeight="1"/>
    <row r="80918" ht="13.15" customHeight="1"/>
    <row r="80919" ht="13.15" customHeight="1"/>
    <row r="80920" ht="13.15" customHeight="1"/>
    <row r="80921" ht="13.15" customHeight="1"/>
    <row r="80922" ht="13.15" customHeight="1"/>
    <row r="80923" ht="13.15" customHeight="1"/>
    <row r="80924" ht="13.15" customHeight="1"/>
    <row r="80925" ht="13.15" customHeight="1"/>
    <row r="80926" ht="13.15" customHeight="1"/>
    <row r="80927" ht="13.15" customHeight="1"/>
    <row r="80928" ht="13.15" customHeight="1"/>
    <row r="80929" ht="13.15" customHeight="1"/>
    <row r="80930" ht="13.15" customHeight="1"/>
    <row r="80931" ht="13.15" customHeight="1"/>
    <row r="80932" ht="13.15" customHeight="1"/>
    <row r="80933" ht="13.15" customHeight="1"/>
    <row r="80934" ht="13.15" customHeight="1"/>
    <row r="80935" ht="13.15" customHeight="1"/>
    <row r="80936" ht="13.15" customHeight="1"/>
    <row r="80937" ht="13.15" customHeight="1"/>
    <row r="80938" ht="13.15" customHeight="1"/>
    <row r="80939" ht="13.15" customHeight="1"/>
    <row r="80940" ht="13.15" customHeight="1"/>
    <row r="80941" ht="13.15" customHeight="1"/>
    <row r="80942" ht="13.15" customHeight="1"/>
    <row r="80943" ht="13.15" customHeight="1"/>
    <row r="80944" ht="13.15" customHeight="1"/>
    <row r="80945" ht="13.15" customHeight="1"/>
    <row r="80946" ht="13.15" customHeight="1"/>
    <row r="80947" ht="13.15" customHeight="1"/>
    <row r="80948" ht="13.15" customHeight="1"/>
    <row r="80949" ht="13.15" customHeight="1"/>
    <row r="80950" ht="13.15" customHeight="1"/>
    <row r="80951" ht="13.15" customHeight="1"/>
    <row r="80952" ht="13.15" customHeight="1"/>
    <row r="80953" ht="13.15" customHeight="1"/>
    <row r="80954" ht="13.15" customHeight="1"/>
    <row r="80955" ht="13.15" customHeight="1"/>
    <row r="80956" ht="13.15" customHeight="1"/>
    <row r="80957" ht="13.15" customHeight="1"/>
    <row r="80958" ht="13.15" customHeight="1"/>
    <row r="80959" ht="13.15" customHeight="1"/>
    <row r="80960" ht="13.15" customHeight="1"/>
    <row r="80961" ht="13.15" customHeight="1"/>
    <row r="80962" ht="13.15" customHeight="1"/>
    <row r="80963" ht="13.15" customHeight="1"/>
    <row r="80964" ht="13.15" customHeight="1"/>
    <row r="80965" ht="13.15" customHeight="1"/>
    <row r="80966" ht="13.15" customHeight="1"/>
    <row r="80967" ht="13.15" customHeight="1"/>
    <row r="80968" ht="13.15" customHeight="1"/>
    <row r="80969" ht="13.15" customHeight="1"/>
    <row r="80970" ht="13.15" customHeight="1"/>
    <row r="80971" ht="13.15" customHeight="1"/>
    <row r="80972" ht="13.15" customHeight="1"/>
    <row r="80973" ht="13.15" customHeight="1"/>
    <row r="80974" ht="13.15" customHeight="1"/>
    <row r="80975" ht="13.15" customHeight="1"/>
    <row r="80976" ht="13.15" customHeight="1"/>
    <row r="80977" ht="13.15" customHeight="1"/>
    <row r="80978" ht="13.15" customHeight="1"/>
    <row r="80979" ht="13.15" customHeight="1"/>
    <row r="80980" ht="13.15" customHeight="1"/>
    <row r="80981" ht="13.15" customHeight="1"/>
    <row r="80982" ht="13.15" customHeight="1"/>
    <row r="80983" ht="13.15" customHeight="1"/>
    <row r="80984" ht="13.15" customHeight="1"/>
    <row r="80985" ht="13.15" customHeight="1"/>
    <row r="80986" ht="13.15" customHeight="1"/>
    <row r="80987" ht="13.15" customHeight="1"/>
    <row r="80988" ht="13.15" customHeight="1"/>
    <row r="80989" ht="13.15" customHeight="1"/>
    <row r="80990" ht="13.15" customHeight="1"/>
    <row r="80991" ht="13.15" customHeight="1"/>
    <row r="80992" ht="13.15" customHeight="1"/>
    <row r="80993" ht="13.15" customHeight="1"/>
    <row r="80994" ht="13.15" customHeight="1"/>
    <row r="80995" ht="13.15" customHeight="1"/>
    <row r="80996" ht="13.15" customHeight="1"/>
    <row r="80997" ht="13.15" customHeight="1"/>
    <row r="80998" ht="13.15" customHeight="1"/>
    <row r="80999" ht="13.15" customHeight="1"/>
    <row r="81000" ht="13.15" customHeight="1"/>
    <row r="81001" ht="13.15" customHeight="1"/>
    <row r="81002" ht="13.15" customHeight="1"/>
    <row r="81003" ht="13.15" customHeight="1"/>
    <row r="81004" ht="13.15" customHeight="1"/>
    <row r="81005" ht="13.15" customHeight="1"/>
    <row r="81006" ht="13.15" customHeight="1"/>
    <row r="81007" ht="13.15" customHeight="1"/>
    <row r="81008" ht="13.15" customHeight="1"/>
    <row r="81009" ht="13.15" customHeight="1"/>
    <row r="81010" ht="13.15" customHeight="1"/>
    <row r="81011" ht="13.15" customHeight="1"/>
    <row r="81012" ht="13.15" customHeight="1"/>
    <row r="81013" ht="13.15" customHeight="1"/>
    <row r="81014" ht="13.15" customHeight="1"/>
    <row r="81015" ht="13.15" customHeight="1"/>
    <row r="81016" ht="13.15" customHeight="1"/>
    <row r="81017" ht="13.15" customHeight="1"/>
    <row r="81018" ht="13.15" customHeight="1"/>
    <row r="81019" ht="13.15" customHeight="1"/>
    <row r="81020" ht="13.15" customHeight="1"/>
    <row r="81021" ht="13.15" customHeight="1"/>
    <row r="81022" ht="13.15" customHeight="1"/>
    <row r="81023" ht="13.15" customHeight="1"/>
    <row r="81024" ht="13.15" customHeight="1"/>
    <row r="81025" ht="13.15" customHeight="1"/>
    <row r="81026" ht="13.15" customHeight="1"/>
    <row r="81027" ht="13.15" customHeight="1"/>
    <row r="81028" ht="13.15" customHeight="1"/>
    <row r="81029" ht="13.15" customHeight="1"/>
    <row r="81030" ht="13.15" customHeight="1"/>
    <row r="81031" ht="13.15" customHeight="1"/>
    <row r="81032" ht="13.15" customHeight="1"/>
    <row r="81033" ht="13.15" customHeight="1"/>
    <row r="81034" ht="13.15" customHeight="1"/>
    <row r="81035" ht="13.15" customHeight="1"/>
    <row r="81036" ht="13.15" customHeight="1"/>
    <row r="81037" ht="13.15" customHeight="1"/>
    <row r="81038" ht="13.15" customHeight="1"/>
    <row r="81039" ht="13.15" customHeight="1"/>
    <row r="81040" ht="13.15" customHeight="1"/>
    <row r="81041" ht="13.15" customHeight="1"/>
    <row r="81042" ht="13.15" customHeight="1"/>
    <row r="81043" ht="13.15" customHeight="1"/>
    <row r="81044" ht="13.15" customHeight="1"/>
    <row r="81045" ht="13.15" customHeight="1"/>
    <row r="81046" ht="13.15" customHeight="1"/>
    <row r="81047" ht="13.15" customHeight="1"/>
    <row r="81048" ht="13.15" customHeight="1"/>
    <row r="81049" ht="13.15" customHeight="1"/>
    <row r="81050" ht="13.15" customHeight="1"/>
    <row r="81051" ht="13.15" customHeight="1"/>
    <row r="81052" ht="13.15" customHeight="1"/>
    <row r="81053" ht="13.15" customHeight="1"/>
    <row r="81054" ht="13.15" customHeight="1"/>
    <row r="81055" ht="13.15" customHeight="1"/>
    <row r="81056" ht="13.15" customHeight="1"/>
    <row r="81057" ht="13.15" customHeight="1"/>
    <row r="81058" ht="13.15" customHeight="1"/>
    <row r="81059" ht="13.15" customHeight="1"/>
    <row r="81060" ht="13.15" customHeight="1"/>
    <row r="81061" ht="13.15" customHeight="1"/>
    <row r="81062" ht="13.15" customHeight="1"/>
    <row r="81063" ht="13.15" customHeight="1"/>
    <row r="81064" ht="13.15" customHeight="1"/>
    <row r="81065" ht="13.15" customHeight="1"/>
    <row r="81066" ht="13.15" customHeight="1"/>
    <row r="81067" ht="13.15" customHeight="1"/>
    <row r="81068" ht="13.15" customHeight="1"/>
    <row r="81069" ht="13.15" customHeight="1"/>
    <row r="81070" ht="13.15" customHeight="1"/>
    <row r="81071" ht="13.15" customHeight="1"/>
    <row r="81072" ht="13.15" customHeight="1"/>
    <row r="81073" ht="13.15" customHeight="1"/>
    <row r="81074" ht="13.15" customHeight="1"/>
    <row r="81075" ht="13.15" customHeight="1"/>
    <row r="81076" ht="13.15" customHeight="1"/>
    <row r="81077" ht="13.15" customHeight="1"/>
    <row r="81078" ht="13.15" customHeight="1"/>
    <row r="81079" ht="13.15" customHeight="1"/>
    <row r="81080" ht="13.15" customHeight="1"/>
    <row r="81081" ht="13.15" customHeight="1"/>
    <row r="81082" ht="13.15" customHeight="1"/>
    <row r="81083" ht="13.15" customHeight="1"/>
    <row r="81084" ht="13.15" customHeight="1"/>
    <row r="81085" ht="13.15" customHeight="1"/>
    <row r="81086" ht="13.15" customHeight="1"/>
    <row r="81087" ht="13.15" customHeight="1"/>
    <row r="81088" ht="13.15" customHeight="1"/>
    <row r="81089" ht="13.15" customHeight="1"/>
    <row r="81090" ht="13.15" customHeight="1"/>
    <row r="81091" ht="13.15" customHeight="1"/>
    <row r="81092" ht="13.15" customHeight="1"/>
    <row r="81093" ht="13.15" customHeight="1"/>
    <row r="81094" ht="13.15" customHeight="1"/>
    <row r="81095" ht="13.15" customHeight="1"/>
    <row r="81096" ht="13.15" customHeight="1"/>
    <row r="81097" ht="13.15" customHeight="1"/>
    <row r="81098" ht="13.15" customHeight="1"/>
    <row r="81099" ht="13.15" customHeight="1"/>
    <row r="81100" ht="13.15" customHeight="1"/>
    <row r="81101" ht="13.15" customHeight="1"/>
    <row r="81102" ht="13.15" customHeight="1"/>
    <row r="81103" ht="13.15" customHeight="1"/>
    <row r="81104" ht="13.15" customHeight="1"/>
    <row r="81105" ht="13.15" customHeight="1"/>
    <row r="81106" ht="13.15" customHeight="1"/>
    <row r="81107" ht="13.15" customHeight="1"/>
    <row r="81108" ht="13.15" customHeight="1"/>
    <row r="81109" ht="13.15" customHeight="1"/>
    <row r="81110" ht="13.15" customHeight="1"/>
    <row r="81111" ht="13.15" customHeight="1"/>
    <row r="81112" ht="13.15" customHeight="1"/>
    <row r="81113" ht="13.15" customHeight="1"/>
    <row r="81114" ht="13.15" customHeight="1"/>
    <row r="81115" ht="13.15" customHeight="1"/>
    <row r="81116" ht="13.15" customHeight="1"/>
    <row r="81117" ht="13.15" customHeight="1"/>
    <row r="81118" ht="13.15" customHeight="1"/>
    <row r="81119" ht="13.15" customHeight="1"/>
    <row r="81120" ht="13.15" customHeight="1"/>
    <row r="81121" ht="13.15" customHeight="1"/>
    <row r="81122" ht="13.15" customHeight="1"/>
    <row r="81123" ht="13.15" customHeight="1"/>
    <row r="81124" ht="13.15" customHeight="1"/>
    <row r="81125" ht="13.15" customHeight="1"/>
    <row r="81126" ht="13.15" customHeight="1"/>
    <row r="81127" ht="13.15" customHeight="1"/>
    <row r="81128" ht="13.15" customHeight="1"/>
    <row r="81129" ht="13.15" customHeight="1"/>
    <row r="81130" ht="13.15" customHeight="1"/>
    <row r="81131" ht="13.15" customHeight="1"/>
    <row r="81132" ht="13.15" customHeight="1"/>
    <row r="81133" ht="13.15" customHeight="1"/>
    <row r="81134" ht="13.15" customHeight="1"/>
    <row r="81135" ht="13.15" customHeight="1"/>
    <row r="81136" ht="13.15" customHeight="1"/>
    <row r="81137" ht="13.15" customHeight="1"/>
    <row r="81138" ht="13.15" customHeight="1"/>
    <row r="81139" ht="13.15" customHeight="1"/>
    <row r="81140" ht="13.15" customHeight="1"/>
    <row r="81141" ht="13.15" customHeight="1"/>
    <row r="81142" ht="13.15" customHeight="1"/>
    <row r="81143" ht="13.15" customHeight="1"/>
    <row r="81144" ht="13.15" customHeight="1"/>
    <row r="81145" ht="13.15" customHeight="1"/>
    <row r="81146" ht="13.15" customHeight="1"/>
    <row r="81147" ht="13.15" customHeight="1"/>
    <row r="81148" ht="13.15" customHeight="1"/>
    <row r="81149" ht="13.15" customHeight="1"/>
    <row r="81150" ht="13.15" customHeight="1"/>
    <row r="81151" ht="13.15" customHeight="1"/>
    <row r="81152" ht="13.15" customHeight="1"/>
    <row r="81153" ht="13.15" customHeight="1"/>
    <row r="81154" ht="13.15" customHeight="1"/>
    <row r="81155" ht="13.15" customHeight="1"/>
    <row r="81156" ht="13.15" customHeight="1"/>
    <row r="81157" ht="13.15" customHeight="1"/>
    <row r="81158" ht="13.15" customHeight="1"/>
    <row r="81159" ht="13.15" customHeight="1"/>
    <row r="81160" ht="13.15" customHeight="1"/>
    <row r="81161" ht="13.15" customHeight="1"/>
    <row r="81162" ht="13.15" customHeight="1"/>
    <row r="81163" ht="13.15" customHeight="1"/>
    <row r="81164" ht="13.15" customHeight="1"/>
    <row r="81165" ht="13.15" customHeight="1"/>
    <row r="81166" ht="13.15" customHeight="1"/>
    <row r="81167" ht="13.15" customHeight="1"/>
    <row r="81168" ht="13.15" customHeight="1"/>
    <row r="81169" ht="13.15" customHeight="1"/>
    <row r="81170" ht="13.15" customHeight="1"/>
    <row r="81171" ht="13.15" customHeight="1"/>
    <row r="81172" ht="13.15" customHeight="1"/>
    <row r="81173" ht="13.15" customHeight="1"/>
    <row r="81174" ht="13.15" customHeight="1"/>
    <row r="81175" ht="13.15" customHeight="1"/>
    <row r="81176" ht="13.15" customHeight="1"/>
    <row r="81177" ht="13.15" customHeight="1"/>
    <row r="81178" ht="13.15" customHeight="1"/>
    <row r="81179" ht="13.15" customHeight="1"/>
    <row r="81180" ht="13.15" customHeight="1"/>
    <row r="81181" ht="13.15" customHeight="1"/>
    <row r="81182" ht="13.15" customHeight="1"/>
    <row r="81183" ht="13.15" customHeight="1"/>
    <row r="81184" ht="13.15" customHeight="1"/>
    <row r="81185" ht="13.15" customHeight="1"/>
    <row r="81186" ht="13.15" customHeight="1"/>
    <row r="81187" ht="13.15" customHeight="1"/>
    <row r="81188" ht="13.15" customHeight="1"/>
    <row r="81189" ht="13.15" customHeight="1"/>
    <row r="81190" ht="13.15" customHeight="1"/>
    <row r="81191" ht="13.15" customHeight="1"/>
    <row r="81192" ht="13.15" customHeight="1"/>
    <row r="81193" ht="13.15" customHeight="1"/>
    <row r="81194" ht="13.15" customHeight="1"/>
    <row r="81195" ht="13.15" customHeight="1"/>
    <row r="81196" ht="13.15" customHeight="1"/>
    <row r="81197" ht="13.15" customHeight="1"/>
    <row r="81198" ht="13.15" customHeight="1"/>
    <row r="81199" ht="13.15" customHeight="1"/>
    <row r="81200" ht="13.15" customHeight="1"/>
    <row r="81201" ht="13.15" customHeight="1"/>
    <row r="81202" ht="13.15" customHeight="1"/>
    <row r="81203" ht="13.15" customHeight="1"/>
    <row r="81204" ht="13.15" customHeight="1"/>
    <row r="81205" ht="13.15" customHeight="1"/>
    <row r="81206" ht="13.15" customHeight="1"/>
    <row r="81207" ht="13.15" customHeight="1"/>
    <row r="81208" ht="13.15" customHeight="1"/>
    <row r="81209" ht="13.15" customHeight="1"/>
    <row r="81210" ht="13.15" customHeight="1"/>
    <row r="81211" ht="13.15" customHeight="1"/>
    <row r="81212" ht="13.15" customHeight="1"/>
    <row r="81213" ht="13.15" customHeight="1"/>
    <row r="81214" ht="13.15" customHeight="1"/>
    <row r="81215" ht="13.15" customHeight="1"/>
    <row r="81216" ht="13.15" customHeight="1"/>
    <row r="81217" ht="13.15" customHeight="1"/>
    <row r="81218" ht="13.15" customHeight="1"/>
    <row r="81219" ht="13.15" customHeight="1"/>
    <row r="81220" ht="13.15" customHeight="1"/>
    <row r="81221" ht="13.15" customHeight="1"/>
    <row r="81222" ht="13.15" customHeight="1"/>
    <row r="81223" ht="13.15" customHeight="1"/>
    <row r="81224" ht="13.15" customHeight="1"/>
    <row r="81225" ht="13.15" customHeight="1"/>
    <row r="81226" ht="13.15" customHeight="1"/>
    <row r="81227" ht="13.15" customHeight="1"/>
    <row r="81228" ht="13.15" customHeight="1"/>
    <row r="81229" ht="13.15" customHeight="1"/>
    <row r="81230" ht="13.15" customHeight="1"/>
    <row r="81231" ht="13.15" customHeight="1"/>
    <row r="81232" ht="13.15" customHeight="1"/>
    <row r="81233" ht="13.15" customHeight="1"/>
    <row r="81234" ht="13.15" customHeight="1"/>
    <row r="81235" ht="13.15" customHeight="1"/>
    <row r="81236" ht="13.15" customHeight="1"/>
    <row r="81237" ht="13.15" customHeight="1"/>
    <row r="81238" ht="13.15" customHeight="1"/>
    <row r="81239" ht="13.15" customHeight="1"/>
    <row r="81240" ht="13.15" customHeight="1"/>
    <row r="81241" ht="13.15" customHeight="1"/>
    <row r="81242" ht="13.15" customHeight="1"/>
    <row r="81243" ht="13.15" customHeight="1"/>
    <row r="81244" ht="13.15" customHeight="1"/>
    <row r="81245" ht="13.15" customHeight="1"/>
    <row r="81246" ht="13.15" customHeight="1"/>
    <row r="81247" ht="13.15" customHeight="1"/>
    <row r="81248" ht="13.15" customHeight="1"/>
    <row r="81249" ht="13.15" customHeight="1"/>
    <row r="81250" ht="13.15" customHeight="1"/>
    <row r="81251" ht="13.15" customHeight="1"/>
    <row r="81252" ht="13.15" customHeight="1"/>
    <row r="81253" ht="13.15" customHeight="1"/>
    <row r="81254" ht="13.15" customHeight="1"/>
    <row r="81255" ht="13.15" customHeight="1"/>
    <row r="81256" ht="13.15" customHeight="1"/>
    <row r="81257" ht="13.15" customHeight="1"/>
    <row r="81258" ht="13.15" customHeight="1"/>
    <row r="81259" ht="13.15" customHeight="1"/>
    <row r="81260" ht="13.15" customHeight="1"/>
    <row r="81261" ht="13.15" customHeight="1"/>
    <row r="81262" ht="13.15" customHeight="1"/>
    <row r="81263" ht="13.15" customHeight="1"/>
    <row r="81264" ht="13.15" customHeight="1"/>
    <row r="81265" ht="13.15" customHeight="1"/>
    <row r="81266" ht="13.15" customHeight="1"/>
    <row r="81267" ht="13.15" customHeight="1"/>
    <row r="81268" ht="13.15" customHeight="1"/>
    <row r="81269" ht="13.15" customHeight="1"/>
    <row r="81270" ht="13.15" customHeight="1"/>
    <row r="81271" ht="13.15" customHeight="1"/>
    <row r="81272" ht="13.15" customHeight="1"/>
    <row r="81273" ht="13.15" customHeight="1"/>
    <row r="81274" ht="13.15" customHeight="1"/>
    <row r="81275" ht="13.15" customHeight="1"/>
    <row r="81276" ht="13.15" customHeight="1"/>
    <row r="81277" ht="13.15" customHeight="1"/>
    <row r="81278" ht="13.15" customHeight="1"/>
    <row r="81279" ht="13.15" customHeight="1"/>
    <row r="81280" ht="13.15" customHeight="1"/>
    <row r="81281" ht="13.15" customHeight="1"/>
    <row r="81282" ht="13.15" customHeight="1"/>
    <row r="81283" ht="13.15" customHeight="1"/>
    <row r="81284" ht="13.15" customHeight="1"/>
    <row r="81285" ht="13.15" customHeight="1"/>
    <row r="81286" ht="13.15" customHeight="1"/>
    <row r="81287" ht="13.15" customHeight="1"/>
    <row r="81288" ht="13.15" customHeight="1"/>
    <row r="81289" ht="13.15" customHeight="1"/>
    <row r="81290" ht="13.15" customHeight="1"/>
    <row r="81291" ht="13.15" customHeight="1"/>
    <row r="81292" ht="13.15" customHeight="1"/>
    <row r="81293" ht="13.15" customHeight="1"/>
    <row r="81294" ht="13.15" customHeight="1"/>
    <row r="81295" ht="13.15" customHeight="1"/>
    <row r="81296" ht="13.15" customHeight="1"/>
    <row r="81297" ht="13.15" customHeight="1"/>
    <row r="81298" ht="13.15" customHeight="1"/>
    <row r="81299" ht="13.15" customHeight="1"/>
    <row r="81300" ht="13.15" customHeight="1"/>
    <row r="81301" ht="13.15" customHeight="1"/>
    <row r="81302" ht="13.15" customHeight="1"/>
    <row r="81303" ht="13.15" customHeight="1"/>
    <row r="81304" ht="13.15" customHeight="1"/>
    <row r="81305" ht="13.15" customHeight="1"/>
    <row r="81306" ht="13.15" customHeight="1"/>
    <row r="81307" ht="13.15" customHeight="1"/>
    <row r="81308" ht="13.15" customHeight="1"/>
    <row r="81309" ht="13.15" customHeight="1"/>
    <row r="81310" ht="13.15" customHeight="1"/>
    <row r="81311" ht="13.15" customHeight="1"/>
    <row r="81312" ht="13.15" customHeight="1"/>
    <row r="81313" ht="13.15" customHeight="1"/>
    <row r="81314" ht="13.15" customHeight="1"/>
    <row r="81315" ht="13.15" customHeight="1"/>
    <row r="81316" ht="13.15" customHeight="1"/>
    <row r="81317" ht="13.15" customHeight="1"/>
    <row r="81318" ht="13.15" customHeight="1"/>
    <row r="81319" ht="13.15" customHeight="1"/>
    <row r="81320" ht="13.15" customHeight="1"/>
    <row r="81321" ht="13.15" customHeight="1"/>
    <row r="81322" ht="13.15" customHeight="1"/>
    <row r="81323" ht="13.15" customHeight="1"/>
    <row r="81324" ht="13.15" customHeight="1"/>
    <row r="81325" ht="13.15" customHeight="1"/>
    <row r="81326" ht="13.15" customHeight="1"/>
    <row r="81327" ht="13.15" customHeight="1"/>
    <row r="81328" ht="13.15" customHeight="1"/>
    <row r="81329" ht="13.15" customHeight="1"/>
    <row r="81330" ht="13.15" customHeight="1"/>
    <row r="81331" ht="13.15" customHeight="1"/>
    <row r="81332" ht="13.15" customHeight="1"/>
    <row r="81333" ht="13.15" customHeight="1"/>
    <row r="81334" ht="13.15" customHeight="1"/>
    <row r="81335" ht="13.15" customHeight="1"/>
    <row r="81336" ht="13.15" customHeight="1"/>
    <row r="81337" ht="13.15" customHeight="1"/>
    <row r="81338" ht="13.15" customHeight="1"/>
    <row r="81339" ht="13.15" customHeight="1"/>
    <row r="81340" ht="13.15" customHeight="1"/>
    <row r="81341" ht="13.15" customHeight="1"/>
    <row r="81342" ht="13.15" customHeight="1"/>
    <row r="81343" ht="13.15" customHeight="1"/>
    <row r="81344" ht="13.15" customHeight="1"/>
    <row r="81345" ht="13.15" customHeight="1"/>
    <row r="81346" ht="13.15" customHeight="1"/>
    <row r="81347" ht="13.15" customHeight="1"/>
    <row r="81348" ht="13.15" customHeight="1"/>
    <row r="81349" ht="13.15" customHeight="1"/>
    <row r="81350" ht="13.15" customHeight="1"/>
    <row r="81351" ht="13.15" customHeight="1"/>
    <row r="81352" ht="13.15" customHeight="1"/>
    <row r="81353" ht="13.15" customHeight="1"/>
    <row r="81354" ht="13.15" customHeight="1"/>
    <row r="81355" ht="13.15" customHeight="1"/>
    <row r="81356" ht="13.15" customHeight="1"/>
    <row r="81357" ht="13.15" customHeight="1"/>
    <row r="81358" ht="13.15" customHeight="1"/>
    <row r="81359" ht="13.15" customHeight="1"/>
    <row r="81360" ht="13.15" customHeight="1"/>
    <row r="81361" ht="13.15" customHeight="1"/>
    <row r="81362" ht="13.15" customHeight="1"/>
    <row r="81363" ht="13.15" customHeight="1"/>
    <row r="81364" ht="13.15" customHeight="1"/>
    <row r="81365" ht="13.15" customHeight="1"/>
    <row r="81366" ht="13.15" customHeight="1"/>
    <row r="81367" ht="13.15" customHeight="1"/>
    <row r="81368" ht="13.15" customHeight="1"/>
    <row r="81369" ht="13.15" customHeight="1"/>
    <row r="81370" ht="13.15" customHeight="1"/>
    <row r="81371" ht="13.15" customHeight="1"/>
    <row r="81372" ht="13.15" customHeight="1"/>
    <row r="81373" ht="13.15" customHeight="1"/>
    <row r="81374" ht="13.15" customHeight="1"/>
    <row r="81375" ht="13.15" customHeight="1"/>
    <row r="81376" ht="13.15" customHeight="1"/>
    <row r="81377" ht="13.15" customHeight="1"/>
    <row r="81378" ht="13.15" customHeight="1"/>
    <row r="81379" ht="13.15" customHeight="1"/>
    <row r="81380" ht="13.15" customHeight="1"/>
    <row r="81381" ht="13.15" customHeight="1"/>
    <row r="81382" ht="13.15" customHeight="1"/>
    <row r="81383" ht="13.15" customHeight="1"/>
    <row r="81384" ht="13.15" customHeight="1"/>
    <row r="81385" ht="13.15" customHeight="1"/>
    <row r="81386" ht="13.15" customHeight="1"/>
    <row r="81387" ht="13.15" customHeight="1"/>
    <row r="81388" ht="13.15" customHeight="1"/>
    <row r="81389" ht="13.15" customHeight="1"/>
    <row r="81390" ht="13.15" customHeight="1"/>
    <row r="81391" ht="13.15" customHeight="1"/>
    <row r="81392" ht="13.15" customHeight="1"/>
    <row r="81393" ht="13.15" customHeight="1"/>
    <row r="81394" ht="13.15" customHeight="1"/>
    <row r="81395" ht="13.15" customHeight="1"/>
    <row r="81396" ht="13.15" customHeight="1"/>
    <row r="81397" ht="13.15" customHeight="1"/>
    <row r="81398" ht="13.15" customHeight="1"/>
    <row r="81399" ht="13.15" customHeight="1"/>
    <row r="81400" ht="13.15" customHeight="1"/>
    <row r="81401" ht="13.15" customHeight="1"/>
    <row r="81402" ht="13.15" customHeight="1"/>
    <row r="81403" ht="13.15" customHeight="1"/>
    <row r="81404" ht="13.15" customHeight="1"/>
    <row r="81405" ht="13.15" customHeight="1"/>
    <row r="81406" ht="13.15" customHeight="1"/>
    <row r="81407" ht="13.15" customHeight="1"/>
    <row r="81408" ht="13.15" customHeight="1"/>
    <row r="81409" ht="13.15" customHeight="1"/>
    <row r="81410" ht="13.15" customHeight="1"/>
    <row r="81411" ht="13.15" customHeight="1"/>
    <row r="81412" ht="13.15" customHeight="1"/>
    <row r="81413" ht="13.15" customHeight="1"/>
    <row r="81414" ht="13.15" customHeight="1"/>
    <row r="81415" ht="13.15" customHeight="1"/>
    <row r="81416" ht="13.15" customHeight="1"/>
    <row r="81417" ht="13.15" customHeight="1"/>
    <row r="81418" ht="13.15" customHeight="1"/>
    <row r="81419" ht="13.15" customHeight="1"/>
    <row r="81420" ht="13.15" customHeight="1"/>
    <row r="81421" ht="13.15" customHeight="1"/>
    <row r="81422" ht="13.15" customHeight="1"/>
    <row r="81423" ht="13.15" customHeight="1"/>
    <row r="81424" ht="13.15" customHeight="1"/>
    <row r="81425" ht="13.15" customHeight="1"/>
    <row r="81426" ht="13.15" customHeight="1"/>
    <row r="81427" ht="13.15" customHeight="1"/>
    <row r="81428" ht="13.15" customHeight="1"/>
    <row r="81429" ht="13.15" customHeight="1"/>
    <row r="81430" ht="13.15" customHeight="1"/>
    <row r="81431" ht="13.15" customHeight="1"/>
    <row r="81432" ht="13.15" customHeight="1"/>
    <row r="81433" ht="13.15" customHeight="1"/>
    <row r="81434" ht="13.15" customHeight="1"/>
    <row r="81435" ht="13.15" customHeight="1"/>
    <row r="81436" ht="13.15" customHeight="1"/>
    <row r="81437" ht="13.15" customHeight="1"/>
    <row r="81438" ht="13.15" customHeight="1"/>
    <row r="81439" ht="13.15" customHeight="1"/>
    <row r="81440" ht="13.15" customHeight="1"/>
    <row r="81441" ht="13.15" customHeight="1"/>
    <row r="81442" ht="13.15" customHeight="1"/>
    <row r="81443" ht="13.15" customHeight="1"/>
    <row r="81444" ht="13.15" customHeight="1"/>
    <row r="81445" ht="13.15" customHeight="1"/>
    <row r="81446" ht="13.15" customHeight="1"/>
    <row r="81447" ht="13.15" customHeight="1"/>
    <row r="81448" ht="13.15" customHeight="1"/>
    <row r="81449" ht="13.15" customHeight="1"/>
    <row r="81450" ht="13.15" customHeight="1"/>
    <row r="81451" ht="13.15" customHeight="1"/>
    <row r="81452" ht="13.15" customHeight="1"/>
    <row r="81453" ht="13.15" customHeight="1"/>
    <row r="81454" ht="13.15" customHeight="1"/>
    <row r="81455" ht="13.15" customHeight="1"/>
    <row r="81456" ht="13.15" customHeight="1"/>
    <row r="81457" ht="13.15" customHeight="1"/>
    <row r="81458" ht="13.15" customHeight="1"/>
    <row r="81459" ht="13.15" customHeight="1"/>
    <row r="81460" ht="13.15" customHeight="1"/>
    <row r="81461" ht="13.15" customHeight="1"/>
    <row r="81462" ht="13.15" customHeight="1"/>
    <row r="81463" ht="13.15" customHeight="1"/>
    <row r="81464" ht="13.15" customHeight="1"/>
    <row r="81465" ht="13.15" customHeight="1"/>
    <row r="81466" ht="13.15" customHeight="1"/>
    <row r="81467" ht="13.15" customHeight="1"/>
    <row r="81468" ht="13.15" customHeight="1"/>
    <row r="81469" ht="13.15" customHeight="1"/>
    <row r="81470" ht="13.15" customHeight="1"/>
    <row r="81471" ht="13.15" customHeight="1"/>
    <row r="81472" ht="13.15" customHeight="1"/>
    <row r="81473" ht="13.15" customHeight="1"/>
    <row r="81474" ht="13.15" customHeight="1"/>
    <row r="81475" ht="13.15" customHeight="1"/>
    <row r="81476" ht="13.15" customHeight="1"/>
    <row r="81477" ht="13.15" customHeight="1"/>
    <row r="81478" ht="13.15" customHeight="1"/>
    <row r="81479" ht="13.15" customHeight="1"/>
    <row r="81480" ht="13.15" customHeight="1"/>
    <row r="81481" ht="13.15" customHeight="1"/>
    <row r="81482" ht="13.15" customHeight="1"/>
    <row r="81483" ht="13.15" customHeight="1"/>
    <row r="81484" ht="13.15" customHeight="1"/>
    <row r="81485" ht="13.15" customHeight="1"/>
    <row r="81486" ht="13.15" customHeight="1"/>
    <row r="81487" ht="13.15" customHeight="1"/>
    <row r="81488" ht="13.15" customHeight="1"/>
    <row r="81489" ht="13.15" customHeight="1"/>
    <row r="81490" ht="13.15" customHeight="1"/>
    <row r="81491" ht="13.15" customHeight="1"/>
    <row r="81492" ht="13.15" customHeight="1"/>
    <row r="81493" ht="13.15" customHeight="1"/>
    <row r="81494" ht="13.15" customHeight="1"/>
    <row r="81495" ht="13.15" customHeight="1"/>
    <row r="81496" ht="13.15" customHeight="1"/>
    <row r="81497" ht="13.15" customHeight="1"/>
    <row r="81498" ht="13.15" customHeight="1"/>
    <row r="81499" ht="13.15" customHeight="1"/>
    <row r="81500" ht="13.15" customHeight="1"/>
    <row r="81501" ht="13.15" customHeight="1"/>
    <row r="81502" ht="13.15" customHeight="1"/>
    <row r="81503" ht="13.15" customHeight="1"/>
    <row r="81504" ht="13.15" customHeight="1"/>
    <row r="81505" ht="13.15" customHeight="1"/>
    <row r="81506" ht="13.15" customHeight="1"/>
    <row r="81507" ht="13.15" customHeight="1"/>
    <row r="81508" ht="13.15" customHeight="1"/>
    <row r="81509" ht="13.15" customHeight="1"/>
    <row r="81510" ht="13.15" customHeight="1"/>
    <row r="81511" ht="13.15" customHeight="1"/>
    <row r="81512" ht="13.15" customHeight="1"/>
    <row r="81513" ht="13.15" customHeight="1"/>
    <row r="81514" ht="13.15" customHeight="1"/>
    <row r="81515" ht="13.15" customHeight="1"/>
    <row r="81516" ht="13.15" customHeight="1"/>
    <row r="81517" ht="13.15" customHeight="1"/>
    <row r="81518" ht="13.15" customHeight="1"/>
    <row r="81519" ht="13.15" customHeight="1"/>
    <row r="81520" ht="13.15" customHeight="1"/>
    <row r="81521" ht="13.15" customHeight="1"/>
    <row r="81522" ht="13.15" customHeight="1"/>
    <row r="81523" ht="13.15" customHeight="1"/>
    <row r="81524" ht="13.15" customHeight="1"/>
    <row r="81525" ht="13.15" customHeight="1"/>
    <row r="81526" ht="13.15" customHeight="1"/>
    <row r="81527" ht="13.15" customHeight="1"/>
    <row r="81528" ht="13.15" customHeight="1"/>
    <row r="81529" ht="13.15" customHeight="1"/>
    <row r="81530" ht="13.15" customHeight="1"/>
    <row r="81531" ht="13.15" customHeight="1"/>
    <row r="81532" ht="13.15" customHeight="1"/>
    <row r="81533" ht="13.15" customHeight="1"/>
    <row r="81534" ht="13.15" customHeight="1"/>
    <row r="81535" ht="13.15" customHeight="1"/>
    <row r="81536" ht="13.15" customHeight="1"/>
    <row r="81537" ht="13.15" customHeight="1"/>
    <row r="81538" ht="13.15" customHeight="1"/>
    <row r="81539" ht="13.15" customHeight="1"/>
    <row r="81540" ht="13.15" customHeight="1"/>
    <row r="81541" ht="13.15" customHeight="1"/>
    <row r="81542" ht="13.15" customHeight="1"/>
    <row r="81543" ht="13.15" customHeight="1"/>
    <row r="81544" ht="13.15" customHeight="1"/>
    <row r="81545" ht="13.15" customHeight="1"/>
    <row r="81546" ht="13.15" customHeight="1"/>
    <row r="81547" ht="13.15" customHeight="1"/>
    <row r="81548" ht="13.15" customHeight="1"/>
    <row r="81549" ht="13.15" customHeight="1"/>
    <row r="81550" ht="13.15" customHeight="1"/>
    <row r="81551" ht="13.15" customHeight="1"/>
    <row r="81552" ht="13.15" customHeight="1"/>
    <row r="81553" ht="13.15" customHeight="1"/>
    <row r="81554" ht="13.15" customHeight="1"/>
    <row r="81555" ht="13.15" customHeight="1"/>
    <row r="81556" ht="13.15" customHeight="1"/>
    <row r="81557" ht="13.15" customHeight="1"/>
    <row r="81558" ht="13.15" customHeight="1"/>
    <row r="81559" ht="13.15" customHeight="1"/>
    <row r="81560" ht="13.15" customHeight="1"/>
    <row r="81561" ht="13.15" customHeight="1"/>
    <row r="81562" ht="13.15" customHeight="1"/>
    <row r="81563" ht="13.15" customHeight="1"/>
    <row r="81564" ht="13.15" customHeight="1"/>
    <row r="81565" ht="13.15" customHeight="1"/>
    <row r="81566" ht="13.15" customHeight="1"/>
    <row r="81567" ht="13.15" customHeight="1"/>
    <row r="81568" ht="13.15" customHeight="1"/>
    <row r="81569" ht="13.15" customHeight="1"/>
    <row r="81570" ht="13.15" customHeight="1"/>
    <row r="81571" ht="13.15" customHeight="1"/>
    <row r="81572" ht="13.15" customHeight="1"/>
    <row r="81573" ht="13.15" customHeight="1"/>
    <row r="81574" ht="13.15" customHeight="1"/>
    <row r="81575" ht="13.15" customHeight="1"/>
    <row r="81576" ht="13.15" customHeight="1"/>
    <row r="81577" ht="13.15" customHeight="1"/>
    <row r="81578" ht="13.15" customHeight="1"/>
    <row r="81579" ht="13.15" customHeight="1"/>
    <row r="81580" ht="13.15" customHeight="1"/>
    <row r="81581" ht="13.15" customHeight="1"/>
    <row r="81582" ht="13.15" customHeight="1"/>
    <row r="81583" ht="13.15" customHeight="1"/>
    <row r="81584" ht="13.15" customHeight="1"/>
    <row r="81585" ht="13.15" customHeight="1"/>
    <row r="81586" ht="13.15" customHeight="1"/>
    <row r="81587" ht="13.15" customHeight="1"/>
    <row r="81588" ht="13.15" customHeight="1"/>
    <row r="81589" ht="13.15" customHeight="1"/>
    <row r="81590" ht="13.15" customHeight="1"/>
    <row r="81591" ht="13.15" customHeight="1"/>
    <row r="81592" ht="13.15" customHeight="1"/>
    <row r="81593" ht="13.15" customHeight="1"/>
    <row r="81594" ht="13.15" customHeight="1"/>
    <row r="81595" ht="13.15" customHeight="1"/>
    <row r="81596" ht="13.15" customHeight="1"/>
    <row r="81597" ht="13.15" customHeight="1"/>
    <row r="81598" ht="13.15" customHeight="1"/>
    <row r="81599" ht="13.15" customHeight="1"/>
    <row r="81600" ht="13.15" customHeight="1"/>
    <row r="81601" ht="13.15" customHeight="1"/>
    <row r="81602" ht="13.15" customHeight="1"/>
    <row r="81603" ht="13.15" customHeight="1"/>
    <row r="81604" ht="13.15" customHeight="1"/>
    <row r="81605" ht="13.15" customHeight="1"/>
    <row r="81606" ht="13.15" customHeight="1"/>
    <row r="81607" ht="13.15" customHeight="1"/>
    <row r="81608" ht="13.15" customHeight="1"/>
    <row r="81609" ht="13.15" customHeight="1"/>
    <row r="81610" ht="13.15" customHeight="1"/>
    <row r="81611" ht="13.15" customHeight="1"/>
    <row r="81612" ht="13.15" customHeight="1"/>
    <row r="81613" ht="13.15" customHeight="1"/>
    <row r="81614" ht="13.15" customHeight="1"/>
    <row r="81615" ht="13.15" customHeight="1"/>
    <row r="81616" ht="13.15" customHeight="1"/>
    <row r="81617" ht="13.15" customHeight="1"/>
    <row r="81618" ht="13.15" customHeight="1"/>
    <row r="81619" ht="13.15" customHeight="1"/>
    <row r="81620" ht="13.15" customHeight="1"/>
    <row r="81621" ht="13.15" customHeight="1"/>
    <row r="81622" ht="13.15" customHeight="1"/>
    <row r="81623" ht="13.15" customHeight="1"/>
    <row r="81624" ht="13.15" customHeight="1"/>
    <row r="81625" ht="13.15" customHeight="1"/>
    <row r="81626" ht="13.15" customHeight="1"/>
    <row r="81627" ht="13.15" customHeight="1"/>
    <row r="81628" ht="13.15" customHeight="1"/>
    <row r="81629" ht="13.15" customHeight="1"/>
    <row r="81630" ht="13.15" customHeight="1"/>
    <row r="81631" ht="13.15" customHeight="1"/>
    <row r="81632" ht="13.15" customHeight="1"/>
    <row r="81633" ht="13.15" customHeight="1"/>
    <row r="81634" ht="13.15" customHeight="1"/>
    <row r="81635" ht="13.15" customHeight="1"/>
    <row r="81636" ht="13.15" customHeight="1"/>
    <row r="81637" ht="13.15" customHeight="1"/>
    <row r="81638" ht="13.15" customHeight="1"/>
    <row r="81639" ht="13.15" customHeight="1"/>
    <row r="81640" ht="13.15" customHeight="1"/>
    <row r="81641" ht="13.15" customHeight="1"/>
    <row r="81642" ht="13.15" customHeight="1"/>
    <row r="81643" ht="13.15" customHeight="1"/>
    <row r="81644" ht="13.15" customHeight="1"/>
    <row r="81645" ht="13.15" customHeight="1"/>
    <row r="81646" ht="13.15" customHeight="1"/>
    <row r="81647" ht="13.15" customHeight="1"/>
    <row r="81648" ht="13.15" customHeight="1"/>
    <row r="81649" ht="13.15" customHeight="1"/>
    <row r="81650" ht="13.15" customHeight="1"/>
    <row r="81651" ht="13.15" customHeight="1"/>
    <row r="81652" ht="13.15" customHeight="1"/>
    <row r="81653" ht="13.15" customHeight="1"/>
    <row r="81654" ht="13.15" customHeight="1"/>
    <row r="81655" ht="13.15" customHeight="1"/>
    <row r="81656" ht="13.15" customHeight="1"/>
    <row r="81657" ht="13.15" customHeight="1"/>
    <row r="81658" ht="13.15" customHeight="1"/>
    <row r="81659" ht="13.15" customHeight="1"/>
    <row r="81660" ht="13.15" customHeight="1"/>
    <row r="81661" ht="13.15" customHeight="1"/>
    <row r="81662" ht="13.15" customHeight="1"/>
    <row r="81663" ht="13.15" customHeight="1"/>
    <row r="81664" ht="13.15" customHeight="1"/>
    <row r="81665" ht="13.15" customHeight="1"/>
    <row r="81666" ht="13.15" customHeight="1"/>
    <row r="81667" ht="13.15" customHeight="1"/>
    <row r="81668" ht="13.15" customHeight="1"/>
    <row r="81669" ht="13.15" customHeight="1"/>
    <row r="81670" ht="13.15" customHeight="1"/>
    <row r="81671" ht="13.15" customHeight="1"/>
    <row r="81672" ht="13.15" customHeight="1"/>
    <row r="81673" ht="13.15" customHeight="1"/>
    <row r="81674" ht="13.15" customHeight="1"/>
    <row r="81675" ht="13.15" customHeight="1"/>
    <row r="81676" ht="13.15" customHeight="1"/>
    <row r="81677" ht="13.15" customHeight="1"/>
    <row r="81678" ht="13.15" customHeight="1"/>
    <row r="81679" ht="13.15" customHeight="1"/>
    <row r="81680" ht="13.15" customHeight="1"/>
    <row r="81681" ht="13.15" customHeight="1"/>
    <row r="81682" ht="13.15" customHeight="1"/>
    <row r="81683" ht="13.15" customHeight="1"/>
    <row r="81684" ht="13.15" customHeight="1"/>
    <row r="81685" ht="13.15" customHeight="1"/>
    <row r="81686" ht="13.15" customHeight="1"/>
    <row r="81687" ht="13.15" customHeight="1"/>
    <row r="81688" ht="13.15" customHeight="1"/>
    <row r="81689" ht="13.15" customHeight="1"/>
    <row r="81690" ht="13.15" customHeight="1"/>
    <row r="81691" ht="13.15" customHeight="1"/>
    <row r="81692" ht="13.15" customHeight="1"/>
    <row r="81693" ht="13.15" customHeight="1"/>
    <row r="81694" ht="13.15" customHeight="1"/>
    <row r="81695" ht="13.15" customHeight="1"/>
    <row r="81696" ht="13.15" customHeight="1"/>
    <row r="81697" ht="13.15" customHeight="1"/>
    <row r="81698" ht="13.15" customHeight="1"/>
    <row r="81699" ht="13.15" customHeight="1"/>
    <row r="81700" ht="13.15" customHeight="1"/>
    <row r="81701" ht="13.15" customHeight="1"/>
    <row r="81702" ht="13.15" customHeight="1"/>
    <row r="81703" ht="13.15" customHeight="1"/>
    <row r="81704" ht="13.15" customHeight="1"/>
    <row r="81705" ht="13.15" customHeight="1"/>
    <row r="81706" ht="13.15" customHeight="1"/>
    <row r="81707" ht="13.15" customHeight="1"/>
    <row r="81708" ht="13.15" customHeight="1"/>
    <row r="81709" ht="13.15" customHeight="1"/>
    <row r="81710" ht="13.15" customHeight="1"/>
    <row r="81711" ht="13.15" customHeight="1"/>
    <row r="81712" ht="13.15" customHeight="1"/>
    <row r="81713" ht="13.15" customHeight="1"/>
    <row r="81714" ht="13.15" customHeight="1"/>
    <row r="81715" ht="13.15" customHeight="1"/>
    <row r="81716" ht="13.15" customHeight="1"/>
    <row r="81717" ht="13.15" customHeight="1"/>
    <row r="81718" ht="13.15" customHeight="1"/>
    <row r="81719" ht="13.15" customHeight="1"/>
    <row r="81720" ht="13.15" customHeight="1"/>
    <row r="81721" ht="13.15" customHeight="1"/>
    <row r="81722" ht="13.15" customHeight="1"/>
    <row r="81723" ht="13.15" customHeight="1"/>
    <row r="81724" ht="13.15" customHeight="1"/>
    <row r="81725" ht="13.15" customHeight="1"/>
    <row r="81726" ht="13.15" customHeight="1"/>
    <row r="81727" ht="13.15" customHeight="1"/>
    <row r="81728" ht="13.15" customHeight="1"/>
    <row r="81729" ht="13.15" customHeight="1"/>
    <row r="81730" ht="13.15" customHeight="1"/>
    <row r="81731" ht="13.15" customHeight="1"/>
    <row r="81732" ht="13.15" customHeight="1"/>
    <row r="81733" ht="13.15" customHeight="1"/>
    <row r="81734" ht="13.15" customHeight="1"/>
    <row r="81735" ht="13.15" customHeight="1"/>
    <row r="81736" ht="13.15" customHeight="1"/>
    <row r="81737" ht="13.15" customHeight="1"/>
    <row r="81738" ht="13.15" customHeight="1"/>
    <row r="81739" ht="13.15" customHeight="1"/>
    <row r="81740" ht="13.15" customHeight="1"/>
    <row r="81741" ht="13.15" customHeight="1"/>
    <row r="81742" ht="13.15" customHeight="1"/>
    <row r="81743" ht="13.15" customHeight="1"/>
    <row r="81744" ht="13.15" customHeight="1"/>
    <row r="81745" ht="13.15" customHeight="1"/>
    <row r="81746" ht="13.15" customHeight="1"/>
    <row r="81747" ht="13.15" customHeight="1"/>
    <row r="81748" ht="13.15" customHeight="1"/>
    <row r="81749" ht="13.15" customHeight="1"/>
    <row r="81750" ht="13.15" customHeight="1"/>
    <row r="81751" ht="13.15" customHeight="1"/>
    <row r="81752" ht="13.15" customHeight="1"/>
    <row r="81753" ht="13.15" customHeight="1"/>
    <row r="81754" ht="13.15" customHeight="1"/>
    <row r="81755" ht="13.15" customHeight="1"/>
    <row r="81756" ht="13.15" customHeight="1"/>
    <row r="81757" ht="13.15" customHeight="1"/>
    <row r="81758" ht="13.15" customHeight="1"/>
    <row r="81759" ht="13.15" customHeight="1"/>
    <row r="81760" ht="13.15" customHeight="1"/>
    <row r="81761" ht="13.15" customHeight="1"/>
    <row r="81762" ht="13.15" customHeight="1"/>
    <row r="81763" ht="13.15" customHeight="1"/>
    <row r="81764" ht="13.15" customHeight="1"/>
    <row r="81765" ht="13.15" customHeight="1"/>
    <row r="81766" ht="13.15" customHeight="1"/>
    <row r="81767" ht="13.15" customHeight="1"/>
    <row r="81768" ht="13.15" customHeight="1"/>
    <row r="81769" ht="13.15" customHeight="1"/>
    <row r="81770" ht="13.15" customHeight="1"/>
    <row r="81771" ht="13.15" customHeight="1"/>
    <row r="81772" ht="13.15" customHeight="1"/>
    <row r="81773" ht="13.15" customHeight="1"/>
    <row r="81774" ht="13.15" customHeight="1"/>
    <row r="81775" ht="13.15" customHeight="1"/>
    <row r="81776" ht="13.15" customHeight="1"/>
    <row r="81777" ht="13.15" customHeight="1"/>
    <row r="81778" ht="13.15" customHeight="1"/>
    <row r="81779" ht="13.15" customHeight="1"/>
    <row r="81780" ht="13.15" customHeight="1"/>
    <row r="81781" ht="13.15" customHeight="1"/>
    <row r="81782" ht="13.15" customHeight="1"/>
    <row r="81783" ht="13.15" customHeight="1"/>
    <row r="81784" ht="13.15" customHeight="1"/>
    <row r="81785" ht="13.15" customHeight="1"/>
    <row r="81786" ht="13.15" customHeight="1"/>
    <row r="81787" ht="13.15" customHeight="1"/>
    <row r="81788" ht="13.15" customHeight="1"/>
    <row r="81789" ht="13.15" customHeight="1"/>
    <row r="81790" ht="13.15" customHeight="1"/>
    <row r="81791" ht="13.15" customHeight="1"/>
    <row r="81792" ht="13.15" customHeight="1"/>
    <row r="81793" ht="13.15" customHeight="1"/>
    <row r="81794" ht="13.15" customHeight="1"/>
    <row r="81795" ht="13.15" customHeight="1"/>
    <row r="81796" ht="13.15" customHeight="1"/>
    <row r="81797" ht="13.15" customHeight="1"/>
    <row r="81798" ht="13.15" customHeight="1"/>
    <row r="81799" ht="13.15" customHeight="1"/>
    <row r="81800" ht="13.15" customHeight="1"/>
    <row r="81801" ht="13.15" customHeight="1"/>
    <row r="81802" ht="13.15" customHeight="1"/>
    <row r="81803" ht="13.15" customHeight="1"/>
    <row r="81804" ht="13.15" customHeight="1"/>
    <row r="81805" ht="13.15" customHeight="1"/>
    <row r="81806" ht="13.15" customHeight="1"/>
    <row r="81807" ht="13.15" customHeight="1"/>
    <row r="81808" ht="13.15" customHeight="1"/>
    <row r="81809" ht="13.15" customHeight="1"/>
    <row r="81810" ht="13.15" customHeight="1"/>
    <row r="81811" ht="13.15" customHeight="1"/>
    <row r="81812" ht="13.15" customHeight="1"/>
    <row r="81813" ht="13.15" customHeight="1"/>
    <row r="81814" ht="13.15" customHeight="1"/>
    <row r="81815" ht="13.15" customHeight="1"/>
    <row r="81816" ht="13.15" customHeight="1"/>
    <row r="81817" ht="13.15" customHeight="1"/>
    <row r="81818" ht="13.15" customHeight="1"/>
    <row r="81819" ht="13.15" customHeight="1"/>
    <row r="81820" ht="13.15" customHeight="1"/>
    <row r="81821" ht="13.15" customHeight="1"/>
    <row r="81822" ht="13.15" customHeight="1"/>
    <row r="81823" ht="13.15" customHeight="1"/>
    <row r="81824" ht="13.15" customHeight="1"/>
    <row r="81825" ht="13.15" customHeight="1"/>
    <row r="81826" ht="13.15" customHeight="1"/>
    <row r="81827" ht="13.15" customHeight="1"/>
    <row r="81828" ht="13.15" customHeight="1"/>
    <row r="81829" ht="13.15" customHeight="1"/>
    <row r="81830" ht="13.15" customHeight="1"/>
    <row r="81831" ht="13.15" customHeight="1"/>
    <row r="81832" ht="13.15" customHeight="1"/>
    <row r="81833" ht="13.15" customHeight="1"/>
    <row r="81834" ht="13.15" customHeight="1"/>
    <row r="81835" ht="13.15" customHeight="1"/>
    <row r="81836" ht="13.15" customHeight="1"/>
    <row r="81837" ht="13.15" customHeight="1"/>
    <row r="81838" ht="13.15" customHeight="1"/>
    <row r="81839" ht="13.15" customHeight="1"/>
    <row r="81840" ht="13.15" customHeight="1"/>
    <row r="81841" ht="13.15" customHeight="1"/>
    <row r="81842" ht="13.15" customHeight="1"/>
    <row r="81843" ht="13.15" customHeight="1"/>
    <row r="81844" ht="13.15" customHeight="1"/>
    <row r="81845" ht="13.15" customHeight="1"/>
    <row r="81846" ht="13.15" customHeight="1"/>
    <row r="81847" ht="13.15" customHeight="1"/>
    <row r="81848" ht="13.15" customHeight="1"/>
    <row r="81849" ht="13.15" customHeight="1"/>
    <row r="81850" ht="13.15" customHeight="1"/>
    <row r="81851" ht="13.15" customHeight="1"/>
    <row r="81852" ht="13.15" customHeight="1"/>
    <row r="81853" ht="13.15" customHeight="1"/>
    <row r="81854" ht="13.15" customHeight="1"/>
    <row r="81855" ht="13.15" customHeight="1"/>
    <row r="81856" ht="13.15" customHeight="1"/>
    <row r="81857" ht="13.15" customHeight="1"/>
    <row r="81858" ht="13.15" customHeight="1"/>
    <row r="81859" ht="13.15" customHeight="1"/>
    <row r="81860" ht="13.15" customHeight="1"/>
    <row r="81861" ht="13.15" customHeight="1"/>
    <row r="81862" ht="13.15" customHeight="1"/>
    <row r="81863" ht="13.15" customHeight="1"/>
    <row r="81864" ht="13.15" customHeight="1"/>
    <row r="81865" ht="13.15" customHeight="1"/>
    <row r="81866" ht="13.15" customHeight="1"/>
    <row r="81867" ht="13.15" customHeight="1"/>
    <row r="81868" ht="13.15" customHeight="1"/>
    <row r="81869" ht="13.15" customHeight="1"/>
    <row r="81870" ht="13.15" customHeight="1"/>
    <row r="81871" ht="13.15" customHeight="1"/>
    <row r="81872" ht="13.15" customHeight="1"/>
    <row r="81873" ht="13.15" customHeight="1"/>
    <row r="81874" ht="13.15" customHeight="1"/>
    <row r="81875" ht="13.15" customHeight="1"/>
    <row r="81876" ht="13.15" customHeight="1"/>
    <row r="81877" ht="13.15" customHeight="1"/>
    <row r="81878" ht="13.15" customHeight="1"/>
    <row r="81879" ht="13.15" customHeight="1"/>
    <row r="81880" ht="13.15" customHeight="1"/>
    <row r="81881" ht="13.15" customHeight="1"/>
    <row r="81882" ht="13.15" customHeight="1"/>
    <row r="81883" ht="13.15" customHeight="1"/>
    <row r="81884" ht="13.15" customHeight="1"/>
    <row r="81885" ht="13.15" customHeight="1"/>
    <row r="81886" ht="13.15" customHeight="1"/>
    <row r="81887" ht="13.15" customHeight="1"/>
    <row r="81888" ht="13.15" customHeight="1"/>
    <row r="81889" ht="13.15" customHeight="1"/>
    <row r="81890" ht="13.15" customHeight="1"/>
    <row r="81891" ht="13.15" customHeight="1"/>
    <row r="81892" ht="13.15" customHeight="1"/>
    <row r="81893" ht="13.15" customHeight="1"/>
    <row r="81894" ht="13.15" customHeight="1"/>
    <row r="81895" ht="13.15" customHeight="1"/>
    <row r="81896" ht="13.15" customHeight="1"/>
    <row r="81897" ht="13.15" customHeight="1"/>
    <row r="81898" ht="13.15" customHeight="1"/>
    <row r="81899" ht="13.15" customHeight="1"/>
    <row r="81900" ht="13.15" customHeight="1"/>
    <row r="81901" ht="13.15" customHeight="1"/>
    <row r="81902" ht="13.15" customHeight="1"/>
    <row r="81903" ht="13.15" customHeight="1"/>
    <row r="81904" ht="13.15" customHeight="1"/>
    <row r="81905" ht="13.15" customHeight="1"/>
    <row r="81906" ht="13.15" customHeight="1"/>
    <row r="81907" ht="13.15" customHeight="1"/>
    <row r="81908" ht="13.15" customHeight="1"/>
    <row r="81909" ht="13.15" customHeight="1"/>
    <row r="81910" ht="13.15" customHeight="1"/>
    <row r="81911" ht="13.15" customHeight="1"/>
    <row r="81912" ht="13.15" customHeight="1"/>
    <row r="81913" ht="13.15" customHeight="1"/>
    <row r="81914" ht="13.15" customHeight="1"/>
    <row r="81915" ht="13.15" customHeight="1"/>
    <row r="81916" ht="13.15" customHeight="1"/>
    <row r="81917" ht="13.15" customHeight="1"/>
    <row r="81918" ht="13.15" customHeight="1"/>
    <row r="81919" ht="13.15" customHeight="1"/>
    <row r="81920" ht="13.15" customHeight="1"/>
    <row r="81921" ht="13.15" customHeight="1"/>
    <row r="81922" ht="13.15" customHeight="1"/>
    <row r="81923" ht="13.15" customHeight="1"/>
    <row r="81924" ht="13.15" customHeight="1"/>
    <row r="81925" ht="13.15" customHeight="1"/>
    <row r="81926" ht="13.15" customHeight="1"/>
    <row r="81927" ht="13.15" customHeight="1"/>
    <row r="81928" ht="13.15" customHeight="1"/>
    <row r="81929" ht="13.15" customHeight="1"/>
    <row r="81930" ht="13.15" customHeight="1"/>
    <row r="81931" ht="13.15" customHeight="1"/>
    <row r="81932" ht="13.15" customHeight="1"/>
    <row r="81933" ht="13.15" customHeight="1"/>
    <row r="81934" ht="13.15" customHeight="1"/>
    <row r="81935" ht="13.15" customHeight="1"/>
    <row r="81936" ht="13.15" customHeight="1"/>
    <row r="81937" ht="13.15" customHeight="1"/>
    <row r="81938" ht="13.15" customHeight="1"/>
    <row r="81939" ht="13.15" customHeight="1"/>
    <row r="81940" ht="13.15" customHeight="1"/>
    <row r="81941" ht="13.15" customHeight="1"/>
    <row r="81942" ht="13.15" customHeight="1"/>
    <row r="81943" ht="13.15" customHeight="1"/>
    <row r="81944" ht="13.15" customHeight="1"/>
    <row r="81945" ht="13.15" customHeight="1"/>
    <row r="81946" ht="13.15" customHeight="1"/>
    <row r="81947" ht="13.15" customHeight="1"/>
    <row r="81948" ht="13.15" customHeight="1"/>
    <row r="81949" ht="13.15" customHeight="1"/>
    <row r="81950" ht="13.15" customHeight="1"/>
    <row r="81951" ht="13.15" customHeight="1"/>
    <row r="81952" ht="13.15" customHeight="1"/>
    <row r="81953" ht="13.15" customHeight="1"/>
    <row r="81954" ht="13.15" customHeight="1"/>
    <row r="81955" ht="13.15" customHeight="1"/>
    <row r="81956" ht="13.15" customHeight="1"/>
    <row r="81957" ht="13.15" customHeight="1"/>
    <row r="81958" ht="13.15" customHeight="1"/>
    <row r="81959" ht="13.15" customHeight="1"/>
    <row r="81960" ht="13.15" customHeight="1"/>
    <row r="81961" ht="13.15" customHeight="1"/>
    <row r="81962" ht="13.15" customHeight="1"/>
    <row r="81963" ht="13.15" customHeight="1"/>
    <row r="81964" ht="13.15" customHeight="1"/>
    <row r="81965" ht="13.15" customHeight="1"/>
    <row r="81966" ht="13.15" customHeight="1"/>
    <row r="81967" ht="13.15" customHeight="1"/>
    <row r="81968" ht="13.15" customHeight="1"/>
    <row r="81969" ht="13.15" customHeight="1"/>
    <row r="81970" ht="13.15" customHeight="1"/>
    <row r="81971" ht="13.15" customHeight="1"/>
    <row r="81972" ht="13.15" customHeight="1"/>
    <row r="81973" ht="13.15" customHeight="1"/>
    <row r="81974" ht="13.15" customHeight="1"/>
    <row r="81975" ht="13.15" customHeight="1"/>
    <row r="81976" ht="13.15" customHeight="1"/>
    <row r="81977" ht="13.15" customHeight="1"/>
    <row r="81978" ht="13.15" customHeight="1"/>
    <row r="81979" ht="13.15" customHeight="1"/>
    <row r="81980" ht="13.15" customHeight="1"/>
    <row r="81981" ht="13.15" customHeight="1"/>
    <row r="81982" ht="13.15" customHeight="1"/>
    <row r="81983" ht="13.15" customHeight="1"/>
    <row r="81984" ht="13.15" customHeight="1"/>
    <row r="81985" ht="13.15" customHeight="1"/>
    <row r="81986" ht="13.15" customHeight="1"/>
    <row r="81987" ht="13.15" customHeight="1"/>
    <row r="81988" ht="13.15" customHeight="1"/>
    <row r="81989" ht="13.15" customHeight="1"/>
    <row r="81990" ht="13.15" customHeight="1"/>
    <row r="81991" ht="13.15" customHeight="1"/>
    <row r="81992" ht="13.15" customHeight="1"/>
    <row r="81993" ht="13.15" customHeight="1"/>
    <row r="81994" ht="13.15" customHeight="1"/>
    <row r="81995" ht="13.15" customHeight="1"/>
    <row r="81996" ht="13.15" customHeight="1"/>
    <row r="81997" ht="13.15" customHeight="1"/>
    <row r="81998" ht="13.15" customHeight="1"/>
    <row r="81999" ht="13.15" customHeight="1"/>
    <row r="82000" ht="13.15" customHeight="1"/>
    <row r="82001" ht="13.15" customHeight="1"/>
    <row r="82002" ht="13.15" customHeight="1"/>
    <row r="82003" ht="13.15" customHeight="1"/>
    <row r="82004" ht="13.15" customHeight="1"/>
    <row r="82005" ht="13.15" customHeight="1"/>
    <row r="82006" ht="13.15" customHeight="1"/>
    <row r="82007" ht="13.15" customHeight="1"/>
    <row r="82008" ht="13.15" customHeight="1"/>
    <row r="82009" ht="13.15" customHeight="1"/>
    <row r="82010" ht="13.15" customHeight="1"/>
    <row r="82011" ht="13.15" customHeight="1"/>
    <row r="82012" ht="13.15" customHeight="1"/>
    <row r="82013" ht="13.15" customHeight="1"/>
    <row r="82014" ht="13.15" customHeight="1"/>
    <row r="82015" ht="13.15" customHeight="1"/>
    <row r="82016" ht="13.15" customHeight="1"/>
    <row r="82017" ht="13.15" customHeight="1"/>
    <row r="82018" ht="13.15" customHeight="1"/>
    <row r="82019" ht="13.15" customHeight="1"/>
    <row r="82020" ht="13.15" customHeight="1"/>
    <row r="82021" ht="13.15" customHeight="1"/>
    <row r="82022" ht="13.15" customHeight="1"/>
    <row r="82023" ht="13.15" customHeight="1"/>
    <row r="82024" ht="13.15" customHeight="1"/>
    <row r="82025" ht="13.15" customHeight="1"/>
    <row r="82026" ht="13.15" customHeight="1"/>
    <row r="82027" ht="13.15" customHeight="1"/>
    <row r="82028" ht="13.15" customHeight="1"/>
    <row r="82029" ht="13.15" customHeight="1"/>
    <row r="82030" ht="13.15" customHeight="1"/>
    <row r="82031" ht="13.15" customHeight="1"/>
    <row r="82032" ht="13.15" customHeight="1"/>
    <row r="82033" ht="13.15" customHeight="1"/>
    <row r="82034" ht="13.15" customHeight="1"/>
    <row r="82035" ht="13.15" customHeight="1"/>
    <row r="82036" ht="13.15" customHeight="1"/>
    <row r="82037" ht="13.15" customHeight="1"/>
    <row r="82038" ht="13.15" customHeight="1"/>
    <row r="82039" ht="13.15" customHeight="1"/>
    <row r="82040" ht="13.15" customHeight="1"/>
    <row r="82041" ht="13.15" customHeight="1"/>
    <row r="82042" ht="13.15" customHeight="1"/>
    <row r="82043" ht="13.15" customHeight="1"/>
    <row r="82044" ht="13.15" customHeight="1"/>
    <row r="82045" ht="13.15" customHeight="1"/>
    <row r="82046" ht="13.15" customHeight="1"/>
    <row r="82047" ht="13.15" customHeight="1"/>
    <row r="82048" ht="13.15" customHeight="1"/>
    <row r="82049" ht="13.15" customHeight="1"/>
    <row r="82050" ht="13.15" customHeight="1"/>
    <row r="82051" ht="13.15" customHeight="1"/>
    <row r="82052" ht="13.15" customHeight="1"/>
    <row r="82053" ht="13.15" customHeight="1"/>
    <row r="82054" ht="13.15" customHeight="1"/>
    <row r="82055" ht="13.15" customHeight="1"/>
    <row r="82056" ht="13.15" customHeight="1"/>
    <row r="82057" ht="13.15" customHeight="1"/>
    <row r="82058" ht="13.15" customHeight="1"/>
    <row r="82059" ht="13.15" customHeight="1"/>
    <row r="82060" ht="13.15" customHeight="1"/>
    <row r="82061" ht="13.15" customHeight="1"/>
    <row r="82062" ht="13.15" customHeight="1"/>
    <row r="82063" ht="13.15" customHeight="1"/>
    <row r="82064" ht="13.15" customHeight="1"/>
    <row r="82065" ht="13.15" customHeight="1"/>
    <row r="82066" ht="13.15" customHeight="1"/>
    <row r="82067" ht="13.15" customHeight="1"/>
    <row r="82068" ht="13.15" customHeight="1"/>
    <row r="82069" ht="13.15" customHeight="1"/>
    <row r="82070" ht="13.15" customHeight="1"/>
    <row r="82071" ht="13.15" customHeight="1"/>
    <row r="82072" ht="13.15" customHeight="1"/>
    <row r="82073" ht="13.15" customHeight="1"/>
    <row r="82074" ht="13.15" customHeight="1"/>
    <row r="82075" ht="13.15" customHeight="1"/>
    <row r="82076" ht="13.15" customHeight="1"/>
    <row r="82077" ht="13.15" customHeight="1"/>
    <row r="82078" ht="13.15" customHeight="1"/>
    <row r="82079" ht="13.15" customHeight="1"/>
    <row r="82080" ht="13.15" customHeight="1"/>
    <row r="82081" ht="13.15" customHeight="1"/>
    <row r="82082" ht="13.15" customHeight="1"/>
    <row r="82083" ht="13.15" customHeight="1"/>
    <row r="82084" ht="13.15" customHeight="1"/>
    <row r="82085" ht="13.15" customHeight="1"/>
    <row r="82086" ht="13.15" customHeight="1"/>
    <row r="82087" ht="13.15" customHeight="1"/>
    <row r="82088" ht="13.15" customHeight="1"/>
    <row r="82089" ht="13.15" customHeight="1"/>
    <row r="82090" ht="13.15" customHeight="1"/>
    <row r="82091" ht="13.15" customHeight="1"/>
    <row r="82092" ht="13.15" customHeight="1"/>
    <row r="82093" ht="13.15" customHeight="1"/>
    <row r="82094" ht="13.15" customHeight="1"/>
    <row r="82095" ht="13.15" customHeight="1"/>
    <row r="82096" ht="13.15" customHeight="1"/>
    <row r="82097" ht="13.15" customHeight="1"/>
    <row r="82098" ht="13.15" customHeight="1"/>
    <row r="82099" ht="13.15" customHeight="1"/>
    <row r="82100" ht="13.15" customHeight="1"/>
    <row r="82101" ht="13.15" customHeight="1"/>
    <row r="82102" ht="13.15" customHeight="1"/>
    <row r="82103" ht="13.15" customHeight="1"/>
    <row r="82104" ht="13.15" customHeight="1"/>
    <row r="82105" ht="13.15" customHeight="1"/>
    <row r="82106" ht="13.15" customHeight="1"/>
    <row r="82107" ht="13.15" customHeight="1"/>
    <row r="82108" ht="13.15" customHeight="1"/>
    <row r="82109" ht="13.15" customHeight="1"/>
    <row r="82110" ht="13.15" customHeight="1"/>
    <row r="82111" ht="13.15" customHeight="1"/>
    <row r="82112" ht="13.15" customHeight="1"/>
    <row r="82113" ht="13.15" customHeight="1"/>
    <row r="82114" ht="13.15" customHeight="1"/>
    <row r="82115" ht="13.15" customHeight="1"/>
    <row r="82116" ht="13.15" customHeight="1"/>
    <row r="82117" ht="13.15" customHeight="1"/>
    <row r="82118" ht="13.15" customHeight="1"/>
    <row r="82119" ht="13.15" customHeight="1"/>
    <row r="82120" ht="13.15" customHeight="1"/>
    <row r="82121" ht="13.15" customHeight="1"/>
    <row r="82122" ht="13.15" customHeight="1"/>
    <row r="82123" ht="13.15" customHeight="1"/>
    <row r="82124" ht="13.15" customHeight="1"/>
    <row r="82125" ht="13.15" customHeight="1"/>
    <row r="82126" ht="13.15" customHeight="1"/>
    <row r="82127" ht="13.15" customHeight="1"/>
    <row r="82128" ht="13.15" customHeight="1"/>
    <row r="82129" ht="13.15" customHeight="1"/>
    <row r="82130" ht="13.15" customHeight="1"/>
    <row r="82131" ht="13.15" customHeight="1"/>
    <row r="82132" ht="13.15" customHeight="1"/>
    <row r="82133" ht="13.15" customHeight="1"/>
    <row r="82134" ht="13.15" customHeight="1"/>
    <row r="82135" ht="13.15" customHeight="1"/>
    <row r="82136" ht="13.15" customHeight="1"/>
    <row r="82137" ht="13.15" customHeight="1"/>
    <row r="82138" ht="13.15" customHeight="1"/>
    <row r="82139" ht="13.15" customHeight="1"/>
    <row r="82140" ht="13.15" customHeight="1"/>
    <row r="82141" ht="13.15" customHeight="1"/>
    <row r="82142" ht="13.15" customHeight="1"/>
    <row r="82143" ht="13.15" customHeight="1"/>
    <row r="82144" ht="13.15" customHeight="1"/>
    <row r="82145" ht="13.15" customHeight="1"/>
    <row r="82146" ht="13.15" customHeight="1"/>
    <row r="82147" ht="13.15" customHeight="1"/>
    <row r="82148" ht="13.15" customHeight="1"/>
    <row r="82149" ht="13.15" customHeight="1"/>
    <row r="82150" ht="13.15" customHeight="1"/>
    <row r="82151" ht="13.15" customHeight="1"/>
    <row r="82152" ht="13.15" customHeight="1"/>
    <row r="82153" ht="13.15" customHeight="1"/>
    <row r="82154" ht="13.15" customHeight="1"/>
    <row r="82155" ht="13.15" customHeight="1"/>
    <row r="82156" ht="13.15" customHeight="1"/>
    <row r="82157" ht="13.15" customHeight="1"/>
    <row r="82158" ht="13.15" customHeight="1"/>
    <row r="82159" ht="13.15" customHeight="1"/>
    <row r="82160" ht="13.15" customHeight="1"/>
    <row r="82161" ht="13.15" customHeight="1"/>
    <row r="82162" ht="13.15" customHeight="1"/>
    <row r="82163" ht="13.15" customHeight="1"/>
    <row r="82164" ht="13.15" customHeight="1"/>
    <row r="82165" ht="13.15" customHeight="1"/>
    <row r="82166" ht="13.15" customHeight="1"/>
    <row r="82167" ht="13.15" customHeight="1"/>
    <row r="82168" ht="13.15" customHeight="1"/>
    <row r="82169" ht="13.15" customHeight="1"/>
    <row r="82170" ht="13.15" customHeight="1"/>
    <row r="82171" ht="13.15" customHeight="1"/>
    <row r="82172" ht="13.15" customHeight="1"/>
    <row r="82173" ht="13.15" customHeight="1"/>
    <row r="82174" ht="13.15" customHeight="1"/>
    <row r="82175" ht="13.15" customHeight="1"/>
    <row r="82176" ht="13.15" customHeight="1"/>
    <row r="82177" ht="13.15" customHeight="1"/>
    <row r="82178" ht="13.15" customHeight="1"/>
    <row r="82179" ht="13.15" customHeight="1"/>
    <row r="82180" ht="13.15" customHeight="1"/>
    <row r="82181" ht="13.15" customHeight="1"/>
    <row r="82182" ht="13.15" customHeight="1"/>
    <row r="82183" ht="13.15" customHeight="1"/>
    <row r="82184" ht="13.15" customHeight="1"/>
    <row r="82185" ht="13.15" customHeight="1"/>
    <row r="82186" ht="13.15" customHeight="1"/>
    <row r="82187" ht="13.15" customHeight="1"/>
    <row r="82188" ht="13.15" customHeight="1"/>
    <row r="82189" ht="13.15" customHeight="1"/>
    <row r="82190" ht="13.15" customHeight="1"/>
    <row r="82191" ht="13.15" customHeight="1"/>
    <row r="82192" ht="13.15" customHeight="1"/>
    <row r="82193" ht="13.15" customHeight="1"/>
    <row r="82194" ht="13.15" customHeight="1"/>
    <row r="82195" ht="13.15" customHeight="1"/>
    <row r="82196" ht="13.15" customHeight="1"/>
    <row r="82197" ht="13.15" customHeight="1"/>
    <row r="82198" ht="13.15" customHeight="1"/>
    <row r="82199" ht="13.15" customHeight="1"/>
    <row r="82200" ht="13.15" customHeight="1"/>
    <row r="82201" ht="13.15" customHeight="1"/>
    <row r="82202" ht="13.15" customHeight="1"/>
    <row r="82203" ht="13.15" customHeight="1"/>
    <row r="82204" ht="13.15" customHeight="1"/>
    <row r="82205" ht="13.15" customHeight="1"/>
    <row r="82206" ht="13.15" customHeight="1"/>
    <row r="82207" ht="13.15" customHeight="1"/>
    <row r="82208" ht="13.15" customHeight="1"/>
    <row r="82209" ht="13.15" customHeight="1"/>
    <row r="82210" ht="13.15" customHeight="1"/>
    <row r="82211" ht="13.15" customHeight="1"/>
    <row r="82212" ht="13.15" customHeight="1"/>
    <row r="82213" ht="13.15" customHeight="1"/>
    <row r="82214" ht="13.15" customHeight="1"/>
    <row r="82215" ht="13.15" customHeight="1"/>
    <row r="82216" ht="13.15" customHeight="1"/>
    <row r="82217" ht="13.15" customHeight="1"/>
    <row r="82218" ht="13.15" customHeight="1"/>
    <row r="82219" ht="13.15" customHeight="1"/>
    <row r="82220" ht="13.15" customHeight="1"/>
    <row r="82221" ht="13.15" customHeight="1"/>
    <row r="82222" ht="13.15" customHeight="1"/>
    <row r="82223" ht="13.15" customHeight="1"/>
    <row r="82224" ht="13.15" customHeight="1"/>
    <row r="82225" ht="13.15" customHeight="1"/>
    <row r="82226" ht="13.15" customHeight="1"/>
    <row r="82227" ht="13.15" customHeight="1"/>
    <row r="82228" ht="13.15" customHeight="1"/>
    <row r="82229" ht="13.15" customHeight="1"/>
    <row r="82230" ht="13.15" customHeight="1"/>
    <row r="82231" ht="13.15" customHeight="1"/>
    <row r="82232" ht="13.15" customHeight="1"/>
    <row r="82233" ht="13.15" customHeight="1"/>
    <row r="82234" ht="13.15" customHeight="1"/>
    <row r="82235" ht="13.15" customHeight="1"/>
    <row r="82236" ht="13.15" customHeight="1"/>
    <row r="82237" ht="13.15" customHeight="1"/>
    <row r="82238" ht="13.15" customHeight="1"/>
    <row r="82239" ht="13.15" customHeight="1"/>
    <row r="82240" ht="13.15" customHeight="1"/>
    <row r="82241" ht="13.15" customHeight="1"/>
    <row r="82242" ht="13.15" customHeight="1"/>
    <row r="82243" ht="13.15" customHeight="1"/>
    <row r="82244" ht="13.15" customHeight="1"/>
    <row r="82245" ht="13.15" customHeight="1"/>
    <row r="82246" ht="13.15" customHeight="1"/>
    <row r="82247" ht="13.15" customHeight="1"/>
    <row r="82248" ht="13.15" customHeight="1"/>
    <row r="82249" ht="13.15" customHeight="1"/>
    <row r="82250" ht="13.15" customHeight="1"/>
    <row r="82251" ht="13.15" customHeight="1"/>
    <row r="82252" ht="13.15" customHeight="1"/>
    <row r="82253" ht="13.15" customHeight="1"/>
    <row r="82254" ht="13.15" customHeight="1"/>
    <row r="82255" ht="13.15" customHeight="1"/>
    <row r="82256" ht="13.15" customHeight="1"/>
    <row r="82257" ht="13.15" customHeight="1"/>
    <row r="82258" ht="13.15" customHeight="1"/>
    <row r="82259" ht="13.15" customHeight="1"/>
    <row r="82260" ht="13.15" customHeight="1"/>
    <row r="82261" ht="13.15" customHeight="1"/>
    <row r="82262" ht="13.15" customHeight="1"/>
    <row r="82263" ht="13.15" customHeight="1"/>
    <row r="82264" ht="13.15" customHeight="1"/>
    <row r="82265" ht="13.15" customHeight="1"/>
    <row r="82266" ht="13.15" customHeight="1"/>
    <row r="82267" ht="13.15" customHeight="1"/>
    <row r="82268" ht="13.15" customHeight="1"/>
    <row r="82269" ht="13.15" customHeight="1"/>
    <row r="82270" ht="13.15" customHeight="1"/>
    <row r="82271" ht="13.15" customHeight="1"/>
    <row r="82272" ht="13.15" customHeight="1"/>
    <row r="82273" ht="13.15" customHeight="1"/>
    <row r="82274" ht="13.15" customHeight="1"/>
    <row r="82275" ht="13.15" customHeight="1"/>
    <row r="82276" ht="13.15" customHeight="1"/>
    <row r="82277" ht="13.15" customHeight="1"/>
    <row r="82278" ht="13.15" customHeight="1"/>
    <row r="82279" ht="13.15" customHeight="1"/>
    <row r="82280" ht="13.15" customHeight="1"/>
    <row r="82281" ht="13.15" customHeight="1"/>
    <row r="82282" ht="13.15" customHeight="1"/>
    <row r="82283" ht="13.15" customHeight="1"/>
    <row r="82284" ht="13.15" customHeight="1"/>
    <row r="82285" ht="13.15" customHeight="1"/>
    <row r="82286" ht="13.15" customHeight="1"/>
    <row r="82287" ht="13.15" customHeight="1"/>
    <row r="82288" ht="13.15" customHeight="1"/>
    <row r="82289" ht="13.15" customHeight="1"/>
    <row r="82290" ht="13.15" customHeight="1"/>
    <row r="82291" ht="13.15" customHeight="1"/>
    <row r="82292" ht="13.15" customHeight="1"/>
    <row r="82293" ht="13.15" customHeight="1"/>
    <row r="82294" ht="13.15" customHeight="1"/>
    <row r="82295" ht="13.15" customHeight="1"/>
    <row r="82296" ht="13.15" customHeight="1"/>
    <row r="82297" ht="13.15" customHeight="1"/>
    <row r="82298" ht="13.15" customHeight="1"/>
    <row r="82299" ht="13.15" customHeight="1"/>
    <row r="82300" ht="13.15" customHeight="1"/>
    <row r="82301" ht="13.15" customHeight="1"/>
    <row r="82302" ht="13.15" customHeight="1"/>
    <row r="82303" ht="13.15" customHeight="1"/>
    <row r="82304" ht="13.15" customHeight="1"/>
    <row r="82305" ht="13.15" customHeight="1"/>
    <row r="82306" ht="13.15" customHeight="1"/>
    <row r="82307" ht="13.15" customHeight="1"/>
    <row r="82308" ht="13.15" customHeight="1"/>
    <row r="82309" ht="13.15" customHeight="1"/>
    <row r="82310" ht="13.15" customHeight="1"/>
    <row r="82311" ht="13.15" customHeight="1"/>
    <row r="82312" ht="13.15" customHeight="1"/>
    <row r="82313" ht="13.15" customHeight="1"/>
    <row r="82314" ht="13.15" customHeight="1"/>
    <row r="82315" ht="13.15" customHeight="1"/>
    <row r="82316" ht="13.15" customHeight="1"/>
    <row r="82317" ht="13.15" customHeight="1"/>
    <row r="82318" ht="13.15" customHeight="1"/>
    <row r="82319" ht="13.15" customHeight="1"/>
    <row r="82320" ht="13.15" customHeight="1"/>
    <row r="82321" ht="13.15" customHeight="1"/>
    <row r="82322" ht="13.15" customHeight="1"/>
    <row r="82323" ht="13.15" customHeight="1"/>
    <row r="82324" ht="13.15" customHeight="1"/>
    <row r="82325" ht="13.15" customHeight="1"/>
    <row r="82326" ht="13.15" customHeight="1"/>
    <row r="82327" ht="13.15" customHeight="1"/>
    <row r="82328" ht="13.15" customHeight="1"/>
    <row r="82329" ht="13.15" customHeight="1"/>
    <row r="82330" ht="13.15" customHeight="1"/>
    <row r="82331" ht="13.15" customHeight="1"/>
    <row r="82332" ht="13.15" customHeight="1"/>
    <row r="82333" ht="13.15" customHeight="1"/>
    <row r="82334" ht="13.15" customHeight="1"/>
    <row r="82335" ht="13.15" customHeight="1"/>
    <row r="82336" ht="13.15" customHeight="1"/>
    <row r="82337" ht="13.15" customHeight="1"/>
    <row r="82338" ht="13.15" customHeight="1"/>
    <row r="82339" ht="13.15" customHeight="1"/>
    <row r="82340" ht="13.15" customHeight="1"/>
    <row r="82341" ht="13.15" customHeight="1"/>
    <row r="82342" ht="13.15" customHeight="1"/>
    <row r="82343" ht="13.15" customHeight="1"/>
    <row r="82344" ht="13.15" customHeight="1"/>
    <row r="82345" ht="13.15" customHeight="1"/>
    <row r="82346" ht="13.15" customHeight="1"/>
    <row r="82347" ht="13.15" customHeight="1"/>
    <row r="82348" ht="13.15" customHeight="1"/>
    <row r="82349" ht="13.15" customHeight="1"/>
    <row r="82350" ht="13.15" customHeight="1"/>
    <row r="82351" ht="13.15" customHeight="1"/>
    <row r="82352" ht="13.15" customHeight="1"/>
    <row r="82353" ht="13.15" customHeight="1"/>
    <row r="82354" ht="13.15" customHeight="1"/>
    <row r="82355" ht="13.15" customHeight="1"/>
    <row r="82356" ht="13.15" customHeight="1"/>
    <row r="82357" ht="13.15" customHeight="1"/>
    <row r="82358" ht="13.15" customHeight="1"/>
    <row r="82359" ht="13.15" customHeight="1"/>
    <row r="82360" ht="13.15" customHeight="1"/>
    <row r="82361" ht="13.15" customHeight="1"/>
    <row r="82362" ht="13.15" customHeight="1"/>
    <row r="82363" ht="13.15" customHeight="1"/>
    <row r="82364" ht="13.15" customHeight="1"/>
    <row r="82365" ht="13.15" customHeight="1"/>
    <row r="82366" ht="13.15" customHeight="1"/>
    <row r="82367" ht="13.15" customHeight="1"/>
    <row r="82368" ht="13.15" customHeight="1"/>
    <row r="82369" ht="13.15" customHeight="1"/>
    <row r="82370" ht="13.15" customHeight="1"/>
    <row r="82371" ht="13.15" customHeight="1"/>
    <row r="82372" ht="13.15" customHeight="1"/>
    <row r="82373" ht="13.15" customHeight="1"/>
    <row r="82374" ht="13.15" customHeight="1"/>
    <row r="82375" ht="13.15" customHeight="1"/>
    <row r="82376" ht="13.15" customHeight="1"/>
    <row r="82377" ht="13.15" customHeight="1"/>
    <row r="82378" ht="13.15" customHeight="1"/>
    <row r="82379" ht="13.15" customHeight="1"/>
    <row r="82380" ht="13.15" customHeight="1"/>
    <row r="82381" ht="13.15" customHeight="1"/>
    <row r="82382" ht="13.15" customHeight="1"/>
    <row r="82383" ht="13.15" customHeight="1"/>
    <row r="82384" ht="13.15" customHeight="1"/>
    <row r="82385" ht="13.15" customHeight="1"/>
    <row r="82386" ht="13.15" customHeight="1"/>
    <row r="82387" ht="13.15" customHeight="1"/>
    <row r="82388" ht="13.15" customHeight="1"/>
    <row r="82389" ht="13.15" customHeight="1"/>
    <row r="82390" ht="13.15" customHeight="1"/>
    <row r="82391" ht="13.15" customHeight="1"/>
    <row r="82392" ht="13.15" customHeight="1"/>
    <row r="82393" ht="13.15" customHeight="1"/>
    <row r="82394" ht="13.15" customHeight="1"/>
    <row r="82395" ht="13.15" customHeight="1"/>
    <row r="82396" ht="13.15" customHeight="1"/>
    <row r="82397" ht="13.15" customHeight="1"/>
    <row r="82398" ht="13.15" customHeight="1"/>
    <row r="82399" ht="13.15" customHeight="1"/>
    <row r="82400" ht="13.15" customHeight="1"/>
    <row r="82401" ht="13.15" customHeight="1"/>
    <row r="82402" ht="13.15" customHeight="1"/>
    <row r="82403" ht="13.15" customHeight="1"/>
    <row r="82404" ht="13.15" customHeight="1"/>
    <row r="82405" ht="13.15" customHeight="1"/>
    <row r="82406" ht="13.15" customHeight="1"/>
    <row r="82407" ht="13.15" customHeight="1"/>
    <row r="82408" ht="13.15" customHeight="1"/>
    <row r="82409" ht="13.15" customHeight="1"/>
    <row r="82410" ht="13.15" customHeight="1"/>
    <row r="82411" ht="13.15" customHeight="1"/>
    <row r="82412" ht="13.15" customHeight="1"/>
    <row r="82413" ht="13.15" customHeight="1"/>
    <row r="82414" ht="13.15" customHeight="1"/>
    <row r="82415" ht="13.15" customHeight="1"/>
    <row r="82416" ht="13.15" customHeight="1"/>
    <row r="82417" ht="13.15" customHeight="1"/>
    <row r="82418" ht="13.15" customHeight="1"/>
    <row r="82419" ht="13.15" customHeight="1"/>
    <row r="82420" ht="13.15" customHeight="1"/>
    <row r="82421" ht="13.15" customHeight="1"/>
    <row r="82422" ht="13.15" customHeight="1"/>
    <row r="82423" ht="13.15" customHeight="1"/>
    <row r="82424" ht="13.15" customHeight="1"/>
    <row r="82425" ht="13.15" customHeight="1"/>
    <row r="82426" ht="13.15" customHeight="1"/>
    <row r="82427" ht="13.15" customHeight="1"/>
    <row r="82428" ht="13.15" customHeight="1"/>
    <row r="82429" ht="13.15" customHeight="1"/>
    <row r="82430" ht="13.15" customHeight="1"/>
    <row r="82431" ht="13.15" customHeight="1"/>
    <row r="82432" ht="13.15" customHeight="1"/>
    <row r="82433" ht="13.15" customHeight="1"/>
    <row r="82434" ht="13.15" customHeight="1"/>
    <row r="82435" ht="13.15" customHeight="1"/>
    <row r="82436" ht="13.15" customHeight="1"/>
    <row r="82437" ht="13.15" customHeight="1"/>
    <row r="82438" ht="13.15" customHeight="1"/>
    <row r="82439" ht="13.15" customHeight="1"/>
    <row r="82440" ht="13.15" customHeight="1"/>
    <row r="82441" ht="13.15" customHeight="1"/>
    <row r="82442" ht="13.15" customHeight="1"/>
    <row r="82443" ht="13.15" customHeight="1"/>
    <row r="82444" ht="13.15" customHeight="1"/>
    <row r="82445" ht="13.15" customHeight="1"/>
    <row r="82446" ht="13.15" customHeight="1"/>
    <row r="82447" ht="13.15" customHeight="1"/>
    <row r="82448" ht="13.15" customHeight="1"/>
    <row r="82449" ht="13.15" customHeight="1"/>
    <row r="82450" ht="13.15" customHeight="1"/>
    <row r="82451" ht="13.15" customHeight="1"/>
    <row r="82452" ht="13.15" customHeight="1"/>
    <row r="82453" ht="13.15" customHeight="1"/>
    <row r="82454" ht="13.15" customHeight="1"/>
    <row r="82455" ht="13.15" customHeight="1"/>
    <row r="82456" ht="13.15" customHeight="1"/>
    <row r="82457" ht="13.15" customHeight="1"/>
    <row r="82458" ht="13.15" customHeight="1"/>
    <row r="82459" ht="13.15" customHeight="1"/>
    <row r="82460" ht="13.15" customHeight="1"/>
    <row r="82461" ht="13.15" customHeight="1"/>
    <row r="82462" ht="13.15" customHeight="1"/>
    <row r="82463" ht="13.15" customHeight="1"/>
    <row r="82464" ht="13.15" customHeight="1"/>
    <row r="82465" ht="13.15" customHeight="1"/>
    <row r="82466" ht="13.15" customHeight="1"/>
    <row r="82467" ht="13.15" customHeight="1"/>
    <row r="82468" ht="13.15" customHeight="1"/>
    <row r="82469" ht="13.15" customHeight="1"/>
    <row r="82470" ht="13.15" customHeight="1"/>
    <row r="82471" ht="13.15" customHeight="1"/>
    <row r="82472" ht="13.15" customHeight="1"/>
    <row r="82473" ht="13.15" customHeight="1"/>
    <row r="82474" ht="13.15" customHeight="1"/>
    <row r="82475" ht="13.15" customHeight="1"/>
    <row r="82476" ht="13.15" customHeight="1"/>
    <row r="82477" ht="13.15" customHeight="1"/>
    <row r="82478" ht="13.15" customHeight="1"/>
    <row r="82479" ht="13.15" customHeight="1"/>
    <row r="82480" ht="13.15" customHeight="1"/>
    <row r="82481" ht="13.15" customHeight="1"/>
    <row r="82482" ht="13.15" customHeight="1"/>
    <row r="82483" ht="13.15" customHeight="1"/>
    <row r="82484" ht="13.15" customHeight="1"/>
    <row r="82485" ht="13.15" customHeight="1"/>
    <row r="82486" ht="13.15" customHeight="1"/>
    <row r="82487" ht="13.15" customHeight="1"/>
    <row r="82488" ht="13.15" customHeight="1"/>
    <row r="82489" ht="13.15" customHeight="1"/>
    <row r="82490" ht="13.15" customHeight="1"/>
    <row r="82491" ht="13.15" customHeight="1"/>
    <row r="82492" ht="13.15" customHeight="1"/>
    <row r="82493" ht="13.15" customHeight="1"/>
    <row r="82494" ht="13.15" customHeight="1"/>
    <row r="82495" ht="13.15" customHeight="1"/>
    <row r="82496" ht="13.15" customHeight="1"/>
    <row r="82497" ht="13.15" customHeight="1"/>
    <row r="82498" ht="13.15" customHeight="1"/>
    <row r="82499" ht="13.15" customHeight="1"/>
    <row r="82500" ht="13.15" customHeight="1"/>
    <row r="82501" ht="13.15" customHeight="1"/>
    <row r="82502" ht="13.15" customHeight="1"/>
    <row r="82503" ht="13.15" customHeight="1"/>
    <row r="82504" ht="13.15" customHeight="1"/>
    <row r="82505" ht="13.15" customHeight="1"/>
    <row r="82506" ht="13.15" customHeight="1"/>
    <row r="82507" ht="13.15" customHeight="1"/>
    <row r="82508" ht="13.15" customHeight="1"/>
    <row r="82509" ht="13.15" customHeight="1"/>
    <row r="82510" ht="13.15" customHeight="1"/>
    <row r="82511" ht="13.15" customHeight="1"/>
    <row r="82512" ht="13.15" customHeight="1"/>
    <row r="82513" ht="13.15" customHeight="1"/>
    <row r="82514" ht="13.15" customHeight="1"/>
    <row r="82515" ht="13.15" customHeight="1"/>
    <row r="82516" ht="13.15" customHeight="1"/>
    <row r="82517" ht="13.15" customHeight="1"/>
    <row r="82518" ht="13.15" customHeight="1"/>
    <row r="82519" ht="13.15" customHeight="1"/>
    <row r="82520" ht="13.15" customHeight="1"/>
    <row r="82521" ht="13.15" customHeight="1"/>
    <row r="82522" ht="13.15" customHeight="1"/>
    <row r="82523" ht="13.15" customHeight="1"/>
    <row r="82524" ht="13.15" customHeight="1"/>
    <row r="82525" ht="13.15" customHeight="1"/>
    <row r="82526" ht="13.15" customHeight="1"/>
    <row r="82527" ht="13.15" customHeight="1"/>
    <row r="82528" ht="13.15" customHeight="1"/>
    <row r="82529" ht="13.15" customHeight="1"/>
    <row r="82530" ht="13.15" customHeight="1"/>
    <row r="82531" ht="13.15" customHeight="1"/>
    <row r="82532" ht="13.15" customHeight="1"/>
    <row r="82533" ht="13.15" customHeight="1"/>
    <row r="82534" ht="13.15" customHeight="1"/>
    <row r="82535" ht="13.15" customHeight="1"/>
    <row r="82536" ht="13.15" customHeight="1"/>
    <row r="82537" ht="13.15" customHeight="1"/>
    <row r="82538" ht="13.15" customHeight="1"/>
    <row r="82539" ht="13.15" customHeight="1"/>
    <row r="82540" ht="13.15" customHeight="1"/>
    <row r="82541" ht="13.15" customHeight="1"/>
    <row r="82542" ht="13.15" customHeight="1"/>
    <row r="82543" ht="13.15" customHeight="1"/>
    <row r="82544" ht="13.15" customHeight="1"/>
    <row r="82545" ht="13.15" customHeight="1"/>
    <row r="82546" ht="13.15" customHeight="1"/>
    <row r="82547" ht="13.15" customHeight="1"/>
    <row r="82548" ht="13.15" customHeight="1"/>
    <row r="82549" ht="13.15" customHeight="1"/>
    <row r="82550" ht="13.15" customHeight="1"/>
    <row r="82551" ht="13.15" customHeight="1"/>
    <row r="82552" ht="13.15" customHeight="1"/>
    <row r="82553" ht="13.15" customHeight="1"/>
    <row r="82554" ht="13.15" customHeight="1"/>
    <row r="82555" ht="13.15" customHeight="1"/>
    <row r="82556" ht="13.15" customHeight="1"/>
    <row r="82557" ht="13.15" customHeight="1"/>
    <row r="82558" ht="13.15" customHeight="1"/>
    <row r="82559" ht="13.15" customHeight="1"/>
    <row r="82560" ht="13.15" customHeight="1"/>
    <row r="82561" ht="13.15" customHeight="1"/>
    <row r="82562" ht="13.15" customHeight="1"/>
    <row r="82563" ht="13.15" customHeight="1"/>
    <row r="82564" ht="13.15" customHeight="1"/>
    <row r="82565" ht="13.15" customHeight="1"/>
    <row r="82566" ht="13.15" customHeight="1"/>
    <row r="82567" ht="13.15" customHeight="1"/>
    <row r="82568" ht="13.15" customHeight="1"/>
    <row r="82569" ht="13.15" customHeight="1"/>
    <row r="82570" ht="13.15" customHeight="1"/>
    <row r="82571" ht="13.15" customHeight="1"/>
    <row r="82572" ht="13.15" customHeight="1"/>
    <row r="82573" ht="13.15" customHeight="1"/>
    <row r="82574" ht="13.15" customHeight="1"/>
    <row r="82575" ht="13.15" customHeight="1"/>
    <row r="82576" ht="13.15" customHeight="1"/>
    <row r="82577" ht="13.15" customHeight="1"/>
    <row r="82578" ht="13.15" customHeight="1"/>
    <row r="82579" ht="13.15" customHeight="1"/>
    <row r="82580" ht="13.15" customHeight="1"/>
    <row r="82581" ht="13.15" customHeight="1"/>
    <row r="82582" ht="13.15" customHeight="1"/>
    <row r="82583" ht="13.15" customHeight="1"/>
    <row r="82584" ht="13.15" customHeight="1"/>
    <row r="82585" ht="13.15" customHeight="1"/>
    <row r="82586" ht="13.15" customHeight="1"/>
    <row r="82587" ht="13.15" customHeight="1"/>
    <row r="82588" ht="13.15" customHeight="1"/>
    <row r="82589" ht="13.15" customHeight="1"/>
    <row r="82590" ht="13.15" customHeight="1"/>
    <row r="82591" ht="13.15" customHeight="1"/>
    <row r="82592" ht="13.15" customHeight="1"/>
    <row r="82593" ht="13.15" customHeight="1"/>
    <row r="82594" ht="13.15" customHeight="1"/>
    <row r="82595" ht="13.15" customHeight="1"/>
    <row r="82596" ht="13.15" customHeight="1"/>
    <row r="82597" ht="13.15" customHeight="1"/>
    <row r="82598" ht="13.15" customHeight="1"/>
    <row r="82599" ht="13.15" customHeight="1"/>
    <row r="82600" ht="13.15" customHeight="1"/>
    <row r="82601" ht="13.15" customHeight="1"/>
    <row r="82602" ht="13.15" customHeight="1"/>
    <row r="82603" ht="13.15" customHeight="1"/>
    <row r="82604" ht="13.15" customHeight="1"/>
    <row r="82605" ht="13.15" customHeight="1"/>
    <row r="82606" ht="13.15" customHeight="1"/>
    <row r="82607" ht="13.15" customHeight="1"/>
    <row r="82608" ht="13.15" customHeight="1"/>
    <row r="82609" ht="13.15" customHeight="1"/>
    <row r="82610" ht="13.15" customHeight="1"/>
    <row r="82611" ht="13.15" customHeight="1"/>
    <row r="82612" ht="13.15" customHeight="1"/>
    <row r="82613" ht="13.15" customHeight="1"/>
    <row r="82614" ht="13.15" customHeight="1"/>
    <row r="82615" ht="13.15" customHeight="1"/>
    <row r="82616" ht="13.15" customHeight="1"/>
    <row r="82617" ht="13.15" customHeight="1"/>
    <row r="82618" ht="13.15" customHeight="1"/>
    <row r="82619" ht="13.15" customHeight="1"/>
    <row r="82620" ht="13.15" customHeight="1"/>
    <row r="82621" ht="13.15" customHeight="1"/>
    <row r="82622" ht="13.15" customHeight="1"/>
    <row r="82623" ht="13.15" customHeight="1"/>
    <row r="82624" ht="13.15" customHeight="1"/>
    <row r="82625" ht="13.15" customHeight="1"/>
    <row r="82626" ht="13.15" customHeight="1"/>
    <row r="82627" ht="13.15" customHeight="1"/>
    <row r="82628" ht="13.15" customHeight="1"/>
    <row r="82629" ht="13.15" customHeight="1"/>
    <row r="82630" ht="13.15" customHeight="1"/>
    <row r="82631" ht="13.15" customHeight="1"/>
    <row r="82632" ht="13.15" customHeight="1"/>
    <row r="82633" ht="13.15" customHeight="1"/>
    <row r="82634" ht="13.15" customHeight="1"/>
    <row r="82635" ht="13.15" customHeight="1"/>
    <row r="82636" ht="13.15" customHeight="1"/>
    <row r="82637" ht="13.15" customHeight="1"/>
    <row r="82638" ht="13.15" customHeight="1"/>
    <row r="82639" ht="13.15" customHeight="1"/>
    <row r="82640" ht="13.15" customHeight="1"/>
    <row r="82641" ht="13.15" customHeight="1"/>
    <row r="82642" ht="13.15" customHeight="1"/>
    <row r="82643" ht="13.15" customHeight="1"/>
    <row r="82644" ht="13.15" customHeight="1"/>
    <row r="82645" ht="13.15" customHeight="1"/>
    <row r="82646" ht="13.15" customHeight="1"/>
    <row r="82647" ht="13.15" customHeight="1"/>
    <row r="82648" ht="13.15" customHeight="1"/>
    <row r="82649" ht="13.15" customHeight="1"/>
    <row r="82650" ht="13.15" customHeight="1"/>
    <row r="82651" ht="13.15" customHeight="1"/>
    <row r="82652" ht="13.15" customHeight="1"/>
    <row r="82653" ht="13.15" customHeight="1"/>
    <row r="82654" ht="13.15" customHeight="1"/>
    <row r="82655" ht="13.15" customHeight="1"/>
    <row r="82656" ht="13.15" customHeight="1"/>
    <row r="82657" ht="13.15" customHeight="1"/>
    <row r="82658" ht="13.15" customHeight="1"/>
    <row r="82659" ht="13.15" customHeight="1"/>
    <row r="82660" ht="13.15" customHeight="1"/>
    <row r="82661" ht="13.15" customHeight="1"/>
    <row r="82662" ht="13.15" customHeight="1"/>
    <row r="82663" ht="13.15" customHeight="1"/>
    <row r="82664" ht="13.15" customHeight="1"/>
    <row r="82665" ht="13.15" customHeight="1"/>
    <row r="82666" ht="13.15" customHeight="1"/>
    <row r="82667" ht="13.15" customHeight="1"/>
    <row r="82668" ht="13.15" customHeight="1"/>
    <row r="82669" ht="13.15" customHeight="1"/>
    <row r="82670" ht="13.15" customHeight="1"/>
    <row r="82671" ht="13.15" customHeight="1"/>
    <row r="82672" ht="13.15" customHeight="1"/>
    <row r="82673" ht="13.15" customHeight="1"/>
    <row r="82674" ht="13.15" customHeight="1"/>
    <row r="82675" ht="13.15" customHeight="1"/>
    <row r="82676" ht="13.15" customHeight="1"/>
    <row r="82677" ht="13.15" customHeight="1"/>
    <row r="82678" ht="13.15" customHeight="1"/>
    <row r="82679" ht="13.15" customHeight="1"/>
    <row r="82680" ht="13.15" customHeight="1"/>
    <row r="82681" ht="13.15" customHeight="1"/>
    <row r="82682" ht="13.15" customHeight="1"/>
    <row r="82683" ht="13.15" customHeight="1"/>
    <row r="82684" ht="13.15" customHeight="1"/>
    <row r="82685" ht="13.15" customHeight="1"/>
    <row r="82686" ht="13.15" customHeight="1"/>
    <row r="82687" ht="13.15" customHeight="1"/>
    <row r="82688" ht="13.15" customHeight="1"/>
    <row r="82689" ht="13.15" customHeight="1"/>
    <row r="82690" ht="13.15" customHeight="1"/>
    <row r="82691" ht="13.15" customHeight="1"/>
    <row r="82692" ht="13.15" customHeight="1"/>
    <row r="82693" ht="13.15" customHeight="1"/>
    <row r="82694" ht="13.15" customHeight="1"/>
    <row r="82695" ht="13.15" customHeight="1"/>
    <row r="82696" ht="13.15" customHeight="1"/>
    <row r="82697" ht="13.15" customHeight="1"/>
    <row r="82698" ht="13.15" customHeight="1"/>
    <row r="82699" ht="13.15" customHeight="1"/>
    <row r="82700" ht="13.15" customHeight="1"/>
    <row r="82701" ht="13.15" customHeight="1"/>
    <row r="82702" ht="13.15" customHeight="1"/>
    <row r="82703" ht="13.15" customHeight="1"/>
    <row r="82704" ht="13.15" customHeight="1"/>
    <row r="82705" ht="13.15" customHeight="1"/>
    <row r="82706" ht="13.15" customHeight="1"/>
    <row r="82707" ht="13.15" customHeight="1"/>
    <row r="82708" ht="13.15" customHeight="1"/>
    <row r="82709" ht="13.15" customHeight="1"/>
    <row r="82710" ht="13.15" customHeight="1"/>
    <row r="82711" ht="13.15" customHeight="1"/>
    <row r="82712" ht="13.15" customHeight="1"/>
    <row r="82713" ht="13.15" customHeight="1"/>
    <row r="82714" ht="13.15" customHeight="1"/>
    <row r="82715" ht="13.15" customHeight="1"/>
    <row r="82716" ht="13.15" customHeight="1"/>
    <row r="82717" ht="13.15" customHeight="1"/>
    <row r="82718" ht="13.15" customHeight="1"/>
    <row r="82719" ht="13.15" customHeight="1"/>
    <row r="82720" ht="13.15" customHeight="1"/>
    <row r="82721" ht="13.15" customHeight="1"/>
    <row r="82722" ht="13.15" customHeight="1"/>
    <row r="82723" ht="13.15" customHeight="1"/>
    <row r="82724" ht="13.15" customHeight="1"/>
    <row r="82725" ht="13.15" customHeight="1"/>
    <row r="82726" ht="13.15" customHeight="1"/>
    <row r="82727" ht="13.15" customHeight="1"/>
    <row r="82728" ht="13.15" customHeight="1"/>
    <row r="82729" ht="13.15" customHeight="1"/>
    <row r="82730" ht="13.15" customHeight="1"/>
    <row r="82731" ht="13.15" customHeight="1"/>
    <row r="82732" ht="13.15" customHeight="1"/>
    <row r="82733" ht="13.15" customHeight="1"/>
    <row r="82734" ht="13.15" customHeight="1"/>
    <row r="82735" ht="13.15" customHeight="1"/>
    <row r="82736" ht="13.15" customHeight="1"/>
    <row r="82737" ht="13.15" customHeight="1"/>
    <row r="82738" ht="13.15" customHeight="1"/>
    <row r="82739" ht="13.15" customHeight="1"/>
    <row r="82740" ht="13.15" customHeight="1"/>
    <row r="82741" ht="13.15" customHeight="1"/>
    <row r="82742" ht="13.15" customHeight="1"/>
    <row r="82743" ht="13.15" customHeight="1"/>
    <row r="82744" ht="13.15" customHeight="1"/>
    <row r="82745" ht="13.15" customHeight="1"/>
    <row r="82746" ht="13.15" customHeight="1"/>
    <row r="82747" ht="13.15" customHeight="1"/>
    <row r="82748" ht="13.15" customHeight="1"/>
    <row r="82749" ht="13.15" customHeight="1"/>
    <row r="82750" ht="13.15" customHeight="1"/>
    <row r="82751" ht="13.15" customHeight="1"/>
    <row r="82752" ht="13.15" customHeight="1"/>
    <row r="82753" ht="13.15" customHeight="1"/>
    <row r="82754" ht="13.15" customHeight="1"/>
    <row r="82755" ht="13.15" customHeight="1"/>
    <row r="82756" ht="13.15" customHeight="1"/>
    <row r="82757" ht="13.15" customHeight="1"/>
    <row r="82758" ht="13.15" customHeight="1"/>
    <row r="82759" ht="13.15" customHeight="1"/>
    <row r="82760" ht="13.15" customHeight="1"/>
    <row r="82761" ht="13.15" customHeight="1"/>
    <row r="82762" ht="13.15" customHeight="1"/>
    <row r="82763" ht="13.15" customHeight="1"/>
    <row r="82764" ht="13.15" customHeight="1"/>
    <row r="82765" ht="13.15" customHeight="1"/>
    <row r="82766" ht="13.15" customHeight="1"/>
    <row r="82767" ht="13.15" customHeight="1"/>
    <row r="82768" ht="13.15" customHeight="1"/>
    <row r="82769" ht="13.15" customHeight="1"/>
    <row r="82770" ht="13.15" customHeight="1"/>
    <row r="82771" ht="13.15" customHeight="1"/>
    <row r="82772" ht="13.15" customHeight="1"/>
    <row r="82773" ht="13.15" customHeight="1"/>
    <row r="82774" ht="13.15" customHeight="1"/>
    <row r="82775" ht="13.15" customHeight="1"/>
    <row r="82776" ht="13.15" customHeight="1"/>
    <row r="82777" ht="13.15" customHeight="1"/>
    <row r="82778" ht="13.15" customHeight="1"/>
    <row r="82779" ht="13.15" customHeight="1"/>
    <row r="82780" ht="13.15" customHeight="1"/>
    <row r="82781" ht="13.15" customHeight="1"/>
    <row r="82782" ht="13.15" customHeight="1"/>
    <row r="82783" ht="13.15" customHeight="1"/>
    <row r="82784" ht="13.15" customHeight="1"/>
    <row r="82785" ht="13.15" customHeight="1"/>
    <row r="82786" ht="13.15" customHeight="1"/>
    <row r="82787" ht="13.15" customHeight="1"/>
    <row r="82788" ht="13.15" customHeight="1"/>
    <row r="82789" ht="13.15" customHeight="1"/>
    <row r="82790" ht="13.15" customHeight="1"/>
    <row r="82791" ht="13.15" customHeight="1"/>
    <row r="82792" ht="13.15" customHeight="1"/>
    <row r="82793" ht="13.15" customHeight="1"/>
    <row r="82794" ht="13.15" customHeight="1"/>
    <row r="82795" ht="13.15" customHeight="1"/>
    <row r="82796" ht="13.15" customHeight="1"/>
    <row r="82797" ht="13.15" customHeight="1"/>
    <row r="82798" ht="13.15" customHeight="1"/>
    <row r="82799" ht="13.15" customHeight="1"/>
    <row r="82800" ht="13.15" customHeight="1"/>
    <row r="82801" ht="13.15" customHeight="1"/>
    <row r="82802" ht="13.15" customHeight="1"/>
    <row r="82803" ht="13.15" customHeight="1"/>
    <row r="82804" ht="13.15" customHeight="1"/>
    <row r="82805" ht="13.15" customHeight="1"/>
    <row r="82806" ht="13.15" customHeight="1"/>
    <row r="82807" ht="13.15" customHeight="1"/>
    <row r="82808" ht="13.15" customHeight="1"/>
    <row r="82809" ht="13.15" customHeight="1"/>
    <row r="82810" ht="13.15" customHeight="1"/>
    <row r="82811" ht="13.15" customHeight="1"/>
    <row r="82812" ht="13.15" customHeight="1"/>
    <row r="82813" ht="13.15" customHeight="1"/>
    <row r="82814" ht="13.15" customHeight="1"/>
    <row r="82815" ht="13.15" customHeight="1"/>
    <row r="82816" ht="13.15" customHeight="1"/>
    <row r="82817" ht="13.15" customHeight="1"/>
    <row r="82818" ht="13.15" customHeight="1"/>
    <row r="82819" ht="13.15" customHeight="1"/>
    <row r="82820" ht="13.15" customHeight="1"/>
    <row r="82821" ht="13.15" customHeight="1"/>
    <row r="82822" ht="13.15" customHeight="1"/>
    <row r="82823" ht="13.15" customHeight="1"/>
    <row r="82824" ht="13.15" customHeight="1"/>
    <row r="82825" ht="13.15" customHeight="1"/>
    <row r="82826" ht="13.15" customHeight="1"/>
    <row r="82827" ht="13.15" customHeight="1"/>
    <row r="82828" ht="13.15" customHeight="1"/>
    <row r="82829" ht="13.15" customHeight="1"/>
    <row r="82830" ht="13.15" customHeight="1"/>
    <row r="82831" ht="13.15" customHeight="1"/>
    <row r="82832" ht="13.15" customHeight="1"/>
    <row r="82833" ht="13.15" customHeight="1"/>
    <row r="82834" ht="13.15" customHeight="1"/>
    <row r="82835" ht="13.15" customHeight="1"/>
    <row r="82836" ht="13.15" customHeight="1"/>
    <row r="82837" ht="13.15" customHeight="1"/>
    <row r="82838" ht="13.15" customHeight="1"/>
    <row r="82839" ht="13.15" customHeight="1"/>
    <row r="82840" ht="13.15" customHeight="1"/>
    <row r="82841" ht="13.15" customHeight="1"/>
    <row r="82842" ht="13.15" customHeight="1"/>
    <row r="82843" ht="13.15" customHeight="1"/>
    <row r="82844" ht="13.15" customHeight="1"/>
    <row r="82845" ht="13.15" customHeight="1"/>
    <row r="82846" ht="13.15" customHeight="1"/>
    <row r="82847" ht="13.15" customHeight="1"/>
    <row r="82848" ht="13.15" customHeight="1"/>
    <row r="82849" ht="13.15" customHeight="1"/>
    <row r="82850" ht="13.15" customHeight="1"/>
    <row r="82851" ht="13.15" customHeight="1"/>
    <row r="82852" ht="13.15" customHeight="1"/>
    <row r="82853" ht="13.15" customHeight="1"/>
    <row r="82854" ht="13.15" customHeight="1"/>
    <row r="82855" ht="13.15" customHeight="1"/>
    <row r="82856" ht="13.15" customHeight="1"/>
    <row r="82857" ht="13.15" customHeight="1"/>
    <row r="82858" ht="13.15" customHeight="1"/>
    <row r="82859" ht="13.15" customHeight="1"/>
    <row r="82860" ht="13.15" customHeight="1"/>
    <row r="82861" ht="13.15" customHeight="1"/>
    <row r="82862" ht="13.15" customHeight="1"/>
    <row r="82863" ht="13.15" customHeight="1"/>
    <row r="82864" ht="13.15" customHeight="1"/>
    <row r="82865" ht="13.15" customHeight="1"/>
    <row r="82866" ht="13.15" customHeight="1"/>
    <row r="82867" ht="13.15" customHeight="1"/>
    <row r="82868" ht="13.15" customHeight="1"/>
    <row r="82869" ht="13.15" customHeight="1"/>
    <row r="82870" ht="13.15" customHeight="1"/>
    <row r="82871" ht="13.15" customHeight="1"/>
    <row r="82872" ht="13.15" customHeight="1"/>
    <row r="82873" ht="13.15" customHeight="1"/>
    <row r="82874" ht="13.15" customHeight="1"/>
    <row r="82875" ht="13.15" customHeight="1"/>
    <row r="82876" ht="13.15" customHeight="1"/>
    <row r="82877" ht="13.15" customHeight="1"/>
    <row r="82878" ht="13.15" customHeight="1"/>
    <row r="82879" ht="13.15" customHeight="1"/>
    <row r="82880" ht="13.15" customHeight="1"/>
    <row r="82881" ht="13.15" customHeight="1"/>
    <row r="82882" ht="13.15" customHeight="1"/>
    <row r="82883" ht="13.15" customHeight="1"/>
    <row r="82884" ht="13.15" customHeight="1"/>
    <row r="82885" ht="13.15" customHeight="1"/>
    <row r="82886" ht="13.15" customHeight="1"/>
    <row r="82887" ht="13.15" customHeight="1"/>
    <row r="82888" ht="13.15" customHeight="1"/>
    <row r="82889" ht="13.15" customHeight="1"/>
    <row r="82890" ht="13.15" customHeight="1"/>
    <row r="82891" ht="13.15" customHeight="1"/>
    <row r="82892" ht="13.15" customHeight="1"/>
    <row r="82893" ht="13.15" customHeight="1"/>
    <row r="82894" ht="13.15" customHeight="1"/>
    <row r="82895" ht="13.15" customHeight="1"/>
    <row r="82896" ht="13.15" customHeight="1"/>
    <row r="82897" ht="13.15" customHeight="1"/>
    <row r="82898" ht="13.15" customHeight="1"/>
    <row r="82899" ht="13.15" customHeight="1"/>
    <row r="82900" ht="13.15" customHeight="1"/>
    <row r="82901" ht="13.15" customHeight="1"/>
    <row r="82902" ht="13.15" customHeight="1"/>
    <row r="82903" ht="13.15" customHeight="1"/>
    <row r="82904" ht="13.15" customHeight="1"/>
    <row r="82905" ht="13.15" customHeight="1"/>
    <row r="82906" ht="13.15" customHeight="1"/>
    <row r="82907" ht="13.15" customHeight="1"/>
    <row r="82908" ht="13.15" customHeight="1"/>
    <row r="82909" ht="13.15" customHeight="1"/>
    <row r="82910" ht="13.15" customHeight="1"/>
    <row r="82911" ht="13.15" customHeight="1"/>
    <row r="82912" ht="13.15" customHeight="1"/>
    <row r="82913" ht="13.15" customHeight="1"/>
    <row r="82914" ht="13.15" customHeight="1"/>
    <row r="82915" ht="13.15" customHeight="1"/>
    <row r="82916" ht="13.15" customHeight="1"/>
    <row r="82917" ht="13.15" customHeight="1"/>
    <row r="82918" ht="13.15" customHeight="1"/>
    <row r="82919" ht="13.15" customHeight="1"/>
    <row r="82920" ht="13.15" customHeight="1"/>
    <row r="82921" ht="13.15" customHeight="1"/>
    <row r="82922" ht="13.15" customHeight="1"/>
    <row r="82923" ht="13.15" customHeight="1"/>
    <row r="82924" ht="13.15" customHeight="1"/>
    <row r="82925" ht="13.15" customHeight="1"/>
    <row r="82926" ht="13.15" customHeight="1"/>
    <row r="82927" ht="13.15" customHeight="1"/>
    <row r="82928" ht="13.15" customHeight="1"/>
    <row r="82929" ht="13.15" customHeight="1"/>
    <row r="82930" ht="13.15" customHeight="1"/>
    <row r="82931" ht="13.15" customHeight="1"/>
    <row r="82932" ht="13.15" customHeight="1"/>
    <row r="82933" ht="13.15" customHeight="1"/>
    <row r="82934" ht="13.15" customHeight="1"/>
    <row r="82935" ht="13.15" customHeight="1"/>
    <row r="82936" ht="13.15" customHeight="1"/>
    <row r="82937" ht="13.15" customHeight="1"/>
    <row r="82938" ht="13.15" customHeight="1"/>
    <row r="82939" ht="13.15" customHeight="1"/>
    <row r="82940" ht="13.15" customHeight="1"/>
    <row r="82941" ht="13.15" customHeight="1"/>
    <row r="82942" ht="13.15" customHeight="1"/>
    <row r="82943" ht="13.15" customHeight="1"/>
    <row r="82944" ht="13.15" customHeight="1"/>
    <row r="82945" ht="13.15" customHeight="1"/>
    <row r="82946" ht="13.15" customHeight="1"/>
    <row r="82947" ht="13.15" customHeight="1"/>
    <row r="82948" ht="13.15" customHeight="1"/>
    <row r="82949" ht="13.15" customHeight="1"/>
    <row r="82950" ht="13.15" customHeight="1"/>
    <row r="82951" ht="13.15" customHeight="1"/>
    <row r="82952" ht="13.15" customHeight="1"/>
    <row r="82953" ht="13.15" customHeight="1"/>
    <row r="82954" ht="13.15" customHeight="1"/>
    <row r="82955" ht="13.15" customHeight="1"/>
    <row r="82956" ht="13.15" customHeight="1"/>
    <row r="82957" ht="13.15" customHeight="1"/>
    <row r="82958" ht="13.15" customHeight="1"/>
    <row r="82959" ht="13.15" customHeight="1"/>
    <row r="82960" ht="13.15" customHeight="1"/>
    <row r="82961" ht="13.15" customHeight="1"/>
    <row r="82962" ht="13.15" customHeight="1"/>
    <row r="82963" ht="13.15" customHeight="1"/>
    <row r="82964" ht="13.15" customHeight="1"/>
    <row r="82965" ht="13.15" customHeight="1"/>
    <row r="82966" ht="13.15" customHeight="1"/>
    <row r="82967" ht="13.15" customHeight="1"/>
    <row r="82968" ht="13.15" customHeight="1"/>
    <row r="82969" ht="13.15" customHeight="1"/>
    <row r="82970" ht="13.15" customHeight="1"/>
    <row r="82971" ht="13.15" customHeight="1"/>
    <row r="82972" ht="13.15" customHeight="1"/>
    <row r="82973" ht="13.15" customHeight="1"/>
    <row r="82974" ht="13.15" customHeight="1"/>
    <row r="82975" ht="13.15" customHeight="1"/>
    <row r="82976" ht="13.15" customHeight="1"/>
    <row r="82977" ht="13.15" customHeight="1"/>
    <row r="82978" ht="13.15" customHeight="1"/>
    <row r="82979" ht="13.15" customHeight="1"/>
    <row r="82980" ht="13.15" customHeight="1"/>
    <row r="82981" ht="13.15" customHeight="1"/>
    <row r="82982" ht="13.15" customHeight="1"/>
    <row r="82983" ht="13.15" customHeight="1"/>
    <row r="82984" ht="13.15" customHeight="1"/>
    <row r="82985" ht="13.15" customHeight="1"/>
    <row r="82986" ht="13.15" customHeight="1"/>
    <row r="82987" ht="13.15" customHeight="1"/>
    <row r="82988" ht="13.15" customHeight="1"/>
    <row r="82989" ht="13.15" customHeight="1"/>
    <row r="82990" ht="13.15" customHeight="1"/>
    <row r="82991" ht="13.15" customHeight="1"/>
    <row r="82992" ht="13.15" customHeight="1"/>
    <row r="82993" ht="13.15" customHeight="1"/>
    <row r="82994" ht="13.15" customHeight="1"/>
    <row r="82995" ht="13.15" customHeight="1"/>
    <row r="82996" ht="13.15" customHeight="1"/>
    <row r="82997" ht="13.15" customHeight="1"/>
    <row r="82998" ht="13.15" customHeight="1"/>
    <row r="82999" ht="13.15" customHeight="1"/>
    <row r="83000" ht="13.15" customHeight="1"/>
    <row r="83001" ht="13.15" customHeight="1"/>
    <row r="83002" ht="13.15" customHeight="1"/>
    <row r="83003" ht="13.15" customHeight="1"/>
    <row r="83004" ht="13.15" customHeight="1"/>
    <row r="83005" ht="13.15" customHeight="1"/>
    <row r="83006" ht="13.15" customHeight="1"/>
    <row r="83007" ht="13.15" customHeight="1"/>
    <row r="83008" ht="13.15" customHeight="1"/>
    <row r="83009" ht="13.15" customHeight="1"/>
    <row r="83010" ht="13.15" customHeight="1"/>
    <row r="83011" ht="13.15" customHeight="1"/>
    <row r="83012" ht="13.15" customHeight="1"/>
    <row r="83013" ht="13.15" customHeight="1"/>
    <row r="83014" ht="13.15" customHeight="1"/>
    <row r="83015" ht="13.15" customHeight="1"/>
    <row r="83016" ht="13.15" customHeight="1"/>
    <row r="83017" ht="13.15" customHeight="1"/>
    <row r="83018" ht="13.15" customHeight="1"/>
    <row r="83019" ht="13.15" customHeight="1"/>
    <row r="83020" ht="13.15" customHeight="1"/>
    <row r="83021" ht="13.15" customHeight="1"/>
    <row r="83022" ht="13.15" customHeight="1"/>
    <row r="83023" ht="13.15" customHeight="1"/>
    <row r="83024" ht="13.15" customHeight="1"/>
    <row r="83025" ht="13.15" customHeight="1"/>
    <row r="83026" ht="13.15" customHeight="1"/>
    <row r="83027" ht="13.15" customHeight="1"/>
    <row r="83028" ht="13.15" customHeight="1"/>
    <row r="83029" ht="13.15" customHeight="1"/>
    <row r="83030" ht="13.15" customHeight="1"/>
    <row r="83031" ht="13.15" customHeight="1"/>
    <row r="83032" ht="13.15" customHeight="1"/>
    <row r="83033" ht="13.15" customHeight="1"/>
    <row r="83034" ht="13.15" customHeight="1"/>
    <row r="83035" ht="13.15" customHeight="1"/>
    <row r="83036" ht="13.15" customHeight="1"/>
    <row r="83037" ht="13.15" customHeight="1"/>
    <row r="83038" ht="13.15" customHeight="1"/>
    <row r="83039" ht="13.15" customHeight="1"/>
    <row r="83040" ht="13.15" customHeight="1"/>
    <row r="83041" ht="13.15" customHeight="1"/>
    <row r="83042" ht="13.15" customHeight="1"/>
    <row r="83043" ht="13.15" customHeight="1"/>
    <row r="83044" ht="13.15" customHeight="1"/>
    <row r="83045" ht="13.15" customHeight="1"/>
    <row r="83046" ht="13.15" customHeight="1"/>
    <row r="83047" ht="13.15" customHeight="1"/>
    <row r="83048" ht="13.15" customHeight="1"/>
    <row r="83049" ht="13.15" customHeight="1"/>
    <row r="83050" ht="13.15" customHeight="1"/>
    <row r="83051" ht="13.15" customHeight="1"/>
    <row r="83052" ht="13.15" customHeight="1"/>
    <row r="83053" ht="13.15" customHeight="1"/>
    <row r="83054" ht="13.15" customHeight="1"/>
    <row r="83055" ht="13.15" customHeight="1"/>
    <row r="83056" ht="13.15" customHeight="1"/>
    <row r="83057" ht="13.15" customHeight="1"/>
    <row r="83058" ht="13.15" customHeight="1"/>
    <row r="83059" ht="13.15" customHeight="1"/>
    <row r="83060" ht="13.15" customHeight="1"/>
    <row r="83061" ht="13.15" customHeight="1"/>
    <row r="83062" ht="13.15" customHeight="1"/>
    <row r="83063" ht="13.15" customHeight="1"/>
    <row r="83064" ht="13.15" customHeight="1"/>
    <row r="83065" ht="13.15" customHeight="1"/>
    <row r="83066" ht="13.15" customHeight="1"/>
    <row r="83067" ht="13.15" customHeight="1"/>
    <row r="83068" ht="13.15" customHeight="1"/>
    <row r="83069" ht="13.15" customHeight="1"/>
    <row r="83070" ht="13.15" customHeight="1"/>
    <row r="83071" ht="13.15" customHeight="1"/>
    <row r="83072" ht="13.15" customHeight="1"/>
    <row r="83073" ht="13.15" customHeight="1"/>
    <row r="83074" ht="13.15" customHeight="1"/>
    <row r="83075" ht="13.15" customHeight="1"/>
    <row r="83076" ht="13.15" customHeight="1"/>
    <row r="83077" ht="13.15" customHeight="1"/>
    <row r="83078" ht="13.15" customHeight="1"/>
    <row r="83079" ht="13.15" customHeight="1"/>
    <row r="83080" ht="13.15" customHeight="1"/>
    <row r="83081" ht="13.15" customHeight="1"/>
    <row r="83082" ht="13.15" customHeight="1"/>
    <row r="83083" ht="13.15" customHeight="1"/>
    <row r="83084" ht="13.15" customHeight="1"/>
    <row r="83085" ht="13.15" customHeight="1"/>
    <row r="83086" ht="13.15" customHeight="1"/>
    <row r="83087" ht="13.15" customHeight="1"/>
    <row r="83088" ht="13.15" customHeight="1"/>
    <row r="83089" ht="13.15" customHeight="1"/>
    <row r="83090" ht="13.15" customHeight="1"/>
    <row r="83091" ht="13.15" customHeight="1"/>
    <row r="83092" ht="13.15" customHeight="1"/>
    <row r="83093" ht="13.15" customHeight="1"/>
    <row r="83094" ht="13.15" customHeight="1"/>
    <row r="83095" ht="13.15" customHeight="1"/>
    <row r="83096" ht="13.15" customHeight="1"/>
    <row r="83097" ht="13.15" customHeight="1"/>
    <row r="83098" ht="13.15" customHeight="1"/>
    <row r="83099" ht="13.15" customHeight="1"/>
    <row r="83100" ht="13.15" customHeight="1"/>
    <row r="83101" ht="13.15" customHeight="1"/>
    <row r="83102" ht="13.15" customHeight="1"/>
    <row r="83103" ht="13.15" customHeight="1"/>
    <row r="83104" ht="13.15" customHeight="1"/>
    <row r="83105" ht="13.15" customHeight="1"/>
    <row r="83106" ht="13.15" customHeight="1"/>
    <row r="83107" ht="13.15" customHeight="1"/>
    <row r="83108" ht="13.15" customHeight="1"/>
    <row r="83109" ht="13.15" customHeight="1"/>
    <row r="83110" ht="13.15" customHeight="1"/>
    <row r="83111" ht="13.15" customHeight="1"/>
    <row r="83112" ht="13.15" customHeight="1"/>
    <row r="83113" ht="13.15" customHeight="1"/>
    <row r="83114" ht="13.15" customHeight="1"/>
    <row r="83115" ht="13.15" customHeight="1"/>
    <row r="83116" ht="13.15" customHeight="1"/>
    <row r="83117" ht="13.15" customHeight="1"/>
    <row r="83118" ht="13.15" customHeight="1"/>
    <row r="83119" ht="13.15" customHeight="1"/>
    <row r="83120" ht="13.15" customHeight="1"/>
    <row r="83121" ht="13.15" customHeight="1"/>
    <row r="83122" ht="13.15" customHeight="1"/>
    <row r="83123" ht="13.15" customHeight="1"/>
    <row r="83124" ht="13.15" customHeight="1"/>
    <row r="83125" ht="13.15" customHeight="1"/>
    <row r="83126" ht="13.15" customHeight="1"/>
    <row r="83127" ht="13.15" customHeight="1"/>
    <row r="83128" ht="13.15" customHeight="1"/>
    <row r="83129" ht="13.15" customHeight="1"/>
    <row r="83130" ht="13.15" customHeight="1"/>
    <row r="83131" ht="13.15" customHeight="1"/>
    <row r="83132" ht="13.15" customHeight="1"/>
    <row r="83133" ht="13.15" customHeight="1"/>
    <row r="83134" ht="13.15" customHeight="1"/>
    <row r="83135" ht="13.15" customHeight="1"/>
    <row r="83136" ht="13.15" customHeight="1"/>
    <row r="83137" ht="13.15" customHeight="1"/>
    <row r="83138" ht="13.15" customHeight="1"/>
    <row r="83139" ht="13.15" customHeight="1"/>
    <row r="83140" ht="13.15" customHeight="1"/>
    <row r="83141" ht="13.15" customHeight="1"/>
    <row r="83142" ht="13.15" customHeight="1"/>
    <row r="83143" ht="13.15" customHeight="1"/>
    <row r="83144" ht="13.15" customHeight="1"/>
    <row r="83145" ht="13.15" customHeight="1"/>
    <row r="83146" ht="13.15" customHeight="1"/>
    <row r="83147" ht="13.15" customHeight="1"/>
    <row r="83148" ht="13.15" customHeight="1"/>
    <row r="83149" ht="13.15" customHeight="1"/>
    <row r="83150" ht="13.15" customHeight="1"/>
    <row r="83151" ht="13.15" customHeight="1"/>
    <row r="83152" ht="13.15" customHeight="1"/>
    <row r="83153" ht="13.15" customHeight="1"/>
    <row r="83154" ht="13.15" customHeight="1"/>
    <row r="83155" ht="13.15" customHeight="1"/>
    <row r="83156" ht="13.15" customHeight="1"/>
    <row r="83157" ht="13.15" customHeight="1"/>
    <row r="83158" ht="13.15" customHeight="1"/>
    <row r="83159" ht="13.15" customHeight="1"/>
    <row r="83160" ht="13.15" customHeight="1"/>
    <row r="83161" ht="13.15" customHeight="1"/>
    <row r="83162" ht="13.15" customHeight="1"/>
    <row r="83163" ht="13.15" customHeight="1"/>
    <row r="83164" ht="13.15" customHeight="1"/>
    <row r="83165" ht="13.15" customHeight="1"/>
    <row r="83166" ht="13.15" customHeight="1"/>
    <row r="83167" ht="13.15" customHeight="1"/>
    <row r="83168" ht="13.15" customHeight="1"/>
    <row r="83169" ht="13.15" customHeight="1"/>
    <row r="83170" ht="13.15" customHeight="1"/>
    <row r="83171" ht="13.15" customHeight="1"/>
    <row r="83172" ht="13.15" customHeight="1"/>
    <row r="83173" ht="13.15" customHeight="1"/>
    <row r="83174" ht="13.15" customHeight="1"/>
    <row r="83175" ht="13.15" customHeight="1"/>
    <row r="83176" ht="13.15" customHeight="1"/>
    <row r="83177" ht="13.15" customHeight="1"/>
    <row r="83178" ht="13.15" customHeight="1"/>
    <row r="83179" ht="13.15" customHeight="1"/>
    <row r="83180" ht="13.15" customHeight="1"/>
    <row r="83181" ht="13.15" customHeight="1"/>
    <row r="83182" ht="13.15" customHeight="1"/>
    <row r="83183" ht="13.15" customHeight="1"/>
    <row r="83184" ht="13.15" customHeight="1"/>
    <row r="83185" ht="13.15" customHeight="1"/>
    <row r="83186" ht="13.15" customHeight="1"/>
    <row r="83187" ht="13.15" customHeight="1"/>
    <row r="83188" ht="13.15" customHeight="1"/>
    <row r="83189" ht="13.15" customHeight="1"/>
    <row r="83190" ht="13.15" customHeight="1"/>
    <row r="83191" ht="13.15" customHeight="1"/>
    <row r="83192" ht="13.15" customHeight="1"/>
    <row r="83193" ht="13.15" customHeight="1"/>
    <row r="83194" ht="13.15" customHeight="1"/>
    <row r="83195" ht="13.15" customHeight="1"/>
    <row r="83196" ht="13.15" customHeight="1"/>
    <row r="83197" ht="13.15" customHeight="1"/>
    <row r="83198" ht="13.15" customHeight="1"/>
    <row r="83199" ht="13.15" customHeight="1"/>
    <row r="83200" ht="13.15" customHeight="1"/>
    <row r="83201" ht="13.15" customHeight="1"/>
    <row r="83202" ht="13.15" customHeight="1"/>
    <row r="83203" ht="13.15" customHeight="1"/>
    <row r="83204" ht="13.15" customHeight="1"/>
    <row r="83205" ht="13.15" customHeight="1"/>
    <row r="83206" ht="13.15" customHeight="1"/>
    <row r="83207" ht="13.15" customHeight="1"/>
    <row r="83208" ht="13.15" customHeight="1"/>
    <row r="83209" ht="13.15" customHeight="1"/>
    <row r="83210" ht="13.15" customHeight="1"/>
    <row r="83211" ht="13.15" customHeight="1"/>
    <row r="83212" ht="13.15" customHeight="1"/>
    <row r="83213" ht="13.15" customHeight="1"/>
    <row r="83214" ht="13.15" customHeight="1"/>
    <row r="83215" ht="13.15" customHeight="1"/>
    <row r="83216" ht="13.15" customHeight="1"/>
    <row r="83217" ht="13.15" customHeight="1"/>
    <row r="83218" ht="13.15" customHeight="1"/>
    <row r="83219" ht="13.15" customHeight="1"/>
    <row r="83220" ht="13.15" customHeight="1"/>
    <row r="83221" ht="13.15" customHeight="1"/>
    <row r="83222" ht="13.15" customHeight="1"/>
    <row r="83223" ht="13.15" customHeight="1"/>
    <row r="83224" ht="13.15" customHeight="1"/>
    <row r="83225" ht="13.15" customHeight="1"/>
    <row r="83226" ht="13.15" customHeight="1"/>
    <row r="83227" ht="13.15" customHeight="1"/>
    <row r="83228" ht="13.15" customHeight="1"/>
    <row r="83229" ht="13.15" customHeight="1"/>
    <row r="83230" ht="13.15" customHeight="1"/>
    <row r="83231" ht="13.15" customHeight="1"/>
    <row r="83232" ht="13.15" customHeight="1"/>
    <row r="83233" ht="13.15" customHeight="1"/>
    <row r="83234" ht="13.15" customHeight="1"/>
    <row r="83235" ht="13.15" customHeight="1"/>
    <row r="83236" ht="13.15" customHeight="1"/>
    <row r="83237" ht="13.15" customHeight="1"/>
    <row r="83238" ht="13.15" customHeight="1"/>
    <row r="83239" ht="13.15" customHeight="1"/>
    <row r="83240" ht="13.15" customHeight="1"/>
    <row r="83241" ht="13.15" customHeight="1"/>
    <row r="83242" ht="13.15" customHeight="1"/>
    <row r="83243" ht="13.15" customHeight="1"/>
    <row r="83244" ht="13.15" customHeight="1"/>
    <row r="83245" ht="13.15" customHeight="1"/>
    <row r="83246" ht="13.15" customHeight="1"/>
    <row r="83247" ht="13.15" customHeight="1"/>
    <row r="83248" ht="13.15" customHeight="1"/>
    <row r="83249" ht="13.15" customHeight="1"/>
    <row r="83250" ht="13.15" customHeight="1"/>
    <row r="83251" ht="13.15" customHeight="1"/>
    <row r="83252" ht="13.15" customHeight="1"/>
    <row r="83253" ht="13.15" customHeight="1"/>
    <row r="83254" ht="13.15" customHeight="1"/>
    <row r="83255" ht="13.15" customHeight="1"/>
    <row r="83256" ht="13.15" customHeight="1"/>
    <row r="83257" ht="13.15" customHeight="1"/>
    <row r="83258" ht="13.15" customHeight="1"/>
    <row r="83259" ht="13.15" customHeight="1"/>
    <row r="83260" ht="13.15" customHeight="1"/>
    <row r="83261" ht="13.15" customHeight="1"/>
    <row r="83262" ht="13.15" customHeight="1"/>
    <row r="83263" ht="13.15" customHeight="1"/>
    <row r="83264" ht="13.15" customHeight="1"/>
    <row r="83265" ht="13.15" customHeight="1"/>
    <row r="83266" ht="13.15" customHeight="1"/>
    <row r="83267" ht="13.15" customHeight="1"/>
    <row r="83268" ht="13.15" customHeight="1"/>
    <row r="83269" ht="13.15" customHeight="1"/>
    <row r="83270" ht="13.15" customHeight="1"/>
    <row r="83271" ht="13.15" customHeight="1"/>
    <row r="83272" ht="13.15" customHeight="1"/>
    <row r="83273" ht="13.15" customHeight="1"/>
    <row r="83274" ht="13.15" customHeight="1"/>
    <row r="83275" ht="13.15" customHeight="1"/>
    <row r="83276" ht="13.15" customHeight="1"/>
    <row r="83277" ht="13.15" customHeight="1"/>
    <row r="83278" ht="13.15" customHeight="1"/>
    <row r="83279" ht="13.15" customHeight="1"/>
    <row r="83280" ht="13.15" customHeight="1"/>
    <row r="83281" ht="13.15" customHeight="1"/>
    <row r="83282" ht="13.15" customHeight="1"/>
    <row r="83283" ht="13.15" customHeight="1"/>
    <row r="83284" ht="13.15" customHeight="1"/>
    <row r="83285" ht="13.15" customHeight="1"/>
    <row r="83286" ht="13.15" customHeight="1"/>
    <row r="83287" ht="13.15" customHeight="1"/>
    <row r="83288" ht="13.15" customHeight="1"/>
    <row r="83289" ht="13.15" customHeight="1"/>
    <row r="83290" ht="13.15" customHeight="1"/>
    <row r="83291" ht="13.15" customHeight="1"/>
    <row r="83292" ht="13.15" customHeight="1"/>
    <row r="83293" ht="13.15" customHeight="1"/>
    <row r="83294" ht="13.15" customHeight="1"/>
    <row r="83295" ht="13.15" customHeight="1"/>
    <row r="83296" ht="13.15" customHeight="1"/>
    <row r="83297" ht="13.15" customHeight="1"/>
    <row r="83298" ht="13.15" customHeight="1"/>
    <row r="83299" ht="13.15" customHeight="1"/>
    <row r="83300" ht="13.15" customHeight="1"/>
    <row r="83301" ht="13.15" customHeight="1"/>
    <row r="83302" ht="13.15" customHeight="1"/>
    <row r="83303" ht="13.15" customHeight="1"/>
    <row r="83304" ht="13.15" customHeight="1"/>
    <row r="83305" ht="13.15" customHeight="1"/>
    <row r="83306" ht="13.15" customHeight="1"/>
    <row r="83307" ht="13.15" customHeight="1"/>
    <row r="83308" ht="13.15" customHeight="1"/>
    <row r="83309" ht="13.15" customHeight="1"/>
    <row r="83310" ht="13.15" customHeight="1"/>
    <row r="83311" ht="13.15" customHeight="1"/>
    <row r="83312" ht="13.15" customHeight="1"/>
    <row r="83313" ht="13.15" customHeight="1"/>
    <row r="83314" ht="13.15" customHeight="1"/>
    <row r="83315" ht="13.15" customHeight="1"/>
    <row r="83316" ht="13.15" customHeight="1"/>
    <row r="83317" ht="13.15" customHeight="1"/>
    <row r="83318" ht="13.15" customHeight="1"/>
    <row r="83319" ht="13.15" customHeight="1"/>
    <row r="83320" ht="13.15" customHeight="1"/>
    <row r="83321" ht="13.15" customHeight="1"/>
    <row r="83322" ht="13.15" customHeight="1"/>
    <row r="83323" ht="13.15" customHeight="1"/>
    <row r="83324" ht="13.15" customHeight="1"/>
    <row r="83325" ht="13.15" customHeight="1"/>
    <row r="83326" ht="13.15" customHeight="1"/>
    <row r="83327" ht="13.15" customHeight="1"/>
    <row r="83328" ht="13.15" customHeight="1"/>
    <row r="83329" ht="13.15" customHeight="1"/>
    <row r="83330" ht="13.15" customHeight="1"/>
    <row r="83331" ht="13.15" customHeight="1"/>
    <row r="83332" ht="13.15" customHeight="1"/>
    <row r="83333" ht="13.15" customHeight="1"/>
    <row r="83334" ht="13.15" customHeight="1"/>
    <row r="83335" ht="13.15" customHeight="1"/>
    <row r="83336" ht="13.15" customHeight="1"/>
    <row r="83337" ht="13.15" customHeight="1"/>
    <row r="83338" ht="13.15" customHeight="1"/>
    <row r="83339" ht="13.15" customHeight="1"/>
    <row r="83340" ht="13.15" customHeight="1"/>
    <row r="83341" ht="13.15" customHeight="1"/>
    <row r="83342" ht="13.15" customHeight="1"/>
    <row r="83343" ht="13.15" customHeight="1"/>
    <row r="83344" ht="13.15" customHeight="1"/>
    <row r="83345" ht="13.15" customHeight="1"/>
    <row r="83346" ht="13.15" customHeight="1"/>
    <row r="83347" ht="13.15" customHeight="1"/>
    <row r="83348" ht="13.15" customHeight="1"/>
    <row r="83349" ht="13.15" customHeight="1"/>
    <row r="83350" ht="13.15" customHeight="1"/>
    <row r="83351" ht="13.15" customHeight="1"/>
    <row r="83352" ht="13.15" customHeight="1"/>
    <row r="83353" ht="13.15" customHeight="1"/>
    <row r="83354" ht="13.15" customHeight="1"/>
    <row r="83355" ht="13.15" customHeight="1"/>
    <row r="83356" ht="13.15" customHeight="1"/>
    <row r="83357" ht="13.15" customHeight="1"/>
    <row r="83358" ht="13.15" customHeight="1"/>
    <row r="83359" ht="13.15" customHeight="1"/>
    <row r="83360" ht="13.15" customHeight="1"/>
    <row r="83361" ht="13.15" customHeight="1"/>
    <row r="83362" ht="13.15" customHeight="1"/>
    <row r="83363" ht="13.15" customHeight="1"/>
    <row r="83364" ht="13.15" customHeight="1"/>
    <row r="83365" ht="13.15" customHeight="1"/>
    <row r="83366" ht="13.15" customHeight="1"/>
    <row r="83367" ht="13.15" customHeight="1"/>
    <row r="83368" ht="13.15" customHeight="1"/>
    <row r="83369" ht="13.15" customHeight="1"/>
    <row r="83370" ht="13.15" customHeight="1"/>
    <row r="83371" ht="13.15" customHeight="1"/>
    <row r="83372" ht="13.15" customHeight="1"/>
    <row r="83373" ht="13.15" customHeight="1"/>
    <row r="83374" ht="13.15" customHeight="1"/>
    <row r="83375" ht="13.15" customHeight="1"/>
    <row r="83376" ht="13.15" customHeight="1"/>
    <row r="83377" ht="13.15" customHeight="1"/>
    <row r="83378" ht="13.15" customHeight="1"/>
    <row r="83379" ht="13.15" customHeight="1"/>
    <row r="83380" ht="13.15" customHeight="1"/>
    <row r="83381" ht="13.15" customHeight="1"/>
    <row r="83382" ht="13.15" customHeight="1"/>
    <row r="83383" ht="13.15" customHeight="1"/>
    <row r="83384" ht="13.15" customHeight="1"/>
    <row r="83385" ht="13.15" customHeight="1"/>
    <row r="83386" ht="13.15" customHeight="1"/>
    <row r="83387" ht="13.15" customHeight="1"/>
    <row r="83388" ht="13.15" customHeight="1"/>
    <row r="83389" ht="13.15" customHeight="1"/>
    <row r="83390" ht="13.15" customHeight="1"/>
    <row r="83391" ht="13.15" customHeight="1"/>
    <row r="83392" ht="13.15" customHeight="1"/>
    <row r="83393" ht="13.15" customHeight="1"/>
    <row r="83394" ht="13.15" customHeight="1"/>
    <row r="83395" ht="13.15" customHeight="1"/>
    <row r="83396" ht="13.15" customHeight="1"/>
    <row r="83397" ht="13.15" customHeight="1"/>
    <row r="83398" ht="13.15" customHeight="1"/>
    <row r="83399" ht="13.15" customHeight="1"/>
    <row r="83400" ht="13.15" customHeight="1"/>
    <row r="83401" ht="13.15" customHeight="1"/>
    <row r="83402" ht="13.15" customHeight="1"/>
    <row r="83403" ht="13.15" customHeight="1"/>
    <row r="83404" ht="13.15" customHeight="1"/>
    <row r="83405" ht="13.15" customHeight="1"/>
    <row r="83406" ht="13.15" customHeight="1"/>
    <row r="83407" ht="13.15" customHeight="1"/>
    <row r="83408" ht="13.15" customHeight="1"/>
    <row r="83409" ht="13.15" customHeight="1"/>
    <row r="83410" ht="13.15" customHeight="1"/>
    <row r="83411" ht="13.15" customHeight="1"/>
    <row r="83412" ht="13.15" customHeight="1"/>
    <row r="83413" ht="13.15" customHeight="1"/>
    <row r="83414" ht="13.15" customHeight="1"/>
    <row r="83415" ht="13.15" customHeight="1"/>
    <row r="83416" ht="13.15" customHeight="1"/>
    <row r="83417" ht="13.15" customHeight="1"/>
    <row r="83418" ht="13.15" customHeight="1"/>
    <row r="83419" ht="13.15" customHeight="1"/>
    <row r="83420" ht="13.15" customHeight="1"/>
    <row r="83421" ht="13.15" customHeight="1"/>
    <row r="83422" ht="13.15" customHeight="1"/>
    <row r="83423" ht="13.15" customHeight="1"/>
    <row r="83424" ht="13.15" customHeight="1"/>
    <row r="83425" ht="13.15" customHeight="1"/>
    <row r="83426" ht="13.15" customHeight="1"/>
    <row r="83427" ht="13.15" customHeight="1"/>
    <row r="83428" ht="13.15" customHeight="1"/>
    <row r="83429" ht="13.15" customHeight="1"/>
    <row r="83430" ht="13.15" customHeight="1"/>
    <row r="83431" ht="13.15" customHeight="1"/>
    <row r="83432" ht="13.15" customHeight="1"/>
    <row r="83433" ht="13.15" customHeight="1"/>
    <row r="83434" ht="13.15" customHeight="1"/>
    <row r="83435" ht="13.15" customHeight="1"/>
    <row r="83436" ht="13.15" customHeight="1"/>
    <row r="83437" ht="13.15" customHeight="1"/>
    <row r="83438" ht="13.15" customHeight="1"/>
    <row r="83439" ht="13.15" customHeight="1"/>
    <row r="83440" ht="13.15" customHeight="1"/>
    <row r="83441" ht="13.15" customHeight="1"/>
    <row r="83442" ht="13.15" customHeight="1"/>
    <row r="83443" ht="13.15" customHeight="1"/>
    <row r="83444" ht="13.15" customHeight="1"/>
    <row r="83445" ht="13.15" customHeight="1"/>
    <row r="83446" ht="13.15" customHeight="1"/>
    <row r="83447" ht="13.15" customHeight="1"/>
    <row r="83448" ht="13.15" customHeight="1"/>
    <row r="83449" ht="13.15" customHeight="1"/>
    <row r="83450" ht="13.15" customHeight="1"/>
    <row r="83451" ht="13.15" customHeight="1"/>
    <row r="83452" ht="13.15" customHeight="1"/>
    <row r="83453" ht="13.15" customHeight="1"/>
    <row r="83454" ht="13.15" customHeight="1"/>
    <row r="83455" ht="13.15" customHeight="1"/>
    <row r="83456" ht="13.15" customHeight="1"/>
    <row r="83457" ht="13.15" customHeight="1"/>
    <row r="83458" ht="13.15" customHeight="1"/>
    <row r="83459" ht="13.15" customHeight="1"/>
    <row r="83460" ht="13.15" customHeight="1"/>
    <row r="83461" ht="13.15" customHeight="1"/>
    <row r="83462" ht="13.15" customHeight="1"/>
    <row r="83463" ht="13.15" customHeight="1"/>
    <row r="83464" ht="13.15" customHeight="1"/>
    <row r="83465" ht="13.15" customHeight="1"/>
    <row r="83466" ht="13.15" customHeight="1"/>
    <row r="83467" ht="13.15" customHeight="1"/>
    <row r="83468" ht="13.15" customHeight="1"/>
    <row r="83469" ht="13.15" customHeight="1"/>
    <row r="83470" ht="13.15" customHeight="1"/>
    <row r="83471" ht="13.15" customHeight="1"/>
    <row r="83472" ht="13.15" customHeight="1"/>
    <row r="83473" ht="13.15" customHeight="1"/>
    <row r="83474" ht="13.15" customHeight="1"/>
    <row r="83475" ht="13.15" customHeight="1"/>
    <row r="83476" ht="13.15" customHeight="1"/>
    <row r="83477" ht="13.15" customHeight="1"/>
    <row r="83478" ht="13.15" customHeight="1"/>
    <row r="83479" ht="13.15" customHeight="1"/>
    <row r="83480" ht="13.15" customHeight="1"/>
    <row r="83481" ht="13.15" customHeight="1"/>
    <row r="83482" ht="13.15" customHeight="1"/>
    <row r="83483" ht="13.15" customHeight="1"/>
    <row r="83484" ht="13.15" customHeight="1"/>
    <row r="83485" ht="13.15" customHeight="1"/>
    <row r="83486" ht="13.15" customHeight="1"/>
    <row r="83487" ht="13.15" customHeight="1"/>
    <row r="83488" ht="13.15" customHeight="1"/>
    <row r="83489" ht="13.15" customHeight="1"/>
    <row r="83490" ht="13.15" customHeight="1"/>
    <row r="83491" ht="13.15" customHeight="1"/>
    <row r="83492" ht="13.15" customHeight="1"/>
    <row r="83493" ht="13.15" customHeight="1"/>
    <row r="83494" ht="13.15" customHeight="1"/>
    <row r="83495" ht="13.15" customHeight="1"/>
    <row r="83496" ht="13.15" customHeight="1"/>
    <row r="83497" ht="13.15" customHeight="1"/>
    <row r="83498" ht="13.15" customHeight="1"/>
    <row r="83499" ht="13.15" customHeight="1"/>
    <row r="83500" ht="13.15" customHeight="1"/>
    <row r="83501" ht="13.15" customHeight="1"/>
    <row r="83502" ht="13.15" customHeight="1"/>
    <row r="83503" ht="13.15" customHeight="1"/>
    <row r="83504" ht="13.15" customHeight="1"/>
    <row r="83505" ht="13.15" customHeight="1"/>
    <row r="83506" ht="13.15" customHeight="1"/>
    <row r="83507" ht="13.15" customHeight="1"/>
    <row r="83508" ht="13.15" customHeight="1"/>
    <row r="83509" ht="13.15" customHeight="1"/>
    <row r="83510" ht="13.15" customHeight="1"/>
    <row r="83511" ht="13.15" customHeight="1"/>
    <row r="83512" ht="13.15" customHeight="1"/>
    <row r="83513" ht="13.15" customHeight="1"/>
    <row r="83514" ht="13.15" customHeight="1"/>
    <row r="83515" ht="13.15" customHeight="1"/>
    <row r="83516" ht="13.15" customHeight="1"/>
    <row r="83517" ht="13.15" customHeight="1"/>
    <row r="83518" ht="13.15" customHeight="1"/>
    <row r="83519" ht="13.15" customHeight="1"/>
    <row r="83520" ht="13.15" customHeight="1"/>
    <row r="83521" ht="13.15" customHeight="1"/>
    <row r="83522" ht="13.15" customHeight="1"/>
    <row r="83523" ht="13.15" customHeight="1"/>
    <row r="83524" ht="13.15" customHeight="1"/>
    <row r="83525" ht="13.15" customHeight="1"/>
    <row r="83526" ht="13.15" customHeight="1"/>
    <row r="83527" ht="13.15" customHeight="1"/>
    <row r="83528" ht="13.15" customHeight="1"/>
    <row r="83529" ht="13.15" customHeight="1"/>
    <row r="83530" ht="13.15" customHeight="1"/>
    <row r="83531" ht="13.15" customHeight="1"/>
    <row r="83532" ht="13.15" customHeight="1"/>
    <row r="83533" ht="13.15" customHeight="1"/>
    <row r="83534" ht="13.15" customHeight="1"/>
    <row r="83535" ht="13.15" customHeight="1"/>
    <row r="83536" ht="13.15" customHeight="1"/>
    <row r="83537" ht="13.15" customHeight="1"/>
    <row r="83538" ht="13.15" customHeight="1"/>
    <row r="83539" ht="13.15" customHeight="1"/>
    <row r="83540" ht="13.15" customHeight="1"/>
    <row r="83541" ht="13.15" customHeight="1"/>
    <row r="83542" ht="13.15" customHeight="1"/>
    <row r="83543" ht="13.15" customHeight="1"/>
    <row r="83544" ht="13.15" customHeight="1"/>
    <row r="83545" ht="13.15" customHeight="1"/>
    <row r="83546" ht="13.15" customHeight="1"/>
    <row r="83547" ht="13.15" customHeight="1"/>
    <row r="83548" ht="13.15" customHeight="1"/>
    <row r="83549" ht="13.15" customHeight="1"/>
    <row r="83550" ht="13.15" customHeight="1"/>
    <row r="83551" ht="13.15" customHeight="1"/>
    <row r="83552" ht="13.15" customHeight="1"/>
    <row r="83553" ht="13.15" customHeight="1"/>
    <row r="83554" ht="13.15" customHeight="1"/>
    <row r="83555" ht="13.15" customHeight="1"/>
    <row r="83556" ht="13.15" customHeight="1"/>
    <row r="83557" ht="13.15" customHeight="1"/>
    <row r="83558" ht="13.15" customHeight="1"/>
    <row r="83559" ht="13.15" customHeight="1"/>
    <row r="83560" ht="13.15" customHeight="1"/>
    <row r="83561" ht="13.15" customHeight="1"/>
    <row r="83562" ht="13.15" customHeight="1"/>
    <row r="83563" ht="13.15" customHeight="1"/>
    <row r="83564" ht="13.15" customHeight="1"/>
    <row r="83565" ht="13.15" customHeight="1"/>
    <row r="83566" ht="13.15" customHeight="1"/>
    <row r="83567" ht="13.15" customHeight="1"/>
    <row r="83568" ht="13.15" customHeight="1"/>
    <row r="83569" ht="13.15" customHeight="1"/>
    <row r="83570" ht="13.15" customHeight="1"/>
    <row r="83571" ht="13.15" customHeight="1"/>
    <row r="83572" ht="13.15" customHeight="1"/>
    <row r="83573" ht="13.15" customHeight="1"/>
    <row r="83574" ht="13.15" customHeight="1"/>
    <row r="83575" ht="13.15" customHeight="1"/>
    <row r="83576" ht="13.15" customHeight="1"/>
    <row r="83577" ht="13.15" customHeight="1"/>
    <row r="83578" ht="13.15" customHeight="1"/>
    <row r="83579" ht="13.15" customHeight="1"/>
    <row r="83580" ht="13.15" customHeight="1"/>
    <row r="83581" ht="13.15" customHeight="1"/>
    <row r="83582" ht="13.15" customHeight="1"/>
    <row r="83583" ht="13.15" customHeight="1"/>
    <row r="83584" ht="13.15" customHeight="1"/>
    <row r="83585" ht="13.15" customHeight="1"/>
    <row r="83586" ht="13.15" customHeight="1"/>
    <row r="83587" ht="13.15" customHeight="1"/>
    <row r="83588" ht="13.15" customHeight="1"/>
    <row r="83589" ht="13.15" customHeight="1"/>
    <row r="83590" ht="13.15" customHeight="1"/>
    <row r="83591" ht="13.15" customHeight="1"/>
    <row r="83592" ht="13.15" customHeight="1"/>
    <row r="83593" ht="13.15" customHeight="1"/>
    <row r="83594" ht="13.15" customHeight="1"/>
    <row r="83595" ht="13.15" customHeight="1"/>
    <row r="83596" ht="13.15" customHeight="1"/>
    <row r="83597" ht="13.15" customHeight="1"/>
    <row r="83598" ht="13.15" customHeight="1"/>
    <row r="83599" ht="13.15" customHeight="1"/>
    <row r="83600" ht="13.15" customHeight="1"/>
    <row r="83601" ht="13.15" customHeight="1"/>
    <row r="83602" ht="13.15" customHeight="1"/>
    <row r="83603" ht="13.15" customHeight="1"/>
    <row r="83604" ht="13.15" customHeight="1"/>
    <row r="83605" ht="13.15" customHeight="1"/>
    <row r="83606" ht="13.15" customHeight="1"/>
    <row r="83607" ht="13.15" customHeight="1"/>
    <row r="83608" ht="13.15" customHeight="1"/>
    <row r="83609" ht="13.15" customHeight="1"/>
    <row r="83610" ht="13.15" customHeight="1"/>
    <row r="83611" ht="13.15" customHeight="1"/>
    <row r="83612" ht="13.15" customHeight="1"/>
    <row r="83613" ht="13.15" customHeight="1"/>
    <row r="83614" ht="13.15" customHeight="1"/>
    <row r="83615" ht="13.15" customHeight="1"/>
    <row r="83616" ht="13.15" customHeight="1"/>
    <row r="83617" ht="13.15" customHeight="1"/>
    <row r="83618" ht="13.15" customHeight="1"/>
    <row r="83619" ht="13.15" customHeight="1"/>
    <row r="83620" ht="13.15" customHeight="1"/>
    <row r="83621" ht="13.15" customHeight="1"/>
    <row r="83622" ht="13.15" customHeight="1"/>
    <row r="83623" ht="13.15" customHeight="1"/>
    <row r="83624" ht="13.15" customHeight="1"/>
    <row r="83625" ht="13.15" customHeight="1"/>
    <row r="83626" ht="13.15" customHeight="1"/>
    <row r="83627" ht="13.15" customHeight="1"/>
    <row r="83628" ht="13.15" customHeight="1"/>
    <row r="83629" ht="13.15" customHeight="1"/>
    <row r="83630" ht="13.15" customHeight="1"/>
    <row r="83631" ht="13.15" customHeight="1"/>
    <row r="83632" ht="13.15" customHeight="1"/>
    <row r="83633" ht="13.15" customHeight="1"/>
    <row r="83634" ht="13.15" customHeight="1"/>
    <row r="83635" ht="13.15" customHeight="1"/>
    <row r="83636" ht="13.15" customHeight="1"/>
    <row r="83637" ht="13.15" customHeight="1"/>
    <row r="83638" ht="13.15" customHeight="1"/>
    <row r="83639" ht="13.15" customHeight="1"/>
    <row r="83640" ht="13.15" customHeight="1"/>
    <row r="83641" ht="13.15" customHeight="1"/>
    <row r="83642" ht="13.15" customHeight="1"/>
    <row r="83643" ht="13.15" customHeight="1"/>
    <row r="83644" ht="13.15" customHeight="1"/>
    <row r="83645" ht="13.15" customHeight="1"/>
    <row r="83646" ht="13.15" customHeight="1"/>
    <row r="83647" ht="13.15" customHeight="1"/>
    <row r="83648" ht="13.15" customHeight="1"/>
    <row r="83649" ht="13.15" customHeight="1"/>
    <row r="83650" ht="13.15" customHeight="1"/>
    <row r="83651" ht="13.15" customHeight="1"/>
    <row r="83652" ht="13.15" customHeight="1"/>
    <row r="83653" ht="13.15" customHeight="1"/>
    <row r="83654" ht="13.15" customHeight="1"/>
    <row r="83655" ht="13.15" customHeight="1"/>
    <row r="83656" ht="13.15" customHeight="1"/>
    <row r="83657" ht="13.15" customHeight="1"/>
    <row r="83658" ht="13.15" customHeight="1"/>
    <row r="83659" ht="13.15" customHeight="1"/>
    <row r="83660" ht="13.15" customHeight="1"/>
    <row r="83661" ht="13.15" customHeight="1"/>
    <row r="83662" ht="13.15" customHeight="1"/>
    <row r="83663" ht="13.15" customHeight="1"/>
    <row r="83664" ht="13.15" customHeight="1"/>
    <row r="83665" ht="13.15" customHeight="1"/>
    <row r="83666" ht="13.15" customHeight="1"/>
    <row r="83667" ht="13.15" customHeight="1"/>
    <row r="83668" ht="13.15" customHeight="1"/>
    <row r="83669" ht="13.15" customHeight="1"/>
    <row r="83670" ht="13.15" customHeight="1"/>
    <row r="83671" ht="13.15" customHeight="1"/>
    <row r="83672" ht="13.15" customHeight="1"/>
    <row r="83673" ht="13.15" customHeight="1"/>
    <row r="83674" ht="13.15" customHeight="1"/>
    <row r="83675" ht="13.15" customHeight="1"/>
    <row r="83676" ht="13.15" customHeight="1"/>
    <row r="83677" ht="13.15" customHeight="1"/>
    <row r="83678" ht="13.15" customHeight="1"/>
    <row r="83679" ht="13.15" customHeight="1"/>
    <row r="83680" ht="13.15" customHeight="1"/>
    <row r="83681" ht="13.15" customHeight="1"/>
    <row r="83682" ht="13.15" customHeight="1"/>
    <row r="83683" ht="13.15" customHeight="1"/>
    <row r="83684" ht="13.15" customHeight="1"/>
    <row r="83685" ht="13.15" customHeight="1"/>
    <row r="83686" ht="13.15" customHeight="1"/>
    <row r="83687" ht="13.15" customHeight="1"/>
    <row r="83688" ht="13.15" customHeight="1"/>
    <row r="83689" ht="13.15" customHeight="1"/>
    <row r="83690" ht="13.15" customHeight="1"/>
    <row r="83691" ht="13.15" customHeight="1"/>
    <row r="83692" ht="13.15" customHeight="1"/>
    <row r="83693" ht="13.15" customHeight="1"/>
    <row r="83694" ht="13.15" customHeight="1"/>
    <row r="83695" ht="13.15" customHeight="1"/>
    <row r="83696" ht="13.15" customHeight="1"/>
    <row r="83697" ht="13.15" customHeight="1"/>
    <row r="83698" ht="13.15" customHeight="1"/>
    <row r="83699" ht="13.15" customHeight="1"/>
    <row r="83700" ht="13.15" customHeight="1"/>
    <row r="83701" ht="13.15" customHeight="1"/>
    <row r="83702" ht="13.15" customHeight="1"/>
    <row r="83703" ht="13.15" customHeight="1"/>
    <row r="83704" ht="13.15" customHeight="1"/>
    <row r="83705" ht="13.15" customHeight="1"/>
    <row r="83706" ht="13.15" customHeight="1"/>
    <row r="83707" ht="13.15" customHeight="1"/>
    <row r="83708" ht="13.15" customHeight="1"/>
    <row r="83709" ht="13.15" customHeight="1"/>
    <row r="83710" ht="13.15" customHeight="1"/>
    <row r="83711" ht="13.15" customHeight="1"/>
    <row r="83712" ht="13.15" customHeight="1"/>
    <row r="83713" ht="13.15" customHeight="1"/>
    <row r="83714" ht="13.15" customHeight="1"/>
    <row r="83715" ht="13.15" customHeight="1"/>
    <row r="83716" ht="13.15" customHeight="1"/>
    <row r="83717" ht="13.15" customHeight="1"/>
    <row r="83718" ht="13.15" customHeight="1"/>
    <row r="83719" ht="13.15" customHeight="1"/>
    <row r="83720" ht="13.15" customHeight="1"/>
    <row r="83721" ht="13.15" customHeight="1"/>
    <row r="83722" ht="13.15" customHeight="1"/>
    <row r="83723" ht="13.15" customHeight="1"/>
    <row r="83724" ht="13.15" customHeight="1"/>
    <row r="83725" ht="13.15" customHeight="1"/>
    <row r="83726" ht="13.15" customHeight="1"/>
    <row r="83727" ht="13.15" customHeight="1"/>
    <row r="83728" ht="13.15" customHeight="1"/>
    <row r="83729" ht="13.15" customHeight="1"/>
    <row r="83730" ht="13.15" customHeight="1"/>
    <row r="83731" ht="13.15" customHeight="1"/>
    <row r="83732" ht="13.15" customHeight="1"/>
    <row r="83733" ht="13.15" customHeight="1"/>
    <row r="83734" ht="13.15" customHeight="1"/>
    <row r="83735" ht="13.15" customHeight="1"/>
    <row r="83736" ht="13.15" customHeight="1"/>
    <row r="83737" ht="13.15" customHeight="1"/>
    <row r="83738" ht="13.15" customHeight="1"/>
    <row r="83739" ht="13.15" customHeight="1"/>
    <row r="83740" ht="13.15" customHeight="1"/>
    <row r="83741" ht="13.15" customHeight="1"/>
    <row r="83742" ht="13.15" customHeight="1"/>
    <row r="83743" ht="13.15" customHeight="1"/>
    <row r="83744" ht="13.15" customHeight="1"/>
    <row r="83745" ht="13.15" customHeight="1"/>
    <row r="83746" ht="13.15" customHeight="1"/>
    <row r="83747" ht="13.15" customHeight="1"/>
    <row r="83748" ht="13.15" customHeight="1"/>
    <row r="83749" ht="13.15" customHeight="1"/>
    <row r="83750" ht="13.15" customHeight="1"/>
    <row r="83751" ht="13.15" customHeight="1"/>
    <row r="83752" ht="13.15" customHeight="1"/>
    <row r="83753" ht="13.15" customHeight="1"/>
    <row r="83754" ht="13.15" customHeight="1"/>
    <row r="83755" ht="13.15" customHeight="1"/>
    <row r="83756" ht="13.15" customHeight="1"/>
    <row r="83757" ht="13.15" customHeight="1"/>
    <row r="83758" ht="13.15" customHeight="1"/>
    <row r="83759" ht="13.15" customHeight="1"/>
    <row r="83760" ht="13.15" customHeight="1"/>
    <row r="83761" ht="13.15" customHeight="1"/>
    <row r="83762" ht="13.15" customHeight="1"/>
    <row r="83763" ht="13.15" customHeight="1"/>
    <row r="83764" ht="13.15" customHeight="1"/>
    <row r="83765" ht="13.15" customHeight="1"/>
    <row r="83766" ht="13.15" customHeight="1"/>
    <row r="83767" ht="13.15" customHeight="1"/>
    <row r="83768" ht="13.15" customHeight="1"/>
    <row r="83769" ht="13.15" customHeight="1"/>
    <row r="83770" ht="13.15" customHeight="1"/>
    <row r="83771" ht="13.15" customHeight="1"/>
    <row r="83772" ht="13.15" customHeight="1"/>
    <row r="83773" ht="13.15" customHeight="1"/>
    <row r="83774" ht="13.15" customHeight="1"/>
    <row r="83775" ht="13.15" customHeight="1"/>
    <row r="83776" ht="13.15" customHeight="1"/>
    <row r="83777" ht="13.15" customHeight="1"/>
    <row r="83778" ht="13.15" customHeight="1"/>
    <row r="83779" ht="13.15" customHeight="1"/>
    <row r="83780" ht="13.15" customHeight="1"/>
    <row r="83781" ht="13.15" customHeight="1"/>
    <row r="83782" ht="13.15" customHeight="1"/>
    <row r="83783" ht="13.15" customHeight="1"/>
    <row r="83784" ht="13.15" customHeight="1"/>
    <row r="83785" ht="13.15" customHeight="1"/>
    <row r="83786" ht="13.15" customHeight="1"/>
    <row r="83787" ht="13.15" customHeight="1"/>
    <row r="83788" ht="13.15" customHeight="1"/>
    <row r="83789" ht="13.15" customHeight="1"/>
    <row r="83790" ht="13.15" customHeight="1"/>
    <row r="83791" ht="13.15" customHeight="1"/>
    <row r="83792" ht="13.15" customHeight="1"/>
    <row r="83793" ht="13.15" customHeight="1"/>
    <row r="83794" ht="13.15" customHeight="1"/>
    <row r="83795" ht="13.15" customHeight="1"/>
    <row r="83796" ht="13.15" customHeight="1"/>
    <row r="83797" ht="13.15" customHeight="1"/>
    <row r="83798" ht="13.15" customHeight="1"/>
    <row r="83799" ht="13.15" customHeight="1"/>
    <row r="83800" ht="13.15" customHeight="1"/>
    <row r="83801" ht="13.15" customHeight="1"/>
    <row r="83802" ht="13.15" customHeight="1"/>
    <row r="83803" ht="13.15" customHeight="1"/>
    <row r="83804" ht="13.15" customHeight="1"/>
    <row r="83805" ht="13.15" customHeight="1"/>
    <row r="83806" ht="13.15" customHeight="1"/>
    <row r="83807" ht="13.15" customHeight="1"/>
    <row r="83808" ht="13.15" customHeight="1"/>
    <row r="83809" ht="13.15" customHeight="1"/>
    <row r="83810" ht="13.15" customHeight="1"/>
    <row r="83811" ht="13.15" customHeight="1"/>
    <row r="83812" ht="13.15" customHeight="1"/>
    <row r="83813" ht="13.15" customHeight="1"/>
    <row r="83814" ht="13.15" customHeight="1"/>
    <row r="83815" ht="13.15" customHeight="1"/>
    <row r="83816" ht="13.15" customHeight="1"/>
    <row r="83817" ht="13.15" customHeight="1"/>
    <row r="83818" ht="13.15" customHeight="1"/>
    <row r="83819" ht="13.15" customHeight="1"/>
    <row r="83820" ht="13.15" customHeight="1"/>
    <row r="83821" ht="13.15" customHeight="1"/>
    <row r="83822" ht="13.15" customHeight="1"/>
    <row r="83823" ht="13.15" customHeight="1"/>
    <row r="83824" ht="13.15" customHeight="1"/>
    <row r="83825" ht="13.15" customHeight="1"/>
    <row r="83826" ht="13.15" customHeight="1"/>
    <row r="83827" ht="13.15" customHeight="1"/>
    <row r="83828" ht="13.15" customHeight="1"/>
    <row r="83829" ht="13.15" customHeight="1"/>
    <row r="83830" ht="13.15" customHeight="1"/>
    <row r="83831" ht="13.15" customHeight="1"/>
    <row r="83832" ht="13.15" customHeight="1"/>
    <row r="83833" ht="13.15" customHeight="1"/>
    <row r="83834" ht="13.15" customHeight="1"/>
    <row r="83835" ht="13.15" customHeight="1"/>
    <row r="83836" ht="13.15" customHeight="1"/>
    <row r="83837" ht="13.15" customHeight="1"/>
    <row r="83838" ht="13.15" customHeight="1"/>
    <row r="83839" ht="13.15" customHeight="1"/>
    <row r="83840" ht="13.15" customHeight="1"/>
    <row r="83841" ht="13.15" customHeight="1"/>
    <row r="83842" ht="13.15" customHeight="1"/>
    <row r="83843" ht="13.15" customHeight="1"/>
    <row r="83844" ht="13.15" customHeight="1"/>
    <row r="83845" ht="13.15" customHeight="1"/>
    <row r="83846" ht="13.15" customHeight="1"/>
    <row r="83847" ht="13.15" customHeight="1"/>
    <row r="83848" ht="13.15" customHeight="1"/>
    <row r="83849" ht="13.15" customHeight="1"/>
    <row r="83850" ht="13.15" customHeight="1"/>
    <row r="83851" ht="13.15" customHeight="1"/>
    <row r="83852" ht="13.15" customHeight="1"/>
    <row r="83853" ht="13.15" customHeight="1"/>
    <row r="83854" ht="13.15" customHeight="1"/>
    <row r="83855" ht="13.15" customHeight="1"/>
    <row r="83856" ht="13.15" customHeight="1"/>
    <row r="83857" ht="13.15" customHeight="1"/>
    <row r="83858" ht="13.15" customHeight="1"/>
    <row r="83859" ht="13.15" customHeight="1"/>
    <row r="83860" ht="13.15" customHeight="1"/>
    <row r="83861" ht="13.15" customHeight="1"/>
    <row r="83862" ht="13.15" customHeight="1"/>
    <row r="83863" ht="13.15" customHeight="1"/>
    <row r="83864" ht="13.15" customHeight="1"/>
    <row r="83865" ht="13.15" customHeight="1"/>
    <row r="83866" ht="13.15" customHeight="1"/>
    <row r="83867" ht="13.15" customHeight="1"/>
    <row r="83868" ht="13.15" customHeight="1"/>
    <row r="83869" ht="13.15" customHeight="1"/>
    <row r="83870" ht="13.15" customHeight="1"/>
    <row r="83871" ht="13.15" customHeight="1"/>
    <row r="83872" ht="13.15" customHeight="1"/>
    <row r="83873" ht="13.15" customHeight="1"/>
    <row r="83874" ht="13.15" customHeight="1"/>
    <row r="83875" ht="13.15" customHeight="1"/>
    <row r="83876" ht="13.15" customHeight="1"/>
    <row r="83877" ht="13.15" customHeight="1"/>
    <row r="83878" ht="13.15" customHeight="1"/>
    <row r="83879" ht="13.15" customHeight="1"/>
    <row r="83880" ht="13.15" customHeight="1"/>
    <row r="83881" ht="13.15" customHeight="1"/>
    <row r="83882" ht="13.15" customHeight="1"/>
    <row r="83883" ht="13.15" customHeight="1"/>
    <row r="83884" ht="13.15" customHeight="1"/>
    <row r="83885" ht="13.15" customHeight="1"/>
    <row r="83886" ht="13.15" customHeight="1"/>
    <row r="83887" ht="13.15" customHeight="1"/>
    <row r="83888" ht="13.15" customHeight="1"/>
    <row r="83889" ht="13.15" customHeight="1"/>
    <row r="83890" ht="13.15" customHeight="1"/>
    <row r="83891" ht="13.15" customHeight="1"/>
    <row r="83892" ht="13.15" customHeight="1"/>
    <row r="83893" ht="13.15" customHeight="1"/>
    <row r="83894" ht="13.15" customHeight="1"/>
    <row r="83895" ht="13.15" customHeight="1"/>
    <row r="83896" ht="13.15" customHeight="1"/>
    <row r="83897" ht="13.15" customHeight="1"/>
    <row r="83898" ht="13.15" customHeight="1"/>
    <row r="83899" ht="13.15" customHeight="1"/>
    <row r="83900" ht="13.15" customHeight="1"/>
    <row r="83901" ht="13.15" customHeight="1"/>
    <row r="83902" ht="13.15" customHeight="1"/>
    <row r="83903" ht="13.15" customHeight="1"/>
    <row r="83904" ht="13.15" customHeight="1"/>
    <row r="83905" ht="13.15" customHeight="1"/>
    <row r="83906" ht="13.15" customHeight="1"/>
    <row r="83907" ht="13.15" customHeight="1"/>
    <row r="83908" ht="13.15" customHeight="1"/>
    <row r="83909" ht="13.15" customHeight="1"/>
    <row r="83910" ht="13.15" customHeight="1"/>
    <row r="83911" ht="13.15" customHeight="1"/>
    <row r="83912" ht="13.15" customHeight="1"/>
    <row r="83913" ht="13.15" customHeight="1"/>
    <row r="83914" ht="13.15" customHeight="1"/>
    <row r="83915" ht="13.15" customHeight="1"/>
    <row r="83916" ht="13.15" customHeight="1"/>
    <row r="83917" ht="13.15" customHeight="1"/>
    <row r="83918" ht="13.15" customHeight="1"/>
    <row r="83919" ht="13.15" customHeight="1"/>
    <row r="83920" ht="13.15" customHeight="1"/>
    <row r="83921" ht="13.15" customHeight="1"/>
    <row r="83922" ht="13.15" customHeight="1"/>
    <row r="83923" ht="13.15" customHeight="1"/>
    <row r="83924" ht="13.15" customHeight="1"/>
    <row r="83925" ht="13.15" customHeight="1"/>
    <row r="83926" ht="13.15" customHeight="1"/>
    <row r="83927" ht="13.15" customHeight="1"/>
    <row r="83928" ht="13.15" customHeight="1"/>
    <row r="83929" ht="13.15" customHeight="1"/>
    <row r="83930" ht="13.15" customHeight="1"/>
    <row r="83931" ht="13.15" customHeight="1"/>
    <row r="83932" ht="13.15" customHeight="1"/>
    <row r="83933" ht="13.15" customHeight="1"/>
    <row r="83934" ht="13.15" customHeight="1"/>
    <row r="83935" ht="13.15" customHeight="1"/>
    <row r="83936" ht="13.15" customHeight="1"/>
    <row r="83937" ht="13.15" customHeight="1"/>
    <row r="83938" ht="13.15" customHeight="1"/>
    <row r="83939" ht="13.15" customHeight="1"/>
    <row r="83940" ht="13.15" customHeight="1"/>
    <row r="83941" ht="13.15" customHeight="1"/>
    <row r="83942" ht="13.15" customHeight="1"/>
    <row r="83943" ht="13.15" customHeight="1"/>
    <row r="83944" ht="13.15" customHeight="1"/>
    <row r="83945" ht="13.15" customHeight="1"/>
    <row r="83946" ht="13.15" customHeight="1"/>
    <row r="83947" ht="13.15" customHeight="1"/>
    <row r="83948" ht="13.15" customHeight="1"/>
    <row r="83949" ht="13.15" customHeight="1"/>
    <row r="83950" ht="13.15" customHeight="1"/>
    <row r="83951" ht="13.15" customHeight="1"/>
    <row r="83952" ht="13.15" customHeight="1"/>
    <row r="83953" ht="13.15" customHeight="1"/>
    <row r="83954" ht="13.15" customHeight="1"/>
    <row r="83955" ht="13.15" customHeight="1"/>
    <row r="83956" ht="13.15" customHeight="1"/>
    <row r="83957" ht="13.15" customHeight="1"/>
    <row r="83958" ht="13.15" customHeight="1"/>
    <row r="83959" ht="13.15" customHeight="1"/>
    <row r="83960" ht="13.15" customHeight="1"/>
    <row r="83961" ht="13.15" customHeight="1"/>
    <row r="83962" ht="13.15" customHeight="1"/>
    <row r="83963" ht="13.15" customHeight="1"/>
    <row r="83964" ht="13.15" customHeight="1"/>
    <row r="83965" ht="13.15" customHeight="1"/>
    <row r="83966" ht="13.15" customHeight="1"/>
    <row r="83967" ht="13.15" customHeight="1"/>
    <row r="83968" ht="13.15" customHeight="1"/>
    <row r="83969" ht="13.15" customHeight="1"/>
    <row r="83970" ht="13.15" customHeight="1"/>
    <row r="83971" ht="13.15" customHeight="1"/>
    <row r="83972" ht="13.15" customHeight="1"/>
    <row r="83973" ht="13.15" customHeight="1"/>
    <row r="83974" ht="13.15" customHeight="1"/>
    <row r="83975" ht="13.15" customHeight="1"/>
    <row r="83976" ht="13.15" customHeight="1"/>
    <row r="83977" ht="13.15" customHeight="1"/>
    <row r="83978" ht="13.15" customHeight="1"/>
    <row r="83979" ht="13.15" customHeight="1"/>
    <row r="83980" ht="13.15" customHeight="1"/>
    <row r="83981" ht="13.15" customHeight="1"/>
    <row r="83982" ht="13.15" customHeight="1"/>
    <row r="83983" ht="13.15" customHeight="1"/>
    <row r="83984" ht="13.15" customHeight="1"/>
    <row r="83985" ht="13.15" customHeight="1"/>
    <row r="83986" ht="13.15" customHeight="1"/>
    <row r="83987" ht="13.15" customHeight="1"/>
    <row r="83988" ht="13.15" customHeight="1"/>
    <row r="83989" ht="13.15" customHeight="1"/>
    <row r="83990" ht="13.15" customHeight="1"/>
    <row r="83991" ht="13.15" customHeight="1"/>
    <row r="83992" ht="13.15" customHeight="1"/>
    <row r="83993" ht="13.15" customHeight="1"/>
    <row r="83994" ht="13.15" customHeight="1"/>
    <row r="83995" ht="13.15" customHeight="1"/>
    <row r="83996" ht="13.15" customHeight="1"/>
    <row r="83997" ht="13.15" customHeight="1"/>
    <row r="83998" ht="13.15" customHeight="1"/>
    <row r="83999" ht="13.15" customHeight="1"/>
    <row r="84000" ht="13.15" customHeight="1"/>
    <row r="84001" ht="13.15" customHeight="1"/>
    <row r="84002" ht="13.15" customHeight="1"/>
    <row r="84003" ht="13.15" customHeight="1"/>
    <row r="84004" ht="13.15" customHeight="1"/>
    <row r="84005" ht="13.15" customHeight="1"/>
    <row r="84006" ht="13.15" customHeight="1"/>
    <row r="84007" ht="13.15" customHeight="1"/>
    <row r="84008" ht="13.15" customHeight="1"/>
    <row r="84009" ht="13.15" customHeight="1"/>
    <row r="84010" ht="13.15" customHeight="1"/>
    <row r="84011" ht="13.15" customHeight="1"/>
    <row r="84012" ht="13.15" customHeight="1"/>
    <row r="84013" ht="13.15" customHeight="1"/>
    <row r="84014" ht="13.15" customHeight="1"/>
    <row r="84015" ht="13.15" customHeight="1"/>
    <row r="84016" ht="13.15" customHeight="1"/>
    <row r="84017" ht="13.15" customHeight="1"/>
    <row r="84018" ht="13.15" customHeight="1"/>
    <row r="84019" ht="13.15" customHeight="1"/>
    <row r="84020" ht="13.15" customHeight="1"/>
    <row r="84021" ht="13.15" customHeight="1"/>
    <row r="84022" ht="13.15" customHeight="1"/>
    <row r="84023" ht="13.15" customHeight="1"/>
    <row r="84024" ht="13.15" customHeight="1"/>
    <row r="84025" ht="13.15" customHeight="1"/>
    <row r="84026" ht="13.15" customHeight="1"/>
    <row r="84027" ht="13.15" customHeight="1"/>
    <row r="84028" ht="13.15" customHeight="1"/>
    <row r="84029" ht="13.15" customHeight="1"/>
    <row r="84030" ht="13.15" customHeight="1"/>
    <row r="84031" ht="13.15" customHeight="1"/>
    <row r="84032" ht="13.15" customHeight="1"/>
    <row r="84033" ht="13.15" customHeight="1"/>
    <row r="84034" ht="13.15" customHeight="1"/>
    <row r="84035" ht="13.15" customHeight="1"/>
    <row r="84036" ht="13.15" customHeight="1"/>
    <row r="84037" ht="13.15" customHeight="1"/>
    <row r="84038" ht="13.15" customHeight="1"/>
    <row r="84039" ht="13.15" customHeight="1"/>
    <row r="84040" ht="13.15" customHeight="1"/>
    <row r="84041" ht="13.15" customHeight="1"/>
    <row r="84042" ht="13.15" customHeight="1"/>
    <row r="84043" ht="13.15" customHeight="1"/>
    <row r="84044" ht="13.15" customHeight="1"/>
    <row r="84045" ht="13.15" customHeight="1"/>
    <row r="84046" ht="13.15" customHeight="1"/>
    <row r="84047" ht="13.15" customHeight="1"/>
    <row r="84048" ht="13.15" customHeight="1"/>
    <row r="84049" ht="13.15" customHeight="1"/>
    <row r="84050" ht="13.15" customHeight="1"/>
    <row r="84051" ht="13.15" customHeight="1"/>
    <row r="84052" ht="13.15" customHeight="1"/>
    <row r="84053" ht="13.15" customHeight="1"/>
    <row r="84054" ht="13.15" customHeight="1"/>
    <row r="84055" ht="13.15" customHeight="1"/>
    <row r="84056" ht="13.15" customHeight="1"/>
    <row r="84057" ht="13.15" customHeight="1"/>
    <row r="84058" ht="13.15" customHeight="1"/>
    <row r="84059" ht="13.15" customHeight="1"/>
    <row r="84060" ht="13.15" customHeight="1"/>
    <row r="84061" ht="13.15" customHeight="1"/>
    <row r="84062" ht="13.15" customHeight="1"/>
    <row r="84063" ht="13.15" customHeight="1"/>
    <row r="84064" ht="13.15" customHeight="1"/>
    <row r="84065" ht="13.15" customHeight="1"/>
    <row r="84066" ht="13.15" customHeight="1"/>
    <row r="84067" ht="13.15" customHeight="1"/>
    <row r="84068" ht="13.15" customHeight="1"/>
    <row r="84069" ht="13.15" customHeight="1"/>
    <row r="84070" ht="13.15" customHeight="1"/>
    <row r="84071" ht="13.15" customHeight="1"/>
    <row r="84072" ht="13.15" customHeight="1"/>
    <row r="84073" ht="13.15" customHeight="1"/>
    <row r="84074" ht="13.15" customHeight="1"/>
    <row r="84075" ht="13.15" customHeight="1"/>
    <row r="84076" ht="13.15" customHeight="1"/>
    <row r="84077" ht="13.15" customHeight="1"/>
    <row r="84078" ht="13.15" customHeight="1"/>
    <row r="84079" ht="13.15" customHeight="1"/>
    <row r="84080" ht="13.15" customHeight="1"/>
    <row r="84081" ht="13.15" customHeight="1"/>
    <row r="84082" ht="13.15" customHeight="1"/>
    <row r="84083" ht="13.15" customHeight="1"/>
    <row r="84084" ht="13.15" customHeight="1"/>
    <row r="84085" ht="13.15" customHeight="1"/>
    <row r="84086" ht="13.15" customHeight="1"/>
    <row r="84087" ht="13.15" customHeight="1"/>
    <row r="84088" ht="13.15" customHeight="1"/>
    <row r="84089" ht="13.15" customHeight="1"/>
    <row r="84090" ht="13.15" customHeight="1"/>
    <row r="84091" ht="13.15" customHeight="1"/>
    <row r="84092" ht="13.15" customHeight="1"/>
    <row r="84093" ht="13.15" customHeight="1"/>
    <row r="84094" ht="13.15" customHeight="1"/>
    <row r="84095" ht="13.15" customHeight="1"/>
    <row r="84096" ht="13.15" customHeight="1"/>
    <row r="84097" ht="13.15" customHeight="1"/>
    <row r="84098" ht="13.15" customHeight="1"/>
    <row r="84099" ht="13.15" customHeight="1"/>
    <row r="84100" ht="13.15" customHeight="1"/>
    <row r="84101" ht="13.15" customHeight="1"/>
    <row r="84102" ht="13.15" customHeight="1"/>
    <row r="84103" ht="13.15" customHeight="1"/>
    <row r="84104" ht="13.15" customHeight="1"/>
    <row r="84105" ht="13.15" customHeight="1"/>
    <row r="84106" ht="13.15" customHeight="1"/>
    <row r="84107" ht="13.15" customHeight="1"/>
    <row r="84108" ht="13.15" customHeight="1"/>
    <row r="84109" ht="13.15" customHeight="1"/>
    <row r="84110" ht="13.15" customHeight="1"/>
    <row r="84111" ht="13.15" customHeight="1"/>
    <row r="84112" ht="13.15" customHeight="1"/>
    <row r="84113" ht="13.15" customHeight="1"/>
    <row r="84114" ht="13.15" customHeight="1"/>
    <row r="84115" ht="13.15" customHeight="1"/>
    <row r="84116" ht="13.15" customHeight="1"/>
    <row r="84117" ht="13.15" customHeight="1"/>
    <row r="84118" ht="13.15" customHeight="1"/>
    <row r="84119" ht="13.15" customHeight="1"/>
    <row r="84120" ht="13.15" customHeight="1"/>
    <row r="84121" ht="13.15" customHeight="1"/>
    <row r="84122" ht="13.15" customHeight="1"/>
    <row r="84123" ht="13.15" customHeight="1"/>
    <row r="84124" ht="13.15" customHeight="1"/>
    <row r="84125" ht="13.15" customHeight="1"/>
    <row r="84126" ht="13.15" customHeight="1"/>
    <row r="84127" ht="13.15" customHeight="1"/>
    <row r="84128" ht="13.15" customHeight="1"/>
    <row r="84129" ht="13.15" customHeight="1"/>
    <row r="84130" ht="13.15" customHeight="1"/>
    <row r="84131" ht="13.15" customHeight="1"/>
    <row r="84132" ht="13.15" customHeight="1"/>
    <row r="84133" ht="13.15" customHeight="1"/>
    <row r="84134" ht="13.15" customHeight="1"/>
    <row r="84135" ht="13.15" customHeight="1"/>
    <row r="84136" ht="13.15" customHeight="1"/>
    <row r="84137" ht="13.15" customHeight="1"/>
    <row r="84138" ht="13.15" customHeight="1"/>
    <row r="84139" ht="13.15" customHeight="1"/>
    <row r="84140" ht="13.15" customHeight="1"/>
    <row r="84141" ht="13.15" customHeight="1"/>
    <row r="84142" ht="13.15" customHeight="1"/>
    <row r="84143" ht="13.15" customHeight="1"/>
    <row r="84144" ht="13.15" customHeight="1"/>
    <row r="84145" ht="13.15" customHeight="1"/>
    <row r="84146" ht="13.15" customHeight="1"/>
    <row r="84147" ht="13.15" customHeight="1"/>
    <row r="84148" ht="13.15" customHeight="1"/>
    <row r="84149" ht="13.15" customHeight="1"/>
    <row r="84150" ht="13.15" customHeight="1"/>
    <row r="84151" ht="13.15" customHeight="1"/>
    <row r="84152" ht="13.15" customHeight="1"/>
    <row r="84153" ht="13.15" customHeight="1"/>
    <row r="84154" ht="13.15" customHeight="1"/>
    <row r="84155" ht="13.15" customHeight="1"/>
    <row r="84156" ht="13.15" customHeight="1"/>
    <row r="84157" ht="13.15" customHeight="1"/>
    <row r="84158" ht="13.15" customHeight="1"/>
    <row r="84159" ht="13.15" customHeight="1"/>
    <row r="84160" ht="13.15" customHeight="1"/>
    <row r="84161" ht="13.15" customHeight="1"/>
    <row r="84162" ht="13.15" customHeight="1"/>
    <row r="84163" ht="13.15" customHeight="1"/>
    <row r="84164" ht="13.15" customHeight="1"/>
    <row r="84165" ht="13.15" customHeight="1"/>
    <row r="84166" ht="13.15" customHeight="1"/>
    <row r="84167" ht="13.15" customHeight="1"/>
    <row r="84168" ht="13.15" customHeight="1"/>
    <row r="84169" ht="13.15" customHeight="1"/>
    <row r="84170" ht="13.15" customHeight="1"/>
    <row r="84171" ht="13.15" customHeight="1"/>
    <row r="84172" ht="13.15" customHeight="1"/>
    <row r="84173" ht="13.15" customHeight="1"/>
    <row r="84174" ht="13.15" customHeight="1"/>
    <row r="84175" ht="13.15" customHeight="1"/>
    <row r="84176" ht="13.15" customHeight="1"/>
    <row r="84177" ht="13.15" customHeight="1"/>
    <row r="84178" ht="13.15" customHeight="1"/>
    <row r="84179" ht="13.15" customHeight="1"/>
    <row r="84180" ht="13.15" customHeight="1"/>
    <row r="84181" ht="13.15" customHeight="1"/>
    <row r="84182" ht="13.15" customHeight="1"/>
    <row r="84183" ht="13.15" customHeight="1"/>
    <row r="84184" ht="13.15" customHeight="1"/>
    <row r="84185" ht="13.15" customHeight="1"/>
    <row r="84186" ht="13.15" customHeight="1"/>
    <row r="84187" ht="13.15" customHeight="1"/>
    <row r="84188" ht="13.15" customHeight="1"/>
    <row r="84189" ht="13.15" customHeight="1"/>
    <row r="84190" ht="13.15" customHeight="1"/>
    <row r="84191" ht="13.15" customHeight="1"/>
    <row r="84192" ht="13.15" customHeight="1"/>
    <row r="84193" ht="13.15" customHeight="1"/>
    <row r="84194" ht="13.15" customHeight="1"/>
    <row r="84195" ht="13.15" customHeight="1"/>
    <row r="84196" ht="13.15" customHeight="1"/>
    <row r="84197" ht="13.15" customHeight="1"/>
    <row r="84198" ht="13.15" customHeight="1"/>
    <row r="84199" ht="13.15" customHeight="1"/>
    <row r="84200" ht="13.15" customHeight="1"/>
    <row r="84201" ht="13.15" customHeight="1"/>
    <row r="84202" ht="13.15" customHeight="1"/>
    <row r="84203" ht="13.15" customHeight="1"/>
    <row r="84204" ht="13.15" customHeight="1"/>
    <row r="84205" ht="13.15" customHeight="1"/>
    <row r="84206" ht="13.15" customHeight="1"/>
    <row r="84207" ht="13.15" customHeight="1"/>
    <row r="84208" ht="13.15" customHeight="1"/>
    <row r="84209" ht="13.15" customHeight="1"/>
    <row r="84210" ht="13.15" customHeight="1"/>
    <row r="84211" ht="13.15" customHeight="1"/>
    <row r="84212" ht="13.15" customHeight="1"/>
    <row r="84213" ht="13.15" customHeight="1"/>
    <row r="84214" ht="13.15" customHeight="1"/>
    <row r="84215" ht="13.15" customHeight="1"/>
    <row r="84216" ht="13.15" customHeight="1"/>
    <row r="84217" ht="13.15" customHeight="1"/>
    <row r="84218" ht="13.15" customHeight="1"/>
    <row r="84219" ht="13.15" customHeight="1"/>
    <row r="84220" ht="13.15" customHeight="1"/>
    <row r="84221" ht="13.15" customHeight="1"/>
    <row r="84222" ht="13.15" customHeight="1"/>
    <row r="84223" ht="13.15" customHeight="1"/>
    <row r="84224" ht="13.15" customHeight="1"/>
    <row r="84225" ht="13.15" customHeight="1"/>
    <row r="84226" ht="13.15" customHeight="1"/>
    <row r="84227" ht="13.15" customHeight="1"/>
    <row r="84228" ht="13.15" customHeight="1"/>
    <row r="84229" ht="13.15" customHeight="1"/>
    <row r="84230" ht="13.15" customHeight="1"/>
    <row r="84231" ht="13.15" customHeight="1"/>
    <row r="84232" ht="13.15" customHeight="1"/>
    <row r="84233" ht="13.15" customHeight="1"/>
    <row r="84234" ht="13.15" customHeight="1"/>
    <row r="84235" ht="13.15" customHeight="1"/>
    <row r="84236" ht="13.15" customHeight="1"/>
    <row r="84237" ht="13.15" customHeight="1"/>
    <row r="84238" ht="13.15" customHeight="1"/>
    <row r="84239" ht="13.15" customHeight="1"/>
    <row r="84240" ht="13.15" customHeight="1"/>
    <row r="84241" ht="13.15" customHeight="1"/>
    <row r="84242" ht="13.15" customHeight="1"/>
    <row r="84243" ht="13.15" customHeight="1"/>
    <row r="84244" ht="13.15" customHeight="1"/>
    <row r="84245" ht="13.15" customHeight="1"/>
    <row r="84246" ht="13.15" customHeight="1"/>
    <row r="84247" ht="13.15" customHeight="1"/>
    <row r="84248" ht="13.15" customHeight="1"/>
    <row r="84249" ht="13.15" customHeight="1"/>
    <row r="84250" ht="13.15" customHeight="1"/>
    <row r="84251" ht="13.15" customHeight="1"/>
    <row r="84252" ht="13.15" customHeight="1"/>
    <row r="84253" ht="13.15" customHeight="1"/>
    <row r="84254" ht="13.15" customHeight="1"/>
    <row r="84255" ht="13.15" customHeight="1"/>
    <row r="84256" ht="13.15" customHeight="1"/>
    <row r="84257" ht="13.15" customHeight="1"/>
    <row r="84258" ht="13.15" customHeight="1"/>
    <row r="84259" ht="13.15" customHeight="1"/>
    <row r="84260" ht="13.15" customHeight="1"/>
    <row r="84261" ht="13.15" customHeight="1"/>
    <row r="84262" ht="13.15" customHeight="1"/>
    <row r="84263" ht="13.15" customHeight="1"/>
    <row r="84264" ht="13.15" customHeight="1"/>
    <row r="84265" ht="13.15" customHeight="1"/>
    <row r="84266" ht="13.15" customHeight="1"/>
    <row r="84267" ht="13.15" customHeight="1"/>
    <row r="84268" ht="13.15" customHeight="1"/>
    <row r="84269" ht="13.15" customHeight="1"/>
    <row r="84270" ht="13.15" customHeight="1"/>
    <row r="84271" ht="13.15" customHeight="1"/>
    <row r="84272" ht="13.15" customHeight="1"/>
    <row r="84273" ht="13.15" customHeight="1"/>
    <row r="84274" ht="13.15" customHeight="1"/>
    <row r="84275" ht="13.15" customHeight="1"/>
    <row r="84276" ht="13.15" customHeight="1"/>
    <row r="84277" ht="13.15" customHeight="1"/>
    <row r="84278" ht="13.15" customHeight="1"/>
    <row r="84279" ht="13.15" customHeight="1"/>
    <row r="84280" ht="13.15" customHeight="1"/>
    <row r="84281" ht="13.15" customHeight="1"/>
    <row r="84282" ht="13.15" customHeight="1"/>
    <row r="84283" ht="13.15" customHeight="1"/>
    <row r="84284" ht="13.15" customHeight="1"/>
    <row r="84285" ht="13.15" customHeight="1"/>
    <row r="84286" ht="13.15" customHeight="1"/>
    <row r="84287" ht="13.15" customHeight="1"/>
    <row r="84288" ht="13.15" customHeight="1"/>
    <row r="84289" ht="13.15" customHeight="1"/>
    <row r="84290" ht="13.15" customHeight="1"/>
    <row r="84291" ht="13.15" customHeight="1"/>
    <row r="84292" ht="13.15" customHeight="1"/>
    <row r="84293" ht="13.15" customHeight="1"/>
    <row r="84294" ht="13.15" customHeight="1"/>
    <row r="84295" ht="13.15" customHeight="1"/>
    <row r="84296" ht="13.15" customHeight="1"/>
    <row r="84297" ht="13.15" customHeight="1"/>
    <row r="84298" ht="13.15" customHeight="1"/>
    <row r="84299" ht="13.15" customHeight="1"/>
    <row r="84300" ht="13.15" customHeight="1"/>
    <row r="84301" ht="13.15" customHeight="1"/>
    <row r="84302" ht="13.15" customHeight="1"/>
    <row r="84303" ht="13.15" customHeight="1"/>
    <row r="84304" ht="13.15" customHeight="1"/>
    <row r="84305" ht="13.15" customHeight="1"/>
    <row r="84306" ht="13.15" customHeight="1"/>
    <row r="84307" ht="13.15" customHeight="1"/>
    <row r="84308" ht="13.15" customHeight="1"/>
    <row r="84309" ht="13.15" customHeight="1"/>
    <row r="84310" ht="13.15" customHeight="1"/>
    <row r="84311" ht="13.15" customHeight="1"/>
    <row r="84312" ht="13.15" customHeight="1"/>
    <row r="84313" ht="13.15" customHeight="1"/>
    <row r="84314" ht="13.15" customHeight="1"/>
    <row r="84315" ht="13.15" customHeight="1"/>
    <row r="84316" ht="13.15" customHeight="1"/>
    <row r="84317" ht="13.15" customHeight="1"/>
    <row r="84318" ht="13.15" customHeight="1"/>
    <row r="84319" ht="13.15" customHeight="1"/>
    <row r="84320" ht="13.15" customHeight="1"/>
    <row r="84321" ht="13.15" customHeight="1"/>
    <row r="84322" ht="13.15" customHeight="1"/>
    <row r="84323" ht="13.15" customHeight="1"/>
    <row r="84324" ht="13.15" customHeight="1"/>
    <row r="84325" ht="13.15" customHeight="1"/>
    <row r="84326" ht="13.15" customHeight="1"/>
    <row r="84327" ht="13.15" customHeight="1"/>
    <row r="84328" ht="13.15" customHeight="1"/>
    <row r="84329" ht="13.15" customHeight="1"/>
    <row r="84330" ht="13.15" customHeight="1"/>
    <row r="84331" ht="13.15" customHeight="1"/>
    <row r="84332" ht="13.15" customHeight="1"/>
    <row r="84333" ht="13.15" customHeight="1"/>
    <row r="84334" ht="13.15" customHeight="1"/>
    <row r="84335" ht="13.15" customHeight="1"/>
    <row r="84336" ht="13.15" customHeight="1"/>
    <row r="84337" ht="13.15" customHeight="1"/>
    <row r="84338" ht="13.15" customHeight="1"/>
    <row r="84339" ht="13.15" customHeight="1"/>
    <row r="84340" ht="13.15" customHeight="1"/>
    <row r="84341" ht="13.15" customHeight="1"/>
    <row r="84342" ht="13.15" customHeight="1"/>
    <row r="84343" ht="13.15" customHeight="1"/>
    <row r="84344" ht="13.15" customHeight="1"/>
    <row r="84345" ht="13.15" customHeight="1"/>
    <row r="84346" ht="13.15" customHeight="1"/>
    <row r="84347" ht="13.15" customHeight="1"/>
    <row r="84348" ht="13.15" customHeight="1"/>
    <row r="84349" ht="13.15" customHeight="1"/>
    <row r="84350" ht="13.15" customHeight="1"/>
    <row r="84351" ht="13.15" customHeight="1"/>
    <row r="84352" ht="13.15" customHeight="1"/>
    <row r="84353" ht="13.15" customHeight="1"/>
    <row r="84354" ht="13.15" customHeight="1"/>
    <row r="84355" ht="13.15" customHeight="1"/>
    <row r="84356" ht="13.15" customHeight="1"/>
    <row r="84357" ht="13.15" customHeight="1"/>
    <row r="84358" ht="13.15" customHeight="1"/>
    <row r="84359" ht="13.15" customHeight="1"/>
    <row r="84360" ht="13.15" customHeight="1"/>
    <row r="84361" ht="13.15" customHeight="1"/>
    <row r="84362" ht="13.15" customHeight="1"/>
    <row r="84363" ht="13.15" customHeight="1"/>
    <row r="84364" ht="13.15" customHeight="1"/>
    <row r="84365" ht="13.15" customHeight="1"/>
    <row r="84366" ht="13.15" customHeight="1"/>
    <row r="84367" ht="13.15" customHeight="1"/>
    <row r="84368" ht="13.15" customHeight="1"/>
    <row r="84369" ht="13.15" customHeight="1"/>
    <row r="84370" ht="13.15" customHeight="1"/>
    <row r="84371" ht="13.15" customHeight="1"/>
    <row r="84372" ht="13.15" customHeight="1"/>
    <row r="84373" ht="13.15" customHeight="1"/>
    <row r="84374" ht="13.15" customHeight="1"/>
    <row r="84375" ht="13.15" customHeight="1"/>
    <row r="84376" ht="13.15" customHeight="1"/>
    <row r="84377" ht="13.15" customHeight="1"/>
    <row r="84378" ht="13.15" customHeight="1"/>
    <row r="84379" ht="13.15" customHeight="1"/>
    <row r="84380" ht="13.15" customHeight="1"/>
    <row r="84381" ht="13.15" customHeight="1"/>
    <row r="84382" ht="13.15" customHeight="1"/>
    <row r="84383" ht="13.15" customHeight="1"/>
    <row r="84384" ht="13.15" customHeight="1"/>
    <row r="84385" ht="13.15" customHeight="1"/>
    <row r="84386" ht="13.15" customHeight="1"/>
    <row r="84387" ht="13.15" customHeight="1"/>
    <row r="84388" ht="13.15" customHeight="1"/>
    <row r="84389" ht="13.15" customHeight="1"/>
    <row r="84390" ht="13.15" customHeight="1"/>
    <row r="84391" ht="13.15" customHeight="1"/>
    <row r="84392" ht="13.15" customHeight="1"/>
    <row r="84393" ht="13.15" customHeight="1"/>
    <row r="84394" ht="13.15" customHeight="1"/>
    <row r="84395" ht="13.15" customHeight="1"/>
    <row r="84396" ht="13.15" customHeight="1"/>
    <row r="84397" ht="13.15" customHeight="1"/>
    <row r="84398" ht="13.15" customHeight="1"/>
    <row r="84399" ht="13.15" customHeight="1"/>
    <row r="84400" ht="13.15" customHeight="1"/>
    <row r="84401" ht="13.15" customHeight="1"/>
    <row r="84402" ht="13.15" customHeight="1"/>
    <row r="84403" ht="13.15" customHeight="1"/>
    <row r="84404" ht="13.15" customHeight="1"/>
    <row r="84405" ht="13.15" customHeight="1"/>
    <row r="84406" ht="13.15" customHeight="1"/>
    <row r="84407" ht="13.15" customHeight="1"/>
    <row r="84408" ht="13.15" customHeight="1"/>
    <row r="84409" ht="13.15" customHeight="1"/>
    <row r="84410" ht="13.15" customHeight="1"/>
    <row r="84411" ht="13.15" customHeight="1"/>
    <row r="84412" ht="13.15" customHeight="1"/>
    <row r="84413" ht="13.15" customHeight="1"/>
    <row r="84414" ht="13.15" customHeight="1"/>
    <row r="84415" ht="13.15" customHeight="1"/>
    <row r="84416" ht="13.15" customHeight="1"/>
    <row r="84417" ht="13.15" customHeight="1"/>
    <row r="84418" ht="13.15" customHeight="1"/>
    <row r="84419" ht="13.15" customHeight="1"/>
    <row r="84420" ht="13.15" customHeight="1"/>
    <row r="84421" ht="13.15" customHeight="1"/>
    <row r="84422" ht="13.15" customHeight="1"/>
    <row r="84423" ht="13.15" customHeight="1"/>
    <row r="84424" ht="13.15" customHeight="1"/>
    <row r="84425" ht="13.15" customHeight="1"/>
    <row r="84426" ht="13.15" customHeight="1"/>
    <row r="84427" ht="13.15" customHeight="1"/>
    <row r="84428" ht="13.15" customHeight="1"/>
    <row r="84429" ht="13.15" customHeight="1"/>
    <row r="84430" ht="13.15" customHeight="1"/>
    <row r="84431" ht="13.15" customHeight="1"/>
    <row r="84432" ht="13.15" customHeight="1"/>
    <row r="84433" ht="13.15" customHeight="1"/>
    <row r="84434" ht="13.15" customHeight="1"/>
    <row r="84435" ht="13.15" customHeight="1"/>
    <row r="84436" ht="13.15" customHeight="1"/>
    <row r="84437" ht="13.15" customHeight="1"/>
    <row r="84438" ht="13.15" customHeight="1"/>
    <row r="84439" ht="13.15" customHeight="1"/>
    <row r="84440" ht="13.15" customHeight="1"/>
    <row r="84441" ht="13.15" customHeight="1"/>
    <row r="84442" ht="13.15" customHeight="1"/>
    <row r="84443" ht="13.15" customHeight="1"/>
    <row r="84444" ht="13.15" customHeight="1"/>
    <row r="84445" ht="13.15" customHeight="1"/>
    <row r="84446" ht="13.15" customHeight="1"/>
    <row r="84447" ht="13.15" customHeight="1"/>
    <row r="84448" ht="13.15" customHeight="1"/>
    <row r="84449" ht="13.15" customHeight="1"/>
    <row r="84450" ht="13.15" customHeight="1"/>
    <row r="84451" ht="13.15" customHeight="1"/>
    <row r="84452" ht="13.15" customHeight="1"/>
    <row r="84453" ht="13.15" customHeight="1"/>
    <row r="84454" ht="13.15" customHeight="1"/>
    <row r="84455" ht="13.15" customHeight="1"/>
    <row r="84456" ht="13.15" customHeight="1"/>
    <row r="84457" ht="13.15" customHeight="1"/>
    <row r="84458" ht="13.15" customHeight="1"/>
    <row r="84459" ht="13.15" customHeight="1"/>
    <row r="84460" ht="13.15" customHeight="1"/>
    <row r="84461" ht="13.15" customHeight="1"/>
    <row r="84462" ht="13.15" customHeight="1"/>
    <row r="84463" ht="13.15" customHeight="1"/>
    <row r="84464" ht="13.15" customHeight="1"/>
    <row r="84465" ht="13.15" customHeight="1"/>
    <row r="84466" ht="13.15" customHeight="1"/>
    <row r="84467" ht="13.15" customHeight="1"/>
    <row r="84468" ht="13.15" customHeight="1"/>
    <row r="84469" ht="13.15" customHeight="1"/>
    <row r="84470" ht="13.15" customHeight="1"/>
    <row r="84471" ht="13.15" customHeight="1"/>
    <row r="84472" ht="13.15" customHeight="1"/>
    <row r="84473" ht="13.15" customHeight="1"/>
    <row r="84474" ht="13.15" customHeight="1"/>
    <row r="84475" ht="13.15" customHeight="1"/>
    <row r="84476" ht="13.15" customHeight="1"/>
    <row r="84477" ht="13.15" customHeight="1"/>
    <row r="84478" ht="13.15" customHeight="1"/>
    <row r="84479" ht="13.15" customHeight="1"/>
    <row r="84480" ht="13.15" customHeight="1"/>
    <row r="84481" ht="13.15" customHeight="1"/>
    <row r="84482" ht="13.15" customHeight="1"/>
    <row r="84483" ht="13.15" customHeight="1"/>
    <row r="84484" ht="13.15" customHeight="1"/>
    <row r="84485" ht="13.15" customHeight="1"/>
    <row r="84486" ht="13.15" customHeight="1"/>
    <row r="84487" ht="13.15" customHeight="1"/>
    <row r="84488" ht="13.15" customHeight="1"/>
    <row r="84489" ht="13.15" customHeight="1"/>
    <row r="84490" ht="13.15" customHeight="1"/>
    <row r="84491" ht="13.15" customHeight="1"/>
    <row r="84492" ht="13.15" customHeight="1"/>
    <row r="84493" ht="13.15" customHeight="1"/>
    <row r="84494" ht="13.15" customHeight="1"/>
    <row r="84495" ht="13.15" customHeight="1"/>
    <row r="84496" ht="13.15" customHeight="1"/>
    <row r="84497" ht="13.15" customHeight="1"/>
    <row r="84498" ht="13.15" customHeight="1"/>
    <row r="84499" ht="13.15" customHeight="1"/>
    <row r="84500" ht="13.15" customHeight="1"/>
    <row r="84501" ht="13.15" customHeight="1"/>
    <row r="84502" ht="13.15" customHeight="1"/>
    <row r="84503" ht="13.15" customHeight="1"/>
    <row r="84504" ht="13.15" customHeight="1"/>
    <row r="84505" ht="13.15" customHeight="1"/>
    <row r="84506" ht="13.15" customHeight="1"/>
    <row r="84507" ht="13.15" customHeight="1"/>
    <row r="84508" ht="13.15" customHeight="1"/>
    <row r="84509" ht="13.15" customHeight="1"/>
    <row r="84510" ht="13.15" customHeight="1"/>
    <row r="84511" ht="13.15" customHeight="1"/>
    <row r="84512" ht="13.15" customHeight="1"/>
    <row r="84513" ht="13.15" customHeight="1"/>
    <row r="84514" ht="13.15" customHeight="1"/>
    <row r="84515" ht="13.15" customHeight="1"/>
    <row r="84516" ht="13.15" customHeight="1"/>
    <row r="84517" ht="13.15" customHeight="1"/>
    <row r="84518" ht="13.15" customHeight="1"/>
    <row r="84519" ht="13.15" customHeight="1"/>
    <row r="84520" ht="13.15" customHeight="1"/>
    <row r="84521" ht="13.15" customHeight="1"/>
    <row r="84522" ht="13.15" customHeight="1"/>
    <row r="84523" ht="13.15" customHeight="1"/>
    <row r="84524" ht="13.15" customHeight="1"/>
    <row r="84525" ht="13.15" customHeight="1"/>
    <row r="84526" ht="13.15" customHeight="1"/>
    <row r="84527" ht="13.15" customHeight="1"/>
    <row r="84528" ht="13.15" customHeight="1"/>
    <row r="84529" ht="13.15" customHeight="1"/>
    <row r="84530" ht="13.15" customHeight="1"/>
    <row r="84531" ht="13.15" customHeight="1"/>
    <row r="84532" ht="13.15" customHeight="1"/>
    <row r="84533" ht="13.15" customHeight="1"/>
    <row r="84534" ht="13.15" customHeight="1"/>
    <row r="84535" ht="13.15" customHeight="1"/>
    <row r="84536" ht="13.15" customHeight="1"/>
    <row r="84537" ht="13.15" customHeight="1"/>
    <row r="84538" ht="13.15" customHeight="1"/>
    <row r="84539" ht="13.15" customHeight="1"/>
    <row r="84540" ht="13.15" customHeight="1"/>
    <row r="84541" ht="13.15" customHeight="1"/>
    <row r="84542" ht="13.15" customHeight="1"/>
    <row r="84543" ht="13.15" customHeight="1"/>
    <row r="84544" ht="13.15" customHeight="1"/>
    <row r="84545" ht="13.15" customHeight="1"/>
    <row r="84546" ht="13.15" customHeight="1"/>
    <row r="84547" ht="13.15" customHeight="1"/>
    <row r="84548" ht="13.15" customHeight="1"/>
    <row r="84549" ht="13.15" customHeight="1"/>
    <row r="84550" ht="13.15" customHeight="1"/>
    <row r="84551" ht="13.15" customHeight="1"/>
    <row r="84552" ht="13.15" customHeight="1"/>
    <row r="84553" ht="13.15" customHeight="1"/>
    <row r="84554" ht="13.15" customHeight="1"/>
    <row r="84555" ht="13.15" customHeight="1"/>
    <row r="84556" ht="13.15" customHeight="1"/>
    <row r="84557" ht="13.15" customHeight="1"/>
    <row r="84558" ht="13.15" customHeight="1"/>
    <row r="84559" ht="13.15" customHeight="1"/>
    <row r="84560" ht="13.15" customHeight="1"/>
    <row r="84561" ht="13.15" customHeight="1"/>
    <row r="84562" ht="13.15" customHeight="1"/>
    <row r="84563" ht="13.15" customHeight="1"/>
    <row r="84564" ht="13.15" customHeight="1"/>
    <row r="84565" ht="13.15" customHeight="1"/>
    <row r="84566" ht="13.15" customHeight="1"/>
    <row r="84567" ht="13.15" customHeight="1"/>
    <row r="84568" ht="13.15" customHeight="1"/>
    <row r="84569" ht="13.15" customHeight="1"/>
    <row r="84570" ht="13.15" customHeight="1"/>
    <row r="84571" ht="13.15" customHeight="1"/>
    <row r="84572" ht="13.15" customHeight="1"/>
    <row r="84573" ht="13.15" customHeight="1"/>
    <row r="84574" ht="13.15" customHeight="1"/>
    <row r="84575" ht="13.15" customHeight="1"/>
    <row r="84576" ht="13.15" customHeight="1"/>
    <row r="84577" ht="13.15" customHeight="1"/>
    <row r="84578" ht="13.15" customHeight="1"/>
    <row r="84579" ht="13.15" customHeight="1"/>
    <row r="84580" ht="13.15" customHeight="1"/>
    <row r="84581" ht="13.15" customHeight="1"/>
    <row r="84582" ht="13.15" customHeight="1"/>
    <row r="84583" ht="13.15" customHeight="1"/>
    <row r="84584" ht="13.15" customHeight="1"/>
    <row r="84585" ht="13.15" customHeight="1"/>
    <row r="84586" ht="13.15" customHeight="1"/>
    <row r="84587" ht="13.15" customHeight="1"/>
    <row r="84588" ht="13.15" customHeight="1"/>
    <row r="84589" ht="13.15" customHeight="1"/>
    <row r="84590" ht="13.15" customHeight="1"/>
    <row r="84591" ht="13.15" customHeight="1"/>
    <row r="84592" ht="13.15" customHeight="1"/>
    <row r="84593" ht="13.15" customHeight="1"/>
    <row r="84594" ht="13.15" customHeight="1"/>
    <row r="84595" ht="13.15" customHeight="1"/>
    <row r="84596" ht="13.15" customHeight="1"/>
    <row r="84597" ht="13.15" customHeight="1"/>
    <row r="84598" ht="13.15" customHeight="1"/>
    <row r="84599" ht="13.15" customHeight="1"/>
    <row r="84600" ht="13.15" customHeight="1"/>
    <row r="84601" ht="13.15" customHeight="1"/>
    <row r="84602" ht="13.15" customHeight="1"/>
    <row r="84603" ht="13.15" customHeight="1"/>
    <row r="84604" ht="13.15" customHeight="1"/>
    <row r="84605" ht="13.15" customHeight="1"/>
    <row r="84606" ht="13.15" customHeight="1"/>
    <row r="84607" ht="13.15" customHeight="1"/>
    <row r="84608" ht="13.15" customHeight="1"/>
    <row r="84609" ht="13.15" customHeight="1"/>
    <row r="84610" ht="13.15" customHeight="1"/>
    <row r="84611" ht="13.15" customHeight="1"/>
    <row r="84612" ht="13.15" customHeight="1"/>
    <row r="84613" ht="13.15" customHeight="1"/>
    <row r="84614" ht="13.15" customHeight="1"/>
    <row r="84615" ht="13.15" customHeight="1"/>
    <row r="84616" ht="13.15" customHeight="1"/>
    <row r="84617" ht="13.15" customHeight="1"/>
    <row r="84618" ht="13.15" customHeight="1"/>
    <row r="84619" ht="13.15" customHeight="1"/>
    <row r="84620" ht="13.15" customHeight="1"/>
    <row r="84621" ht="13.15" customHeight="1"/>
    <row r="84622" ht="13.15" customHeight="1"/>
    <row r="84623" ht="13.15" customHeight="1"/>
    <row r="84624" ht="13.15" customHeight="1"/>
    <row r="84625" ht="13.15" customHeight="1"/>
    <row r="84626" ht="13.15" customHeight="1"/>
    <row r="84627" ht="13.15" customHeight="1"/>
    <row r="84628" ht="13.15" customHeight="1"/>
    <row r="84629" ht="13.15" customHeight="1"/>
    <row r="84630" ht="13.15" customHeight="1"/>
    <row r="84631" ht="13.15" customHeight="1"/>
    <row r="84632" ht="13.15" customHeight="1"/>
    <row r="84633" ht="13.15" customHeight="1"/>
    <row r="84634" ht="13.15" customHeight="1"/>
    <row r="84635" ht="13.15" customHeight="1"/>
    <row r="84636" ht="13.15" customHeight="1"/>
    <row r="84637" ht="13.15" customHeight="1"/>
    <row r="84638" ht="13.15" customHeight="1"/>
    <row r="84639" ht="13.15" customHeight="1"/>
    <row r="84640" ht="13.15" customHeight="1"/>
    <row r="84641" ht="13.15" customHeight="1"/>
    <row r="84642" ht="13.15" customHeight="1"/>
    <row r="84643" ht="13.15" customHeight="1"/>
    <row r="84644" ht="13.15" customHeight="1"/>
    <row r="84645" ht="13.15" customHeight="1"/>
    <row r="84646" ht="13.15" customHeight="1"/>
    <row r="84647" ht="13.15" customHeight="1"/>
    <row r="84648" ht="13.15" customHeight="1"/>
    <row r="84649" ht="13.15" customHeight="1"/>
    <row r="84650" ht="13.15" customHeight="1"/>
    <row r="84651" ht="13.15" customHeight="1"/>
    <row r="84652" ht="13.15" customHeight="1"/>
    <row r="84653" ht="13.15" customHeight="1"/>
    <row r="84654" ht="13.15" customHeight="1"/>
    <row r="84655" ht="13.15" customHeight="1"/>
    <row r="84656" ht="13.15" customHeight="1"/>
    <row r="84657" ht="13.15" customHeight="1"/>
    <row r="84658" ht="13.15" customHeight="1"/>
    <row r="84659" ht="13.15" customHeight="1"/>
    <row r="84660" ht="13.15" customHeight="1"/>
    <row r="84661" ht="13.15" customHeight="1"/>
    <row r="84662" ht="13.15" customHeight="1"/>
    <row r="84663" ht="13.15" customHeight="1"/>
    <row r="84664" ht="13.15" customHeight="1"/>
    <row r="84665" ht="13.15" customHeight="1"/>
    <row r="84666" ht="13.15" customHeight="1"/>
    <row r="84667" ht="13.15" customHeight="1"/>
    <row r="84668" ht="13.15" customHeight="1"/>
    <row r="84669" ht="13.15" customHeight="1"/>
    <row r="84670" ht="13.15" customHeight="1"/>
    <row r="84671" ht="13.15" customHeight="1"/>
    <row r="84672" ht="13.15" customHeight="1"/>
    <row r="84673" ht="13.15" customHeight="1"/>
    <row r="84674" ht="13.15" customHeight="1"/>
    <row r="84675" ht="13.15" customHeight="1"/>
    <row r="84676" ht="13.15" customHeight="1"/>
    <row r="84677" ht="13.15" customHeight="1"/>
    <row r="84678" ht="13.15" customHeight="1"/>
    <row r="84679" ht="13.15" customHeight="1"/>
    <row r="84680" ht="13.15" customHeight="1"/>
    <row r="84681" ht="13.15" customHeight="1"/>
    <row r="84682" ht="13.15" customHeight="1"/>
    <row r="84683" ht="13.15" customHeight="1"/>
    <row r="84684" ht="13.15" customHeight="1"/>
    <row r="84685" ht="13.15" customHeight="1"/>
    <row r="84686" ht="13.15" customHeight="1"/>
    <row r="84687" ht="13.15" customHeight="1"/>
    <row r="84688" ht="13.15" customHeight="1"/>
    <row r="84689" ht="13.15" customHeight="1"/>
    <row r="84690" ht="13.15" customHeight="1"/>
    <row r="84691" ht="13.15" customHeight="1"/>
    <row r="84692" ht="13.15" customHeight="1"/>
    <row r="84693" ht="13.15" customHeight="1"/>
    <row r="84694" ht="13.15" customHeight="1"/>
    <row r="84695" ht="13.15" customHeight="1"/>
    <row r="84696" ht="13.15" customHeight="1"/>
    <row r="84697" ht="13.15" customHeight="1"/>
    <row r="84698" ht="13.15" customHeight="1"/>
    <row r="84699" ht="13.15" customHeight="1"/>
    <row r="84700" ht="13.15" customHeight="1"/>
    <row r="84701" ht="13.15" customHeight="1"/>
    <row r="84702" ht="13.15" customHeight="1"/>
    <row r="84703" ht="13.15" customHeight="1"/>
    <row r="84704" ht="13.15" customHeight="1"/>
    <row r="84705" ht="13.15" customHeight="1"/>
    <row r="84706" ht="13.15" customHeight="1"/>
    <row r="84707" ht="13.15" customHeight="1"/>
    <row r="84708" ht="13.15" customHeight="1"/>
    <row r="84709" ht="13.15" customHeight="1"/>
    <row r="84710" ht="13.15" customHeight="1"/>
    <row r="84711" ht="13.15" customHeight="1"/>
    <row r="84712" ht="13.15" customHeight="1"/>
    <row r="84713" ht="13.15" customHeight="1"/>
    <row r="84714" ht="13.15" customHeight="1"/>
    <row r="84715" ht="13.15" customHeight="1"/>
    <row r="84716" ht="13.15" customHeight="1"/>
    <row r="84717" ht="13.15" customHeight="1"/>
    <row r="84718" ht="13.15" customHeight="1"/>
    <row r="84719" ht="13.15" customHeight="1"/>
    <row r="84720" ht="13.15" customHeight="1"/>
    <row r="84721" ht="13.15" customHeight="1"/>
    <row r="84722" ht="13.15" customHeight="1"/>
    <row r="84723" ht="13.15" customHeight="1"/>
    <row r="84724" ht="13.15" customHeight="1"/>
    <row r="84725" ht="13.15" customHeight="1"/>
    <row r="84726" ht="13.15" customHeight="1"/>
    <row r="84727" ht="13.15" customHeight="1"/>
    <row r="84728" ht="13.15" customHeight="1"/>
    <row r="84729" ht="13.15" customHeight="1"/>
    <row r="84730" ht="13.15" customHeight="1"/>
    <row r="84731" ht="13.15" customHeight="1"/>
    <row r="84732" ht="13.15" customHeight="1"/>
    <row r="84733" ht="13.15" customHeight="1"/>
    <row r="84734" ht="13.15" customHeight="1"/>
    <row r="84735" ht="13.15" customHeight="1"/>
    <row r="84736" ht="13.15" customHeight="1"/>
    <row r="84737" ht="13.15" customHeight="1"/>
    <row r="84738" ht="13.15" customHeight="1"/>
    <row r="84739" ht="13.15" customHeight="1"/>
    <row r="84740" ht="13.15" customHeight="1"/>
    <row r="84741" ht="13.15" customHeight="1"/>
    <row r="84742" ht="13.15" customHeight="1"/>
    <row r="84743" ht="13.15" customHeight="1"/>
    <row r="84744" ht="13.15" customHeight="1"/>
    <row r="84745" ht="13.15" customHeight="1"/>
    <row r="84746" ht="13.15" customHeight="1"/>
    <row r="84747" ht="13.15" customHeight="1"/>
    <row r="84748" ht="13.15" customHeight="1"/>
    <row r="84749" ht="13.15" customHeight="1"/>
    <row r="84750" ht="13.15" customHeight="1"/>
    <row r="84751" ht="13.15" customHeight="1"/>
    <row r="84752" ht="13.15" customHeight="1"/>
    <row r="84753" ht="13.15" customHeight="1"/>
    <row r="84754" ht="13.15" customHeight="1"/>
    <row r="84755" ht="13.15" customHeight="1"/>
    <row r="84756" ht="13.15" customHeight="1"/>
    <row r="84757" ht="13.15" customHeight="1"/>
    <row r="84758" ht="13.15" customHeight="1"/>
    <row r="84759" ht="13.15" customHeight="1"/>
    <row r="84760" ht="13.15" customHeight="1"/>
    <row r="84761" ht="13.15" customHeight="1"/>
    <row r="84762" ht="13.15" customHeight="1"/>
    <row r="84763" ht="13.15" customHeight="1"/>
    <row r="84764" ht="13.15" customHeight="1"/>
    <row r="84765" ht="13.15" customHeight="1"/>
    <row r="84766" ht="13.15" customHeight="1"/>
    <row r="84767" ht="13.15" customHeight="1"/>
    <row r="84768" ht="13.15" customHeight="1"/>
    <row r="84769" ht="13.15" customHeight="1"/>
    <row r="84770" ht="13.15" customHeight="1"/>
    <row r="84771" ht="13.15" customHeight="1"/>
    <row r="84772" ht="13.15" customHeight="1"/>
    <row r="84773" ht="13.15" customHeight="1"/>
    <row r="84774" ht="13.15" customHeight="1"/>
    <row r="84775" ht="13.15" customHeight="1"/>
    <row r="84776" ht="13.15" customHeight="1"/>
    <row r="84777" ht="13.15" customHeight="1"/>
    <row r="84778" ht="13.15" customHeight="1"/>
    <row r="84779" ht="13.15" customHeight="1"/>
    <row r="84780" ht="13.15" customHeight="1"/>
    <row r="84781" ht="13.15" customHeight="1"/>
    <row r="84782" ht="13.15" customHeight="1"/>
    <row r="84783" ht="13.15" customHeight="1"/>
    <row r="84784" ht="13.15" customHeight="1"/>
    <row r="84785" ht="13.15" customHeight="1"/>
    <row r="84786" ht="13.15" customHeight="1"/>
    <row r="84787" ht="13.15" customHeight="1"/>
    <row r="84788" ht="13.15" customHeight="1"/>
    <row r="84789" ht="13.15" customHeight="1"/>
    <row r="84790" ht="13.15" customHeight="1"/>
    <row r="84791" ht="13.15" customHeight="1"/>
    <row r="84792" ht="13.15" customHeight="1"/>
    <row r="84793" ht="13.15" customHeight="1"/>
    <row r="84794" ht="13.15" customHeight="1"/>
    <row r="84795" ht="13.15" customHeight="1"/>
    <row r="84796" ht="13.15" customHeight="1"/>
    <row r="84797" ht="13.15" customHeight="1"/>
    <row r="84798" ht="13.15" customHeight="1"/>
    <row r="84799" ht="13.15" customHeight="1"/>
    <row r="84800" ht="13.15" customHeight="1"/>
    <row r="84801" ht="13.15" customHeight="1"/>
    <row r="84802" ht="13.15" customHeight="1"/>
    <row r="84803" ht="13.15" customHeight="1"/>
    <row r="84804" ht="13.15" customHeight="1"/>
    <row r="84805" ht="13.15" customHeight="1"/>
    <row r="84806" ht="13.15" customHeight="1"/>
    <row r="84807" ht="13.15" customHeight="1"/>
    <row r="84808" ht="13.15" customHeight="1"/>
    <row r="84809" ht="13.15" customHeight="1"/>
    <row r="84810" ht="13.15" customHeight="1"/>
    <row r="84811" ht="13.15" customHeight="1"/>
    <row r="84812" ht="13.15" customHeight="1"/>
    <row r="84813" ht="13.15" customHeight="1"/>
    <row r="84814" ht="13.15" customHeight="1"/>
    <row r="84815" ht="13.15" customHeight="1"/>
    <row r="84816" ht="13.15" customHeight="1"/>
    <row r="84817" ht="13.15" customHeight="1"/>
    <row r="84818" ht="13.15" customHeight="1"/>
    <row r="84819" ht="13.15" customHeight="1"/>
    <row r="84820" ht="13.15" customHeight="1"/>
    <row r="84821" ht="13.15" customHeight="1"/>
    <row r="84822" ht="13.15" customHeight="1"/>
    <row r="84823" ht="13.15" customHeight="1"/>
    <row r="84824" ht="13.15" customHeight="1"/>
    <row r="84825" ht="13.15" customHeight="1"/>
    <row r="84826" ht="13.15" customHeight="1"/>
    <row r="84827" ht="13.15" customHeight="1"/>
    <row r="84828" ht="13.15" customHeight="1"/>
    <row r="84829" ht="13.15" customHeight="1"/>
    <row r="84830" ht="13.15" customHeight="1"/>
    <row r="84831" ht="13.15" customHeight="1"/>
    <row r="84832" ht="13.15" customHeight="1"/>
    <row r="84833" ht="13.15" customHeight="1"/>
    <row r="84834" ht="13.15" customHeight="1"/>
    <row r="84835" ht="13.15" customHeight="1"/>
    <row r="84836" ht="13.15" customHeight="1"/>
    <row r="84837" ht="13.15" customHeight="1"/>
    <row r="84838" ht="13.15" customHeight="1"/>
    <row r="84839" ht="13.15" customHeight="1"/>
    <row r="84840" ht="13.15" customHeight="1"/>
    <row r="84841" ht="13.15" customHeight="1"/>
    <row r="84842" ht="13.15" customHeight="1"/>
    <row r="84843" ht="13.15" customHeight="1"/>
    <row r="84844" ht="13.15" customHeight="1"/>
    <row r="84845" ht="13.15" customHeight="1"/>
    <row r="84846" ht="13.15" customHeight="1"/>
    <row r="84847" ht="13.15" customHeight="1"/>
    <row r="84848" ht="13.15" customHeight="1"/>
    <row r="84849" ht="13.15" customHeight="1"/>
    <row r="84850" ht="13.15" customHeight="1"/>
    <row r="84851" ht="13.15" customHeight="1"/>
    <row r="84852" ht="13.15" customHeight="1"/>
    <row r="84853" ht="13.15" customHeight="1"/>
    <row r="84854" ht="13.15" customHeight="1"/>
    <row r="84855" ht="13.15" customHeight="1"/>
    <row r="84856" ht="13.15" customHeight="1"/>
    <row r="84857" ht="13.15" customHeight="1"/>
    <row r="84858" ht="13.15" customHeight="1"/>
    <row r="84859" ht="13.15" customHeight="1"/>
    <row r="84860" ht="13.15" customHeight="1"/>
    <row r="84861" ht="13.15" customHeight="1"/>
    <row r="84862" ht="13.15" customHeight="1"/>
    <row r="84863" ht="13.15" customHeight="1"/>
    <row r="84864" ht="13.15" customHeight="1"/>
    <row r="84865" ht="13.15" customHeight="1"/>
    <row r="84866" ht="13.15" customHeight="1"/>
    <row r="84867" ht="13.15" customHeight="1"/>
    <row r="84868" ht="13.15" customHeight="1"/>
    <row r="84869" ht="13.15" customHeight="1"/>
    <row r="84870" ht="13.15" customHeight="1"/>
    <row r="84871" ht="13.15" customHeight="1"/>
    <row r="84872" ht="13.15" customHeight="1"/>
    <row r="84873" ht="13.15" customHeight="1"/>
    <row r="84874" ht="13.15" customHeight="1"/>
    <row r="84875" ht="13.15" customHeight="1"/>
    <row r="84876" ht="13.15" customHeight="1"/>
    <row r="84877" ht="13.15" customHeight="1"/>
    <row r="84878" ht="13.15" customHeight="1"/>
    <row r="84879" ht="13.15" customHeight="1"/>
    <row r="84880" ht="13.15" customHeight="1"/>
    <row r="84881" ht="13.15" customHeight="1"/>
    <row r="84882" ht="13.15" customHeight="1"/>
    <row r="84883" ht="13.15" customHeight="1"/>
    <row r="84884" ht="13.15" customHeight="1"/>
    <row r="84885" ht="13.15" customHeight="1"/>
    <row r="84886" ht="13.15" customHeight="1"/>
    <row r="84887" ht="13.15" customHeight="1"/>
    <row r="84888" ht="13.15" customHeight="1"/>
    <row r="84889" ht="13.15" customHeight="1"/>
    <row r="84890" ht="13.15" customHeight="1"/>
    <row r="84891" ht="13.15" customHeight="1"/>
    <row r="84892" ht="13.15" customHeight="1"/>
    <row r="84893" ht="13.15" customHeight="1"/>
    <row r="84894" ht="13.15" customHeight="1"/>
    <row r="84895" ht="13.15" customHeight="1"/>
    <row r="84896" ht="13.15" customHeight="1"/>
    <row r="84897" ht="13.15" customHeight="1"/>
    <row r="84898" ht="13.15" customHeight="1"/>
    <row r="84899" ht="13.15" customHeight="1"/>
    <row r="84900" ht="13.15" customHeight="1"/>
    <row r="84901" ht="13.15" customHeight="1"/>
    <row r="84902" ht="13.15" customHeight="1"/>
    <row r="84903" ht="13.15" customHeight="1"/>
    <row r="84904" ht="13.15" customHeight="1"/>
    <row r="84905" ht="13.15" customHeight="1"/>
    <row r="84906" ht="13.15" customHeight="1"/>
    <row r="84907" ht="13.15" customHeight="1"/>
    <row r="84908" ht="13.15" customHeight="1"/>
    <row r="84909" ht="13.15" customHeight="1"/>
    <row r="84910" ht="13.15" customHeight="1"/>
    <row r="84911" ht="13.15" customHeight="1"/>
    <row r="84912" ht="13.15" customHeight="1"/>
    <row r="84913" ht="13.15" customHeight="1"/>
    <row r="84914" ht="13.15" customHeight="1"/>
    <row r="84915" ht="13.15" customHeight="1"/>
    <row r="84916" ht="13.15" customHeight="1"/>
    <row r="84917" ht="13.15" customHeight="1"/>
    <row r="84918" ht="13.15" customHeight="1"/>
    <row r="84919" ht="13.15" customHeight="1"/>
    <row r="84920" ht="13.15" customHeight="1"/>
    <row r="84921" ht="13.15" customHeight="1"/>
    <row r="84922" ht="13.15" customHeight="1"/>
    <row r="84923" ht="13.15" customHeight="1"/>
    <row r="84924" ht="13.15" customHeight="1"/>
    <row r="84925" ht="13.15" customHeight="1"/>
    <row r="84926" ht="13.15" customHeight="1"/>
    <row r="84927" ht="13.15" customHeight="1"/>
    <row r="84928" ht="13.15" customHeight="1"/>
    <row r="84929" ht="13.15" customHeight="1"/>
    <row r="84930" ht="13.15" customHeight="1"/>
    <row r="84931" ht="13.15" customHeight="1"/>
    <row r="84932" ht="13.15" customHeight="1"/>
    <row r="84933" ht="13.15" customHeight="1"/>
    <row r="84934" ht="13.15" customHeight="1"/>
    <row r="84935" ht="13.15" customHeight="1"/>
    <row r="84936" ht="13.15" customHeight="1"/>
    <row r="84937" ht="13.15" customHeight="1"/>
    <row r="84938" ht="13.15" customHeight="1"/>
    <row r="84939" ht="13.15" customHeight="1"/>
    <row r="84940" ht="13.15" customHeight="1"/>
    <row r="84941" ht="13.15" customHeight="1"/>
    <row r="84942" ht="13.15" customHeight="1"/>
    <row r="84943" ht="13.15" customHeight="1"/>
    <row r="84944" ht="13.15" customHeight="1"/>
    <row r="84945" ht="13.15" customHeight="1"/>
    <row r="84946" ht="13.15" customHeight="1"/>
    <row r="84947" ht="13.15" customHeight="1"/>
    <row r="84948" ht="13.15" customHeight="1"/>
    <row r="84949" ht="13.15" customHeight="1"/>
    <row r="84950" ht="13.15" customHeight="1"/>
    <row r="84951" ht="13.15" customHeight="1"/>
    <row r="84952" ht="13.15" customHeight="1"/>
    <row r="84953" ht="13.15" customHeight="1"/>
    <row r="84954" ht="13.15" customHeight="1"/>
    <row r="84955" ht="13.15" customHeight="1"/>
    <row r="84956" ht="13.15" customHeight="1"/>
    <row r="84957" ht="13.15" customHeight="1"/>
    <row r="84958" ht="13.15" customHeight="1"/>
    <row r="84959" ht="13.15" customHeight="1"/>
    <row r="84960" ht="13.15" customHeight="1"/>
    <row r="84961" ht="13.15" customHeight="1"/>
    <row r="84962" ht="13.15" customHeight="1"/>
    <row r="84963" ht="13.15" customHeight="1"/>
    <row r="84964" ht="13.15" customHeight="1"/>
    <row r="84965" ht="13.15" customHeight="1"/>
    <row r="84966" ht="13.15" customHeight="1"/>
    <row r="84967" ht="13.15" customHeight="1"/>
    <row r="84968" ht="13.15" customHeight="1"/>
    <row r="84969" ht="13.15" customHeight="1"/>
    <row r="84970" ht="13.15" customHeight="1"/>
    <row r="84971" ht="13.15" customHeight="1"/>
    <row r="84972" ht="13.15" customHeight="1"/>
    <row r="84973" ht="13.15" customHeight="1"/>
    <row r="84974" ht="13.15" customHeight="1"/>
    <row r="84975" ht="13.15" customHeight="1"/>
    <row r="84976" ht="13.15" customHeight="1"/>
    <row r="84977" ht="13.15" customHeight="1"/>
    <row r="84978" ht="13.15" customHeight="1"/>
    <row r="84979" ht="13.15" customHeight="1"/>
    <row r="84980" ht="13.15" customHeight="1"/>
    <row r="84981" ht="13.15" customHeight="1"/>
    <row r="84982" ht="13.15" customHeight="1"/>
    <row r="84983" ht="13.15" customHeight="1"/>
    <row r="84984" ht="13.15" customHeight="1"/>
    <row r="84985" ht="13.15" customHeight="1"/>
    <row r="84986" ht="13.15" customHeight="1"/>
    <row r="84987" ht="13.15" customHeight="1"/>
    <row r="84988" ht="13.15" customHeight="1"/>
    <row r="84989" ht="13.15" customHeight="1"/>
    <row r="84990" ht="13.15" customHeight="1"/>
    <row r="84991" ht="13.15" customHeight="1"/>
    <row r="84992" ht="13.15" customHeight="1"/>
    <row r="84993" ht="13.15" customHeight="1"/>
    <row r="84994" ht="13.15" customHeight="1"/>
    <row r="84995" ht="13.15" customHeight="1"/>
    <row r="84996" ht="13.15" customHeight="1"/>
    <row r="84997" ht="13.15" customHeight="1"/>
    <row r="84998" ht="13.15" customHeight="1"/>
    <row r="84999" ht="13.15" customHeight="1"/>
    <row r="85000" ht="13.15" customHeight="1"/>
    <row r="85001" ht="13.15" customHeight="1"/>
    <row r="85002" ht="13.15" customHeight="1"/>
    <row r="85003" ht="13.15" customHeight="1"/>
    <row r="85004" ht="13.15" customHeight="1"/>
    <row r="85005" ht="13.15" customHeight="1"/>
    <row r="85006" ht="13.15" customHeight="1"/>
    <row r="85007" ht="13.15" customHeight="1"/>
    <row r="85008" ht="13.15" customHeight="1"/>
    <row r="85009" ht="13.15" customHeight="1"/>
    <row r="85010" ht="13.15" customHeight="1"/>
    <row r="85011" ht="13.15" customHeight="1"/>
    <row r="85012" ht="13.15" customHeight="1"/>
    <row r="85013" ht="13.15" customHeight="1"/>
    <row r="85014" ht="13.15" customHeight="1"/>
    <row r="85015" ht="13.15" customHeight="1"/>
    <row r="85016" ht="13.15" customHeight="1"/>
    <row r="85017" ht="13.15" customHeight="1"/>
    <row r="85018" ht="13.15" customHeight="1"/>
    <row r="85019" ht="13.15" customHeight="1"/>
    <row r="85020" ht="13.15" customHeight="1"/>
    <row r="85021" ht="13.15" customHeight="1"/>
    <row r="85022" ht="13.15" customHeight="1"/>
    <row r="85023" ht="13.15" customHeight="1"/>
    <row r="85024" ht="13.15" customHeight="1"/>
    <row r="85025" ht="13.15" customHeight="1"/>
    <row r="85026" ht="13.15" customHeight="1"/>
    <row r="85027" ht="13.15" customHeight="1"/>
    <row r="85028" ht="13.15" customHeight="1"/>
    <row r="85029" ht="13.15" customHeight="1"/>
    <row r="85030" ht="13.15" customHeight="1"/>
    <row r="85031" ht="13.15" customHeight="1"/>
    <row r="85032" ht="13.15" customHeight="1"/>
    <row r="85033" ht="13.15" customHeight="1"/>
    <row r="85034" ht="13.15" customHeight="1"/>
    <row r="85035" ht="13.15" customHeight="1"/>
    <row r="85036" ht="13.15" customHeight="1"/>
    <row r="85037" ht="13.15" customHeight="1"/>
    <row r="85038" ht="13.15" customHeight="1"/>
    <row r="85039" ht="13.15" customHeight="1"/>
    <row r="85040" ht="13.15" customHeight="1"/>
    <row r="85041" ht="13.15" customHeight="1"/>
    <row r="85042" ht="13.15" customHeight="1"/>
    <row r="85043" ht="13.15" customHeight="1"/>
    <row r="85044" ht="13.15" customHeight="1"/>
    <row r="85045" ht="13.15" customHeight="1"/>
    <row r="85046" ht="13.15" customHeight="1"/>
    <row r="85047" ht="13.15" customHeight="1"/>
    <row r="85048" ht="13.15" customHeight="1"/>
    <row r="85049" ht="13.15" customHeight="1"/>
    <row r="85050" ht="13.15" customHeight="1"/>
    <row r="85051" ht="13.15" customHeight="1"/>
    <row r="85052" ht="13.15" customHeight="1"/>
    <row r="85053" ht="13.15" customHeight="1"/>
    <row r="85054" ht="13.15" customHeight="1"/>
    <row r="85055" ht="13.15" customHeight="1"/>
    <row r="85056" ht="13.15" customHeight="1"/>
    <row r="85057" ht="13.15" customHeight="1"/>
    <row r="85058" ht="13.15" customHeight="1"/>
    <row r="85059" ht="13.15" customHeight="1"/>
    <row r="85060" ht="13.15" customHeight="1"/>
    <row r="85061" ht="13.15" customHeight="1"/>
    <row r="85062" ht="13.15" customHeight="1"/>
    <row r="85063" ht="13.15" customHeight="1"/>
    <row r="85064" ht="13.15" customHeight="1"/>
    <row r="85065" ht="13.15" customHeight="1"/>
    <row r="85066" ht="13.15" customHeight="1"/>
    <row r="85067" ht="13.15" customHeight="1"/>
    <row r="85068" ht="13.15" customHeight="1"/>
    <row r="85069" ht="13.15" customHeight="1"/>
    <row r="85070" ht="13.15" customHeight="1"/>
    <row r="85071" ht="13.15" customHeight="1"/>
    <row r="85072" ht="13.15" customHeight="1"/>
    <row r="85073" ht="13.15" customHeight="1"/>
    <row r="85074" ht="13.15" customHeight="1"/>
    <row r="85075" ht="13.15" customHeight="1"/>
    <row r="85076" ht="13.15" customHeight="1"/>
    <row r="85077" ht="13.15" customHeight="1"/>
    <row r="85078" ht="13.15" customHeight="1"/>
    <row r="85079" ht="13.15" customHeight="1"/>
    <row r="85080" ht="13.15" customHeight="1"/>
    <row r="85081" ht="13.15" customHeight="1"/>
    <row r="85082" ht="13.15" customHeight="1"/>
    <row r="85083" ht="13.15" customHeight="1"/>
    <row r="85084" ht="13.15" customHeight="1"/>
    <row r="85085" ht="13.15" customHeight="1"/>
    <row r="85086" ht="13.15" customHeight="1"/>
    <row r="85087" ht="13.15" customHeight="1"/>
    <row r="85088" ht="13.15" customHeight="1"/>
    <row r="85089" ht="13.15" customHeight="1"/>
    <row r="85090" ht="13.15" customHeight="1"/>
    <row r="85091" ht="13.15" customHeight="1"/>
    <row r="85092" ht="13.15" customHeight="1"/>
    <row r="85093" ht="13.15" customHeight="1"/>
    <row r="85094" ht="13.15" customHeight="1"/>
    <row r="85095" ht="13.15" customHeight="1"/>
    <row r="85096" ht="13.15" customHeight="1"/>
    <row r="85097" ht="13.15" customHeight="1"/>
    <row r="85098" ht="13.15" customHeight="1"/>
    <row r="85099" ht="13.15" customHeight="1"/>
    <row r="85100" ht="13.15" customHeight="1"/>
    <row r="85101" ht="13.15" customHeight="1"/>
    <row r="85102" ht="13.15" customHeight="1"/>
    <row r="85103" ht="13.15" customHeight="1"/>
    <row r="85104" ht="13.15" customHeight="1"/>
    <row r="85105" ht="13.15" customHeight="1"/>
    <row r="85106" ht="13.15" customHeight="1"/>
    <row r="85107" ht="13.15" customHeight="1"/>
    <row r="85108" ht="13.15" customHeight="1"/>
    <row r="85109" ht="13.15" customHeight="1"/>
    <row r="85110" ht="13.15" customHeight="1"/>
    <row r="85111" ht="13.15" customHeight="1"/>
    <row r="85112" ht="13.15" customHeight="1"/>
    <row r="85113" ht="13.15" customHeight="1"/>
    <row r="85114" ht="13.15" customHeight="1"/>
    <row r="85115" ht="13.15" customHeight="1"/>
    <row r="85116" ht="13.15" customHeight="1"/>
    <row r="85117" ht="13.15" customHeight="1"/>
    <row r="85118" ht="13.15" customHeight="1"/>
    <row r="85119" ht="13.15" customHeight="1"/>
    <row r="85120" ht="13.15" customHeight="1"/>
    <row r="85121" ht="13.15" customHeight="1"/>
    <row r="85122" ht="13.15" customHeight="1"/>
    <row r="85123" ht="13.15" customHeight="1"/>
    <row r="85124" ht="13.15" customHeight="1"/>
    <row r="85125" ht="13.15" customHeight="1"/>
    <row r="85126" ht="13.15" customHeight="1"/>
    <row r="85127" ht="13.15" customHeight="1"/>
    <row r="85128" ht="13.15" customHeight="1"/>
    <row r="85129" ht="13.15" customHeight="1"/>
    <row r="85130" ht="13.15" customHeight="1"/>
    <row r="85131" ht="13.15" customHeight="1"/>
    <row r="85132" ht="13.15" customHeight="1"/>
    <row r="85133" ht="13.15" customHeight="1"/>
    <row r="85134" ht="13.15" customHeight="1"/>
    <row r="85135" ht="13.15" customHeight="1"/>
    <row r="85136" ht="13.15" customHeight="1"/>
    <row r="85137" ht="13.15" customHeight="1"/>
    <row r="85138" ht="13.15" customHeight="1"/>
    <row r="85139" ht="13.15" customHeight="1"/>
    <row r="85140" ht="13.15" customHeight="1"/>
    <row r="85141" ht="13.15" customHeight="1"/>
    <row r="85142" ht="13.15" customHeight="1"/>
    <row r="85143" ht="13.15" customHeight="1"/>
    <row r="85144" ht="13.15" customHeight="1"/>
    <row r="85145" ht="13.15" customHeight="1"/>
    <row r="85146" ht="13.15" customHeight="1"/>
    <row r="85147" ht="13.15" customHeight="1"/>
    <row r="85148" ht="13.15" customHeight="1"/>
    <row r="85149" ht="13.15" customHeight="1"/>
    <row r="85150" ht="13.15" customHeight="1"/>
    <row r="85151" ht="13.15" customHeight="1"/>
    <row r="85152" ht="13.15" customHeight="1"/>
    <row r="85153" ht="13.15" customHeight="1"/>
    <row r="85154" ht="13.15" customHeight="1"/>
    <row r="85155" ht="13.15" customHeight="1"/>
    <row r="85156" ht="13.15" customHeight="1"/>
    <row r="85157" ht="13.15" customHeight="1"/>
    <row r="85158" ht="13.15" customHeight="1"/>
    <row r="85159" ht="13.15" customHeight="1"/>
    <row r="85160" ht="13.15" customHeight="1"/>
    <row r="85161" ht="13.15" customHeight="1"/>
    <row r="85162" ht="13.15" customHeight="1"/>
    <row r="85163" ht="13.15" customHeight="1"/>
    <row r="85164" ht="13.15" customHeight="1"/>
    <row r="85165" ht="13.15" customHeight="1"/>
    <row r="85166" ht="13.15" customHeight="1"/>
    <row r="85167" ht="13.15" customHeight="1"/>
    <row r="85168" ht="13.15" customHeight="1"/>
    <row r="85169" ht="13.15" customHeight="1"/>
    <row r="85170" ht="13.15" customHeight="1"/>
    <row r="85171" ht="13.15" customHeight="1"/>
    <row r="85172" ht="13.15" customHeight="1"/>
    <row r="85173" ht="13.15" customHeight="1"/>
    <row r="85174" ht="13.15" customHeight="1"/>
    <row r="85175" ht="13.15" customHeight="1"/>
    <row r="85176" ht="13.15" customHeight="1"/>
    <row r="85177" ht="13.15" customHeight="1"/>
    <row r="85178" ht="13.15" customHeight="1"/>
    <row r="85179" ht="13.15" customHeight="1"/>
    <row r="85180" ht="13.15" customHeight="1"/>
    <row r="85181" ht="13.15" customHeight="1"/>
    <row r="85182" ht="13.15" customHeight="1"/>
    <row r="85183" ht="13.15" customHeight="1"/>
    <row r="85184" ht="13.15" customHeight="1"/>
    <row r="85185" ht="13.15" customHeight="1"/>
    <row r="85186" ht="13.15" customHeight="1"/>
    <row r="85187" ht="13.15" customHeight="1"/>
    <row r="85188" ht="13.15" customHeight="1"/>
    <row r="85189" ht="13.15" customHeight="1"/>
    <row r="85190" ht="13.15" customHeight="1"/>
    <row r="85191" ht="13.15" customHeight="1"/>
    <row r="85192" ht="13.15" customHeight="1"/>
    <row r="85193" ht="13.15" customHeight="1"/>
    <row r="85194" ht="13.15" customHeight="1"/>
    <row r="85195" ht="13.15" customHeight="1"/>
    <row r="85196" ht="13.15" customHeight="1"/>
    <row r="85197" ht="13.15" customHeight="1"/>
    <row r="85198" ht="13.15" customHeight="1"/>
    <row r="85199" ht="13.15" customHeight="1"/>
    <row r="85200" ht="13.15" customHeight="1"/>
    <row r="85201" ht="13.15" customHeight="1"/>
    <row r="85202" ht="13.15" customHeight="1"/>
    <row r="85203" ht="13.15" customHeight="1"/>
    <row r="85204" ht="13.15" customHeight="1"/>
    <row r="85205" ht="13.15" customHeight="1"/>
    <row r="85206" ht="13.15" customHeight="1"/>
    <row r="85207" ht="13.15" customHeight="1"/>
    <row r="85208" ht="13.15" customHeight="1"/>
    <row r="85209" ht="13.15" customHeight="1"/>
    <row r="85210" ht="13.15" customHeight="1"/>
    <row r="85211" ht="13.15" customHeight="1"/>
    <row r="85212" ht="13.15" customHeight="1"/>
    <row r="85213" ht="13.15" customHeight="1"/>
    <row r="85214" ht="13.15" customHeight="1"/>
    <row r="85215" ht="13.15" customHeight="1"/>
    <row r="85216" ht="13.15" customHeight="1"/>
    <row r="85217" ht="13.15" customHeight="1"/>
    <row r="85218" ht="13.15" customHeight="1"/>
    <row r="85219" ht="13.15" customHeight="1"/>
    <row r="85220" ht="13.15" customHeight="1"/>
    <row r="85221" ht="13.15" customHeight="1"/>
    <row r="85222" ht="13.15" customHeight="1"/>
    <row r="85223" ht="13.15" customHeight="1"/>
    <row r="85224" ht="13.15" customHeight="1"/>
    <row r="85225" ht="13.15" customHeight="1"/>
    <row r="85226" ht="13.15" customHeight="1"/>
    <row r="85227" ht="13.15" customHeight="1"/>
    <row r="85228" ht="13.15" customHeight="1"/>
    <row r="85229" ht="13.15" customHeight="1"/>
    <row r="85230" ht="13.15" customHeight="1"/>
    <row r="85231" ht="13.15" customHeight="1"/>
    <row r="85232" ht="13.15" customHeight="1"/>
    <row r="85233" ht="13.15" customHeight="1"/>
    <row r="85234" ht="13.15" customHeight="1"/>
    <row r="85235" ht="13.15" customHeight="1"/>
    <row r="85236" ht="13.15" customHeight="1"/>
    <row r="85237" ht="13.15" customHeight="1"/>
    <row r="85238" ht="13.15" customHeight="1"/>
    <row r="85239" ht="13.15" customHeight="1"/>
    <row r="85240" ht="13.15" customHeight="1"/>
    <row r="85241" ht="13.15" customHeight="1"/>
    <row r="85242" ht="13.15" customHeight="1"/>
    <row r="85243" ht="13.15" customHeight="1"/>
    <row r="85244" ht="13.15" customHeight="1"/>
    <row r="85245" ht="13.15" customHeight="1"/>
    <row r="85246" ht="13.15" customHeight="1"/>
    <row r="85247" ht="13.15" customHeight="1"/>
    <row r="85248" ht="13.15" customHeight="1"/>
    <row r="85249" ht="13.15" customHeight="1"/>
    <row r="85250" ht="13.15" customHeight="1"/>
    <row r="85251" ht="13.15" customHeight="1"/>
    <row r="85252" ht="13.15" customHeight="1"/>
    <row r="85253" ht="13.15" customHeight="1"/>
    <row r="85254" ht="13.15" customHeight="1"/>
    <row r="85255" ht="13.15" customHeight="1"/>
    <row r="85256" ht="13.15" customHeight="1"/>
    <row r="85257" ht="13.15" customHeight="1"/>
    <row r="85258" ht="13.15" customHeight="1"/>
    <row r="85259" ht="13.15" customHeight="1"/>
    <row r="85260" ht="13.15" customHeight="1"/>
    <row r="85261" ht="13.15" customHeight="1"/>
    <row r="85262" ht="13.15" customHeight="1"/>
    <row r="85263" ht="13.15" customHeight="1"/>
    <row r="85264" ht="13.15" customHeight="1"/>
    <row r="85265" ht="13.15" customHeight="1"/>
    <row r="85266" ht="13.15" customHeight="1"/>
    <row r="85267" ht="13.15" customHeight="1"/>
    <row r="85268" ht="13.15" customHeight="1"/>
    <row r="85269" ht="13.15" customHeight="1"/>
    <row r="85270" ht="13.15" customHeight="1"/>
    <row r="85271" ht="13.15" customHeight="1"/>
    <row r="85272" ht="13.15" customHeight="1"/>
    <row r="85273" ht="13.15" customHeight="1"/>
    <row r="85274" ht="13.15" customHeight="1"/>
    <row r="85275" ht="13.15" customHeight="1"/>
    <row r="85276" ht="13.15" customHeight="1"/>
    <row r="85277" ht="13.15" customHeight="1"/>
    <row r="85278" ht="13.15" customHeight="1"/>
    <row r="85279" ht="13.15" customHeight="1"/>
    <row r="85280" ht="13.15" customHeight="1"/>
    <row r="85281" ht="13.15" customHeight="1"/>
    <row r="85282" ht="13.15" customHeight="1"/>
    <row r="85283" ht="13.15" customHeight="1"/>
    <row r="85284" ht="13.15" customHeight="1"/>
    <row r="85285" ht="13.15" customHeight="1"/>
    <row r="85286" ht="13.15" customHeight="1"/>
    <row r="85287" ht="13.15" customHeight="1"/>
    <row r="85288" ht="13.15" customHeight="1"/>
    <row r="85289" ht="13.15" customHeight="1"/>
    <row r="85290" ht="13.15" customHeight="1"/>
    <row r="85291" ht="13.15" customHeight="1"/>
    <row r="85292" ht="13.15" customHeight="1"/>
    <row r="85293" ht="13.15" customHeight="1"/>
    <row r="85294" ht="13.15" customHeight="1"/>
    <row r="85295" ht="13.15" customHeight="1"/>
    <row r="85296" ht="13.15" customHeight="1"/>
    <row r="85297" ht="13.15" customHeight="1"/>
    <row r="85298" ht="13.15" customHeight="1"/>
    <row r="85299" ht="13.15" customHeight="1"/>
    <row r="85300" ht="13.15" customHeight="1"/>
    <row r="85301" ht="13.15" customHeight="1"/>
    <row r="85302" ht="13.15" customHeight="1"/>
    <row r="85303" ht="13.15" customHeight="1"/>
    <row r="85304" ht="13.15" customHeight="1"/>
    <row r="85305" ht="13.15" customHeight="1"/>
    <row r="85306" ht="13.15" customHeight="1"/>
    <row r="85307" ht="13.15" customHeight="1"/>
    <row r="85308" ht="13.15" customHeight="1"/>
    <row r="85309" ht="13.15" customHeight="1"/>
    <row r="85310" ht="13.15" customHeight="1"/>
    <row r="85311" ht="13.15" customHeight="1"/>
    <row r="85312" ht="13.15" customHeight="1"/>
    <row r="85313" ht="13.15" customHeight="1"/>
    <row r="85314" ht="13.15" customHeight="1"/>
    <row r="85315" ht="13.15" customHeight="1"/>
    <row r="85316" ht="13.15" customHeight="1"/>
    <row r="85317" ht="13.15" customHeight="1"/>
    <row r="85318" ht="13.15" customHeight="1"/>
    <row r="85319" ht="13.15" customHeight="1"/>
    <row r="85320" ht="13.15" customHeight="1"/>
    <row r="85321" ht="13.15" customHeight="1"/>
    <row r="85322" ht="13.15" customHeight="1"/>
    <row r="85323" ht="13.15" customHeight="1"/>
    <row r="85324" ht="13.15" customHeight="1"/>
    <row r="85325" ht="13.15" customHeight="1"/>
    <row r="85326" ht="13.15" customHeight="1"/>
    <row r="85327" ht="13.15" customHeight="1"/>
    <row r="85328" ht="13.15" customHeight="1"/>
    <row r="85329" ht="13.15" customHeight="1"/>
    <row r="85330" ht="13.15" customHeight="1"/>
    <row r="85331" ht="13.15" customHeight="1"/>
    <row r="85332" ht="13.15" customHeight="1"/>
    <row r="85333" ht="13.15" customHeight="1"/>
    <row r="85334" ht="13.15" customHeight="1"/>
    <row r="85335" ht="13.15" customHeight="1"/>
    <row r="85336" ht="13.15" customHeight="1"/>
    <row r="85337" ht="13.15" customHeight="1"/>
    <row r="85338" ht="13.15" customHeight="1"/>
    <row r="85339" ht="13.15" customHeight="1"/>
    <row r="85340" ht="13.15" customHeight="1"/>
    <row r="85341" ht="13.15" customHeight="1"/>
    <row r="85342" ht="13.15" customHeight="1"/>
    <row r="85343" ht="13.15" customHeight="1"/>
    <row r="85344" ht="13.15" customHeight="1"/>
    <row r="85345" ht="13.15" customHeight="1"/>
    <row r="85346" ht="13.15" customHeight="1"/>
    <row r="85347" ht="13.15" customHeight="1"/>
    <row r="85348" ht="13.15" customHeight="1"/>
    <row r="85349" ht="13.15" customHeight="1"/>
    <row r="85350" ht="13.15" customHeight="1"/>
    <row r="85351" ht="13.15" customHeight="1"/>
    <row r="85352" ht="13.15" customHeight="1"/>
    <row r="85353" ht="13.15" customHeight="1"/>
    <row r="85354" ht="13.15" customHeight="1"/>
    <row r="85355" ht="13.15" customHeight="1"/>
    <row r="85356" ht="13.15" customHeight="1"/>
    <row r="85357" ht="13.15" customHeight="1"/>
    <row r="85358" ht="13.15" customHeight="1"/>
    <row r="85359" ht="13.15" customHeight="1"/>
    <row r="85360" ht="13.15" customHeight="1"/>
    <row r="85361" ht="13.15" customHeight="1"/>
    <row r="85362" ht="13.15" customHeight="1"/>
    <row r="85363" ht="13.15" customHeight="1"/>
    <row r="85364" ht="13.15" customHeight="1"/>
    <row r="85365" ht="13.15" customHeight="1"/>
    <row r="85366" ht="13.15" customHeight="1"/>
    <row r="85367" ht="13.15" customHeight="1"/>
    <row r="85368" ht="13.15" customHeight="1"/>
    <row r="85369" ht="13.15" customHeight="1"/>
    <row r="85370" ht="13.15" customHeight="1"/>
    <row r="85371" ht="13.15" customHeight="1"/>
    <row r="85372" ht="13.15" customHeight="1"/>
    <row r="85373" ht="13.15" customHeight="1"/>
    <row r="85374" ht="13.15" customHeight="1"/>
    <row r="85375" ht="13.15" customHeight="1"/>
    <row r="85376" ht="13.15" customHeight="1"/>
    <row r="85377" ht="13.15" customHeight="1"/>
    <row r="85378" ht="13.15" customHeight="1"/>
    <row r="85379" ht="13.15" customHeight="1"/>
    <row r="85380" ht="13.15" customHeight="1"/>
    <row r="85381" ht="13.15" customHeight="1"/>
    <row r="85382" ht="13.15" customHeight="1"/>
    <row r="85383" ht="13.15" customHeight="1"/>
    <row r="85384" ht="13.15" customHeight="1"/>
    <row r="85385" ht="13.15" customHeight="1"/>
    <row r="85386" ht="13.15" customHeight="1"/>
    <row r="85387" ht="13.15" customHeight="1"/>
    <row r="85388" ht="13.15" customHeight="1"/>
    <row r="85389" ht="13.15" customHeight="1"/>
    <row r="85390" ht="13.15" customHeight="1"/>
    <row r="85391" ht="13.15" customHeight="1"/>
    <row r="85392" ht="13.15" customHeight="1"/>
    <row r="85393" ht="13.15" customHeight="1"/>
    <row r="85394" ht="13.15" customHeight="1"/>
    <row r="85395" ht="13.15" customHeight="1"/>
    <row r="85396" ht="13.15" customHeight="1"/>
    <row r="85397" ht="13.15" customHeight="1"/>
    <row r="85398" ht="13.15" customHeight="1"/>
    <row r="85399" ht="13.15" customHeight="1"/>
    <row r="85400" ht="13.15" customHeight="1"/>
    <row r="85401" ht="13.15" customHeight="1"/>
    <row r="85402" ht="13.15" customHeight="1"/>
    <row r="85403" ht="13.15" customHeight="1"/>
    <row r="85404" ht="13.15" customHeight="1"/>
    <row r="85405" ht="13.15" customHeight="1"/>
    <row r="85406" ht="13.15" customHeight="1"/>
    <row r="85407" ht="13.15" customHeight="1"/>
    <row r="85408" ht="13.15" customHeight="1"/>
    <row r="85409" ht="13.15" customHeight="1"/>
    <row r="85410" ht="13.15" customHeight="1"/>
    <row r="85411" ht="13.15" customHeight="1"/>
    <row r="85412" ht="13.15" customHeight="1"/>
    <row r="85413" ht="13.15" customHeight="1"/>
    <row r="85414" ht="13.15" customHeight="1"/>
    <row r="85415" ht="13.15" customHeight="1"/>
    <row r="85416" ht="13.15" customHeight="1"/>
    <row r="85417" ht="13.15" customHeight="1"/>
    <row r="85418" ht="13.15" customHeight="1"/>
    <row r="85419" ht="13.15" customHeight="1"/>
    <row r="85420" ht="13.15" customHeight="1"/>
    <row r="85421" ht="13.15" customHeight="1"/>
    <row r="85422" ht="13.15" customHeight="1"/>
    <row r="85423" ht="13.15" customHeight="1"/>
    <row r="85424" ht="13.15" customHeight="1"/>
    <row r="85425" ht="13.15" customHeight="1"/>
    <row r="85426" ht="13.15" customHeight="1"/>
    <row r="85427" ht="13.15" customHeight="1"/>
    <row r="85428" ht="13.15" customHeight="1"/>
    <row r="85429" ht="13.15" customHeight="1"/>
    <row r="85430" ht="13.15" customHeight="1"/>
    <row r="85431" ht="13.15" customHeight="1"/>
    <row r="85432" ht="13.15" customHeight="1"/>
    <row r="85433" ht="13.15" customHeight="1"/>
    <row r="85434" ht="13.15" customHeight="1"/>
    <row r="85435" ht="13.15" customHeight="1"/>
    <row r="85436" ht="13.15" customHeight="1"/>
    <row r="85437" ht="13.15" customHeight="1"/>
    <row r="85438" ht="13.15" customHeight="1"/>
    <row r="85439" ht="13.15" customHeight="1"/>
    <row r="85440" ht="13.15" customHeight="1"/>
    <row r="85441" ht="13.15" customHeight="1"/>
    <row r="85442" ht="13.15" customHeight="1"/>
    <row r="85443" ht="13.15" customHeight="1"/>
    <row r="85444" ht="13.15" customHeight="1"/>
    <row r="85445" ht="13.15" customHeight="1"/>
    <row r="85446" ht="13.15" customHeight="1"/>
    <row r="85447" ht="13.15" customHeight="1"/>
    <row r="85448" ht="13.15" customHeight="1"/>
    <row r="85449" ht="13.15" customHeight="1"/>
    <row r="85450" ht="13.15" customHeight="1"/>
    <row r="85451" ht="13.15" customHeight="1"/>
    <row r="85452" ht="13.15" customHeight="1"/>
    <row r="85453" ht="13.15" customHeight="1"/>
    <row r="85454" ht="13.15" customHeight="1"/>
    <row r="85455" ht="13.15" customHeight="1"/>
    <row r="85456" ht="13.15" customHeight="1"/>
    <row r="85457" ht="13.15" customHeight="1"/>
    <row r="85458" ht="13.15" customHeight="1"/>
    <row r="85459" ht="13.15" customHeight="1"/>
    <row r="85460" ht="13.15" customHeight="1"/>
    <row r="85461" ht="13.15" customHeight="1"/>
    <row r="85462" ht="13.15" customHeight="1"/>
    <row r="85463" ht="13.15" customHeight="1"/>
    <row r="85464" ht="13.15" customHeight="1"/>
    <row r="85465" ht="13.15" customHeight="1"/>
    <row r="85466" ht="13.15" customHeight="1"/>
    <row r="85467" ht="13.15" customHeight="1"/>
    <row r="85468" ht="13.15" customHeight="1"/>
    <row r="85469" ht="13.15" customHeight="1"/>
    <row r="85470" ht="13.15" customHeight="1"/>
    <row r="85471" ht="13.15" customHeight="1"/>
    <row r="85472" ht="13.15" customHeight="1"/>
    <row r="85473" ht="13.15" customHeight="1"/>
    <row r="85474" ht="13.15" customHeight="1"/>
    <row r="85475" ht="13.15" customHeight="1"/>
    <row r="85476" ht="13.15" customHeight="1"/>
    <row r="85477" ht="13.15" customHeight="1"/>
    <row r="85478" ht="13.15" customHeight="1"/>
    <row r="85479" ht="13.15" customHeight="1"/>
    <row r="85480" ht="13.15" customHeight="1"/>
    <row r="85481" ht="13.15" customHeight="1"/>
    <row r="85482" ht="13.15" customHeight="1"/>
    <row r="85483" ht="13.15" customHeight="1"/>
    <row r="85484" ht="13.15" customHeight="1"/>
    <row r="85485" ht="13.15" customHeight="1"/>
    <row r="85486" ht="13.15" customHeight="1"/>
    <row r="85487" ht="13.15" customHeight="1"/>
    <row r="85488" ht="13.15" customHeight="1"/>
    <row r="85489" ht="13.15" customHeight="1"/>
    <row r="85490" ht="13.15" customHeight="1"/>
    <row r="85491" ht="13.15" customHeight="1"/>
    <row r="85492" ht="13.15" customHeight="1"/>
    <row r="85493" ht="13.15" customHeight="1"/>
    <row r="85494" ht="13.15" customHeight="1"/>
    <row r="85495" ht="13.15" customHeight="1"/>
    <row r="85496" ht="13.15" customHeight="1"/>
    <row r="85497" ht="13.15" customHeight="1"/>
    <row r="85498" ht="13.15" customHeight="1"/>
    <row r="85499" ht="13.15" customHeight="1"/>
    <row r="85500" ht="13.15" customHeight="1"/>
    <row r="85501" ht="13.15" customHeight="1"/>
    <row r="85502" ht="13.15" customHeight="1"/>
    <row r="85503" ht="13.15" customHeight="1"/>
    <row r="85504" ht="13.15" customHeight="1"/>
    <row r="85505" ht="13.15" customHeight="1"/>
    <row r="85506" ht="13.15" customHeight="1"/>
    <row r="85507" ht="13.15" customHeight="1"/>
    <row r="85508" ht="13.15" customHeight="1"/>
    <row r="85509" ht="13.15" customHeight="1"/>
    <row r="85510" ht="13.15" customHeight="1"/>
    <row r="85511" ht="13.15" customHeight="1"/>
    <row r="85512" ht="13.15" customHeight="1"/>
    <row r="85513" ht="13.15" customHeight="1"/>
    <row r="85514" ht="13.15" customHeight="1"/>
    <row r="85515" ht="13.15" customHeight="1"/>
    <row r="85516" ht="13.15" customHeight="1"/>
    <row r="85517" ht="13.15" customHeight="1"/>
    <row r="85518" ht="13.15" customHeight="1"/>
    <row r="85519" ht="13.15" customHeight="1"/>
    <row r="85520" ht="13.15" customHeight="1"/>
    <row r="85521" ht="13.15" customHeight="1"/>
    <row r="85522" ht="13.15" customHeight="1"/>
    <row r="85523" ht="13.15" customHeight="1"/>
    <row r="85524" ht="13.15" customHeight="1"/>
    <row r="85525" ht="13.15" customHeight="1"/>
    <row r="85526" ht="13.15" customHeight="1"/>
    <row r="85527" ht="13.15" customHeight="1"/>
    <row r="85528" ht="13.15" customHeight="1"/>
    <row r="85529" ht="13.15" customHeight="1"/>
    <row r="85530" ht="13.15" customHeight="1"/>
    <row r="85531" ht="13.15" customHeight="1"/>
    <row r="85532" ht="13.15" customHeight="1"/>
    <row r="85533" ht="13.15" customHeight="1"/>
    <row r="85534" ht="13.15" customHeight="1"/>
    <row r="85535" ht="13.15" customHeight="1"/>
    <row r="85536" ht="13.15" customHeight="1"/>
    <row r="85537" ht="13.15" customHeight="1"/>
    <row r="85538" ht="13.15" customHeight="1"/>
    <row r="85539" ht="13.15" customHeight="1"/>
    <row r="85540" ht="13.15" customHeight="1"/>
    <row r="85541" ht="13.15" customHeight="1"/>
    <row r="85542" ht="13.15" customHeight="1"/>
    <row r="85543" ht="13.15" customHeight="1"/>
    <row r="85544" ht="13.15" customHeight="1"/>
    <row r="85545" ht="13.15" customHeight="1"/>
    <row r="85546" ht="13.15" customHeight="1"/>
    <row r="85547" ht="13.15" customHeight="1"/>
    <row r="85548" ht="13.15" customHeight="1"/>
    <row r="85549" ht="13.15" customHeight="1"/>
    <row r="85550" ht="13.15" customHeight="1"/>
    <row r="85551" ht="13.15" customHeight="1"/>
    <row r="85552" ht="13.15" customHeight="1"/>
    <row r="85553" ht="13.15" customHeight="1"/>
    <row r="85554" ht="13.15" customHeight="1"/>
    <row r="85555" ht="13.15" customHeight="1"/>
    <row r="85556" ht="13.15" customHeight="1"/>
    <row r="85557" ht="13.15" customHeight="1"/>
    <row r="85558" ht="13.15" customHeight="1"/>
    <row r="85559" ht="13.15" customHeight="1"/>
    <row r="85560" ht="13.15" customHeight="1"/>
    <row r="85561" ht="13.15" customHeight="1"/>
    <row r="85562" ht="13.15" customHeight="1"/>
    <row r="85563" ht="13.15" customHeight="1"/>
    <row r="85564" ht="13.15" customHeight="1"/>
    <row r="85565" ht="13.15" customHeight="1"/>
    <row r="85566" ht="13.15" customHeight="1"/>
    <row r="85567" ht="13.15" customHeight="1"/>
    <row r="85568" ht="13.15" customHeight="1"/>
    <row r="85569" ht="13.15" customHeight="1"/>
    <row r="85570" ht="13.15" customHeight="1"/>
    <row r="85571" ht="13.15" customHeight="1"/>
    <row r="85572" ht="13.15" customHeight="1"/>
    <row r="85573" ht="13.15" customHeight="1"/>
    <row r="85574" ht="13.15" customHeight="1"/>
    <row r="85575" ht="13.15" customHeight="1"/>
    <row r="85576" ht="13.15" customHeight="1"/>
    <row r="85577" ht="13.15" customHeight="1"/>
    <row r="85578" ht="13.15" customHeight="1"/>
    <row r="85579" ht="13.15" customHeight="1"/>
    <row r="85580" ht="13.15" customHeight="1"/>
    <row r="85581" ht="13.15" customHeight="1"/>
    <row r="85582" ht="13.15" customHeight="1"/>
    <row r="85583" ht="13.15" customHeight="1"/>
    <row r="85584" ht="13.15" customHeight="1"/>
    <row r="85585" ht="13.15" customHeight="1"/>
    <row r="85586" ht="13.15" customHeight="1"/>
    <row r="85587" ht="13.15" customHeight="1"/>
    <row r="85588" ht="13.15" customHeight="1"/>
    <row r="85589" ht="13.15" customHeight="1"/>
    <row r="85590" ht="13.15" customHeight="1"/>
    <row r="85591" ht="13.15" customHeight="1"/>
    <row r="85592" ht="13.15" customHeight="1"/>
    <row r="85593" ht="13.15" customHeight="1"/>
    <row r="85594" ht="13.15" customHeight="1"/>
    <row r="85595" ht="13.15" customHeight="1"/>
    <row r="85596" ht="13.15" customHeight="1"/>
    <row r="85597" ht="13.15" customHeight="1"/>
    <row r="85598" ht="13.15" customHeight="1"/>
    <row r="85599" ht="13.15" customHeight="1"/>
    <row r="85600" ht="13.15" customHeight="1"/>
    <row r="85601" ht="13.15" customHeight="1"/>
    <row r="85602" ht="13.15" customHeight="1"/>
    <row r="85603" ht="13.15" customHeight="1"/>
    <row r="85604" ht="13.15" customHeight="1"/>
    <row r="85605" ht="13.15" customHeight="1"/>
    <row r="85606" ht="13.15" customHeight="1"/>
    <row r="85607" ht="13.15" customHeight="1"/>
    <row r="85608" ht="13.15" customHeight="1"/>
    <row r="85609" ht="13.15" customHeight="1"/>
    <row r="85610" ht="13.15" customHeight="1"/>
    <row r="85611" ht="13.15" customHeight="1"/>
    <row r="85612" ht="13.15" customHeight="1"/>
    <row r="85613" ht="13.15" customHeight="1"/>
    <row r="85614" ht="13.15" customHeight="1"/>
    <row r="85615" ht="13.15" customHeight="1"/>
    <row r="85616" ht="13.15" customHeight="1"/>
    <row r="85617" ht="13.15" customHeight="1"/>
    <row r="85618" ht="13.15" customHeight="1"/>
    <row r="85619" ht="13.15" customHeight="1"/>
    <row r="85620" ht="13.15" customHeight="1"/>
    <row r="85621" ht="13.15" customHeight="1"/>
    <row r="85622" ht="13.15" customHeight="1"/>
    <row r="85623" ht="13.15" customHeight="1"/>
    <row r="85624" ht="13.15" customHeight="1"/>
    <row r="85625" ht="13.15" customHeight="1"/>
    <row r="85626" ht="13.15" customHeight="1"/>
    <row r="85627" ht="13.15" customHeight="1"/>
    <row r="85628" ht="13.15" customHeight="1"/>
    <row r="85629" ht="13.15" customHeight="1"/>
    <row r="85630" ht="13.15" customHeight="1"/>
    <row r="85631" ht="13.15" customHeight="1"/>
    <row r="85632" ht="13.15" customHeight="1"/>
    <row r="85633" ht="13.15" customHeight="1"/>
    <row r="85634" ht="13.15" customHeight="1"/>
    <row r="85635" ht="13.15" customHeight="1"/>
    <row r="85636" ht="13.15" customHeight="1"/>
    <row r="85637" ht="13.15" customHeight="1"/>
    <row r="85638" ht="13.15" customHeight="1"/>
    <row r="85639" ht="13.15" customHeight="1"/>
    <row r="85640" ht="13.15" customHeight="1"/>
    <row r="85641" ht="13.15" customHeight="1"/>
    <row r="85642" ht="13.15" customHeight="1"/>
    <row r="85643" ht="13.15" customHeight="1"/>
    <row r="85644" ht="13.15" customHeight="1"/>
    <row r="85645" ht="13.15" customHeight="1"/>
    <row r="85646" ht="13.15" customHeight="1"/>
    <row r="85647" ht="13.15" customHeight="1"/>
    <row r="85648" ht="13.15" customHeight="1"/>
    <row r="85649" ht="13.15" customHeight="1"/>
    <row r="85650" ht="13.15" customHeight="1"/>
    <row r="85651" ht="13.15" customHeight="1"/>
    <row r="85652" ht="13.15" customHeight="1"/>
    <row r="85653" ht="13.15" customHeight="1"/>
    <row r="85654" ht="13.15" customHeight="1"/>
    <row r="85655" ht="13.15" customHeight="1"/>
    <row r="85656" ht="13.15" customHeight="1"/>
    <row r="85657" ht="13.15" customHeight="1"/>
    <row r="85658" ht="13.15" customHeight="1"/>
    <row r="85659" ht="13.15" customHeight="1"/>
    <row r="85660" ht="13.15" customHeight="1"/>
    <row r="85661" ht="13.15" customHeight="1"/>
    <row r="85662" ht="13.15" customHeight="1"/>
    <row r="85663" ht="13.15" customHeight="1"/>
    <row r="85664" ht="13.15" customHeight="1"/>
    <row r="85665" ht="13.15" customHeight="1"/>
    <row r="85666" ht="13.15" customHeight="1"/>
    <row r="85667" ht="13.15" customHeight="1"/>
    <row r="85668" ht="13.15" customHeight="1"/>
    <row r="85669" ht="13.15" customHeight="1"/>
    <row r="85670" ht="13.15" customHeight="1"/>
    <row r="85671" ht="13.15" customHeight="1"/>
    <row r="85672" ht="13.15" customHeight="1"/>
    <row r="85673" ht="13.15" customHeight="1"/>
    <row r="85674" ht="13.15" customHeight="1"/>
    <row r="85675" ht="13.15" customHeight="1"/>
    <row r="85676" ht="13.15" customHeight="1"/>
    <row r="85677" ht="13.15" customHeight="1"/>
    <row r="85678" ht="13.15" customHeight="1"/>
    <row r="85679" ht="13.15" customHeight="1"/>
    <row r="85680" ht="13.15" customHeight="1"/>
    <row r="85681" ht="13.15" customHeight="1"/>
    <row r="85682" ht="13.15" customHeight="1"/>
    <row r="85683" ht="13.15" customHeight="1"/>
    <row r="85684" ht="13.15" customHeight="1"/>
    <row r="85685" ht="13.15" customHeight="1"/>
    <row r="85686" ht="13.15" customHeight="1"/>
    <row r="85687" ht="13.15" customHeight="1"/>
    <row r="85688" ht="13.15" customHeight="1"/>
    <row r="85689" ht="13.15" customHeight="1"/>
    <row r="85690" ht="13.15" customHeight="1"/>
    <row r="85691" ht="13.15" customHeight="1"/>
    <row r="85692" ht="13.15" customHeight="1"/>
    <row r="85693" ht="13.15" customHeight="1"/>
    <row r="85694" ht="13.15" customHeight="1"/>
    <row r="85695" ht="13.15" customHeight="1"/>
    <row r="85696" ht="13.15" customHeight="1"/>
    <row r="85697" ht="13.15" customHeight="1"/>
    <row r="85698" ht="13.15" customHeight="1"/>
    <row r="85699" ht="13.15" customHeight="1"/>
    <row r="85700" ht="13.15" customHeight="1"/>
    <row r="85701" ht="13.15" customHeight="1"/>
    <row r="85702" ht="13.15" customHeight="1"/>
    <row r="85703" ht="13.15" customHeight="1"/>
    <row r="85704" ht="13.15" customHeight="1"/>
    <row r="85705" ht="13.15" customHeight="1"/>
    <row r="85706" ht="13.15" customHeight="1"/>
    <row r="85707" ht="13.15" customHeight="1"/>
    <row r="85708" ht="13.15" customHeight="1"/>
    <row r="85709" ht="13.15" customHeight="1"/>
    <row r="85710" ht="13.15" customHeight="1"/>
    <row r="85711" ht="13.15" customHeight="1"/>
    <row r="85712" ht="13.15" customHeight="1"/>
    <row r="85713" ht="13.15" customHeight="1"/>
    <row r="85714" ht="13.15" customHeight="1"/>
    <row r="85715" ht="13.15" customHeight="1"/>
    <row r="85716" ht="13.15" customHeight="1"/>
    <row r="85717" ht="13.15" customHeight="1"/>
    <row r="85718" ht="13.15" customHeight="1"/>
    <row r="85719" ht="13.15" customHeight="1"/>
    <row r="85720" ht="13.15" customHeight="1"/>
    <row r="85721" ht="13.15" customHeight="1"/>
    <row r="85722" ht="13.15" customHeight="1"/>
    <row r="85723" ht="13.15" customHeight="1"/>
    <row r="85724" ht="13.15" customHeight="1"/>
    <row r="85725" ht="13.15" customHeight="1"/>
    <row r="85726" ht="13.15" customHeight="1"/>
    <row r="85727" ht="13.15" customHeight="1"/>
    <row r="85728" ht="13.15" customHeight="1"/>
    <row r="85729" ht="13.15" customHeight="1"/>
    <row r="85730" ht="13.15" customHeight="1"/>
    <row r="85731" ht="13.15" customHeight="1"/>
    <row r="85732" ht="13.15" customHeight="1"/>
    <row r="85733" ht="13.15" customHeight="1"/>
    <row r="85734" ht="13.15" customHeight="1"/>
    <row r="85735" ht="13.15" customHeight="1"/>
    <row r="85736" ht="13.15" customHeight="1"/>
    <row r="85737" ht="13.15" customHeight="1"/>
    <row r="85738" ht="13.15" customHeight="1"/>
    <row r="85739" ht="13.15" customHeight="1"/>
    <row r="85740" ht="13.15" customHeight="1"/>
    <row r="85741" ht="13.15" customHeight="1"/>
    <row r="85742" ht="13.15" customHeight="1"/>
    <row r="85743" ht="13.15" customHeight="1"/>
    <row r="85744" ht="13.15" customHeight="1"/>
    <row r="85745" ht="13.15" customHeight="1"/>
    <row r="85746" ht="13.15" customHeight="1"/>
    <row r="85747" ht="13.15" customHeight="1"/>
    <row r="85748" ht="13.15" customHeight="1"/>
    <row r="85749" ht="13.15" customHeight="1"/>
    <row r="85750" ht="13.15" customHeight="1"/>
    <row r="85751" ht="13.15" customHeight="1"/>
    <row r="85752" ht="13.15" customHeight="1"/>
    <row r="85753" ht="13.15" customHeight="1"/>
    <row r="85754" ht="13.15" customHeight="1"/>
    <row r="85755" ht="13.15" customHeight="1"/>
    <row r="85756" ht="13.15" customHeight="1"/>
    <row r="85757" ht="13.15" customHeight="1"/>
    <row r="85758" ht="13.15" customHeight="1"/>
    <row r="85759" ht="13.15" customHeight="1"/>
    <row r="85760" ht="13.15" customHeight="1"/>
    <row r="85761" ht="13.15" customHeight="1"/>
    <row r="85762" ht="13.15" customHeight="1"/>
    <row r="85763" ht="13.15" customHeight="1"/>
    <row r="85764" ht="13.15" customHeight="1"/>
    <row r="85765" ht="13.15" customHeight="1"/>
    <row r="85766" ht="13.15" customHeight="1"/>
    <row r="85767" ht="13.15" customHeight="1"/>
    <row r="85768" ht="13.15" customHeight="1"/>
    <row r="85769" ht="13.15" customHeight="1"/>
    <row r="85770" ht="13.15" customHeight="1"/>
    <row r="85771" ht="13.15" customHeight="1"/>
    <row r="85772" ht="13.15" customHeight="1"/>
    <row r="85773" ht="13.15" customHeight="1"/>
    <row r="85774" ht="13.15" customHeight="1"/>
    <row r="85775" ht="13.15" customHeight="1"/>
    <row r="85776" ht="13.15" customHeight="1"/>
    <row r="85777" ht="13.15" customHeight="1"/>
    <row r="85778" ht="13.15" customHeight="1"/>
    <row r="85779" ht="13.15" customHeight="1"/>
    <row r="85780" ht="13.15" customHeight="1"/>
    <row r="85781" ht="13.15" customHeight="1"/>
    <row r="85782" ht="13.15" customHeight="1"/>
    <row r="85783" ht="13.15" customHeight="1"/>
    <row r="85784" ht="13.15" customHeight="1"/>
    <row r="85785" ht="13.15" customHeight="1"/>
    <row r="85786" ht="13.15" customHeight="1"/>
    <row r="85787" ht="13.15" customHeight="1"/>
    <row r="85788" ht="13.15" customHeight="1"/>
    <row r="85789" ht="13.15" customHeight="1"/>
    <row r="85790" ht="13.15" customHeight="1"/>
    <row r="85791" ht="13.15" customHeight="1"/>
    <row r="85792" ht="13.15" customHeight="1"/>
    <row r="85793" ht="13.15" customHeight="1"/>
    <row r="85794" ht="13.15" customHeight="1"/>
    <row r="85795" ht="13.15" customHeight="1"/>
    <row r="85796" ht="13.15" customHeight="1"/>
    <row r="85797" ht="13.15" customHeight="1"/>
    <row r="85798" ht="13.15" customHeight="1"/>
    <row r="85799" ht="13.15" customHeight="1"/>
    <row r="85800" ht="13.15" customHeight="1"/>
    <row r="85801" ht="13.15" customHeight="1"/>
    <row r="85802" ht="13.15" customHeight="1"/>
    <row r="85803" ht="13.15" customHeight="1"/>
    <row r="85804" ht="13.15" customHeight="1"/>
    <row r="85805" ht="13.15" customHeight="1"/>
    <row r="85806" ht="13.15" customHeight="1"/>
    <row r="85807" ht="13.15" customHeight="1"/>
    <row r="85808" ht="13.15" customHeight="1"/>
    <row r="85809" ht="13.15" customHeight="1"/>
    <row r="85810" ht="13.15" customHeight="1"/>
    <row r="85811" ht="13.15" customHeight="1"/>
    <row r="85812" ht="13.15" customHeight="1"/>
    <row r="85813" ht="13.15" customHeight="1"/>
    <row r="85814" ht="13.15" customHeight="1"/>
    <row r="85815" ht="13.15" customHeight="1"/>
    <row r="85816" ht="13.15" customHeight="1"/>
    <row r="85817" ht="13.15" customHeight="1"/>
    <row r="85818" ht="13.15" customHeight="1"/>
    <row r="85819" ht="13.15" customHeight="1"/>
    <row r="85820" ht="13.15" customHeight="1"/>
    <row r="85821" ht="13.15" customHeight="1"/>
    <row r="85822" ht="13.15" customHeight="1"/>
    <row r="85823" ht="13.15" customHeight="1"/>
    <row r="85824" ht="13.15" customHeight="1"/>
    <row r="85825" ht="13.15" customHeight="1"/>
    <row r="85826" ht="13.15" customHeight="1"/>
    <row r="85827" ht="13.15" customHeight="1"/>
    <row r="85828" ht="13.15" customHeight="1"/>
    <row r="85829" ht="13.15" customHeight="1"/>
    <row r="85830" ht="13.15" customHeight="1"/>
    <row r="85831" ht="13.15" customHeight="1"/>
    <row r="85832" ht="13.15" customHeight="1"/>
    <row r="85833" ht="13.15" customHeight="1"/>
    <row r="85834" ht="13.15" customHeight="1"/>
    <row r="85835" ht="13.15" customHeight="1"/>
    <row r="85836" ht="13.15" customHeight="1"/>
    <row r="85837" ht="13.15" customHeight="1"/>
    <row r="85838" ht="13.15" customHeight="1"/>
    <row r="85839" ht="13.15" customHeight="1"/>
    <row r="85840" ht="13.15" customHeight="1"/>
    <row r="85841" ht="13.15" customHeight="1"/>
    <row r="85842" ht="13.15" customHeight="1"/>
    <row r="85843" ht="13.15" customHeight="1"/>
    <row r="85844" ht="13.15" customHeight="1"/>
    <row r="85845" ht="13.15" customHeight="1"/>
    <row r="85846" ht="13.15" customHeight="1"/>
    <row r="85847" ht="13.15" customHeight="1"/>
    <row r="85848" ht="13.15" customHeight="1"/>
    <row r="85849" ht="13.15" customHeight="1"/>
    <row r="85850" ht="13.15" customHeight="1"/>
    <row r="85851" ht="13.15" customHeight="1"/>
    <row r="85852" ht="13.15" customHeight="1"/>
    <row r="85853" ht="13.15" customHeight="1"/>
    <row r="85854" ht="13.15" customHeight="1"/>
    <row r="85855" ht="13.15" customHeight="1"/>
    <row r="85856" ht="13.15" customHeight="1"/>
    <row r="85857" ht="13.15" customHeight="1"/>
    <row r="85858" ht="13.15" customHeight="1"/>
    <row r="85859" ht="13.15" customHeight="1"/>
    <row r="85860" ht="13.15" customHeight="1"/>
    <row r="85861" ht="13.15" customHeight="1"/>
    <row r="85862" ht="13.15" customHeight="1"/>
    <row r="85863" ht="13.15" customHeight="1"/>
    <row r="85864" ht="13.15" customHeight="1"/>
    <row r="85865" ht="13.15" customHeight="1"/>
    <row r="85866" ht="13.15" customHeight="1"/>
    <row r="85867" ht="13.15" customHeight="1"/>
    <row r="85868" ht="13.15" customHeight="1"/>
    <row r="85869" ht="13.15" customHeight="1"/>
    <row r="85870" ht="13.15" customHeight="1"/>
    <row r="85871" ht="13.15" customHeight="1"/>
    <row r="85872" ht="13.15" customHeight="1"/>
    <row r="85873" ht="13.15" customHeight="1"/>
    <row r="85874" ht="13.15" customHeight="1"/>
    <row r="85875" ht="13.15" customHeight="1"/>
    <row r="85876" ht="13.15" customHeight="1"/>
    <row r="85877" ht="13.15" customHeight="1"/>
    <row r="85878" ht="13.15" customHeight="1"/>
    <row r="85879" ht="13.15" customHeight="1"/>
    <row r="85880" ht="13.15" customHeight="1"/>
    <row r="85881" ht="13.15" customHeight="1"/>
    <row r="85882" ht="13.15" customHeight="1"/>
    <row r="85883" ht="13.15" customHeight="1"/>
    <row r="85884" ht="13.15" customHeight="1"/>
    <row r="85885" ht="13.15" customHeight="1"/>
    <row r="85886" ht="13.15" customHeight="1"/>
    <row r="85887" ht="13.15" customHeight="1"/>
    <row r="85888" ht="13.15" customHeight="1"/>
    <row r="85889" ht="13.15" customHeight="1"/>
    <row r="85890" ht="13.15" customHeight="1"/>
    <row r="85891" ht="13.15" customHeight="1"/>
    <row r="85892" ht="13.15" customHeight="1"/>
    <row r="85893" ht="13.15" customHeight="1"/>
    <row r="85894" ht="13.15" customHeight="1"/>
    <row r="85895" ht="13.15" customHeight="1"/>
    <row r="85896" ht="13.15" customHeight="1"/>
    <row r="85897" ht="13.15" customHeight="1"/>
    <row r="85898" ht="13.15" customHeight="1"/>
    <row r="85899" ht="13.15" customHeight="1"/>
    <row r="85900" ht="13.15" customHeight="1"/>
    <row r="85901" ht="13.15" customHeight="1"/>
    <row r="85902" ht="13.15" customHeight="1"/>
    <row r="85903" ht="13.15" customHeight="1"/>
    <row r="85904" ht="13.15" customHeight="1"/>
    <row r="85905" ht="13.15" customHeight="1"/>
    <row r="85906" ht="13.15" customHeight="1"/>
    <row r="85907" ht="13.15" customHeight="1"/>
    <row r="85908" ht="13.15" customHeight="1"/>
    <row r="85909" ht="13.15" customHeight="1"/>
    <row r="85910" ht="13.15" customHeight="1"/>
    <row r="85911" ht="13.15" customHeight="1"/>
    <row r="85912" ht="13.15" customHeight="1"/>
    <row r="85913" ht="13.15" customHeight="1"/>
    <row r="85914" ht="13.15" customHeight="1"/>
    <row r="85915" ht="13.15" customHeight="1"/>
    <row r="85916" ht="13.15" customHeight="1"/>
    <row r="85917" ht="13.15" customHeight="1"/>
    <row r="85918" ht="13.15" customHeight="1"/>
    <row r="85919" ht="13.15" customHeight="1"/>
    <row r="85920" ht="13.15" customHeight="1"/>
    <row r="85921" ht="13.15" customHeight="1"/>
    <row r="85922" ht="13.15" customHeight="1"/>
    <row r="85923" ht="13.15" customHeight="1"/>
    <row r="85924" ht="13.15" customHeight="1"/>
    <row r="85925" ht="13.15" customHeight="1"/>
    <row r="85926" ht="13.15" customHeight="1"/>
    <row r="85927" ht="13.15" customHeight="1"/>
    <row r="85928" ht="13.15" customHeight="1"/>
    <row r="85929" ht="13.15" customHeight="1"/>
    <row r="85930" ht="13.15" customHeight="1"/>
    <row r="85931" ht="13.15" customHeight="1"/>
    <row r="85932" ht="13.15" customHeight="1"/>
    <row r="85933" ht="13.15" customHeight="1"/>
    <row r="85934" ht="13.15" customHeight="1"/>
    <row r="85935" ht="13.15" customHeight="1"/>
    <row r="85936" ht="13.15" customHeight="1"/>
    <row r="85937" ht="13.15" customHeight="1"/>
    <row r="85938" ht="13.15" customHeight="1"/>
    <row r="85939" ht="13.15" customHeight="1"/>
    <row r="85940" ht="13.15" customHeight="1"/>
    <row r="85941" ht="13.15" customHeight="1"/>
    <row r="85942" ht="13.15" customHeight="1"/>
    <row r="85943" ht="13.15" customHeight="1"/>
    <row r="85944" ht="13.15" customHeight="1"/>
    <row r="85945" ht="13.15" customHeight="1"/>
    <row r="85946" ht="13.15" customHeight="1"/>
    <row r="85947" ht="13.15" customHeight="1"/>
    <row r="85948" ht="13.15" customHeight="1"/>
    <row r="85949" ht="13.15" customHeight="1"/>
    <row r="85950" ht="13.15" customHeight="1"/>
    <row r="85951" ht="13.15" customHeight="1"/>
    <row r="85952" ht="13.15" customHeight="1"/>
    <row r="85953" ht="13.15" customHeight="1"/>
    <row r="85954" ht="13.15" customHeight="1"/>
    <row r="85955" ht="13.15" customHeight="1"/>
    <row r="85956" ht="13.15" customHeight="1"/>
    <row r="85957" ht="13.15" customHeight="1"/>
    <row r="85958" ht="13.15" customHeight="1"/>
    <row r="85959" ht="13.15" customHeight="1"/>
    <row r="85960" ht="13.15" customHeight="1"/>
    <row r="85961" ht="13.15" customHeight="1"/>
    <row r="85962" ht="13.15" customHeight="1"/>
    <row r="85963" ht="13.15" customHeight="1"/>
    <row r="85964" ht="13.15" customHeight="1"/>
    <row r="85965" ht="13.15" customHeight="1"/>
    <row r="85966" ht="13.15" customHeight="1"/>
    <row r="85967" ht="13.15" customHeight="1"/>
    <row r="85968" ht="13.15" customHeight="1"/>
    <row r="85969" ht="13.15" customHeight="1"/>
    <row r="85970" ht="13.15" customHeight="1"/>
    <row r="85971" ht="13.15" customHeight="1"/>
    <row r="85972" ht="13.15" customHeight="1"/>
    <row r="85973" ht="13.15" customHeight="1"/>
    <row r="85974" ht="13.15" customHeight="1"/>
    <row r="85975" ht="13.15" customHeight="1"/>
    <row r="85976" ht="13.15" customHeight="1"/>
    <row r="85977" ht="13.15" customHeight="1"/>
    <row r="85978" ht="13.15" customHeight="1"/>
    <row r="85979" ht="13.15" customHeight="1"/>
    <row r="85980" ht="13.15" customHeight="1"/>
    <row r="85981" ht="13.15" customHeight="1"/>
    <row r="85982" ht="13.15" customHeight="1"/>
    <row r="85983" ht="13.15" customHeight="1"/>
    <row r="85984" ht="13.15" customHeight="1"/>
    <row r="85985" ht="13.15" customHeight="1"/>
    <row r="85986" ht="13.15" customHeight="1"/>
    <row r="85987" ht="13.15" customHeight="1"/>
    <row r="85988" ht="13.15" customHeight="1"/>
    <row r="85989" ht="13.15" customHeight="1"/>
    <row r="85990" ht="13.15" customHeight="1"/>
    <row r="85991" ht="13.15" customHeight="1"/>
    <row r="85992" ht="13.15" customHeight="1"/>
    <row r="85993" ht="13.15" customHeight="1"/>
    <row r="85994" ht="13.15" customHeight="1"/>
    <row r="85995" ht="13.15" customHeight="1"/>
    <row r="85996" ht="13.15" customHeight="1"/>
    <row r="85997" ht="13.15" customHeight="1"/>
    <row r="85998" ht="13.15" customHeight="1"/>
    <row r="85999" ht="13.15" customHeight="1"/>
    <row r="86000" ht="13.15" customHeight="1"/>
    <row r="86001" ht="13.15" customHeight="1"/>
    <row r="86002" ht="13.15" customHeight="1"/>
    <row r="86003" ht="13.15" customHeight="1"/>
    <row r="86004" ht="13.15" customHeight="1"/>
    <row r="86005" ht="13.15" customHeight="1"/>
    <row r="86006" ht="13.15" customHeight="1"/>
    <row r="86007" ht="13.15" customHeight="1"/>
    <row r="86008" ht="13.15" customHeight="1"/>
    <row r="86009" ht="13.15" customHeight="1"/>
    <row r="86010" ht="13.15" customHeight="1"/>
    <row r="86011" ht="13.15" customHeight="1"/>
    <row r="86012" ht="13.15" customHeight="1"/>
    <row r="86013" ht="13.15" customHeight="1"/>
    <row r="86014" ht="13.15" customHeight="1"/>
    <row r="86015" ht="13.15" customHeight="1"/>
    <row r="86016" ht="13.15" customHeight="1"/>
    <row r="86017" ht="13.15" customHeight="1"/>
    <row r="86018" ht="13.15" customHeight="1"/>
    <row r="86019" ht="13.15" customHeight="1"/>
    <row r="86020" ht="13.15" customHeight="1"/>
    <row r="86021" ht="13.15" customHeight="1"/>
    <row r="86022" ht="13.15" customHeight="1"/>
    <row r="86023" ht="13.15" customHeight="1"/>
    <row r="86024" ht="13.15" customHeight="1"/>
    <row r="86025" ht="13.15" customHeight="1"/>
    <row r="86026" ht="13.15" customHeight="1"/>
    <row r="86027" ht="13.15" customHeight="1"/>
    <row r="86028" ht="13.15" customHeight="1"/>
    <row r="86029" ht="13.15" customHeight="1"/>
    <row r="86030" ht="13.15" customHeight="1"/>
    <row r="86031" ht="13.15" customHeight="1"/>
    <row r="86032" ht="13.15" customHeight="1"/>
    <row r="86033" ht="13.15" customHeight="1"/>
    <row r="86034" ht="13.15" customHeight="1"/>
    <row r="86035" ht="13.15" customHeight="1"/>
    <row r="86036" ht="13.15" customHeight="1"/>
    <row r="86037" ht="13.15" customHeight="1"/>
    <row r="86038" ht="13.15" customHeight="1"/>
    <row r="86039" ht="13.15" customHeight="1"/>
    <row r="86040" ht="13.15" customHeight="1"/>
    <row r="86041" ht="13.15" customHeight="1"/>
    <row r="86042" ht="13.15" customHeight="1"/>
    <row r="86043" ht="13.15" customHeight="1"/>
    <row r="86044" ht="13.15" customHeight="1"/>
    <row r="86045" ht="13.15" customHeight="1"/>
    <row r="86046" ht="13.15" customHeight="1"/>
    <row r="86047" ht="13.15" customHeight="1"/>
    <row r="86048" ht="13.15" customHeight="1"/>
    <row r="86049" ht="13.15" customHeight="1"/>
    <row r="86050" ht="13.15" customHeight="1"/>
    <row r="86051" ht="13.15" customHeight="1"/>
    <row r="86052" ht="13.15" customHeight="1"/>
    <row r="86053" ht="13.15" customHeight="1"/>
    <row r="86054" ht="13.15" customHeight="1"/>
    <row r="86055" ht="13.15" customHeight="1"/>
    <row r="86056" ht="13.15" customHeight="1"/>
    <row r="86057" ht="13.15" customHeight="1"/>
    <row r="86058" ht="13.15" customHeight="1"/>
    <row r="86059" ht="13.15" customHeight="1"/>
    <row r="86060" ht="13.15" customHeight="1"/>
    <row r="86061" ht="13.15" customHeight="1"/>
    <row r="86062" ht="13.15" customHeight="1"/>
    <row r="86063" ht="13.15" customHeight="1"/>
    <row r="86064" ht="13.15" customHeight="1"/>
    <row r="86065" ht="13.15" customHeight="1"/>
    <row r="86066" ht="13.15" customHeight="1"/>
    <row r="86067" ht="13.15" customHeight="1"/>
    <row r="86068" ht="13.15" customHeight="1"/>
    <row r="86069" ht="13.15" customHeight="1"/>
    <row r="86070" ht="13.15" customHeight="1"/>
    <row r="86071" ht="13.15" customHeight="1"/>
    <row r="86072" ht="13.15" customHeight="1"/>
    <row r="86073" ht="13.15" customHeight="1"/>
    <row r="86074" ht="13.15" customHeight="1"/>
    <row r="86075" ht="13.15" customHeight="1"/>
    <row r="86076" ht="13.15" customHeight="1"/>
    <row r="86077" ht="13.15" customHeight="1"/>
    <row r="86078" ht="13.15" customHeight="1"/>
    <row r="86079" ht="13.15" customHeight="1"/>
    <row r="86080" ht="13.15" customHeight="1"/>
    <row r="86081" ht="13.15" customHeight="1"/>
    <row r="86082" ht="13.15" customHeight="1"/>
    <row r="86083" ht="13.15" customHeight="1"/>
    <row r="86084" ht="13.15" customHeight="1"/>
    <row r="86085" ht="13.15" customHeight="1"/>
    <row r="86086" ht="13.15" customHeight="1"/>
    <row r="86087" ht="13.15" customHeight="1"/>
    <row r="86088" ht="13.15" customHeight="1"/>
    <row r="86089" ht="13.15" customHeight="1"/>
    <row r="86090" ht="13.15" customHeight="1"/>
    <row r="86091" ht="13.15" customHeight="1"/>
    <row r="86092" ht="13.15" customHeight="1"/>
    <row r="86093" ht="13.15" customHeight="1"/>
    <row r="86094" ht="13.15" customHeight="1"/>
    <row r="86095" ht="13.15" customHeight="1"/>
    <row r="86096" ht="13.15" customHeight="1"/>
    <row r="86097" ht="13.15" customHeight="1"/>
    <row r="86098" ht="13.15" customHeight="1"/>
    <row r="86099" ht="13.15" customHeight="1"/>
    <row r="86100" ht="13.15" customHeight="1"/>
    <row r="86101" ht="13.15" customHeight="1"/>
    <row r="86102" ht="13.15" customHeight="1"/>
    <row r="86103" ht="13.15" customHeight="1"/>
    <row r="86104" ht="13.15" customHeight="1"/>
    <row r="86105" ht="13.15" customHeight="1"/>
    <row r="86106" ht="13.15" customHeight="1"/>
    <row r="86107" ht="13.15" customHeight="1"/>
    <row r="86108" ht="13.15" customHeight="1"/>
    <row r="86109" ht="13.15" customHeight="1"/>
    <row r="86110" ht="13.15" customHeight="1"/>
    <row r="86111" ht="13.15" customHeight="1"/>
    <row r="86112" ht="13.15" customHeight="1"/>
    <row r="86113" ht="13.15" customHeight="1"/>
    <row r="86114" ht="13.15" customHeight="1"/>
    <row r="86115" ht="13.15" customHeight="1"/>
    <row r="86116" ht="13.15" customHeight="1"/>
    <row r="86117" ht="13.15" customHeight="1"/>
    <row r="86118" ht="13.15" customHeight="1"/>
    <row r="86119" ht="13.15" customHeight="1"/>
    <row r="86120" ht="13.15" customHeight="1"/>
    <row r="86121" ht="13.15" customHeight="1"/>
    <row r="86122" ht="13.15" customHeight="1"/>
    <row r="86123" ht="13.15" customHeight="1"/>
    <row r="86124" ht="13.15" customHeight="1"/>
    <row r="86125" ht="13.15" customHeight="1"/>
    <row r="86126" ht="13.15" customHeight="1"/>
    <row r="86127" ht="13.15" customHeight="1"/>
    <row r="86128" ht="13.15" customHeight="1"/>
    <row r="86129" ht="13.15" customHeight="1"/>
    <row r="86130" ht="13.15" customHeight="1"/>
    <row r="86131" ht="13.15" customHeight="1"/>
    <row r="86132" ht="13.15" customHeight="1"/>
    <row r="86133" ht="13.15" customHeight="1"/>
    <row r="86134" ht="13.15" customHeight="1"/>
    <row r="86135" ht="13.15" customHeight="1"/>
    <row r="86136" ht="13.15" customHeight="1"/>
    <row r="86137" ht="13.15" customHeight="1"/>
    <row r="86138" ht="13.15" customHeight="1"/>
    <row r="86139" ht="13.15" customHeight="1"/>
    <row r="86140" ht="13.15" customHeight="1"/>
    <row r="86141" ht="13.15" customHeight="1"/>
    <row r="86142" ht="13.15" customHeight="1"/>
    <row r="86143" ht="13.15" customHeight="1"/>
    <row r="86144" ht="13.15" customHeight="1"/>
    <row r="86145" ht="13.15" customHeight="1"/>
    <row r="86146" ht="13.15" customHeight="1"/>
    <row r="86147" ht="13.15" customHeight="1"/>
    <row r="86148" ht="13.15" customHeight="1"/>
    <row r="86149" ht="13.15" customHeight="1"/>
    <row r="86150" ht="13.15" customHeight="1"/>
    <row r="86151" ht="13.15" customHeight="1"/>
    <row r="86152" ht="13.15" customHeight="1"/>
    <row r="86153" ht="13.15" customHeight="1"/>
    <row r="86154" ht="13.15" customHeight="1"/>
    <row r="86155" ht="13.15" customHeight="1"/>
    <row r="86156" ht="13.15" customHeight="1"/>
    <row r="86157" ht="13.15" customHeight="1"/>
    <row r="86158" ht="13.15" customHeight="1"/>
    <row r="86159" ht="13.15" customHeight="1"/>
    <row r="86160" ht="13.15" customHeight="1"/>
    <row r="86161" ht="13.15" customHeight="1"/>
    <row r="86162" ht="13.15" customHeight="1"/>
    <row r="86163" ht="13.15" customHeight="1"/>
    <row r="86164" ht="13.15" customHeight="1"/>
    <row r="86165" ht="13.15" customHeight="1"/>
    <row r="86166" ht="13.15" customHeight="1"/>
    <row r="86167" ht="13.15" customHeight="1"/>
    <row r="86168" ht="13.15" customHeight="1"/>
    <row r="86169" ht="13.15" customHeight="1"/>
    <row r="86170" ht="13.15" customHeight="1"/>
    <row r="86171" ht="13.15" customHeight="1"/>
    <row r="86172" ht="13.15" customHeight="1"/>
    <row r="86173" ht="13.15" customHeight="1"/>
    <row r="86174" ht="13.15" customHeight="1"/>
    <row r="86175" ht="13.15" customHeight="1"/>
    <row r="86176" ht="13.15" customHeight="1"/>
    <row r="86177" ht="13.15" customHeight="1"/>
    <row r="86178" ht="13.15" customHeight="1"/>
    <row r="86179" ht="13.15" customHeight="1"/>
    <row r="86180" ht="13.15" customHeight="1"/>
    <row r="86181" ht="13.15" customHeight="1"/>
    <row r="86182" ht="13.15" customHeight="1"/>
    <row r="86183" ht="13.15" customHeight="1"/>
    <row r="86184" ht="13.15" customHeight="1"/>
    <row r="86185" ht="13.15" customHeight="1"/>
    <row r="86186" ht="13.15" customHeight="1"/>
    <row r="86187" ht="13.15" customHeight="1"/>
    <row r="86188" ht="13.15" customHeight="1"/>
    <row r="86189" ht="13.15" customHeight="1"/>
    <row r="86190" ht="13.15" customHeight="1"/>
    <row r="86191" ht="13.15" customHeight="1"/>
    <row r="86192" ht="13.15" customHeight="1"/>
    <row r="86193" ht="13.15" customHeight="1"/>
    <row r="86194" ht="13.15" customHeight="1"/>
    <row r="86195" ht="13.15" customHeight="1"/>
    <row r="86196" ht="13.15" customHeight="1"/>
    <row r="86197" ht="13.15" customHeight="1"/>
    <row r="86198" ht="13.15" customHeight="1"/>
    <row r="86199" ht="13.15" customHeight="1"/>
    <row r="86200" ht="13.15" customHeight="1"/>
    <row r="86201" ht="13.15" customHeight="1"/>
    <row r="86202" ht="13.15" customHeight="1"/>
    <row r="86203" ht="13.15" customHeight="1"/>
    <row r="86204" ht="13.15" customHeight="1"/>
    <row r="86205" ht="13.15" customHeight="1"/>
    <row r="86206" ht="13.15" customHeight="1"/>
    <row r="86207" ht="13.15" customHeight="1"/>
    <row r="86208" ht="13.15" customHeight="1"/>
    <row r="86209" ht="13.15" customHeight="1"/>
    <row r="86210" ht="13.15" customHeight="1"/>
    <row r="86211" ht="13.15" customHeight="1"/>
    <row r="86212" ht="13.15" customHeight="1"/>
    <row r="86213" ht="13.15" customHeight="1"/>
    <row r="86214" ht="13.15" customHeight="1"/>
    <row r="86215" ht="13.15" customHeight="1"/>
    <row r="86216" ht="13.15" customHeight="1"/>
    <row r="86217" ht="13.15" customHeight="1"/>
    <row r="86218" ht="13.15" customHeight="1"/>
    <row r="86219" ht="13.15" customHeight="1"/>
    <row r="86220" ht="13.15" customHeight="1"/>
    <row r="86221" ht="13.15" customHeight="1"/>
    <row r="86222" ht="13.15" customHeight="1"/>
    <row r="86223" ht="13.15" customHeight="1"/>
    <row r="86224" ht="13.15" customHeight="1"/>
    <row r="86225" ht="13.15" customHeight="1"/>
    <row r="86226" ht="13.15" customHeight="1"/>
    <row r="86227" ht="13.15" customHeight="1"/>
    <row r="86228" ht="13.15" customHeight="1"/>
    <row r="86229" ht="13.15" customHeight="1"/>
    <row r="86230" ht="13.15" customHeight="1"/>
    <row r="86231" ht="13.15" customHeight="1"/>
    <row r="86232" ht="13.15" customHeight="1"/>
    <row r="86233" ht="13.15" customHeight="1"/>
    <row r="86234" ht="13.15" customHeight="1"/>
    <row r="86235" ht="13.15" customHeight="1"/>
    <row r="86236" ht="13.15" customHeight="1"/>
    <row r="86237" ht="13.15" customHeight="1"/>
    <row r="86238" ht="13.15" customHeight="1"/>
    <row r="86239" ht="13.15" customHeight="1"/>
    <row r="86240" ht="13.15" customHeight="1"/>
    <row r="86241" ht="13.15" customHeight="1"/>
    <row r="86242" ht="13.15" customHeight="1"/>
    <row r="86243" ht="13.15" customHeight="1"/>
    <row r="86244" ht="13.15" customHeight="1"/>
    <row r="86245" ht="13.15" customHeight="1"/>
    <row r="86246" ht="13.15" customHeight="1"/>
    <row r="86247" ht="13.15" customHeight="1"/>
    <row r="86248" ht="13.15" customHeight="1"/>
    <row r="86249" ht="13.15" customHeight="1"/>
    <row r="86250" ht="13.15" customHeight="1"/>
    <row r="86251" ht="13.15" customHeight="1"/>
    <row r="86252" ht="13.15" customHeight="1"/>
    <row r="86253" ht="13.15" customHeight="1"/>
    <row r="86254" ht="13.15" customHeight="1"/>
    <row r="86255" ht="13.15" customHeight="1"/>
    <row r="86256" ht="13.15" customHeight="1"/>
    <row r="86257" ht="13.15" customHeight="1"/>
    <row r="86258" ht="13.15" customHeight="1"/>
    <row r="86259" ht="13.15" customHeight="1"/>
    <row r="86260" ht="13.15" customHeight="1"/>
    <row r="86261" ht="13.15" customHeight="1"/>
    <row r="86262" ht="13.15" customHeight="1"/>
    <row r="86263" ht="13.15" customHeight="1"/>
    <row r="86264" ht="13.15" customHeight="1"/>
    <row r="86265" ht="13.15" customHeight="1"/>
    <row r="86266" ht="13.15" customHeight="1"/>
    <row r="86267" ht="13.15" customHeight="1"/>
    <row r="86268" ht="13.15" customHeight="1"/>
    <row r="86269" ht="13.15" customHeight="1"/>
    <row r="86270" ht="13.15" customHeight="1"/>
    <row r="86271" ht="13.15" customHeight="1"/>
    <row r="86272" ht="13.15" customHeight="1"/>
    <row r="86273" ht="13.15" customHeight="1"/>
    <row r="86274" ht="13.15" customHeight="1"/>
    <row r="86275" ht="13.15" customHeight="1"/>
    <row r="86276" ht="13.15" customHeight="1"/>
    <row r="86277" ht="13.15" customHeight="1"/>
    <row r="86278" ht="13.15" customHeight="1"/>
    <row r="86279" ht="13.15" customHeight="1"/>
    <row r="86280" ht="13.15" customHeight="1"/>
    <row r="86281" ht="13.15" customHeight="1"/>
    <row r="86282" ht="13.15" customHeight="1"/>
    <row r="86283" ht="13.15" customHeight="1"/>
    <row r="86284" ht="13.15" customHeight="1"/>
    <row r="86285" ht="13.15" customHeight="1"/>
    <row r="86286" ht="13.15" customHeight="1"/>
    <row r="86287" ht="13.15" customHeight="1"/>
    <row r="86288" ht="13.15" customHeight="1"/>
    <row r="86289" ht="13.15" customHeight="1"/>
    <row r="86290" ht="13.15" customHeight="1"/>
    <row r="86291" ht="13.15" customHeight="1"/>
    <row r="86292" ht="13.15" customHeight="1"/>
    <row r="86293" ht="13.15" customHeight="1"/>
    <row r="86294" ht="13.15" customHeight="1"/>
    <row r="86295" ht="13.15" customHeight="1"/>
    <row r="86296" ht="13.15" customHeight="1"/>
    <row r="86297" ht="13.15" customHeight="1"/>
    <row r="86298" ht="13.15" customHeight="1"/>
    <row r="86299" ht="13.15" customHeight="1"/>
    <row r="86300" ht="13.15" customHeight="1"/>
    <row r="86301" ht="13.15" customHeight="1"/>
    <row r="86302" ht="13.15" customHeight="1"/>
    <row r="86303" ht="13.15" customHeight="1"/>
    <row r="86304" ht="13.15" customHeight="1"/>
    <row r="86305" ht="13.15" customHeight="1"/>
    <row r="86306" ht="13.15" customHeight="1"/>
    <row r="86307" ht="13.15" customHeight="1"/>
    <row r="86308" ht="13.15" customHeight="1"/>
    <row r="86309" ht="13.15" customHeight="1"/>
    <row r="86310" ht="13.15" customHeight="1"/>
    <row r="86311" ht="13.15" customHeight="1"/>
    <row r="86312" ht="13.15" customHeight="1"/>
    <row r="86313" ht="13.15" customHeight="1"/>
    <row r="86314" ht="13.15" customHeight="1"/>
    <row r="86315" ht="13.15" customHeight="1"/>
    <row r="86316" ht="13.15" customHeight="1"/>
    <row r="86317" ht="13.15" customHeight="1"/>
    <row r="86318" ht="13.15" customHeight="1"/>
    <row r="86319" ht="13.15" customHeight="1"/>
    <row r="86320" ht="13.15" customHeight="1"/>
    <row r="86321" ht="13.15" customHeight="1"/>
    <row r="86322" ht="13.15" customHeight="1"/>
    <row r="86323" ht="13.15" customHeight="1"/>
    <row r="86324" ht="13.15" customHeight="1"/>
    <row r="86325" ht="13.15" customHeight="1"/>
    <row r="86326" ht="13.15" customHeight="1"/>
    <row r="86327" ht="13.15" customHeight="1"/>
    <row r="86328" ht="13.15" customHeight="1"/>
    <row r="86329" ht="13.15" customHeight="1"/>
    <row r="86330" ht="13.15" customHeight="1"/>
    <row r="86331" ht="13.15" customHeight="1"/>
    <row r="86332" ht="13.15" customHeight="1"/>
    <row r="86333" ht="13.15" customHeight="1"/>
    <row r="86334" ht="13.15" customHeight="1"/>
    <row r="86335" ht="13.15" customHeight="1"/>
    <row r="86336" ht="13.15" customHeight="1"/>
    <row r="86337" ht="13.15" customHeight="1"/>
    <row r="86338" ht="13.15" customHeight="1"/>
    <row r="86339" ht="13.15" customHeight="1"/>
    <row r="86340" ht="13.15" customHeight="1"/>
    <row r="86341" ht="13.15" customHeight="1"/>
    <row r="86342" ht="13.15" customHeight="1"/>
    <row r="86343" ht="13.15" customHeight="1"/>
    <row r="86344" ht="13.15" customHeight="1"/>
    <row r="86345" ht="13.15" customHeight="1"/>
    <row r="86346" ht="13.15" customHeight="1"/>
    <row r="86347" ht="13.15" customHeight="1"/>
    <row r="86348" ht="13.15" customHeight="1"/>
    <row r="86349" ht="13.15" customHeight="1"/>
    <row r="86350" ht="13.15" customHeight="1"/>
    <row r="86351" ht="13.15" customHeight="1"/>
    <row r="86352" ht="13.15" customHeight="1"/>
    <row r="86353" ht="13.15" customHeight="1"/>
    <row r="86354" ht="13.15" customHeight="1"/>
    <row r="86355" ht="13.15" customHeight="1"/>
    <row r="86356" ht="13.15" customHeight="1"/>
    <row r="86357" ht="13.15" customHeight="1"/>
    <row r="86358" ht="13.15" customHeight="1"/>
    <row r="86359" ht="13.15" customHeight="1"/>
    <row r="86360" ht="13.15" customHeight="1"/>
    <row r="86361" ht="13.15" customHeight="1"/>
    <row r="86362" ht="13.15" customHeight="1"/>
    <row r="86363" ht="13.15" customHeight="1"/>
    <row r="86364" ht="13.15" customHeight="1"/>
    <row r="86365" ht="13.15" customHeight="1"/>
    <row r="86366" ht="13.15" customHeight="1"/>
    <row r="86367" ht="13.15" customHeight="1"/>
    <row r="86368" ht="13.15" customHeight="1"/>
    <row r="86369" ht="13.15" customHeight="1"/>
    <row r="86370" ht="13.15" customHeight="1"/>
    <row r="86371" ht="13.15" customHeight="1"/>
    <row r="86372" ht="13.15" customHeight="1"/>
    <row r="86373" ht="13.15" customHeight="1"/>
    <row r="86374" ht="13.15" customHeight="1"/>
    <row r="86375" ht="13.15" customHeight="1"/>
    <row r="86376" ht="13.15" customHeight="1"/>
    <row r="86377" ht="13.15" customHeight="1"/>
    <row r="86378" ht="13.15" customHeight="1"/>
    <row r="86379" ht="13.15" customHeight="1"/>
    <row r="86380" ht="13.15" customHeight="1"/>
    <row r="86381" ht="13.15" customHeight="1"/>
    <row r="86382" ht="13.15" customHeight="1"/>
    <row r="86383" ht="13.15" customHeight="1"/>
    <row r="86384" ht="13.15" customHeight="1"/>
    <row r="86385" ht="13.15" customHeight="1"/>
    <row r="86386" ht="13.15" customHeight="1"/>
    <row r="86387" ht="13.15" customHeight="1"/>
    <row r="86388" ht="13.15" customHeight="1"/>
    <row r="86389" ht="13.15" customHeight="1"/>
    <row r="86390" ht="13.15" customHeight="1"/>
    <row r="86391" ht="13.15" customHeight="1"/>
    <row r="86392" ht="13.15" customHeight="1"/>
    <row r="86393" ht="13.15" customHeight="1"/>
    <row r="86394" ht="13.15" customHeight="1"/>
    <row r="86395" ht="13.15" customHeight="1"/>
    <row r="86396" ht="13.15" customHeight="1"/>
    <row r="86397" ht="13.15" customHeight="1"/>
    <row r="86398" ht="13.15" customHeight="1"/>
    <row r="86399" ht="13.15" customHeight="1"/>
    <row r="86400" ht="13.15" customHeight="1"/>
    <row r="86401" ht="13.15" customHeight="1"/>
    <row r="86402" ht="13.15" customHeight="1"/>
    <row r="86403" ht="13.15" customHeight="1"/>
    <row r="86404" ht="13.15" customHeight="1"/>
    <row r="86405" ht="13.15" customHeight="1"/>
    <row r="86406" ht="13.15" customHeight="1"/>
    <row r="86407" ht="13.15" customHeight="1"/>
    <row r="86408" ht="13.15" customHeight="1"/>
    <row r="86409" ht="13.15" customHeight="1"/>
    <row r="86410" ht="13.15" customHeight="1"/>
    <row r="86411" ht="13.15" customHeight="1"/>
    <row r="86412" ht="13.15" customHeight="1"/>
    <row r="86413" ht="13.15" customHeight="1"/>
    <row r="86414" ht="13.15" customHeight="1"/>
    <row r="86415" ht="13.15" customHeight="1"/>
    <row r="86416" ht="13.15" customHeight="1"/>
    <row r="86417" ht="13.15" customHeight="1"/>
    <row r="86418" ht="13.15" customHeight="1"/>
    <row r="86419" ht="13.15" customHeight="1"/>
    <row r="86420" ht="13.15" customHeight="1"/>
    <row r="86421" ht="13.15" customHeight="1"/>
    <row r="86422" ht="13.15" customHeight="1"/>
    <row r="86423" ht="13.15" customHeight="1"/>
    <row r="86424" ht="13.15" customHeight="1"/>
    <row r="86425" ht="13.15" customHeight="1"/>
    <row r="86426" ht="13.15" customHeight="1"/>
    <row r="86427" ht="13.15" customHeight="1"/>
    <row r="86428" ht="13.15" customHeight="1"/>
    <row r="86429" ht="13.15" customHeight="1"/>
    <row r="86430" ht="13.15" customHeight="1"/>
    <row r="86431" ht="13.15" customHeight="1"/>
    <row r="86432" ht="13.15" customHeight="1"/>
    <row r="86433" ht="13.15" customHeight="1"/>
    <row r="86434" ht="13.15" customHeight="1"/>
    <row r="86435" ht="13.15" customHeight="1"/>
    <row r="86436" ht="13.15" customHeight="1"/>
    <row r="86437" ht="13.15" customHeight="1"/>
    <row r="86438" ht="13.15" customHeight="1"/>
    <row r="86439" ht="13.15" customHeight="1"/>
    <row r="86440" ht="13.15" customHeight="1"/>
    <row r="86441" ht="13.15" customHeight="1"/>
    <row r="86442" ht="13.15" customHeight="1"/>
    <row r="86443" ht="13.15" customHeight="1"/>
    <row r="86444" ht="13.15" customHeight="1"/>
    <row r="86445" ht="13.15" customHeight="1"/>
    <row r="86446" ht="13.15" customHeight="1"/>
    <row r="86447" ht="13.15" customHeight="1"/>
    <row r="86448" ht="13.15" customHeight="1"/>
    <row r="86449" ht="13.15" customHeight="1"/>
    <row r="86450" ht="13.15" customHeight="1"/>
    <row r="86451" ht="13.15" customHeight="1"/>
    <row r="86452" ht="13.15" customHeight="1"/>
    <row r="86453" ht="13.15" customHeight="1"/>
    <row r="86454" ht="13.15" customHeight="1"/>
    <row r="86455" ht="13.15" customHeight="1"/>
    <row r="86456" ht="13.15" customHeight="1"/>
    <row r="86457" ht="13.15" customHeight="1"/>
    <row r="86458" ht="13.15" customHeight="1"/>
    <row r="86459" ht="13.15" customHeight="1"/>
    <row r="86460" ht="13.15" customHeight="1"/>
    <row r="86461" ht="13.15" customHeight="1"/>
    <row r="86462" ht="13.15" customHeight="1"/>
    <row r="86463" ht="13.15" customHeight="1"/>
    <row r="86464" ht="13.15" customHeight="1"/>
    <row r="86465" ht="13.15" customHeight="1"/>
    <row r="86466" ht="13.15" customHeight="1"/>
    <row r="86467" ht="13.15" customHeight="1"/>
    <row r="86468" ht="13.15" customHeight="1"/>
    <row r="86469" ht="13.15" customHeight="1"/>
    <row r="86470" ht="13.15" customHeight="1"/>
    <row r="86471" ht="13.15" customHeight="1"/>
    <row r="86472" ht="13.15" customHeight="1"/>
    <row r="86473" ht="13.15" customHeight="1"/>
    <row r="86474" ht="13.15" customHeight="1"/>
    <row r="86475" ht="13.15" customHeight="1"/>
    <row r="86476" ht="13.15" customHeight="1"/>
    <row r="86477" ht="13.15" customHeight="1"/>
    <row r="86478" ht="13.15" customHeight="1"/>
    <row r="86479" ht="13.15" customHeight="1"/>
    <row r="86480" ht="13.15" customHeight="1"/>
    <row r="86481" ht="13.15" customHeight="1"/>
    <row r="86482" ht="13.15" customHeight="1"/>
    <row r="86483" ht="13.15" customHeight="1"/>
    <row r="86484" ht="13.15" customHeight="1"/>
    <row r="86485" ht="13.15" customHeight="1"/>
    <row r="86486" ht="13.15" customHeight="1"/>
    <row r="86487" ht="13.15" customHeight="1"/>
    <row r="86488" ht="13.15" customHeight="1"/>
    <row r="86489" ht="13.15" customHeight="1"/>
    <row r="86490" ht="13.15" customHeight="1"/>
    <row r="86491" ht="13.15" customHeight="1"/>
    <row r="86492" ht="13.15" customHeight="1"/>
    <row r="86493" ht="13.15" customHeight="1"/>
    <row r="86494" ht="13.15" customHeight="1"/>
    <row r="86495" ht="13.15" customHeight="1"/>
    <row r="86496" ht="13.15" customHeight="1"/>
    <row r="86497" ht="13.15" customHeight="1"/>
    <row r="86498" ht="13.15" customHeight="1"/>
    <row r="86499" ht="13.15" customHeight="1"/>
    <row r="86500" ht="13.15" customHeight="1"/>
    <row r="86501" ht="13.15" customHeight="1"/>
    <row r="86502" ht="13.15" customHeight="1"/>
    <row r="86503" ht="13.15" customHeight="1"/>
    <row r="86504" ht="13.15" customHeight="1"/>
    <row r="86505" ht="13.15" customHeight="1"/>
    <row r="86506" ht="13.15" customHeight="1"/>
    <row r="86507" ht="13.15" customHeight="1"/>
    <row r="86508" ht="13.15" customHeight="1"/>
    <row r="86509" ht="13.15" customHeight="1"/>
    <row r="86510" ht="13.15" customHeight="1"/>
    <row r="86511" ht="13.15" customHeight="1"/>
    <row r="86512" ht="13.15" customHeight="1"/>
    <row r="86513" ht="13.15" customHeight="1"/>
    <row r="86514" ht="13.15" customHeight="1"/>
    <row r="86515" ht="13.15" customHeight="1"/>
    <row r="86516" ht="13.15" customHeight="1"/>
    <row r="86517" ht="13.15" customHeight="1"/>
    <row r="86518" ht="13.15" customHeight="1"/>
    <row r="86519" ht="13.15" customHeight="1"/>
    <row r="86520" ht="13.15" customHeight="1"/>
    <row r="86521" ht="13.15" customHeight="1"/>
    <row r="86522" ht="13.15" customHeight="1"/>
    <row r="86523" ht="13.15" customHeight="1"/>
    <row r="86524" ht="13.15" customHeight="1"/>
    <row r="86525" ht="13.15" customHeight="1"/>
    <row r="86526" ht="13.15" customHeight="1"/>
    <row r="86527" ht="13.15" customHeight="1"/>
    <row r="86528" ht="13.15" customHeight="1"/>
    <row r="86529" ht="13.15" customHeight="1"/>
    <row r="86530" ht="13.15" customHeight="1"/>
    <row r="86531" ht="13.15" customHeight="1"/>
    <row r="86532" ht="13.15" customHeight="1"/>
    <row r="86533" ht="13.15" customHeight="1"/>
    <row r="86534" ht="13.15" customHeight="1"/>
    <row r="86535" ht="13.15" customHeight="1"/>
    <row r="86536" ht="13.15" customHeight="1"/>
    <row r="86537" ht="13.15" customHeight="1"/>
    <row r="86538" ht="13.15" customHeight="1"/>
    <row r="86539" ht="13.15" customHeight="1"/>
    <row r="86540" ht="13.15" customHeight="1"/>
    <row r="86541" ht="13.15" customHeight="1"/>
    <row r="86542" ht="13.15" customHeight="1"/>
    <row r="86543" ht="13.15" customHeight="1"/>
    <row r="86544" ht="13.15" customHeight="1"/>
    <row r="86545" ht="13.15" customHeight="1"/>
    <row r="86546" ht="13.15" customHeight="1"/>
    <row r="86547" ht="13.15" customHeight="1"/>
    <row r="86548" ht="13.15" customHeight="1"/>
    <row r="86549" ht="13.15" customHeight="1"/>
    <row r="86550" ht="13.15" customHeight="1"/>
    <row r="86551" ht="13.15" customHeight="1"/>
    <row r="86552" ht="13.15" customHeight="1"/>
    <row r="86553" ht="13.15" customHeight="1"/>
    <row r="86554" ht="13.15" customHeight="1"/>
    <row r="86555" ht="13.15" customHeight="1"/>
    <row r="86556" ht="13.15" customHeight="1"/>
    <row r="86557" ht="13.15" customHeight="1"/>
    <row r="86558" ht="13.15" customHeight="1"/>
    <row r="86559" ht="13.15" customHeight="1"/>
    <row r="86560" ht="13.15" customHeight="1"/>
    <row r="86561" ht="13.15" customHeight="1"/>
    <row r="86562" ht="13.15" customHeight="1"/>
    <row r="86563" ht="13.15" customHeight="1"/>
    <row r="86564" ht="13.15" customHeight="1"/>
    <row r="86565" ht="13.15" customHeight="1"/>
    <row r="86566" ht="13.15" customHeight="1"/>
    <row r="86567" ht="13.15" customHeight="1"/>
    <row r="86568" ht="13.15" customHeight="1"/>
    <row r="86569" ht="13.15" customHeight="1"/>
    <row r="86570" ht="13.15" customHeight="1"/>
    <row r="86571" ht="13.15" customHeight="1"/>
    <row r="86572" ht="13.15" customHeight="1"/>
    <row r="86573" ht="13.15" customHeight="1"/>
    <row r="86574" ht="13.15" customHeight="1"/>
    <row r="86575" ht="13.15" customHeight="1"/>
    <row r="86576" ht="13.15" customHeight="1"/>
    <row r="86577" ht="13.15" customHeight="1"/>
    <row r="86578" ht="13.15" customHeight="1"/>
    <row r="86579" ht="13.15" customHeight="1"/>
    <row r="86580" ht="13.15" customHeight="1"/>
    <row r="86581" ht="13.15" customHeight="1"/>
    <row r="86582" ht="13.15" customHeight="1"/>
    <row r="86583" ht="13.15" customHeight="1"/>
    <row r="86584" ht="13.15" customHeight="1"/>
    <row r="86585" ht="13.15" customHeight="1"/>
    <row r="86586" ht="13.15" customHeight="1"/>
    <row r="86587" ht="13.15" customHeight="1"/>
    <row r="86588" ht="13.15" customHeight="1"/>
    <row r="86589" ht="13.15" customHeight="1"/>
    <row r="86590" ht="13.15" customHeight="1"/>
    <row r="86591" ht="13.15" customHeight="1"/>
    <row r="86592" ht="13.15" customHeight="1"/>
    <row r="86593" ht="13.15" customHeight="1"/>
    <row r="86594" ht="13.15" customHeight="1"/>
    <row r="86595" ht="13.15" customHeight="1"/>
    <row r="86596" ht="13.15" customHeight="1"/>
    <row r="86597" ht="13.15" customHeight="1"/>
    <row r="86598" ht="13.15" customHeight="1"/>
    <row r="86599" ht="13.15" customHeight="1"/>
    <row r="86600" ht="13.15" customHeight="1"/>
    <row r="86601" ht="13.15" customHeight="1"/>
    <row r="86602" ht="13.15" customHeight="1"/>
    <row r="86603" ht="13.15" customHeight="1"/>
    <row r="86604" ht="13.15" customHeight="1"/>
    <row r="86605" ht="13.15" customHeight="1"/>
    <row r="86606" ht="13.15" customHeight="1"/>
    <row r="86607" ht="13.15" customHeight="1"/>
    <row r="86608" ht="13.15" customHeight="1"/>
    <row r="86609" ht="13.15" customHeight="1"/>
    <row r="86610" ht="13.15" customHeight="1"/>
    <row r="86611" ht="13.15" customHeight="1"/>
    <row r="86612" ht="13.15" customHeight="1"/>
    <row r="86613" ht="13.15" customHeight="1"/>
    <row r="86614" ht="13.15" customHeight="1"/>
    <row r="86615" ht="13.15" customHeight="1"/>
    <row r="86616" ht="13.15" customHeight="1"/>
    <row r="86617" ht="13.15" customHeight="1"/>
    <row r="86618" ht="13.15" customHeight="1"/>
    <row r="86619" ht="13.15" customHeight="1"/>
    <row r="86620" ht="13.15" customHeight="1"/>
    <row r="86621" ht="13.15" customHeight="1"/>
    <row r="86622" ht="13.15" customHeight="1"/>
    <row r="86623" ht="13.15" customHeight="1"/>
    <row r="86624" ht="13.15" customHeight="1"/>
    <row r="86625" ht="13.15" customHeight="1"/>
    <row r="86626" ht="13.15" customHeight="1"/>
    <row r="86627" ht="13.15" customHeight="1"/>
    <row r="86628" ht="13.15" customHeight="1"/>
    <row r="86629" ht="13.15" customHeight="1"/>
    <row r="86630" ht="13.15" customHeight="1"/>
    <row r="86631" ht="13.15" customHeight="1"/>
    <row r="86632" ht="13.15" customHeight="1"/>
    <row r="86633" ht="13.15" customHeight="1"/>
    <row r="86634" ht="13.15" customHeight="1"/>
    <row r="86635" ht="13.15" customHeight="1"/>
    <row r="86636" ht="13.15" customHeight="1"/>
    <row r="86637" ht="13.15" customHeight="1"/>
    <row r="86638" ht="13.15" customHeight="1"/>
    <row r="86639" ht="13.15" customHeight="1"/>
    <row r="86640" ht="13.15" customHeight="1"/>
    <row r="86641" ht="13.15" customHeight="1"/>
    <row r="86642" ht="13.15" customHeight="1"/>
    <row r="86643" ht="13.15" customHeight="1"/>
    <row r="86644" ht="13.15" customHeight="1"/>
    <row r="86645" ht="13.15" customHeight="1"/>
    <row r="86646" ht="13.15" customHeight="1"/>
    <row r="86647" ht="13.15" customHeight="1"/>
    <row r="86648" ht="13.15" customHeight="1"/>
    <row r="86649" ht="13.15" customHeight="1"/>
    <row r="86650" ht="13.15" customHeight="1"/>
    <row r="86651" ht="13.15" customHeight="1"/>
    <row r="86652" ht="13.15" customHeight="1"/>
    <row r="86653" ht="13.15" customHeight="1"/>
    <row r="86654" ht="13.15" customHeight="1"/>
    <row r="86655" ht="13.15" customHeight="1"/>
    <row r="86656" ht="13.15" customHeight="1"/>
    <row r="86657" ht="13.15" customHeight="1"/>
    <row r="86658" ht="13.15" customHeight="1"/>
    <row r="86659" ht="13.15" customHeight="1"/>
    <row r="86660" ht="13.15" customHeight="1"/>
    <row r="86661" ht="13.15" customHeight="1"/>
    <row r="86662" ht="13.15" customHeight="1"/>
    <row r="86663" ht="13.15" customHeight="1"/>
    <row r="86664" ht="13.15" customHeight="1"/>
    <row r="86665" ht="13.15" customHeight="1"/>
    <row r="86666" ht="13.15" customHeight="1"/>
    <row r="86667" ht="13.15" customHeight="1"/>
    <row r="86668" ht="13.15" customHeight="1"/>
    <row r="86669" ht="13.15" customHeight="1"/>
    <row r="86670" ht="13.15" customHeight="1"/>
    <row r="86671" ht="13.15" customHeight="1"/>
    <row r="86672" ht="13.15" customHeight="1"/>
    <row r="86673" ht="13.15" customHeight="1"/>
    <row r="86674" ht="13.15" customHeight="1"/>
    <row r="86675" ht="13.15" customHeight="1"/>
    <row r="86676" ht="13.15" customHeight="1"/>
    <row r="86677" ht="13.15" customHeight="1"/>
    <row r="86678" ht="13.15" customHeight="1"/>
    <row r="86679" ht="13.15" customHeight="1"/>
    <row r="86680" ht="13.15" customHeight="1"/>
    <row r="86681" ht="13.15" customHeight="1"/>
    <row r="86682" ht="13.15" customHeight="1"/>
    <row r="86683" ht="13.15" customHeight="1"/>
    <row r="86684" ht="13.15" customHeight="1"/>
    <row r="86685" ht="13.15" customHeight="1"/>
    <row r="86686" ht="13.15" customHeight="1"/>
    <row r="86687" ht="13.15" customHeight="1"/>
    <row r="86688" ht="13.15" customHeight="1"/>
    <row r="86689" ht="13.15" customHeight="1"/>
    <row r="86690" ht="13.15" customHeight="1"/>
    <row r="86691" ht="13.15" customHeight="1"/>
    <row r="86692" ht="13.15" customHeight="1"/>
    <row r="86693" ht="13.15" customHeight="1"/>
    <row r="86694" ht="13.15" customHeight="1"/>
    <row r="86695" ht="13.15" customHeight="1"/>
    <row r="86696" ht="13.15" customHeight="1"/>
    <row r="86697" ht="13.15" customHeight="1"/>
    <row r="86698" ht="13.15" customHeight="1"/>
    <row r="86699" ht="13.15" customHeight="1"/>
    <row r="86700" ht="13.15" customHeight="1"/>
    <row r="86701" ht="13.15" customHeight="1"/>
    <row r="86702" ht="13.15" customHeight="1"/>
    <row r="86703" ht="13.15" customHeight="1"/>
    <row r="86704" ht="13.15" customHeight="1"/>
    <row r="86705" ht="13.15" customHeight="1"/>
    <row r="86706" ht="13.15" customHeight="1"/>
    <row r="86707" ht="13.15" customHeight="1"/>
    <row r="86708" ht="13.15" customHeight="1"/>
    <row r="86709" ht="13.15" customHeight="1"/>
    <row r="86710" ht="13.15" customHeight="1"/>
    <row r="86711" ht="13.15" customHeight="1"/>
    <row r="86712" ht="13.15" customHeight="1"/>
    <row r="86713" ht="13.15" customHeight="1"/>
    <row r="86714" ht="13.15" customHeight="1"/>
    <row r="86715" ht="13.15" customHeight="1"/>
    <row r="86716" ht="13.15" customHeight="1"/>
    <row r="86717" ht="13.15" customHeight="1"/>
    <row r="86718" ht="13.15" customHeight="1"/>
    <row r="86719" ht="13.15" customHeight="1"/>
    <row r="86720" ht="13.15" customHeight="1"/>
    <row r="86721" ht="13.15" customHeight="1"/>
    <row r="86722" ht="13.15" customHeight="1"/>
    <row r="86723" ht="13.15" customHeight="1"/>
    <row r="86724" ht="13.15" customHeight="1"/>
    <row r="86725" ht="13.15" customHeight="1"/>
    <row r="86726" ht="13.15" customHeight="1"/>
    <row r="86727" ht="13.15" customHeight="1"/>
    <row r="86728" ht="13.15" customHeight="1"/>
    <row r="86729" ht="13.15" customHeight="1"/>
    <row r="86730" ht="13.15" customHeight="1"/>
    <row r="86731" ht="13.15" customHeight="1"/>
    <row r="86732" ht="13.15" customHeight="1"/>
    <row r="86733" ht="13.15" customHeight="1"/>
    <row r="86734" ht="13.15" customHeight="1"/>
    <row r="86735" ht="13.15" customHeight="1"/>
    <row r="86736" ht="13.15" customHeight="1"/>
    <row r="86737" ht="13.15" customHeight="1"/>
    <row r="86738" ht="13.15" customHeight="1"/>
    <row r="86739" ht="13.15" customHeight="1"/>
    <row r="86740" ht="13.15" customHeight="1"/>
    <row r="86741" ht="13.15" customHeight="1"/>
    <row r="86742" ht="13.15" customHeight="1"/>
    <row r="86743" ht="13.15" customHeight="1"/>
    <row r="86744" ht="13.15" customHeight="1"/>
    <row r="86745" ht="13.15" customHeight="1"/>
    <row r="86746" ht="13.15" customHeight="1"/>
    <row r="86747" ht="13.15" customHeight="1"/>
    <row r="86748" ht="13.15" customHeight="1"/>
    <row r="86749" ht="13.15" customHeight="1"/>
    <row r="86750" ht="13.15" customHeight="1"/>
    <row r="86751" ht="13.15" customHeight="1"/>
    <row r="86752" ht="13.15" customHeight="1"/>
    <row r="86753" ht="13.15" customHeight="1"/>
    <row r="86754" ht="13.15" customHeight="1"/>
    <row r="86755" ht="13.15" customHeight="1"/>
    <row r="86756" ht="13.15" customHeight="1"/>
    <row r="86757" ht="13.15" customHeight="1"/>
    <row r="86758" ht="13.15" customHeight="1"/>
    <row r="86759" ht="13.15" customHeight="1"/>
    <row r="86760" ht="13.15" customHeight="1"/>
    <row r="86761" ht="13.15" customHeight="1"/>
    <row r="86762" ht="13.15" customHeight="1"/>
    <row r="86763" ht="13.15" customHeight="1"/>
    <row r="86764" ht="13.15" customHeight="1"/>
    <row r="86765" ht="13.15" customHeight="1"/>
    <row r="86766" ht="13.15" customHeight="1"/>
    <row r="86767" ht="13.15" customHeight="1"/>
    <row r="86768" ht="13.15" customHeight="1"/>
    <row r="86769" ht="13.15" customHeight="1"/>
    <row r="86770" ht="13.15" customHeight="1"/>
    <row r="86771" ht="13.15" customHeight="1"/>
    <row r="86772" ht="13.15" customHeight="1"/>
    <row r="86773" ht="13.15" customHeight="1"/>
    <row r="86774" ht="13.15" customHeight="1"/>
    <row r="86775" ht="13.15" customHeight="1"/>
    <row r="86776" ht="13.15" customHeight="1"/>
    <row r="86777" ht="13.15" customHeight="1"/>
    <row r="86778" ht="13.15" customHeight="1"/>
    <row r="86779" ht="13.15" customHeight="1"/>
    <row r="86780" ht="13.15" customHeight="1"/>
    <row r="86781" ht="13.15" customHeight="1"/>
    <row r="86782" ht="13.15" customHeight="1"/>
    <row r="86783" ht="13.15" customHeight="1"/>
    <row r="86784" ht="13.15" customHeight="1"/>
    <row r="86785" ht="13.15" customHeight="1"/>
    <row r="86786" ht="13.15" customHeight="1"/>
    <row r="86787" ht="13.15" customHeight="1"/>
    <row r="86788" ht="13.15" customHeight="1"/>
    <row r="86789" ht="13.15" customHeight="1"/>
    <row r="86790" ht="13.15" customHeight="1"/>
    <row r="86791" ht="13.15" customHeight="1"/>
    <row r="86792" ht="13.15" customHeight="1"/>
    <row r="86793" ht="13.15" customHeight="1"/>
    <row r="86794" ht="13.15" customHeight="1"/>
    <row r="86795" ht="13.15" customHeight="1"/>
    <row r="86796" ht="13.15" customHeight="1"/>
    <row r="86797" ht="13.15" customHeight="1"/>
    <row r="86798" ht="13.15" customHeight="1"/>
    <row r="86799" ht="13.15" customHeight="1"/>
    <row r="86800" ht="13.15" customHeight="1"/>
    <row r="86801" ht="13.15" customHeight="1"/>
    <row r="86802" ht="13.15" customHeight="1"/>
    <row r="86803" ht="13.15" customHeight="1"/>
    <row r="86804" ht="13.15" customHeight="1"/>
    <row r="86805" ht="13.15" customHeight="1"/>
    <row r="86806" ht="13.15" customHeight="1"/>
    <row r="86807" ht="13.15" customHeight="1"/>
    <row r="86808" ht="13.15" customHeight="1"/>
    <row r="86809" ht="13.15" customHeight="1"/>
    <row r="86810" ht="13.15" customHeight="1"/>
    <row r="86811" ht="13.15" customHeight="1"/>
    <row r="86812" ht="13.15" customHeight="1"/>
    <row r="86813" ht="13.15" customHeight="1"/>
    <row r="86814" ht="13.15" customHeight="1"/>
    <row r="86815" ht="13.15" customHeight="1"/>
    <row r="86816" ht="13.15" customHeight="1"/>
    <row r="86817" ht="13.15" customHeight="1"/>
    <row r="86818" ht="13.15" customHeight="1"/>
    <row r="86819" ht="13.15" customHeight="1"/>
    <row r="86820" ht="13.15" customHeight="1"/>
    <row r="86821" ht="13.15" customHeight="1"/>
    <row r="86822" ht="13.15" customHeight="1"/>
    <row r="86823" ht="13.15" customHeight="1"/>
    <row r="86824" ht="13.15" customHeight="1"/>
    <row r="86825" ht="13.15" customHeight="1"/>
    <row r="86826" ht="13.15" customHeight="1"/>
    <row r="86827" ht="13.15" customHeight="1"/>
    <row r="86828" ht="13.15" customHeight="1"/>
    <row r="86829" ht="13.15" customHeight="1"/>
    <row r="86830" ht="13.15" customHeight="1"/>
    <row r="86831" ht="13.15" customHeight="1"/>
    <row r="86832" ht="13.15" customHeight="1"/>
    <row r="86833" ht="13.15" customHeight="1"/>
    <row r="86834" ht="13.15" customHeight="1"/>
    <row r="86835" ht="13.15" customHeight="1"/>
    <row r="86836" ht="13.15" customHeight="1"/>
    <row r="86837" ht="13.15" customHeight="1"/>
    <row r="86838" ht="13.15" customHeight="1"/>
    <row r="86839" ht="13.15" customHeight="1"/>
    <row r="86840" ht="13.15" customHeight="1"/>
    <row r="86841" ht="13.15" customHeight="1"/>
    <row r="86842" ht="13.15" customHeight="1"/>
    <row r="86843" ht="13.15" customHeight="1"/>
    <row r="86844" ht="13.15" customHeight="1"/>
    <row r="86845" ht="13.15" customHeight="1"/>
    <row r="86846" ht="13.15" customHeight="1"/>
    <row r="86847" ht="13.15" customHeight="1"/>
    <row r="86848" ht="13.15" customHeight="1"/>
    <row r="86849" ht="13.15" customHeight="1"/>
    <row r="86850" ht="13.15" customHeight="1"/>
    <row r="86851" ht="13.15" customHeight="1"/>
    <row r="86852" ht="13.15" customHeight="1"/>
    <row r="86853" ht="13.15" customHeight="1"/>
    <row r="86854" ht="13.15" customHeight="1"/>
    <row r="86855" ht="13.15" customHeight="1"/>
    <row r="86856" ht="13.15" customHeight="1"/>
    <row r="86857" ht="13.15" customHeight="1"/>
    <row r="86858" ht="13.15" customHeight="1"/>
    <row r="86859" ht="13.15" customHeight="1"/>
    <row r="86860" ht="13.15" customHeight="1"/>
    <row r="86861" ht="13.15" customHeight="1"/>
    <row r="86862" ht="13.15" customHeight="1"/>
    <row r="86863" ht="13.15" customHeight="1"/>
    <row r="86864" ht="13.15" customHeight="1"/>
    <row r="86865" ht="13.15" customHeight="1"/>
    <row r="86866" ht="13.15" customHeight="1"/>
    <row r="86867" ht="13.15" customHeight="1"/>
    <row r="86868" ht="13.15" customHeight="1"/>
    <row r="86869" ht="13.15" customHeight="1"/>
    <row r="86870" ht="13.15" customHeight="1"/>
    <row r="86871" ht="13.15" customHeight="1"/>
    <row r="86872" ht="13.15" customHeight="1"/>
    <row r="86873" ht="13.15" customHeight="1"/>
    <row r="86874" ht="13.15" customHeight="1"/>
    <row r="86875" ht="13.15" customHeight="1"/>
    <row r="86876" ht="13.15" customHeight="1"/>
    <row r="86877" ht="13.15" customHeight="1"/>
    <row r="86878" ht="13.15" customHeight="1"/>
    <row r="86879" ht="13.15" customHeight="1"/>
    <row r="86880" ht="13.15" customHeight="1"/>
    <row r="86881" ht="13.15" customHeight="1"/>
    <row r="86882" ht="13.15" customHeight="1"/>
    <row r="86883" ht="13.15" customHeight="1"/>
    <row r="86884" ht="13.15" customHeight="1"/>
    <row r="86885" ht="13.15" customHeight="1"/>
    <row r="86886" ht="13.15" customHeight="1"/>
    <row r="86887" ht="13.15" customHeight="1"/>
    <row r="86888" ht="13.15" customHeight="1"/>
    <row r="86889" ht="13.15" customHeight="1"/>
    <row r="86890" ht="13.15" customHeight="1"/>
    <row r="86891" ht="13.15" customHeight="1"/>
    <row r="86892" ht="13.15" customHeight="1"/>
    <row r="86893" ht="13.15" customHeight="1"/>
    <row r="86894" ht="13.15" customHeight="1"/>
    <row r="86895" ht="13.15" customHeight="1"/>
    <row r="86896" ht="13.15" customHeight="1"/>
    <row r="86897" ht="13.15" customHeight="1"/>
    <row r="86898" ht="13.15" customHeight="1"/>
    <row r="86899" ht="13.15" customHeight="1"/>
    <row r="86900" ht="13.15" customHeight="1"/>
    <row r="86901" ht="13.15" customHeight="1"/>
    <row r="86902" ht="13.15" customHeight="1"/>
    <row r="86903" ht="13.15" customHeight="1"/>
    <row r="86904" ht="13.15" customHeight="1"/>
    <row r="86905" ht="13.15" customHeight="1"/>
    <row r="86906" ht="13.15" customHeight="1"/>
    <row r="86907" ht="13.15" customHeight="1"/>
    <row r="86908" ht="13.15" customHeight="1"/>
    <row r="86909" ht="13.15" customHeight="1"/>
    <row r="86910" ht="13.15" customHeight="1"/>
    <row r="86911" ht="13.15" customHeight="1"/>
    <row r="86912" ht="13.15" customHeight="1"/>
    <row r="86913" ht="13.15" customHeight="1"/>
    <row r="86914" ht="13.15" customHeight="1"/>
    <row r="86915" ht="13.15" customHeight="1"/>
    <row r="86916" ht="13.15" customHeight="1"/>
    <row r="86917" ht="13.15" customHeight="1"/>
    <row r="86918" ht="13.15" customHeight="1"/>
    <row r="86919" ht="13.15" customHeight="1"/>
    <row r="86920" ht="13.15" customHeight="1"/>
    <row r="86921" ht="13.15" customHeight="1"/>
    <row r="86922" ht="13.15" customHeight="1"/>
    <row r="86923" ht="13.15" customHeight="1"/>
    <row r="86924" ht="13.15" customHeight="1"/>
    <row r="86925" ht="13.15" customHeight="1"/>
    <row r="86926" ht="13.15" customHeight="1"/>
    <row r="86927" ht="13.15" customHeight="1"/>
    <row r="86928" ht="13.15" customHeight="1"/>
    <row r="86929" ht="13.15" customHeight="1"/>
    <row r="86930" ht="13.15" customHeight="1"/>
    <row r="86931" ht="13.15" customHeight="1"/>
    <row r="86932" ht="13.15" customHeight="1"/>
    <row r="86933" ht="13.15" customHeight="1"/>
    <row r="86934" ht="13.15" customHeight="1"/>
    <row r="86935" ht="13.15" customHeight="1"/>
    <row r="86936" ht="13.15" customHeight="1"/>
    <row r="86937" ht="13.15" customHeight="1"/>
    <row r="86938" ht="13.15" customHeight="1"/>
    <row r="86939" ht="13.15" customHeight="1"/>
    <row r="86940" ht="13.15" customHeight="1"/>
    <row r="86941" ht="13.15" customHeight="1"/>
    <row r="86942" ht="13.15" customHeight="1"/>
    <row r="86943" ht="13.15" customHeight="1"/>
    <row r="86944" ht="13.15" customHeight="1"/>
    <row r="86945" ht="13.15" customHeight="1"/>
    <row r="86946" ht="13.15" customHeight="1"/>
    <row r="86947" ht="13.15" customHeight="1"/>
    <row r="86948" ht="13.15" customHeight="1"/>
    <row r="86949" ht="13.15" customHeight="1"/>
    <row r="86950" ht="13.15" customHeight="1"/>
    <row r="86951" ht="13.15" customHeight="1"/>
    <row r="86952" ht="13.15" customHeight="1"/>
    <row r="86953" ht="13.15" customHeight="1"/>
    <row r="86954" ht="13.15" customHeight="1"/>
    <row r="86955" ht="13.15" customHeight="1"/>
    <row r="86956" ht="13.15" customHeight="1"/>
    <row r="86957" ht="13.15" customHeight="1"/>
    <row r="86958" ht="13.15" customHeight="1"/>
    <row r="86959" ht="13.15" customHeight="1"/>
    <row r="86960" ht="13.15" customHeight="1"/>
    <row r="86961" ht="13.15" customHeight="1"/>
    <row r="86962" ht="13.15" customHeight="1"/>
    <row r="86963" ht="13.15" customHeight="1"/>
    <row r="86964" ht="13.15" customHeight="1"/>
    <row r="86965" ht="13.15" customHeight="1"/>
    <row r="86966" ht="13.15" customHeight="1"/>
    <row r="86967" ht="13.15" customHeight="1"/>
    <row r="86968" ht="13.15" customHeight="1"/>
    <row r="86969" ht="13.15" customHeight="1"/>
    <row r="86970" ht="13.15" customHeight="1"/>
    <row r="86971" ht="13.15" customHeight="1"/>
    <row r="86972" ht="13.15" customHeight="1"/>
    <row r="86973" ht="13.15" customHeight="1"/>
    <row r="86974" ht="13.15" customHeight="1"/>
    <row r="86975" ht="13.15" customHeight="1"/>
    <row r="86976" ht="13.15" customHeight="1"/>
    <row r="86977" ht="13.15" customHeight="1"/>
    <row r="86978" ht="13.15" customHeight="1"/>
    <row r="86979" ht="13.15" customHeight="1"/>
    <row r="86980" ht="13.15" customHeight="1"/>
    <row r="86981" ht="13.15" customHeight="1"/>
    <row r="86982" ht="13.15" customHeight="1"/>
    <row r="86983" ht="13.15" customHeight="1"/>
    <row r="86984" ht="13.15" customHeight="1"/>
    <row r="86985" ht="13.15" customHeight="1"/>
    <row r="86986" ht="13.15" customHeight="1"/>
    <row r="86987" ht="13.15" customHeight="1"/>
    <row r="86988" ht="13.15" customHeight="1"/>
    <row r="86989" ht="13.15" customHeight="1"/>
    <row r="86990" ht="13.15" customHeight="1"/>
    <row r="86991" ht="13.15" customHeight="1"/>
    <row r="86992" ht="13.15" customHeight="1"/>
    <row r="86993" ht="13.15" customHeight="1"/>
    <row r="86994" ht="13.15" customHeight="1"/>
    <row r="86995" ht="13.15" customHeight="1"/>
    <row r="86996" ht="13.15" customHeight="1"/>
    <row r="86997" ht="13.15" customHeight="1"/>
    <row r="86998" ht="13.15" customHeight="1"/>
    <row r="86999" ht="13.15" customHeight="1"/>
    <row r="87000" ht="13.15" customHeight="1"/>
    <row r="87001" ht="13.15" customHeight="1"/>
    <row r="87002" ht="13.15" customHeight="1"/>
    <row r="87003" ht="13.15" customHeight="1"/>
    <row r="87004" ht="13.15" customHeight="1"/>
    <row r="87005" ht="13.15" customHeight="1"/>
    <row r="87006" ht="13.15" customHeight="1"/>
    <row r="87007" ht="13.15" customHeight="1"/>
    <row r="87008" ht="13.15" customHeight="1"/>
    <row r="87009" ht="13.15" customHeight="1"/>
    <row r="87010" ht="13.15" customHeight="1"/>
    <row r="87011" ht="13.15" customHeight="1"/>
    <row r="87012" ht="13.15" customHeight="1"/>
    <row r="87013" ht="13.15" customHeight="1"/>
    <row r="87014" ht="13.15" customHeight="1"/>
    <row r="87015" ht="13.15" customHeight="1"/>
    <row r="87016" ht="13.15" customHeight="1"/>
    <row r="87017" ht="13.15" customHeight="1"/>
    <row r="87018" ht="13.15" customHeight="1"/>
    <row r="87019" ht="13.15" customHeight="1"/>
    <row r="87020" ht="13.15" customHeight="1"/>
    <row r="87021" ht="13.15" customHeight="1"/>
    <row r="87022" ht="13.15" customHeight="1"/>
    <row r="87023" ht="13.15" customHeight="1"/>
    <row r="87024" ht="13.15" customHeight="1"/>
    <row r="87025" ht="13.15" customHeight="1"/>
    <row r="87026" ht="13.15" customHeight="1"/>
    <row r="87027" ht="13.15" customHeight="1"/>
    <row r="87028" ht="13.15" customHeight="1"/>
    <row r="87029" ht="13.15" customHeight="1"/>
    <row r="87030" ht="13.15" customHeight="1"/>
    <row r="87031" ht="13.15" customHeight="1"/>
    <row r="87032" ht="13.15" customHeight="1"/>
    <row r="87033" ht="13.15" customHeight="1"/>
    <row r="87034" ht="13.15" customHeight="1"/>
    <row r="87035" ht="13.15" customHeight="1"/>
    <row r="87036" ht="13.15" customHeight="1"/>
    <row r="87037" ht="13.15" customHeight="1"/>
    <row r="87038" ht="13.15" customHeight="1"/>
    <row r="87039" ht="13.15" customHeight="1"/>
    <row r="87040" ht="13.15" customHeight="1"/>
    <row r="87041" ht="13.15" customHeight="1"/>
    <row r="87042" ht="13.15" customHeight="1"/>
    <row r="87043" ht="13.15" customHeight="1"/>
    <row r="87044" ht="13.15" customHeight="1"/>
    <row r="87045" ht="13.15" customHeight="1"/>
    <row r="87046" ht="13.15" customHeight="1"/>
    <row r="87047" ht="13.15" customHeight="1"/>
    <row r="87048" ht="13.15" customHeight="1"/>
    <row r="87049" ht="13.15" customHeight="1"/>
    <row r="87050" ht="13.15" customHeight="1"/>
    <row r="87051" ht="13.15" customHeight="1"/>
    <row r="87052" ht="13.15" customHeight="1"/>
    <row r="87053" ht="13.15" customHeight="1"/>
    <row r="87054" ht="13.15" customHeight="1"/>
    <row r="87055" ht="13.15" customHeight="1"/>
    <row r="87056" ht="13.15" customHeight="1"/>
    <row r="87057" ht="13.15" customHeight="1"/>
    <row r="87058" ht="13.15" customHeight="1"/>
    <row r="87059" ht="13.15" customHeight="1"/>
    <row r="87060" ht="13.15" customHeight="1"/>
    <row r="87061" ht="13.15" customHeight="1"/>
    <row r="87062" ht="13.15" customHeight="1"/>
    <row r="87063" ht="13.15" customHeight="1"/>
    <row r="87064" ht="13.15" customHeight="1"/>
    <row r="87065" ht="13.15" customHeight="1"/>
    <row r="87066" ht="13.15" customHeight="1"/>
    <row r="87067" ht="13.15" customHeight="1"/>
    <row r="87068" ht="13.15" customHeight="1"/>
    <row r="87069" ht="13.15" customHeight="1"/>
    <row r="87070" ht="13.15" customHeight="1"/>
    <row r="87071" ht="13.15" customHeight="1"/>
    <row r="87072" ht="13.15" customHeight="1"/>
    <row r="87073" ht="13.15" customHeight="1"/>
    <row r="87074" ht="13.15" customHeight="1"/>
    <row r="87075" ht="13.15" customHeight="1"/>
    <row r="87076" ht="13.15" customHeight="1"/>
    <row r="87077" ht="13.15" customHeight="1"/>
    <row r="87078" ht="13.15" customHeight="1"/>
    <row r="87079" ht="13.15" customHeight="1"/>
    <row r="87080" ht="13.15" customHeight="1"/>
    <row r="87081" ht="13.15" customHeight="1"/>
    <row r="87082" ht="13.15" customHeight="1"/>
    <row r="87083" ht="13.15" customHeight="1"/>
    <row r="87084" ht="13.15" customHeight="1"/>
    <row r="87085" ht="13.15" customHeight="1"/>
    <row r="87086" ht="13.15" customHeight="1"/>
    <row r="87087" ht="13.15" customHeight="1"/>
    <row r="87088" ht="13.15" customHeight="1"/>
    <row r="87089" ht="13.15" customHeight="1"/>
    <row r="87090" ht="13.15" customHeight="1"/>
    <row r="87091" ht="13.15" customHeight="1"/>
    <row r="87092" ht="13.15" customHeight="1"/>
    <row r="87093" ht="13.15" customHeight="1"/>
    <row r="87094" ht="13.15" customHeight="1"/>
    <row r="87095" ht="13.15" customHeight="1"/>
    <row r="87096" ht="13.15" customHeight="1"/>
    <row r="87097" ht="13.15" customHeight="1"/>
    <row r="87098" ht="13.15" customHeight="1"/>
    <row r="87099" ht="13.15" customHeight="1"/>
    <row r="87100" ht="13.15" customHeight="1"/>
    <row r="87101" ht="13.15" customHeight="1"/>
    <row r="87102" ht="13.15" customHeight="1"/>
    <row r="87103" ht="13.15" customHeight="1"/>
    <row r="87104" ht="13.15" customHeight="1"/>
    <row r="87105" ht="13.15" customHeight="1"/>
    <row r="87106" ht="13.15" customHeight="1"/>
    <row r="87107" ht="13.15" customHeight="1"/>
    <row r="87108" ht="13.15" customHeight="1"/>
    <row r="87109" ht="13.15" customHeight="1"/>
    <row r="87110" ht="13.15" customHeight="1"/>
    <row r="87111" ht="13.15" customHeight="1"/>
    <row r="87112" ht="13.15" customHeight="1"/>
    <row r="87113" ht="13.15" customHeight="1"/>
    <row r="87114" ht="13.15" customHeight="1"/>
    <row r="87115" ht="13.15" customHeight="1"/>
    <row r="87116" ht="13.15" customHeight="1"/>
    <row r="87117" ht="13.15" customHeight="1"/>
    <row r="87118" ht="13.15" customHeight="1"/>
    <row r="87119" ht="13.15" customHeight="1"/>
    <row r="87120" ht="13.15" customHeight="1"/>
    <row r="87121" ht="13.15" customHeight="1"/>
    <row r="87122" ht="13.15" customHeight="1"/>
    <row r="87123" ht="13.15" customHeight="1"/>
    <row r="87124" ht="13.15" customHeight="1"/>
    <row r="87125" ht="13.15" customHeight="1"/>
    <row r="87126" ht="13.15" customHeight="1"/>
    <row r="87127" ht="13.15" customHeight="1"/>
    <row r="87128" ht="13.15" customHeight="1"/>
    <row r="87129" ht="13.15" customHeight="1"/>
    <row r="87130" ht="13.15" customHeight="1"/>
    <row r="87131" ht="13.15" customHeight="1"/>
    <row r="87132" ht="13.15" customHeight="1"/>
    <row r="87133" ht="13.15" customHeight="1"/>
    <row r="87134" ht="13.15" customHeight="1"/>
    <row r="87135" ht="13.15" customHeight="1"/>
    <row r="87136" ht="13.15" customHeight="1"/>
    <row r="87137" ht="13.15" customHeight="1"/>
    <row r="87138" ht="13.15" customHeight="1"/>
    <row r="87139" ht="13.15" customHeight="1"/>
    <row r="87140" ht="13.15" customHeight="1"/>
    <row r="87141" ht="13.15" customHeight="1"/>
    <row r="87142" ht="13.15" customHeight="1"/>
    <row r="87143" ht="13.15" customHeight="1"/>
    <row r="87144" ht="13.15" customHeight="1"/>
    <row r="87145" ht="13.15" customHeight="1"/>
    <row r="87146" ht="13.15" customHeight="1"/>
    <row r="87147" ht="13.15" customHeight="1"/>
    <row r="87148" ht="13.15" customHeight="1"/>
    <row r="87149" ht="13.15" customHeight="1"/>
    <row r="87150" ht="13.15" customHeight="1"/>
    <row r="87151" ht="13.15" customHeight="1"/>
    <row r="87152" ht="13.15" customHeight="1"/>
    <row r="87153" ht="13.15" customHeight="1"/>
    <row r="87154" ht="13.15" customHeight="1"/>
    <row r="87155" ht="13.15" customHeight="1"/>
    <row r="87156" ht="13.15" customHeight="1"/>
    <row r="87157" ht="13.15" customHeight="1"/>
    <row r="87158" ht="13.15" customHeight="1"/>
    <row r="87159" ht="13.15" customHeight="1"/>
    <row r="87160" ht="13.15" customHeight="1"/>
    <row r="87161" ht="13.15" customHeight="1"/>
    <row r="87162" ht="13.15" customHeight="1"/>
    <row r="87163" ht="13.15" customHeight="1"/>
    <row r="87164" ht="13.15" customHeight="1"/>
    <row r="87165" ht="13.15" customHeight="1"/>
    <row r="87166" ht="13.15" customHeight="1"/>
    <row r="87167" ht="13.15" customHeight="1"/>
    <row r="87168" ht="13.15" customHeight="1"/>
    <row r="87169" ht="13.15" customHeight="1"/>
    <row r="87170" ht="13.15" customHeight="1"/>
    <row r="87171" ht="13.15" customHeight="1"/>
    <row r="87172" ht="13.15" customHeight="1"/>
    <row r="87173" ht="13.15" customHeight="1"/>
    <row r="87174" ht="13.15" customHeight="1"/>
    <row r="87175" ht="13.15" customHeight="1"/>
    <row r="87176" ht="13.15" customHeight="1"/>
    <row r="87177" ht="13.15" customHeight="1"/>
    <row r="87178" ht="13.15" customHeight="1"/>
    <row r="87179" ht="13.15" customHeight="1"/>
    <row r="87180" ht="13.15" customHeight="1"/>
    <row r="87181" ht="13.15" customHeight="1"/>
    <row r="87182" ht="13.15" customHeight="1"/>
    <row r="87183" ht="13.15" customHeight="1"/>
    <row r="87184" ht="13.15" customHeight="1"/>
    <row r="87185" ht="13.15" customHeight="1"/>
    <row r="87186" ht="13.15" customHeight="1"/>
    <row r="87187" ht="13.15" customHeight="1"/>
    <row r="87188" ht="13.15" customHeight="1"/>
    <row r="87189" ht="13.15" customHeight="1"/>
    <row r="87190" ht="13.15" customHeight="1"/>
    <row r="87191" ht="13.15" customHeight="1"/>
    <row r="87192" ht="13.15" customHeight="1"/>
    <row r="87193" ht="13.15" customHeight="1"/>
    <row r="87194" ht="13.15" customHeight="1"/>
    <row r="87195" ht="13.15" customHeight="1"/>
    <row r="87196" ht="13.15" customHeight="1"/>
    <row r="87197" ht="13.15" customHeight="1"/>
    <row r="87198" ht="13.15" customHeight="1"/>
    <row r="87199" ht="13.15" customHeight="1"/>
    <row r="87200" ht="13.15" customHeight="1"/>
    <row r="87201" ht="13.15" customHeight="1"/>
    <row r="87202" ht="13.15" customHeight="1"/>
    <row r="87203" ht="13.15" customHeight="1"/>
    <row r="87204" ht="13.15" customHeight="1"/>
    <row r="87205" ht="13.15" customHeight="1"/>
    <row r="87206" ht="13.15" customHeight="1"/>
    <row r="87207" ht="13.15" customHeight="1"/>
    <row r="87208" ht="13.15" customHeight="1"/>
    <row r="87209" ht="13.15" customHeight="1"/>
    <row r="87210" ht="13.15" customHeight="1"/>
    <row r="87211" ht="13.15" customHeight="1"/>
    <row r="87212" ht="13.15" customHeight="1"/>
    <row r="87213" ht="13.15" customHeight="1"/>
    <row r="87214" ht="13.15" customHeight="1"/>
    <row r="87215" ht="13.15" customHeight="1"/>
    <row r="87216" ht="13.15" customHeight="1"/>
    <row r="87217" ht="13.15" customHeight="1"/>
    <row r="87218" ht="13.15" customHeight="1"/>
    <row r="87219" ht="13.15" customHeight="1"/>
    <row r="87220" ht="13.15" customHeight="1"/>
    <row r="87221" ht="13.15" customHeight="1"/>
    <row r="87222" ht="13.15" customHeight="1"/>
    <row r="87223" ht="13.15" customHeight="1"/>
    <row r="87224" ht="13.15" customHeight="1"/>
    <row r="87225" ht="13.15" customHeight="1"/>
    <row r="87226" ht="13.15" customHeight="1"/>
    <row r="87227" ht="13.15" customHeight="1"/>
    <row r="87228" ht="13.15" customHeight="1"/>
    <row r="87229" ht="13.15" customHeight="1"/>
    <row r="87230" ht="13.15" customHeight="1"/>
    <row r="87231" ht="13.15" customHeight="1"/>
    <row r="87232" ht="13.15" customHeight="1"/>
    <row r="87233" ht="13.15" customHeight="1"/>
    <row r="87234" ht="13.15" customHeight="1"/>
    <row r="87235" ht="13.15" customHeight="1"/>
    <row r="87236" ht="13.15" customHeight="1"/>
    <row r="87237" ht="13.15" customHeight="1"/>
    <row r="87238" ht="13.15" customHeight="1"/>
    <row r="87239" ht="13.15" customHeight="1"/>
    <row r="87240" ht="13.15" customHeight="1"/>
    <row r="87241" ht="13.15" customHeight="1"/>
    <row r="87242" ht="13.15" customHeight="1"/>
    <row r="87243" ht="13.15" customHeight="1"/>
    <row r="87244" ht="13.15" customHeight="1"/>
    <row r="87245" ht="13.15" customHeight="1"/>
    <row r="87246" ht="13.15" customHeight="1"/>
    <row r="87247" ht="13.15" customHeight="1"/>
    <row r="87248" ht="13.15" customHeight="1"/>
    <row r="87249" ht="13.15" customHeight="1"/>
    <row r="87250" ht="13.15" customHeight="1"/>
    <row r="87251" ht="13.15" customHeight="1"/>
    <row r="87252" ht="13.15" customHeight="1"/>
    <row r="87253" ht="13.15" customHeight="1"/>
    <row r="87254" ht="13.15" customHeight="1"/>
    <row r="87255" ht="13.15" customHeight="1"/>
    <row r="87256" ht="13.15" customHeight="1"/>
    <row r="87257" ht="13.15" customHeight="1"/>
    <row r="87258" ht="13.15" customHeight="1"/>
    <row r="87259" ht="13.15" customHeight="1"/>
    <row r="87260" ht="13.15" customHeight="1"/>
    <row r="87261" ht="13.15" customHeight="1"/>
    <row r="87262" ht="13.15" customHeight="1"/>
    <row r="87263" ht="13.15" customHeight="1"/>
    <row r="87264" ht="13.15" customHeight="1"/>
    <row r="87265" ht="13.15" customHeight="1"/>
    <row r="87266" ht="13.15" customHeight="1"/>
    <row r="87267" ht="13.15" customHeight="1"/>
    <row r="87268" ht="13.15" customHeight="1"/>
    <row r="87269" ht="13.15" customHeight="1"/>
    <row r="87270" ht="13.15" customHeight="1"/>
    <row r="87271" ht="13.15" customHeight="1"/>
    <row r="87272" ht="13.15" customHeight="1"/>
    <row r="87273" ht="13.15" customHeight="1"/>
    <row r="87274" ht="13.15" customHeight="1"/>
    <row r="87275" ht="13.15" customHeight="1"/>
    <row r="87276" ht="13.15" customHeight="1"/>
    <row r="87277" ht="13.15" customHeight="1"/>
    <row r="87278" ht="13.15" customHeight="1"/>
    <row r="87279" ht="13.15" customHeight="1"/>
    <row r="87280" ht="13.15" customHeight="1"/>
    <row r="87281" ht="13.15" customHeight="1"/>
    <row r="87282" ht="13.15" customHeight="1"/>
    <row r="87283" ht="13.15" customHeight="1"/>
    <row r="87284" ht="13.15" customHeight="1"/>
    <row r="87285" ht="13.15" customHeight="1"/>
    <row r="87286" ht="13.15" customHeight="1"/>
    <row r="87287" ht="13.15" customHeight="1"/>
    <row r="87288" ht="13.15" customHeight="1"/>
    <row r="87289" ht="13.15" customHeight="1"/>
    <row r="87290" ht="13.15" customHeight="1"/>
    <row r="87291" ht="13.15" customHeight="1"/>
    <row r="87292" ht="13.15" customHeight="1"/>
    <row r="87293" ht="13.15" customHeight="1"/>
    <row r="87294" ht="13.15" customHeight="1"/>
    <row r="87295" ht="13.15" customHeight="1"/>
    <row r="87296" ht="13.15" customHeight="1"/>
    <row r="87297" ht="13.15" customHeight="1"/>
    <row r="87298" ht="13.15" customHeight="1"/>
    <row r="87299" ht="13.15" customHeight="1"/>
    <row r="87300" ht="13.15" customHeight="1"/>
    <row r="87301" ht="13.15" customHeight="1"/>
    <row r="87302" ht="13.15" customHeight="1"/>
    <row r="87303" ht="13.15" customHeight="1"/>
    <row r="87304" ht="13.15" customHeight="1"/>
    <row r="87305" ht="13.15" customHeight="1"/>
    <row r="87306" ht="13.15" customHeight="1"/>
    <row r="87307" ht="13.15" customHeight="1"/>
    <row r="87308" ht="13.15" customHeight="1"/>
    <row r="87309" ht="13.15" customHeight="1"/>
    <row r="87310" ht="13.15" customHeight="1"/>
    <row r="87311" ht="13.15" customHeight="1"/>
    <row r="87312" ht="13.15" customHeight="1"/>
    <row r="87313" ht="13.15" customHeight="1"/>
    <row r="87314" ht="13.15" customHeight="1"/>
    <row r="87315" ht="13.15" customHeight="1"/>
    <row r="87316" ht="13.15" customHeight="1"/>
    <row r="87317" ht="13.15" customHeight="1"/>
    <row r="87318" ht="13.15" customHeight="1"/>
    <row r="87319" ht="13.15" customHeight="1"/>
    <row r="87320" ht="13.15" customHeight="1"/>
    <row r="87321" ht="13.15" customHeight="1"/>
    <row r="87322" ht="13.15" customHeight="1"/>
    <row r="87323" ht="13.15" customHeight="1"/>
    <row r="87324" ht="13.15" customHeight="1"/>
    <row r="87325" ht="13.15" customHeight="1"/>
    <row r="87326" ht="13.15" customHeight="1"/>
    <row r="87327" ht="13.15" customHeight="1"/>
    <row r="87328" ht="13.15" customHeight="1"/>
    <row r="87329" ht="13.15" customHeight="1"/>
    <row r="87330" ht="13.15" customHeight="1"/>
    <row r="87331" ht="13.15" customHeight="1"/>
    <row r="87332" ht="13.15" customHeight="1"/>
    <row r="87333" ht="13.15" customHeight="1"/>
    <row r="87334" ht="13.15" customHeight="1"/>
    <row r="87335" ht="13.15" customHeight="1"/>
    <row r="87336" ht="13.15" customHeight="1"/>
    <row r="87337" ht="13.15" customHeight="1"/>
    <row r="87338" ht="13.15" customHeight="1"/>
    <row r="87339" ht="13.15" customHeight="1"/>
    <row r="87340" ht="13.15" customHeight="1"/>
    <row r="87341" ht="13.15" customHeight="1"/>
    <row r="87342" ht="13.15" customHeight="1"/>
    <row r="87343" ht="13.15" customHeight="1"/>
    <row r="87344" ht="13.15" customHeight="1"/>
    <row r="87345" ht="13.15" customHeight="1"/>
    <row r="87346" ht="13.15" customHeight="1"/>
    <row r="87347" ht="13.15" customHeight="1"/>
    <row r="87348" ht="13.15" customHeight="1"/>
    <row r="87349" ht="13.15" customHeight="1"/>
    <row r="87350" ht="13.15" customHeight="1"/>
    <row r="87351" ht="13.15" customHeight="1"/>
    <row r="87352" ht="13.15" customHeight="1"/>
    <row r="87353" ht="13.15" customHeight="1"/>
    <row r="87354" ht="13.15" customHeight="1"/>
    <row r="87355" ht="13.15" customHeight="1"/>
    <row r="87356" ht="13.15" customHeight="1"/>
    <row r="87357" ht="13.15" customHeight="1"/>
    <row r="87358" ht="13.15" customHeight="1"/>
    <row r="87359" ht="13.15" customHeight="1"/>
    <row r="87360" ht="13.15" customHeight="1"/>
    <row r="87361" ht="13.15" customHeight="1"/>
    <row r="87362" ht="13.15" customHeight="1"/>
    <row r="87363" ht="13.15" customHeight="1"/>
    <row r="87364" ht="13.15" customHeight="1"/>
    <row r="87365" ht="13.15" customHeight="1"/>
    <row r="87366" ht="13.15" customHeight="1"/>
    <row r="87367" ht="13.15" customHeight="1"/>
    <row r="87368" ht="13.15" customHeight="1"/>
    <row r="87369" ht="13.15" customHeight="1"/>
    <row r="87370" ht="13.15" customHeight="1"/>
    <row r="87371" ht="13.15" customHeight="1"/>
    <row r="87372" ht="13.15" customHeight="1"/>
    <row r="87373" ht="13.15" customHeight="1"/>
    <row r="87374" ht="13.15" customHeight="1"/>
    <row r="87375" ht="13.15" customHeight="1"/>
    <row r="87376" ht="13.15" customHeight="1"/>
    <row r="87377" ht="13.15" customHeight="1"/>
    <row r="87378" ht="13.15" customHeight="1"/>
    <row r="87379" ht="13.15" customHeight="1"/>
    <row r="87380" ht="13.15" customHeight="1"/>
    <row r="87381" ht="13.15" customHeight="1"/>
    <row r="87382" ht="13.15" customHeight="1"/>
    <row r="87383" ht="13.15" customHeight="1"/>
    <row r="87384" ht="13.15" customHeight="1"/>
    <row r="87385" ht="13.15" customHeight="1"/>
    <row r="87386" ht="13.15" customHeight="1"/>
    <row r="87387" ht="13.15" customHeight="1"/>
    <row r="87388" ht="13.15" customHeight="1"/>
    <row r="87389" ht="13.15" customHeight="1"/>
    <row r="87390" ht="13.15" customHeight="1"/>
    <row r="87391" ht="13.15" customHeight="1"/>
    <row r="87392" ht="13.15" customHeight="1"/>
    <row r="87393" ht="13.15" customHeight="1"/>
    <row r="87394" ht="13.15" customHeight="1"/>
    <row r="87395" ht="13.15" customHeight="1"/>
    <row r="87396" ht="13.15" customHeight="1"/>
    <row r="87397" ht="13.15" customHeight="1"/>
    <row r="87398" ht="13.15" customHeight="1"/>
    <row r="87399" ht="13.15" customHeight="1"/>
    <row r="87400" ht="13.15" customHeight="1"/>
    <row r="87401" ht="13.15" customHeight="1"/>
    <row r="87402" ht="13.15" customHeight="1"/>
    <row r="87403" ht="13.15" customHeight="1"/>
    <row r="87404" ht="13.15" customHeight="1"/>
    <row r="87405" ht="13.15" customHeight="1"/>
    <row r="87406" ht="13.15" customHeight="1"/>
    <row r="87407" ht="13.15" customHeight="1"/>
    <row r="87408" ht="13.15" customHeight="1"/>
    <row r="87409" ht="13.15" customHeight="1"/>
    <row r="87410" ht="13.15" customHeight="1"/>
    <row r="87411" ht="13.15" customHeight="1"/>
    <row r="87412" ht="13.15" customHeight="1"/>
    <row r="87413" ht="13.15" customHeight="1"/>
    <row r="87414" ht="13.15" customHeight="1"/>
    <row r="87415" ht="13.15" customHeight="1"/>
    <row r="87416" ht="13.15" customHeight="1"/>
    <row r="87417" ht="13.15" customHeight="1"/>
    <row r="87418" ht="13.15" customHeight="1"/>
    <row r="87419" ht="13.15" customHeight="1"/>
    <row r="87420" ht="13.15" customHeight="1"/>
    <row r="87421" ht="13.15" customHeight="1"/>
    <row r="87422" ht="13.15" customHeight="1"/>
    <row r="87423" ht="13.15" customHeight="1"/>
    <row r="87424" ht="13.15" customHeight="1"/>
    <row r="87425" ht="13.15" customHeight="1"/>
    <row r="87426" ht="13.15" customHeight="1"/>
    <row r="87427" ht="13.15" customHeight="1"/>
    <row r="87428" ht="13.15" customHeight="1"/>
    <row r="87429" ht="13.15" customHeight="1"/>
    <row r="87430" ht="13.15" customHeight="1"/>
    <row r="87431" ht="13.15" customHeight="1"/>
    <row r="87432" ht="13.15" customHeight="1"/>
    <row r="87433" ht="13.15" customHeight="1"/>
    <row r="87434" ht="13.15" customHeight="1"/>
    <row r="87435" ht="13.15" customHeight="1"/>
    <row r="87436" ht="13.15" customHeight="1"/>
    <row r="87437" ht="13.15" customHeight="1"/>
    <row r="87438" ht="13.15" customHeight="1"/>
    <row r="87439" ht="13.15" customHeight="1"/>
    <row r="87440" ht="13.15" customHeight="1"/>
    <row r="87441" ht="13.15" customHeight="1"/>
    <row r="87442" ht="13.15" customHeight="1"/>
    <row r="87443" ht="13.15" customHeight="1"/>
    <row r="87444" ht="13.15" customHeight="1"/>
    <row r="87445" ht="13.15" customHeight="1"/>
    <row r="87446" ht="13.15" customHeight="1"/>
    <row r="87447" ht="13.15" customHeight="1"/>
    <row r="87448" ht="13.15" customHeight="1"/>
    <row r="87449" ht="13.15" customHeight="1"/>
    <row r="87450" ht="13.15" customHeight="1"/>
    <row r="87451" ht="13.15" customHeight="1"/>
    <row r="87452" ht="13.15" customHeight="1"/>
    <row r="87453" ht="13.15" customHeight="1"/>
    <row r="87454" ht="13.15" customHeight="1"/>
    <row r="87455" ht="13.15" customHeight="1"/>
    <row r="87456" ht="13.15" customHeight="1"/>
    <row r="87457" ht="13.15" customHeight="1"/>
    <row r="87458" ht="13.15" customHeight="1"/>
    <row r="87459" ht="13.15" customHeight="1"/>
    <row r="87460" ht="13.15" customHeight="1"/>
    <row r="87461" ht="13.15" customHeight="1"/>
    <row r="87462" ht="13.15" customHeight="1"/>
    <row r="87463" ht="13.15" customHeight="1"/>
    <row r="87464" ht="13.15" customHeight="1"/>
    <row r="87465" ht="13.15" customHeight="1"/>
    <row r="87466" ht="13.15" customHeight="1"/>
    <row r="87467" ht="13.15" customHeight="1"/>
    <row r="87468" ht="13.15" customHeight="1"/>
    <row r="87469" ht="13.15" customHeight="1"/>
    <row r="87470" ht="13.15" customHeight="1"/>
    <row r="87471" ht="13.15" customHeight="1"/>
    <row r="87472" ht="13.15" customHeight="1"/>
    <row r="87473" ht="13.15" customHeight="1"/>
    <row r="87474" ht="13.15" customHeight="1"/>
    <row r="87475" ht="13.15" customHeight="1"/>
    <row r="87476" ht="13.15" customHeight="1"/>
    <row r="87477" ht="13.15" customHeight="1"/>
    <row r="87478" ht="13.15" customHeight="1"/>
    <row r="87479" ht="13.15" customHeight="1"/>
    <row r="87480" ht="13.15" customHeight="1"/>
    <row r="87481" ht="13.15" customHeight="1"/>
    <row r="87482" ht="13.15" customHeight="1"/>
    <row r="87483" ht="13.15" customHeight="1"/>
    <row r="87484" ht="13.15" customHeight="1"/>
    <row r="87485" ht="13.15" customHeight="1"/>
    <row r="87486" ht="13.15" customHeight="1"/>
    <row r="87487" ht="13.15" customHeight="1"/>
    <row r="87488" ht="13.15" customHeight="1"/>
    <row r="87489" ht="13.15" customHeight="1"/>
    <row r="87490" ht="13.15" customHeight="1"/>
    <row r="87491" ht="13.15" customHeight="1"/>
    <row r="87492" ht="13.15" customHeight="1"/>
    <row r="87493" ht="13.15" customHeight="1"/>
    <row r="87494" ht="13.15" customHeight="1"/>
    <row r="87495" ht="13.15" customHeight="1"/>
    <row r="87496" ht="13.15" customHeight="1"/>
    <row r="87497" ht="13.15" customHeight="1"/>
    <row r="87498" ht="13.15" customHeight="1"/>
    <row r="87499" ht="13.15" customHeight="1"/>
    <row r="87500" ht="13.15" customHeight="1"/>
    <row r="87501" ht="13.15" customHeight="1"/>
    <row r="87502" ht="13.15" customHeight="1"/>
    <row r="87503" ht="13.15" customHeight="1"/>
    <row r="87504" ht="13.15" customHeight="1"/>
    <row r="87505" ht="13.15" customHeight="1"/>
    <row r="87506" ht="13.15" customHeight="1"/>
    <row r="87507" ht="13.15" customHeight="1"/>
    <row r="87508" ht="13.15" customHeight="1"/>
    <row r="87509" ht="13.15" customHeight="1"/>
    <row r="87510" ht="13.15" customHeight="1"/>
    <row r="87511" ht="13.15" customHeight="1"/>
    <row r="87512" ht="13.15" customHeight="1"/>
    <row r="87513" ht="13.15" customHeight="1"/>
    <row r="87514" ht="13.15" customHeight="1"/>
    <row r="87515" ht="13.15" customHeight="1"/>
    <row r="87516" ht="13.15" customHeight="1"/>
    <row r="87517" ht="13.15" customHeight="1"/>
    <row r="87518" ht="13.15" customHeight="1"/>
    <row r="87519" ht="13.15" customHeight="1"/>
    <row r="87520" ht="13.15" customHeight="1"/>
    <row r="87521" ht="13.15" customHeight="1"/>
    <row r="87522" ht="13.15" customHeight="1"/>
    <row r="87523" ht="13.15" customHeight="1"/>
    <row r="87524" ht="13.15" customHeight="1"/>
    <row r="87525" ht="13.15" customHeight="1"/>
    <row r="87526" ht="13.15" customHeight="1"/>
    <row r="87527" ht="13.15" customHeight="1"/>
    <row r="87528" ht="13.15" customHeight="1"/>
    <row r="87529" ht="13.15" customHeight="1"/>
    <row r="87530" ht="13.15" customHeight="1"/>
    <row r="87531" ht="13.15" customHeight="1"/>
    <row r="87532" ht="13.15" customHeight="1"/>
    <row r="87533" ht="13.15" customHeight="1"/>
    <row r="87534" ht="13.15" customHeight="1"/>
    <row r="87535" ht="13.15" customHeight="1"/>
    <row r="87536" ht="13.15" customHeight="1"/>
    <row r="87537" ht="13.15" customHeight="1"/>
    <row r="87538" ht="13.15" customHeight="1"/>
    <row r="87539" ht="13.15" customHeight="1"/>
    <row r="87540" ht="13.15" customHeight="1"/>
    <row r="87541" ht="13.15" customHeight="1"/>
    <row r="87542" ht="13.15" customHeight="1"/>
    <row r="87543" ht="13.15" customHeight="1"/>
    <row r="87544" ht="13.15" customHeight="1"/>
    <row r="87545" ht="13.15" customHeight="1"/>
    <row r="87546" ht="13.15" customHeight="1"/>
    <row r="87547" ht="13.15" customHeight="1"/>
    <row r="87548" ht="13.15" customHeight="1"/>
    <row r="87549" ht="13.15" customHeight="1"/>
    <row r="87550" ht="13.15" customHeight="1"/>
    <row r="87551" ht="13.15" customHeight="1"/>
    <row r="87552" ht="13.15" customHeight="1"/>
    <row r="87553" ht="13.15" customHeight="1"/>
    <row r="87554" ht="13.15" customHeight="1"/>
    <row r="87555" ht="13.15" customHeight="1"/>
    <row r="87556" ht="13.15" customHeight="1"/>
    <row r="87557" ht="13.15" customHeight="1"/>
    <row r="87558" ht="13.15" customHeight="1"/>
    <row r="87559" ht="13.15" customHeight="1"/>
    <row r="87560" ht="13.15" customHeight="1"/>
    <row r="87561" ht="13.15" customHeight="1"/>
    <row r="87562" ht="13.15" customHeight="1"/>
    <row r="87563" ht="13.15" customHeight="1"/>
    <row r="87564" ht="13.15" customHeight="1"/>
    <row r="87565" ht="13.15" customHeight="1"/>
    <row r="87566" ht="13.15" customHeight="1"/>
    <row r="87567" ht="13.15" customHeight="1"/>
    <row r="87568" ht="13.15" customHeight="1"/>
    <row r="87569" ht="13.15" customHeight="1"/>
    <row r="87570" ht="13.15" customHeight="1"/>
    <row r="87571" ht="13.15" customHeight="1"/>
    <row r="87572" ht="13.15" customHeight="1"/>
    <row r="87573" ht="13.15" customHeight="1"/>
    <row r="87574" ht="13.15" customHeight="1"/>
    <row r="87575" ht="13.15" customHeight="1"/>
    <row r="87576" ht="13.15" customHeight="1"/>
    <row r="87577" ht="13.15" customHeight="1"/>
    <row r="87578" ht="13.15" customHeight="1"/>
    <row r="87579" ht="13.15" customHeight="1"/>
    <row r="87580" ht="13.15" customHeight="1"/>
    <row r="87581" ht="13.15" customHeight="1"/>
    <row r="87582" ht="13.15" customHeight="1"/>
    <row r="87583" ht="13.15" customHeight="1"/>
    <row r="87584" ht="13.15" customHeight="1"/>
    <row r="87585" ht="13.15" customHeight="1"/>
    <row r="87586" ht="13.15" customHeight="1"/>
    <row r="87587" ht="13.15" customHeight="1"/>
    <row r="87588" ht="13.15" customHeight="1"/>
    <row r="87589" ht="13.15" customHeight="1"/>
    <row r="87590" ht="13.15" customHeight="1"/>
    <row r="87591" ht="13.15" customHeight="1"/>
    <row r="87592" ht="13.15" customHeight="1"/>
    <row r="87593" ht="13.15" customHeight="1"/>
    <row r="87594" ht="13.15" customHeight="1"/>
    <row r="87595" ht="13.15" customHeight="1"/>
    <row r="87596" ht="13.15" customHeight="1"/>
    <row r="87597" ht="13.15" customHeight="1"/>
    <row r="87598" ht="13.15" customHeight="1"/>
    <row r="87599" ht="13.15" customHeight="1"/>
    <row r="87600" ht="13.15" customHeight="1"/>
    <row r="87601" ht="13.15" customHeight="1"/>
    <row r="87602" ht="13.15" customHeight="1"/>
    <row r="87603" ht="13.15" customHeight="1"/>
    <row r="87604" ht="13.15" customHeight="1"/>
    <row r="87605" ht="13.15" customHeight="1"/>
    <row r="87606" ht="13.15" customHeight="1"/>
    <row r="87607" ht="13.15" customHeight="1"/>
    <row r="87608" ht="13.15" customHeight="1"/>
    <row r="87609" ht="13.15" customHeight="1"/>
    <row r="87610" ht="13.15" customHeight="1"/>
    <row r="87611" ht="13.15" customHeight="1"/>
    <row r="87612" ht="13.15" customHeight="1"/>
    <row r="87613" ht="13.15" customHeight="1"/>
    <row r="87614" ht="13.15" customHeight="1"/>
    <row r="87615" ht="13.15" customHeight="1"/>
    <row r="87616" ht="13.15" customHeight="1"/>
    <row r="87617" ht="13.15" customHeight="1"/>
    <row r="87618" ht="13.15" customHeight="1"/>
    <row r="87619" ht="13.15" customHeight="1"/>
    <row r="87620" ht="13.15" customHeight="1"/>
    <row r="87621" ht="13.15" customHeight="1"/>
    <row r="87622" ht="13.15" customHeight="1"/>
    <row r="87623" ht="13.15" customHeight="1"/>
    <row r="87624" ht="13.15" customHeight="1"/>
    <row r="87625" ht="13.15" customHeight="1"/>
    <row r="87626" ht="13.15" customHeight="1"/>
    <row r="87627" ht="13.15" customHeight="1"/>
    <row r="87628" ht="13.15" customHeight="1"/>
    <row r="87629" ht="13.15" customHeight="1"/>
    <row r="87630" ht="13.15" customHeight="1"/>
    <row r="87631" ht="13.15" customHeight="1"/>
    <row r="87632" ht="13.15" customHeight="1"/>
    <row r="87633" ht="13.15" customHeight="1"/>
    <row r="87634" ht="13.15" customHeight="1"/>
    <row r="87635" ht="13.15" customHeight="1"/>
    <row r="87636" ht="13.15" customHeight="1"/>
    <row r="87637" ht="13.15" customHeight="1"/>
    <row r="87638" ht="13.15" customHeight="1"/>
    <row r="87639" ht="13.15" customHeight="1"/>
    <row r="87640" ht="13.15" customHeight="1"/>
    <row r="87641" ht="13.15" customHeight="1"/>
    <row r="87642" ht="13.15" customHeight="1"/>
    <row r="87643" ht="13.15" customHeight="1"/>
    <row r="87644" ht="13.15" customHeight="1"/>
    <row r="87645" ht="13.15" customHeight="1"/>
    <row r="87646" ht="13.15" customHeight="1"/>
    <row r="87647" ht="13.15" customHeight="1"/>
    <row r="87648" ht="13.15" customHeight="1"/>
    <row r="87649" ht="13.15" customHeight="1"/>
    <row r="87650" ht="13.15" customHeight="1"/>
    <row r="87651" ht="13.15" customHeight="1"/>
    <row r="87652" ht="13.15" customHeight="1"/>
    <row r="87653" ht="13.15" customHeight="1"/>
    <row r="87654" ht="13.15" customHeight="1"/>
    <row r="87655" ht="13.15" customHeight="1"/>
    <row r="87656" ht="13.15" customHeight="1"/>
    <row r="87657" ht="13.15" customHeight="1"/>
    <row r="87658" ht="13.15" customHeight="1"/>
    <row r="87659" ht="13.15" customHeight="1"/>
    <row r="87660" ht="13.15" customHeight="1"/>
    <row r="87661" ht="13.15" customHeight="1"/>
    <row r="87662" ht="13.15" customHeight="1"/>
    <row r="87663" ht="13.15" customHeight="1"/>
    <row r="87664" ht="13.15" customHeight="1"/>
    <row r="87665" ht="13.15" customHeight="1"/>
    <row r="87666" ht="13.15" customHeight="1"/>
    <row r="87667" ht="13.15" customHeight="1"/>
    <row r="87668" ht="13.15" customHeight="1"/>
    <row r="87669" ht="13.15" customHeight="1"/>
    <row r="87670" ht="13.15" customHeight="1"/>
    <row r="87671" ht="13.15" customHeight="1"/>
    <row r="87672" ht="13.15" customHeight="1"/>
    <row r="87673" ht="13.15" customHeight="1"/>
    <row r="87674" ht="13.15" customHeight="1"/>
    <row r="87675" ht="13.15" customHeight="1"/>
    <row r="87676" ht="13.15" customHeight="1"/>
    <row r="87677" ht="13.15" customHeight="1"/>
    <row r="87678" ht="13.15" customHeight="1"/>
    <row r="87679" ht="13.15" customHeight="1"/>
    <row r="87680" ht="13.15" customHeight="1"/>
    <row r="87681" ht="13.15" customHeight="1"/>
    <row r="87682" ht="13.15" customHeight="1"/>
    <row r="87683" ht="13.15" customHeight="1"/>
    <row r="87684" ht="13.15" customHeight="1"/>
    <row r="87685" ht="13.15" customHeight="1"/>
    <row r="87686" ht="13.15" customHeight="1"/>
    <row r="87687" ht="13.15" customHeight="1"/>
    <row r="87688" ht="13.15" customHeight="1"/>
    <row r="87689" ht="13.15" customHeight="1"/>
    <row r="87690" ht="13.15" customHeight="1"/>
    <row r="87691" ht="13.15" customHeight="1"/>
    <row r="87692" ht="13.15" customHeight="1"/>
    <row r="87693" ht="13.15" customHeight="1"/>
    <row r="87694" ht="13.15" customHeight="1"/>
    <row r="87695" ht="13.15" customHeight="1"/>
    <row r="87696" ht="13.15" customHeight="1"/>
    <row r="87697" ht="13.15" customHeight="1"/>
    <row r="87698" ht="13.15" customHeight="1"/>
    <row r="87699" ht="13.15" customHeight="1"/>
    <row r="87700" ht="13.15" customHeight="1"/>
    <row r="87701" ht="13.15" customHeight="1"/>
    <row r="87702" ht="13.15" customHeight="1"/>
    <row r="87703" ht="13.15" customHeight="1"/>
    <row r="87704" ht="13.15" customHeight="1"/>
    <row r="87705" ht="13.15" customHeight="1"/>
    <row r="87706" ht="13.15" customHeight="1"/>
    <row r="87707" ht="13.15" customHeight="1"/>
    <row r="87708" ht="13.15" customHeight="1"/>
    <row r="87709" ht="13.15" customHeight="1"/>
    <row r="87710" ht="13.15" customHeight="1"/>
    <row r="87711" ht="13.15" customHeight="1"/>
    <row r="87712" ht="13.15" customHeight="1"/>
    <row r="87713" ht="13.15" customHeight="1"/>
    <row r="87714" ht="13.15" customHeight="1"/>
    <row r="87715" ht="13.15" customHeight="1"/>
    <row r="87716" ht="13.15" customHeight="1"/>
    <row r="87717" ht="13.15" customHeight="1"/>
    <row r="87718" ht="13.15" customHeight="1"/>
    <row r="87719" ht="13.15" customHeight="1"/>
    <row r="87720" ht="13.15" customHeight="1"/>
    <row r="87721" ht="13.15" customHeight="1"/>
    <row r="87722" ht="13.15" customHeight="1"/>
    <row r="87723" ht="13.15" customHeight="1"/>
    <row r="87724" ht="13.15" customHeight="1"/>
    <row r="87725" ht="13.15" customHeight="1"/>
    <row r="87726" ht="13.15" customHeight="1"/>
    <row r="87727" ht="13.15" customHeight="1"/>
    <row r="87728" ht="13.15" customHeight="1"/>
    <row r="87729" ht="13.15" customHeight="1"/>
    <row r="87730" ht="13.15" customHeight="1"/>
    <row r="87731" ht="13.15" customHeight="1"/>
    <row r="87732" ht="13.15" customHeight="1"/>
    <row r="87733" ht="13.15" customHeight="1"/>
    <row r="87734" ht="13.15" customHeight="1"/>
    <row r="87735" ht="13.15" customHeight="1"/>
    <row r="87736" ht="13.15" customHeight="1"/>
    <row r="87737" ht="13.15" customHeight="1"/>
    <row r="87738" ht="13.15" customHeight="1"/>
    <row r="87739" ht="13.15" customHeight="1"/>
    <row r="87740" ht="13.15" customHeight="1"/>
    <row r="87741" ht="13.15" customHeight="1"/>
    <row r="87742" ht="13.15" customHeight="1"/>
    <row r="87743" ht="13.15" customHeight="1"/>
    <row r="87744" ht="13.15" customHeight="1"/>
    <row r="87745" ht="13.15" customHeight="1"/>
    <row r="87746" ht="13.15" customHeight="1"/>
    <row r="87747" ht="13.15" customHeight="1"/>
    <row r="87748" ht="13.15" customHeight="1"/>
    <row r="87749" ht="13.15" customHeight="1"/>
    <row r="87750" ht="13.15" customHeight="1"/>
    <row r="87751" ht="13.15" customHeight="1"/>
    <row r="87752" ht="13.15" customHeight="1"/>
    <row r="87753" ht="13.15" customHeight="1"/>
    <row r="87754" ht="13.15" customHeight="1"/>
    <row r="87755" ht="13.15" customHeight="1"/>
    <row r="87756" ht="13.15" customHeight="1"/>
    <row r="87757" ht="13.15" customHeight="1"/>
    <row r="87758" ht="13.15" customHeight="1"/>
    <row r="87759" ht="13.15" customHeight="1"/>
    <row r="87760" ht="13.15" customHeight="1"/>
    <row r="87761" ht="13.15" customHeight="1"/>
    <row r="87762" ht="13.15" customHeight="1"/>
    <row r="87763" ht="13.15" customHeight="1"/>
    <row r="87764" ht="13.15" customHeight="1"/>
    <row r="87765" ht="13.15" customHeight="1"/>
    <row r="87766" ht="13.15" customHeight="1"/>
    <row r="87767" ht="13.15" customHeight="1"/>
    <row r="87768" ht="13.15" customHeight="1"/>
    <row r="87769" ht="13.15" customHeight="1"/>
    <row r="87770" ht="13.15" customHeight="1"/>
    <row r="87771" ht="13.15" customHeight="1"/>
    <row r="87772" ht="13.15" customHeight="1"/>
    <row r="87773" ht="13.15" customHeight="1"/>
    <row r="87774" ht="13.15" customHeight="1"/>
    <row r="87775" ht="13.15" customHeight="1"/>
    <row r="87776" ht="13.15" customHeight="1"/>
    <row r="87777" ht="13.15" customHeight="1"/>
    <row r="87778" ht="13.15" customHeight="1"/>
    <row r="87779" ht="13.15" customHeight="1"/>
    <row r="87780" ht="13.15" customHeight="1"/>
    <row r="87781" ht="13.15" customHeight="1"/>
    <row r="87782" ht="13.15" customHeight="1"/>
    <row r="87783" ht="13.15" customHeight="1"/>
    <row r="87784" ht="13.15" customHeight="1"/>
    <row r="87785" ht="13.15" customHeight="1"/>
    <row r="87786" ht="13.15" customHeight="1"/>
    <row r="87787" ht="13.15" customHeight="1"/>
    <row r="87788" ht="13.15" customHeight="1"/>
    <row r="87789" ht="13.15" customHeight="1"/>
    <row r="87790" ht="13.15" customHeight="1"/>
    <row r="87791" ht="13.15" customHeight="1"/>
    <row r="87792" ht="13.15" customHeight="1"/>
    <row r="87793" ht="13.15" customHeight="1"/>
    <row r="87794" ht="13.15" customHeight="1"/>
    <row r="87795" ht="13.15" customHeight="1"/>
    <row r="87796" ht="13.15" customHeight="1"/>
    <row r="87797" ht="13.15" customHeight="1"/>
    <row r="87798" ht="13.15" customHeight="1"/>
    <row r="87799" ht="13.15" customHeight="1"/>
    <row r="87800" ht="13.15" customHeight="1"/>
    <row r="87801" ht="13.15" customHeight="1"/>
    <row r="87802" ht="13.15" customHeight="1"/>
    <row r="87803" ht="13.15" customHeight="1"/>
    <row r="87804" ht="13.15" customHeight="1"/>
    <row r="87805" ht="13.15" customHeight="1"/>
    <row r="87806" ht="13.15" customHeight="1"/>
    <row r="87807" ht="13.15" customHeight="1"/>
    <row r="87808" ht="13.15" customHeight="1"/>
    <row r="87809" ht="13.15" customHeight="1"/>
    <row r="87810" ht="13.15" customHeight="1"/>
    <row r="87811" ht="13.15" customHeight="1"/>
    <row r="87812" ht="13.15" customHeight="1"/>
    <row r="87813" ht="13.15" customHeight="1"/>
    <row r="87814" ht="13.15" customHeight="1"/>
    <row r="87815" ht="13.15" customHeight="1"/>
    <row r="87816" ht="13.15" customHeight="1"/>
    <row r="87817" ht="13.15" customHeight="1"/>
    <row r="87818" ht="13.15" customHeight="1"/>
    <row r="87819" ht="13.15" customHeight="1"/>
    <row r="87820" ht="13.15" customHeight="1"/>
    <row r="87821" ht="13.15" customHeight="1"/>
    <row r="87822" ht="13.15" customHeight="1"/>
    <row r="87823" ht="13.15" customHeight="1"/>
    <row r="87824" ht="13.15" customHeight="1"/>
    <row r="87825" ht="13.15" customHeight="1"/>
    <row r="87826" ht="13.15" customHeight="1"/>
    <row r="87827" ht="13.15" customHeight="1"/>
    <row r="87828" ht="13.15" customHeight="1"/>
    <row r="87829" ht="13.15" customHeight="1"/>
    <row r="87830" ht="13.15" customHeight="1"/>
    <row r="87831" ht="13.15" customHeight="1"/>
    <row r="87832" ht="13.15" customHeight="1"/>
    <row r="87833" ht="13.15" customHeight="1"/>
    <row r="87834" ht="13.15" customHeight="1"/>
    <row r="87835" ht="13.15" customHeight="1"/>
    <row r="87836" ht="13.15" customHeight="1"/>
    <row r="87837" ht="13.15" customHeight="1"/>
    <row r="87838" ht="13.15" customHeight="1"/>
    <row r="87839" ht="13.15" customHeight="1"/>
    <row r="87840" ht="13.15" customHeight="1"/>
    <row r="87841" ht="13.15" customHeight="1"/>
    <row r="87842" ht="13.15" customHeight="1"/>
    <row r="87843" ht="13.15" customHeight="1"/>
    <row r="87844" ht="13.15" customHeight="1"/>
    <row r="87845" ht="13.15" customHeight="1"/>
    <row r="87846" ht="13.15" customHeight="1"/>
    <row r="87847" ht="13.15" customHeight="1"/>
    <row r="87848" ht="13.15" customHeight="1"/>
    <row r="87849" ht="13.15" customHeight="1"/>
    <row r="87850" ht="13.15" customHeight="1"/>
    <row r="87851" ht="13.15" customHeight="1"/>
    <row r="87852" ht="13.15" customHeight="1"/>
    <row r="87853" ht="13.15" customHeight="1"/>
    <row r="87854" ht="13.15" customHeight="1"/>
    <row r="87855" ht="13.15" customHeight="1"/>
    <row r="87856" ht="13.15" customHeight="1"/>
    <row r="87857" ht="13.15" customHeight="1"/>
    <row r="87858" ht="13.15" customHeight="1"/>
    <row r="87859" ht="13.15" customHeight="1"/>
    <row r="87860" ht="13.15" customHeight="1"/>
    <row r="87861" ht="13.15" customHeight="1"/>
    <row r="87862" ht="13.15" customHeight="1"/>
    <row r="87863" ht="13.15" customHeight="1"/>
    <row r="87864" ht="13.15" customHeight="1"/>
    <row r="87865" ht="13.15" customHeight="1"/>
    <row r="87866" ht="13.15" customHeight="1"/>
    <row r="87867" ht="13.15" customHeight="1"/>
    <row r="87868" ht="13.15" customHeight="1"/>
    <row r="87869" ht="13.15" customHeight="1"/>
    <row r="87870" ht="13.15" customHeight="1"/>
    <row r="87871" ht="13.15" customHeight="1"/>
    <row r="87872" ht="13.15" customHeight="1"/>
    <row r="87873" ht="13.15" customHeight="1"/>
    <row r="87874" ht="13.15" customHeight="1"/>
    <row r="87875" ht="13.15" customHeight="1"/>
    <row r="87876" ht="13.15" customHeight="1"/>
    <row r="87877" ht="13.15" customHeight="1"/>
    <row r="87878" ht="13.15" customHeight="1"/>
    <row r="87879" ht="13.15" customHeight="1"/>
    <row r="87880" ht="13.15" customHeight="1"/>
    <row r="87881" ht="13.15" customHeight="1"/>
    <row r="87882" ht="13.15" customHeight="1"/>
    <row r="87883" ht="13.15" customHeight="1"/>
    <row r="87884" ht="13.15" customHeight="1"/>
    <row r="87885" ht="13.15" customHeight="1"/>
    <row r="87886" ht="13.15" customHeight="1"/>
    <row r="87887" ht="13.15" customHeight="1"/>
    <row r="87888" ht="13.15" customHeight="1"/>
    <row r="87889" ht="13.15" customHeight="1"/>
    <row r="87890" ht="13.15" customHeight="1"/>
    <row r="87891" ht="13.15" customHeight="1"/>
    <row r="87892" ht="13.15" customHeight="1"/>
    <row r="87893" ht="13.15" customHeight="1"/>
    <row r="87894" ht="13.15" customHeight="1"/>
    <row r="87895" ht="13.15" customHeight="1"/>
    <row r="87896" ht="13.15" customHeight="1"/>
    <row r="87897" ht="13.15" customHeight="1"/>
    <row r="87898" ht="13.15" customHeight="1"/>
    <row r="87899" ht="13.15" customHeight="1"/>
    <row r="87900" ht="13.15" customHeight="1"/>
    <row r="87901" ht="13.15" customHeight="1"/>
    <row r="87902" ht="13.15" customHeight="1"/>
    <row r="87903" ht="13.15" customHeight="1"/>
    <row r="87904" ht="13.15" customHeight="1"/>
    <row r="87905" ht="13.15" customHeight="1"/>
    <row r="87906" ht="13.15" customHeight="1"/>
    <row r="87907" ht="13.15" customHeight="1"/>
    <row r="87908" ht="13.15" customHeight="1"/>
    <row r="87909" ht="13.15" customHeight="1"/>
    <row r="87910" ht="13.15" customHeight="1"/>
    <row r="87911" ht="13.15" customHeight="1"/>
    <row r="87912" ht="13.15" customHeight="1"/>
    <row r="87913" ht="13.15" customHeight="1"/>
    <row r="87914" ht="13.15" customHeight="1"/>
    <row r="87915" ht="13.15" customHeight="1"/>
    <row r="87916" ht="13.15" customHeight="1"/>
    <row r="87917" ht="13.15" customHeight="1"/>
    <row r="87918" ht="13.15" customHeight="1"/>
    <row r="87919" ht="13.15" customHeight="1"/>
    <row r="87920" ht="13.15" customHeight="1"/>
    <row r="87921" ht="13.15" customHeight="1"/>
    <row r="87922" ht="13.15" customHeight="1"/>
    <row r="87923" ht="13.15" customHeight="1"/>
    <row r="87924" ht="13.15" customHeight="1"/>
    <row r="87925" ht="13.15" customHeight="1"/>
    <row r="87926" ht="13.15" customHeight="1"/>
    <row r="87927" ht="13.15" customHeight="1"/>
    <row r="87928" ht="13.15" customHeight="1"/>
    <row r="87929" ht="13.15" customHeight="1"/>
    <row r="87930" ht="13.15" customHeight="1"/>
    <row r="87931" ht="13.15" customHeight="1"/>
    <row r="87932" ht="13.15" customHeight="1"/>
    <row r="87933" ht="13.15" customHeight="1"/>
    <row r="87934" ht="13.15" customHeight="1"/>
    <row r="87935" ht="13.15" customHeight="1"/>
    <row r="87936" ht="13.15" customHeight="1"/>
    <row r="87937" ht="13.15" customHeight="1"/>
    <row r="87938" ht="13.15" customHeight="1"/>
    <row r="87939" ht="13.15" customHeight="1"/>
    <row r="87940" ht="13.15" customHeight="1"/>
    <row r="87941" ht="13.15" customHeight="1"/>
    <row r="87942" ht="13.15" customHeight="1"/>
    <row r="87943" ht="13.15" customHeight="1"/>
    <row r="87944" ht="13.15" customHeight="1"/>
    <row r="87945" ht="13.15" customHeight="1"/>
    <row r="87946" ht="13.15" customHeight="1"/>
    <row r="87947" ht="13.15" customHeight="1"/>
    <row r="87948" ht="13.15" customHeight="1"/>
    <row r="87949" ht="13.15" customHeight="1"/>
    <row r="87950" ht="13.15" customHeight="1"/>
    <row r="87951" ht="13.15" customHeight="1"/>
    <row r="87952" ht="13.15" customHeight="1"/>
    <row r="87953" ht="13.15" customHeight="1"/>
    <row r="87954" ht="13.15" customHeight="1"/>
    <row r="87955" ht="13.15" customHeight="1"/>
    <row r="87956" ht="13.15" customHeight="1"/>
    <row r="87957" ht="13.15" customHeight="1"/>
    <row r="87958" ht="13.15" customHeight="1"/>
    <row r="87959" ht="13.15" customHeight="1"/>
    <row r="87960" ht="13.15" customHeight="1"/>
    <row r="87961" ht="13.15" customHeight="1"/>
    <row r="87962" ht="13.15" customHeight="1"/>
    <row r="87963" ht="13.15" customHeight="1"/>
    <row r="87964" ht="13.15" customHeight="1"/>
    <row r="87965" ht="13.15" customHeight="1"/>
    <row r="87966" ht="13.15" customHeight="1"/>
    <row r="87967" ht="13.15" customHeight="1"/>
    <row r="87968" ht="13.15" customHeight="1"/>
    <row r="87969" ht="13.15" customHeight="1"/>
    <row r="87970" ht="13.15" customHeight="1"/>
    <row r="87971" ht="13.15" customHeight="1"/>
    <row r="87972" ht="13.15" customHeight="1"/>
    <row r="87973" ht="13.15" customHeight="1"/>
    <row r="87974" ht="13.15" customHeight="1"/>
    <row r="87975" ht="13.15" customHeight="1"/>
    <row r="87976" ht="13.15" customHeight="1"/>
    <row r="87977" ht="13.15" customHeight="1"/>
    <row r="87978" ht="13.15" customHeight="1"/>
    <row r="87979" ht="13.15" customHeight="1"/>
    <row r="87980" ht="13.15" customHeight="1"/>
    <row r="87981" ht="13.15" customHeight="1"/>
    <row r="87982" ht="13.15" customHeight="1"/>
    <row r="87983" ht="13.15" customHeight="1"/>
    <row r="87984" ht="13.15" customHeight="1"/>
    <row r="87985" ht="13.15" customHeight="1"/>
    <row r="87986" ht="13.15" customHeight="1"/>
    <row r="87987" ht="13.15" customHeight="1"/>
    <row r="87988" ht="13.15" customHeight="1"/>
    <row r="87989" ht="13.15" customHeight="1"/>
    <row r="87990" ht="13.15" customHeight="1"/>
    <row r="87991" ht="13.15" customHeight="1"/>
    <row r="87992" ht="13.15" customHeight="1"/>
    <row r="87993" ht="13.15" customHeight="1"/>
    <row r="87994" ht="13.15" customHeight="1"/>
    <row r="87995" ht="13.15" customHeight="1"/>
    <row r="87996" ht="13.15" customHeight="1"/>
    <row r="87997" ht="13.15" customHeight="1"/>
    <row r="87998" ht="13.15" customHeight="1"/>
    <row r="87999" ht="13.15" customHeight="1"/>
    <row r="88000" ht="13.15" customHeight="1"/>
    <row r="88001" ht="13.15" customHeight="1"/>
    <row r="88002" ht="13.15" customHeight="1"/>
    <row r="88003" ht="13.15" customHeight="1"/>
    <row r="88004" ht="13.15" customHeight="1"/>
    <row r="88005" ht="13.15" customHeight="1"/>
    <row r="88006" ht="13.15" customHeight="1"/>
    <row r="88007" ht="13.15" customHeight="1"/>
    <row r="88008" ht="13.15" customHeight="1"/>
    <row r="88009" ht="13.15" customHeight="1"/>
    <row r="88010" ht="13.15" customHeight="1"/>
    <row r="88011" ht="13.15" customHeight="1"/>
    <row r="88012" ht="13.15" customHeight="1"/>
    <row r="88013" ht="13.15" customHeight="1"/>
    <row r="88014" ht="13.15" customHeight="1"/>
    <row r="88015" ht="13.15" customHeight="1"/>
    <row r="88016" ht="13.15" customHeight="1"/>
    <row r="88017" ht="13.15" customHeight="1"/>
    <row r="88018" ht="13.15" customHeight="1"/>
    <row r="88019" ht="13.15" customHeight="1"/>
    <row r="88020" ht="13.15" customHeight="1"/>
    <row r="88021" ht="13.15" customHeight="1"/>
    <row r="88022" ht="13.15" customHeight="1"/>
    <row r="88023" ht="13.15" customHeight="1"/>
    <row r="88024" ht="13.15" customHeight="1"/>
    <row r="88025" ht="13.15" customHeight="1"/>
    <row r="88026" ht="13.15" customHeight="1"/>
    <row r="88027" ht="13.15" customHeight="1"/>
    <row r="88028" ht="13.15" customHeight="1"/>
    <row r="88029" ht="13.15" customHeight="1"/>
    <row r="88030" ht="13.15" customHeight="1"/>
    <row r="88031" ht="13.15" customHeight="1"/>
    <row r="88032" ht="13.15" customHeight="1"/>
    <row r="88033" ht="13.15" customHeight="1"/>
    <row r="88034" ht="13.15" customHeight="1"/>
    <row r="88035" ht="13.15" customHeight="1"/>
    <row r="88036" ht="13.15" customHeight="1"/>
    <row r="88037" ht="13.15" customHeight="1"/>
    <row r="88038" ht="13.15" customHeight="1"/>
    <row r="88039" ht="13.15" customHeight="1"/>
    <row r="88040" ht="13.15" customHeight="1"/>
    <row r="88041" ht="13.15" customHeight="1"/>
    <row r="88042" ht="13.15" customHeight="1"/>
    <row r="88043" ht="13.15" customHeight="1"/>
    <row r="88044" ht="13.15" customHeight="1"/>
    <row r="88045" ht="13.15" customHeight="1"/>
    <row r="88046" ht="13.15" customHeight="1"/>
    <row r="88047" ht="13.15" customHeight="1"/>
    <row r="88048" ht="13.15" customHeight="1"/>
    <row r="88049" ht="13.15" customHeight="1"/>
    <row r="88050" ht="13.15" customHeight="1"/>
    <row r="88051" ht="13.15" customHeight="1"/>
    <row r="88052" ht="13.15" customHeight="1"/>
    <row r="88053" ht="13.15" customHeight="1"/>
    <row r="88054" ht="13.15" customHeight="1"/>
    <row r="88055" ht="13.15" customHeight="1"/>
    <row r="88056" ht="13.15" customHeight="1"/>
    <row r="88057" ht="13.15" customHeight="1"/>
    <row r="88058" ht="13.15" customHeight="1"/>
    <row r="88059" ht="13.15" customHeight="1"/>
    <row r="88060" ht="13.15" customHeight="1"/>
    <row r="88061" ht="13.15" customHeight="1"/>
    <row r="88062" ht="13.15" customHeight="1"/>
    <row r="88063" ht="13.15" customHeight="1"/>
    <row r="88064" ht="13.15" customHeight="1"/>
    <row r="88065" ht="13.15" customHeight="1"/>
    <row r="88066" ht="13.15" customHeight="1"/>
    <row r="88067" ht="13.15" customHeight="1"/>
    <row r="88068" ht="13.15" customHeight="1"/>
    <row r="88069" ht="13.15" customHeight="1"/>
    <row r="88070" ht="13.15" customHeight="1"/>
    <row r="88071" ht="13.15" customHeight="1"/>
    <row r="88072" ht="13.15" customHeight="1"/>
    <row r="88073" ht="13.15" customHeight="1"/>
    <row r="88074" ht="13.15" customHeight="1"/>
    <row r="88075" ht="13.15" customHeight="1"/>
    <row r="88076" ht="13.15" customHeight="1"/>
    <row r="88077" ht="13.15" customHeight="1"/>
    <row r="88078" ht="13.15" customHeight="1"/>
    <row r="88079" ht="13.15" customHeight="1"/>
    <row r="88080" ht="13.15" customHeight="1"/>
    <row r="88081" ht="13.15" customHeight="1"/>
    <row r="88082" ht="13.15" customHeight="1"/>
    <row r="88083" ht="13.15" customHeight="1"/>
    <row r="88084" ht="13.15" customHeight="1"/>
    <row r="88085" ht="13.15" customHeight="1"/>
    <row r="88086" ht="13.15" customHeight="1"/>
    <row r="88087" ht="13.15" customHeight="1"/>
    <row r="88088" ht="13.15" customHeight="1"/>
    <row r="88089" ht="13.15" customHeight="1"/>
    <row r="88090" ht="13.15" customHeight="1"/>
    <row r="88091" ht="13.15" customHeight="1"/>
    <row r="88092" ht="13.15" customHeight="1"/>
    <row r="88093" ht="13.15" customHeight="1"/>
    <row r="88094" ht="13.15" customHeight="1"/>
    <row r="88095" ht="13.15" customHeight="1"/>
    <row r="88096" ht="13.15" customHeight="1"/>
    <row r="88097" ht="13.15" customHeight="1"/>
    <row r="88098" ht="13.15" customHeight="1"/>
    <row r="88099" ht="13.15" customHeight="1"/>
    <row r="88100" ht="13.15" customHeight="1"/>
    <row r="88101" ht="13.15" customHeight="1"/>
    <row r="88102" ht="13.15" customHeight="1"/>
    <row r="88103" ht="13.15" customHeight="1"/>
    <row r="88104" ht="13.15" customHeight="1"/>
    <row r="88105" ht="13.15" customHeight="1"/>
    <row r="88106" ht="13.15" customHeight="1"/>
    <row r="88107" ht="13.15" customHeight="1"/>
    <row r="88108" ht="13.15" customHeight="1"/>
    <row r="88109" ht="13.15" customHeight="1"/>
    <row r="88110" ht="13.15" customHeight="1"/>
    <row r="88111" ht="13.15" customHeight="1"/>
    <row r="88112" ht="13.15" customHeight="1"/>
    <row r="88113" ht="13.15" customHeight="1"/>
    <row r="88114" ht="13.15" customHeight="1"/>
    <row r="88115" ht="13.15" customHeight="1"/>
    <row r="88116" ht="13.15" customHeight="1"/>
    <row r="88117" ht="13.15" customHeight="1"/>
    <row r="88118" ht="13.15" customHeight="1"/>
    <row r="88119" ht="13.15" customHeight="1"/>
    <row r="88120" ht="13.15" customHeight="1"/>
    <row r="88121" ht="13.15" customHeight="1"/>
    <row r="88122" ht="13.15" customHeight="1"/>
    <row r="88123" ht="13.15" customHeight="1"/>
    <row r="88124" ht="13.15" customHeight="1"/>
    <row r="88125" ht="13.15" customHeight="1"/>
    <row r="88126" ht="13.15" customHeight="1"/>
    <row r="88127" ht="13.15" customHeight="1"/>
    <row r="88128" ht="13.15" customHeight="1"/>
    <row r="88129" ht="13.15" customHeight="1"/>
    <row r="88130" ht="13.15" customHeight="1"/>
    <row r="88131" ht="13.15" customHeight="1"/>
    <row r="88132" ht="13.15" customHeight="1"/>
    <row r="88133" ht="13.15" customHeight="1"/>
    <row r="88134" ht="13.15" customHeight="1"/>
    <row r="88135" ht="13.15" customHeight="1"/>
    <row r="88136" ht="13.15" customHeight="1"/>
    <row r="88137" ht="13.15" customHeight="1"/>
    <row r="88138" ht="13.15" customHeight="1"/>
    <row r="88139" ht="13.15" customHeight="1"/>
    <row r="88140" ht="13.15" customHeight="1"/>
    <row r="88141" ht="13.15" customHeight="1"/>
    <row r="88142" ht="13.15" customHeight="1"/>
    <row r="88143" ht="13.15" customHeight="1"/>
    <row r="88144" ht="13.15" customHeight="1"/>
    <row r="88145" ht="13.15" customHeight="1"/>
    <row r="88146" ht="13.15" customHeight="1"/>
    <row r="88147" ht="13.15" customHeight="1"/>
    <row r="88148" ht="13.15" customHeight="1"/>
    <row r="88149" ht="13.15" customHeight="1"/>
    <row r="88150" ht="13.15" customHeight="1"/>
    <row r="88151" ht="13.15" customHeight="1"/>
    <row r="88152" ht="13.15" customHeight="1"/>
    <row r="88153" ht="13.15" customHeight="1"/>
    <row r="88154" ht="13.15" customHeight="1"/>
    <row r="88155" ht="13.15" customHeight="1"/>
    <row r="88156" ht="13.15" customHeight="1"/>
    <row r="88157" ht="13.15" customHeight="1"/>
    <row r="88158" ht="13.15" customHeight="1"/>
    <row r="88159" ht="13.15" customHeight="1"/>
    <row r="88160" ht="13.15" customHeight="1"/>
    <row r="88161" ht="13.15" customHeight="1"/>
    <row r="88162" ht="13.15" customHeight="1"/>
    <row r="88163" ht="13.15" customHeight="1"/>
    <row r="88164" ht="13.15" customHeight="1"/>
    <row r="88165" ht="13.15" customHeight="1"/>
    <row r="88166" ht="13.15" customHeight="1"/>
    <row r="88167" ht="13.15" customHeight="1"/>
    <row r="88168" ht="13.15" customHeight="1"/>
    <row r="88169" ht="13.15" customHeight="1"/>
    <row r="88170" ht="13.15" customHeight="1"/>
    <row r="88171" ht="13.15" customHeight="1"/>
    <row r="88172" ht="13.15" customHeight="1"/>
    <row r="88173" ht="13.15" customHeight="1"/>
    <row r="88174" ht="13.15" customHeight="1"/>
    <row r="88175" ht="13.15" customHeight="1"/>
    <row r="88176" ht="13.15" customHeight="1"/>
    <row r="88177" ht="13.15" customHeight="1"/>
    <row r="88178" ht="13.15" customHeight="1"/>
    <row r="88179" ht="13.15" customHeight="1"/>
    <row r="88180" ht="13.15" customHeight="1"/>
    <row r="88181" ht="13.15" customHeight="1"/>
    <row r="88182" ht="13.15" customHeight="1"/>
    <row r="88183" ht="13.15" customHeight="1"/>
    <row r="88184" ht="13.15" customHeight="1"/>
    <row r="88185" ht="13.15" customHeight="1"/>
    <row r="88186" ht="13.15" customHeight="1"/>
    <row r="88187" ht="13.15" customHeight="1"/>
    <row r="88188" ht="13.15" customHeight="1"/>
    <row r="88189" ht="13.15" customHeight="1"/>
    <row r="88190" ht="13.15" customHeight="1"/>
    <row r="88191" ht="13.15" customHeight="1"/>
    <row r="88192" ht="13.15" customHeight="1"/>
    <row r="88193" ht="13.15" customHeight="1"/>
    <row r="88194" ht="13.15" customHeight="1"/>
    <row r="88195" ht="13.15" customHeight="1"/>
    <row r="88196" ht="13.15" customHeight="1"/>
    <row r="88197" ht="13.15" customHeight="1"/>
    <row r="88198" ht="13.15" customHeight="1"/>
    <row r="88199" ht="13.15" customHeight="1"/>
    <row r="88200" ht="13.15" customHeight="1"/>
    <row r="88201" ht="13.15" customHeight="1"/>
    <row r="88202" ht="13.15" customHeight="1"/>
    <row r="88203" ht="13.15" customHeight="1"/>
    <row r="88204" ht="13.15" customHeight="1"/>
    <row r="88205" ht="13.15" customHeight="1"/>
    <row r="88206" ht="13.15" customHeight="1"/>
    <row r="88207" ht="13.15" customHeight="1"/>
    <row r="88208" ht="13.15" customHeight="1"/>
    <row r="88209" ht="13.15" customHeight="1"/>
    <row r="88210" ht="13.15" customHeight="1"/>
    <row r="88211" ht="13.15" customHeight="1"/>
    <row r="88212" ht="13.15" customHeight="1"/>
    <row r="88213" ht="13.15" customHeight="1"/>
    <row r="88214" ht="13.15" customHeight="1"/>
    <row r="88215" ht="13.15" customHeight="1"/>
    <row r="88216" ht="13.15" customHeight="1"/>
    <row r="88217" ht="13.15" customHeight="1"/>
    <row r="88218" ht="13.15" customHeight="1"/>
    <row r="88219" ht="13.15" customHeight="1"/>
    <row r="88220" ht="13.15" customHeight="1"/>
    <row r="88221" ht="13.15" customHeight="1"/>
    <row r="88222" ht="13.15" customHeight="1"/>
    <row r="88223" ht="13.15" customHeight="1"/>
    <row r="88224" ht="13.15" customHeight="1"/>
    <row r="88225" ht="13.15" customHeight="1"/>
    <row r="88226" ht="13.15" customHeight="1"/>
    <row r="88227" ht="13.15" customHeight="1"/>
    <row r="88228" ht="13.15" customHeight="1"/>
    <row r="88229" ht="13.15" customHeight="1"/>
    <row r="88230" ht="13.15" customHeight="1"/>
    <row r="88231" ht="13.15" customHeight="1"/>
    <row r="88232" ht="13.15" customHeight="1"/>
    <row r="88233" ht="13.15" customHeight="1"/>
    <row r="88234" ht="13.15" customHeight="1"/>
    <row r="88235" ht="13.15" customHeight="1"/>
    <row r="88236" ht="13.15" customHeight="1"/>
    <row r="88237" ht="13.15" customHeight="1"/>
    <row r="88238" ht="13.15" customHeight="1"/>
    <row r="88239" ht="13.15" customHeight="1"/>
    <row r="88240" ht="13.15" customHeight="1"/>
    <row r="88241" ht="13.15" customHeight="1"/>
    <row r="88242" ht="13.15" customHeight="1"/>
    <row r="88243" ht="13.15" customHeight="1"/>
    <row r="88244" ht="13.15" customHeight="1"/>
    <row r="88245" ht="13.15" customHeight="1"/>
    <row r="88246" ht="13.15" customHeight="1"/>
    <row r="88247" ht="13.15" customHeight="1"/>
    <row r="88248" ht="13.15" customHeight="1"/>
    <row r="88249" ht="13.15" customHeight="1"/>
    <row r="88250" ht="13.15" customHeight="1"/>
    <row r="88251" ht="13.15" customHeight="1"/>
    <row r="88252" ht="13.15" customHeight="1"/>
    <row r="88253" ht="13.15" customHeight="1"/>
    <row r="88254" ht="13.15" customHeight="1"/>
    <row r="88255" ht="13.15" customHeight="1"/>
    <row r="88256" ht="13.15" customHeight="1"/>
    <row r="88257" ht="13.15" customHeight="1"/>
    <row r="88258" ht="13.15" customHeight="1"/>
    <row r="88259" ht="13.15" customHeight="1"/>
    <row r="88260" ht="13.15" customHeight="1"/>
    <row r="88261" ht="13.15" customHeight="1"/>
    <row r="88262" ht="13.15" customHeight="1"/>
    <row r="88263" ht="13.15" customHeight="1"/>
    <row r="88264" ht="13.15" customHeight="1"/>
    <row r="88265" ht="13.15" customHeight="1"/>
    <row r="88266" ht="13.15" customHeight="1"/>
    <row r="88267" ht="13.15" customHeight="1"/>
    <row r="88268" ht="13.15" customHeight="1"/>
    <row r="88269" ht="13.15" customHeight="1"/>
    <row r="88270" ht="13.15" customHeight="1"/>
    <row r="88271" ht="13.15" customHeight="1"/>
    <row r="88272" ht="13.15" customHeight="1"/>
    <row r="88273" ht="13.15" customHeight="1"/>
    <row r="88274" ht="13.15" customHeight="1"/>
    <row r="88275" ht="13.15" customHeight="1"/>
    <row r="88276" ht="13.15" customHeight="1"/>
    <row r="88277" ht="13.15" customHeight="1"/>
    <row r="88278" ht="13.15" customHeight="1"/>
    <row r="88279" ht="13.15" customHeight="1"/>
    <row r="88280" ht="13.15" customHeight="1"/>
    <row r="88281" ht="13.15" customHeight="1"/>
    <row r="88282" ht="13.15" customHeight="1"/>
    <row r="88283" ht="13.15" customHeight="1"/>
    <row r="88284" ht="13.15" customHeight="1"/>
    <row r="88285" ht="13.15" customHeight="1"/>
    <row r="88286" ht="13.15" customHeight="1"/>
    <row r="88287" ht="13.15" customHeight="1"/>
    <row r="88288" ht="13.15" customHeight="1"/>
    <row r="88289" ht="13.15" customHeight="1"/>
    <row r="88290" ht="13.15" customHeight="1"/>
    <row r="88291" ht="13.15" customHeight="1"/>
    <row r="88292" ht="13.15" customHeight="1"/>
    <row r="88293" ht="13.15" customHeight="1"/>
    <row r="88294" ht="13.15" customHeight="1"/>
    <row r="88295" ht="13.15" customHeight="1"/>
    <row r="88296" ht="13.15" customHeight="1"/>
    <row r="88297" ht="13.15" customHeight="1"/>
    <row r="88298" ht="13.15" customHeight="1"/>
    <row r="88299" ht="13.15" customHeight="1"/>
    <row r="88300" ht="13.15" customHeight="1"/>
    <row r="88301" ht="13.15" customHeight="1"/>
    <row r="88302" ht="13.15" customHeight="1"/>
    <row r="88303" ht="13.15" customHeight="1"/>
    <row r="88304" ht="13.15" customHeight="1"/>
    <row r="88305" ht="13.15" customHeight="1"/>
    <row r="88306" ht="13.15" customHeight="1"/>
    <row r="88307" ht="13.15" customHeight="1"/>
    <row r="88308" ht="13.15" customHeight="1"/>
    <row r="88309" ht="13.15" customHeight="1"/>
    <row r="88310" ht="13.15" customHeight="1"/>
    <row r="88311" ht="13.15" customHeight="1"/>
    <row r="88312" ht="13.15" customHeight="1"/>
    <row r="88313" ht="13.15" customHeight="1"/>
    <row r="88314" ht="13.15" customHeight="1"/>
    <row r="88315" ht="13.15" customHeight="1"/>
    <row r="88316" ht="13.15" customHeight="1"/>
    <row r="88317" ht="13.15" customHeight="1"/>
    <row r="88318" ht="13.15" customHeight="1"/>
    <row r="88319" ht="13.15" customHeight="1"/>
    <row r="88320" ht="13.15" customHeight="1"/>
    <row r="88321" ht="13.15" customHeight="1"/>
    <row r="88322" ht="13.15" customHeight="1"/>
    <row r="88323" ht="13.15" customHeight="1"/>
    <row r="88324" ht="13.15" customHeight="1"/>
    <row r="88325" ht="13.15" customHeight="1"/>
    <row r="88326" ht="13.15" customHeight="1"/>
    <row r="88327" ht="13.15" customHeight="1"/>
    <row r="88328" ht="13.15" customHeight="1"/>
    <row r="88329" ht="13.15" customHeight="1"/>
    <row r="88330" ht="13.15" customHeight="1"/>
    <row r="88331" ht="13.15" customHeight="1"/>
    <row r="88332" ht="13.15" customHeight="1"/>
    <row r="88333" ht="13.15" customHeight="1"/>
    <row r="88334" ht="13.15" customHeight="1"/>
    <row r="88335" ht="13.15" customHeight="1"/>
    <row r="88336" ht="13.15" customHeight="1"/>
    <row r="88337" ht="13.15" customHeight="1"/>
    <row r="88338" ht="13.15" customHeight="1"/>
    <row r="88339" ht="13.15" customHeight="1"/>
    <row r="88340" ht="13.15" customHeight="1"/>
    <row r="88341" ht="13.15" customHeight="1"/>
    <row r="88342" ht="13.15" customHeight="1"/>
    <row r="88343" ht="13.15" customHeight="1"/>
    <row r="88344" ht="13.15" customHeight="1"/>
    <row r="88345" ht="13.15" customHeight="1"/>
    <row r="88346" ht="13.15" customHeight="1"/>
    <row r="88347" ht="13.15" customHeight="1"/>
    <row r="88348" ht="13.15" customHeight="1"/>
    <row r="88349" ht="13.15" customHeight="1"/>
    <row r="88350" ht="13.15" customHeight="1"/>
    <row r="88351" ht="13.15" customHeight="1"/>
    <row r="88352" ht="13.15" customHeight="1"/>
    <row r="88353" ht="13.15" customHeight="1"/>
    <row r="88354" ht="13.15" customHeight="1"/>
    <row r="88355" ht="13.15" customHeight="1"/>
    <row r="88356" ht="13.15" customHeight="1"/>
    <row r="88357" ht="13.15" customHeight="1"/>
    <row r="88358" ht="13.15" customHeight="1"/>
    <row r="88359" ht="13.15" customHeight="1"/>
    <row r="88360" ht="13.15" customHeight="1"/>
    <row r="88361" ht="13.15" customHeight="1"/>
    <row r="88362" ht="13.15" customHeight="1"/>
    <row r="88363" ht="13.15" customHeight="1"/>
    <row r="88364" ht="13.15" customHeight="1"/>
    <row r="88365" ht="13.15" customHeight="1"/>
    <row r="88366" ht="13.15" customHeight="1"/>
    <row r="88367" ht="13.15" customHeight="1"/>
    <row r="88368" ht="13.15" customHeight="1"/>
    <row r="88369" ht="13.15" customHeight="1"/>
    <row r="88370" ht="13.15" customHeight="1"/>
    <row r="88371" ht="13.15" customHeight="1"/>
    <row r="88372" ht="13.15" customHeight="1"/>
    <row r="88373" ht="13.15" customHeight="1"/>
    <row r="88374" ht="13.15" customHeight="1"/>
    <row r="88375" ht="13.15" customHeight="1"/>
    <row r="88376" ht="13.15" customHeight="1"/>
    <row r="88377" ht="13.15" customHeight="1"/>
    <row r="88378" ht="13.15" customHeight="1"/>
    <row r="88379" ht="13.15" customHeight="1"/>
    <row r="88380" ht="13.15" customHeight="1"/>
    <row r="88381" ht="13.15" customHeight="1"/>
    <row r="88382" ht="13.15" customHeight="1"/>
    <row r="88383" ht="13.15" customHeight="1"/>
    <row r="88384" ht="13.15" customHeight="1"/>
    <row r="88385" ht="13.15" customHeight="1"/>
    <row r="88386" ht="13.15" customHeight="1"/>
    <row r="88387" ht="13.15" customHeight="1"/>
    <row r="88388" ht="13.15" customHeight="1"/>
    <row r="88389" ht="13.15" customHeight="1"/>
    <row r="88390" ht="13.15" customHeight="1"/>
    <row r="88391" ht="13.15" customHeight="1"/>
    <row r="88392" ht="13.15" customHeight="1"/>
    <row r="88393" ht="13.15" customHeight="1"/>
    <row r="88394" ht="13.15" customHeight="1"/>
    <row r="88395" ht="13.15" customHeight="1"/>
    <row r="88396" ht="13.15" customHeight="1"/>
    <row r="88397" ht="13.15" customHeight="1"/>
    <row r="88398" ht="13.15" customHeight="1"/>
    <row r="88399" ht="13.15" customHeight="1"/>
    <row r="88400" ht="13.15" customHeight="1"/>
    <row r="88401" ht="13.15" customHeight="1"/>
    <row r="88402" ht="13.15" customHeight="1"/>
    <row r="88403" ht="13.15" customHeight="1"/>
    <row r="88404" ht="13.15" customHeight="1"/>
    <row r="88405" ht="13.15" customHeight="1"/>
    <row r="88406" ht="13.15" customHeight="1"/>
    <row r="88407" ht="13.15" customHeight="1"/>
    <row r="88408" ht="13.15" customHeight="1"/>
    <row r="88409" ht="13.15" customHeight="1"/>
    <row r="88410" ht="13.15" customHeight="1"/>
    <row r="88411" ht="13.15" customHeight="1"/>
    <row r="88412" ht="13.15" customHeight="1"/>
    <row r="88413" ht="13.15" customHeight="1"/>
    <row r="88414" ht="13.15" customHeight="1"/>
    <row r="88415" ht="13.15" customHeight="1"/>
    <row r="88416" ht="13.15" customHeight="1"/>
    <row r="88417" ht="13.15" customHeight="1"/>
    <row r="88418" ht="13.15" customHeight="1"/>
    <row r="88419" ht="13.15" customHeight="1"/>
    <row r="88420" ht="13.15" customHeight="1"/>
    <row r="88421" ht="13.15" customHeight="1"/>
    <row r="88422" ht="13.15" customHeight="1"/>
    <row r="88423" ht="13.15" customHeight="1"/>
    <row r="88424" ht="13.15" customHeight="1"/>
    <row r="88425" ht="13.15" customHeight="1"/>
    <row r="88426" ht="13.15" customHeight="1"/>
    <row r="88427" ht="13.15" customHeight="1"/>
    <row r="88428" ht="13.15" customHeight="1"/>
    <row r="88429" ht="13.15" customHeight="1"/>
    <row r="88430" ht="13.15" customHeight="1"/>
    <row r="88431" ht="13.15" customHeight="1"/>
    <row r="88432" ht="13.15" customHeight="1"/>
    <row r="88433" ht="13.15" customHeight="1"/>
    <row r="88434" ht="13.15" customHeight="1"/>
    <row r="88435" ht="13.15" customHeight="1"/>
    <row r="88436" ht="13.15" customHeight="1"/>
    <row r="88437" ht="13.15" customHeight="1"/>
    <row r="88438" ht="13.15" customHeight="1"/>
    <row r="88439" ht="13.15" customHeight="1"/>
    <row r="88440" ht="13.15" customHeight="1"/>
    <row r="88441" ht="13.15" customHeight="1"/>
    <row r="88442" ht="13.15" customHeight="1"/>
    <row r="88443" ht="13.15" customHeight="1"/>
    <row r="88444" ht="13.15" customHeight="1"/>
    <row r="88445" ht="13.15" customHeight="1"/>
    <row r="88446" ht="13.15" customHeight="1"/>
    <row r="88447" ht="13.15" customHeight="1"/>
    <row r="88448" ht="13.15" customHeight="1"/>
    <row r="88449" ht="13.15" customHeight="1"/>
    <row r="88450" ht="13.15" customHeight="1"/>
    <row r="88451" ht="13.15" customHeight="1"/>
    <row r="88452" ht="13.15" customHeight="1"/>
    <row r="88453" ht="13.15" customHeight="1"/>
    <row r="88454" ht="13.15" customHeight="1"/>
    <row r="88455" ht="13.15" customHeight="1"/>
    <row r="88456" ht="13.15" customHeight="1"/>
    <row r="88457" ht="13.15" customHeight="1"/>
    <row r="88458" ht="13.15" customHeight="1"/>
    <row r="88459" ht="13.15" customHeight="1"/>
    <row r="88460" ht="13.15" customHeight="1"/>
    <row r="88461" ht="13.15" customHeight="1"/>
    <row r="88462" ht="13.15" customHeight="1"/>
    <row r="88463" ht="13.15" customHeight="1"/>
    <row r="88464" ht="13.15" customHeight="1"/>
    <row r="88465" ht="13.15" customHeight="1"/>
    <row r="88466" ht="13.15" customHeight="1"/>
    <row r="88467" ht="13.15" customHeight="1"/>
    <row r="88468" ht="13.15" customHeight="1"/>
    <row r="88469" ht="13.15" customHeight="1"/>
    <row r="88470" ht="13.15" customHeight="1"/>
    <row r="88471" ht="13.15" customHeight="1"/>
    <row r="88472" ht="13.15" customHeight="1"/>
    <row r="88473" ht="13.15" customHeight="1"/>
    <row r="88474" ht="13.15" customHeight="1"/>
    <row r="88475" ht="13.15" customHeight="1"/>
    <row r="88476" ht="13.15" customHeight="1"/>
    <row r="88477" ht="13.15" customHeight="1"/>
    <row r="88478" ht="13.15" customHeight="1"/>
    <row r="88479" ht="13.15" customHeight="1"/>
    <row r="88480" ht="13.15" customHeight="1"/>
    <row r="88481" ht="13.15" customHeight="1"/>
    <row r="88482" ht="13.15" customHeight="1"/>
    <row r="88483" ht="13.15" customHeight="1"/>
    <row r="88484" ht="13.15" customHeight="1"/>
    <row r="88485" ht="13.15" customHeight="1"/>
    <row r="88486" ht="13.15" customHeight="1"/>
    <row r="88487" ht="13.15" customHeight="1"/>
    <row r="88488" ht="13.15" customHeight="1"/>
    <row r="88489" ht="13.15" customHeight="1"/>
    <row r="88490" ht="13.15" customHeight="1"/>
    <row r="88491" ht="13.15" customHeight="1"/>
    <row r="88492" ht="13.15" customHeight="1"/>
    <row r="88493" ht="13.15" customHeight="1"/>
    <row r="88494" ht="13.15" customHeight="1"/>
    <row r="88495" ht="13.15" customHeight="1"/>
    <row r="88496" ht="13.15" customHeight="1"/>
    <row r="88497" ht="13.15" customHeight="1"/>
    <row r="88498" ht="13.15" customHeight="1"/>
    <row r="88499" ht="13.15" customHeight="1"/>
    <row r="88500" ht="13.15" customHeight="1"/>
    <row r="88501" ht="13.15" customHeight="1"/>
    <row r="88502" ht="13.15" customHeight="1"/>
    <row r="88503" ht="13.15" customHeight="1"/>
    <row r="88504" ht="13.15" customHeight="1"/>
    <row r="88505" ht="13.15" customHeight="1"/>
    <row r="88506" ht="13.15" customHeight="1"/>
    <row r="88507" ht="13.15" customHeight="1"/>
    <row r="88508" ht="13.15" customHeight="1"/>
    <row r="88509" ht="13.15" customHeight="1"/>
    <row r="88510" ht="13.15" customHeight="1"/>
    <row r="88511" ht="13.15" customHeight="1"/>
    <row r="88512" ht="13.15" customHeight="1"/>
    <row r="88513" ht="13.15" customHeight="1"/>
    <row r="88514" ht="13.15" customHeight="1"/>
    <row r="88515" ht="13.15" customHeight="1"/>
    <row r="88516" ht="13.15" customHeight="1"/>
    <row r="88517" ht="13.15" customHeight="1"/>
    <row r="88518" ht="13.15" customHeight="1"/>
    <row r="88519" ht="13.15" customHeight="1"/>
    <row r="88520" ht="13.15" customHeight="1"/>
    <row r="88521" ht="13.15" customHeight="1"/>
    <row r="88522" ht="13.15" customHeight="1"/>
    <row r="88523" ht="13.15" customHeight="1"/>
    <row r="88524" ht="13.15" customHeight="1"/>
    <row r="88525" ht="13.15" customHeight="1"/>
    <row r="88526" ht="13.15" customHeight="1"/>
    <row r="88527" ht="13.15" customHeight="1"/>
    <row r="88528" ht="13.15" customHeight="1"/>
    <row r="88529" ht="13.15" customHeight="1"/>
    <row r="88530" ht="13.15" customHeight="1"/>
    <row r="88531" ht="13.15" customHeight="1"/>
    <row r="88532" ht="13.15" customHeight="1"/>
    <row r="88533" ht="13.15" customHeight="1"/>
    <row r="88534" ht="13.15" customHeight="1"/>
    <row r="88535" ht="13.15" customHeight="1"/>
    <row r="88536" ht="13.15" customHeight="1"/>
    <row r="88537" ht="13.15" customHeight="1"/>
    <row r="88538" ht="13.15" customHeight="1"/>
    <row r="88539" ht="13.15" customHeight="1"/>
    <row r="88540" ht="13.15" customHeight="1"/>
    <row r="88541" ht="13.15" customHeight="1"/>
    <row r="88542" ht="13.15" customHeight="1"/>
    <row r="88543" ht="13.15" customHeight="1"/>
    <row r="88544" ht="13.15" customHeight="1"/>
    <row r="88545" ht="13.15" customHeight="1"/>
    <row r="88546" ht="13.15" customHeight="1"/>
    <row r="88547" ht="13.15" customHeight="1"/>
    <row r="88548" ht="13.15" customHeight="1"/>
    <row r="88549" ht="13.15" customHeight="1"/>
    <row r="88550" ht="13.15" customHeight="1"/>
    <row r="88551" ht="13.15" customHeight="1"/>
    <row r="88552" ht="13.15" customHeight="1"/>
    <row r="88553" ht="13.15" customHeight="1"/>
    <row r="88554" ht="13.15" customHeight="1"/>
    <row r="88555" ht="13.15" customHeight="1"/>
    <row r="88556" ht="13.15" customHeight="1"/>
    <row r="88557" ht="13.15" customHeight="1"/>
    <row r="88558" ht="13.15" customHeight="1"/>
    <row r="88559" ht="13.15" customHeight="1"/>
    <row r="88560" ht="13.15" customHeight="1"/>
    <row r="88561" ht="13.15" customHeight="1"/>
    <row r="88562" ht="13.15" customHeight="1"/>
    <row r="88563" ht="13.15" customHeight="1"/>
    <row r="88564" ht="13.15" customHeight="1"/>
    <row r="88565" ht="13.15" customHeight="1"/>
    <row r="88566" ht="13.15" customHeight="1"/>
    <row r="88567" ht="13.15" customHeight="1"/>
    <row r="88568" ht="13.15" customHeight="1"/>
    <row r="88569" ht="13.15" customHeight="1"/>
    <row r="88570" ht="13.15" customHeight="1"/>
    <row r="88571" ht="13.15" customHeight="1"/>
    <row r="88572" ht="13.15" customHeight="1"/>
    <row r="88573" ht="13.15" customHeight="1"/>
    <row r="88574" ht="13.15" customHeight="1"/>
    <row r="88575" ht="13.15" customHeight="1"/>
    <row r="88576" ht="13.15" customHeight="1"/>
    <row r="88577" ht="13.15" customHeight="1"/>
    <row r="88578" ht="13.15" customHeight="1"/>
    <row r="88579" ht="13.15" customHeight="1"/>
    <row r="88580" ht="13.15" customHeight="1"/>
    <row r="88581" ht="13.15" customHeight="1"/>
    <row r="88582" ht="13.15" customHeight="1"/>
    <row r="88583" ht="13.15" customHeight="1"/>
    <row r="88584" ht="13.15" customHeight="1"/>
    <row r="88585" ht="13.15" customHeight="1"/>
    <row r="88586" ht="13.15" customHeight="1"/>
    <row r="88587" ht="13.15" customHeight="1"/>
    <row r="88588" ht="13.15" customHeight="1"/>
    <row r="88589" ht="13.15" customHeight="1"/>
    <row r="88590" ht="13.15" customHeight="1"/>
    <row r="88591" ht="13.15" customHeight="1"/>
    <row r="88592" ht="13.15" customHeight="1"/>
    <row r="88593" ht="13.15" customHeight="1"/>
    <row r="88594" ht="13.15" customHeight="1"/>
    <row r="88595" ht="13.15" customHeight="1"/>
    <row r="88596" ht="13.15" customHeight="1"/>
    <row r="88597" ht="13.15" customHeight="1"/>
    <row r="88598" ht="13.15" customHeight="1"/>
    <row r="88599" ht="13.15" customHeight="1"/>
    <row r="88600" ht="13.15" customHeight="1"/>
    <row r="88601" ht="13.15" customHeight="1"/>
    <row r="88602" ht="13.15" customHeight="1"/>
    <row r="88603" ht="13.15" customHeight="1"/>
    <row r="88604" ht="13.15" customHeight="1"/>
    <row r="88605" ht="13.15" customHeight="1"/>
    <row r="88606" ht="13.15" customHeight="1"/>
    <row r="88607" ht="13.15" customHeight="1"/>
    <row r="88608" ht="13.15" customHeight="1"/>
    <row r="88609" ht="13.15" customHeight="1"/>
    <row r="88610" ht="13.15" customHeight="1"/>
    <row r="88611" ht="13.15" customHeight="1"/>
    <row r="88612" ht="13.15" customHeight="1"/>
    <row r="88613" ht="13.15" customHeight="1"/>
    <row r="88614" ht="13.15" customHeight="1"/>
    <row r="88615" ht="13.15" customHeight="1"/>
    <row r="88616" ht="13.15" customHeight="1"/>
    <row r="88617" ht="13.15" customHeight="1"/>
    <row r="88618" ht="13.15" customHeight="1"/>
    <row r="88619" ht="13.15" customHeight="1"/>
    <row r="88620" ht="13.15" customHeight="1"/>
    <row r="88621" ht="13.15" customHeight="1"/>
    <row r="88622" ht="13.15" customHeight="1"/>
    <row r="88623" ht="13.15" customHeight="1"/>
    <row r="88624" ht="13.15" customHeight="1"/>
    <row r="88625" ht="13.15" customHeight="1"/>
    <row r="88626" ht="13.15" customHeight="1"/>
    <row r="88627" ht="13.15" customHeight="1"/>
    <row r="88628" ht="13.15" customHeight="1"/>
    <row r="88629" ht="13.15" customHeight="1"/>
    <row r="88630" ht="13.15" customHeight="1"/>
    <row r="88631" ht="13.15" customHeight="1"/>
    <row r="88632" ht="13.15" customHeight="1"/>
    <row r="88633" ht="13.15" customHeight="1"/>
    <row r="88634" ht="13.15" customHeight="1"/>
    <row r="88635" ht="13.15" customHeight="1"/>
    <row r="88636" ht="13.15" customHeight="1"/>
    <row r="88637" ht="13.15" customHeight="1"/>
    <row r="88638" ht="13.15" customHeight="1"/>
    <row r="88639" ht="13.15" customHeight="1"/>
    <row r="88640" ht="13.15" customHeight="1"/>
    <row r="88641" ht="13.15" customHeight="1"/>
    <row r="88642" ht="13.15" customHeight="1"/>
    <row r="88643" ht="13.15" customHeight="1"/>
    <row r="88644" ht="13.15" customHeight="1"/>
    <row r="88645" ht="13.15" customHeight="1"/>
    <row r="88646" ht="13.15" customHeight="1"/>
    <row r="88647" ht="13.15" customHeight="1"/>
    <row r="88648" ht="13.15" customHeight="1"/>
    <row r="88649" ht="13.15" customHeight="1"/>
    <row r="88650" ht="13.15" customHeight="1"/>
    <row r="88651" ht="13.15" customHeight="1"/>
    <row r="88652" ht="13.15" customHeight="1"/>
    <row r="88653" ht="13.15" customHeight="1"/>
    <row r="88654" ht="13.15" customHeight="1"/>
    <row r="88655" ht="13.15" customHeight="1"/>
    <row r="88656" ht="13.15" customHeight="1"/>
    <row r="88657" ht="13.15" customHeight="1"/>
    <row r="88658" ht="13.15" customHeight="1"/>
    <row r="88659" ht="13.15" customHeight="1"/>
    <row r="88660" ht="13.15" customHeight="1"/>
    <row r="88661" ht="13.15" customHeight="1"/>
    <row r="88662" ht="13.15" customHeight="1"/>
    <row r="88663" ht="13.15" customHeight="1"/>
    <row r="88664" ht="13.15" customHeight="1"/>
    <row r="88665" ht="13.15" customHeight="1"/>
    <row r="88666" ht="13.15" customHeight="1"/>
    <row r="88667" ht="13.15" customHeight="1"/>
    <row r="88668" ht="13.15" customHeight="1"/>
    <row r="88669" ht="13.15" customHeight="1"/>
    <row r="88670" ht="13.15" customHeight="1"/>
    <row r="88671" ht="13.15" customHeight="1"/>
    <row r="88672" ht="13.15" customHeight="1"/>
    <row r="88673" ht="13.15" customHeight="1"/>
    <row r="88674" ht="13.15" customHeight="1"/>
    <row r="88675" ht="13.15" customHeight="1"/>
    <row r="88676" ht="13.15" customHeight="1"/>
    <row r="88677" ht="13.15" customHeight="1"/>
    <row r="88678" ht="13.15" customHeight="1"/>
    <row r="88679" ht="13.15" customHeight="1"/>
    <row r="88680" ht="13.15" customHeight="1"/>
    <row r="88681" ht="13.15" customHeight="1"/>
    <row r="88682" ht="13.15" customHeight="1"/>
    <row r="88683" ht="13.15" customHeight="1"/>
    <row r="88684" ht="13.15" customHeight="1"/>
    <row r="88685" ht="13.15" customHeight="1"/>
    <row r="88686" ht="13.15" customHeight="1"/>
    <row r="88687" ht="13.15" customHeight="1"/>
    <row r="88688" ht="13.15" customHeight="1"/>
    <row r="88689" ht="13.15" customHeight="1"/>
    <row r="88690" ht="13.15" customHeight="1"/>
    <row r="88691" ht="13.15" customHeight="1"/>
    <row r="88692" ht="13.15" customHeight="1"/>
    <row r="88693" ht="13.15" customHeight="1"/>
    <row r="88694" ht="13.15" customHeight="1"/>
    <row r="88695" ht="13.15" customHeight="1"/>
    <row r="88696" ht="13.15" customHeight="1"/>
    <row r="88697" ht="13.15" customHeight="1"/>
    <row r="88698" ht="13.15" customHeight="1"/>
    <row r="88699" ht="13.15" customHeight="1"/>
    <row r="88700" ht="13.15" customHeight="1"/>
    <row r="88701" ht="13.15" customHeight="1"/>
    <row r="88702" ht="13.15" customHeight="1"/>
    <row r="88703" ht="13.15" customHeight="1"/>
    <row r="88704" ht="13.15" customHeight="1"/>
    <row r="88705" ht="13.15" customHeight="1"/>
    <row r="88706" ht="13.15" customHeight="1"/>
    <row r="88707" ht="13.15" customHeight="1"/>
    <row r="88708" ht="13.15" customHeight="1"/>
    <row r="88709" ht="13.15" customHeight="1"/>
    <row r="88710" ht="13.15" customHeight="1"/>
    <row r="88711" ht="13.15" customHeight="1"/>
    <row r="88712" ht="13.15" customHeight="1"/>
    <row r="88713" ht="13.15" customHeight="1"/>
    <row r="88714" ht="13.15" customHeight="1"/>
    <row r="88715" ht="13.15" customHeight="1"/>
    <row r="88716" ht="13.15" customHeight="1"/>
    <row r="88717" ht="13.15" customHeight="1"/>
    <row r="88718" ht="13.15" customHeight="1"/>
    <row r="88719" ht="13.15" customHeight="1"/>
    <row r="88720" ht="13.15" customHeight="1"/>
    <row r="88721" ht="13.15" customHeight="1"/>
    <row r="88722" ht="13.15" customHeight="1"/>
    <row r="88723" ht="13.15" customHeight="1"/>
    <row r="88724" ht="13.15" customHeight="1"/>
    <row r="88725" ht="13.15" customHeight="1"/>
    <row r="88726" ht="13.15" customHeight="1"/>
    <row r="88727" ht="13.15" customHeight="1"/>
    <row r="88728" ht="13.15" customHeight="1"/>
    <row r="88729" ht="13.15" customHeight="1"/>
    <row r="88730" ht="13.15" customHeight="1"/>
    <row r="88731" ht="13.15" customHeight="1"/>
    <row r="88732" ht="13.15" customHeight="1"/>
    <row r="88733" ht="13.15" customHeight="1"/>
    <row r="88734" ht="13.15" customHeight="1"/>
    <row r="88735" ht="13.15" customHeight="1"/>
    <row r="88736" ht="13.15" customHeight="1"/>
    <row r="88737" ht="13.15" customHeight="1"/>
    <row r="88738" ht="13.15" customHeight="1"/>
    <row r="88739" ht="13.15" customHeight="1"/>
    <row r="88740" ht="13.15" customHeight="1"/>
    <row r="88741" ht="13.15" customHeight="1"/>
    <row r="88742" ht="13.15" customHeight="1"/>
    <row r="88743" ht="13.15" customHeight="1"/>
    <row r="88744" ht="13.15" customHeight="1"/>
    <row r="88745" ht="13.15" customHeight="1"/>
    <row r="88746" ht="13.15" customHeight="1"/>
    <row r="88747" ht="13.15" customHeight="1"/>
    <row r="88748" ht="13.15" customHeight="1"/>
    <row r="88749" ht="13.15" customHeight="1"/>
    <row r="88750" ht="13.15" customHeight="1"/>
    <row r="88751" ht="13.15" customHeight="1"/>
    <row r="88752" ht="13.15" customHeight="1"/>
    <row r="88753" ht="13.15" customHeight="1"/>
    <row r="88754" ht="13.15" customHeight="1"/>
    <row r="88755" ht="13.15" customHeight="1"/>
    <row r="88756" ht="13.15" customHeight="1"/>
    <row r="88757" ht="13.15" customHeight="1"/>
    <row r="88758" ht="13.15" customHeight="1"/>
    <row r="88759" ht="13.15" customHeight="1"/>
    <row r="88760" ht="13.15" customHeight="1"/>
    <row r="88761" ht="13.15" customHeight="1"/>
    <row r="88762" ht="13.15" customHeight="1"/>
    <row r="88763" ht="13.15" customHeight="1"/>
    <row r="88764" ht="13.15" customHeight="1"/>
    <row r="88765" ht="13.15" customHeight="1"/>
    <row r="88766" ht="13.15" customHeight="1"/>
    <row r="88767" ht="13.15" customHeight="1"/>
    <row r="88768" ht="13.15" customHeight="1"/>
    <row r="88769" ht="13.15" customHeight="1"/>
    <row r="88770" ht="13.15" customHeight="1"/>
    <row r="88771" ht="13.15" customHeight="1"/>
    <row r="88772" ht="13.15" customHeight="1"/>
    <row r="88773" ht="13.15" customHeight="1"/>
    <row r="88774" ht="13.15" customHeight="1"/>
    <row r="88775" ht="13.15" customHeight="1"/>
    <row r="88776" ht="13.15" customHeight="1"/>
    <row r="88777" ht="13.15" customHeight="1"/>
    <row r="88778" ht="13.15" customHeight="1"/>
    <row r="88779" ht="13.15" customHeight="1"/>
    <row r="88780" ht="13.15" customHeight="1"/>
    <row r="88781" ht="13.15" customHeight="1"/>
    <row r="88782" ht="13.15" customHeight="1"/>
    <row r="88783" ht="13.15" customHeight="1"/>
    <row r="88784" ht="13.15" customHeight="1"/>
    <row r="88785" ht="13.15" customHeight="1"/>
    <row r="88786" ht="13.15" customHeight="1"/>
    <row r="88787" ht="13.15" customHeight="1"/>
    <row r="88788" ht="13.15" customHeight="1"/>
    <row r="88789" ht="13.15" customHeight="1"/>
    <row r="88790" ht="13.15" customHeight="1"/>
    <row r="88791" ht="13.15" customHeight="1"/>
    <row r="88792" ht="13.15" customHeight="1"/>
    <row r="88793" ht="13.15" customHeight="1"/>
    <row r="88794" ht="13.15" customHeight="1"/>
    <row r="88795" ht="13.15" customHeight="1"/>
    <row r="88796" ht="13.15" customHeight="1"/>
    <row r="88797" ht="13.15" customHeight="1"/>
    <row r="88798" ht="13.15" customHeight="1"/>
    <row r="88799" ht="13.15" customHeight="1"/>
    <row r="88800" ht="13.15" customHeight="1"/>
    <row r="88801" ht="13.15" customHeight="1"/>
    <row r="88802" ht="13.15" customHeight="1"/>
    <row r="88803" ht="13.15" customHeight="1"/>
    <row r="88804" ht="13.15" customHeight="1"/>
    <row r="88805" ht="13.15" customHeight="1"/>
    <row r="88806" ht="13.15" customHeight="1"/>
    <row r="88807" ht="13.15" customHeight="1"/>
    <row r="88808" ht="13.15" customHeight="1"/>
    <row r="88809" ht="13.15" customHeight="1"/>
    <row r="88810" ht="13.15" customHeight="1"/>
    <row r="88811" ht="13.15" customHeight="1"/>
    <row r="88812" ht="13.15" customHeight="1"/>
    <row r="88813" ht="13.15" customHeight="1"/>
    <row r="88814" ht="13.15" customHeight="1"/>
    <row r="88815" ht="13.15" customHeight="1"/>
    <row r="88816" ht="13.15" customHeight="1"/>
    <row r="88817" ht="13.15" customHeight="1"/>
    <row r="88818" ht="13.15" customHeight="1"/>
    <row r="88819" ht="13.15" customHeight="1"/>
    <row r="88820" ht="13.15" customHeight="1"/>
    <row r="88821" ht="13.15" customHeight="1"/>
    <row r="88822" ht="13.15" customHeight="1"/>
    <row r="88823" ht="13.15" customHeight="1"/>
    <row r="88824" ht="13.15" customHeight="1"/>
    <row r="88825" ht="13.15" customHeight="1"/>
    <row r="88826" ht="13.15" customHeight="1"/>
    <row r="88827" ht="13.15" customHeight="1"/>
    <row r="88828" ht="13.15" customHeight="1"/>
    <row r="88829" ht="13.15" customHeight="1"/>
    <row r="88830" ht="13.15" customHeight="1"/>
    <row r="88831" ht="13.15" customHeight="1"/>
    <row r="88832" ht="13.15" customHeight="1"/>
    <row r="88833" ht="13.15" customHeight="1"/>
    <row r="88834" ht="13.15" customHeight="1"/>
    <row r="88835" ht="13.15" customHeight="1"/>
    <row r="88836" ht="13.15" customHeight="1"/>
    <row r="88837" ht="13.15" customHeight="1"/>
    <row r="88838" ht="13.15" customHeight="1"/>
    <row r="88839" ht="13.15" customHeight="1"/>
    <row r="88840" ht="13.15" customHeight="1"/>
    <row r="88841" ht="13.15" customHeight="1"/>
    <row r="88842" ht="13.15" customHeight="1"/>
    <row r="88843" ht="13.15" customHeight="1"/>
    <row r="88844" ht="13.15" customHeight="1"/>
    <row r="88845" ht="13.15" customHeight="1"/>
    <row r="88846" ht="13.15" customHeight="1"/>
    <row r="88847" ht="13.15" customHeight="1"/>
    <row r="88848" ht="13.15" customHeight="1"/>
    <row r="88849" ht="13.15" customHeight="1"/>
    <row r="88850" ht="13.15" customHeight="1"/>
    <row r="88851" ht="13.15" customHeight="1"/>
    <row r="88852" ht="13.15" customHeight="1"/>
    <row r="88853" ht="13.15" customHeight="1"/>
    <row r="88854" ht="13.15" customHeight="1"/>
    <row r="88855" ht="13.15" customHeight="1"/>
    <row r="88856" ht="13.15" customHeight="1"/>
    <row r="88857" ht="13.15" customHeight="1"/>
    <row r="88858" ht="13.15" customHeight="1"/>
    <row r="88859" ht="13.15" customHeight="1"/>
    <row r="88860" ht="13.15" customHeight="1"/>
    <row r="88861" ht="13.15" customHeight="1"/>
    <row r="88862" ht="13.15" customHeight="1"/>
    <row r="88863" ht="13.15" customHeight="1"/>
    <row r="88864" ht="13.15" customHeight="1"/>
    <row r="88865" ht="13.15" customHeight="1"/>
    <row r="88866" ht="13.15" customHeight="1"/>
    <row r="88867" ht="13.15" customHeight="1"/>
    <row r="88868" ht="13.15" customHeight="1"/>
    <row r="88869" ht="13.15" customHeight="1"/>
    <row r="88870" ht="13.15" customHeight="1"/>
    <row r="88871" ht="13.15" customHeight="1"/>
    <row r="88872" ht="13.15" customHeight="1"/>
    <row r="88873" ht="13.15" customHeight="1"/>
    <row r="88874" ht="13.15" customHeight="1"/>
    <row r="88875" ht="13.15" customHeight="1"/>
    <row r="88876" ht="13.15" customHeight="1"/>
    <row r="88877" ht="13.15" customHeight="1"/>
    <row r="88878" ht="13.15" customHeight="1"/>
    <row r="88879" ht="13.15" customHeight="1"/>
    <row r="88880" ht="13.15" customHeight="1"/>
    <row r="88881" ht="13.15" customHeight="1"/>
    <row r="88882" ht="13.15" customHeight="1"/>
    <row r="88883" ht="13.15" customHeight="1"/>
    <row r="88884" ht="13.15" customHeight="1"/>
    <row r="88885" ht="13.15" customHeight="1"/>
    <row r="88886" ht="13.15" customHeight="1"/>
    <row r="88887" ht="13.15" customHeight="1"/>
    <row r="88888" ht="13.15" customHeight="1"/>
    <row r="88889" ht="13.15" customHeight="1"/>
    <row r="88890" ht="13.15" customHeight="1"/>
    <row r="88891" ht="13.15" customHeight="1"/>
    <row r="88892" ht="13.15" customHeight="1"/>
    <row r="88893" ht="13.15" customHeight="1"/>
    <row r="88894" ht="13.15" customHeight="1"/>
    <row r="88895" ht="13.15" customHeight="1"/>
    <row r="88896" ht="13.15" customHeight="1"/>
    <row r="88897" ht="13.15" customHeight="1"/>
    <row r="88898" ht="13.15" customHeight="1"/>
    <row r="88899" ht="13.15" customHeight="1"/>
    <row r="88900" ht="13.15" customHeight="1"/>
    <row r="88901" ht="13.15" customHeight="1"/>
    <row r="88902" ht="13.15" customHeight="1"/>
    <row r="88903" ht="13.15" customHeight="1"/>
    <row r="88904" ht="13.15" customHeight="1"/>
    <row r="88905" ht="13.15" customHeight="1"/>
    <row r="88906" ht="13.15" customHeight="1"/>
    <row r="88907" ht="13.15" customHeight="1"/>
    <row r="88908" ht="13.15" customHeight="1"/>
    <row r="88909" ht="13.15" customHeight="1"/>
    <row r="88910" ht="13.15" customHeight="1"/>
    <row r="88911" ht="13.15" customHeight="1"/>
    <row r="88912" ht="13.15" customHeight="1"/>
    <row r="88913" ht="13.15" customHeight="1"/>
    <row r="88914" ht="13.15" customHeight="1"/>
    <row r="88915" ht="13.15" customHeight="1"/>
    <row r="88916" ht="13.15" customHeight="1"/>
    <row r="88917" ht="13.15" customHeight="1"/>
    <row r="88918" ht="13.15" customHeight="1"/>
    <row r="88919" ht="13.15" customHeight="1"/>
    <row r="88920" ht="13.15" customHeight="1"/>
    <row r="88921" ht="13.15" customHeight="1"/>
    <row r="88922" ht="13.15" customHeight="1"/>
    <row r="88923" ht="13.15" customHeight="1"/>
    <row r="88924" ht="13.15" customHeight="1"/>
    <row r="88925" ht="13.15" customHeight="1"/>
    <row r="88926" ht="13.15" customHeight="1"/>
    <row r="88927" ht="13.15" customHeight="1"/>
    <row r="88928" ht="13.15" customHeight="1"/>
    <row r="88929" ht="13.15" customHeight="1"/>
    <row r="88930" ht="13.15" customHeight="1"/>
    <row r="88931" ht="13.15" customHeight="1"/>
    <row r="88932" ht="13.15" customHeight="1"/>
    <row r="88933" ht="13.15" customHeight="1"/>
    <row r="88934" ht="13.15" customHeight="1"/>
    <row r="88935" ht="13.15" customHeight="1"/>
    <row r="88936" ht="13.15" customHeight="1"/>
    <row r="88937" ht="13.15" customHeight="1"/>
    <row r="88938" ht="13.15" customHeight="1"/>
    <row r="88939" ht="13.15" customHeight="1"/>
    <row r="88940" ht="13.15" customHeight="1"/>
    <row r="88941" ht="13.15" customHeight="1"/>
    <row r="88942" ht="13.15" customHeight="1"/>
    <row r="88943" ht="13.15" customHeight="1"/>
    <row r="88944" ht="13.15" customHeight="1"/>
    <row r="88945" ht="13.15" customHeight="1"/>
    <row r="88946" ht="13.15" customHeight="1"/>
    <row r="88947" ht="13.15" customHeight="1"/>
    <row r="88948" ht="13.15" customHeight="1"/>
    <row r="88949" ht="13.15" customHeight="1"/>
    <row r="88950" ht="13.15" customHeight="1"/>
    <row r="88951" ht="13.15" customHeight="1"/>
    <row r="88952" ht="13.15" customHeight="1"/>
    <row r="88953" ht="13.15" customHeight="1"/>
    <row r="88954" ht="13.15" customHeight="1"/>
    <row r="88955" ht="13.15" customHeight="1"/>
    <row r="88956" ht="13.15" customHeight="1"/>
    <row r="88957" ht="13.15" customHeight="1"/>
    <row r="88958" ht="13.15" customHeight="1"/>
    <row r="88959" ht="13.15" customHeight="1"/>
    <row r="88960" ht="13.15" customHeight="1"/>
    <row r="88961" ht="13.15" customHeight="1"/>
    <row r="88962" ht="13.15" customHeight="1"/>
    <row r="88963" ht="13.15" customHeight="1"/>
    <row r="88964" ht="13.15" customHeight="1"/>
    <row r="88965" ht="13.15" customHeight="1"/>
    <row r="88966" ht="13.15" customHeight="1"/>
    <row r="88967" ht="13.15" customHeight="1"/>
    <row r="88968" ht="13.15" customHeight="1"/>
    <row r="88969" ht="13.15" customHeight="1"/>
    <row r="88970" ht="13.15" customHeight="1"/>
    <row r="88971" ht="13.15" customHeight="1"/>
    <row r="88972" ht="13.15" customHeight="1"/>
    <row r="88973" ht="13.15" customHeight="1"/>
    <row r="88974" ht="13.15" customHeight="1"/>
    <row r="88975" ht="13.15" customHeight="1"/>
    <row r="88976" ht="13.15" customHeight="1"/>
    <row r="88977" ht="13.15" customHeight="1"/>
    <row r="88978" ht="13.15" customHeight="1"/>
    <row r="88979" ht="13.15" customHeight="1"/>
    <row r="88980" ht="13.15" customHeight="1"/>
    <row r="88981" ht="13.15" customHeight="1"/>
    <row r="88982" ht="13.15" customHeight="1"/>
    <row r="88983" ht="13.15" customHeight="1"/>
    <row r="88984" ht="13.15" customHeight="1"/>
    <row r="88985" ht="13.15" customHeight="1"/>
    <row r="88986" ht="13.15" customHeight="1"/>
    <row r="88987" ht="13.15" customHeight="1"/>
    <row r="88988" ht="13.15" customHeight="1"/>
    <row r="88989" ht="13.15" customHeight="1"/>
    <row r="88990" ht="13.15" customHeight="1"/>
    <row r="88991" ht="13.15" customHeight="1"/>
    <row r="88992" ht="13.15" customHeight="1"/>
    <row r="88993" ht="13.15" customHeight="1"/>
    <row r="88994" ht="13.15" customHeight="1"/>
    <row r="88995" ht="13.15" customHeight="1"/>
    <row r="88996" ht="13.15" customHeight="1"/>
    <row r="88997" ht="13.15" customHeight="1"/>
    <row r="88998" ht="13.15" customHeight="1"/>
    <row r="88999" ht="13.15" customHeight="1"/>
    <row r="89000" ht="13.15" customHeight="1"/>
    <row r="89001" ht="13.15" customHeight="1"/>
    <row r="89002" ht="13.15" customHeight="1"/>
    <row r="89003" ht="13.15" customHeight="1"/>
    <row r="89004" ht="13.15" customHeight="1"/>
    <row r="89005" ht="13.15" customHeight="1"/>
    <row r="89006" ht="13.15" customHeight="1"/>
    <row r="89007" ht="13.15" customHeight="1"/>
    <row r="89008" ht="13.15" customHeight="1"/>
    <row r="89009" ht="13.15" customHeight="1"/>
    <row r="89010" ht="13.15" customHeight="1"/>
    <row r="89011" ht="13.15" customHeight="1"/>
    <row r="89012" ht="13.15" customHeight="1"/>
    <row r="89013" ht="13.15" customHeight="1"/>
    <row r="89014" ht="13.15" customHeight="1"/>
    <row r="89015" ht="13.15" customHeight="1"/>
    <row r="89016" ht="13.15" customHeight="1"/>
    <row r="89017" ht="13.15" customHeight="1"/>
    <row r="89018" ht="13.15" customHeight="1"/>
    <row r="89019" ht="13.15" customHeight="1"/>
    <row r="89020" ht="13.15" customHeight="1"/>
    <row r="89021" ht="13.15" customHeight="1"/>
    <row r="89022" ht="13.15" customHeight="1"/>
    <row r="89023" ht="13.15" customHeight="1"/>
    <row r="89024" ht="13.15" customHeight="1"/>
    <row r="89025" ht="13.15" customHeight="1"/>
    <row r="89026" ht="13.15" customHeight="1"/>
    <row r="89027" ht="13.15" customHeight="1"/>
    <row r="89028" ht="13.15" customHeight="1"/>
    <row r="89029" ht="13.15" customHeight="1"/>
    <row r="89030" ht="13.15" customHeight="1"/>
    <row r="89031" ht="13.15" customHeight="1"/>
    <row r="89032" ht="13.15" customHeight="1"/>
    <row r="89033" ht="13.15" customHeight="1"/>
    <row r="89034" ht="13.15" customHeight="1"/>
    <row r="89035" ht="13.15" customHeight="1"/>
    <row r="89036" ht="13.15" customHeight="1"/>
    <row r="89037" ht="13.15" customHeight="1"/>
    <row r="89038" ht="13.15" customHeight="1"/>
    <row r="89039" ht="13.15" customHeight="1"/>
    <row r="89040" ht="13.15" customHeight="1"/>
    <row r="89041" ht="13.15" customHeight="1"/>
    <row r="89042" ht="13.15" customHeight="1"/>
    <row r="89043" ht="13.15" customHeight="1"/>
    <row r="89044" ht="13.15" customHeight="1"/>
    <row r="89045" ht="13.15" customHeight="1"/>
    <row r="89046" ht="13.15" customHeight="1"/>
    <row r="89047" ht="13.15" customHeight="1"/>
    <row r="89048" ht="13.15" customHeight="1"/>
    <row r="89049" ht="13.15" customHeight="1"/>
    <row r="89050" ht="13.15" customHeight="1"/>
    <row r="89051" ht="13.15" customHeight="1"/>
    <row r="89052" ht="13.15" customHeight="1"/>
    <row r="89053" ht="13.15" customHeight="1"/>
    <row r="89054" ht="13.15" customHeight="1"/>
    <row r="89055" ht="13.15" customHeight="1"/>
    <row r="89056" ht="13.15" customHeight="1"/>
    <row r="89057" ht="13.15" customHeight="1"/>
    <row r="89058" ht="13.15" customHeight="1"/>
    <row r="89059" ht="13.15" customHeight="1"/>
    <row r="89060" ht="13.15" customHeight="1"/>
    <row r="89061" ht="13.15" customHeight="1"/>
    <row r="89062" ht="13.15" customHeight="1"/>
    <row r="89063" ht="13.15" customHeight="1"/>
    <row r="89064" ht="13.15" customHeight="1"/>
    <row r="89065" ht="13.15" customHeight="1"/>
    <row r="89066" ht="13.15" customHeight="1"/>
    <row r="89067" ht="13.15" customHeight="1"/>
    <row r="89068" ht="13.15" customHeight="1"/>
    <row r="89069" ht="13.15" customHeight="1"/>
    <row r="89070" ht="13.15" customHeight="1"/>
    <row r="89071" ht="13.15" customHeight="1"/>
    <row r="89072" ht="13.15" customHeight="1"/>
    <row r="89073" ht="13.15" customHeight="1"/>
    <row r="89074" ht="13.15" customHeight="1"/>
    <row r="89075" ht="13.15" customHeight="1"/>
    <row r="89076" ht="13.15" customHeight="1"/>
    <row r="89077" ht="13.15" customHeight="1"/>
    <row r="89078" ht="13.15" customHeight="1"/>
    <row r="89079" ht="13.15" customHeight="1"/>
    <row r="89080" ht="13.15" customHeight="1"/>
    <row r="89081" ht="13.15" customHeight="1"/>
    <row r="89082" ht="13.15" customHeight="1"/>
    <row r="89083" ht="13.15" customHeight="1"/>
    <row r="89084" ht="13.15" customHeight="1"/>
    <row r="89085" ht="13.15" customHeight="1"/>
    <row r="89086" ht="13.15" customHeight="1"/>
    <row r="89087" ht="13.15" customHeight="1"/>
    <row r="89088" ht="13.15" customHeight="1"/>
    <row r="89089" ht="13.15" customHeight="1"/>
    <row r="89090" ht="13.15" customHeight="1"/>
    <row r="89091" ht="13.15" customHeight="1"/>
    <row r="89092" ht="13.15" customHeight="1"/>
    <row r="89093" ht="13.15" customHeight="1"/>
    <row r="89094" ht="13.15" customHeight="1"/>
    <row r="89095" ht="13.15" customHeight="1"/>
    <row r="89096" ht="13.15" customHeight="1"/>
    <row r="89097" ht="13.15" customHeight="1"/>
    <row r="89098" ht="13.15" customHeight="1"/>
    <row r="89099" ht="13.15" customHeight="1"/>
    <row r="89100" ht="13.15" customHeight="1"/>
    <row r="89101" ht="13.15" customHeight="1"/>
    <row r="89102" ht="13.15" customHeight="1"/>
    <row r="89103" ht="13.15" customHeight="1"/>
    <row r="89104" ht="13.15" customHeight="1"/>
    <row r="89105" ht="13.15" customHeight="1"/>
    <row r="89106" ht="13.15" customHeight="1"/>
    <row r="89107" ht="13.15" customHeight="1"/>
    <row r="89108" ht="13.15" customHeight="1"/>
    <row r="89109" ht="13.15" customHeight="1"/>
    <row r="89110" ht="13.15" customHeight="1"/>
    <row r="89111" ht="13.15" customHeight="1"/>
    <row r="89112" ht="13.15" customHeight="1"/>
    <row r="89113" ht="13.15" customHeight="1"/>
    <row r="89114" ht="13.15" customHeight="1"/>
    <row r="89115" ht="13.15" customHeight="1"/>
    <row r="89116" ht="13.15" customHeight="1"/>
    <row r="89117" ht="13.15" customHeight="1"/>
    <row r="89118" ht="13.15" customHeight="1"/>
    <row r="89119" ht="13.15" customHeight="1"/>
    <row r="89120" ht="13.15" customHeight="1"/>
    <row r="89121" ht="13.15" customHeight="1"/>
    <row r="89122" ht="13.15" customHeight="1"/>
    <row r="89123" ht="13.15" customHeight="1"/>
    <row r="89124" ht="13.15" customHeight="1"/>
    <row r="89125" ht="13.15" customHeight="1"/>
    <row r="89126" ht="13.15" customHeight="1"/>
    <row r="89127" ht="13.15" customHeight="1"/>
    <row r="89128" ht="13.15" customHeight="1"/>
    <row r="89129" ht="13.15" customHeight="1"/>
    <row r="89130" ht="13.15" customHeight="1"/>
    <row r="89131" ht="13.15" customHeight="1"/>
    <row r="89132" ht="13.15" customHeight="1"/>
    <row r="89133" ht="13.15" customHeight="1"/>
    <row r="89134" ht="13.15" customHeight="1"/>
    <row r="89135" ht="13.15" customHeight="1"/>
    <row r="89136" ht="13.15" customHeight="1"/>
    <row r="89137" ht="13.15" customHeight="1"/>
    <row r="89138" ht="13.15" customHeight="1"/>
    <row r="89139" ht="13.15" customHeight="1"/>
    <row r="89140" ht="13.15" customHeight="1"/>
    <row r="89141" ht="13.15" customHeight="1"/>
    <row r="89142" ht="13.15" customHeight="1"/>
    <row r="89143" ht="13.15" customHeight="1"/>
    <row r="89144" ht="13.15" customHeight="1"/>
    <row r="89145" ht="13.15" customHeight="1"/>
    <row r="89146" ht="13.15" customHeight="1"/>
    <row r="89147" ht="13.15" customHeight="1"/>
    <row r="89148" ht="13.15" customHeight="1"/>
    <row r="89149" ht="13.15" customHeight="1"/>
    <row r="89150" ht="13.15" customHeight="1"/>
    <row r="89151" ht="13.15" customHeight="1"/>
    <row r="89152" ht="13.15" customHeight="1"/>
    <row r="89153" ht="13.15" customHeight="1"/>
    <row r="89154" ht="13.15" customHeight="1"/>
    <row r="89155" ht="13.15" customHeight="1"/>
    <row r="89156" ht="13.15" customHeight="1"/>
    <row r="89157" ht="13.15" customHeight="1"/>
    <row r="89158" ht="13.15" customHeight="1"/>
    <row r="89159" ht="13.15" customHeight="1"/>
    <row r="89160" ht="13.15" customHeight="1"/>
    <row r="89161" ht="13.15" customHeight="1"/>
    <row r="89162" ht="13.15" customHeight="1"/>
    <row r="89163" ht="13.15" customHeight="1"/>
    <row r="89164" ht="13.15" customHeight="1"/>
    <row r="89165" ht="13.15" customHeight="1"/>
    <row r="89166" ht="13.15" customHeight="1"/>
    <row r="89167" ht="13.15" customHeight="1"/>
    <row r="89168" ht="13.15" customHeight="1"/>
    <row r="89169" ht="13.15" customHeight="1"/>
    <row r="89170" ht="13.15" customHeight="1"/>
    <row r="89171" ht="13.15" customHeight="1"/>
    <row r="89172" ht="13.15" customHeight="1"/>
    <row r="89173" ht="13.15" customHeight="1"/>
    <row r="89174" ht="13.15" customHeight="1"/>
    <row r="89175" ht="13.15" customHeight="1"/>
    <row r="89176" ht="13.15" customHeight="1"/>
    <row r="89177" ht="13.15" customHeight="1"/>
    <row r="89178" ht="13.15" customHeight="1"/>
    <row r="89179" ht="13.15" customHeight="1"/>
    <row r="89180" ht="13.15" customHeight="1"/>
    <row r="89181" ht="13.15" customHeight="1"/>
    <row r="89182" ht="13.15" customHeight="1"/>
    <row r="89183" ht="13.15" customHeight="1"/>
    <row r="89184" ht="13.15" customHeight="1"/>
    <row r="89185" ht="13.15" customHeight="1"/>
    <row r="89186" ht="13.15" customHeight="1"/>
    <row r="89187" ht="13.15" customHeight="1"/>
    <row r="89188" ht="13.15" customHeight="1"/>
    <row r="89189" ht="13.15" customHeight="1"/>
    <row r="89190" ht="13.15" customHeight="1"/>
    <row r="89191" ht="13.15" customHeight="1"/>
    <row r="89192" ht="13.15" customHeight="1"/>
    <row r="89193" ht="13.15" customHeight="1"/>
    <row r="89194" ht="13.15" customHeight="1"/>
    <row r="89195" ht="13.15" customHeight="1"/>
    <row r="89196" ht="13.15" customHeight="1"/>
    <row r="89197" ht="13.15" customHeight="1"/>
    <row r="89198" ht="13.15" customHeight="1"/>
    <row r="89199" ht="13.15" customHeight="1"/>
    <row r="89200" ht="13.15" customHeight="1"/>
    <row r="89201" ht="13.15" customHeight="1"/>
    <row r="89202" ht="13.15" customHeight="1"/>
    <row r="89203" ht="13.15" customHeight="1"/>
    <row r="89204" ht="13.15" customHeight="1"/>
    <row r="89205" ht="13.15" customHeight="1"/>
    <row r="89206" ht="13.15" customHeight="1"/>
    <row r="89207" ht="13.15" customHeight="1"/>
    <row r="89208" ht="13.15" customHeight="1"/>
    <row r="89209" ht="13.15" customHeight="1"/>
    <row r="89210" ht="13.15" customHeight="1"/>
    <row r="89211" ht="13.15" customHeight="1"/>
    <row r="89212" ht="13.15" customHeight="1"/>
    <row r="89213" ht="13.15" customHeight="1"/>
    <row r="89214" ht="13.15" customHeight="1"/>
    <row r="89215" ht="13.15" customHeight="1"/>
    <row r="89216" ht="13.15" customHeight="1"/>
    <row r="89217" ht="13.15" customHeight="1"/>
    <row r="89218" ht="13.15" customHeight="1"/>
    <row r="89219" ht="13.15" customHeight="1"/>
    <row r="89220" ht="13.15" customHeight="1"/>
    <row r="89221" ht="13.15" customHeight="1"/>
    <row r="89222" ht="13.15" customHeight="1"/>
    <row r="89223" ht="13.15" customHeight="1"/>
    <row r="89224" ht="13.15" customHeight="1"/>
    <row r="89225" ht="13.15" customHeight="1"/>
    <row r="89226" ht="13.15" customHeight="1"/>
    <row r="89227" ht="13.15" customHeight="1"/>
    <row r="89228" ht="13.15" customHeight="1"/>
    <row r="89229" ht="13.15" customHeight="1"/>
    <row r="89230" ht="13.15" customHeight="1"/>
    <row r="89231" ht="13.15" customHeight="1"/>
    <row r="89232" ht="13.15" customHeight="1"/>
    <row r="89233" ht="13.15" customHeight="1"/>
    <row r="89234" ht="13.15" customHeight="1"/>
    <row r="89235" ht="13.15" customHeight="1"/>
    <row r="89236" ht="13.15" customHeight="1"/>
    <row r="89237" ht="13.15" customHeight="1"/>
    <row r="89238" ht="13.15" customHeight="1"/>
    <row r="89239" ht="13.15" customHeight="1"/>
    <row r="89240" ht="13.15" customHeight="1"/>
    <row r="89241" ht="13.15" customHeight="1"/>
    <row r="89242" ht="13.15" customHeight="1"/>
    <row r="89243" ht="13.15" customHeight="1"/>
    <row r="89244" ht="13.15" customHeight="1"/>
    <row r="89245" ht="13.15" customHeight="1"/>
    <row r="89246" ht="13.15" customHeight="1"/>
    <row r="89247" ht="13.15" customHeight="1"/>
    <row r="89248" ht="13.15" customHeight="1"/>
    <row r="89249" ht="13.15" customHeight="1"/>
    <row r="89250" ht="13.15" customHeight="1"/>
    <row r="89251" ht="13.15" customHeight="1"/>
    <row r="89252" ht="13.15" customHeight="1"/>
    <row r="89253" ht="13.15" customHeight="1"/>
    <row r="89254" ht="13.15" customHeight="1"/>
    <row r="89255" ht="13.15" customHeight="1"/>
    <row r="89256" ht="13.15" customHeight="1"/>
    <row r="89257" ht="13.15" customHeight="1"/>
    <row r="89258" ht="13.15" customHeight="1"/>
    <row r="89259" ht="13.15" customHeight="1"/>
    <row r="89260" ht="13.15" customHeight="1"/>
    <row r="89261" ht="13.15" customHeight="1"/>
    <row r="89262" ht="13.15" customHeight="1"/>
    <row r="89263" ht="13.15" customHeight="1"/>
    <row r="89264" ht="13.15" customHeight="1"/>
    <row r="89265" ht="13.15" customHeight="1"/>
    <row r="89266" ht="13.15" customHeight="1"/>
    <row r="89267" ht="13.15" customHeight="1"/>
    <row r="89268" ht="13.15" customHeight="1"/>
    <row r="89269" ht="13.15" customHeight="1"/>
    <row r="89270" ht="13.15" customHeight="1"/>
    <row r="89271" ht="13.15" customHeight="1"/>
    <row r="89272" ht="13.15" customHeight="1"/>
    <row r="89273" ht="13.15" customHeight="1"/>
    <row r="89274" ht="13.15" customHeight="1"/>
    <row r="89275" ht="13.15" customHeight="1"/>
    <row r="89276" ht="13.15" customHeight="1"/>
    <row r="89277" ht="13.15" customHeight="1"/>
    <row r="89278" ht="13.15" customHeight="1"/>
    <row r="89279" ht="13.15" customHeight="1"/>
    <row r="89280" ht="13.15" customHeight="1"/>
    <row r="89281" ht="13.15" customHeight="1"/>
    <row r="89282" ht="13.15" customHeight="1"/>
    <row r="89283" ht="13.15" customHeight="1"/>
    <row r="89284" ht="13.15" customHeight="1"/>
    <row r="89285" ht="13.15" customHeight="1"/>
    <row r="89286" ht="13.15" customHeight="1"/>
    <row r="89287" ht="13.15" customHeight="1"/>
    <row r="89288" ht="13.15" customHeight="1"/>
    <row r="89289" ht="13.15" customHeight="1"/>
    <row r="89290" ht="13.15" customHeight="1"/>
    <row r="89291" ht="13.15" customHeight="1"/>
    <row r="89292" ht="13.15" customHeight="1"/>
    <row r="89293" ht="13.15" customHeight="1"/>
    <row r="89294" ht="13.15" customHeight="1"/>
    <row r="89295" ht="13.15" customHeight="1"/>
    <row r="89296" ht="13.15" customHeight="1"/>
    <row r="89297" ht="13.15" customHeight="1"/>
    <row r="89298" ht="13.15" customHeight="1"/>
    <row r="89299" ht="13.15" customHeight="1"/>
    <row r="89300" ht="13.15" customHeight="1"/>
    <row r="89301" ht="13.15" customHeight="1"/>
    <row r="89302" ht="13.15" customHeight="1"/>
    <row r="89303" ht="13.15" customHeight="1"/>
    <row r="89304" ht="13.15" customHeight="1"/>
    <row r="89305" ht="13.15" customHeight="1"/>
    <row r="89306" ht="13.15" customHeight="1"/>
    <row r="89307" ht="13.15" customHeight="1"/>
    <row r="89308" ht="13.15" customHeight="1"/>
    <row r="89309" ht="13.15" customHeight="1"/>
    <row r="89310" ht="13.15" customHeight="1"/>
    <row r="89311" ht="13.15" customHeight="1"/>
    <row r="89312" ht="13.15" customHeight="1"/>
    <row r="89313" ht="13.15" customHeight="1"/>
    <row r="89314" ht="13.15" customHeight="1"/>
    <row r="89315" ht="13.15" customHeight="1"/>
    <row r="89316" ht="13.15" customHeight="1"/>
    <row r="89317" ht="13.15" customHeight="1"/>
    <row r="89318" ht="13.15" customHeight="1"/>
    <row r="89319" ht="13.15" customHeight="1"/>
    <row r="89320" ht="13.15" customHeight="1"/>
    <row r="89321" ht="13.15" customHeight="1"/>
    <row r="89322" ht="13.15" customHeight="1"/>
    <row r="89323" ht="13.15" customHeight="1"/>
    <row r="89324" ht="13.15" customHeight="1"/>
    <row r="89325" ht="13.15" customHeight="1"/>
    <row r="89326" ht="13.15" customHeight="1"/>
    <row r="89327" ht="13.15" customHeight="1"/>
    <row r="89328" ht="13.15" customHeight="1"/>
    <row r="89329" ht="13.15" customHeight="1"/>
    <row r="89330" ht="13.15" customHeight="1"/>
    <row r="89331" ht="13.15" customHeight="1"/>
    <row r="89332" ht="13.15" customHeight="1"/>
    <row r="89333" ht="13.15" customHeight="1"/>
    <row r="89334" ht="13.15" customHeight="1"/>
    <row r="89335" ht="13.15" customHeight="1"/>
    <row r="89336" ht="13.15" customHeight="1"/>
    <row r="89337" ht="13.15" customHeight="1"/>
    <row r="89338" ht="13.15" customHeight="1"/>
    <row r="89339" ht="13.15" customHeight="1"/>
    <row r="89340" ht="13.15" customHeight="1"/>
    <row r="89341" ht="13.15" customHeight="1"/>
    <row r="89342" ht="13.15" customHeight="1"/>
    <row r="89343" ht="13.15" customHeight="1"/>
    <row r="89344" ht="13.15" customHeight="1"/>
    <row r="89345" ht="13.15" customHeight="1"/>
    <row r="89346" ht="13.15" customHeight="1"/>
    <row r="89347" ht="13.15" customHeight="1"/>
    <row r="89348" ht="13.15" customHeight="1"/>
    <row r="89349" ht="13.15" customHeight="1"/>
    <row r="89350" ht="13.15" customHeight="1"/>
    <row r="89351" ht="13.15" customHeight="1"/>
    <row r="89352" ht="13.15" customHeight="1"/>
    <row r="89353" ht="13.15" customHeight="1"/>
    <row r="89354" ht="13.15" customHeight="1"/>
    <row r="89355" ht="13.15" customHeight="1"/>
    <row r="89356" ht="13.15" customHeight="1"/>
    <row r="89357" ht="13.15" customHeight="1"/>
    <row r="89358" ht="13.15" customHeight="1"/>
    <row r="89359" ht="13.15" customHeight="1"/>
    <row r="89360" ht="13.15" customHeight="1"/>
    <row r="89361" ht="13.15" customHeight="1"/>
    <row r="89362" ht="13.15" customHeight="1"/>
    <row r="89363" ht="13.15" customHeight="1"/>
    <row r="89364" ht="13.15" customHeight="1"/>
    <row r="89365" ht="13.15" customHeight="1"/>
    <row r="89366" ht="13.15" customHeight="1"/>
    <row r="89367" ht="13.15" customHeight="1"/>
    <row r="89368" ht="13.15" customHeight="1"/>
    <row r="89369" ht="13.15" customHeight="1"/>
    <row r="89370" ht="13.15" customHeight="1"/>
    <row r="89371" ht="13.15" customHeight="1"/>
    <row r="89372" ht="13.15" customHeight="1"/>
    <row r="89373" ht="13.15" customHeight="1"/>
    <row r="89374" ht="13.15" customHeight="1"/>
    <row r="89375" ht="13.15" customHeight="1"/>
    <row r="89376" ht="13.15" customHeight="1"/>
    <row r="89377" ht="13.15" customHeight="1"/>
    <row r="89378" ht="13.15" customHeight="1"/>
    <row r="89379" ht="13.15" customHeight="1"/>
    <row r="89380" ht="13.15" customHeight="1"/>
    <row r="89381" ht="13.15" customHeight="1"/>
    <row r="89382" ht="13.15" customHeight="1"/>
    <row r="89383" ht="13.15" customHeight="1"/>
    <row r="89384" ht="13.15" customHeight="1"/>
    <row r="89385" ht="13.15" customHeight="1"/>
    <row r="89386" ht="13.15" customHeight="1"/>
    <row r="89387" ht="13.15" customHeight="1"/>
    <row r="89388" ht="13.15" customHeight="1"/>
    <row r="89389" ht="13.15" customHeight="1"/>
    <row r="89390" ht="13.15" customHeight="1"/>
    <row r="89391" ht="13.15" customHeight="1"/>
    <row r="89392" ht="13.15" customHeight="1"/>
    <row r="89393" ht="13.15" customHeight="1"/>
    <row r="89394" ht="13.15" customHeight="1"/>
    <row r="89395" ht="13.15" customHeight="1"/>
    <row r="89396" ht="13.15" customHeight="1"/>
    <row r="89397" ht="13.15" customHeight="1"/>
    <row r="89398" ht="13.15" customHeight="1"/>
    <row r="89399" ht="13.15" customHeight="1"/>
    <row r="89400" ht="13.15" customHeight="1"/>
    <row r="89401" ht="13.15" customHeight="1"/>
    <row r="89402" ht="13.15" customHeight="1"/>
    <row r="89403" ht="13.15" customHeight="1"/>
    <row r="89404" ht="13.15" customHeight="1"/>
    <row r="89405" ht="13.15" customHeight="1"/>
    <row r="89406" ht="13.15" customHeight="1"/>
    <row r="89407" ht="13.15" customHeight="1"/>
    <row r="89408" ht="13.15" customHeight="1"/>
    <row r="89409" ht="13.15" customHeight="1"/>
    <row r="89410" ht="13.15" customHeight="1"/>
    <row r="89411" ht="13.15" customHeight="1"/>
    <row r="89412" ht="13.15" customHeight="1"/>
    <row r="89413" ht="13.15" customHeight="1"/>
    <row r="89414" ht="13.15" customHeight="1"/>
    <row r="89415" ht="13.15" customHeight="1"/>
    <row r="89416" ht="13.15" customHeight="1"/>
    <row r="89417" ht="13.15" customHeight="1"/>
    <row r="89418" ht="13.15" customHeight="1"/>
    <row r="89419" ht="13.15" customHeight="1"/>
    <row r="89420" ht="13.15" customHeight="1"/>
    <row r="89421" ht="13.15" customHeight="1"/>
    <row r="89422" ht="13.15" customHeight="1"/>
    <row r="89423" ht="13.15" customHeight="1"/>
    <row r="89424" ht="13.15" customHeight="1"/>
    <row r="89425" ht="13.15" customHeight="1"/>
    <row r="89426" ht="13.15" customHeight="1"/>
    <row r="89427" ht="13.15" customHeight="1"/>
    <row r="89428" ht="13.15" customHeight="1"/>
    <row r="89429" ht="13.15" customHeight="1"/>
    <row r="89430" ht="13.15" customHeight="1"/>
    <row r="89431" ht="13.15" customHeight="1"/>
    <row r="89432" ht="13.15" customHeight="1"/>
    <row r="89433" ht="13.15" customHeight="1"/>
    <row r="89434" ht="13.15" customHeight="1"/>
    <row r="89435" ht="13.15" customHeight="1"/>
    <row r="89436" ht="13.15" customHeight="1"/>
    <row r="89437" ht="13.15" customHeight="1"/>
    <row r="89438" ht="13.15" customHeight="1"/>
    <row r="89439" ht="13.15" customHeight="1"/>
    <row r="89440" ht="13.15" customHeight="1"/>
    <row r="89441" ht="13.15" customHeight="1"/>
    <row r="89442" ht="13.15" customHeight="1"/>
    <row r="89443" ht="13.15" customHeight="1"/>
    <row r="89444" ht="13.15" customHeight="1"/>
    <row r="89445" ht="13.15" customHeight="1"/>
    <row r="89446" ht="13.15" customHeight="1"/>
    <row r="89447" ht="13.15" customHeight="1"/>
    <row r="89448" ht="13.15" customHeight="1"/>
    <row r="89449" ht="13.15" customHeight="1"/>
    <row r="89450" ht="13.15" customHeight="1"/>
    <row r="89451" ht="13.15" customHeight="1"/>
    <row r="89452" ht="13.15" customHeight="1"/>
    <row r="89453" ht="13.15" customHeight="1"/>
    <row r="89454" ht="13.15" customHeight="1"/>
    <row r="89455" ht="13.15" customHeight="1"/>
    <row r="89456" ht="13.15" customHeight="1"/>
    <row r="89457" ht="13.15" customHeight="1"/>
    <row r="89458" ht="13.15" customHeight="1"/>
    <row r="89459" ht="13.15" customHeight="1"/>
    <row r="89460" ht="13.15" customHeight="1"/>
    <row r="89461" ht="13.15" customHeight="1"/>
    <row r="89462" ht="13.15" customHeight="1"/>
    <row r="89463" ht="13.15" customHeight="1"/>
    <row r="89464" ht="13.15" customHeight="1"/>
    <row r="89465" ht="13.15" customHeight="1"/>
    <row r="89466" ht="13.15" customHeight="1"/>
    <row r="89467" ht="13.15" customHeight="1"/>
    <row r="89468" ht="13.15" customHeight="1"/>
    <row r="89469" ht="13.15" customHeight="1"/>
    <row r="89470" ht="13.15" customHeight="1"/>
    <row r="89471" ht="13.15" customHeight="1"/>
    <row r="89472" ht="13.15" customHeight="1"/>
    <row r="89473" ht="13.15" customHeight="1"/>
    <row r="89474" ht="13.15" customHeight="1"/>
    <row r="89475" ht="13.15" customHeight="1"/>
    <row r="89476" ht="13.15" customHeight="1"/>
    <row r="89477" ht="13.15" customHeight="1"/>
    <row r="89478" ht="13.15" customHeight="1"/>
    <row r="89479" ht="13.15" customHeight="1"/>
    <row r="89480" ht="13.15" customHeight="1"/>
    <row r="89481" ht="13.15" customHeight="1"/>
    <row r="89482" ht="13.15" customHeight="1"/>
    <row r="89483" ht="13.15" customHeight="1"/>
    <row r="89484" ht="13.15" customHeight="1"/>
    <row r="89485" ht="13.15" customHeight="1"/>
    <row r="89486" ht="13.15" customHeight="1"/>
    <row r="89487" ht="13.15" customHeight="1"/>
    <row r="89488" ht="13.15" customHeight="1"/>
    <row r="89489" ht="13.15" customHeight="1"/>
    <row r="89490" ht="13.15" customHeight="1"/>
    <row r="89491" ht="13.15" customHeight="1"/>
    <row r="89492" ht="13.15" customHeight="1"/>
    <row r="89493" ht="13.15" customHeight="1"/>
    <row r="89494" ht="13.15" customHeight="1"/>
    <row r="89495" ht="13.15" customHeight="1"/>
    <row r="89496" ht="13.15" customHeight="1"/>
    <row r="89497" ht="13.15" customHeight="1"/>
    <row r="89498" ht="13.15" customHeight="1"/>
    <row r="89499" ht="13.15" customHeight="1"/>
    <row r="89500" ht="13.15" customHeight="1"/>
    <row r="89501" ht="13.15" customHeight="1"/>
    <row r="89502" ht="13.15" customHeight="1"/>
    <row r="89503" ht="13.15" customHeight="1"/>
    <row r="89504" ht="13.15" customHeight="1"/>
    <row r="89505" ht="13.15" customHeight="1"/>
    <row r="89506" ht="13.15" customHeight="1"/>
    <row r="89507" ht="13.15" customHeight="1"/>
    <row r="89508" ht="13.15" customHeight="1"/>
    <row r="89509" ht="13.15" customHeight="1"/>
    <row r="89510" ht="13.15" customHeight="1"/>
    <row r="89511" ht="13.15" customHeight="1"/>
    <row r="89512" ht="13.15" customHeight="1"/>
    <row r="89513" ht="13.15" customHeight="1"/>
    <row r="89514" ht="13.15" customHeight="1"/>
    <row r="89515" ht="13.15" customHeight="1"/>
    <row r="89516" ht="13.15" customHeight="1"/>
    <row r="89517" ht="13.15" customHeight="1"/>
    <row r="89518" ht="13.15" customHeight="1"/>
    <row r="89519" ht="13.15" customHeight="1"/>
    <row r="89520" ht="13.15" customHeight="1"/>
    <row r="89521" ht="13.15" customHeight="1"/>
    <row r="89522" ht="13.15" customHeight="1"/>
    <row r="89523" ht="13.15" customHeight="1"/>
    <row r="89524" ht="13.15" customHeight="1"/>
    <row r="89525" ht="13.15" customHeight="1"/>
    <row r="89526" ht="13.15" customHeight="1"/>
    <row r="89527" ht="13.15" customHeight="1"/>
    <row r="89528" ht="13.15" customHeight="1"/>
    <row r="89529" ht="13.15" customHeight="1"/>
    <row r="89530" ht="13.15" customHeight="1"/>
    <row r="89531" ht="13.15" customHeight="1"/>
    <row r="89532" ht="13.15" customHeight="1"/>
    <row r="89533" ht="13.15" customHeight="1"/>
    <row r="89534" ht="13.15" customHeight="1"/>
    <row r="89535" ht="13.15" customHeight="1"/>
    <row r="89536" ht="13.15" customHeight="1"/>
    <row r="89537" ht="13.15" customHeight="1"/>
    <row r="89538" ht="13.15" customHeight="1"/>
    <row r="89539" ht="13.15" customHeight="1"/>
    <row r="89540" ht="13.15" customHeight="1"/>
    <row r="89541" ht="13.15" customHeight="1"/>
    <row r="89542" ht="13.15" customHeight="1"/>
    <row r="89543" ht="13.15" customHeight="1"/>
    <row r="89544" ht="13.15" customHeight="1"/>
    <row r="89545" ht="13.15" customHeight="1"/>
    <row r="89546" ht="13.15" customHeight="1"/>
    <row r="89547" ht="13.15" customHeight="1"/>
    <row r="89548" ht="13.15" customHeight="1"/>
    <row r="89549" ht="13.15" customHeight="1"/>
    <row r="89550" ht="13.15" customHeight="1"/>
    <row r="89551" ht="13.15" customHeight="1"/>
    <row r="89552" ht="13.15" customHeight="1"/>
    <row r="89553" ht="13.15" customHeight="1"/>
    <row r="89554" ht="13.15" customHeight="1"/>
    <row r="89555" ht="13.15" customHeight="1"/>
    <row r="89556" ht="13.15" customHeight="1"/>
    <row r="89557" ht="13.15" customHeight="1"/>
    <row r="89558" ht="13.15" customHeight="1"/>
    <row r="89559" ht="13.15" customHeight="1"/>
    <row r="89560" ht="13.15" customHeight="1"/>
    <row r="89561" ht="13.15" customHeight="1"/>
    <row r="89562" ht="13.15" customHeight="1"/>
    <row r="89563" ht="13.15" customHeight="1"/>
    <row r="89564" ht="13.15" customHeight="1"/>
    <row r="89565" ht="13.15" customHeight="1"/>
    <row r="89566" ht="13.15" customHeight="1"/>
    <row r="89567" ht="13.15" customHeight="1"/>
    <row r="89568" ht="13.15" customHeight="1"/>
    <row r="89569" ht="13.15" customHeight="1"/>
    <row r="89570" ht="13.15" customHeight="1"/>
    <row r="89571" ht="13.15" customHeight="1"/>
    <row r="89572" ht="13.15" customHeight="1"/>
    <row r="89573" ht="13.15" customHeight="1"/>
    <row r="89574" ht="13.15" customHeight="1"/>
    <row r="89575" ht="13.15" customHeight="1"/>
    <row r="89576" ht="13.15" customHeight="1"/>
    <row r="89577" ht="13.15" customHeight="1"/>
    <row r="89578" ht="13.15" customHeight="1"/>
    <row r="89579" ht="13.15" customHeight="1"/>
    <row r="89580" ht="13.15" customHeight="1"/>
    <row r="89581" ht="13.15" customHeight="1"/>
    <row r="89582" ht="13.15" customHeight="1"/>
    <row r="89583" ht="13.15" customHeight="1"/>
    <row r="89584" ht="13.15" customHeight="1"/>
    <row r="89585" ht="13.15" customHeight="1"/>
    <row r="89586" ht="13.15" customHeight="1"/>
    <row r="89587" ht="13.15" customHeight="1"/>
    <row r="89588" ht="13.15" customHeight="1"/>
    <row r="89589" ht="13.15" customHeight="1"/>
    <row r="89590" ht="13.15" customHeight="1"/>
    <row r="89591" ht="13.15" customHeight="1"/>
    <row r="89592" ht="13.15" customHeight="1"/>
    <row r="89593" ht="13.15" customHeight="1"/>
    <row r="89594" ht="13.15" customHeight="1"/>
    <row r="89595" ht="13.15" customHeight="1"/>
    <row r="89596" ht="13.15" customHeight="1"/>
    <row r="89597" ht="13.15" customHeight="1"/>
    <row r="89598" ht="13.15" customHeight="1"/>
    <row r="89599" ht="13.15" customHeight="1"/>
    <row r="89600" ht="13.15" customHeight="1"/>
    <row r="89601" ht="13.15" customHeight="1"/>
    <row r="89602" ht="13.15" customHeight="1"/>
    <row r="89603" ht="13.15" customHeight="1"/>
    <row r="89604" ht="13.15" customHeight="1"/>
    <row r="89605" ht="13.15" customHeight="1"/>
    <row r="89606" ht="13.15" customHeight="1"/>
    <row r="89607" ht="13.15" customHeight="1"/>
    <row r="89608" ht="13.15" customHeight="1"/>
    <row r="89609" ht="13.15" customHeight="1"/>
    <row r="89610" ht="13.15" customHeight="1"/>
    <row r="89611" ht="13.15" customHeight="1"/>
    <row r="89612" ht="13.15" customHeight="1"/>
    <row r="89613" ht="13.15" customHeight="1"/>
    <row r="89614" ht="13.15" customHeight="1"/>
    <row r="89615" ht="13.15" customHeight="1"/>
    <row r="89616" ht="13.15" customHeight="1"/>
    <row r="89617" ht="13.15" customHeight="1"/>
    <row r="89618" ht="13.15" customHeight="1"/>
    <row r="89619" ht="13.15" customHeight="1"/>
    <row r="89620" ht="13.15" customHeight="1"/>
    <row r="89621" ht="13.15" customHeight="1"/>
    <row r="89622" ht="13.15" customHeight="1"/>
    <row r="89623" ht="13.15" customHeight="1"/>
    <row r="89624" ht="13.15" customHeight="1"/>
    <row r="89625" ht="13.15" customHeight="1"/>
    <row r="89626" ht="13.15" customHeight="1"/>
    <row r="89627" ht="13.15" customHeight="1"/>
    <row r="89628" ht="13.15" customHeight="1"/>
    <row r="89629" ht="13.15" customHeight="1"/>
    <row r="89630" ht="13.15" customHeight="1"/>
    <row r="89631" ht="13.15" customHeight="1"/>
    <row r="89632" ht="13.15" customHeight="1"/>
    <row r="89633" ht="13.15" customHeight="1"/>
    <row r="89634" ht="13.15" customHeight="1"/>
    <row r="89635" ht="13.15" customHeight="1"/>
    <row r="89636" ht="13.15" customHeight="1"/>
    <row r="89637" ht="13.15" customHeight="1"/>
    <row r="89638" ht="13.15" customHeight="1"/>
    <row r="89639" ht="13.15" customHeight="1"/>
    <row r="89640" ht="13.15" customHeight="1"/>
    <row r="89641" ht="13.15" customHeight="1"/>
    <row r="89642" ht="13.15" customHeight="1"/>
    <row r="89643" ht="13.15" customHeight="1"/>
    <row r="89644" ht="13.15" customHeight="1"/>
    <row r="89645" ht="13.15" customHeight="1"/>
    <row r="89646" ht="13.15" customHeight="1"/>
    <row r="89647" ht="13.15" customHeight="1"/>
    <row r="89648" ht="13.15" customHeight="1"/>
    <row r="89649" ht="13.15" customHeight="1"/>
    <row r="89650" ht="13.15" customHeight="1"/>
    <row r="89651" ht="13.15" customHeight="1"/>
    <row r="89652" ht="13.15" customHeight="1"/>
    <row r="89653" ht="13.15" customHeight="1"/>
    <row r="89654" ht="13.15" customHeight="1"/>
    <row r="89655" ht="13.15" customHeight="1"/>
    <row r="89656" ht="13.15" customHeight="1"/>
    <row r="89657" ht="13.15" customHeight="1"/>
    <row r="89658" ht="13.15" customHeight="1"/>
    <row r="89659" ht="13.15" customHeight="1"/>
    <row r="89660" ht="13.15" customHeight="1"/>
    <row r="89661" ht="13.15" customHeight="1"/>
    <row r="89662" ht="13.15" customHeight="1"/>
    <row r="89663" ht="13.15" customHeight="1"/>
    <row r="89664" ht="13.15" customHeight="1"/>
    <row r="89665" ht="13.15" customHeight="1"/>
    <row r="89666" ht="13.15" customHeight="1"/>
    <row r="89667" ht="13.15" customHeight="1"/>
    <row r="89668" ht="13.15" customHeight="1"/>
    <row r="89669" ht="13.15" customHeight="1"/>
    <row r="89670" ht="13.15" customHeight="1"/>
    <row r="89671" ht="13.15" customHeight="1"/>
    <row r="89672" ht="13.15" customHeight="1"/>
    <row r="89673" ht="13.15" customHeight="1"/>
    <row r="89674" ht="13.15" customHeight="1"/>
    <row r="89675" ht="13.15" customHeight="1"/>
    <row r="89676" ht="13.15" customHeight="1"/>
    <row r="89677" ht="13.15" customHeight="1"/>
    <row r="89678" ht="13.15" customHeight="1"/>
    <row r="89679" ht="13.15" customHeight="1"/>
    <row r="89680" ht="13.15" customHeight="1"/>
    <row r="89681" ht="13.15" customHeight="1"/>
    <row r="89682" ht="13.15" customHeight="1"/>
    <row r="89683" ht="13.15" customHeight="1"/>
    <row r="89684" ht="13.15" customHeight="1"/>
    <row r="89685" ht="13.15" customHeight="1"/>
    <row r="89686" ht="13.15" customHeight="1"/>
    <row r="89687" ht="13.15" customHeight="1"/>
    <row r="89688" ht="13.15" customHeight="1"/>
    <row r="89689" ht="13.15" customHeight="1"/>
    <row r="89690" ht="13.15" customHeight="1"/>
    <row r="89691" ht="13.15" customHeight="1"/>
    <row r="89692" ht="13.15" customHeight="1"/>
    <row r="89693" ht="13.15" customHeight="1"/>
    <row r="89694" ht="13.15" customHeight="1"/>
    <row r="89695" ht="13.15" customHeight="1"/>
    <row r="89696" ht="13.15" customHeight="1"/>
    <row r="89697" ht="13.15" customHeight="1"/>
    <row r="89698" ht="13.15" customHeight="1"/>
    <row r="89699" ht="13.15" customHeight="1"/>
    <row r="89700" ht="13.15" customHeight="1"/>
    <row r="89701" ht="13.15" customHeight="1"/>
    <row r="89702" ht="13.15" customHeight="1"/>
    <row r="89703" ht="13.15" customHeight="1"/>
    <row r="89704" ht="13.15" customHeight="1"/>
    <row r="89705" ht="13.15" customHeight="1"/>
    <row r="89706" ht="13.15" customHeight="1"/>
    <row r="89707" ht="13.15" customHeight="1"/>
    <row r="89708" ht="13.15" customHeight="1"/>
    <row r="89709" ht="13.15" customHeight="1"/>
    <row r="89710" ht="13.15" customHeight="1"/>
    <row r="89711" ht="13.15" customHeight="1"/>
    <row r="89712" ht="13.15" customHeight="1"/>
    <row r="89713" ht="13.15" customHeight="1"/>
    <row r="89714" ht="13.15" customHeight="1"/>
    <row r="89715" ht="13.15" customHeight="1"/>
    <row r="89716" ht="13.15" customHeight="1"/>
    <row r="89717" ht="13.15" customHeight="1"/>
    <row r="89718" ht="13.15" customHeight="1"/>
    <row r="89719" ht="13.15" customHeight="1"/>
    <row r="89720" ht="13.15" customHeight="1"/>
    <row r="89721" ht="13.15" customHeight="1"/>
    <row r="89722" ht="13.15" customHeight="1"/>
    <row r="89723" ht="13.15" customHeight="1"/>
    <row r="89724" ht="13.15" customHeight="1"/>
    <row r="89725" ht="13.15" customHeight="1"/>
    <row r="89726" ht="13.15" customHeight="1"/>
    <row r="89727" ht="13.15" customHeight="1"/>
    <row r="89728" ht="13.15" customHeight="1"/>
    <row r="89729" ht="13.15" customHeight="1"/>
    <row r="89730" ht="13.15" customHeight="1"/>
    <row r="89731" ht="13.15" customHeight="1"/>
    <row r="89732" ht="13.15" customHeight="1"/>
    <row r="89733" ht="13.15" customHeight="1"/>
    <row r="89734" ht="13.15" customHeight="1"/>
    <row r="89735" ht="13.15" customHeight="1"/>
    <row r="89736" ht="13.15" customHeight="1"/>
    <row r="89737" ht="13.15" customHeight="1"/>
    <row r="89738" ht="13.15" customHeight="1"/>
    <row r="89739" ht="13.15" customHeight="1"/>
    <row r="89740" ht="13.15" customHeight="1"/>
    <row r="89741" ht="13.15" customHeight="1"/>
    <row r="89742" ht="13.15" customHeight="1"/>
    <row r="89743" ht="13.15" customHeight="1"/>
    <row r="89744" ht="13.15" customHeight="1"/>
    <row r="89745" ht="13.15" customHeight="1"/>
    <row r="89746" ht="13.15" customHeight="1"/>
    <row r="89747" ht="13.15" customHeight="1"/>
    <row r="89748" ht="13.15" customHeight="1"/>
    <row r="89749" ht="13.15" customHeight="1"/>
    <row r="89750" ht="13.15" customHeight="1"/>
    <row r="89751" ht="13.15" customHeight="1"/>
    <row r="89752" ht="13.15" customHeight="1"/>
    <row r="89753" ht="13.15" customHeight="1"/>
    <row r="89754" ht="13.15" customHeight="1"/>
    <row r="89755" ht="13.15" customHeight="1"/>
    <row r="89756" ht="13.15" customHeight="1"/>
    <row r="89757" ht="13.15" customHeight="1"/>
    <row r="89758" ht="13.15" customHeight="1"/>
    <row r="89759" ht="13.15" customHeight="1"/>
    <row r="89760" ht="13.15" customHeight="1"/>
    <row r="89761" ht="13.15" customHeight="1"/>
    <row r="89762" ht="13.15" customHeight="1"/>
    <row r="89763" ht="13.15" customHeight="1"/>
    <row r="89764" ht="13.15" customHeight="1"/>
    <row r="89765" ht="13.15" customHeight="1"/>
    <row r="89766" ht="13.15" customHeight="1"/>
    <row r="89767" ht="13.15" customHeight="1"/>
    <row r="89768" ht="13.15" customHeight="1"/>
    <row r="89769" ht="13.15" customHeight="1"/>
    <row r="89770" ht="13.15" customHeight="1"/>
    <row r="89771" ht="13.15" customHeight="1"/>
    <row r="89772" ht="13.15" customHeight="1"/>
    <row r="89773" ht="13.15" customHeight="1"/>
    <row r="89774" ht="13.15" customHeight="1"/>
    <row r="89775" ht="13.15" customHeight="1"/>
    <row r="89776" ht="13.15" customHeight="1"/>
    <row r="89777" ht="13.15" customHeight="1"/>
    <row r="89778" ht="13.15" customHeight="1"/>
    <row r="89779" ht="13.15" customHeight="1"/>
    <row r="89780" ht="13.15" customHeight="1"/>
    <row r="89781" ht="13.15" customHeight="1"/>
    <row r="89782" ht="13.15" customHeight="1"/>
    <row r="89783" ht="13.15" customHeight="1"/>
    <row r="89784" ht="13.15" customHeight="1"/>
    <row r="89785" ht="13.15" customHeight="1"/>
    <row r="89786" ht="13.15" customHeight="1"/>
    <row r="89787" ht="13.15" customHeight="1"/>
    <row r="89788" ht="13.15" customHeight="1"/>
    <row r="89789" ht="13.15" customHeight="1"/>
    <row r="89790" ht="13.15" customHeight="1"/>
    <row r="89791" ht="13.15" customHeight="1"/>
    <row r="89792" ht="13.15" customHeight="1"/>
    <row r="89793" ht="13.15" customHeight="1"/>
    <row r="89794" ht="13.15" customHeight="1"/>
    <row r="89795" ht="13.15" customHeight="1"/>
    <row r="89796" ht="13.15" customHeight="1"/>
    <row r="89797" ht="13.15" customHeight="1"/>
    <row r="89798" ht="13.15" customHeight="1"/>
    <row r="89799" ht="13.15" customHeight="1"/>
    <row r="89800" ht="13.15" customHeight="1"/>
    <row r="89801" ht="13.15" customHeight="1"/>
    <row r="89802" ht="13.15" customHeight="1"/>
    <row r="89803" ht="13.15" customHeight="1"/>
    <row r="89804" ht="13.15" customHeight="1"/>
    <row r="89805" ht="13.15" customHeight="1"/>
    <row r="89806" ht="13.15" customHeight="1"/>
    <row r="89807" ht="13.15" customHeight="1"/>
    <row r="89808" ht="13.15" customHeight="1"/>
    <row r="89809" ht="13.15" customHeight="1"/>
    <row r="89810" ht="13.15" customHeight="1"/>
    <row r="89811" ht="13.15" customHeight="1"/>
    <row r="89812" ht="13.15" customHeight="1"/>
    <row r="89813" ht="13.15" customHeight="1"/>
    <row r="89814" ht="13.15" customHeight="1"/>
    <row r="89815" ht="13.15" customHeight="1"/>
    <row r="89816" ht="13.15" customHeight="1"/>
    <row r="89817" ht="13.15" customHeight="1"/>
    <row r="89818" ht="13.15" customHeight="1"/>
    <row r="89819" ht="13.15" customHeight="1"/>
    <row r="89820" ht="13.15" customHeight="1"/>
    <row r="89821" ht="13.15" customHeight="1"/>
    <row r="89822" ht="13.15" customHeight="1"/>
    <row r="89823" ht="13.15" customHeight="1"/>
    <row r="89824" ht="13.15" customHeight="1"/>
    <row r="89825" ht="13.15" customHeight="1"/>
    <row r="89826" ht="13.15" customHeight="1"/>
    <row r="89827" ht="13.15" customHeight="1"/>
    <row r="89828" ht="13.15" customHeight="1"/>
    <row r="89829" ht="13.15" customHeight="1"/>
    <row r="89830" ht="13.15" customHeight="1"/>
    <row r="89831" ht="13.15" customHeight="1"/>
    <row r="89832" ht="13.15" customHeight="1"/>
    <row r="89833" ht="13.15" customHeight="1"/>
    <row r="89834" ht="13.15" customHeight="1"/>
    <row r="89835" ht="13.15" customHeight="1"/>
    <row r="89836" ht="13.15" customHeight="1"/>
    <row r="89837" ht="13.15" customHeight="1"/>
    <row r="89838" ht="13.15" customHeight="1"/>
    <row r="89839" ht="13.15" customHeight="1"/>
    <row r="89840" ht="13.15" customHeight="1"/>
    <row r="89841" ht="13.15" customHeight="1"/>
    <row r="89842" ht="13.15" customHeight="1"/>
    <row r="89843" ht="13.15" customHeight="1"/>
    <row r="89844" ht="13.15" customHeight="1"/>
    <row r="89845" ht="13.15" customHeight="1"/>
    <row r="89846" ht="13.15" customHeight="1"/>
    <row r="89847" ht="13.15" customHeight="1"/>
    <row r="89848" ht="13.15" customHeight="1"/>
    <row r="89849" ht="13.15" customHeight="1"/>
    <row r="89850" ht="13.15" customHeight="1"/>
    <row r="89851" ht="13.15" customHeight="1"/>
    <row r="89852" ht="13.15" customHeight="1"/>
    <row r="89853" ht="13.15" customHeight="1"/>
    <row r="89854" ht="13.15" customHeight="1"/>
    <row r="89855" ht="13.15" customHeight="1"/>
    <row r="89856" ht="13.15" customHeight="1"/>
    <row r="89857" ht="13.15" customHeight="1"/>
    <row r="89858" ht="13.15" customHeight="1"/>
    <row r="89859" ht="13.15" customHeight="1"/>
    <row r="89860" ht="13.15" customHeight="1"/>
    <row r="89861" ht="13.15" customHeight="1"/>
    <row r="89862" ht="13.15" customHeight="1"/>
    <row r="89863" ht="13.15" customHeight="1"/>
    <row r="89864" ht="13.15" customHeight="1"/>
    <row r="89865" ht="13.15" customHeight="1"/>
    <row r="89866" ht="13.15" customHeight="1"/>
    <row r="89867" ht="13.15" customHeight="1"/>
    <row r="89868" ht="13.15" customHeight="1"/>
    <row r="89869" ht="13.15" customHeight="1"/>
    <row r="89870" ht="13.15" customHeight="1"/>
    <row r="89871" ht="13.15" customHeight="1"/>
    <row r="89872" ht="13.15" customHeight="1"/>
    <row r="89873" ht="13.15" customHeight="1"/>
    <row r="89874" ht="13.15" customHeight="1"/>
    <row r="89875" ht="13.15" customHeight="1"/>
    <row r="89876" ht="13.15" customHeight="1"/>
    <row r="89877" ht="13.15" customHeight="1"/>
    <row r="89878" ht="13.15" customHeight="1"/>
    <row r="89879" ht="13.15" customHeight="1"/>
    <row r="89880" ht="13.15" customHeight="1"/>
    <row r="89881" ht="13.15" customHeight="1"/>
    <row r="89882" ht="13.15" customHeight="1"/>
    <row r="89883" ht="13.15" customHeight="1"/>
    <row r="89884" ht="13.15" customHeight="1"/>
    <row r="89885" ht="13.15" customHeight="1"/>
    <row r="89886" ht="13.15" customHeight="1"/>
    <row r="89887" ht="13.15" customHeight="1"/>
    <row r="89888" ht="13.15" customHeight="1"/>
    <row r="89889" ht="13.15" customHeight="1"/>
    <row r="89890" ht="13.15" customHeight="1"/>
    <row r="89891" ht="13.15" customHeight="1"/>
    <row r="89892" ht="13.15" customHeight="1"/>
    <row r="89893" ht="13.15" customHeight="1"/>
    <row r="89894" ht="13.15" customHeight="1"/>
    <row r="89895" ht="13.15" customHeight="1"/>
    <row r="89896" ht="13.15" customHeight="1"/>
    <row r="89897" ht="13.15" customHeight="1"/>
    <row r="89898" ht="13.15" customHeight="1"/>
    <row r="89899" ht="13.15" customHeight="1"/>
    <row r="89900" ht="13.15" customHeight="1"/>
    <row r="89901" ht="13.15" customHeight="1"/>
    <row r="89902" ht="13.15" customHeight="1"/>
    <row r="89903" ht="13.15" customHeight="1"/>
    <row r="89904" ht="13.15" customHeight="1"/>
    <row r="89905" ht="13.15" customHeight="1"/>
    <row r="89906" ht="13.15" customHeight="1"/>
    <row r="89907" ht="13.15" customHeight="1"/>
    <row r="89908" ht="13.15" customHeight="1"/>
    <row r="89909" ht="13.15" customHeight="1"/>
    <row r="89910" ht="13.15" customHeight="1"/>
    <row r="89911" ht="13.15" customHeight="1"/>
    <row r="89912" ht="13.15" customHeight="1"/>
    <row r="89913" ht="13.15" customHeight="1"/>
    <row r="89914" ht="13.15" customHeight="1"/>
    <row r="89915" ht="13.15" customHeight="1"/>
    <row r="89916" ht="13.15" customHeight="1"/>
    <row r="89917" ht="13.15" customHeight="1"/>
    <row r="89918" ht="13.15" customHeight="1"/>
    <row r="89919" ht="13.15" customHeight="1"/>
    <row r="89920" ht="13.15" customHeight="1"/>
    <row r="89921" ht="13.15" customHeight="1"/>
    <row r="89922" ht="13.15" customHeight="1"/>
    <row r="89923" ht="13.15" customHeight="1"/>
    <row r="89924" ht="13.15" customHeight="1"/>
    <row r="89925" ht="13.15" customHeight="1"/>
    <row r="89926" ht="13.15" customHeight="1"/>
    <row r="89927" ht="13.15" customHeight="1"/>
    <row r="89928" ht="13.15" customHeight="1"/>
    <row r="89929" ht="13.15" customHeight="1"/>
    <row r="89930" ht="13.15" customHeight="1"/>
    <row r="89931" ht="13.15" customHeight="1"/>
    <row r="89932" ht="13.15" customHeight="1"/>
    <row r="89933" ht="13.15" customHeight="1"/>
    <row r="89934" ht="13.15" customHeight="1"/>
    <row r="89935" ht="13.15" customHeight="1"/>
    <row r="89936" ht="13.15" customHeight="1"/>
    <row r="89937" ht="13.15" customHeight="1"/>
    <row r="89938" ht="13.15" customHeight="1"/>
    <row r="89939" ht="13.15" customHeight="1"/>
    <row r="89940" ht="13.15" customHeight="1"/>
    <row r="89941" ht="13.15" customHeight="1"/>
    <row r="89942" ht="13.15" customHeight="1"/>
    <row r="89943" ht="13.15" customHeight="1"/>
    <row r="89944" ht="13.15" customHeight="1"/>
    <row r="89945" ht="13.15" customHeight="1"/>
    <row r="89946" ht="13.15" customHeight="1"/>
    <row r="89947" ht="13.15" customHeight="1"/>
    <row r="89948" ht="13.15" customHeight="1"/>
    <row r="89949" ht="13.15" customHeight="1"/>
    <row r="89950" ht="13.15" customHeight="1"/>
    <row r="89951" ht="13.15" customHeight="1"/>
    <row r="89952" ht="13.15" customHeight="1"/>
    <row r="89953" ht="13.15" customHeight="1"/>
    <row r="89954" ht="13.15" customHeight="1"/>
    <row r="89955" ht="13.15" customHeight="1"/>
    <row r="89956" ht="13.15" customHeight="1"/>
    <row r="89957" ht="13.15" customHeight="1"/>
    <row r="89958" ht="13.15" customHeight="1"/>
    <row r="89959" ht="13.15" customHeight="1"/>
    <row r="89960" ht="13.15" customHeight="1"/>
    <row r="89961" ht="13.15" customHeight="1"/>
    <row r="89962" ht="13.15" customHeight="1"/>
    <row r="89963" ht="13.15" customHeight="1"/>
    <row r="89964" ht="13.15" customHeight="1"/>
    <row r="89965" ht="13.15" customHeight="1"/>
    <row r="89966" ht="13.15" customHeight="1"/>
    <row r="89967" ht="13.15" customHeight="1"/>
    <row r="89968" ht="13.15" customHeight="1"/>
    <row r="89969" ht="13.15" customHeight="1"/>
    <row r="89970" ht="13.15" customHeight="1"/>
    <row r="89971" ht="13.15" customHeight="1"/>
    <row r="89972" ht="13.15" customHeight="1"/>
    <row r="89973" ht="13.15" customHeight="1"/>
    <row r="89974" ht="13.15" customHeight="1"/>
    <row r="89975" ht="13.15" customHeight="1"/>
    <row r="89976" ht="13.15" customHeight="1"/>
    <row r="89977" ht="13.15" customHeight="1"/>
    <row r="89978" ht="13.15" customHeight="1"/>
    <row r="89979" ht="13.15" customHeight="1"/>
    <row r="89980" ht="13.15" customHeight="1"/>
    <row r="89981" ht="13.15" customHeight="1"/>
    <row r="89982" ht="13.15" customHeight="1"/>
    <row r="89983" ht="13.15" customHeight="1"/>
    <row r="89984" ht="13.15" customHeight="1"/>
    <row r="89985" ht="13.15" customHeight="1"/>
    <row r="89986" ht="13.15" customHeight="1"/>
    <row r="89987" ht="13.15" customHeight="1"/>
    <row r="89988" ht="13.15" customHeight="1"/>
    <row r="89989" ht="13.15" customHeight="1"/>
    <row r="89990" ht="13.15" customHeight="1"/>
    <row r="89991" ht="13.15" customHeight="1"/>
    <row r="89992" ht="13.15" customHeight="1"/>
    <row r="89993" ht="13.15" customHeight="1"/>
    <row r="89994" ht="13.15" customHeight="1"/>
    <row r="89995" ht="13.15" customHeight="1"/>
    <row r="89996" ht="13.15" customHeight="1"/>
    <row r="89997" ht="13.15" customHeight="1"/>
    <row r="89998" ht="13.15" customHeight="1"/>
    <row r="89999" ht="13.15" customHeight="1"/>
    <row r="90000" ht="13.15" customHeight="1"/>
    <row r="90001" ht="13.15" customHeight="1"/>
    <row r="90002" ht="13.15" customHeight="1"/>
    <row r="90003" ht="13.15" customHeight="1"/>
    <row r="90004" ht="13.15" customHeight="1"/>
    <row r="90005" ht="13.15" customHeight="1"/>
    <row r="90006" ht="13.15" customHeight="1"/>
    <row r="90007" ht="13.15" customHeight="1"/>
    <row r="90008" ht="13.15" customHeight="1"/>
    <row r="90009" ht="13.15" customHeight="1"/>
    <row r="90010" ht="13.15" customHeight="1"/>
    <row r="90011" ht="13.15" customHeight="1"/>
    <row r="90012" ht="13.15" customHeight="1"/>
    <row r="90013" ht="13.15" customHeight="1"/>
    <row r="90014" ht="13.15" customHeight="1"/>
    <row r="90015" ht="13.15" customHeight="1"/>
    <row r="90016" ht="13.15" customHeight="1"/>
    <row r="90017" ht="13.15" customHeight="1"/>
    <row r="90018" ht="13.15" customHeight="1"/>
    <row r="90019" ht="13.15" customHeight="1"/>
    <row r="90020" ht="13.15" customHeight="1"/>
    <row r="90021" ht="13.15" customHeight="1"/>
    <row r="90022" ht="13.15" customHeight="1"/>
    <row r="90023" ht="13.15" customHeight="1"/>
    <row r="90024" ht="13.15" customHeight="1"/>
    <row r="90025" ht="13.15" customHeight="1"/>
    <row r="90026" ht="13.15" customHeight="1"/>
    <row r="90027" ht="13.15" customHeight="1"/>
    <row r="90028" ht="13.15" customHeight="1"/>
    <row r="90029" ht="13.15" customHeight="1"/>
    <row r="90030" ht="13.15" customHeight="1"/>
    <row r="90031" ht="13.15" customHeight="1"/>
    <row r="90032" ht="13.15" customHeight="1"/>
    <row r="90033" ht="13.15" customHeight="1"/>
    <row r="90034" ht="13.15" customHeight="1"/>
    <row r="90035" ht="13.15" customHeight="1"/>
    <row r="90036" ht="13.15" customHeight="1"/>
    <row r="90037" ht="13.15" customHeight="1"/>
    <row r="90038" ht="13.15" customHeight="1"/>
    <row r="90039" ht="13.15" customHeight="1"/>
    <row r="90040" ht="13.15" customHeight="1"/>
    <row r="90041" ht="13.15" customHeight="1"/>
    <row r="90042" ht="13.15" customHeight="1"/>
    <row r="90043" ht="13.15" customHeight="1"/>
    <row r="90044" ht="13.15" customHeight="1"/>
    <row r="90045" ht="13.15" customHeight="1"/>
    <row r="90046" ht="13.15" customHeight="1"/>
    <row r="90047" ht="13.15" customHeight="1"/>
    <row r="90048" ht="13.15" customHeight="1"/>
    <row r="90049" ht="13.15" customHeight="1"/>
    <row r="90050" ht="13.15" customHeight="1"/>
    <row r="90051" ht="13.15" customHeight="1"/>
    <row r="90052" ht="13.15" customHeight="1"/>
    <row r="90053" ht="13.15" customHeight="1"/>
    <row r="90054" ht="13.15" customHeight="1"/>
    <row r="90055" ht="13.15" customHeight="1"/>
    <row r="90056" ht="13.15" customHeight="1"/>
    <row r="90057" ht="13.15" customHeight="1"/>
    <row r="90058" ht="13.15" customHeight="1"/>
    <row r="90059" ht="13.15" customHeight="1"/>
    <row r="90060" ht="13.15" customHeight="1"/>
    <row r="90061" ht="13.15" customHeight="1"/>
    <row r="90062" ht="13.15" customHeight="1"/>
    <row r="90063" ht="13.15" customHeight="1"/>
    <row r="90064" ht="13.15" customHeight="1"/>
    <row r="90065" ht="13.15" customHeight="1"/>
    <row r="90066" ht="13.15" customHeight="1"/>
    <row r="90067" ht="13.15" customHeight="1"/>
    <row r="90068" ht="13.15" customHeight="1"/>
    <row r="90069" ht="13.15" customHeight="1"/>
    <row r="90070" ht="13.15" customHeight="1"/>
    <row r="90071" ht="13.15" customHeight="1"/>
    <row r="90072" ht="13.15" customHeight="1"/>
    <row r="90073" ht="13.15" customHeight="1"/>
    <row r="90074" ht="13.15" customHeight="1"/>
    <row r="90075" ht="13.15" customHeight="1"/>
    <row r="90076" ht="13.15" customHeight="1"/>
    <row r="90077" ht="13.15" customHeight="1"/>
    <row r="90078" ht="13.15" customHeight="1"/>
    <row r="90079" ht="13.15" customHeight="1"/>
    <row r="90080" ht="13.15" customHeight="1"/>
    <row r="90081" ht="13.15" customHeight="1"/>
    <row r="90082" ht="13.15" customHeight="1"/>
    <row r="90083" ht="13.15" customHeight="1"/>
    <row r="90084" ht="13.15" customHeight="1"/>
    <row r="90085" ht="13.15" customHeight="1"/>
    <row r="90086" ht="13.15" customHeight="1"/>
    <row r="90087" ht="13.15" customHeight="1"/>
    <row r="90088" ht="13.15" customHeight="1"/>
    <row r="90089" ht="13.15" customHeight="1"/>
    <row r="90090" ht="13.15" customHeight="1"/>
    <row r="90091" ht="13.15" customHeight="1"/>
    <row r="90092" ht="13.15" customHeight="1"/>
    <row r="90093" ht="13.15" customHeight="1"/>
    <row r="90094" ht="13.15" customHeight="1"/>
    <row r="90095" ht="13.15" customHeight="1"/>
    <row r="90096" ht="13.15" customHeight="1"/>
    <row r="90097" ht="13.15" customHeight="1"/>
    <row r="90098" ht="13.15" customHeight="1"/>
    <row r="90099" ht="13.15" customHeight="1"/>
    <row r="90100" ht="13.15" customHeight="1"/>
    <row r="90101" ht="13.15" customHeight="1"/>
    <row r="90102" ht="13.15" customHeight="1"/>
    <row r="90103" ht="13.15" customHeight="1"/>
    <row r="90104" ht="13.15" customHeight="1"/>
    <row r="90105" ht="13.15" customHeight="1"/>
    <row r="90106" ht="13.15" customHeight="1"/>
    <row r="90107" ht="13.15" customHeight="1"/>
    <row r="90108" ht="13.15" customHeight="1"/>
    <row r="90109" ht="13.15" customHeight="1"/>
    <row r="90110" ht="13.15" customHeight="1"/>
    <row r="90111" ht="13.15" customHeight="1"/>
    <row r="90112" ht="13.15" customHeight="1"/>
    <row r="90113" ht="13.15" customHeight="1"/>
    <row r="90114" ht="13.15" customHeight="1"/>
    <row r="90115" ht="13.15" customHeight="1"/>
    <row r="90116" ht="13.15" customHeight="1"/>
    <row r="90117" ht="13.15" customHeight="1"/>
    <row r="90118" ht="13.15" customHeight="1"/>
    <row r="90119" ht="13.15" customHeight="1"/>
    <row r="90120" ht="13.15" customHeight="1"/>
    <row r="90121" ht="13.15" customHeight="1"/>
    <row r="90122" ht="13.15" customHeight="1"/>
    <row r="90123" ht="13.15" customHeight="1"/>
    <row r="90124" ht="13.15" customHeight="1"/>
    <row r="90125" ht="13.15" customHeight="1"/>
    <row r="90126" ht="13.15" customHeight="1"/>
    <row r="90127" ht="13.15" customHeight="1"/>
    <row r="90128" ht="13.15" customHeight="1"/>
    <row r="90129" ht="13.15" customHeight="1"/>
    <row r="90130" ht="13.15" customHeight="1"/>
    <row r="90131" ht="13.15" customHeight="1"/>
    <row r="90132" ht="13.15" customHeight="1"/>
    <row r="90133" ht="13.15" customHeight="1"/>
    <row r="90134" ht="13.15" customHeight="1"/>
    <row r="90135" ht="13.15" customHeight="1"/>
    <row r="90136" ht="13.15" customHeight="1"/>
    <row r="90137" ht="13.15" customHeight="1"/>
    <row r="90138" ht="13.15" customHeight="1"/>
    <row r="90139" ht="13.15" customHeight="1"/>
    <row r="90140" ht="13.15" customHeight="1"/>
    <row r="90141" ht="13.15" customHeight="1"/>
    <row r="90142" ht="13.15" customHeight="1"/>
    <row r="90143" ht="13.15" customHeight="1"/>
    <row r="90144" ht="13.15" customHeight="1"/>
    <row r="90145" ht="13.15" customHeight="1"/>
    <row r="90146" ht="13.15" customHeight="1"/>
    <row r="90147" ht="13.15" customHeight="1"/>
    <row r="90148" ht="13.15" customHeight="1"/>
    <row r="90149" ht="13.15" customHeight="1"/>
    <row r="90150" ht="13.15" customHeight="1"/>
    <row r="90151" ht="13.15" customHeight="1"/>
    <row r="90152" ht="13.15" customHeight="1"/>
    <row r="90153" ht="13.15" customHeight="1"/>
    <row r="90154" ht="13.15" customHeight="1"/>
    <row r="90155" ht="13.15" customHeight="1"/>
    <row r="90156" ht="13.15" customHeight="1"/>
    <row r="90157" ht="13.15" customHeight="1"/>
    <row r="90158" ht="13.15" customHeight="1"/>
    <row r="90159" ht="13.15" customHeight="1"/>
    <row r="90160" ht="13.15" customHeight="1"/>
    <row r="90161" ht="13.15" customHeight="1"/>
    <row r="90162" ht="13.15" customHeight="1"/>
    <row r="90163" ht="13.15" customHeight="1"/>
    <row r="90164" ht="13.15" customHeight="1"/>
    <row r="90165" ht="13.15" customHeight="1"/>
    <row r="90166" ht="13.15" customHeight="1"/>
    <row r="90167" ht="13.15" customHeight="1"/>
    <row r="90168" ht="13.15" customHeight="1"/>
    <row r="90169" ht="13.15" customHeight="1"/>
    <row r="90170" ht="13.15" customHeight="1"/>
    <row r="90171" ht="13.15" customHeight="1"/>
    <row r="90172" ht="13.15" customHeight="1"/>
    <row r="90173" ht="13.15" customHeight="1"/>
    <row r="90174" ht="13.15" customHeight="1"/>
    <row r="90175" ht="13.15" customHeight="1"/>
    <row r="90176" ht="13.15" customHeight="1"/>
    <row r="90177" ht="13.15" customHeight="1"/>
    <row r="90178" ht="13.15" customHeight="1"/>
    <row r="90179" ht="13.15" customHeight="1"/>
    <row r="90180" ht="13.15" customHeight="1"/>
    <row r="90181" ht="13.15" customHeight="1"/>
    <row r="90182" ht="13.15" customHeight="1"/>
    <row r="90183" ht="13.15" customHeight="1"/>
    <row r="90184" ht="13.15" customHeight="1"/>
    <row r="90185" ht="13.15" customHeight="1"/>
    <row r="90186" ht="13.15" customHeight="1"/>
    <row r="90187" ht="13.15" customHeight="1"/>
    <row r="90188" ht="13.15" customHeight="1"/>
    <row r="90189" ht="13.15" customHeight="1"/>
    <row r="90190" ht="13.15" customHeight="1"/>
    <row r="90191" ht="13.15" customHeight="1"/>
    <row r="90192" ht="13.15" customHeight="1"/>
    <row r="90193" ht="13.15" customHeight="1"/>
    <row r="90194" ht="13.15" customHeight="1"/>
    <row r="90195" ht="13.15" customHeight="1"/>
    <row r="90196" ht="13.15" customHeight="1"/>
    <row r="90197" ht="13.15" customHeight="1"/>
    <row r="90198" ht="13.15" customHeight="1"/>
    <row r="90199" ht="13.15" customHeight="1"/>
    <row r="90200" ht="13.15" customHeight="1"/>
    <row r="90201" ht="13.15" customHeight="1"/>
    <row r="90202" ht="13.15" customHeight="1"/>
    <row r="90203" ht="13.15" customHeight="1"/>
    <row r="90204" ht="13.15" customHeight="1"/>
    <row r="90205" ht="13.15" customHeight="1"/>
    <row r="90206" ht="13.15" customHeight="1"/>
    <row r="90207" ht="13.15" customHeight="1"/>
    <row r="90208" ht="13.15" customHeight="1"/>
    <row r="90209" ht="13.15" customHeight="1"/>
    <row r="90210" ht="13.15" customHeight="1"/>
    <row r="90211" ht="13.15" customHeight="1"/>
    <row r="90212" ht="13.15" customHeight="1"/>
    <row r="90213" ht="13.15" customHeight="1"/>
    <row r="90214" ht="13.15" customHeight="1"/>
    <row r="90215" ht="13.15" customHeight="1"/>
    <row r="90216" ht="13.15" customHeight="1"/>
    <row r="90217" ht="13.15" customHeight="1"/>
    <row r="90218" ht="13.15" customHeight="1"/>
    <row r="90219" ht="13.15" customHeight="1"/>
    <row r="90220" ht="13.15" customHeight="1"/>
    <row r="90221" ht="13.15" customHeight="1"/>
    <row r="90222" ht="13.15" customHeight="1"/>
    <row r="90223" ht="13.15" customHeight="1"/>
    <row r="90224" ht="13.15" customHeight="1"/>
    <row r="90225" ht="13.15" customHeight="1"/>
    <row r="90226" ht="13.15" customHeight="1"/>
    <row r="90227" ht="13.15" customHeight="1"/>
    <row r="90228" ht="13.15" customHeight="1"/>
    <row r="90229" ht="13.15" customHeight="1"/>
    <row r="90230" ht="13.15" customHeight="1"/>
    <row r="90231" ht="13.15" customHeight="1"/>
    <row r="90232" ht="13.15" customHeight="1"/>
    <row r="90233" ht="13.15" customHeight="1"/>
    <row r="90234" ht="13.15" customHeight="1"/>
    <row r="90235" ht="13.15" customHeight="1"/>
    <row r="90236" ht="13.15" customHeight="1"/>
    <row r="90237" ht="13.15" customHeight="1"/>
    <row r="90238" ht="13.15" customHeight="1"/>
    <row r="90239" ht="13.15" customHeight="1"/>
    <row r="90240" ht="13.15" customHeight="1"/>
    <row r="90241" ht="13.15" customHeight="1"/>
    <row r="90242" ht="13.15" customHeight="1"/>
    <row r="90243" ht="13.15" customHeight="1"/>
    <row r="90244" ht="13.15" customHeight="1"/>
    <row r="90245" ht="13.15" customHeight="1"/>
    <row r="90246" ht="13.15" customHeight="1"/>
    <row r="90247" ht="13.15" customHeight="1"/>
    <row r="90248" ht="13.15" customHeight="1"/>
    <row r="90249" ht="13.15" customHeight="1"/>
    <row r="90250" ht="13.15" customHeight="1"/>
    <row r="90251" ht="13.15" customHeight="1"/>
    <row r="90252" ht="13.15" customHeight="1"/>
    <row r="90253" ht="13.15" customHeight="1"/>
    <row r="90254" ht="13.15" customHeight="1"/>
    <row r="90255" ht="13.15" customHeight="1"/>
    <row r="90256" ht="13.15" customHeight="1"/>
    <row r="90257" ht="13.15" customHeight="1"/>
    <row r="90258" ht="13.15" customHeight="1"/>
    <row r="90259" ht="13.15" customHeight="1"/>
    <row r="90260" ht="13.15" customHeight="1"/>
    <row r="90261" ht="13.15" customHeight="1"/>
    <row r="90262" ht="13.15" customHeight="1"/>
    <row r="90263" ht="13.15" customHeight="1"/>
    <row r="90264" ht="13.15" customHeight="1"/>
    <row r="90265" ht="13.15" customHeight="1"/>
    <row r="90266" ht="13.15" customHeight="1"/>
    <row r="90267" ht="13.15" customHeight="1"/>
    <row r="90268" ht="13.15" customHeight="1"/>
    <row r="90269" ht="13.15" customHeight="1"/>
    <row r="90270" ht="13.15" customHeight="1"/>
    <row r="90271" ht="13.15" customHeight="1"/>
    <row r="90272" ht="13.15" customHeight="1"/>
    <row r="90273" ht="13.15" customHeight="1"/>
    <row r="90274" ht="13.15" customHeight="1"/>
    <row r="90275" ht="13.15" customHeight="1"/>
    <row r="90276" ht="13.15" customHeight="1"/>
    <row r="90277" ht="13.15" customHeight="1"/>
    <row r="90278" ht="13.15" customHeight="1"/>
    <row r="90279" ht="13.15" customHeight="1"/>
    <row r="90280" ht="13.15" customHeight="1"/>
    <row r="90281" ht="13.15" customHeight="1"/>
    <row r="90282" ht="13.15" customHeight="1"/>
    <row r="90283" ht="13.15" customHeight="1"/>
    <row r="90284" ht="13.15" customHeight="1"/>
    <row r="90285" ht="13.15" customHeight="1"/>
    <row r="90286" ht="13.15" customHeight="1"/>
    <row r="90287" ht="13.15" customHeight="1"/>
    <row r="90288" ht="13.15" customHeight="1"/>
    <row r="90289" ht="13.15" customHeight="1"/>
    <row r="90290" ht="13.15" customHeight="1"/>
    <row r="90291" ht="13.15" customHeight="1"/>
    <row r="90292" ht="13.15" customHeight="1"/>
    <row r="90293" ht="13.15" customHeight="1"/>
    <row r="90294" ht="13.15" customHeight="1"/>
    <row r="90295" ht="13.15" customHeight="1"/>
    <row r="90296" ht="13.15" customHeight="1"/>
    <row r="90297" ht="13.15" customHeight="1"/>
    <row r="90298" ht="13.15" customHeight="1"/>
    <row r="90299" ht="13.15" customHeight="1"/>
    <row r="90300" ht="13.15" customHeight="1"/>
    <row r="90301" ht="13.15" customHeight="1"/>
    <row r="90302" ht="13.15" customHeight="1"/>
    <row r="90303" ht="13.15" customHeight="1"/>
    <row r="90304" ht="13.15" customHeight="1"/>
    <row r="90305" ht="13.15" customHeight="1"/>
    <row r="90306" ht="13.15" customHeight="1"/>
    <row r="90307" ht="13.15" customHeight="1"/>
    <row r="90308" ht="13.15" customHeight="1"/>
    <row r="90309" ht="13.15" customHeight="1"/>
    <row r="90310" ht="13.15" customHeight="1"/>
    <row r="90311" ht="13.15" customHeight="1"/>
    <row r="90312" ht="13.15" customHeight="1"/>
    <row r="90313" ht="13.15" customHeight="1"/>
    <row r="90314" ht="13.15" customHeight="1"/>
    <row r="90315" ht="13.15" customHeight="1"/>
    <row r="90316" ht="13.15" customHeight="1"/>
    <row r="90317" ht="13.15" customHeight="1"/>
    <row r="90318" ht="13.15" customHeight="1"/>
    <row r="90319" ht="13.15" customHeight="1"/>
    <row r="90320" ht="13.15" customHeight="1"/>
    <row r="90321" ht="13.15" customHeight="1"/>
    <row r="90322" ht="13.15" customHeight="1"/>
    <row r="90323" ht="13.15" customHeight="1"/>
    <row r="90324" ht="13.15" customHeight="1"/>
    <row r="90325" ht="13.15" customHeight="1"/>
    <row r="90326" ht="13.15" customHeight="1"/>
    <row r="90327" ht="13.15" customHeight="1"/>
    <row r="90328" ht="13.15" customHeight="1"/>
    <row r="90329" ht="13.15" customHeight="1"/>
    <row r="90330" ht="13.15" customHeight="1"/>
    <row r="90331" ht="13.15" customHeight="1"/>
    <row r="90332" ht="13.15" customHeight="1"/>
    <row r="90333" ht="13.15" customHeight="1"/>
    <row r="90334" ht="13.15" customHeight="1"/>
    <row r="90335" ht="13.15" customHeight="1"/>
    <row r="90336" ht="13.15" customHeight="1"/>
    <row r="90337" ht="13.15" customHeight="1"/>
    <row r="90338" ht="13.15" customHeight="1"/>
    <row r="90339" ht="13.15" customHeight="1"/>
    <row r="90340" ht="13.15" customHeight="1"/>
    <row r="90341" ht="13.15" customHeight="1"/>
    <row r="90342" ht="13.15" customHeight="1"/>
    <row r="90343" ht="13.15" customHeight="1"/>
    <row r="90344" ht="13.15" customHeight="1"/>
    <row r="90345" ht="13.15" customHeight="1"/>
    <row r="90346" ht="13.15" customHeight="1"/>
    <row r="90347" ht="13.15" customHeight="1"/>
    <row r="90348" ht="13.15" customHeight="1"/>
    <row r="90349" ht="13.15" customHeight="1"/>
    <row r="90350" ht="13.15" customHeight="1"/>
    <row r="90351" ht="13.15" customHeight="1"/>
    <row r="90352" ht="13.15" customHeight="1"/>
    <row r="90353" ht="13.15" customHeight="1"/>
    <row r="90354" ht="13.15" customHeight="1"/>
    <row r="90355" ht="13.15" customHeight="1"/>
    <row r="90356" ht="13.15" customHeight="1"/>
    <row r="90357" ht="13.15" customHeight="1"/>
    <row r="90358" ht="13.15" customHeight="1"/>
    <row r="90359" ht="13.15" customHeight="1"/>
    <row r="90360" ht="13.15" customHeight="1"/>
    <row r="90361" ht="13.15" customHeight="1"/>
    <row r="90362" ht="13.15" customHeight="1"/>
    <row r="90363" ht="13.15" customHeight="1"/>
    <row r="90364" ht="13.15" customHeight="1"/>
    <row r="90365" ht="13.15" customHeight="1"/>
    <row r="90366" ht="13.15" customHeight="1"/>
    <row r="90367" ht="13.15" customHeight="1"/>
    <row r="90368" ht="13.15" customHeight="1"/>
    <row r="90369" ht="13.15" customHeight="1"/>
    <row r="90370" ht="13.15" customHeight="1"/>
    <row r="90371" ht="13.15" customHeight="1"/>
    <row r="90372" ht="13.15" customHeight="1"/>
    <row r="90373" ht="13.15" customHeight="1"/>
    <row r="90374" ht="13.15" customHeight="1"/>
    <row r="90375" ht="13.15" customHeight="1"/>
    <row r="90376" ht="13.15" customHeight="1"/>
    <row r="90377" ht="13.15" customHeight="1"/>
    <row r="90378" ht="13.15" customHeight="1"/>
    <row r="90379" ht="13.15" customHeight="1"/>
    <row r="90380" ht="13.15" customHeight="1"/>
    <row r="90381" ht="13.15" customHeight="1"/>
    <row r="90382" ht="13.15" customHeight="1"/>
    <row r="90383" ht="13.15" customHeight="1"/>
    <row r="90384" ht="13.15" customHeight="1"/>
    <row r="90385" ht="13.15" customHeight="1"/>
    <row r="90386" ht="13.15" customHeight="1"/>
    <row r="90387" ht="13.15" customHeight="1"/>
    <row r="90388" ht="13.15" customHeight="1"/>
    <row r="90389" ht="13.15" customHeight="1"/>
    <row r="90390" ht="13.15" customHeight="1"/>
    <row r="90391" ht="13.15" customHeight="1"/>
    <row r="90392" ht="13.15" customHeight="1"/>
    <row r="90393" ht="13.15" customHeight="1"/>
    <row r="90394" ht="13.15" customHeight="1"/>
    <row r="90395" ht="13.15" customHeight="1"/>
    <row r="90396" ht="13.15" customHeight="1"/>
    <row r="90397" ht="13.15" customHeight="1"/>
    <row r="90398" ht="13.15" customHeight="1"/>
    <row r="90399" ht="13.15" customHeight="1"/>
    <row r="90400" ht="13.15" customHeight="1"/>
    <row r="90401" ht="13.15" customHeight="1"/>
    <row r="90402" ht="13.15" customHeight="1"/>
    <row r="90403" ht="13.15" customHeight="1"/>
    <row r="90404" ht="13.15" customHeight="1"/>
    <row r="90405" ht="13.15" customHeight="1"/>
    <row r="90406" ht="13.15" customHeight="1"/>
    <row r="90407" ht="13.15" customHeight="1"/>
    <row r="90408" ht="13.15" customHeight="1"/>
    <row r="90409" ht="13.15" customHeight="1"/>
    <row r="90410" ht="13.15" customHeight="1"/>
    <row r="90411" ht="13.15" customHeight="1"/>
    <row r="90412" ht="13.15" customHeight="1"/>
    <row r="90413" ht="13.15" customHeight="1"/>
    <row r="90414" ht="13.15" customHeight="1"/>
    <row r="90415" ht="13.15" customHeight="1"/>
    <row r="90416" ht="13.15" customHeight="1"/>
    <row r="90417" ht="13.15" customHeight="1"/>
    <row r="90418" ht="13.15" customHeight="1"/>
    <row r="90419" ht="13.15" customHeight="1"/>
    <row r="90420" ht="13.15" customHeight="1"/>
    <row r="90421" ht="13.15" customHeight="1"/>
    <row r="90422" ht="13.15" customHeight="1"/>
    <row r="90423" ht="13.15" customHeight="1"/>
    <row r="90424" ht="13.15" customHeight="1"/>
    <row r="90425" ht="13.15" customHeight="1"/>
    <row r="90426" ht="13.15" customHeight="1"/>
    <row r="90427" ht="13.15" customHeight="1"/>
    <row r="90428" ht="13.15" customHeight="1"/>
    <row r="90429" ht="13.15" customHeight="1"/>
    <row r="90430" ht="13.15" customHeight="1"/>
    <row r="90431" ht="13.15" customHeight="1"/>
    <row r="90432" ht="13.15" customHeight="1"/>
    <row r="90433" ht="13.15" customHeight="1"/>
    <row r="90434" ht="13.15" customHeight="1"/>
    <row r="90435" ht="13.15" customHeight="1"/>
    <row r="90436" ht="13.15" customHeight="1"/>
    <row r="90437" ht="13.15" customHeight="1"/>
    <row r="90438" ht="13.15" customHeight="1"/>
    <row r="90439" ht="13.15" customHeight="1"/>
    <row r="90440" ht="13.15" customHeight="1"/>
    <row r="90441" ht="13.15" customHeight="1"/>
    <row r="90442" ht="13.15" customHeight="1"/>
    <row r="90443" ht="13.15" customHeight="1"/>
    <row r="90444" ht="13.15" customHeight="1"/>
    <row r="90445" ht="13.15" customHeight="1"/>
    <row r="90446" ht="13.15" customHeight="1"/>
    <row r="90447" ht="13.15" customHeight="1"/>
    <row r="90448" ht="13.15" customHeight="1"/>
    <row r="90449" ht="13.15" customHeight="1"/>
    <row r="90450" ht="13.15" customHeight="1"/>
    <row r="90451" ht="13.15" customHeight="1"/>
    <row r="90452" ht="13.15" customHeight="1"/>
    <row r="90453" ht="13.15" customHeight="1"/>
    <row r="90454" ht="13.15" customHeight="1"/>
    <row r="90455" ht="13.15" customHeight="1"/>
    <row r="90456" ht="13.15" customHeight="1"/>
    <row r="90457" ht="13.15" customHeight="1"/>
    <row r="90458" ht="13.15" customHeight="1"/>
    <row r="90459" ht="13.15" customHeight="1"/>
    <row r="90460" ht="13.15" customHeight="1"/>
    <row r="90461" ht="13.15" customHeight="1"/>
    <row r="90462" ht="13.15" customHeight="1"/>
    <row r="90463" ht="13.15" customHeight="1"/>
    <row r="90464" ht="13.15" customHeight="1"/>
    <row r="90465" ht="13.15" customHeight="1"/>
    <row r="90466" ht="13.15" customHeight="1"/>
    <row r="90467" ht="13.15" customHeight="1"/>
    <row r="90468" ht="13.15" customHeight="1"/>
    <row r="90469" ht="13.15" customHeight="1"/>
    <row r="90470" ht="13.15" customHeight="1"/>
    <row r="90471" ht="13.15" customHeight="1"/>
    <row r="90472" ht="13.15" customHeight="1"/>
    <row r="90473" ht="13.15" customHeight="1"/>
    <row r="90474" ht="13.15" customHeight="1"/>
    <row r="90475" ht="13.15" customHeight="1"/>
    <row r="90476" ht="13.15" customHeight="1"/>
    <row r="90477" ht="13.15" customHeight="1"/>
    <row r="90478" ht="13.15" customHeight="1"/>
    <row r="90479" ht="13.15" customHeight="1"/>
    <row r="90480" ht="13.15" customHeight="1"/>
    <row r="90481" ht="13.15" customHeight="1"/>
    <row r="90482" ht="13.15" customHeight="1"/>
    <row r="90483" ht="13.15" customHeight="1"/>
    <row r="90484" ht="13.15" customHeight="1"/>
    <row r="90485" ht="13.15" customHeight="1"/>
    <row r="90486" ht="13.15" customHeight="1"/>
    <row r="90487" ht="13.15" customHeight="1"/>
    <row r="90488" ht="13.15" customHeight="1"/>
    <row r="90489" ht="13.15" customHeight="1"/>
    <row r="90490" ht="13.15" customHeight="1"/>
    <row r="90491" ht="13.15" customHeight="1"/>
    <row r="90492" ht="13.15" customHeight="1"/>
    <row r="90493" ht="13.15" customHeight="1"/>
    <row r="90494" ht="13.15" customHeight="1"/>
    <row r="90495" ht="13.15" customHeight="1"/>
    <row r="90496" ht="13.15" customHeight="1"/>
    <row r="90497" ht="13.15" customHeight="1"/>
    <row r="90498" ht="13.15" customHeight="1"/>
    <row r="90499" ht="13.15" customHeight="1"/>
    <row r="90500" ht="13.15" customHeight="1"/>
    <row r="90501" ht="13.15" customHeight="1"/>
    <row r="90502" ht="13.15" customHeight="1"/>
    <row r="90503" ht="13.15" customHeight="1"/>
    <row r="90504" ht="13.15" customHeight="1"/>
    <row r="90505" ht="13.15" customHeight="1"/>
    <row r="90506" ht="13.15" customHeight="1"/>
    <row r="90507" ht="13.15" customHeight="1"/>
    <row r="90508" ht="13.15" customHeight="1"/>
    <row r="90509" ht="13.15" customHeight="1"/>
    <row r="90510" ht="13.15" customHeight="1"/>
    <row r="90511" ht="13.15" customHeight="1"/>
    <row r="90512" ht="13.15" customHeight="1"/>
    <row r="90513" ht="13.15" customHeight="1"/>
    <row r="90514" ht="13.15" customHeight="1"/>
    <row r="90515" ht="13.15" customHeight="1"/>
    <row r="90516" ht="13.15" customHeight="1"/>
    <row r="90517" ht="13.15" customHeight="1"/>
    <row r="90518" ht="13.15" customHeight="1"/>
    <row r="90519" ht="13.15" customHeight="1"/>
    <row r="90520" ht="13.15" customHeight="1"/>
    <row r="90521" ht="13.15" customHeight="1"/>
    <row r="90522" ht="13.15" customHeight="1"/>
    <row r="90523" ht="13.15" customHeight="1"/>
    <row r="90524" ht="13.15" customHeight="1"/>
    <row r="90525" ht="13.15" customHeight="1"/>
    <row r="90526" ht="13.15" customHeight="1"/>
    <row r="90527" ht="13.15" customHeight="1"/>
    <row r="90528" ht="13.15" customHeight="1"/>
    <row r="90529" ht="13.15" customHeight="1"/>
    <row r="90530" ht="13.15" customHeight="1"/>
    <row r="90531" ht="13.15" customHeight="1"/>
    <row r="90532" ht="13.15" customHeight="1"/>
    <row r="90533" ht="13.15" customHeight="1"/>
    <row r="90534" ht="13.15" customHeight="1"/>
    <row r="90535" ht="13.15" customHeight="1"/>
    <row r="90536" ht="13.15" customHeight="1"/>
    <row r="90537" ht="13.15" customHeight="1"/>
    <row r="90538" ht="13.15" customHeight="1"/>
    <row r="90539" ht="13.15" customHeight="1"/>
    <row r="90540" ht="13.15" customHeight="1"/>
    <row r="90541" ht="13.15" customHeight="1"/>
    <row r="90542" ht="13.15" customHeight="1"/>
    <row r="90543" ht="13.15" customHeight="1"/>
    <row r="90544" ht="13.15" customHeight="1"/>
    <row r="90545" ht="13.15" customHeight="1"/>
    <row r="90546" ht="13.15" customHeight="1"/>
    <row r="90547" ht="13.15" customHeight="1"/>
    <row r="90548" ht="13.15" customHeight="1"/>
    <row r="90549" ht="13.15" customHeight="1"/>
    <row r="90550" ht="13.15" customHeight="1"/>
    <row r="90551" ht="13.15" customHeight="1"/>
    <row r="90552" ht="13.15" customHeight="1"/>
    <row r="90553" ht="13.15" customHeight="1"/>
    <row r="90554" ht="13.15" customHeight="1"/>
    <row r="90555" ht="13.15" customHeight="1"/>
    <row r="90556" ht="13.15" customHeight="1"/>
    <row r="90557" ht="13.15" customHeight="1"/>
    <row r="90558" ht="13.15" customHeight="1"/>
    <row r="90559" ht="13.15" customHeight="1"/>
    <row r="90560" ht="13.15" customHeight="1"/>
    <row r="90561" ht="13.15" customHeight="1"/>
    <row r="90562" ht="13.15" customHeight="1"/>
    <row r="90563" ht="13.15" customHeight="1"/>
    <row r="90564" ht="13.15" customHeight="1"/>
    <row r="90565" ht="13.15" customHeight="1"/>
    <row r="90566" ht="13.15" customHeight="1"/>
    <row r="90567" ht="13.15" customHeight="1"/>
    <row r="90568" ht="13.15" customHeight="1"/>
    <row r="90569" ht="13.15" customHeight="1"/>
    <row r="90570" ht="13.15" customHeight="1"/>
    <row r="90571" ht="13.15" customHeight="1"/>
    <row r="90572" ht="13.15" customHeight="1"/>
    <row r="90573" ht="13.15" customHeight="1"/>
    <row r="90574" ht="13.15" customHeight="1"/>
    <row r="90575" ht="13.15" customHeight="1"/>
    <row r="90576" ht="13.15" customHeight="1"/>
    <row r="90577" ht="13.15" customHeight="1"/>
    <row r="90578" ht="13.15" customHeight="1"/>
    <row r="90579" ht="13.15" customHeight="1"/>
    <row r="90580" ht="13.15" customHeight="1"/>
    <row r="90581" ht="13.15" customHeight="1"/>
    <row r="90582" ht="13.15" customHeight="1"/>
    <row r="90583" ht="13.15" customHeight="1"/>
    <row r="90584" ht="13.15" customHeight="1"/>
    <row r="90585" ht="13.15" customHeight="1"/>
    <row r="90586" ht="13.15" customHeight="1"/>
    <row r="90587" ht="13.15" customHeight="1"/>
    <row r="90588" ht="13.15" customHeight="1"/>
    <row r="90589" ht="13.15" customHeight="1"/>
    <row r="90590" ht="13.15" customHeight="1"/>
    <row r="90591" ht="13.15" customHeight="1"/>
    <row r="90592" ht="13.15" customHeight="1"/>
    <row r="90593" ht="13.15" customHeight="1"/>
    <row r="90594" ht="13.15" customHeight="1"/>
    <row r="90595" ht="13.15" customHeight="1"/>
    <row r="90596" ht="13.15" customHeight="1"/>
    <row r="90597" ht="13.15" customHeight="1"/>
    <row r="90598" ht="13.15" customHeight="1"/>
    <row r="90599" ht="13.15" customHeight="1"/>
    <row r="90600" ht="13.15" customHeight="1"/>
    <row r="90601" ht="13.15" customHeight="1"/>
    <row r="90602" ht="13.15" customHeight="1"/>
    <row r="90603" ht="13.15" customHeight="1"/>
    <row r="90604" ht="13.15" customHeight="1"/>
    <row r="90605" ht="13.15" customHeight="1"/>
    <row r="90606" ht="13.15" customHeight="1"/>
    <row r="90607" ht="13.15" customHeight="1"/>
    <row r="90608" ht="13.15" customHeight="1"/>
    <row r="90609" ht="13.15" customHeight="1"/>
    <row r="90610" ht="13.15" customHeight="1"/>
    <row r="90611" ht="13.15" customHeight="1"/>
    <row r="90612" ht="13.15" customHeight="1"/>
    <row r="90613" ht="13.15" customHeight="1"/>
    <row r="90614" ht="13.15" customHeight="1"/>
    <row r="90615" ht="13.15" customHeight="1"/>
    <row r="90616" ht="13.15" customHeight="1"/>
    <row r="90617" ht="13.15" customHeight="1"/>
    <row r="90618" ht="13.15" customHeight="1"/>
    <row r="90619" ht="13.15" customHeight="1"/>
    <row r="90620" ht="13.15" customHeight="1"/>
    <row r="90621" ht="13.15" customHeight="1"/>
    <row r="90622" ht="13.15" customHeight="1"/>
    <row r="90623" ht="13.15" customHeight="1"/>
    <row r="90624" ht="13.15" customHeight="1"/>
    <row r="90625" ht="13.15" customHeight="1"/>
    <row r="90626" ht="13.15" customHeight="1"/>
    <row r="90627" ht="13.15" customHeight="1"/>
    <row r="90628" ht="13.15" customHeight="1"/>
    <row r="90629" ht="13.15" customHeight="1"/>
    <row r="90630" ht="13.15" customHeight="1"/>
    <row r="90631" ht="13.15" customHeight="1"/>
    <row r="90632" ht="13.15" customHeight="1"/>
    <row r="90633" ht="13.15" customHeight="1"/>
    <row r="90634" ht="13.15" customHeight="1"/>
    <row r="90635" ht="13.15" customHeight="1"/>
    <row r="90636" ht="13.15" customHeight="1"/>
    <row r="90637" ht="13.15" customHeight="1"/>
    <row r="90638" ht="13.15" customHeight="1"/>
    <row r="90639" ht="13.15" customHeight="1"/>
    <row r="90640" ht="13.15" customHeight="1"/>
    <row r="90641" ht="13.15" customHeight="1"/>
    <row r="90642" ht="13.15" customHeight="1"/>
    <row r="90643" ht="13.15" customHeight="1"/>
    <row r="90644" ht="13.15" customHeight="1"/>
    <row r="90645" ht="13.15" customHeight="1"/>
    <row r="90646" ht="13.15" customHeight="1"/>
    <row r="90647" ht="13.15" customHeight="1"/>
    <row r="90648" ht="13.15" customHeight="1"/>
    <row r="90649" ht="13.15" customHeight="1"/>
    <row r="90650" ht="13.15" customHeight="1"/>
    <row r="90651" ht="13.15" customHeight="1"/>
    <row r="90652" ht="13.15" customHeight="1"/>
    <row r="90653" ht="13.15" customHeight="1"/>
    <row r="90654" ht="13.15" customHeight="1"/>
    <row r="90655" ht="13.15" customHeight="1"/>
    <row r="90656" ht="13.15" customHeight="1"/>
    <row r="90657" ht="13.15" customHeight="1"/>
    <row r="90658" ht="13.15" customHeight="1"/>
    <row r="90659" ht="13.15" customHeight="1"/>
    <row r="90660" ht="13.15" customHeight="1"/>
    <row r="90661" ht="13.15" customHeight="1"/>
    <row r="90662" ht="13.15" customHeight="1"/>
    <row r="90663" ht="13.15" customHeight="1"/>
    <row r="90664" ht="13.15" customHeight="1"/>
    <row r="90665" ht="13.15" customHeight="1"/>
    <row r="90666" ht="13.15" customHeight="1"/>
    <row r="90667" ht="13.15" customHeight="1"/>
    <row r="90668" ht="13.15" customHeight="1"/>
    <row r="90669" ht="13.15" customHeight="1"/>
    <row r="90670" ht="13.15" customHeight="1"/>
    <row r="90671" ht="13.15" customHeight="1"/>
    <row r="90672" ht="13.15" customHeight="1"/>
    <row r="90673" ht="13.15" customHeight="1"/>
    <row r="90674" ht="13.15" customHeight="1"/>
    <row r="90675" ht="13.15" customHeight="1"/>
    <row r="90676" ht="13.15" customHeight="1"/>
    <row r="90677" ht="13.15" customHeight="1"/>
    <row r="90678" ht="13.15" customHeight="1"/>
    <row r="90679" ht="13.15" customHeight="1"/>
    <row r="90680" ht="13.15" customHeight="1"/>
    <row r="90681" ht="13.15" customHeight="1"/>
    <row r="90682" ht="13.15" customHeight="1"/>
    <row r="90683" ht="13.15" customHeight="1"/>
    <row r="90684" ht="13.15" customHeight="1"/>
    <row r="90685" ht="13.15" customHeight="1"/>
    <row r="90686" ht="13.15" customHeight="1"/>
    <row r="90687" ht="13.15" customHeight="1"/>
    <row r="90688" ht="13.15" customHeight="1"/>
    <row r="90689" ht="13.15" customHeight="1"/>
    <row r="90690" ht="13.15" customHeight="1"/>
    <row r="90691" ht="13.15" customHeight="1"/>
    <row r="90692" ht="13.15" customHeight="1"/>
    <row r="90693" ht="13.15" customHeight="1"/>
    <row r="90694" ht="13.15" customHeight="1"/>
    <row r="90695" ht="13.15" customHeight="1"/>
    <row r="90696" ht="13.15" customHeight="1"/>
    <row r="90697" ht="13.15" customHeight="1"/>
    <row r="90698" ht="13.15" customHeight="1"/>
    <row r="90699" ht="13.15" customHeight="1"/>
    <row r="90700" ht="13.15" customHeight="1"/>
    <row r="90701" ht="13.15" customHeight="1"/>
    <row r="90702" ht="13.15" customHeight="1"/>
    <row r="90703" ht="13.15" customHeight="1"/>
    <row r="90704" ht="13.15" customHeight="1"/>
    <row r="90705" ht="13.15" customHeight="1"/>
    <row r="90706" ht="13.15" customHeight="1"/>
    <row r="90707" ht="13.15" customHeight="1"/>
    <row r="90708" ht="13.15" customHeight="1"/>
    <row r="90709" ht="13.15" customHeight="1"/>
    <row r="90710" ht="13.15" customHeight="1"/>
    <row r="90711" ht="13.15" customHeight="1"/>
    <row r="90712" ht="13.15" customHeight="1"/>
    <row r="90713" ht="13.15" customHeight="1"/>
    <row r="90714" ht="13.15" customHeight="1"/>
    <row r="90715" ht="13.15" customHeight="1"/>
    <row r="90716" ht="13.15" customHeight="1"/>
    <row r="90717" ht="13.15" customHeight="1"/>
    <row r="90718" ht="13.15" customHeight="1"/>
    <row r="90719" ht="13.15" customHeight="1"/>
    <row r="90720" ht="13.15" customHeight="1"/>
    <row r="90721" ht="13.15" customHeight="1"/>
    <row r="90722" ht="13.15" customHeight="1"/>
    <row r="90723" ht="13.15" customHeight="1"/>
    <row r="90724" ht="13.15" customHeight="1"/>
    <row r="90725" ht="13.15" customHeight="1"/>
    <row r="90726" ht="13.15" customHeight="1"/>
    <row r="90727" ht="13.15" customHeight="1"/>
    <row r="90728" ht="13.15" customHeight="1"/>
    <row r="90729" ht="13.15" customHeight="1"/>
    <row r="90730" ht="13.15" customHeight="1"/>
    <row r="90731" ht="13.15" customHeight="1"/>
    <row r="90732" ht="13.15" customHeight="1"/>
    <row r="90733" ht="13.15" customHeight="1"/>
    <row r="90734" ht="13.15" customHeight="1"/>
    <row r="90735" ht="13.15" customHeight="1"/>
    <row r="90736" ht="13.15" customHeight="1"/>
    <row r="90737" ht="13.15" customHeight="1"/>
    <row r="90738" ht="13.15" customHeight="1"/>
    <row r="90739" ht="13.15" customHeight="1"/>
    <row r="90740" ht="13.15" customHeight="1"/>
    <row r="90741" ht="13.15" customHeight="1"/>
    <row r="90742" ht="13.15" customHeight="1"/>
    <row r="90743" ht="13.15" customHeight="1"/>
    <row r="90744" ht="13.15" customHeight="1"/>
    <row r="90745" ht="13.15" customHeight="1"/>
    <row r="90746" ht="13.15" customHeight="1"/>
    <row r="90747" ht="13.15" customHeight="1"/>
    <row r="90748" ht="13.15" customHeight="1"/>
    <row r="90749" ht="13.15" customHeight="1"/>
    <row r="90750" ht="13.15" customHeight="1"/>
    <row r="90751" ht="13.15" customHeight="1"/>
    <row r="90752" ht="13.15" customHeight="1"/>
    <row r="90753" ht="13.15" customHeight="1"/>
    <row r="90754" ht="13.15" customHeight="1"/>
    <row r="90755" ht="13.15" customHeight="1"/>
    <row r="90756" ht="13.15" customHeight="1"/>
    <row r="90757" ht="13.15" customHeight="1"/>
    <row r="90758" ht="13.15" customHeight="1"/>
    <row r="90759" ht="13.15" customHeight="1"/>
    <row r="90760" ht="13.15" customHeight="1"/>
    <row r="90761" ht="13.15" customHeight="1"/>
    <row r="90762" ht="13.15" customHeight="1"/>
    <row r="90763" ht="13.15" customHeight="1"/>
    <row r="90764" ht="13.15" customHeight="1"/>
    <row r="90765" ht="13.15" customHeight="1"/>
    <row r="90766" ht="13.15" customHeight="1"/>
    <row r="90767" ht="13.15" customHeight="1"/>
    <row r="90768" ht="13.15" customHeight="1"/>
    <row r="90769" ht="13.15" customHeight="1"/>
    <row r="90770" ht="13.15" customHeight="1"/>
    <row r="90771" ht="13.15" customHeight="1"/>
    <row r="90772" ht="13.15" customHeight="1"/>
    <row r="90773" ht="13.15" customHeight="1"/>
    <row r="90774" ht="13.15" customHeight="1"/>
    <row r="90775" ht="13.15" customHeight="1"/>
    <row r="90776" ht="13.15" customHeight="1"/>
    <row r="90777" ht="13.15" customHeight="1"/>
    <row r="90778" ht="13.15" customHeight="1"/>
    <row r="90779" ht="13.15" customHeight="1"/>
    <row r="90780" ht="13.15" customHeight="1"/>
    <row r="90781" ht="13.15" customHeight="1"/>
    <row r="90782" ht="13.15" customHeight="1"/>
    <row r="90783" ht="13.15" customHeight="1"/>
    <row r="90784" ht="13.15" customHeight="1"/>
    <row r="90785" ht="13.15" customHeight="1"/>
    <row r="90786" ht="13.15" customHeight="1"/>
    <row r="90787" ht="13.15" customHeight="1"/>
    <row r="90788" ht="13.15" customHeight="1"/>
    <row r="90789" ht="13.15" customHeight="1"/>
    <row r="90790" ht="13.15" customHeight="1"/>
    <row r="90791" ht="13.15" customHeight="1"/>
    <row r="90792" ht="13.15" customHeight="1"/>
    <row r="90793" ht="13.15" customHeight="1"/>
    <row r="90794" ht="13.15" customHeight="1"/>
    <row r="90795" ht="13.15" customHeight="1"/>
    <row r="90796" ht="13.15" customHeight="1"/>
    <row r="90797" ht="13.15" customHeight="1"/>
    <row r="90798" ht="13.15" customHeight="1"/>
    <row r="90799" ht="13.15" customHeight="1"/>
    <row r="90800" ht="13.15" customHeight="1"/>
    <row r="90801" ht="13.15" customHeight="1"/>
    <row r="90802" ht="13.15" customHeight="1"/>
    <row r="90803" ht="13.15" customHeight="1"/>
    <row r="90804" ht="13.15" customHeight="1"/>
    <row r="90805" ht="13.15" customHeight="1"/>
    <row r="90806" ht="13.15" customHeight="1"/>
    <row r="90807" ht="13.15" customHeight="1"/>
    <row r="90808" ht="13.15" customHeight="1"/>
    <row r="90809" ht="13.15" customHeight="1"/>
    <row r="90810" ht="13.15" customHeight="1"/>
    <row r="90811" ht="13.15" customHeight="1"/>
    <row r="90812" ht="13.15" customHeight="1"/>
    <row r="90813" ht="13.15" customHeight="1"/>
    <row r="90814" ht="13.15" customHeight="1"/>
    <row r="90815" ht="13.15" customHeight="1"/>
    <row r="90816" ht="13.15" customHeight="1"/>
    <row r="90817" ht="13.15" customHeight="1"/>
    <row r="90818" ht="13.15" customHeight="1"/>
    <row r="90819" ht="13.15" customHeight="1"/>
    <row r="90820" ht="13.15" customHeight="1"/>
    <row r="90821" ht="13.15" customHeight="1"/>
    <row r="90822" ht="13.15" customHeight="1"/>
    <row r="90823" ht="13.15" customHeight="1"/>
    <row r="90824" ht="13.15" customHeight="1"/>
    <row r="90825" ht="13.15" customHeight="1"/>
    <row r="90826" ht="13.15" customHeight="1"/>
    <row r="90827" ht="13.15" customHeight="1"/>
    <row r="90828" ht="13.15" customHeight="1"/>
    <row r="90829" ht="13.15" customHeight="1"/>
    <row r="90830" ht="13.15" customHeight="1"/>
    <row r="90831" ht="13.15" customHeight="1"/>
    <row r="90832" ht="13.15" customHeight="1"/>
    <row r="90833" ht="13.15" customHeight="1"/>
    <row r="90834" ht="13.15" customHeight="1"/>
    <row r="90835" ht="13.15" customHeight="1"/>
    <row r="90836" ht="13.15" customHeight="1"/>
    <row r="90837" ht="13.15" customHeight="1"/>
    <row r="90838" ht="13.15" customHeight="1"/>
    <row r="90839" ht="13.15" customHeight="1"/>
    <row r="90840" ht="13.15" customHeight="1"/>
    <row r="90841" ht="13.15" customHeight="1"/>
    <row r="90842" ht="13.15" customHeight="1"/>
    <row r="90843" ht="13.15" customHeight="1"/>
    <row r="90844" ht="13.15" customHeight="1"/>
    <row r="90845" ht="13.15" customHeight="1"/>
    <row r="90846" ht="13.15" customHeight="1"/>
    <row r="90847" ht="13.15" customHeight="1"/>
    <row r="90848" ht="13.15" customHeight="1"/>
    <row r="90849" ht="13.15" customHeight="1"/>
    <row r="90850" ht="13.15" customHeight="1"/>
    <row r="90851" ht="13.15" customHeight="1"/>
    <row r="90852" ht="13.15" customHeight="1"/>
    <row r="90853" ht="13.15" customHeight="1"/>
    <row r="90854" ht="13.15" customHeight="1"/>
    <row r="90855" ht="13.15" customHeight="1"/>
    <row r="90856" ht="13.15" customHeight="1"/>
    <row r="90857" ht="13.15" customHeight="1"/>
    <row r="90858" ht="13.15" customHeight="1"/>
    <row r="90859" ht="13.15" customHeight="1"/>
    <row r="90860" ht="13.15" customHeight="1"/>
    <row r="90861" ht="13.15" customHeight="1"/>
    <row r="90862" ht="13.15" customHeight="1"/>
    <row r="90863" ht="13.15" customHeight="1"/>
    <row r="90864" ht="13.15" customHeight="1"/>
    <row r="90865" ht="13.15" customHeight="1"/>
    <row r="90866" ht="13.15" customHeight="1"/>
    <row r="90867" ht="13.15" customHeight="1"/>
    <row r="90868" ht="13.15" customHeight="1"/>
    <row r="90869" ht="13.15" customHeight="1"/>
    <row r="90870" ht="13.15" customHeight="1"/>
    <row r="90871" ht="13.15" customHeight="1"/>
    <row r="90872" ht="13.15" customHeight="1"/>
    <row r="90873" ht="13.15" customHeight="1"/>
    <row r="90874" ht="13.15" customHeight="1"/>
    <row r="90875" ht="13.15" customHeight="1"/>
    <row r="90876" ht="13.15" customHeight="1"/>
    <row r="90877" ht="13.15" customHeight="1"/>
    <row r="90878" ht="13.15" customHeight="1"/>
    <row r="90879" ht="13.15" customHeight="1"/>
    <row r="90880" ht="13.15" customHeight="1"/>
    <row r="90881" ht="13.15" customHeight="1"/>
    <row r="90882" ht="13.15" customHeight="1"/>
    <row r="90883" ht="13.15" customHeight="1"/>
    <row r="90884" ht="13.15" customHeight="1"/>
    <row r="90885" ht="13.15" customHeight="1"/>
    <row r="90886" ht="13.15" customHeight="1"/>
    <row r="90887" ht="13.15" customHeight="1"/>
    <row r="90888" ht="13.15" customHeight="1"/>
    <row r="90889" ht="13.15" customHeight="1"/>
    <row r="90890" ht="13.15" customHeight="1"/>
    <row r="90891" ht="13.15" customHeight="1"/>
    <row r="90892" ht="13.15" customHeight="1"/>
    <row r="90893" ht="13.15" customHeight="1"/>
    <row r="90894" ht="13.15" customHeight="1"/>
    <row r="90895" ht="13.15" customHeight="1"/>
    <row r="90896" ht="13.15" customHeight="1"/>
    <row r="90897" ht="13.15" customHeight="1"/>
    <row r="90898" ht="13.15" customHeight="1"/>
    <row r="90899" ht="13.15" customHeight="1"/>
    <row r="90900" ht="13.15" customHeight="1"/>
    <row r="90901" ht="13.15" customHeight="1"/>
    <row r="90902" ht="13.15" customHeight="1"/>
    <row r="90903" ht="13.15" customHeight="1"/>
    <row r="90904" ht="13.15" customHeight="1"/>
    <row r="90905" ht="13.15" customHeight="1"/>
    <row r="90906" ht="13.15" customHeight="1"/>
    <row r="90907" ht="13.15" customHeight="1"/>
    <row r="90908" ht="13.15" customHeight="1"/>
    <row r="90909" ht="13.15" customHeight="1"/>
    <row r="90910" ht="13.15" customHeight="1"/>
    <row r="90911" ht="13.15" customHeight="1"/>
    <row r="90912" ht="13.15" customHeight="1"/>
    <row r="90913" ht="13.15" customHeight="1"/>
    <row r="90914" ht="13.15" customHeight="1"/>
    <row r="90915" ht="13.15" customHeight="1"/>
    <row r="90916" ht="13.15" customHeight="1"/>
    <row r="90917" ht="13.15" customHeight="1"/>
    <row r="90918" ht="13.15" customHeight="1"/>
    <row r="90919" ht="13.15" customHeight="1"/>
    <row r="90920" ht="13.15" customHeight="1"/>
    <row r="90921" ht="13.15" customHeight="1"/>
    <row r="90922" ht="13.15" customHeight="1"/>
    <row r="90923" ht="13.15" customHeight="1"/>
    <row r="90924" ht="13.15" customHeight="1"/>
    <row r="90925" ht="13.15" customHeight="1"/>
    <row r="90926" ht="13.15" customHeight="1"/>
    <row r="90927" ht="13.15" customHeight="1"/>
    <row r="90928" ht="13.15" customHeight="1"/>
    <row r="90929" ht="13.15" customHeight="1"/>
    <row r="90930" ht="13.15" customHeight="1"/>
    <row r="90931" ht="13.15" customHeight="1"/>
    <row r="90932" ht="13.15" customHeight="1"/>
    <row r="90933" ht="13.15" customHeight="1"/>
    <row r="90934" ht="13.15" customHeight="1"/>
    <row r="90935" ht="13.15" customHeight="1"/>
    <row r="90936" ht="13.15" customHeight="1"/>
    <row r="90937" ht="13.15" customHeight="1"/>
    <row r="90938" ht="13.15" customHeight="1"/>
    <row r="90939" ht="13.15" customHeight="1"/>
    <row r="90940" ht="13.15" customHeight="1"/>
    <row r="90941" ht="13.15" customHeight="1"/>
    <row r="90942" ht="13.15" customHeight="1"/>
    <row r="90943" ht="13.15" customHeight="1"/>
    <row r="90944" ht="13.15" customHeight="1"/>
    <row r="90945" ht="13.15" customHeight="1"/>
    <row r="90946" ht="13.15" customHeight="1"/>
    <row r="90947" ht="13.15" customHeight="1"/>
    <row r="90948" ht="13.15" customHeight="1"/>
    <row r="90949" ht="13.15" customHeight="1"/>
    <row r="90950" ht="13.15" customHeight="1"/>
    <row r="90951" ht="13.15" customHeight="1"/>
    <row r="90952" ht="13.15" customHeight="1"/>
    <row r="90953" ht="13.15" customHeight="1"/>
    <row r="90954" ht="13.15" customHeight="1"/>
    <row r="90955" ht="13.15" customHeight="1"/>
    <row r="90956" ht="13.15" customHeight="1"/>
    <row r="90957" ht="13.15" customHeight="1"/>
    <row r="90958" ht="13.15" customHeight="1"/>
    <row r="90959" ht="13.15" customHeight="1"/>
    <row r="90960" ht="13.15" customHeight="1"/>
    <row r="90961" ht="13.15" customHeight="1"/>
    <row r="90962" ht="13.15" customHeight="1"/>
    <row r="90963" ht="13.15" customHeight="1"/>
    <row r="90964" ht="13.15" customHeight="1"/>
    <row r="90965" ht="13.15" customHeight="1"/>
    <row r="90966" ht="13.15" customHeight="1"/>
    <row r="90967" ht="13.15" customHeight="1"/>
    <row r="90968" ht="13.15" customHeight="1"/>
    <row r="90969" ht="13.15" customHeight="1"/>
    <row r="90970" ht="13.15" customHeight="1"/>
    <row r="90971" ht="13.15" customHeight="1"/>
    <row r="90972" ht="13.15" customHeight="1"/>
    <row r="90973" ht="13.15" customHeight="1"/>
    <row r="90974" ht="13.15" customHeight="1"/>
    <row r="90975" ht="13.15" customHeight="1"/>
    <row r="90976" ht="13.15" customHeight="1"/>
    <row r="90977" ht="13.15" customHeight="1"/>
    <row r="90978" ht="13.15" customHeight="1"/>
    <row r="90979" ht="13.15" customHeight="1"/>
    <row r="90980" ht="13.15" customHeight="1"/>
    <row r="90981" ht="13.15" customHeight="1"/>
    <row r="90982" ht="13.15" customHeight="1"/>
    <row r="90983" ht="13.15" customHeight="1"/>
    <row r="90984" ht="13.15" customHeight="1"/>
    <row r="90985" ht="13.15" customHeight="1"/>
    <row r="90986" ht="13.15" customHeight="1"/>
    <row r="90987" ht="13.15" customHeight="1"/>
    <row r="90988" ht="13.15" customHeight="1"/>
    <row r="90989" ht="13.15" customHeight="1"/>
    <row r="90990" ht="13.15" customHeight="1"/>
    <row r="90991" ht="13.15" customHeight="1"/>
    <row r="90992" ht="13.15" customHeight="1"/>
    <row r="90993" ht="13.15" customHeight="1"/>
    <row r="90994" ht="13.15" customHeight="1"/>
    <row r="90995" ht="13.15" customHeight="1"/>
    <row r="90996" ht="13.15" customHeight="1"/>
    <row r="90997" ht="13.15" customHeight="1"/>
    <row r="90998" ht="13.15" customHeight="1"/>
    <row r="90999" ht="13.15" customHeight="1"/>
    <row r="91000" ht="13.15" customHeight="1"/>
    <row r="91001" ht="13.15" customHeight="1"/>
    <row r="91002" ht="13.15" customHeight="1"/>
    <row r="91003" ht="13.15" customHeight="1"/>
    <row r="91004" ht="13.15" customHeight="1"/>
    <row r="91005" ht="13.15" customHeight="1"/>
    <row r="91006" ht="13.15" customHeight="1"/>
    <row r="91007" ht="13.15" customHeight="1"/>
    <row r="91008" ht="13.15" customHeight="1"/>
    <row r="91009" ht="13.15" customHeight="1"/>
    <row r="91010" ht="13.15" customHeight="1"/>
    <row r="91011" ht="13.15" customHeight="1"/>
    <row r="91012" ht="13.15" customHeight="1"/>
    <row r="91013" ht="13.15" customHeight="1"/>
    <row r="91014" ht="13.15" customHeight="1"/>
    <row r="91015" ht="13.15" customHeight="1"/>
    <row r="91016" ht="13.15" customHeight="1"/>
    <row r="91017" ht="13.15" customHeight="1"/>
    <row r="91018" ht="13.15" customHeight="1"/>
    <row r="91019" ht="13.15" customHeight="1"/>
    <row r="91020" ht="13.15" customHeight="1"/>
    <row r="91021" ht="13.15" customHeight="1"/>
    <row r="91022" ht="13.15" customHeight="1"/>
    <row r="91023" ht="13.15" customHeight="1"/>
    <row r="91024" ht="13.15" customHeight="1"/>
    <row r="91025" ht="13.15" customHeight="1"/>
    <row r="91026" ht="13.15" customHeight="1"/>
    <row r="91027" ht="13.15" customHeight="1"/>
    <row r="91028" ht="13.15" customHeight="1"/>
    <row r="91029" ht="13.15" customHeight="1"/>
    <row r="91030" ht="13.15" customHeight="1"/>
    <row r="91031" ht="13.15" customHeight="1"/>
    <row r="91032" ht="13.15" customHeight="1"/>
    <row r="91033" ht="13.15" customHeight="1"/>
    <row r="91034" ht="13.15" customHeight="1"/>
    <row r="91035" ht="13.15" customHeight="1"/>
    <row r="91036" ht="13.15" customHeight="1"/>
    <row r="91037" ht="13.15" customHeight="1"/>
    <row r="91038" ht="13.15" customHeight="1"/>
    <row r="91039" ht="13.15" customHeight="1"/>
    <row r="91040" ht="13.15" customHeight="1"/>
    <row r="91041" ht="13.15" customHeight="1"/>
    <row r="91042" ht="13.15" customHeight="1"/>
    <row r="91043" ht="13.15" customHeight="1"/>
    <row r="91044" ht="13.15" customHeight="1"/>
    <row r="91045" ht="13.15" customHeight="1"/>
    <row r="91046" ht="13.15" customHeight="1"/>
    <row r="91047" ht="13.15" customHeight="1"/>
    <row r="91048" ht="13.15" customHeight="1"/>
    <row r="91049" ht="13.15" customHeight="1"/>
    <row r="91050" ht="13.15" customHeight="1"/>
    <row r="91051" ht="13.15" customHeight="1"/>
    <row r="91052" ht="13.15" customHeight="1"/>
    <row r="91053" ht="13.15" customHeight="1"/>
    <row r="91054" ht="13.15" customHeight="1"/>
    <row r="91055" ht="13.15" customHeight="1"/>
    <row r="91056" ht="13.15" customHeight="1"/>
    <row r="91057" ht="13.15" customHeight="1"/>
    <row r="91058" ht="13.15" customHeight="1"/>
    <row r="91059" ht="13.15" customHeight="1"/>
    <row r="91060" ht="13.15" customHeight="1"/>
    <row r="91061" ht="13.15" customHeight="1"/>
    <row r="91062" ht="13.15" customHeight="1"/>
    <row r="91063" ht="13.15" customHeight="1"/>
    <row r="91064" ht="13.15" customHeight="1"/>
    <row r="91065" ht="13.15" customHeight="1"/>
    <row r="91066" ht="13.15" customHeight="1"/>
    <row r="91067" ht="13.15" customHeight="1"/>
    <row r="91068" ht="13.15" customHeight="1"/>
    <row r="91069" ht="13.15" customHeight="1"/>
    <row r="91070" ht="13.15" customHeight="1"/>
    <row r="91071" ht="13.15" customHeight="1"/>
    <row r="91072" ht="13.15" customHeight="1"/>
    <row r="91073" ht="13.15" customHeight="1"/>
    <row r="91074" ht="13.15" customHeight="1"/>
    <row r="91075" ht="13.15" customHeight="1"/>
    <row r="91076" ht="13.15" customHeight="1"/>
    <row r="91077" ht="13.15" customHeight="1"/>
    <row r="91078" ht="13.15" customHeight="1"/>
    <row r="91079" ht="13.15" customHeight="1"/>
    <row r="91080" ht="13.15" customHeight="1"/>
    <row r="91081" ht="13.15" customHeight="1"/>
    <row r="91082" ht="13.15" customHeight="1"/>
    <row r="91083" ht="13.15" customHeight="1"/>
    <row r="91084" ht="13.15" customHeight="1"/>
    <row r="91085" ht="13.15" customHeight="1"/>
    <row r="91086" ht="13.15" customHeight="1"/>
    <row r="91087" ht="13.15" customHeight="1"/>
    <row r="91088" ht="13.15" customHeight="1"/>
    <row r="91089" ht="13.15" customHeight="1"/>
    <row r="91090" ht="13.15" customHeight="1"/>
    <row r="91091" ht="13.15" customHeight="1"/>
    <row r="91092" ht="13.15" customHeight="1"/>
    <row r="91093" ht="13.15" customHeight="1"/>
    <row r="91094" ht="13.15" customHeight="1"/>
    <row r="91095" ht="13.15" customHeight="1"/>
    <row r="91096" ht="13.15" customHeight="1"/>
    <row r="91097" ht="13.15" customHeight="1"/>
    <row r="91098" ht="13.15" customHeight="1"/>
    <row r="91099" ht="13.15" customHeight="1"/>
    <row r="91100" ht="13.15" customHeight="1"/>
    <row r="91101" ht="13.15" customHeight="1"/>
    <row r="91102" ht="13.15" customHeight="1"/>
    <row r="91103" ht="13.15" customHeight="1"/>
    <row r="91104" ht="13.15" customHeight="1"/>
    <row r="91105" ht="13.15" customHeight="1"/>
    <row r="91106" ht="13.15" customHeight="1"/>
    <row r="91107" ht="13.15" customHeight="1"/>
    <row r="91108" ht="13.15" customHeight="1"/>
    <row r="91109" ht="13.15" customHeight="1"/>
    <row r="91110" ht="13.15" customHeight="1"/>
    <row r="91111" ht="13.15" customHeight="1"/>
    <row r="91112" ht="13.15" customHeight="1"/>
    <row r="91113" ht="13.15" customHeight="1"/>
    <row r="91114" ht="13.15" customHeight="1"/>
    <row r="91115" ht="13.15" customHeight="1"/>
    <row r="91116" ht="13.15" customHeight="1"/>
    <row r="91117" ht="13.15" customHeight="1"/>
    <row r="91118" ht="13.15" customHeight="1"/>
    <row r="91119" ht="13.15" customHeight="1"/>
    <row r="91120" ht="13.15" customHeight="1"/>
    <row r="91121" ht="13.15" customHeight="1"/>
    <row r="91122" ht="13.15" customHeight="1"/>
    <row r="91123" ht="13.15" customHeight="1"/>
    <row r="91124" ht="13.15" customHeight="1"/>
    <row r="91125" ht="13.15" customHeight="1"/>
    <row r="91126" ht="13.15" customHeight="1"/>
    <row r="91127" ht="13.15" customHeight="1"/>
    <row r="91128" ht="13.15" customHeight="1"/>
    <row r="91129" ht="13.15" customHeight="1"/>
    <row r="91130" ht="13.15" customHeight="1"/>
    <row r="91131" ht="13.15" customHeight="1"/>
    <row r="91132" ht="13.15" customHeight="1"/>
    <row r="91133" ht="13.15" customHeight="1"/>
    <row r="91134" ht="13.15" customHeight="1"/>
    <row r="91135" ht="13.15" customHeight="1"/>
    <row r="91136" ht="13.15" customHeight="1"/>
    <row r="91137" ht="13.15" customHeight="1"/>
    <row r="91138" ht="13.15" customHeight="1"/>
    <row r="91139" ht="13.15" customHeight="1"/>
    <row r="91140" ht="13.15" customHeight="1"/>
    <row r="91141" ht="13.15" customHeight="1"/>
    <row r="91142" ht="13.15" customHeight="1"/>
    <row r="91143" ht="13.15" customHeight="1"/>
    <row r="91144" ht="13.15" customHeight="1"/>
    <row r="91145" ht="13.15" customHeight="1"/>
    <row r="91146" ht="13.15" customHeight="1"/>
    <row r="91147" ht="13.15" customHeight="1"/>
    <row r="91148" ht="13.15" customHeight="1"/>
    <row r="91149" ht="13.15" customHeight="1"/>
    <row r="91150" ht="13.15" customHeight="1"/>
    <row r="91151" ht="13.15" customHeight="1"/>
    <row r="91152" ht="13.15" customHeight="1"/>
    <row r="91153" ht="13.15" customHeight="1"/>
    <row r="91154" ht="13.15" customHeight="1"/>
    <row r="91155" ht="13.15" customHeight="1"/>
    <row r="91156" ht="13.15" customHeight="1"/>
    <row r="91157" ht="13.15" customHeight="1"/>
    <row r="91158" ht="13.15" customHeight="1"/>
    <row r="91159" ht="13.15" customHeight="1"/>
    <row r="91160" ht="13.15" customHeight="1"/>
    <row r="91161" ht="13.15" customHeight="1"/>
    <row r="91162" ht="13.15" customHeight="1"/>
    <row r="91163" ht="13.15" customHeight="1"/>
    <row r="91164" ht="13.15" customHeight="1"/>
    <row r="91165" ht="13.15" customHeight="1"/>
    <row r="91166" ht="13.15" customHeight="1"/>
    <row r="91167" ht="13.15" customHeight="1"/>
    <row r="91168" ht="13.15" customHeight="1"/>
    <row r="91169" ht="13.15" customHeight="1"/>
    <row r="91170" ht="13.15" customHeight="1"/>
    <row r="91171" ht="13.15" customHeight="1"/>
    <row r="91172" ht="13.15" customHeight="1"/>
    <row r="91173" ht="13.15" customHeight="1"/>
    <row r="91174" ht="13.15" customHeight="1"/>
    <row r="91175" ht="13.15" customHeight="1"/>
    <row r="91176" ht="13.15" customHeight="1"/>
    <row r="91177" ht="13.15" customHeight="1"/>
    <row r="91178" ht="13.15" customHeight="1"/>
    <row r="91179" ht="13.15" customHeight="1"/>
    <row r="91180" ht="13.15" customHeight="1"/>
    <row r="91181" ht="13.15" customHeight="1"/>
    <row r="91182" ht="13.15" customHeight="1"/>
    <row r="91183" ht="13.15" customHeight="1"/>
    <row r="91184" ht="13.15" customHeight="1"/>
    <row r="91185" ht="13.15" customHeight="1"/>
    <row r="91186" ht="13.15" customHeight="1"/>
    <row r="91187" ht="13.15" customHeight="1"/>
    <row r="91188" ht="13.15" customHeight="1"/>
    <row r="91189" ht="13.15" customHeight="1"/>
    <row r="91190" ht="13.15" customHeight="1"/>
    <row r="91191" ht="13.15" customHeight="1"/>
    <row r="91192" ht="13.15" customHeight="1"/>
    <row r="91193" ht="13.15" customHeight="1"/>
    <row r="91194" ht="13.15" customHeight="1"/>
    <row r="91195" ht="13.15" customHeight="1"/>
    <row r="91196" ht="13.15" customHeight="1"/>
    <row r="91197" ht="13.15" customHeight="1"/>
    <row r="91198" ht="13.15" customHeight="1"/>
    <row r="91199" ht="13.15" customHeight="1"/>
    <row r="91200" ht="13.15" customHeight="1"/>
    <row r="91201" ht="13.15" customHeight="1"/>
    <row r="91202" ht="13.15" customHeight="1"/>
    <row r="91203" ht="13.15" customHeight="1"/>
    <row r="91204" ht="13.15" customHeight="1"/>
    <row r="91205" ht="13.15" customHeight="1"/>
    <row r="91206" ht="13.15" customHeight="1"/>
    <row r="91207" ht="13.15" customHeight="1"/>
    <row r="91208" ht="13.15" customHeight="1"/>
    <row r="91209" ht="13.15" customHeight="1"/>
    <row r="91210" ht="13.15" customHeight="1"/>
    <row r="91211" ht="13.15" customHeight="1"/>
    <row r="91212" ht="13.15" customHeight="1"/>
    <row r="91213" ht="13.15" customHeight="1"/>
    <row r="91214" ht="13.15" customHeight="1"/>
    <row r="91215" ht="13.15" customHeight="1"/>
    <row r="91216" ht="13.15" customHeight="1"/>
    <row r="91217" ht="13.15" customHeight="1"/>
    <row r="91218" ht="13.15" customHeight="1"/>
    <row r="91219" ht="13.15" customHeight="1"/>
    <row r="91220" ht="13.15" customHeight="1"/>
    <row r="91221" ht="13.15" customHeight="1"/>
    <row r="91222" ht="13.15" customHeight="1"/>
    <row r="91223" ht="13.15" customHeight="1"/>
    <row r="91224" ht="13.15" customHeight="1"/>
    <row r="91225" ht="13.15" customHeight="1"/>
    <row r="91226" ht="13.15" customHeight="1"/>
    <row r="91227" ht="13.15" customHeight="1"/>
    <row r="91228" ht="13.15" customHeight="1"/>
    <row r="91229" ht="13.15" customHeight="1"/>
    <row r="91230" ht="13.15" customHeight="1"/>
    <row r="91231" ht="13.15" customHeight="1"/>
    <row r="91232" ht="13.15" customHeight="1"/>
    <row r="91233" ht="13.15" customHeight="1"/>
    <row r="91234" ht="13.15" customHeight="1"/>
    <row r="91235" ht="13.15" customHeight="1"/>
    <row r="91236" ht="13.15" customHeight="1"/>
    <row r="91237" ht="13.15" customHeight="1"/>
    <row r="91238" ht="13.15" customHeight="1"/>
    <row r="91239" ht="13.15" customHeight="1"/>
    <row r="91240" ht="13.15" customHeight="1"/>
    <row r="91241" ht="13.15" customHeight="1"/>
    <row r="91242" ht="13.15" customHeight="1"/>
    <row r="91243" ht="13.15" customHeight="1"/>
    <row r="91244" ht="13.15" customHeight="1"/>
    <row r="91245" ht="13.15" customHeight="1"/>
    <row r="91246" ht="13.15" customHeight="1"/>
    <row r="91247" ht="13.15" customHeight="1"/>
    <row r="91248" ht="13.15" customHeight="1"/>
    <row r="91249" ht="13.15" customHeight="1"/>
    <row r="91250" ht="13.15" customHeight="1"/>
    <row r="91251" ht="13.15" customHeight="1"/>
    <row r="91252" ht="13.15" customHeight="1"/>
    <row r="91253" ht="13.15" customHeight="1"/>
    <row r="91254" ht="13.15" customHeight="1"/>
    <row r="91255" ht="13.15" customHeight="1"/>
    <row r="91256" ht="13.15" customHeight="1"/>
    <row r="91257" ht="13.15" customHeight="1"/>
    <row r="91258" ht="13.15" customHeight="1"/>
    <row r="91259" ht="13.15" customHeight="1"/>
    <row r="91260" ht="13.15" customHeight="1"/>
    <row r="91261" ht="13.15" customHeight="1"/>
    <row r="91262" ht="13.15" customHeight="1"/>
    <row r="91263" ht="13.15" customHeight="1"/>
    <row r="91264" ht="13.15" customHeight="1"/>
    <row r="91265" ht="13.15" customHeight="1"/>
    <row r="91266" ht="13.15" customHeight="1"/>
    <row r="91267" ht="13.15" customHeight="1"/>
    <row r="91268" ht="13.15" customHeight="1"/>
    <row r="91269" ht="13.15" customHeight="1"/>
    <row r="91270" ht="13.15" customHeight="1"/>
    <row r="91271" ht="13.15" customHeight="1"/>
    <row r="91272" ht="13.15" customHeight="1"/>
    <row r="91273" ht="13.15" customHeight="1"/>
    <row r="91274" ht="13.15" customHeight="1"/>
    <row r="91275" ht="13.15" customHeight="1"/>
    <row r="91276" ht="13.15" customHeight="1"/>
    <row r="91277" ht="13.15" customHeight="1"/>
    <row r="91278" ht="13.15" customHeight="1"/>
    <row r="91279" ht="13.15" customHeight="1"/>
    <row r="91280" ht="13.15" customHeight="1"/>
    <row r="91281" ht="13.15" customHeight="1"/>
    <row r="91282" ht="13.15" customHeight="1"/>
    <row r="91283" ht="13.15" customHeight="1"/>
    <row r="91284" ht="13.15" customHeight="1"/>
    <row r="91285" ht="13.15" customHeight="1"/>
    <row r="91286" ht="13.15" customHeight="1"/>
    <row r="91287" ht="13.15" customHeight="1"/>
    <row r="91288" ht="13.15" customHeight="1"/>
    <row r="91289" ht="13.15" customHeight="1"/>
    <row r="91290" ht="13.15" customHeight="1"/>
    <row r="91291" ht="13.15" customHeight="1"/>
    <row r="91292" ht="13.15" customHeight="1"/>
    <row r="91293" ht="13.15" customHeight="1"/>
    <row r="91294" ht="13.15" customHeight="1"/>
    <row r="91295" ht="13.15" customHeight="1"/>
    <row r="91296" ht="13.15" customHeight="1"/>
    <row r="91297" ht="13.15" customHeight="1"/>
    <row r="91298" ht="13.15" customHeight="1"/>
    <row r="91299" ht="13.15" customHeight="1"/>
    <row r="91300" ht="13.15" customHeight="1"/>
    <row r="91301" ht="13.15" customHeight="1"/>
    <row r="91302" ht="13.15" customHeight="1"/>
    <row r="91303" ht="13.15" customHeight="1"/>
    <row r="91304" ht="13.15" customHeight="1"/>
    <row r="91305" ht="13.15" customHeight="1"/>
    <row r="91306" ht="13.15" customHeight="1"/>
    <row r="91307" ht="13.15" customHeight="1"/>
    <row r="91308" ht="13.15" customHeight="1"/>
    <row r="91309" ht="13.15" customHeight="1"/>
    <row r="91310" ht="13.15" customHeight="1"/>
    <row r="91311" ht="13.15" customHeight="1"/>
    <row r="91312" ht="13.15" customHeight="1"/>
    <row r="91313" ht="13.15" customHeight="1"/>
    <row r="91314" ht="13.15" customHeight="1"/>
    <row r="91315" ht="13.15" customHeight="1"/>
    <row r="91316" ht="13.15" customHeight="1"/>
    <row r="91317" ht="13.15" customHeight="1"/>
    <row r="91318" ht="13.15" customHeight="1"/>
    <row r="91319" ht="13.15" customHeight="1"/>
    <row r="91320" ht="13.15" customHeight="1"/>
    <row r="91321" ht="13.15" customHeight="1"/>
    <row r="91322" ht="13.15" customHeight="1"/>
    <row r="91323" ht="13.15" customHeight="1"/>
    <row r="91324" ht="13.15" customHeight="1"/>
    <row r="91325" ht="13.15" customHeight="1"/>
    <row r="91326" ht="13.15" customHeight="1"/>
    <row r="91327" ht="13.15" customHeight="1"/>
    <row r="91328" ht="13.15" customHeight="1"/>
    <row r="91329" ht="13.15" customHeight="1"/>
    <row r="91330" ht="13.15" customHeight="1"/>
    <row r="91331" ht="13.15" customHeight="1"/>
    <row r="91332" ht="13.15" customHeight="1"/>
    <row r="91333" ht="13.15" customHeight="1"/>
    <row r="91334" ht="13.15" customHeight="1"/>
    <row r="91335" ht="13.15" customHeight="1"/>
    <row r="91336" ht="13.15" customHeight="1"/>
    <row r="91337" ht="13.15" customHeight="1"/>
    <row r="91338" ht="13.15" customHeight="1"/>
    <row r="91339" ht="13.15" customHeight="1"/>
    <row r="91340" ht="13.15" customHeight="1"/>
    <row r="91341" ht="13.15" customHeight="1"/>
    <row r="91342" ht="13.15" customHeight="1"/>
    <row r="91343" ht="13.15" customHeight="1"/>
    <row r="91344" ht="13.15" customHeight="1"/>
    <row r="91345" ht="13.15" customHeight="1"/>
    <row r="91346" ht="13.15" customHeight="1"/>
    <row r="91347" ht="13.15" customHeight="1"/>
    <row r="91348" ht="13.15" customHeight="1"/>
    <row r="91349" ht="13.15" customHeight="1"/>
    <row r="91350" ht="13.15" customHeight="1"/>
    <row r="91351" ht="13.15" customHeight="1"/>
    <row r="91352" ht="13.15" customHeight="1"/>
    <row r="91353" ht="13.15" customHeight="1"/>
    <row r="91354" ht="13.15" customHeight="1"/>
    <row r="91355" ht="13.15" customHeight="1"/>
    <row r="91356" ht="13.15" customHeight="1"/>
    <row r="91357" ht="13.15" customHeight="1"/>
    <row r="91358" ht="13.15" customHeight="1"/>
    <row r="91359" ht="13.15" customHeight="1"/>
    <row r="91360" ht="13.15" customHeight="1"/>
    <row r="91361" ht="13.15" customHeight="1"/>
    <row r="91362" ht="13.15" customHeight="1"/>
    <row r="91363" ht="13.15" customHeight="1"/>
    <row r="91364" ht="13.15" customHeight="1"/>
    <row r="91365" ht="13.15" customHeight="1"/>
    <row r="91366" ht="13.15" customHeight="1"/>
    <row r="91367" ht="13.15" customHeight="1"/>
    <row r="91368" ht="13.15" customHeight="1"/>
    <row r="91369" ht="13.15" customHeight="1"/>
    <row r="91370" ht="13.15" customHeight="1"/>
    <row r="91371" ht="13.15" customHeight="1"/>
    <row r="91372" ht="13.15" customHeight="1"/>
    <row r="91373" ht="13.15" customHeight="1"/>
    <row r="91374" ht="13.15" customHeight="1"/>
    <row r="91375" ht="13.15" customHeight="1"/>
    <row r="91376" ht="13.15" customHeight="1"/>
    <row r="91377" ht="13.15" customHeight="1"/>
    <row r="91378" ht="13.15" customHeight="1"/>
    <row r="91379" ht="13.15" customHeight="1"/>
    <row r="91380" ht="13.15" customHeight="1"/>
    <row r="91381" ht="13.15" customHeight="1"/>
    <row r="91382" ht="13.15" customHeight="1"/>
    <row r="91383" ht="13.15" customHeight="1"/>
    <row r="91384" ht="13.15" customHeight="1"/>
    <row r="91385" ht="13.15" customHeight="1"/>
    <row r="91386" ht="13.15" customHeight="1"/>
    <row r="91387" ht="13.15" customHeight="1"/>
    <row r="91388" ht="13.15" customHeight="1"/>
    <row r="91389" ht="13.15" customHeight="1"/>
    <row r="91390" ht="13.15" customHeight="1"/>
    <row r="91391" ht="13.15" customHeight="1"/>
    <row r="91392" ht="13.15" customHeight="1"/>
    <row r="91393" ht="13.15" customHeight="1"/>
    <row r="91394" ht="13.15" customHeight="1"/>
    <row r="91395" ht="13.15" customHeight="1"/>
    <row r="91396" ht="13.15" customHeight="1"/>
    <row r="91397" ht="13.15" customHeight="1"/>
    <row r="91398" ht="13.15" customHeight="1"/>
    <row r="91399" ht="13.15" customHeight="1"/>
    <row r="91400" ht="13.15" customHeight="1"/>
    <row r="91401" ht="13.15" customHeight="1"/>
    <row r="91402" ht="13.15" customHeight="1"/>
    <row r="91403" ht="13.15" customHeight="1"/>
    <row r="91404" ht="13.15" customHeight="1"/>
    <row r="91405" ht="13.15" customHeight="1"/>
    <row r="91406" ht="13.15" customHeight="1"/>
    <row r="91407" ht="13.15" customHeight="1"/>
    <row r="91408" ht="13.15" customHeight="1"/>
    <row r="91409" ht="13.15" customHeight="1"/>
    <row r="91410" ht="13.15" customHeight="1"/>
    <row r="91411" ht="13.15" customHeight="1"/>
    <row r="91412" ht="13.15" customHeight="1"/>
    <row r="91413" ht="13.15" customHeight="1"/>
    <row r="91414" ht="13.15" customHeight="1"/>
    <row r="91415" ht="13.15" customHeight="1"/>
    <row r="91416" ht="13.15" customHeight="1"/>
    <row r="91417" ht="13.15" customHeight="1"/>
    <row r="91418" ht="13.15" customHeight="1"/>
    <row r="91419" ht="13.15" customHeight="1"/>
    <row r="91420" ht="13.15" customHeight="1"/>
    <row r="91421" ht="13.15" customHeight="1"/>
    <row r="91422" ht="13.15" customHeight="1"/>
    <row r="91423" ht="13.15" customHeight="1"/>
    <row r="91424" ht="13.15" customHeight="1"/>
    <row r="91425" ht="13.15" customHeight="1"/>
    <row r="91426" ht="13.15" customHeight="1"/>
    <row r="91427" ht="13.15" customHeight="1"/>
    <row r="91428" ht="13.15" customHeight="1"/>
    <row r="91429" ht="13.15" customHeight="1"/>
    <row r="91430" ht="13.15" customHeight="1"/>
    <row r="91431" ht="13.15" customHeight="1"/>
    <row r="91432" ht="13.15" customHeight="1"/>
    <row r="91433" ht="13.15" customHeight="1"/>
    <row r="91434" ht="13.15" customHeight="1"/>
    <row r="91435" ht="13.15" customHeight="1"/>
    <row r="91436" ht="13.15" customHeight="1"/>
    <row r="91437" ht="13.15" customHeight="1"/>
    <row r="91438" ht="13.15" customHeight="1"/>
    <row r="91439" ht="13.15" customHeight="1"/>
    <row r="91440" ht="13.15" customHeight="1"/>
    <row r="91441" ht="13.15" customHeight="1"/>
    <row r="91442" ht="13.15" customHeight="1"/>
    <row r="91443" ht="13.15" customHeight="1"/>
    <row r="91444" ht="13.15" customHeight="1"/>
    <row r="91445" ht="13.15" customHeight="1"/>
    <row r="91446" ht="13.15" customHeight="1"/>
    <row r="91447" ht="13.15" customHeight="1"/>
    <row r="91448" ht="13.15" customHeight="1"/>
    <row r="91449" ht="13.15" customHeight="1"/>
    <row r="91450" ht="13.15" customHeight="1"/>
    <row r="91451" ht="13.15" customHeight="1"/>
    <row r="91452" ht="13.15" customHeight="1"/>
    <row r="91453" ht="13.15" customHeight="1"/>
    <row r="91454" ht="13.15" customHeight="1"/>
    <row r="91455" ht="13.15" customHeight="1"/>
    <row r="91456" ht="13.15" customHeight="1"/>
    <row r="91457" ht="13.15" customHeight="1"/>
    <row r="91458" ht="13.15" customHeight="1"/>
    <row r="91459" ht="13.15" customHeight="1"/>
    <row r="91460" ht="13.15" customHeight="1"/>
    <row r="91461" ht="13.15" customHeight="1"/>
    <row r="91462" ht="13.15" customHeight="1"/>
    <row r="91463" ht="13.15" customHeight="1"/>
    <row r="91464" ht="13.15" customHeight="1"/>
    <row r="91465" ht="13.15" customHeight="1"/>
    <row r="91466" ht="13.15" customHeight="1"/>
    <row r="91467" ht="13.15" customHeight="1"/>
    <row r="91468" ht="13.15" customHeight="1"/>
    <row r="91469" ht="13.15" customHeight="1"/>
    <row r="91470" ht="13.15" customHeight="1"/>
    <row r="91471" ht="13.15" customHeight="1"/>
    <row r="91472" ht="13.15" customHeight="1"/>
    <row r="91473" ht="13.15" customHeight="1"/>
    <row r="91474" ht="13.15" customHeight="1"/>
    <row r="91475" ht="13.15" customHeight="1"/>
    <row r="91476" ht="13.15" customHeight="1"/>
    <row r="91477" ht="13.15" customHeight="1"/>
    <row r="91478" ht="13.15" customHeight="1"/>
    <row r="91479" ht="13.15" customHeight="1"/>
    <row r="91480" ht="13.15" customHeight="1"/>
    <row r="91481" ht="13.15" customHeight="1"/>
    <row r="91482" ht="13.15" customHeight="1"/>
    <row r="91483" ht="13.15" customHeight="1"/>
    <row r="91484" ht="13.15" customHeight="1"/>
    <row r="91485" ht="13.15" customHeight="1"/>
    <row r="91486" ht="13.15" customHeight="1"/>
    <row r="91487" ht="13.15" customHeight="1"/>
    <row r="91488" ht="13.15" customHeight="1"/>
    <row r="91489" ht="13.15" customHeight="1"/>
    <row r="91490" ht="13.15" customHeight="1"/>
    <row r="91491" ht="13.15" customHeight="1"/>
    <row r="91492" ht="13.15" customHeight="1"/>
    <row r="91493" ht="13.15" customHeight="1"/>
    <row r="91494" ht="13.15" customHeight="1"/>
    <row r="91495" ht="13.15" customHeight="1"/>
    <row r="91496" ht="13.15" customHeight="1"/>
    <row r="91497" ht="13.15" customHeight="1"/>
    <row r="91498" ht="13.15" customHeight="1"/>
    <row r="91499" ht="13.15" customHeight="1"/>
    <row r="91500" ht="13.15" customHeight="1"/>
    <row r="91501" ht="13.15" customHeight="1"/>
    <row r="91502" ht="13.15" customHeight="1"/>
    <row r="91503" ht="13.15" customHeight="1"/>
    <row r="91504" ht="13.15" customHeight="1"/>
    <row r="91505" ht="13.15" customHeight="1"/>
    <row r="91506" ht="13.15" customHeight="1"/>
    <row r="91507" ht="13.15" customHeight="1"/>
    <row r="91508" ht="13.15" customHeight="1"/>
    <row r="91509" ht="13.15" customHeight="1"/>
    <row r="91510" ht="13.15" customHeight="1"/>
    <row r="91511" ht="13.15" customHeight="1"/>
    <row r="91512" ht="13.15" customHeight="1"/>
    <row r="91513" ht="13.15" customHeight="1"/>
    <row r="91514" ht="13.15" customHeight="1"/>
    <row r="91515" ht="13.15" customHeight="1"/>
    <row r="91516" ht="13.15" customHeight="1"/>
    <row r="91517" ht="13.15" customHeight="1"/>
    <row r="91518" ht="13.15" customHeight="1"/>
    <row r="91519" ht="13.15" customHeight="1"/>
    <row r="91520" ht="13.15" customHeight="1"/>
    <row r="91521" ht="13.15" customHeight="1"/>
    <row r="91522" ht="13.15" customHeight="1"/>
    <row r="91523" ht="13.15" customHeight="1"/>
    <row r="91524" ht="13.15" customHeight="1"/>
    <row r="91525" ht="13.15" customHeight="1"/>
    <row r="91526" ht="13.15" customHeight="1"/>
    <row r="91527" ht="13.15" customHeight="1"/>
    <row r="91528" ht="13.15" customHeight="1"/>
    <row r="91529" ht="13.15" customHeight="1"/>
    <row r="91530" ht="13.15" customHeight="1"/>
    <row r="91531" ht="13.15" customHeight="1"/>
    <row r="91532" ht="13.15" customHeight="1"/>
    <row r="91533" ht="13.15" customHeight="1"/>
    <row r="91534" ht="13.15" customHeight="1"/>
    <row r="91535" ht="13.15" customHeight="1"/>
    <row r="91536" ht="13.15" customHeight="1"/>
    <row r="91537" ht="13.15" customHeight="1"/>
    <row r="91538" ht="13.15" customHeight="1"/>
    <row r="91539" ht="13.15" customHeight="1"/>
    <row r="91540" ht="13.15" customHeight="1"/>
    <row r="91541" ht="13.15" customHeight="1"/>
    <row r="91542" ht="13.15" customHeight="1"/>
    <row r="91543" ht="13.15" customHeight="1"/>
    <row r="91544" ht="13.15" customHeight="1"/>
    <row r="91545" ht="13.15" customHeight="1"/>
    <row r="91546" ht="13.15" customHeight="1"/>
    <row r="91547" ht="13.15" customHeight="1"/>
    <row r="91548" ht="13.15" customHeight="1"/>
    <row r="91549" ht="13.15" customHeight="1"/>
    <row r="91550" ht="13.15" customHeight="1"/>
    <row r="91551" ht="13.15" customHeight="1"/>
    <row r="91552" ht="13.15" customHeight="1"/>
    <row r="91553" ht="13.15" customHeight="1"/>
    <row r="91554" ht="13.15" customHeight="1"/>
    <row r="91555" ht="13.15" customHeight="1"/>
    <row r="91556" ht="13.15" customHeight="1"/>
    <row r="91557" ht="13.15" customHeight="1"/>
    <row r="91558" ht="13.15" customHeight="1"/>
    <row r="91559" ht="13.15" customHeight="1"/>
    <row r="91560" ht="13.15" customHeight="1"/>
    <row r="91561" ht="13.15" customHeight="1"/>
    <row r="91562" ht="13.15" customHeight="1"/>
    <row r="91563" ht="13.15" customHeight="1"/>
    <row r="91564" ht="13.15" customHeight="1"/>
    <row r="91565" ht="13.15" customHeight="1"/>
    <row r="91566" ht="13.15" customHeight="1"/>
    <row r="91567" ht="13.15" customHeight="1"/>
    <row r="91568" ht="13.15" customHeight="1"/>
    <row r="91569" ht="13.15" customHeight="1"/>
    <row r="91570" ht="13.15" customHeight="1"/>
    <row r="91571" ht="13.15" customHeight="1"/>
    <row r="91572" ht="13.15" customHeight="1"/>
    <row r="91573" ht="13.15" customHeight="1"/>
    <row r="91574" ht="13.15" customHeight="1"/>
    <row r="91575" ht="13.15" customHeight="1"/>
    <row r="91576" ht="13.15" customHeight="1"/>
    <row r="91577" ht="13.15" customHeight="1"/>
    <row r="91578" ht="13.15" customHeight="1"/>
    <row r="91579" ht="13.15" customHeight="1"/>
    <row r="91580" ht="13.15" customHeight="1"/>
    <row r="91581" ht="13.15" customHeight="1"/>
    <row r="91582" ht="13.15" customHeight="1"/>
    <row r="91583" ht="13.15" customHeight="1"/>
    <row r="91584" ht="13.15" customHeight="1"/>
    <row r="91585" ht="13.15" customHeight="1"/>
    <row r="91586" ht="13.15" customHeight="1"/>
    <row r="91587" ht="13.15" customHeight="1"/>
    <row r="91588" ht="13.15" customHeight="1"/>
    <row r="91589" ht="13.15" customHeight="1"/>
    <row r="91590" ht="13.15" customHeight="1"/>
    <row r="91591" ht="13.15" customHeight="1"/>
    <row r="91592" ht="13.15" customHeight="1"/>
    <row r="91593" ht="13.15" customHeight="1"/>
    <row r="91594" ht="13.15" customHeight="1"/>
    <row r="91595" ht="13.15" customHeight="1"/>
    <row r="91596" ht="13.15" customHeight="1"/>
    <row r="91597" ht="13.15" customHeight="1"/>
    <row r="91598" ht="13.15" customHeight="1"/>
    <row r="91599" ht="13.15" customHeight="1"/>
    <row r="91600" ht="13.15" customHeight="1"/>
    <row r="91601" ht="13.15" customHeight="1"/>
    <row r="91602" ht="13.15" customHeight="1"/>
    <row r="91603" ht="13.15" customHeight="1"/>
    <row r="91604" ht="13.15" customHeight="1"/>
    <row r="91605" ht="13.15" customHeight="1"/>
    <row r="91606" ht="13.15" customHeight="1"/>
    <row r="91607" ht="13.15" customHeight="1"/>
    <row r="91608" ht="13.15" customHeight="1"/>
    <row r="91609" ht="13.15" customHeight="1"/>
    <row r="91610" ht="13.15" customHeight="1"/>
    <row r="91611" ht="13.15" customHeight="1"/>
    <row r="91612" ht="13.15" customHeight="1"/>
    <row r="91613" ht="13.15" customHeight="1"/>
    <row r="91614" ht="13.15" customHeight="1"/>
    <row r="91615" ht="13.15" customHeight="1"/>
    <row r="91616" ht="13.15" customHeight="1"/>
    <row r="91617" ht="13.15" customHeight="1"/>
    <row r="91618" ht="13.15" customHeight="1"/>
    <row r="91619" ht="13.15" customHeight="1"/>
    <row r="91620" ht="13.15" customHeight="1"/>
    <row r="91621" ht="13.15" customHeight="1"/>
    <row r="91622" ht="13.15" customHeight="1"/>
    <row r="91623" ht="13.15" customHeight="1"/>
    <row r="91624" ht="13.15" customHeight="1"/>
    <row r="91625" ht="13.15" customHeight="1"/>
    <row r="91626" ht="13.15" customHeight="1"/>
    <row r="91627" ht="13.15" customHeight="1"/>
    <row r="91628" ht="13.15" customHeight="1"/>
    <row r="91629" ht="13.15" customHeight="1"/>
    <row r="91630" ht="13.15" customHeight="1"/>
    <row r="91631" ht="13.15" customHeight="1"/>
    <row r="91632" ht="13.15" customHeight="1"/>
    <row r="91633" ht="13.15" customHeight="1"/>
    <row r="91634" ht="13.15" customHeight="1"/>
    <row r="91635" ht="13.15" customHeight="1"/>
    <row r="91636" ht="13.15" customHeight="1"/>
    <row r="91637" ht="13.15" customHeight="1"/>
    <row r="91638" ht="13.15" customHeight="1"/>
    <row r="91639" ht="13.15" customHeight="1"/>
    <row r="91640" ht="13.15" customHeight="1"/>
    <row r="91641" ht="13.15" customHeight="1"/>
    <row r="91642" ht="13.15" customHeight="1"/>
    <row r="91643" ht="13.15" customHeight="1"/>
    <row r="91644" ht="13.15" customHeight="1"/>
    <row r="91645" ht="13.15" customHeight="1"/>
    <row r="91646" ht="13.15" customHeight="1"/>
    <row r="91647" ht="13.15" customHeight="1"/>
    <row r="91648" ht="13.15" customHeight="1"/>
    <row r="91649" ht="13.15" customHeight="1"/>
    <row r="91650" ht="13.15" customHeight="1"/>
    <row r="91651" ht="13.15" customHeight="1"/>
    <row r="91652" ht="13.15" customHeight="1"/>
    <row r="91653" ht="13.15" customHeight="1"/>
    <row r="91654" ht="13.15" customHeight="1"/>
    <row r="91655" ht="13.15" customHeight="1"/>
    <row r="91656" ht="13.15" customHeight="1"/>
    <row r="91657" ht="13.15" customHeight="1"/>
    <row r="91658" ht="13.15" customHeight="1"/>
    <row r="91659" ht="13.15" customHeight="1"/>
    <row r="91660" ht="13.15" customHeight="1"/>
    <row r="91661" ht="13.15" customHeight="1"/>
    <row r="91662" ht="13.15" customHeight="1"/>
    <row r="91663" ht="13.15" customHeight="1"/>
    <row r="91664" ht="13.15" customHeight="1"/>
    <row r="91665" ht="13.15" customHeight="1"/>
    <row r="91666" ht="13.15" customHeight="1"/>
    <row r="91667" ht="13.15" customHeight="1"/>
    <row r="91668" ht="13.15" customHeight="1"/>
    <row r="91669" ht="13.15" customHeight="1"/>
    <row r="91670" ht="13.15" customHeight="1"/>
    <row r="91671" ht="13.15" customHeight="1"/>
    <row r="91672" ht="13.15" customHeight="1"/>
    <row r="91673" ht="13.15" customHeight="1"/>
    <row r="91674" ht="13.15" customHeight="1"/>
    <row r="91675" ht="13.15" customHeight="1"/>
    <row r="91676" ht="13.15" customHeight="1"/>
    <row r="91677" ht="13.15" customHeight="1"/>
    <row r="91678" ht="13.15" customHeight="1"/>
    <row r="91679" ht="13.15" customHeight="1"/>
    <row r="91680" ht="13.15" customHeight="1"/>
    <row r="91681" ht="13.15" customHeight="1"/>
    <row r="91682" ht="13.15" customHeight="1"/>
    <row r="91683" ht="13.15" customHeight="1"/>
    <row r="91684" ht="13.15" customHeight="1"/>
    <row r="91685" ht="13.15" customHeight="1"/>
    <row r="91686" ht="13.15" customHeight="1"/>
    <row r="91687" ht="13.15" customHeight="1"/>
    <row r="91688" ht="13.15" customHeight="1"/>
    <row r="91689" ht="13.15" customHeight="1"/>
    <row r="91690" ht="13.15" customHeight="1"/>
    <row r="91691" ht="13.15" customHeight="1"/>
    <row r="91692" ht="13.15" customHeight="1"/>
    <row r="91693" ht="13.15" customHeight="1"/>
    <row r="91694" ht="13.15" customHeight="1"/>
    <row r="91695" ht="13.15" customHeight="1"/>
    <row r="91696" ht="13.15" customHeight="1"/>
    <row r="91697" ht="13.15" customHeight="1"/>
    <row r="91698" ht="13.15" customHeight="1"/>
    <row r="91699" ht="13.15" customHeight="1"/>
    <row r="91700" ht="13.15" customHeight="1"/>
    <row r="91701" ht="13.15" customHeight="1"/>
    <row r="91702" ht="13.15" customHeight="1"/>
    <row r="91703" ht="13.15" customHeight="1"/>
    <row r="91704" ht="13.15" customHeight="1"/>
    <row r="91705" ht="13.15" customHeight="1"/>
    <row r="91706" ht="13.15" customHeight="1"/>
    <row r="91707" ht="13.15" customHeight="1"/>
    <row r="91708" ht="13.15" customHeight="1"/>
    <row r="91709" ht="13.15" customHeight="1"/>
    <row r="91710" ht="13.15" customHeight="1"/>
    <row r="91711" ht="13.15" customHeight="1"/>
    <row r="91712" ht="13.15" customHeight="1"/>
    <row r="91713" ht="13.15" customHeight="1"/>
    <row r="91714" ht="13.15" customHeight="1"/>
    <row r="91715" ht="13.15" customHeight="1"/>
    <row r="91716" ht="13.15" customHeight="1"/>
    <row r="91717" ht="13.15" customHeight="1"/>
    <row r="91718" ht="13.15" customHeight="1"/>
    <row r="91719" ht="13.15" customHeight="1"/>
    <row r="91720" ht="13.15" customHeight="1"/>
    <row r="91721" ht="13.15" customHeight="1"/>
    <row r="91722" ht="13.15" customHeight="1"/>
    <row r="91723" ht="13.15" customHeight="1"/>
    <row r="91724" ht="13.15" customHeight="1"/>
    <row r="91725" ht="13.15" customHeight="1"/>
    <row r="91726" ht="13.15" customHeight="1"/>
    <row r="91727" ht="13.15" customHeight="1"/>
    <row r="91728" ht="13.15" customHeight="1"/>
    <row r="91729" ht="13.15" customHeight="1"/>
    <row r="91730" ht="13.15" customHeight="1"/>
    <row r="91731" ht="13.15" customHeight="1"/>
    <row r="91732" ht="13.15" customHeight="1"/>
    <row r="91733" ht="13.15" customHeight="1"/>
    <row r="91734" ht="13.15" customHeight="1"/>
    <row r="91735" ht="13.15" customHeight="1"/>
    <row r="91736" ht="13.15" customHeight="1"/>
    <row r="91737" ht="13.15" customHeight="1"/>
    <row r="91738" ht="13.15" customHeight="1"/>
    <row r="91739" ht="13.15" customHeight="1"/>
    <row r="91740" ht="13.15" customHeight="1"/>
    <row r="91741" ht="13.15" customHeight="1"/>
    <row r="91742" ht="13.15" customHeight="1"/>
    <row r="91743" ht="13.15" customHeight="1"/>
    <row r="91744" ht="13.15" customHeight="1"/>
    <row r="91745" ht="13.15" customHeight="1"/>
    <row r="91746" ht="13.15" customHeight="1"/>
    <row r="91747" ht="13.15" customHeight="1"/>
    <row r="91748" ht="13.15" customHeight="1"/>
    <row r="91749" ht="13.15" customHeight="1"/>
    <row r="91750" ht="13.15" customHeight="1"/>
    <row r="91751" ht="13.15" customHeight="1"/>
    <row r="91752" ht="13.15" customHeight="1"/>
    <row r="91753" ht="13.15" customHeight="1"/>
    <row r="91754" ht="13.15" customHeight="1"/>
    <row r="91755" ht="13.15" customHeight="1"/>
    <row r="91756" ht="13.15" customHeight="1"/>
    <row r="91757" ht="13.15" customHeight="1"/>
    <row r="91758" ht="13.15" customHeight="1"/>
    <row r="91759" ht="13.15" customHeight="1"/>
    <row r="91760" ht="13.15" customHeight="1"/>
    <row r="91761" ht="13.15" customHeight="1"/>
    <row r="91762" ht="13.15" customHeight="1"/>
    <row r="91763" ht="13.15" customHeight="1"/>
    <row r="91764" ht="13.15" customHeight="1"/>
    <row r="91765" ht="13.15" customHeight="1"/>
    <row r="91766" ht="13.15" customHeight="1"/>
    <row r="91767" ht="13.15" customHeight="1"/>
    <row r="91768" ht="13.15" customHeight="1"/>
    <row r="91769" ht="13.15" customHeight="1"/>
    <row r="91770" ht="13.15" customHeight="1"/>
    <row r="91771" ht="13.15" customHeight="1"/>
    <row r="91772" ht="13.15" customHeight="1"/>
    <row r="91773" ht="13.15" customHeight="1"/>
    <row r="91774" ht="13.15" customHeight="1"/>
    <row r="91775" ht="13.15" customHeight="1"/>
    <row r="91776" ht="13.15" customHeight="1"/>
    <row r="91777" ht="13.15" customHeight="1"/>
    <row r="91778" ht="13.15" customHeight="1"/>
    <row r="91779" ht="13.15" customHeight="1"/>
    <row r="91780" ht="13.15" customHeight="1"/>
    <row r="91781" ht="13.15" customHeight="1"/>
    <row r="91782" ht="13.15" customHeight="1"/>
    <row r="91783" ht="13.15" customHeight="1"/>
    <row r="91784" ht="13.15" customHeight="1"/>
    <row r="91785" ht="13.15" customHeight="1"/>
    <row r="91786" ht="13.15" customHeight="1"/>
    <row r="91787" ht="13.15" customHeight="1"/>
    <row r="91788" ht="13.15" customHeight="1"/>
    <row r="91789" ht="13.15" customHeight="1"/>
    <row r="91790" ht="13.15" customHeight="1"/>
    <row r="91791" ht="13.15" customHeight="1"/>
    <row r="91792" ht="13.15" customHeight="1"/>
    <row r="91793" ht="13.15" customHeight="1"/>
    <row r="91794" ht="13.15" customHeight="1"/>
    <row r="91795" ht="13.15" customHeight="1"/>
    <row r="91796" ht="13.15" customHeight="1"/>
    <row r="91797" ht="13.15" customHeight="1"/>
    <row r="91798" ht="13.15" customHeight="1"/>
    <row r="91799" ht="13.15" customHeight="1"/>
    <row r="91800" ht="13.15" customHeight="1"/>
    <row r="91801" ht="13.15" customHeight="1"/>
    <row r="91802" ht="13.15" customHeight="1"/>
    <row r="91803" ht="13.15" customHeight="1"/>
    <row r="91804" ht="13.15" customHeight="1"/>
    <row r="91805" ht="13.15" customHeight="1"/>
    <row r="91806" ht="13.15" customHeight="1"/>
    <row r="91807" ht="13.15" customHeight="1"/>
    <row r="91808" ht="13.15" customHeight="1"/>
    <row r="91809" ht="13.15" customHeight="1"/>
    <row r="91810" ht="13.15" customHeight="1"/>
    <row r="91811" ht="13.15" customHeight="1"/>
    <row r="91812" ht="13.15" customHeight="1"/>
    <row r="91813" ht="13.15" customHeight="1"/>
    <row r="91814" ht="13.15" customHeight="1"/>
    <row r="91815" ht="13.15" customHeight="1"/>
    <row r="91816" ht="13.15" customHeight="1"/>
    <row r="91817" ht="13.15" customHeight="1"/>
    <row r="91818" ht="13.15" customHeight="1"/>
    <row r="91819" ht="13.15" customHeight="1"/>
    <row r="91820" ht="13.15" customHeight="1"/>
    <row r="91821" ht="13.15" customHeight="1"/>
    <row r="91822" ht="13.15" customHeight="1"/>
    <row r="91823" ht="13.15" customHeight="1"/>
    <row r="91824" ht="13.15" customHeight="1"/>
    <row r="91825" ht="13.15" customHeight="1"/>
    <row r="91826" ht="13.15" customHeight="1"/>
    <row r="91827" ht="13.15" customHeight="1"/>
    <row r="91828" ht="13.15" customHeight="1"/>
    <row r="91829" ht="13.15" customHeight="1"/>
    <row r="91830" ht="13.15" customHeight="1"/>
    <row r="91831" ht="13.15" customHeight="1"/>
    <row r="91832" ht="13.15" customHeight="1"/>
    <row r="91833" ht="13.15" customHeight="1"/>
    <row r="91834" ht="13.15" customHeight="1"/>
    <row r="91835" ht="13.15" customHeight="1"/>
    <row r="91836" ht="13.15" customHeight="1"/>
    <row r="91837" ht="13.15" customHeight="1"/>
    <row r="91838" ht="13.15" customHeight="1"/>
    <row r="91839" ht="13.15" customHeight="1"/>
    <row r="91840" ht="13.15" customHeight="1"/>
    <row r="91841" ht="13.15" customHeight="1"/>
    <row r="91842" ht="13.15" customHeight="1"/>
    <row r="91843" ht="13.15" customHeight="1"/>
    <row r="91844" ht="13.15" customHeight="1"/>
    <row r="91845" ht="13.15" customHeight="1"/>
    <row r="91846" ht="13.15" customHeight="1"/>
    <row r="91847" ht="13.15" customHeight="1"/>
    <row r="91848" ht="13.15" customHeight="1"/>
    <row r="91849" ht="13.15" customHeight="1"/>
    <row r="91850" ht="13.15" customHeight="1"/>
    <row r="91851" ht="13.15" customHeight="1"/>
    <row r="91852" ht="13.15" customHeight="1"/>
    <row r="91853" ht="13.15" customHeight="1"/>
    <row r="91854" ht="13.15" customHeight="1"/>
    <row r="91855" ht="13.15" customHeight="1"/>
    <row r="91856" ht="13.15" customHeight="1"/>
    <row r="91857" ht="13.15" customHeight="1"/>
    <row r="91858" ht="13.15" customHeight="1"/>
    <row r="91859" ht="13.15" customHeight="1"/>
    <row r="91860" ht="13.15" customHeight="1"/>
    <row r="91861" ht="13.15" customHeight="1"/>
    <row r="91862" ht="13.15" customHeight="1"/>
    <row r="91863" ht="13.15" customHeight="1"/>
    <row r="91864" ht="13.15" customHeight="1"/>
    <row r="91865" ht="13.15" customHeight="1"/>
    <row r="91866" ht="13.15" customHeight="1"/>
    <row r="91867" ht="13.15" customHeight="1"/>
    <row r="91868" ht="13.15" customHeight="1"/>
    <row r="91869" ht="13.15" customHeight="1"/>
    <row r="91870" ht="13.15" customHeight="1"/>
    <row r="91871" ht="13.15" customHeight="1"/>
    <row r="91872" ht="13.15" customHeight="1"/>
    <row r="91873" ht="13.15" customHeight="1"/>
    <row r="91874" ht="13.15" customHeight="1"/>
    <row r="91875" ht="13.15" customHeight="1"/>
    <row r="91876" ht="13.15" customHeight="1"/>
    <row r="91877" ht="13.15" customHeight="1"/>
    <row r="91878" ht="13.15" customHeight="1"/>
    <row r="91879" ht="13.15" customHeight="1"/>
    <row r="91880" ht="13.15" customHeight="1"/>
    <row r="91881" ht="13.15" customHeight="1"/>
    <row r="91882" ht="13.15" customHeight="1"/>
    <row r="91883" ht="13.15" customHeight="1"/>
    <row r="91884" ht="13.15" customHeight="1"/>
    <row r="91885" ht="13.15" customHeight="1"/>
    <row r="91886" ht="13.15" customHeight="1"/>
    <row r="91887" ht="13.15" customHeight="1"/>
    <row r="91888" ht="13.15" customHeight="1"/>
    <row r="91889" ht="13.15" customHeight="1"/>
    <row r="91890" ht="13.15" customHeight="1"/>
    <row r="91891" ht="13.15" customHeight="1"/>
    <row r="91892" ht="13.15" customHeight="1"/>
    <row r="91893" ht="13.15" customHeight="1"/>
    <row r="91894" ht="13.15" customHeight="1"/>
    <row r="91895" ht="13.15" customHeight="1"/>
    <row r="91896" ht="13.15" customHeight="1"/>
    <row r="91897" ht="13.15" customHeight="1"/>
    <row r="91898" ht="13.15" customHeight="1"/>
    <row r="91899" ht="13.15" customHeight="1"/>
    <row r="91900" ht="13.15" customHeight="1"/>
    <row r="91901" ht="13.15" customHeight="1"/>
    <row r="91902" ht="13.15" customHeight="1"/>
    <row r="91903" ht="13.15" customHeight="1"/>
    <row r="91904" ht="13.15" customHeight="1"/>
    <row r="91905" ht="13.15" customHeight="1"/>
    <row r="91906" ht="13.15" customHeight="1"/>
    <row r="91907" ht="13.15" customHeight="1"/>
    <row r="91908" ht="13.15" customHeight="1"/>
    <row r="91909" ht="13.15" customHeight="1"/>
    <row r="91910" ht="13.15" customHeight="1"/>
    <row r="91911" ht="13.15" customHeight="1"/>
    <row r="91912" ht="13.15" customHeight="1"/>
    <row r="91913" ht="13.15" customHeight="1"/>
    <row r="91914" ht="13.15" customHeight="1"/>
    <row r="91915" ht="13.15" customHeight="1"/>
    <row r="91916" ht="13.15" customHeight="1"/>
    <row r="91917" ht="13.15" customHeight="1"/>
    <row r="91918" ht="13.15" customHeight="1"/>
    <row r="91919" ht="13.15" customHeight="1"/>
    <row r="91920" ht="13.15" customHeight="1"/>
    <row r="91921" ht="13.15" customHeight="1"/>
    <row r="91922" ht="13.15" customHeight="1"/>
    <row r="91923" ht="13.15" customHeight="1"/>
    <row r="91924" ht="13.15" customHeight="1"/>
    <row r="91925" ht="13.15" customHeight="1"/>
    <row r="91926" ht="13.15" customHeight="1"/>
    <row r="91927" ht="13.15" customHeight="1"/>
    <row r="91928" ht="13.15" customHeight="1"/>
    <row r="91929" ht="13.15" customHeight="1"/>
    <row r="91930" ht="13.15" customHeight="1"/>
    <row r="91931" ht="13.15" customHeight="1"/>
    <row r="91932" ht="13.15" customHeight="1"/>
    <row r="91933" ht="13.15" customHeight="1"/>
    <row r="91934" ht="13.15" customHeight="1"/>
    <row r="91935" ht="13.15" customHeight="1"/>
    <row r="91936" ht="13.15" customHeight="1"/>
    <row r="91937" ht="13.15" customHeight="1"/>
    <row r="91938" ht="13.15" customHeight="1"/>
    <row r="91939" ht="13.15" customHeight="1"/>
    <row r="91940" ht="13.15" customHeight="1"/>
    <row r="91941" ht="13.15" customHeight="1"/>
    <row r="91942" ht="13.15" customHeight="1"/>
    <row r="91943" ht="13.15" customHeight="1"/>
    <row r="91944" ht="13.15" customHeight="1"/>
    <row r="91945" ht="13.15" customHeight="1"/>
    <row r="91946" ht="13.15" customHeight="1"/>
    <row r="91947" ht="13.15" customHeight="1"/>
    <row r="91948" ht="13.15" customHeight="1"/>
    <row r="91949" ht="13.15" customHeight="1"/>
    <row r="91950" ht="13.15" customHeight="1"/>
    <row r="91951" ht="13.15" customHeight="1"/>
    <row r="91952" ht="13.15" customHeight="1"/>
    <row r="91953" ht="13.15" customHeight="1"/>
    <row r="91954" ht="13.15" customHeight="1"/>
    <row r="91955" ht="13.15" customHeight="1"/>
    <row r="91956" ht="13.15" customHeight="1"/>
    <row r="91957" ht="13.15" customHeight="1"/>
    <row r="91958" ht="13.15" customHeight="1"/>
    <row r="91959" ht="13.15" customHeight="1"/>
    <row r="91960" ht="13.15" customHeight="1"/>
    <row r="91961" ht="13.15" customHeight="1"/>
    <row r="91962" ht="13.15" customHeight="1"/>
    <row r="91963" ht="13.15" customHeight="1"/>
    <row r="91964" ht="13.15" customHeight="1"/>
    <row r="91965" ht="13.15" customHeight="1"/>
    <row r="91966" ht="13.15" customHeight="1"/>
    <row r="91967" ht="13.15" customHeight="1"/>
    <row r="91968" ht="13.15" customHeight="1"/>
    <row r="91969" ht="13.15" customHeight="1"/>
    <row r="91970" ht="13.15" customHeight="1"/>
    <row r="91971" ht="13.15" customHeight="1"/>
    <row r="91972" ht="13.15" customHeight="1"/>
    <row r="91973" ht="13.15" customHeight="1"/>
    <row r="91974" ht="13.15" customHeight="1"/>
    <row r="91975" ht="13.15" customHeight="1"/>
    <row r="91976" ht="13.15" customHeight="1"/>
    <row r="91977" ht="13.15" customHeight="1"/>
    <row r="91978" ht="13.15" customHeight="1"/>
    <row r="91979" ht="13.15" customHeight="1"/>
    <row r="91980" ht="13.15" customHeight="1"/>
    <row r="91981" ht="13.15" customHeight="1"/>
    <row r="91982" ht="13.15" customHeight="1"/>
    <row r="91983" ht="13.15" customHeight="1"/>
    <row r="91984" ht="13.15" customHeight="1"/>
    <row r="91985" ht="13.15" customHeight="1"/>
    <row r="91986" ht="13.15" customHeight="1"/>
    <row r="91987" ht="13.15" customHeight="1"/>
    <row r="91988" ht="13.15" customHeight="1"/>
    <row r="91989" ht="13.15" customHeight="1"/>
    <row r="91990" ht="13.15" customHeight="1"/>
    <row r="91991" ht="13.15" customHeight="1"/>
    <row r="91992" ht="13.15" customHeight="1"/>
    <row r="91993" ht="13.15" customHeight="1"/>
    <row r="91994" ht="13.15" customHeight="1"/>
    <row r="91995" ht="13.15" customHeight="1"/>
    <row r="91996" ht="13.15" customHeight="1"/>
    <row r="91997" ht="13.15" customHeight="1"/>
    <row r="91998" ht="13.15" customHeight="1"/>
    <row r="91999" ht="13.15" customHeight="1"/>
    <row r="92000" ht="13.15" customHeight="1"/>
    <row r="92001" ht="13.15" customHeight="1"/>
    <row r="92002" ht="13.15" customHeight="1"/>
    <row r="92003" ht="13.15" customHeight="1"/>
    <row r="92004" ht="13.15" customHeight="1"/>
    <row r="92005" ht="13.15" customHeight="1"/>
    <row r="92006" ht="13.15" customHeight="1"/>
    <row r="92007" ht="13.15" customHeight="1"/>
    <row r="92008" ht="13.15" customHeight="1"/>
    <row r="92009" ht="13.15" customHeight="1"/>
    <row r="92010" ht="13.15" customHeight="1"/>
    <row r="92011" ht="13.15" customHeight="1"/>
    <row r="92012" ht="13.15" customHeight="1"/>
    <row r="92013" ht="13.15" customHeight="1"/>
    <row r="92014" ht="13.15" customHeight="1"/>
    <row r="92015" ht="13.15" customHeight="1"/>
    <row r="92016" ht="13.15" customHeight="1"/>
    <row r="92017" ht="13.15" customHeight="1"/>
    <row r="92018" ht="13.15" customHeight="1"/>
    <row r="92019" ht="13.15" customHeight="1"/>
    <row r="92020" ht="13.15" customHeight="1"/>
    <row r="92021" ht="13.15" customHeight="1"/>
    <row r="92022" ht="13.15" customHeight="1"/>
    <row r="92023" ht="13.15" customHeight="1"/>
    <row r="92024" ht="13.15" customHeight="1"/>
    <row r="92025" ht="13.15" customHeight="1"/>
    <row r="92026" ht="13.15" customHeight="1"/>
    <row r="92027" ht="13.15" customHeight="1"/>
    <row r="92028" ht="13.15" customHeight="1"/>
    <row r="92029" ht="13.15" customHeight="1"/>
    <row r="92030" ht="13.15" customHeight="1"/>
    <row r="92031" ht="13.15" customHeight="1"/>
    <row r="92032" ht="13.15" customHeight="1"/>
    <row r="92033" ht="13.15" customHeight="1"/>
    <row r="92034" ht="13.15" customHeight="1"/>
    <row r="92035" ht="13.15" customHeight="1"/>
    <row r="92036" ht="13.15" customHeight="1"/>
    <row r="92037" ht="13.15" customHeight="1"/>
    <row r="92038" ht="13.15" customHeight="1"/>
    <row r="92039" ht="13.15" customHeight="1"/>
    <row r="92040" ht="13.15" customHeight="1"/>
    <row r="92041" ht="13.15" customHeight="1"/>
    <row r="92042" ht="13.15" customHeight="1"/>
    <row r="92043" ht="13.15" customHeight="1"/>
    <row r="92044" ht="13.15" customHeight="1"/>
    <row r="92045" ht="13.15" customHeight="1"/>
    <row r="92046" ht="13.15" customHeight="1"/>
    <row r="92047" ht="13.15" customHeight="1"/>
    <row r="92048" ht="13.15" customHeight="1"/>
    <row r="92049" ht="13.15" customHeight="1"/>
    <row r="92050" ht="13.15" customHeight="1"/>
    <row r="92051" ht="13.15" customHeight="1"/>
    <row r="92052" ht="13.15" customHeight="1"/>
    <row r="92053" ht="13.15" customHeight="1"/>
    <row r="92054" ht="13.15" customHeight="1"/>
    <row r="92055" ht="13.15" customHeight="1"/>
    <row r="92056" ht="13.15" customHeight="1"/>
    <row r="92057" ht="13.15" customHeight="1"/>
    <row r="92058" ht="13.15" customHeight="1"/>
    <row r="92059" ht="13.15" customHeight="1"/>
    <row r="92060" ht="13.15" customHeight="1"/>
    <row r="92061" ht="13.15" customHeight="1"/>
    <row r="92062" ht="13.15" customHeight="1"/>
    <row r="92063" ht="13.15" customHeight="1"/>
    <row r="92064" ht="13.15" customHeight="1"/>
    <row r="92065" ht="13.15" customHeight="1"/>
    <row r="92066" ht="13.15" customHeight="1"/>
    <row r="92067" ht="13.15" customHeight="1"/>
    <row r="92068" ht="13.15" customHeight="1"/>
    <row r="92069" ht="13.15" customHeight="1"/>
    <row r="92070" ht="13.15" customHeight="1"/>
    <row r="92071" ht="13.15" customHeight="1"/>
    <row r="92072" ht="13.15" customHeight="1"/>
    <row r="92073" ht="13.15" customHeight="1"/>
    <row r="92074" ht="13.15" customHeight="1"/>
    <row r="92075" ht="13.15" customHeight="1"/>
    <row r="92076" ht="13.15" customHeight="1"/>
    <row r="92077" ht="13.15" customHeight="1"/>
    <row r="92078" ht="13.15" customHeight="1"/>
    <row r="92079" ht="13.15" customHeight="1"/>
    <row r="92080" ht="13.15" customHeight="1"/>
    <row r="92081" ht="13.15" customHeight="1"/>
    <row r="92082" ht="13.15" customHeight="1"/>
    <row r="92083" ht="13.15" customHeight="1"/>
    <row r="92084" ht="13.15" customHeight="1"/>
    <row r="92085" ht="13.15" customHeight="1"/>
    <row r="92086" ht="13.15" customHeight="1"/>
    <row r="92087" ht="13.15" customHeight="1"/>
    <row r="92088" ht="13.15" customHeight="1"/>
    <row r="92089" ht="13.15" customHeight="1"/>
    <row r="92090" ht="13.15" customHeight="1"/>
    <row r="92091" ht="13.15" customHeight="1"/>
    <row r="92092" ht="13.15" customHeight="1"/>
    <row r="92093" ht="13.15" customHeight="1"/>
    <row r="92094" ht="13.15" customHeight="1"/>
    <row r="92095" ht="13.15" customHeight="1"/>
    <row r="92096" ht="13.15" customHeight="1"/>
    <row r="92097" ht="13.15" customHeight="1"/>
    <row r="92098" ht="13.15" customHeight="1"/>
    <row r="92099" ht="13.15" customHeight="1"/>
    <row r="92100" ht="13.15" customHeight="1"/>
    <row r="92101" ht="13.15" customHeight="1"/>
    <row r="92102" ht="13.15" customHeight="1"/>
    <row r="92103" ht="13.15" customHeight="1"/>
    <row r="92104" ht="13.15" customHeight="1"/>
    <row r="92105" ht="13.15" customHeight="1"/>
    <row r="92106" ht="13.15" customHeight="1"/>
    <row r="92107" ht="13.15" customHeight="1"/>
    <row r="92108" ht="13.15" customHeight="1"/>
    <row r="92109" ht="13.15" customHeight="1"/>
    <row r="92110" ht="13.15" customHeight="1"/>
    <row r="92111" ht="13.15" customHeight="1"/>
    <row r="92112" ht="13.15" customHeight="1"/>
    <row r="92113" ht="13.15" customHeight="1"/>
    <row r="92114" ht="13.15" customHeight="1"/>
    <row r="92115" ht="13.15" customHeight="1"/>
    <row r="92116" ht="13.15" customHeight="1"/>
    <row r="92117" ht="13.15" customHeight="1"/>
    <row r="92118" ht="13.15" customHeight="1"/>
    <row r="92119" ht="13.15" customHeight="1"/>
    <row r="92120" ht="13.15" customHeight="1"/>
    <row r="92121" ht="13.15" customHeight="1"/>
    <row r="92122" ht="13.15" customHeight="1"/>
    <row r="92123" ht="13.15" customHeight="1"/>
    <row r="92124" ht="13.15" customHeight="1"/>
    <row r="92125" ht="13.15" customHeight="1"/>
    <row r="92126" ht="13.15" customHeight="1"/>
    <row r="92127" ht="13.15" customHeight="1"/>
    <row r="92128" ht="13.15" customHeight="1"/>
    <row r="92129" ht="13.15" customHeight="1"/>
    <row r="92130" ht="13.15" customHeight="1"/>
    <row r="92131" ht="13.15" customHeight="1"/>
    <row r="92132" ht="13.15" customHeight="1"/>
    <row r="92133" ht="13.15" customHeight="1"/>
    <row r="92134" ht="13.15" customHeight="1"/>
    <row r="92135" ht="13.15" customHeight="1"/>
    <row r="92136" ht="13.15" customHeight="1"/>
    <row r="92137" ht="13.15" customHeight="1"/>
    <row r="92138" ht="13.15" customHeight="1"/>
    <row r="92139" ht="13.15" customHeight="1"/>
    <row r="92140" ht="13.15" customHeight="1"/>
    <row r="92141" ht="13.15" customHeight="1"/>
    <row r="92142" ht="13.15" customHeight="1"/>
    <row r="92143" ht="13.15" customHeight="1"/>
    <row r="92144" ht="13.15" customHeight="1"/>
    <row r="92145" ht="13.15" customHeight="1"/>
    <row r="92146" ht="13.15" customHeight="1"/>
    <row r="92147" ht="13.15" customHeight="1"/>
    <row r="92148" ht="13.15" customHeight="1"/>
    <row r="92149" ht="13.15" customHeight="1"/>
    <row r="92150" ht="13.15" customHeight="1"/>
    <row r="92151" ht="13.15" customHeight="1"/>
    <row r="92152" ht="13.15" customHeight="1"/>
    <row r="92153" ht="13.15" customHeight="1"/>
    <row r="92154" ht="13.15" customHeight="1"/>
    <row r="92155" ht="13.15" customHeight="1"/>
    <row r="92156" ht="13.15" customHeight="1"/>
    <row r="92157" ht="13.15" customHeight="1"/>
    <row r="92158" ht="13.15" customHeight="1"/>
    <row r="92159" ht="13.15" customHeight="1"/>
    <row r="92160" ht="13.15" customHeight="1"/>
    <row r="92161" ht="13.15" customHeight="1"/>
    <row r="92162" ht="13.15" customHeight="1"/>
    <row r="92163" ht="13.15" customHeight="1"/>
    <row r="92164" ht="13.15" customHeight="1"/>
    <row r="92165" ht="13.15" customHeight="1"/>
    <row r="92166" ht="13.15" customHeight="1"/>
    <row r="92167" ht="13.15" customHeight="1"/>
    <row r="92168" ht="13.15" customHeight="1"/>
    <row r="92169" ht="13.15" customHeight="1"/>
    <row r="92170" ht="13.15" customHeight="1"/>
    <row r="92171" ht="13.15" customHeight="1"/>
    <row r="92172" ht="13.15" customHeight="1"/>
    <row r="92173" ht="13.15" customHeight="1"/>
    <row r="92174" ht="13.15" customHeight="1"/>
    <row r="92175" ht="13.15" customHeight="1"/>
    <row r="92176" ht="13.15" customHeight="1"/>
    <row r="92177" ht="13.15" customHeight="1"/>
    <row r="92178" ht="13.15" customHeight="1"/>
    <row r="92179" ht="13.15" customHeight="1"/>
    <row r="92180" ht="13.15" customHeight="1"/>
    <row r="92181" ht="13.15" customHeight="1"/>
    <row r="92182" ht="13.15" customHeight="1"/>
    <row r="92183" ht="13.15" customHeight="1"/>
    <row r="92184" ht="13.15" customHeight="1"/>
    <row r="92185" ht="13.15" customHeight="1"/>
    <row r="92186" ht="13.15" customHeight="1"/>
    <row r="92187" ht="13.15" customHeight="1"/>
    <row r="92188" ht="13.15" customHeight="1"/>
    <row r="92189" ht="13.15" customHeight="1"/>
    <row r="92190" ht="13.15" customHeight="1"/>
    <row r="92191" ht="13.15" customHeight="1"/>
    <row r="92192" ht="13.15" customHeight="1"/>
    <row r="92193" ht="13.15" customHeight="1"/>
    <row r="92194" ht="13.15" customHeight="1"/>
    <row r="92195" ht="13.15" customHeight="1"/>
    <row r="92196" ht="13.15" customHeight="1"/>
    <row r="92197" ht="13.15" customHeight="1"/>
    <row r="92198" ht="13.15" customHeight="1"/>
    <row r="92199" ht="13.15" customHeight="1"/>
    <row r="92200" ht="13.15" customHeight="1"/>
    <row r="92201" ht="13.15" customHeight="1"/>
    <row r="92202" ht="13.15" customHeight="1"/>
    <row r="92203" ht="13.15" customHeight="1"/>
    <row r="92204" ht="13.15" customHeight="1"/>
    <row r="92205" ht="13.15" customHeight="1"/>
    <row r="92206" ht="13.15" customHeight="1"/>
    <row r="92207" ht="13.15" customHeight="1"/>
    <row r="92208" ht="13.15" customHeight="1"/>
    <row r="92209" ht="13.15" customHeight="1"/>
    <row r="92210" ht="13.15" customHeight="1"/>
    <row r="92211" ht="13.15" customHeight="1"/>
    <row r="92212" ht="13.15" customHeight="1"/>
    <row r="92213" ht="13.15" customHeight="1"/>
    <row r="92214" ht="13.15" customHeight="1"/>
    <row r="92215" ht="13.15" customHeight="1"/>
    <row r="92216" ht="13.15" customHeight="1"/>
    <row r="92217" ht="13.15" customHeight="1"/>
    <row r="92218" ht="13.15" customHeight="1"/>
    <row r="92219" ht="13.15" customHeight="1"/>
    <row r="92220" ht="13.15" customHeight="1"/>
    <row r="92221" ht="13.15" customHeight="1"/>
    <row r="92222" ht="13.15" customHeight="1"/>
    <row r="92223" ht="13.15" customHeight="1"/>
    <row r="92224" ht="13.15" customHeight="1"/>
    <row r="92225" ht="13.15" customHeight="1"/>
    <row r="92226" ht="13.15" customHeight="1"/>
    <row r="92227" ht="13.15" customHeight="1"/>
    <row r="92228" ht="13.15" customHeight="1"/>
    <row r="92229" ht="13.15" customHeight="1"/>
    <row r="92230" ht="13.15" customHeight="1"/>
    <row r="92231" ht="13.15" customHeight="1"/>
    <row r="92232" ht="13.15" customHeight="1"/>
    <row r="92233" ht="13.15" customHeight="1"/>
    <row r="92234" ht="13.15" customHeight="1"/>
    <row r="92235" ht="13.15" customHeight="1"/>
    <row r="92236" ht="13.15" customHeight="1"/>
    <row r="92237" ht="13.15" customHeight="1"/>
    <row r="92238" ht="13.15" customHeight="1"/>
    <row r="92239" ht="13.15" customHeight="1"/>
    <row r="92240" ht="13.15" customHeight="1"/>
    <row r="92241" ht="13.15" customHeight="1"/>
    <row r="92242" ht="13.15" customHeight="1"/>
    <row r="92243" ht="13.15" customHeight="1"/>
    <row r="92244" ht="13.15" customHeight="1"/>
    <row r="92245" ht="13.15" customHeight="1"/>
    <row r="92246" ht="13.15" customHeight="1"/>
    <row r="92247" ht="13.15" customHeight="1"/>
    <row r="92248" ht="13.15" customHeight="1"/>
    <row r="92249" ht="13.15" customHeight="1"/>
    <row r="92250" ht="13.15" customHeight="1"/>
    <row r="92251" ht="13.15" customHeight="1"/>
    <row r="92252" ht="13.15" customHeight="1"/>
    <row r="92253" ht="13.15" customHeight="1"/>
    <row r="92254" ht="13.15" customHeight="1"/>
    <row r="92255" ht="13.15" customHeight="1"/>
    <row r="92256" ht="13.15" customHeight="1"/>
    <row r="92257" ht="13.15" customHeight="1"/>
    <row r="92258" ht="13.15" customHeight="1"/>
    <row r="92259" ht="13.15" customHeight="1"/>
    <row r="92260" ht="13.15" customHeight="1"/>
    <row r="92261" ht="13.15" customHeight="1"/>
    <row r="92262" ht="13.15" customHeight="1"/>
    <row r="92263" ht="13.15" customHeight="1"/>
    <row r="92264" ht="13.15" customHeight="1"/>
    <row r="92265" ht="13.15" customHeight="1"/>
    <row r="92266" ht="13.15" customHeight="1"/>
    <row r="92267" ht="13.15" customHeight="1"/>
    <row r="92268" ht="13.15" customHeight="1"/>
    <row r="92269" ht="13.15" customHeight="1"/>
    <row r="92270" ht="13.15" customHeight="1"/>
    <row r="92271" ht="13.15" customHeight="1"/>
    <row r="92272" ht="13.15" customHeight="1"/>
    <row r="92273" ht="13.15" customHeight="1"/>
    <row r="92274" ht="13.15" customHeight="1"/>
    <row r="92275" ht="13.15" customHeight="1"/>
    <row r="92276" ht="13.15" customHeight="1"/>
    <row r="92277" ht="13.15" customHeight="1"/>
    <row r="92278" ht="13.15" customHeight="1"/>
    <row r="92279" ht="13.15" customHeight="1"/>
    <row r="92280" ht="13.15" customHeight="1"/>
    <row r="92281" ht="13.15" customHeight="1"/>
    <row r="92282" ht="13.15" customHeight="1"/>
    <row r="92283" ht="13.15" customHeight="1"/>
    <row r="92284" ht="13.15" customHeight="1"/>
    <row r="92285" ht="13.15" customHeight="1"/>
    <row r="92286" ht="13.15" customHeight="1"/>
    <row r="92287" ht="13.15" customHeight="1"/>
    <row r="92288" ht="13.15" customHeight="1"/>
    <row r="92289" ht="13.15" customHeight="1"/>
    <row r="92290" ht="13.15" customHeight="1"/>
    <row r="92291" ht="13.15" customHeight="1"/>
    <row r="92292" ht="13.15" customHeight="1"/>
    <row r="92293" ht="13.15" customHeight="1"/>
    <row r="92294" ht="13.15" customHeight="1"/>
    <row r="92295" ht="13.15" customHeight="1"/>
    <row r="92296" ht="13.15" customHeight="1"/>
    <row r="92297" ht="13.15" customHeight="1"/>
    <row r="92298" ht="13.15" customHeight="1"/>
    <row r="92299" ht="13.15" customHeight="1"/>
    <row r="92300" ht="13.15" customHeight="1"/>
    <row r="92301" ht="13.15" customHeight="1"/>
    <row r="92302" ht="13.15" customHeight="1"/>
    <row r="92303" ht="13.15" customHeight="1"/>
    <row r="92304" ht="13.15" customHeight="1"/>
    <row r="92305" ht="13.15" customHeight="1"/>
    <row r="92306" ht="13.15" customHeight="1"/>
    <row r="92307" ht="13.15" customHeight="1"/>
    <row r="92308" ht="13.15" customHeight="1"/>
    <row r="92309" ht="13.15" customHeight="1"/>
    <row r="92310" ht="13.15" customHeight="1"/>
    <row r="92311" ht="13.15" customHeight="1"/>
    <row r="92312" ht="13.15" customHeight="1"/>
    <row r="92313" ht="13.15" customHeight="1"/>
    <row r="92314" ht="13.15" customHeight="1"/>
    <row r="92315" ht="13.15" customHeight="1"/>
    <row r="92316" ht="13.15" customHeight="1"/>
    <row r="92317" ht="13.15" customHeight="1"/>
    <row r="92318" ht="13.15" customHeight="1"/>
    <row r="92319" ht="13.15" customHeight="1"/>
    <row r="92320" ht="13.15" customHeight="1"/>
    <row r="92321" ht="13.15" customHeight="1"/>
    <row r="92322" ht="13.15" customHeight="1"/>
    <row r="92323" ht="13.15" customHeight="1"/>
    <row r="92324" ht="13.15" customHeight="1"/>
    <row r="92325" ht="13.15" customHeight="1"/>
    <row r="92326" ht="13.15" customHeight="1"/>
    <row r="92327" ht="13.15" customHeight="1"/>
    <row r="92328" ht="13.15" customHeight="1"/>
    <row r="92329" ht="13.15" customHeight="1"/>
    <row r="92330" ht="13.15" customHeight="1"/>
    <row r="92331" ht="13.15" customHeight="1"/>
    <row r="92332" ht="13.15" customHeight="1"/>
    <row r="92333" ht="13.15" customHeight="1"/>
    <row r="92334" ht="13.15" customHeight="1"/>
    <row r="92335" ht="13.15" customHeight="1"/>
    <row r="92336" ht="13.15" customHeight="1"/>
    <row r="92337" ht="13.15" customHeight="1"/>
    <row r="92338" ht="13.15" customHeight="1"/>
    <row r="92339" ht="13.15" customHeight="1"/>
    <row r="92340" ht="13.15" customHeight="1"/>
    <row r="92341" ht="13.15" customHeight="1"/>
    <row r="92342" ht="13.15" customHeight="1"/>
    <row r="92343" ht="13.15" customHeight="1"/>
    <row r="92344" ht="13.15" customHeight="1"/>
    <row r="92345" ht="13.15" customHeight="1"/>
    <row r="92346" ht="13.15" customHeight="1"/>
    <row r="92347" ht="13.15" customHeight="1"/>
    <row r="92348" ht="13.15" customHeight="1"/>
    <row r="92349" ht="13.15" customHeight="1"/>
    <row r="92350" ht="13.15" customHeight="1"/>
    <row r="92351" ht="13.15" customHeight="1"/>
    <row r="92352" ht="13.15" customHeight="1"/>
    <row r="92353" ht="13.15" customHeight="1"/>
    <row r="92354" ht="13.15" customHeight="1"/>
    <row r="92355" ht="13.15" customHeight="1"/>
    <row r="92356" ht="13.15" customHeight="1"/>
    <row r="92357" ht="13.15" customHeight="1"/>
    <row r="92358" ht="13.15" customHeight="1"/>
    <row r="92359" ht="13.15" customHeight="1"/>
    <row r="92360" ht="13.15" customHeight="1"/>
    <row r="92361" ht="13.15" customHeight="1"/>
    <row r="92362" ht="13.15" customHeight="1"/>
    <row r="92363" ht="13.15" customHeight="1"/>
    <row r="92364" ht="13.15" customHeight="1"/>
    <row r="92365" ht="13.15" customHeight="1"/>
    <row r="92366" ht="13.15" customHeight="1"/>
    <row r="92367" ht="13.15" customHeight="1"/>
    <row r="92368" ht="13.15" customHeight="1"/>
    <row r="92369" ht="13.15" customHeight="1"/>
    <row r="92370" ht="13.15" customHeight="1"/>
    <row r="92371" ht="13.15" customHeight="1"/>
    <row r="92372" ht="13.15" customHeight="1"/>
    <row r="92373" ht="13.15" customHeight="1"/>
    <row r="92374" ht="13.15" customHeight="1"/>
    <row r="92375" ht="13.15" customHeight="1"/>
    <row r="92376" ht="13.15" customHeight="1"/>
    <row r="92377" ht="13.15" customHeight="1"/>
    <row r="92378" ht="13.15" customHeight="1"/>
    <row r="92379" ht="13.15" customHeight="1"/>
    <row r="92380" ht="13.15" customHeight="1"/>
    <row r="92381" ht="13.15" customHeight="1"/>
    <row r="92382" ht="13.15" customHeight="1"/>
    <row r="92383" ht="13.15" customHeight="1"/>
    <row r="92384" ht="13.15" customHeight="1"/>
    <row r="92385" ht="13.15" customHeight="1"/>
    <row r="92386" ht="13.15" customHeight="1"/>
    <row r="92387" ht="13.15" customHeight="1"/>
    <row r="92388" ht="13.15" customHeight="1"/>
    <row r="92389" ht="13.15" customHeight="1"/>
    <row r="92390" ht="13.15" customHeight="1"/>
    <row r="92391" ht="13.15" customHeight="1"/>
    <row r="92392" ht="13.15" customHeight="1"/>
    <row r="92393" ht="13.15" customHeight="1"/>
    <row r="92394" ht="13.15" customHeight="1"/>
    <row r="92395" ht="13.15" customHeight="1"/>
    <row r="92396" ht="13.15" customHeight="1"/>
    <row r="92397" ht="13.15" customHeight="1"/>
    <row r="92398" ht="13.15" customHeight="1"/>
    <row r="92399" ht="13.15" customHeight="1"/>
    <row r="92400" ht="13.15" customHeight="1"/>
    <row r="92401" ht="13.15" customHeight="1"/>
    <row r="92402" ht="13.15" customHeight="1"/>
    <row r="92403" ht="13.15" customHeight="1"/>
    <row r="92404" ht="13.15" customHeight="1"/>
    <row r="92405" ht="13.15" customHeight="1"/>
    <row r="92406" ht="13.15" customHeight="1"/>
    <row r="92407" ht="13.15" customHeight="1"/>
    <row r="92408" ht="13.15" customHeight="1"/>
    <row r="92409" ht="13.15" customHeight="1"/>
    <row r="92410" ht="13.15" customHeight="1"/>
    <row r="92411" ht="13.15" customHeight="1"/>
    <row r="92412" ht="13.15" customHeight="1"/>
    <row r="92413" ht="13.15" customHeight="1"/>
    <row r="92414" ht="13.15" customHeight="1"/>
    <row r="92415" ht="13.15" customHeight="1"/>
    <row r="92416" ht="13.15" customHeight="1"/>
    <row r="92417" ht="13.15" customHeight="1"/>
    <row r="92418" ht="13.15" customHeight="1"/>
    <row r="92419" ht="13.15" customHeight="1"/>
    <row r="92420" ht="13.15" customHeight="1"/>
    <row r="92421" ht="13.15" customHeight="1"/>
    <row r="92422" ht="13.15" customHeight="1"/>
    <row r="92423" ht="13.15" customHeight="1"/>
    <row r="92424" ht="13.15" customHeight="1"/>
    <row r="92425" ht="13.15" customHeight="1"/>
    <row r="92426" ht="13.15" customHeight="1"/>
    <row r="92427" ht="13.15" customHeight="1"/>
    <row r="92428" ht="13.15" customHeight="1"/>
    <row r="92429" ht="13.15" customHeight="1"/>
    <row r="92430" ht="13.15" customHeight="1"/>
    <row r="92431" ht="13.15" customHeight="1"/>
    <row r="92432" ht="13.15" customHeight="1"/>
    <row r="92433" ht="13.15" customHeight="1"/>
    <row r="92434" ht="13.15" customHeight="1"/>
    <row r="92435" ht="13.15" customHeight="1"/>
    <row r="92436" ht="13.15" customHeight="1"/>
    <row r="92437" ht="13.15" customHeight="1"/>
    <row r="92438" ht="13.15" customHeight="1"/>
    <row r="92439" ht="13.15" customHeight="1"/>
    <row r="92440" ht="13.15" customHeight="1"/>
    <row r="92441" ht="13.15" customHeight="1"/>
    <row r="92442" ht="13.15" customHeight="1"/>
    <row r="92443" ht="13.15" customHeight="1"/>
    <row r="92444" ht="13.15" customHeight="1"/>
    <row r="92445" ht="13.15" customHeight="1"/>
    <row r="92446" ht="13.15" customHeight="1"/>
    <row r="92447" ht="13.15" customHeight="1"/>
    <row r="92448" ht="13.15" customHeight="1"/>
    <row r="92449" ht="13.15" customHeight="1"/>
    <row r="92450" ht="13.15" customHeight="1"/>
    <row r="92451" ht="13.15" customHeight="1"/>
    <row r="92452" ht="13.15" customHeight="1"/>
    <row r="92453" ht="13.15" customHeight="1"/>
    <row r="92454" ht="13.15" customHeight="1"/>
    <row r="92455" ht="13.15" customHeight="1"/>
    <row r="92456" ht="13.15" customHeight="1"/>
    <row r="92457" ht="13.15" customHeight="1"/>
    <row r="92458" ht="13.15" customHeight="1"/>
    <row r="92459" ht="13.15" customHeight="1"/>
    <row r="92460" ht="13.15" customHeight="1"/>
    <row r="92461" ht="13.15" customHeight="1"/>
    <row r="92462" ht="13.15" customHeight="1"/>
    <row r="92463" ht="13.15" customHeight="1"/>
    <row r="92464" ht="13.15" customHeight="1"/>
    <row r="92465" ht="13.15" customHeight="1"/>
    <row r="92466" ht="13.15" customHeight="1"/>
    <row r="92467" ht="13.15" customHeight="1"/>
    <row r="92468" ht="13.15" customHeight="1"/>
    <row r="92469" ht="13.15" customHeight="1"/>
    <row r="92470" ht="13.15" customHeight="1"/>
    <row r="92471" ht="13.15" customHeight="1"/>
    <row r="92472" ht="13.15" customHeight="1"/>
    <row r="92473" ht="13.15" customHeight="1"/>
    <row r="92474" ht="13.15" customHeight="1"/>
    <row r="92475" ht="13.15" customHeight="1"/>
    <row r="92476" ht="13.15" customHeight="1"/>
    <row r="92477" ht="13.15" customHeight="1"/>
    <row r="92478" ht="13.15" customHeight="1"/>
    <row r="92479" ht="13.15" customHeight="1"/>
    <row r="92480" ht="13.15" customHeight="1"/>
    <row r="92481" ht="13.15" customHeight="1"/>
    <row r="92482" ht="13.15" customHeight="1"/>
    <row r="92483" ht="13.15" customHeight="1"/>
    <row r="92484" ht="13.15" customHeight="1"/>
    <row r="92485" ht="13.15" customHeight="1"/>
    <row r="92486" ht="13.15" customHeight="1"/>
    <row r="92487" ht="13.15" customHeight="1"/>
    <row r="92488" ht="13.15" customHeight="1"/>
    <row r="92489" ht="13.15" customHeight="1"/>
    <row r="92490" ht="13.15" customHeight="1"/>
    <row r="92491" ht="13.15" customHeight="1"/>
    <row r="92492" ht="13.15" customHeight="1"/>
    <row r="92493" ht="13.15" customHeight="1"/>
    <row r="92494" ht="13.15" customHeight="1"/>
    <row r="92495" ht="13.15" customHeight="1"/>
    <row r="92496" ht="13.15" customHeight="1"/>
    <row r="92497" ht="13.15" customHeight="1"/>
    <row r="92498" ht="13.15" customHeight="1"/>
    <row r="92499" ht="13.15" customHeight="1"/>
    <row r="92500" ht="13.15" customHeight="1"/>
    <row r="92501" ht="13.15" customHeight="1"/>
    <row r="92502" ht="13.15" customHeight="1"/>
    <row r="92503" ht="13.15" customHeight="1"/>
    <row r="92504" ht="13.15" customHeight="1"/>
    <row r="92505" ht="13.15" customHeight="1"/>
    <row r="92506" ht="13.15" customHeight="1"/>
    <row r="92507" ht="13.15" customHeight="1"/>
    <row r="92508" ht="13.15" customHeight="1"/>
    <row r="92509" ht="13.15" customHeight="1"/>
    <row r="92510" ht="13.15" customHeight="1"/>
    <row r="92511" ht="13.15" customHeight="1"/>
    <row r="92512" ht="13.15" customHeight="1"/>
    <row r="92513" ht="13.15" customHeight="1"/>
    <row r="92514" ht="13.15" customHeight="1"/>
    <row r="92515" ht="13.15" customHeight="1"/>
    <row r="92516" ht="13.15" customHeight="1"/>
    <row r="92517" ht="13.15" customHeight="1"/>
    <row r="92518" ht="13.15" customHeight="1"/>
    <row r="92519" ht="13.15" customHeight="1"/>
    <row r="92520" ht="13.15" customHeight="1"/>
    <row r="92521" ht="13.15" customHeight="1"/>
    <row r="92522" ht="13.15" customHeight="1"/>
    <row r="92523" ht="13.15" customHeight="1"/>
    <row r="92524" ht="13.15" customHeight="1"/>
    <row r="92525" ht="13.15" customHeight="1"/>
    <row r="92526" ht="13.15" customHeight="1"/>
    <row r="92527" ht="13.15" customHeight="1"/>
    <row r="92528" ht="13.15" customHeight="1"/>
    <row r="92529" ht="13.15" customHeight="1"/>
    <row r="92530" ht="13.15" customHeight="1"/>
    <row r="92531" ht="13.15" customHeight="1"/>
    <row r="92532" ht="13.15" customHeight="1"/>
    <row r="92533" ht="13.15" customHeight="1"/>
    <row r="92534" ht="13.15" customHeight="1"/>
    <row r="92535" ht="13.15" customHeight="1"/>
    <row r="92536" ht="13.15" customHeight="1"/>
    <row r="92537" ht="13.15" customHeight="1"/>
    <row r="92538" ht="13.15" customHeight="1"/>
    <row r="92539" ht="13.15" customHeight="1"/>
    <row r="92540" ht="13.15" customHeight="1"/>
    <row r="92541" ht="13.15" customHeight="1"/>
    <row r="92542" ht="13.15" customHeight="1"/>
    <row r="92543" ht="13.15" customHeight="1"/>
    <row r="92544" ht="13.15" customHeight="1"/>
    <row r="92545" ht="13.15" customHeight="1"/>
    <row r="92546" ht="13.15" customHeight="1"/>
    <row r="92547" ht="13.15" customHeight="1"/>
    <row r="92548" ht="13.15" customHeight="1"/>
    <row r="92549" ht="13.15" customHeight="1"/>
    <row r="92550" ht="13.15" customHeight="1"/>
    <row r="92551" ht="13.15" customHeight="1"/>
    <row r="92552" ht="13.15" customHeight="1"/>
    <row r="92553" ht="13.15" customHeight="1"/>
    <row r="92554" ht="13.15" customHeight="1"/>
    <row r="92555" ht="13.15" customHeight="1"/>
    <row r="92556" ht="13.15" customHeight="1"/>
    <row r="92557" ht="13.15" customHeight="1"/>
    <row r="92558" ht="13.15" customHeight="1"/>
    <row r="92559" ht="13.15" customHeight="1"/>
    <row r="92560" ht="13.15" customHeight="1"/>
    <row r="92561" ht="13.15" customHeight="1"/>
    <row r="92562" ht="13.15" customHeight="1"/>
    <row r="92563" ht="13.15" customHeight="1"/>
    <row r="92564" ht="13.15" customHeight="1"/>
    <row r="92565" ht="13.15" customHeight="1"/>
    <row r="92566" ht="13.15" customHeight="1"/>
    <row r="92567" ht="13.15" customHeight="1"/>
    <row r="92568" ht="13.15" customHeight="1"/>
    <row r="92569" ht="13.15" customHeight="1"/>
    <row r="92570" ht="13.15" customHeight="1"/>
    <row r="92571" ht="13.15" customHeight="1"/>
    <row r="92572" ht="13.15" customHeight="1"/>
    <row r="92573" ht="13.15" customHeight="1"/>
    <row r="92574" ht="13.15" customHeight="1"/>
    <row r="92575" ht="13.15" customHeight="1"/>
    <row r="92576" ht="13.15" customHeight="1"/>
    <row r="92577" ht="13.15" customHeight="1"/>
    <row r="92578" ht="13.15" customHeight="1"/>
    <row r="92579" ht="13.15" customHeight="1"/>
    <row r="92580" ht="13.15" customHeight="1"/>
    <row r="92581" ht="13.15" customHeight="1"/>
    <row r="92582" ht="13.15" customHeight="1"/>
    <row r="92583" ht="13.15" customHeight="1"/>
    <row r="92584" ht="13.15" customHeight="1"/>
    <row r="92585" ht="13.15" customHeight="1"/>
    <row r="92586" ht="13.15" customHeight="1"/>
    <row r="92587" ht="13.15" customHeight="1"/>
    <row r="92588" ht="13.15" customHeight="1"/>
    <row r="92589" ht="13.15" customHeight="1"/>
    <row r="92590" ht="13.15" customHeight="1"/>
    <row r="92591" ht="13.15" customHeight="1"/>
    <row r="92592" ht="13.15" customHeight="1"/>
    <row r="92593" ht="13.15" customHeight="1"/>
    <row r="92594" ht="13.15" customHeight="1"/>
    <row r="92595" ht="13.15" customHeight="1"/>
    <row r="92596" ht="13.15" customHeight="1"/>
    <row r="92597" ht="13.15" customHeight="1"/>
    <row r="92598" ht="13.15" customHeight="1"/>
    <row r="92599" ht="13.15" customHeight="1"/>
    <row r="92600" ht="13.15" customHeight="1"/>
    <row r="92601" ht="13.15" customHeight="1"/>
    <row r="92602" ht="13.15" customHeight="1"/>
    <row r="92603" ht="13.15" customHeight="1"/>
    <row r="92604" ht="13.15" customHeight="1"/>
    <row r="92605" ht="13.15" customHeight="1"/>
    <row r="92606" ht="13.15" customHeight="1"/>
    <row r="92607" ht="13.15" customHeight="1"/>
    <row r="92608" ht="13.15" customHeight="1"/>
    <row r="92609" ht="13.15" customHeight="1"/>
    <row r="92610" ht="13.15" customHeight="1"/>
    <row r="92611" ht="13.15" customHeight="1"/>
    <row r="92612" ht="13.15" customHeight="1"/>
    <row r="92613" ht="13.15" customHeight="1"/>
    <row r="92614" ht="13.15" customHeight="1"/>
    <row r="92615" ht="13.15" customHeight="1"/>
    <row r="92616" ht="13.15" customHeight="1"/>
    <row r="92617" ht="13.15" customHeight="1"/>
    <row r="92618" ht="13.15" customHeight="1"/>
    <row r="92619" ht="13.15" customHeight="1"/>
    <row r="92620" ht="13.15" customHeight="1"/>
    <row r="92621" ht="13.15" customHeight="1"/>
    <row r="92622" ht="13.15" customHeight="1"/>
    <row r="92623" ht="13.15" customHeight="1"/>
    <row r="92624" ht="13.15" customHeight="1"/>
    <row r="92625" ht="13.15" customHeight="1"/>
    <row r="92626" ht="13.15" customHeight="1"/>
    <row r="92627" ht="13.15" customHeight="1"/>
    <row r="92628" ht="13.15" customHeight="1"/>
    <row r="92629" ht="13.15" customHeight="1"/>
    <row r="92630" ht="13.15" customHeight="1"/>
    <row r="92631" ht="13.15" customHeight="1"/>
    <row r="92632" ht="13.15" customHeight="1"/>
    <row r="92633" ht="13.15" customHeight="1"/>
    <row r="92634" ht="13.15" customHeight="1"/>
    <row r="92635" ht="13.15" customHeight="1"/>
    <row r="92636" ht="13.15" customHeight="1"/>
    <row r="92637" ht="13.15" customHeight="1"/>
    <row r="92638" ht="13.15" customHeight="1"/>
    <row r="92639" ht="13.15" customHeight="1"/>
    <row r="92640" ht="13.15" customHeight="1"/>
    <row r="92641" ht="13.15" customHeight="1"/>
    <row r="92642" ht="13.15" customHeight="1"/>
    <row r="92643" ht="13.15" customHeight="1"/>
    <row r="92644" ht="13.15" customHeight="1"/>
    <row r="92645" ht="13.15" customHeight="1"/>
    <row r="92646" ht="13.15" customHeight="1"/>
    <row r="92647" ht="13.15" customHeight="1"/>
    <row r="92648" ht="13.15" customHeight="1"/>
    <row r="92649" ht="13.15" customHeight="1"/>
    <row r="92650" ht="13.15" customHeight="1"/>
    <row r="92651" ht="13.15" customHeight="1"/>
    <row r="92652" ht="13.15" customHeight="1"/>
    <row r="92653" ht="13.15" customHeight="1"/>
    <row r="92654" ht="13.15" customHeight="1"/>
    <row r="92655" ht="13.15" customHeight="1"/>
    <row r="92656" ht="13.15" customHeight="1"/>
    <row r="92657" ht="13.15" customHeight="1"/>
    <row r="92658" ht="13.15" customHeight="1"/>
    <row r="92659" ht="13.15" customHeight="1"/>
    <row r="92660" ht="13.15" customHeight="1"/>
    <row r="92661" ht="13.15" customHeight="1"/>
    <row r="92662" ht="13.15" customHeight="1"/>
    <row r="92663" ht="13.15" customHeight="1"/>
    <row r="92664" ht="13.15" customHeight="1"/>
    <row r="92665" ht="13.15" customHeight="1"/>
    <row r="92666" ht="13.15" customHeight="1"/>
    <row r="92667" ht="13.15" customHeight="1"/>
    <row r="92668" ht="13.15" customHeight="1"/>
    <row r="92669" ht="13.15" customHeight="1"/>
    <row r="92670" ht="13.15" customHeight="1"/>
    <row r="92671" ht="13.15" customHeight="1"/>
    <row r="92672" ht="13.15" customHeight="1"/>
    <row r="92673" ht="13.15" customHeight="1"/>
    <row r="92674" ht="13.15" customHeight="1"/>
    <row r="92675" ht="13.15" customHeight="1"/>
    <row r="92676" ht="13.15" customHeight="1"/>
    <row r="92677" ht="13.15" customHeight="1"/>
    <row r="92678" ht="13.15" customHeight="1"/>
    <row r="92679" ht="13.15" customHeight="1"/>
    <row r="92680" ht="13.15" customHeight="1"/>
    <row r="92681" ht="13.15" customHeight="1"/>
    <row r="92682" ht="13.15" customHeight="1"/>
    <row r="92683" ht="13.15" customHeight="1"/>
    <row r="92684" ht="13.15" customHeight="1"/>
    <row r="92685" ht="13.15" customHeight="1"/>
    <row r="92686" ht="13.15" customHeight="1"/>
    <row r="92687" ht="13.15" customHeight="1"/>
    <row r="92688" ht="13.15" customHeight="1"/>
    <row r="92689" ht="13.15" customHeight="1"/>
    <row r="92690" ht="13.15" customHeight="1"/>
    <row r="92691" ht="13.15" customHeight="1"/>
    <row r="92692" ht="13.15" customHeight="1"/>
    <row r="92693" ht="13.15" customHeight="1"/>
    <row r="92694" ht="13.15" customHeight="1"/>
    <row r="92695" ht="13.15" customHeight="1"/>
    <row r="92696" ht="13.15" customHeight="1"/>
    <row r="92697" ht="13.15" customHeight="1"/>
    <row r="92698" ht="13.15" customHeight="1"/>
    <row r="92699" ht="13.15" customHeight="1"/>
    <row r="92700" ht="13.15" customHeight="1"/>
    <row r="92701" ht="13.15" customHeight="1"/>
    <row r="92702" ht="13.15" customHeight="1"/>
    <row r="92703" ht="13.15" customHeight="1"/>
    <row r="92704" ht="13.15" customHeight="1"/>
    <row r="92705" ht="13.15" customHeight="1"/>
    <row r="92706" ht="13.15" customHeight="1"/>
    <row r="92707" ht="13.15" customHeight="1"/>
    <row r="92708" ht="13.15" customHeight="1"/>
    <row r="92709" ht="13.15" customHeight="1"/>
    <row r="92710" ht="13.15" customHeight="1"/>
    <row r="92711" ht="13.15" customHeight="1"/>
    <row r="92712" ht="13.15" customHeight="1"/>
    <row r="92713" ht="13.15" customHeight="1"/>
    <row r="92714" ht="13.15" customHeight="1"/>
    <row r="92715" ht="13.15" customHeight="1"/>
    <row r="92716" ht="13.15" customHeight="1"/>
    <row r="92717" ht="13.15" customHeight="1"/>
    <row r="92718" ht="13.15" customHeight="1"/>
    <row r="92719" ht="13.15" customHeight="1"/>
    <row r="92720" ht="13.15" customHeight="1"/>
    <row r="92721" ht="13.15" customHeight="1"/>
    <row r="92722" ht="13.15" customHeight="1"/>
    <row r="92723" ht="13.15" customHeight="1"/>
    <row r="92724" ht="13.15" customHeight="1"/>
    <row r="92725" ht="13.15" customHeight="1"/>
    <row r="92726" ht="13.15" customHeight="1"/>
    <row r="92727" ht="13.15" customHeight="1"/>
    <row r="92728" ht="13.15" customHeight="1"/>
    <row r="92729" ht="13.15" customHeight="1"/>
    <row r="92730" ht="13.15" customHeight="1"/>
    <row r="92731" ht="13.15" customHeight="1"/>
    <row r="92732" ht="13.15" customHeight="1"/>
    <row r="92733" ht="13.15" customHeight="1"/>
    <row r="92734" ht="13.15" customHeight="1"/>
    <row r="92735" ht="13.15" customHeight="1"/>
    <row r="92736" ht="13.15" customHeight="1"/>
    <row r="92737" ht="13.15" customHeight="1"/>
    <row r="92738" ht="13.15" customHeight="1"/>
    <row r="92739" ht="13.15" customHeight="1"/>
    <row r="92740" ht="13.15" customHeight="1"/>
    <row r="92741" ht="13.15" customHeight="1"/>
    <row r="92742" ht="13.15" customHeight="1"/>
    <row r="92743" ht="13.15" customHeight="1"/>
    <row r="92744" ht="13.15" customHeight="1"/>
    <row r="92745" ht="13.15" customHeight="1"/>
    <row r="92746" ht="13.15" customHeight="1"/>
    <row r="92747" ht="13.15" customHeight="1"/>
    <row r="92748" ht="13.15" customHeight="1"/>
    <row r="92749" ht="13.15" customHeight="1"/>
    <row r="92750" ht="13.15" customHeight="1"/>
    <row r="92751" ht="13.15" customHeight="1"/>
    <row r="92752" ht="13.15" customHeight="1"/>
    <row r="92753" ht="13.15" customHeight="1"/>
    <row r="92754" ht="13.15" customHeight="1"/>
    <row r="92755" ht="13.15" customHeight="1"/>
    <row r="92756" ht="13.15" customHeight="1"/>
    <row r="92757" ht="13.15" customHeight="1"/>
    <row r="92758" ht="13.15" customHeight="1"/>
    <row r="92759" ht="13.15" customHeight="1"/>
    <row r="92760" ht="13.15" customHeight="1"/>
    <row r="92761" ht="13.15" customHeight="1"/>
    <row r="92762" ht="13.15" customHeight="1"/>
    <row r="92763" ht="13.15" customHeight="1"/>
    <row r="92764" ht="13.15" customHeight="1"/>
    <row r="92765" ht="13.15" customHeight="1"/>
    <row r="92766" ht="13.15" customHeight="1"/>
    <row r="92767" ht="13.15" customHeight="1"/>
    <row r="92768" ht="13.15" customHeight="1"/>
    <row r="92769" ht="13.15" customHeight="1"/>
    <row r="92770" ht="13.15" customHeight="1"/>
    <row r="92771" ht="13.15" customHeight="1"/>
    <row r="92772" ht="13.15" customHeight="1"/>
    <row r="92773" ht="13.15" customHeight="1"/>
    <row r="92774" ht="13.15" customHeight="1"/>
    <row r="92775" ht="13.15" customHeight="1"/>
    <row r="92776" ht="13.15" customHeight="1"/>
    <row r="92777" ht="13.15" customHeight="1"/>
    <row r="92778" ht="13.15" customHeight="1"/>
    <row r="92779" ht="13.15" customHeight="1"/>
    <row r="92780" ht="13.15" customHeight="1"/>
    <row r="92781" ht="13.15" customHeight="1"/>
    <row r="92782" ht="13.15" customHeight="1"/>
    <row r="92783" ht="13.15" customHeight="1"/>
    <row r="92784" ht="13.15" customHeight="1"/>
    <row r="92785" ht="13.15" customHeight="1"/>
    <row r="92786" ht="13.15" customHeight="1"/>
    <row r="92787" ht="13.15" customHeight="1"/>
    <row r="92788" ht="13.15" customHeight="1"/>
    <row r="92789" ht="13.15" customHeight="1"/>
    <row r="92790" ht="13.15" customHeight="1"/>
    <row r="92791" ht="13.15" customHeight="1"/>
    <row r="92792" ht="13.15" customHeight="1"/>
    <row r="92793" ht="13.15" customHeight="1"/>
    <row r="92794" ht="13.15" customHeight="1"/>
    <row r="92795" ht="13.15" customHeight="1"/>
    <row r="92796" ht="13.15" customHeight="1"/>
    <row r="92797" ht="13.15" customHeight="1"/>
    <row r="92798" ht="13.15" customHeight="1"/>
    <row r="92799" ht="13.15" customHeight="1"/>
    <row r="92800" ht="13.15" customHeight="1"/>
    <row r="92801" ht="13.15" customHeight="1"/>
    <row r="92802" ht="13.15" customHeight="1"/>
    <row r="92803" ht="13.15" customHeight="1"/>
    <row r="92804" ht="13.15" customHeight="1"/>
    <row r="92805" ht="13.15" customHeight="1"/>
    <row r="92806" ht="13.15" customHeight="1"/>
    <row r="92807" ht="13.15" customHeight="1"/>
    <row r="92808" ht="13.15" customHeight="1"/>
    <row r="92809" ht="13.15" customHeight="1"/>
    <row r="92810" ht="13.15" customHeight="1"/>
    <row r="92811" ht="13.15" customHeight="1"/>
    <row r="92812" ht="13.15" customHeight="1"/>
    <row r="92813" ht="13.15" customHeight="1"/>
    <row r="92814" ht="13.15" customHeight="1"/>
    <row r="92815" ht="13.15" customHeight="1"/>
    <row r="92816" ht="13.15" customHeight="1"/>
    <row r="92817" ht="13.15" customHeight="1"/>
    <row r="92818" ht="13.15" customHeight="1"/>
    <row r="92819" ht="13.15" customHeight="1"/>
    <row r="92820" ht="13.15" customHeight="1"/>
    <row r="92821" ht="13.15" customHeight="1"/>
    <row r="92822" ht="13.15" customHeight="1"/>
    <row r="92823" ht="13.15" customHeight="1"/>
    <row r="92824" ht="13.15" customHeight="1"/>
    <row r="92825" ht="13.15" customHeight="1"/>
    <row r="92826" ht="13.15" customHeight="1"/>
    <row r="92827" ht="13.15" customHeight="1"/>
    <row r="92828" ht="13.15" customHeight="1"/>
    <row r="92829" ht="13.15" customHeight="1"/>
    <row r="92830" ht="13.15" customHeight="1"/>
    <row r="92831" ht="13.15" customHeight="1"/>
    <row r="92832" ht="13.15" customHeight="1"/>
    <row r="92833" ht="13.15" customHeight="1"/>
    <row r="92834" ht="13.15" customHeight="1"/>
    <row r="92835" ht="13.15" customHeight="1"/>
    <row r="92836" ht="13.15" customHeight="1"/>
    <row r="92837" ht="13.15" customHeight="1"/>
    <row r="92838" ht="13.15" customHeight="1"/>
    <row r="92839" ht="13.15" customHeight="1"/>
    <row r="92840" ht="13.15" customHeight="1"/>
    <row r="92841" ht="13.15" customHeight="1"/>
    <row r="92842" ht="13.15" customHeight="1"/>
    <row r="92843" ht="13.15" customHeight="1"/>
    <row r="92844" ht="13.15" customHeight="1"/>
    <row r="92845" ht="13.15" customHeight="1"/>
    <row r="92846" ht="13.15" customHeight="1"/>
    <row r="92847" ht="13.15" customHeight="1"/>
    <row r="92848" ht="13.15" customHeight="1"/>
    <row r="92849" ht="13.15" customHeight="1"/>
    <row r="92850" ht="13.15" customHeight="1"/>
    <row r="92851" ht="13.15" customHeight="1"/>
    <row r="92852" ht="13.15" customHeight="1"/>
    <row r="92853" ht="13.15" customHeight="1"/>
    <row r="92854" ht="13.15" customHeight="1"/>
    <row r="92855" ht="13.15" customHeight="1"/>
    <row r="92856" ht="13.15" customHeight="1"/>
    <row r="92857" ht="13.15" customHeight="1"/>
    <row r="92858" ht="13.15" customHeight="1"/>
    <row r="92859" ht="13.15" customHeight="1"/>
    <row r="92860" ht="13.15" customHeight="1"/>
    <row r="92861" ht="13.15" customHeight="1"/>
    <row r="92862" ht="13.15" customHeight="1"/>
    <row r="92863" ht="13.15" customHeight="1"/>
    <row r="92864" ht="13.15" customHeight="1"/>
    <row r="92865" ht="13.15" customHeight="1"/>
    <row r="92866" ht="13.15" customHeight="1"/>
    <row r="92867" ht="13.15" customHeight="1"/>
    <row r="92868" ht="13.15" customHeight="1"/>
    <row r="92869" ht="13.15" customHeight="1"/>
    <row r="92870" ht="13.15" customHeight="1"/>
    <row r="92871" ht="13.15" customHeight="1"/>
    <row r="92872" ht="13.15" customHeight="1"/>
    <row r="92873" ht="13.15" customHeight="1"/>
    <row r="92874" ht="13.15" customHeight="1"/>
    <row r="92875" ht="13.15" customHeight="1"/>
    <row r="92876" ht="13.15" customHeight="1"/>
    <row r="92877" ht="13.15" customHeight="1"/>
    <row r="92878" ht="13.15" customHeight="1"/>
    <row r="92879" ht="13.15" customHeight="1"/>
    <row r="92880" ht="13.15" customHeight="1"/>
    <row r="92881" ht="13.15" customHeight="1"/>
    <row r="92882" ht="13.15" customHeight="1"/>
    <row r="92883" ht="13.15" customHeight="1"/>
    <row r="92884" ht="13.15" customHeight="1"/>
    <row r="92885" ht="13.15" customHeight="1"/>
    <row r="92886" ht="13.15" customHeight="1"/>
    <row r="92887" ht="13.15" customHeight="1"/>
    <row r="92888" ht="13.15" customHeight="1"/>
    <row r="92889" ht="13.15" customHeight="1"/>
    <row r="92890" ht="13.15" customHeight="1"/>
    <row r="92891" ht="13.15" customHeight="1"/>
    <row r="92892" ht="13.15" customHeight="1"/>
    <row r="92893" ht="13.15" customHeight="1"/>
    <row r="92894" ht="13.15" customHeight="1"/>
    <row r="92895" ht="13.15" customHeight="1"/>
    <row r="92896" ht="13.15" customHeight="1"/>
    <row r="92897" ht="13.15" customHeight="1"/>
    <row r="92898" ht="13.15" customHeight="1"/>
    <row r="92899" ht="13.15" customHeight="1"/>
    <row r="92900" ht="13.15" customHeight="1"/>
    <row r="92901" ht="13.15" customHeight="1"/>
    <row r="92902" ht="13.15" customHeight="1"/>
    <row r="92903" ht="13.15" customHeight="1"/>
    <row r="92904" ht="13.15" customHeight="1"/>
    <row r="92905" ht="13.15" customHeight="1"/>
    <row r="92906" ht="13.15" customHeight="1"/>
    <row r="92907" ht="13.15" customHeight="1"/>
    <row r="92908" ht="13.15" customHeight="1"/>
    <row r="92909" ht="13.15" customHeight="1"/>
    <row r="92910" ht="13.15" customHeight="1"/>
    <row r="92911" ht="13.15" customHeight="1"/>
    <row r="92912" ht="13.15" customHeight="1"/>
    <row r="92913" ht="13.15" customHeight="1"/>
    <row r="92914" ht="13.15" customHeight="1"/>
    <row r="92915" ht="13.15" customHeight="1"/>
    <row r="92916" ht="13.15" customHeight="1"/>
    <row r="92917" ht="13.15" customHeight="1"/>
    <row r="92918" ht="13.15" customHeight="1"/>
    <row r="92919" ht="13.15" customHeight="1"/>
    <row r="92920" ht="13.15" customHeight="1"/>
    <row r="92921" ht="13.15" customHeight="1"/>
    <row r="92922" ht="13.15" customHeight="1"/>
    <row r="92923" ht="13.15" customHeight="1"/>
    <row r="92924" ht="13.15" customHeight="1"/>
    <row r="92925" ht="13.15" customHeight="1"/>
    <row r="92926" ht="13.15" customHeight="1"/>
    <row r="92927" ht="13.15" customHeight="1"/>
    <row r="92928" ht="13.15" customHeight="1"/>
    <row r="92929" ht="13.15" customHeight="1"/>
    <row r="92930" ht="13.15" customHeight="1"/>
    <row r="92931" ht="13.15" customHeight="1"/>
    <row r="92932" ht="13.15" customHeight="1"/>
    <row r="92933" ht="13.15" customHeight="1"/>
    <row r="92934" ht="13.15" customHeight="1"/>
    <row r="92935" ht="13.15" customHeight="1"/>
    <row r="92936" ht="13.15" customHeight="1"/>
    <row r="92937" ht="13.15" customHeight="1"/>
    <row r="92938" ht="13.15" customHeight="1"/>
    <row r="92939" ht="13.15" customHeight="1"/>
    <row r="92940" ht="13.15" customHeight="1"/>
    <row r="92941" ht="13.15" customHeight="1"/>
    <row r="92942" ht="13.15" customHeight="1"/>
    <row r="92943" ht="13.15" customHeight="1"/>
    <row r="92944" ht="13.15" customHeight="1"/>
    <row r="92945" ht="13.15" customHeight="1"/>
    <row r="92946" ht="13.15" customHeight="1"/>
    <row r="92947" ht="13.15" customHeight="1"/>
    <row r="92948" ht="13.15" customHeight="1"/>
    <row r="92949" ht="13.15" customHeight="1"/>
    <row r="92950" ht="13.15" customHeight="1"/>
    <row r="92951" ht="13.15" customHeight="1"/>
    <row r="92952" ht="13.15" customHeight="1"/>
    <row r="92953" ht="13.15" customHeight="1"/>
    <row r="92954" ht="13.15" customHeight="1"/>
    <row r="92955" ht="13.15" customHeight="1"/>
    <row r="92956" ht="13.15" customHeight="1"/>
    <row r="92957" ht="13.15" customHeight="1"/>
    <row r="92958" ht="13.15" customHeight="1"/>
    <row r="92959" ht="13.15" customHeight="1"/>
    <row r="92960" ht="13.15" customHeight="1"/>
    <row r="92961" ht="13.15" customHeight="1"/>
    <row r="92962" ht="13.15" customHeight="1"/>
    <row r="92963" ht="13.15" customHeight="1"/>
    <row r="92964" ht="13.15" customHeight="1"/>
    <row r="92965" ht="13.15" customHeight="1"/>
    <row r="92966" ht="13.15" customHeight="1"/>
    <row r="92967" ht="13.15" customHeight="1"/>
    <row r="92968" ht="13.15" customHeight="1"/>
    <row r="92969" ht="13.15" customHeight="1"/>
    <row r="92970" ht="13.15" customHeight="1"/>
    <row r="92971" ht="13.15" customHeight="1"/>
    <row r="92972" ht="13.15" customHeight="1"/>
    <row r="92973" ht="13.15" customHeight="1"/>
    <row r="92974" ht="13.15" customHeight="1"/>
    <row r="92975" ht="13.15" customHeight="1"/>
    <row r="92976" ht="13.15" customHeight="1"/>
    <row r="92977" ht="13.15" customHeight="1"/>
    <row r="92978" ht="13.15" customHeight="1"/>
    <row r="92979" ht="13.15" customHeight="1"/>
    <row r="92980" ht="13.15" customHeight="1"/>
    <row r="92981" ht="13.15" customHeight="1"/>
    <row r="92982" ht="13.15" customHeight="1"/>
    <row r="92983" ht="13.15" customHeight="1"/>
    <row r="92984" ht="13.15" customHeight="1"/>
    <row r="92985" ht="13.15" customHeight="1"/>
    <row r="92986" ht="13.15" customHeight="1"/>
    <row r="92987" ht="13.15" customHeight="1"/>
    <row r="92988" ht="13.15" customHeight="1"/>
    <row r="92989" ht="13.15" customHeight="1"/>
    <row r="92990" ht="13.15" customHeight="1"/>
    <row r="92991" ht="13.15" customHeight="1"/>
    <row r="92992" ht="13.15" customHeight="1"/>
    <row r="92993" ht="13.15" customHeight="1"/>
    <row r="92994" ht="13.15" customHeight="1"/>
    <row r="92995" ht="13.15" customHeight="1"/>
    <row r="92996" ht="13.15" customHeight="1"/>
    <row r="92997" ht="13.15" customHeight="1"/>
    <row r="92998" ht="13.15" customHeight="1"/>
    <row r="92999" ht="13.15" customHeight="1"/>
    <row r="93000" ht="13.15" customHeight="1"/>
    <row r="93001" ht="13.15" customHeight="1"/>
    <row r="93002" ht="13.15" customHeight="1"/>
    <row r="93003" ht="13.15" customHeight="1"/>
    <row r="93004" ht="13.15" customHeight="1"/>
    <row r="93005" ht="13.15" customHeight="1"/>
    <row r="93006" ht="13.15" customHeight="1"/>
    <row r="93007" ht="13.15" customHeight="1"/>
    <row r="93008" ht="13.15" customHeight="1"/>
    <row r="93009" ht="13.15" customHeight="1"/>
    <row r="93010" ht="13.15" customHeight="1"/>
    <row r="93011" ht="13.15" customHeight="1"/>
    <row r="93012" ht="13.15" customHeight="1"/>
    <row r="93013" ht="13.15" customHeight="1"/>
    <row r="93014" ht="13.15" customHeight="1"/>
    <row r="93015" ht="13.15" customHeight="1"/>
    <row r="93016" ht="13.15" customHeight="1"/>
    <row r="93017" ht="13.15" customHeight="1"/>
    <row r="93018" ht="13.15" customHeight="1"/>
    <row r="93019" ht="13.15" customHeight="1"/>
    <row r="93020" ht="13.15" customHeight="1"/>
    <row r="93021" ht="13.15" customHeight="1"/>
    <row r="93022" ht="13.15" customHeight="1"/>
    <row r="93023" ht="13.15" customHeight="1"/>
    <row r="93024" ht="13.15" customHeight="1"/>
    <row r="93025" ht="13.15" customHeight="1"/>
    <row r="93026" ht="13.15" customHeight="1"/>
    <row r="93027" ht="13.15" customHeight="1"/>
    <row r="93028" ht="13.15" customHeight="1"/>
    <row r="93029" ht="13.15" customHeight="1"/>
    <row r="93030" ht="13.15" customHeight="1"/>
    <row r="93031" ht="13.15" customHeight="1"/>
    <row r="93032" ht="13.15" customHeight="1"/>
    <row r="93033" ht="13.15" customHeight="1"/>
    <row r="93034" ht="13.15" customHeight="1"/>
    <row r="93035" ht="13.15" customHeight="1"/>
    <row r="93036" ht="13.15" customHeight="1"/>
    <row r="93037" ht="13.15" customHeight="1"/>
    <row r="93038" ht="13.15" customHeight="1"/>
    <row r="93039" ht="13.15" customHeight="1"/>
    <row r="93040" ht="13.15" customHeight="1"/>
    <row r="93041" ht="13.15" customHeight="1"/>
    <row r="93042" ht="13.15" customHeight="1"/>
    <row r="93043" ht="13.15" customHeight="1"/>
    <row r="93044" ht="13.15" customHeight="1"/>
    <row r="93045" ht="13.15" customHeight="1"/>
    <row r="93046" ht="13.15" customHeight="1"/>
    <row r="93047" ht="13.15" customHeight="1"/>
    <row r="93048" ht="13.15" customHeight="1"/>
    <row r="93049" ht="13.15" customHeight="1"/>
    <row r="93050" ht="13.15" customHeight="1"/>
    <row r="93051" ht="13.15" customHeight="1"/>
    <row r="93052" ht="13.15" customHeight="1"/>
    <row r="93053" ht="13.15" customHeight="1"/>
    <row r="93054" ht="13.15" customHeight="1"/>
    <row r="93055" ht="13.15" customHeight="1"/>
    <row r="93056" ht="13.15" customHeight="1"/>
    <row r="93057" ht="13.15" customHeight="1"/>
    <row r="93058" ht="13.15" customHeight="1"/>
    <row r="93059" ht="13.15" customHeight="1"/>
    <row r="93060" ht="13.15" customHeight="1"/>
    <row r="93061" ht="13.15" customHeight="1"/>
    <row r="93062" ht="13.15" customHeight="1"/>
    <row r="93063" ht="13.15" customHeight="1"/>
    <row r="93064" ht="13.15" customHeight="1"/>
    <row r="93065" ht="13.15" customHeight="1"/>
    <row r="93066" ht="13.15" customHeight="1"/>
    <row r="93067" ht="13.15" customHeight="1"/>
    <row r="93068" ht="13.15" customHeight="1"/>
    <row r="93069" ht="13.15" customHeight="1"/>
    <row r="93070" ht="13.15" customHeight="1"/>
    <row r="93071" ht="13.15" customHeight="1"/>
    <row r="93072" ht="13.15" customHeight="1"/>
    <row r="93073" ht="13.15" customHeight="1"/>
    <row r="93074" ht="13.15" customHeight="1"/>
    <row r="93075" ht="13.15" customHeight="1"/>
    <row r="93076" ht="13.15" customHeight="1"/>
    <row r="93077" ht="13.15" customHeight="1"/>
    <row r="93078" ht="13.15" customHeight="1"/>
    <row r="93079" ht="13.15" customHeight="1"/>
    <row r="93080" ht="13.15" customHeight="1"/>
    <row r="93081" ht="13.15" customHeight="1"/>
    <row r="93082" ht="13.15" customHeight="1"/>
    <row r="93083" ht="13.15" customHeight="1"/>
    <row r="93084" ht="13.15" customHeight="1"/>
    <row r="93085" ht="13.15" customHeight="1"/>
    <row r="93086" ht="13.15" customHeight="1"/>
    <row r="93087" ht="13.15" customHeight="1"/>
    <row r="93088" ht="13.15" customHeight="1"/>
    <row r="93089" ht="13.15" customHeight="1"/>
    <row r="93090" ht="13.15" customHeight="1"/>
    <row r="93091" ht="13.15" customHeight="1"/>
    <row r="93092" ht="13.15" customHeight="1"/>
    <row r="93093" ht="13.15" customHeight="1"/>
    <row r="93094" ht="13.15" customHeight="1"/>
    <row r="93095" ht="13.15" customHeight="1"/>
    <row r="93096" ht="13.15" customHeight="1"/>
    <row r="93097" ht="13.15" customHeight="1"/>
    <row r="93098" ht="13.15" customHeight="1"/>
    <row r="93099" ht="13.15" customHeight="1"/>
    <row r="93100" ht="13.15" customHeight="1"/>
    <row r="93101" ht="13.15" customHeight="1"/>
    <row r="93102" ht="13.15" customHeight="1"/>
    <row r="93103" ht="13.15" customHeight="1"/>
    <row r="93104" ht="13.15" customHeight="1"/>
    <row r="93105" ht="13.15" customHeight="1"/>
    <row r="93106" ht="13.15" customHeight="1"/>
    <row r="93107" ht="13.15" customHeight="1"/>
    <row r="93108" ht="13.15" customHeight="1"/>
    <row r="93109" ht="13.15" customHeight="1"/>
    <row r="93110" ht="13.15" customHeight="1"/>
    <row r="93111" ht="13.15" customHeight="1"/>
    <row r="93112" ht="13.15" customHeight="1"/>
    <row r="93113" ht="13.15" customHeight="1"/>
    <row r="93114" ht="13.15" customHeight="1"/>
    <row r="93115" ht="13.15" customHeight="1"/>
    <row r="93116" ht="13.15" customHeight="1"/>
    <row r="93117" ht="13.15" customHeight="1"/>
    <row r="93118" ht="13.15" customHeight="1"/>
    <row r="93119" ht="13.15" customHeight="1"/>
    <row r="93120" ht="13.15" customHeight="1"/>
    <row r="93121" ht="13.15" customHeight="1"/>
    <row r="93122" ht="13.15" customHeight="1"/>
    <row r="93123" ht="13.15" customHeight="1"/>
    <row r="93124" ht="13.15" customHeight="1"/>
    <row r="93125" ht="13.15" customHeight="1"/>
    <row r="93126" ht="13.15" customHeight="1"/>
    <row r="93127" ht="13.15" customHeight="1"/>
    <row r="93128" ht="13.15" customHeight="1"/>
    <row r="93129" ht="13.15" customHeight="1"/>
    <row r="93130" ht="13.15" customHeight="1"/>
    <row r="93131" ht="13.15" customHeight="1"/>
    <row r="93132" ht="13.15" customHeight="1"/>
    <row r="93133" ht="13.15" customHeight="1"/>
    <row r="93134" ht="13.15" customHeight="1"/>
    <row r="93135" ht="13.15" customHeight="1"/>
    <row r="93136" ht="13.15" customHeight="1"/>
    <row r="93137" ht="13.15" customHeight="1"/>
    <row r="93138" ht="13.15" customHeight="1"/>
    <row r="93139" ht="13.15" customHeight="1"/>
    <row r="93140" ht="13.15" customHeight="1"/>
    <row r="93141" ht="13.15" customHeight="1"/>
    <row r="93142" ht="13.15" customHeight="1"/>
    <row r="93143" ht="13.15" customHeight="1"/>
    <row r="93144" ht="13.15" customHeight="1"/>
    <row r="93145" ht="13.15" customHeight="1"/>
    <row r="93146" ht="13.15" customHeight="1"/>
    <row r="93147" ht="13.15" customHeight="1"/>
    <row r="93148" ht="13.15" customHeight="1"/>
    <row r="93149" ht="13.15" customHeight="1"/>
    <row r="93150" ht="13.15" customHeight="1"/>
    <row r="93151" ht="13.15" customHeight="1"/>
    <row r="93152" ht="13.15" customHeight="1"/>
    <row r="93153" ht="13.15" customHeight="1"/>
    <row r="93154" ht="13.15" customHeight="1"/>
    <row r="93155" ht="13.15" customHeight="1"/>
    <row r="93156" ht="13.15" customHeight="1"/>
    <row r="93157" ht="13.15" customHeight="1"/>
    <row r="93158" ht="13.15" customHeight="1"/>
    <row r="93159" ht="13.15" customHeight="1"/>
    <row r="93160" ht="13.15" customHeight="1"/>
    <row r="93161" ht="13.15" customHeight="1"/>
    <row r="93162" ht="13.15" customHeight="1"/>
    <row r="93163" ht="13.15" customHeight="1"/>
    <row r="93164" ht="13.15" customHeight="1"/>
    <row r="93165" ht="13.15" customHeight="1"/>
    <row r="93166" ht="13.15" customHeight="1"/>
    <row r="93167" ht="13.15" customHeight="1"/>
    <row r="93168" ht="13.15" customHeight="1"/>
    <row r="93169" ht="13.15" customHeight="1"/>
    <row r="93170" ht="13.15" customHeight="1"/>
    <row r="93171" ht="13.15" customHeight="1"/>
    <row r="93172" ht="13.15" customHeight="1"/>
    <row r="93173" ht="13.15" customHeight="1"/>
    <row r="93174" ht="13.15" customHeight="1"/>
    <row r="93175" ht="13.15" customHeight="1"/>
    <row r="93176" ht="13.15" customHeight="1"/>
    <row r="93177" ht="13.15" customHeight="1"/>
    <row r="93178" ht="13.15" customHeight="1"/>
    <row r="93179" ht="13.15" customHeight="1"/>
    <row r="93180" ht="13.15" customHeight="1"/>
    <row r="93181" ht="13.15" customHeight="1"/>
    <row r="93182" ht="13.15" customHeight="1"/>
    <row r="93183" ht="13.15" customHeight="1"/>
    <row r="93184" ht="13.15" customHeight="1"/>
    <row r="93185" ht="13.15" customHeight="1"/>
    <row r="93186" ht="13.15" customHeight="1"/>
    <row r="93187" ht="13.15" customHeight="1"/>
    <row r="93188" ht="13.15" customHeight="1"/>
    <row r="93189" ht="13.15" customHeight="1"/>
    <row r="93190" ht="13.15" customHeight="1"/>
    <row r="93191" ht="13.15" customHeight="1"/>
    <row r="93192" ht="13.15" customHeight="1"/>
    <row r="93193" ht="13.15" customHeight="1"/>
    <row r="93194" ht="13.15" customHeight="1"/>
    <row r="93195" ht="13.15" customHeight="1"/>
    <row r="93196" ht="13.15" customHeight="1"/>
    <row r="93197" ht="13.15" customHeight="1"/>
    <row r="93198" ht="13.15" customHeight="1"/>
    <row r="93199" ht="13.15" customHeight="1"/>
    <row r="93200" ht="13.15" customHeight="1"/>
    <row r="93201" ht="13.15" customHeight="1"/>
    <row r="93202" ht="13.15" customHeight="1"/>
    <row r="93203" ht="13.15" customHeight="1"/>
    <row r="93204" ht="13.15" customHeight="1"/>
    <row r="93205" ht="13.15" customHeight="1"/>
    <row r="93206" ht="13.15" customHeight="1"/>
    <row r="93207" ht="13.15" customHeight="1"/>
    <row r="93208" ht="13.15" customHeight="1"/>
    <row r="93209" ht="13.15" customHeight="1"/>
    <row r="93210" ht="13.15" customHeight="1"/>
    <row r="93211" ht="13.15" customHeight="1"/>
    <row r="93212" ht="13.15" customHeight="1"/>
    <row r="93213" ht="13.15" customHeight="1"/>
    <row r="93214" ht="13.15" customHeight="1"/>
    <row r="93215" ht="13.15" customHeight="1"/>
    <row r="93216" ht="13.15" customHeight="1"/>
    <row r="93217" ht="13.15" customHeight="1"/>
    <row r="93218" ht="13.15" customHeight="1"/>
    <row r="93219" ht="13.15" customHeight="1"/>
    <row r="93220" ht="13.15" customHeight="1"/>
    <row r="93221" ht="13.15" customHeight="1"/>
    <row r="93222" ht="13.15" customHeight="1"/>
    <row r="93223" ht="13.15" customHeight="1"/>
    <row r="93224" ht="13.15" customHeight="1"/>
    <row r="93225" ht="13.15" customHeight="1"/>
    <row r="93226" ht="13.15" customHeight="1"/>
    <row r="93227" ht="13.15" customHeight="1"/>
    <row r="93228" ht="13.15" customHeight="1"/>
    <row r="93229" ht="13.15" customHeight="1"/>
    <row r="93230" ht="13.15" customHeight="1"/>
    <row r="93231" ht="13.15" customHeight="1"/>
    <row r="93232" ht="13.15" customHeight="1"/>
    <row r="93233" ht="13.15" customHeight="1"/>
    <row r="93234" ht="13.15" customHeight="1"/>
    <row r="93235" ht="13.15" customHeight="1"/>
    <row r="93236" ht="13.15" customHeight="1"/>
    <row r="93237" ht="13.15" customHeight="1"/>
    <row r="93238" ht="13.15" customHeight="1"/>
    <row r="93239" ht="13.15" customHeight="1"/>
    <row r="93240" ht="13.15" customHeight="1"/>
    <row r="93241" ht="13.15" customHeight="1"/>
    <row r="93242" ht="13.15" customHeight="1"/>
    <row r="93243" ht="13.15" customHeight="1"/>
    <row r="93244" ht="13.15" customHeight="1"/>
    <row r="93245" ht="13.15" customHeight="1"/>
    <row r="93246" ht="13.15" customHeight="1"/>
    <row r="93247" ht="13.15" customHeight="1"/>
    <row r="93248" ht="13.15" customHeight="1"/>
    <row r="93249" ht="13.15" customHeight="1"/>
    <row r="93250" ht="13.15" customHeight="1"/>
    <row r="93251" ht="13.15" customHeight="1"/>
    <row r="93252" ht="13.15" customHeight="1"/>
    <row r="93253" ht="13.15" customHeight="1"/>
    <row r="93254" ht="13.15" customHeight="1"/>
    <row r="93255" ht="13.15" customHeight="1"/>
    <row r="93256" ht="13.15" customHeight="1"/>
    <row r="93257" ht="13.15" customHeight="1"/>
    <row r="93258" ht="13.15" customHeight="1"/>
    <row r="93259" ht="13.15" customHeight="1"/>
    <row r="93260" ht="13.15" customHeight="1"/>
    <row r="93261" ht="13.15" customHeight="1"/>
    <row r="93262" ht="13.15" customHeight="1"/>
    <row r="93263" ht="13.15" customHeight="1"/>
    <row r="93264" ht="13.15" customHeight="1"/>
    <row r="93265" ht="13.15" customHeight="1"/>
    <row r="93266" ht="13.15" customHeight="1"/>
    <row r="93267" ht="13.15" customHeight="1"/>
    <row r="93268" ht="13.15" customHeight="1"/>
    <row r="93269" ht="13.15" customHeight="1"/>
    <row r="93270" ht="13.15" customHeight="1"/>
    <row r="93271" ht="13.15" customHeight="1"/>
    <row r="93272" ht="13.15" customHeight="1"/>
    <row r="93273" ht="13.15" customHeight="1"/>
    <row r="93274" ht="13.15" customHeight="1"/>
    <row r="93275" ht="13.15" customHeight="1"/>
    <row r="93276" ht="13.15" customHeight="1"/>
    <row r="93277" ht="13.15" customHeight="1"/>
    <row r="93278" ht="13.15" customHeight="1"/>
    <row r="93279" ht="13.15" customHeight="1"/>
    <row r="93280" ht="13.15" customHeight="1"/>
    <row r="93281" ht="13.15" customHeight="1"/>
    <row r="93282" ht="13.15" customHeight="1"/>
    <row r="93283" ht="13.15" customHeight="1"/>
    <row r="93284" ht="13.15" customHeight="1"/>
    <row r="93285" ht="13.15" customHeight="1"/>
    <row r="93286" ht="13.15" customHeight="1"/>
    <row r="93287" ht="13.15" customHeight="1"/>
    <row r="93288" ht="13.15" customHeight="1"/>
    <row r="93289" ht="13.15" customHeight="1"/>
    <row r="93290" ht="13.15" customHeight="1"/>
    <row r="93291" ht="13.15" customHeight="1"/>
    <row r="93292" ht="13.15" customHeight="1"/>
    <row r="93293" ht="13.15" customHeight="1"/>
    <row r="93294" ht="13.15" customHeight="1"/>
    <row r="93295" ht="13.15" customHeight="1"/>
    <row r="93296" ht="13.15" customHeight="1"/>
    <row r="93297" ht="13.15" customHeight="1"/>
    <row r="93298" ht="13.15" customHeight="1"/>
    <row r="93299" ht="13.15" customHeight="1"/>
    <row r="93300" ht="13.15" customHeight="1"/>
    <row r="93301" ht="13.15" customHeight="1"/>
    <row r="93302" ht="13.15" customHeight="1"/>
    <row r="93303" ht="13.15" customHeight="1"/>
    <row r="93304" ht="13.15" customHeight="1"/>
    <row r="93305" ht="13.15" customHeight="1"/>
    <row r="93306" ht="13.15" customHeight="1"/>
    <row r="93307" ht="13.15" customHeight="1"/>
    <row r="93308" ht="13.15" customHeight="1"/>
    <row r="93309" ht="13.15" customHeight="1"/>
    <row r="93310" ht="13.15" customHeight="1"/>
    <row r="93311" ht="13.15" customHeight="1"/>
    <row r="93312" ht="13.15" customHeight="1"/>
    <row r="93313" ht="13.15" customHeight="1"/>
    <row r="93314" ht="13.15" customHeight="1"/>
    <row r="93315" ht="13.15" customHeight="1"/>
    <row r="93316" ht="13.15" customHeight="1"/>
    <row r="93317" ht="13.15" customHeight="1"/>
    <row r="93318" ht="13.15" customHeight="1"/>
    <row r="93319" ht="13.15" customHeight="1"/>
    <row r="93320" ht="13.15" customHeight="1"/>
    <row r="93321" ht="13.15" customHeight="1"/>
    <row r="93322" ht="13.15" customHeight="1"/>
    <row r="93323" ht="13.15" customHeight="1"/>
    <row r="93324" ht="13.15" customHeight="1"/>
    <row r="93325" ht="13.15" customHeight="1"/>
    <row r="93326" ht="13.15" customHeight="1"/>
    <row r="93327" ht="13.15" customHeight="1"/>
    <row r="93328" ht="13.15" customHeight="1"/>
    <row r="93329" ht="13.15" customHeight="1"/>
    <row r="93330" ht="13.15" customHeight="1"/>
    <row r="93331" ht="13.15" customHeight="1"/>
    <row r="93332" ht="13.15" customHeight="1"/>
    <row r="93333" ht="13.15" customHeight="1"/>
    <row r="93334" ht="13.15" customHeight="1"/>
    <row r="93335" ht="13.15" customHeight="1"/>
    <row r="93336" ht="13.15" customHeight="1"/>
    <row r="93337" ht="13.15" customHeight="1"/>
    <row r="93338" ht="13.15" customHeight="1"/>
    <row r="93339" ht="13.15" customHeight="1"/>
    <row r="93340" ht="13.15" customHeight="1"/>
    <row r="93341" ht="13.15" customHeight="1"/>
    <row r="93342" ht="13.15" customHeight="1"/>
    <row r="93343" ht="13.15" customHeight="1"/>
    <row r="93344" ht="13.15" customHeight="1"/>
    <row r="93345" ht="13.15" customHeight="1"/>
    <row r="93346" ht="13.15" customHeight="1"/>
    <row r="93347" ht="13.15" customHeight="1"/>
    <row r="93348" ht="13.15" customHeight="1"/>
    <row r="93349" ht="13.15" customHeight="1"/>
    <row r="93350" ht="13.15" customHeight="1"/>
    <row r="93351" ht="13.15" customHeight="1"/>
    <row r="93352" ht="13.15" customHeight="1"/>
    <row r="93353" ht="13.15" customHeight="1"/>
    <row r="93354" ht="13.15" customHeight="1"/>
    <row r="93355" ht="13.15" customHeight="1"/>
    <row r="93356" ht="13.15" customHeight="1"/>
    <row r="93357" ht="13.15" customHeight="1"/>
    <row r="93358" ht="13.15" customHeight="1"/>
    <row r="93359" ht="13.15" customHeight="1"/>
    <row r="93360" ht="13.15" customHeight="1"/>
    <row r="93361" ht="13.15" customHeight="1"/>
    <row r="93362" ht="13.15" customHeight="1"/>
    <row r="93363" ht="13.15" customHeight="1"/>
    <row r="93364" ht="13.15" customHeight="1"/>
    <row r="93365" ht="13.15" customHeight="1"/>
    <row r="93366" ht="13.15" customHeight="1"/>
    <row r="93367" ht="13.15" customHeight="1"/>
    <row r="93368" ht="13.15" customHeight="1"/>
    <row r="93369" ht="13.15" customHeight="1"/>
    <row r="93370" ht="13.15" customHeight="1"/>
    <row r="93371" ht="13.15" customHeight="1"/>
    <row r="93372" ht="13.15" customHeight="1"/>
    <row r="93373" ht="13.15" customHeight="1"/>
    <row r="93374" ht="13.15" customHeight="1"/>
    <row r="93375" ht="13.15" customHeight="1"/>
    <row r="93376" ht="13.15" customHeight="1"/>
    <row r="93377" ht="13.15" customHeight="1"/>
    <row r="93378" ht="13.15" customHeight="1"/>
    <row r="93379" ht="13.15" customHeight="1"/>
    <row r="93380" ht="13.15" customHeight="1"/>
    <row r="93381" ht="13.15" customHeight="1"/>
    <row r="93382" ht="13.15" customHeight="1"/>
    <row r="93383" ht="13.15" customHeight="1"/>
    <row r="93384" ht="13.15" customHeight="1"/>
    <row r="93385" ht="13.15" customHeight="1"/>
    <row r="93386" ht="13.15" customHeight="1"/>
    <row r="93387" ht="13.15" customHeight="1"/>
    <row r="93388" ht="13.15" customHeight="1"/>
    <row r="93389" ht="13.15" customHeight="1"/>
    <row r="93390" ht="13.15" customHeight="1"/>
    <row r="93391" ht="13.15" customHeight="1"/>
    <row r="93392" ht="13.15" customHeight="1"/>
    <row r="93393" ht="13.15" customHeight="1"/>
    <row r="93394" ht="13.15" customHeight="1"/>
    <row r="93395" ht="13.15" customHeight="1"/>
    <row r="93396" ht="13.15" customHeight="1"/>
    <row r="93397" ht="13.15" customHeight="1"/>
    <row r="93398" ht="13.15" customHeight="1"/>
    <row r="93399" ht="13.15" customHeight="1"/>
    <row r="93400" ht="13.15" customHeight="1"/>
    <row r="93401" ht="13.15" customHeight="1"/>
    <row r="93402" ht="13.15" customHeight="1"/>
    <row r="93403" ht="13.15" customHeight="1"/>
    <row r="93404" ht="13.15" customHeight="1"/>
    <row r="93405" ht="13.15" customHeight="1"/>
    <row r="93406" ht="13.15" customHeight="1"/>
    <row r="93407" ht="13.15" customHeight="1"/>
    <row r="93408" ht="13.15" customHeight="1"/>
    <row r="93409" ht="13.15" customHeight="1"/>
    <row r="93410" ht="13.15" customHeight="1"/>
    <row r="93411" ht="13.15" customHeight="1"/>
    <row r="93412" ht="13.15" customHeight="1"/>
    <row r="93413" ht="13.15" customHeight="1"/>
    <row r="93414" ht="13.15" customHeight="1"/>
    <row r="93415" ht="13.15" customHeight="1"/>
    <row r="93416" ht="13.15" customHeight="1"/>
    <row r="93417" ht="13.15" customHeight="1"/>
    <row r="93418" ht="13.15" customHeight="1"/>
    <row r="93419" ht="13.15" customHeight="1"/>
    <row r="93420" ht="13.15" customHeight="1"/>
    <row r="93421" ht="13.15" customHeight="1"/>
    <row r="93422" ht="13.15" customHeight="1"/>
    <row r="93423" ht="13.15" customHeight="1"/>
    <row r="93424" ht="13.15" customHeight="1"/>
    <row r="93425" ht="13.15" customHeight="1"/>
    <row r="93426" ht="13.15" customHeight="1"/>
    <row r="93427" ht="13.15" customHeight="1"/>
    <row r="93428" ht="13.15" customHeight="1"/>
    <row r="93429" ht="13.15" customHeight="1"/>
    <row r="93430" ht="13.15" customHeight="1"/>
    <row r="93431" ht="13.15" customHeight="1"/>
    <row r="93432" ht="13.15" customHeight="1"/>
    <row r="93433" ht="13.15" customHeight="1"/>
    <row r="93434" ht="13.15" customHeight="1"/>
    <row r="93435" ht="13.15" customHeight="1"/>
    <row r="93436" ht="13.15" customHeight="1"/>
    <row r="93437" ht="13.15" customHeight="1"/>
    <row r="93438" ht="13.15" customHeight="1"/>
    <row r="93439" ht="13.15" customHeight="1"/>
    <row r="93440" ht="13.15" customHeight="1"/>
    <row r="93441" ht="13.15" customHeight="1"/>
    <row r="93442" ht="13.15" customHeight="1"/>
    <row r="93443" ht="13.15" customHeight="1"/>
    <row r="93444" ht="13.15" customHeight="1"/>
    <row r="93445" ht="13.15" customHeight="1"/>
    <row r="93446" ht="13.15" customHeight="1"/>
    <row r="93447" ht="13.15" customHeight="1"/>
    <row r="93448" ht="13.15" customHeight="1"/>
    <row r="93449" ht="13.15" customHeight="1"/>
    <row r="93450" ht="13.15" customHeight="1"/>
    <row r="93451" ht="13.15" customHeight="1"/>
    <row r="93452" ht="13.15" customHeight="1"/>
    <row r="93453" ht="13.15" customHeight="1"/>
    <row r="93454" ht="13.15" customHeight="1"/>
    <row r="93455" ht="13.15" customHeight="1"/>
    <row r="93456" ht="13.15" customHeight="1"/>
    <row r="93457" ht="13.15" customHeight="1"/>
    <row r="93458" ht="13.15" customHeight="1"/>
    <row r="93459" ht="13.15" customHeight="1"/>
    <row r="93460" ht="13.15" customHeight="1"/>
    <row r="93461" ht="13.15" customHeight="1"/>
    <row r="93462" ht="13.15" customHeight="1"/>
    <row r="93463" ht="13.15" customHeight="1"/>
    <row r="93464" ht="13.15" customHeight="1"/>
    <row r="93465" ht="13.15" customHeight="1"/>
    <row r="93466" ht="13.15" customHeight="1"/>
    <row r="93467" ht="13.15" customHeight="1"/>
    <row r="93468" ht="13.15" customHeight="1"/>
    <row r="93469" ht="13.15" customHeight="1"/>
    <row r="93470" ht="13.15" customHeight="1"/>
    <row r="93471" ht="13.15" customHeight="1"/>
    <row r="93472" ht="13.15" customHeight="1"/>
    <row r="93473" ht="13.15" customHeight="1"/>
    <row r="93474" ht="13.15" customHeight="1"/>
    <row r="93475" ht="13.15" customHeight="1"/>
    <row r="93476" ht="13.15" customHeight="1"/>
    <row r="93477" ht="13.15" customHeight="1"/>
    <row r="93478" ht="13.15" customHeight="1"/>
    <row r="93479" ht="13.15" customHeight="1"/>
    <row r="93480" ht="13.15" customHeight="1"/>
    <row r="93481" ht="13.15" customHeight="1"/>
    <row r="93482" ht="13.15" customHeight="1"/>
    <row r="93483" ht="13.15" customHeight="1"/>
    <row r="93484" ht="13.15" customHeight="1"/>
    <row r="93485" ht="13.15" customHeight="1"/>
    <row r="93486" ht="13.15" customHeight="1"/>
    <row r="93487" ht="13.15" customHeight="1"/>
    <row r="93488" ht="13.15" customHeight="1"/>
    <row r="93489" ht="13.15" customHeight="1"/>
    <row r="93490" ht="13.15" customHeight="1"/>
    <row r="93491" ht="13.15" customHeight="1"/>
    <row r="93492" ht="13.15" customHeight="1"/>
    <row r="93493" ht="13.15" customHeight="1"/>
    <row r="93494" ht="13.15" customHeight="1"/>
    <row r="93495" ht="13.15" customHeight="1"/>
    <row r="93496" ht="13.15" customHeight="1"/>
    <row r="93497" ht="13.15" customHeight="1"/>
    <row r="93498" ht="13.15" customHeight="1"/>
    <row r="93499" ht="13.15" customHeight="1"/>
    <row r="93500" ht="13.15" customHeight="1"/>
    <row r="93501" ht="13.15" customHeight="1"/>
    <row r="93502" ht="13.15" customHeight="1"/>
    <row r="93503" ht="13.15" customHeight="1"/>
    <row r="93504" ht="13.15" customHeight="1"/>
    <row r="93505" ht="13.15" customHeight="1"/>
    <row r="93506" ht="13.15" customHeight="1"/>
    <row r="93507" ht="13.15" customHeight="1"/>
    <row r="93508" ht="13.15" customHeight="1"/>
    <row r="93509" ht="13.15" customHeight="1"/>
    <row r="93510" ht="13.15" customHeight="1"/>
    <row r="93511" ht="13.15" customHeight="1"/>
    <row r="93512" ht="13.15" customHeight="1"/>
    <row r="93513" ht="13.15" customHeight="1"/>
    <row r="93514" ht="13.15" customHeight="1"/>
    <row r="93515" ht="13.15" customHeight="1"/>
    <row r="93516" ht="13.15" customHeight="1"/>
    <row r="93517" ht="13.15" customHeight="1"/>
    <row r="93518" ht="13.15" customHeight="1"/>
    <row r="93519" ht="13.15" customHeight="1"/>
    <row r="93520" ht="13.15" customHeight="1"/>
    <row r="93521" ht="13.15" customHeight="1"/>
    <row r="93522" ht="13.15" customHeight="1"/>
    <row r="93523" ht="13.15" customHeight="1"/>
    <row r="93524" ht="13.15" customHeight="1"/>
    <row r="93525" ht="13.15" customHeight="1"/>
    <row r="93526" ht="13.15" customHeight="1"/>
    <row r="93527" ht="13.15" customHeight="1"/>
    <row r="93528" ht="13.15" customHeight="1"/>
    <row r="93529" ht="13.15" customHeight="1"/>
    <row r="93530" ht="13.15" customHeight="1"/>
    <row r="93531" ht="13.15" customHeight="1"/>
    <row r="93532" ht="13.15" customHeight="1"/>
    <row r="93533" ht="13.15" customHeight="1"/>
    <row r="93534" ht="13.15" customHeight="1"/>
    <row r="93535" ht="13.15" customHeight="1"/>
    <row r="93536" ht="13.15" customHeight="1"/>
    <row r="93537" ht="13.15" customHeight="1"/>
    <row r="93538" ht="13.15" customHeight="1"/>
    <row r="93539" ht="13.15" customHeight="1"/>
    <row r="93540" ht="13.15" customHeight="1"/>
    <row r="93541" ht="13.15" customHeight="1"/>
    <row r="93542" ht="13.15" customHeight="1"/>
    <row r="93543" ht="13.15" customHeight="1"/>
    <row r="93544" ht="13.15" customHeight="1"/>
    <row r="93545" ht="13.15" customHeight="1"/>
    <row r="93546" ht="13.15" customHeight="1"/>
    <row r="93547" ht="13.15" customHeight="1"/>
    <row r="93548" ht="13.15" customHeight="1"/>
    <row r="93549" ht="13.15" customHeight="1"/>
    <row r="93550" ht="13.15" customHeight="1"/>
    <row r="93551" ht="13.15" customHeight="1"/>
    <row r="93552" ht="13.15" customHeight="1"/>
    <row r="93553" ht="13.15" customHeight="1"/>
    <row r="93554" ht="13.15" customHeight="1"/>
    <row r="93555" ht="13.15" customHeight="1"/>
    <row r="93556" ht="13.15" customHeight="1"/>
    <row r="93557" ht="13.15" customHeight="1"/>
    <row r="93558" ht="13.15" customHeight="1"/>
    <row r="93559" ht="13.15" customHeight="1"/>
    <row r="93560" ht="13.15" customHeight="1"/>
    <row r="93561" ht="13.15" customHeight="1"/>
    <row r="93562" ht="13.15" customHeight="1"/>
    <row r="93563" ht="13.15" customHeight="1"/>
    <row r="93564" ht="13.15" customHeight="1"/>
    <row r="93565" ht="13.15" customHeight="1"/>
    <row r="93566" ht="13.15" customHeight="1"/>
    <row r="93567" ht="13.15" customHeight="1"/>
    <row r="93568" ht="13.15" customHeight="1"/>
    <row r="93569" ht="13.15" customHeight="1"/>
    <row r="93570" ht="13.15" customHeight="1"/>
    <row r="93571" ht="13.15" customHeight="1"/>
    <row r="93572" ht="13.15" customHeight="1"/>
    <row r="93573" ht="13.15" customHeight="1"/>
    <row r="93574" ht="13.15" customHeight="1"/>
    <row r="93575" ht="13.15" customHeight="1"/>
    <row r="93576" ht="13.15" customHeight="1"/>
    <row r="93577" ht="13.15" customHeight="1"/>
    <row r="93578" ht="13.15" customHeight="1"/>
    <row r="93579" ht="13.15" customHeight="1"/>
    <row r="93580" ht="13.15" customHeight="1"/>
    <row r="93581" ht="13.15" customHeight="1"/>
    <row r="93582" ht="13.15" customHeight="1"/>
    <row r="93583" ht="13.15" customHeight="1"/>
    <row r="93584" ht="13.15" customHeight="1"/>
    <row r="93585" ht="13.15" customHeight="1"/>
    <row r="93586" ht="13.15" customHeight="1"/>
    <row r="93587" ht="13.15" customHeight="1"/>
    <row r="93588" ht="13.15" customHeight="1"/>
    <row r="93589" ht="13.15" customHeight="1"/>
    <row r="93590" ht="13.15" customHeight="1"/>
    <row r="93591" ht="13.15" customHeight="1"/>
    <row r="93592" ht="13.15" customHeight="1"/>
    <row r="93593" ht="13.15" customHeight="1"/>
    <row r="93594" ht="13.15" customHeight="1"/>
    <row r="93595" ht="13.15" customHeight="1"/>
    <row r="93596" ht="13.15" customHeight="1"/>
    <row r="93597" ht="13.15" customHeight="1"/>
    <row r="93598" ht="13.15" customHeight="1"/>
    <row r="93599" ht="13.15" customHeight="1"/>
    <row r="93600" ht="13.15" customHeight="1"/>
    <row r="93601" ht="13.15" customHeight="1"/>
    <row r="93602" ht="13.15" customHeight="1"/>
    <row r="93603" ht="13.15" customHeight="1"/>
    <row r="93604" ht="13.15" customHeight="1"/>
    <row r="93605" ht="13.15" customHeight="1"/>
    <row r="93606" ht="13.15" customHeight="1"/>
    <row r="93607" ht="13.15" customHeight="1"/>
    <row r="93608" ht="13.15" customHeight="1"/>
    <row r="93609" ht="13.15" customHeight="1"/>
    <row r="93610" ht="13.15" customHeight="1"/>
    <row r="93611" ht="13.15" customHeight="1"/>
    <row r="93612" ht="13.15" customHeight="1"/>
    <row r="93613" ht="13.15" customHeight="1"/>
    <row r="93614" ht="13.15" customHeight="1"/>
    <row r="93615" ht="13.15" customHeight="1"/>
    <row r="93616" ht="13.15" customHeight="1"/>
    <row r="93617" ht="13.15" customHeight="1"/>
    <row r="93618" ht="13.15" customHeight="1"/>
    <row r="93619" ht="13.15" customHeight="1"/>
    <row r="93620" ht="13.15" customHeight="1"/>
    <row r="93621" ht="13.15" customHeight="1"/>
    <row r="93622" ht="13.15" customHeight="1"/>
    <row r="93623" ht="13.15" customHeight="1"/>
    <row r="93624" ht="13.15" customHeight="1"/>
    <row r="93625" ht="13.15" customHeight="1"/>
    <row r="93626" ht="13.15" customHeight="1"/>
    <row r="93627" ht="13.15" customHeight="1"/>
    <row r="93628" ht="13.15" customHeight="1"/>
    <row r="93629" ht="13.15" customHeight="1"/>
    <row r="93630" ht="13.15" customHeight="1"/>
    <row r="93631" ht="13.15" customHeight="1"/>
    <row r="93632" ht="13.15" customHeight="1"/>
    <row r="93633" ht="13.15" customHeight="1"/>
    <row r="93634" ht="13.15" customHeight="1"/>
    <row r="93635" ht="13.15" customHeight="1"/>
    <row r="93636" ht="13.15" customHeight="1"/>
    <row r="93637" ht="13.15" customHeight="1"/>
    <row r="93638" ht="13.15" customHeight="1"/>
    <row r="93639" ht="13.15" customHeight="1"/>
    <row r="93640" ht="13.15" customHeight="1"/>
    <row r="93641" ht="13.15" customHeight="1"/>
    <row r="93642" ht="13.15" customHeight="1"/>
    <row r="93643" ht="13.15" customHeight="1"/>
    <row r="93644" ht="13.15" customHeight="1"/>
    <row r="93645" ht="13.15" customHeight="1"/>
    <row r="93646" ht="13.15" customHeight="1"/>
    <row r="93647" ht="13.15" customHeight="1"/>
    <row r="93648" ht="13.15" customHeight="1"/>
    <row r="93649" ht="13.15" customHeight="1"/>
    <row r="93650" ht="13.15" customHeight="1"/>
    <row r="93651" ht="13.15" customHeight="1"/>
    <row r="93652" ht="13.15" customHeight="1"/>
    <row r="93653" ht="13.15" customHeight="1"/>
    <row r="93654" ht="13.15" customHeight="1"/>
    <row r="93655" ht="13.15" customHeight="1"/>
    <row r="93656" ht="13.15" customHeight="1"/>
    <row r="93657" ht="13.15" customHeight="1"/>
    <row r="93658" ht="13.15" customHeight="1"/>
    <row r="93659" ht="13.15" customHeight="1"/>
    <row r="93660" ht="13.15" customHeight="1"/>
    <row r="93661" ht="13.15" customHeight="1"/>
    <row r="93662" ht="13.15" customHeight="1"/>
    <row r="93663" ht="13.15" customHeight="1"/>
    <row r="93664" ht="13.15" customHeight="1"/>
    <row r="93665" ht="13.15" customHeight="1"/>
    <row r="93666" ht="13.15" customHeight="1"/>
    <row r="93667" ht="13.15" customHeight="1"/>
    <row r="93668" ht="13.15" customHeight="1"/>
    <row r="93669" ht="13.15" customHeight="1"/>
    <row r="93670" ht="13.15" customHeight="1"/>
    <row r="93671" ht="13.15" customHeight="1"/>
    <row r="93672" ht="13.15" customHeight="1"/>
    <row r="93673" ht="13.15" customHeight="1"/>
    <row r="93674" ht="13.15" customHeight="1"/>
    <row r="93675" ht="13.15" customHeight="1"/>
    <row r="93676" ht="13.15" customHeight="1"/>
    <row r="93677" ht="13.15" customHeight="1"/>
    <row r="93678" ht="13.15" customHeight="1"/>
    <row r="93679" ht="13.15" customHeight="1"/>
    <row r="93680" ht="13.15" customHeight="1"/>
    <row r="93681" ht="13.15" customHeight="1"/>
    <row r="93682" ht="13.15" customHeight="1"/>
    <row r="93683" ht="13.15" customHeight="1"/>
    <row r="93684" ht="13.15" customHeight="1"/>
    <row r="93685" ht="13.15" customHeight="1"/>
    <row r="93686" ht="13.15" customHeight="1"/>
    <row r="93687" ht="13.15" customHeight="1"/>
    <row r="93688" ht="13.15" customHeight="1"/>
    <row r="93689" ht="13.15" customHeight="1"/>
    <row r="93690" ht="13.15" customHeight="1"/>
    <row r="93691" ht="13.15" customHeight="1"/>
    <row r="93692" ht="13.15" customHeight="1"/>
    <row r="93693" ht="13.15" customHeight="1"/>
    <row r="93694" ht="13.15" customHeight="1"/>
    <row r="93695" ht="13.15" customHeight="1"/>
    <row r="93696" ht="13.15" customHeight="1"/>
    <row r="93697" ht="13.15" customHeight="1"/>
    <row r="93698" ht="13.15" customHeight="1"/>
    <row r="93699" ht="13.15" customHeight="1"/>
    <row r="93700" ht="13.15" customHeight="1"/>
    <row r="93701" ht="13.15" customHeight="1"/>
    <row r="93702" ht="13.15" customHeight="1"/>
    <row r="93703" ht="13.15" customHeight="1"/>
    <row r="93704" ht="13.15" customHeight="1"/>
    <row r="93705" ht="13.15" customHeight="1"/>
    <row r="93706" ht="13.15" customHeight="1"/>
    <row r="93707" ht="13.15" customHeight="1"/>
    <row r="93708" ht="13.15" customHeight="1"/>
    <row r="93709" ht="13.15" customHeight="1"/>
    <row r="93710" ht="13.15" customHeight="1"/>
    <row r="93711" ht="13.15" customHeight="1"/>
    <row r="93712" ht="13.15" customHeight="1"/>
    <row r="93713" ht="13.15" customHeight="1"/>
    <row r="93714" ht="13.15" customHeight="1"/>
    <row r="93715" ht="13.15" customHeight="1"/>
    <row r="93716" ht="13.15" customHeight="1"/>
    <row r="93717" ht="13.15" customHeight="1"/>
    <row r="93718" ht="13.15" customHeight="1"/>
    <row r="93719" ht="13.15" customHeight="1"/>
    <row r="93720" ht="13.15" customHeight="1"/>
    <row r="93721" ht="13.15" customHeight="1"/>
    <row r="93722" ht="13.15" customHeight="1"/>
    <row r="93723" ht="13.15" customHeight="1"/>
    <row r="93724" ht="13.15" customHeight="1"/>
    <row r="93725" ht="13.15" customHeight="1"/>
    <row r="93726" ht="13.15" customHeight="1"/>
    <row r="93727" ht="13.15" customHeight="1"/>
    <row r="93728" ht="13.15" customHeight="1"/>
    <row r="93729" ht="13.15" customHeight="1"/>
    <row r="93730" ht="13.15" customHeight="1"/>
    <row r="93731" ht="13.15" customHeight="1"/>
    <row r="93732" ht="13.15" customHeight="1"/>
    <row r="93733" ht="13.15" customHeight="1"/>
    <row r="93734" ht="13.15" customHeight="1"/>
    <row r="93735" ht="13.15" customHeight="1"/>
    <row r="93736" ht="13.15" customHeight="1"/>
    <row r="93737" ht="13.15" customHeight="1"/>
    <row r="93738" ht="13.15" customHeight="1"/>
    <row r="93739" ht="13.15" customHeight="1"/>
    <row r="93740" ht="13.15" customHeight="1"/>
    <row r="93741" ht="13.15" customHeight="1"/>
    <row r="93742" ht="13.15" customHeight="1"/>
    <row r="93743" ht="13.15" customHeight="1"/>
    <row r="93744" ht="13.15" customHeight="1"/>
    <row r="93745" ht="13.15" customHeight="1"/>
    <row r="93746" ht="13.15" customHeight="1"/>
    <row r="93747" ht="13.15" customHeight="1"/>
    <row r="93748" ht="13.15" customHeight="1"/>
    <row r="93749" ht="13.15" customHeight="1"/>
    <row r="93750" ht="13.15" customHeight="1"/>
    <row r="93751" ht="13.15" customHeight="1"/>
    <row r="93752" ht="13.15" customHeight="1"/>
    <row r="93753" ht="13.15" customHeight="1"/>
    <row r="93754" ht="13.15" customHeight="1"/>
    <row r="93755" ht="13.15" customHeight="1"/>
    <row r="93756" ht="13.15" customHeight="1"/>
    <row r="93757" ht="13.15" customHeight="1"/>
    <row r="93758" ht="13.15" customHeight="1"/>
    <row r="93759" ht="13.15" customHeight="1"/>
    <row r="93760" ht="13.15" customHeight="1"/>
    <row r="93761" ht="13.15" customHeight="1"/>
    <row r="93762" ht="13.15" customHeight="1"/>
    <row r="93763" ht="13.15" customHeight="1"/>
    <row r="93764" ht="13.15" customHeight="1"/>
    <row r="93765" ht="13.15" customHeight="1"/>
    <row r="93766" ht="13.15" customHeight="1"/>
    <row r="93767" ht="13.15" customHeight="1"/>
    <row r="93768" ht="13.15" customHeight="1"/>
    <row r="93769" ht="13.15" customHeight="1"/>
    <row r="93770" ht="13.15" customHeight="1"/>
    <row r="93771" ht="13.15" customHeight="1"/>
    <row r="93772" ht="13.15" customHeight="1"/>
    <row r="93773" ht="13.15" customHeight="1"/>
    <row r="93774" ht="13.15" customHeight="1"/>
    <row r="93775" ht="13.15" customHeight="1"/>
    <row r="93776" ht="13.15" customHeight="1"/>
    <row r="93777" ht="13.15" customHeight="1"/>
    <row r="93778" ht="13.15" customHeight="1"/>
    <row r="93779" ht="13.15" customHeight="1"/>
    <row r="93780" ht="13.15" customHeight="1"/>
    <row r="93781" ht="13.15" customHeight="1"/>
    <row r="93782" ht="13.15" customHeight="1"/>
    <row r="93783" ht="13.15" customHeight="1"/>
    <row r="93784" ht="13.15" customHeight="1"/>
    <row r="93785" ht="13.15" customHeight="1"/>
    <row r="93786" ht="13.15" customHeight="1"/>
    <row r="93787" ht="13.15" customHeight="1"/>
    <row r="93788" ht="13.15" customHeight="1"/>
    <row r="93789" ht="13.15" customHeight="1"/>
    <row r="93790" ht="13.15" customHeight="1"/>
    <row r="93791" ht="13.15" customHeight="1"/>
    <row r="93792" ht="13.15" customHeight="1"/>
    <row r="93793" ht="13.15" customHeight="1"/>
    <row r="93794" ht="13.15" customHeight="1"/>
    <row r="93795" ht="13.15" customHeight="1"/>
    <row r="93796" ht="13.15" customHeight="1"/>
    <row r="93797" ht="13.15" customHeight="1"/>
    <row r="93798" ht="13.15" customHeight="1"/>
    <row r="93799" ht="13.15" customHeight="1"/>
    <row r="93800" ht="13.15" customHeight="1"/>
    <row r="93801" ht="13.15" customHeight="1"/>
    <row r="93802" ht="13.15" customHeight="1"/>
    <row r="93803" ht="13.15" customHeight="1"/>
    <row r="93804" ht="13.15" customHeight="1"/>
    <row r="93805" ht="13.15" customHeight="1"/>
    <row r="93806" ht="13.15" customHeight="1"/>
    <row r="93807" ht="13.15" customHeight="1"/>
    <row r="93808" ht="13.15" customHeight="1"/>
    <row r="93809" ht="13.15" customHeight="1"/>
    <row r="93810" ht="13.15" customHeight="1"/>
    <row r="93811" ht="13.15" customHeight="1"/>
    <row r="93812" ht="13.15" customHeight="1"/>
    <row r="93813" ht="13.15" customHeight="1"/>
    <row r="93814" ht="13.15" customHeight="1"/>
    <row r="93815" ht="13.15" customHeight="1"/>
    <row r="93816" ht="13.15" customHeight="1"/>
    <row r="93817" ht="13.15" customHeight="1"/>
    <row r="93818" ht="13.15" customHeight="1"/>
    <row r="93819" ht="13.15" customHeight="1"/>
    <row r="93820" ht="13.15" customHeight="1"/>
    <row r="93821" ht="13.15" customHeight="1"/>
    <row r="93822" ht="13.15" customHeight="1"/>
    <row r="93823" ht="13.15" customHeight="1"/>
    <row r="93824" ht="13.15" customHeight="1"/>
    <row r="93825" ht="13.15" customHeight="1"/>
    <row r="93826" ht="13.15" customHeight="1"/>
    <row r="93827" ht="13.15" customHeight="1"/>
    <row r="93828" ht="13.15" customHeight="1"/>
    <row r="93829" ht="13.15" customHeight="1"/>
    <row r="93830" ht="13.15" customHeight="1"/>
    <row r="93831" ht="13.15" customHeight="1"/>
    <row r="93832" ht="13.15" customHeight="1"/>
    <row r="93833" ht="13.15" customHeight="1"/>
    <row r="93834" ht="13.15" customHeight="1"/>
    <row r="93835" ht="13.15" customHeight="1"/>
    <row r="93836" ht="13.15" customHeight="1"/>
    <row r="93837" ht="13.15" customHeight="1"/>
    <row r="93838" ht="13.15" customHeight="1"/>
    <row r="93839" ht="13.15" customHeight="1"/>
    <row r="93840" ht="13.15" customHeight="1"/>
    <row r="93841" ht="13.15" customHeight="1"/>
    <row r="93842" ht="13.15" customHeight="1"/>
    <row r="93843" ht="13.15" customHeight="1"/>
    <row r="93844" ht="13.15" customHeight="1"/>
    <row r="93845" ht="13.15" customHeight="1"/>
    <row r="93846" ht="13.15" customHeight="1"/>
    <row r="93847" ht="13.15" customHeight="1"/>
    <row r="93848" ht="13.15" customHeight="1"/>
    <row r="93849" ht="13.15" customHeight="1"/>
    <row r="93850" ht="13.15" customHeight="1"/>
    <row r="93851" ht="13.15" customHeight="1"/>
    <row r="93852" ht="13.15" customHeight="1"/>
    <row r="93853" ht="13.15" customHeight="1"/>
    <row r="93854" ht="13.15" customHeight="1"/>
    <row r="93855" ht="13.15" customHeight="1"/>
    <row r="93856" ht="13.15" customHeight="1"/>
    <row r="93857" ht="13.15" customHeight="1"/>
    <row r="93858" ht="13.15" customHeight="1"/>
    <row r="93859" ht="13.15" customHeight="1"/>
    <row r="93860" ht="13.15" customHeight="1"/>
    <row r="93861" ht="13.15" customHeight="1"/>
    <row r="93862" ht="13.15" customHeight="1"/>
    <row r="93863" ht="13.15" customHeight="1"/>
    <row r="93864" ht="13.15" customHeight="1"/>
    <row r="93865" ht="13.15" customHeight="1"/>
    <row r="93866" ht="13.15" customHeight="1"/>
    <row r="93867" ht="13.15" customHeight="1"/>
    <row r="93868" ht="13.15" customHeight="1"/>
    <row r="93869" ht="13.15" customHeight="1"/>
    <row r="93870" ht="13.15" customHeight="1"/>
    <row r="93871" ht="13.15" customHeight="1"/>
    <row r="93872" ht="13.15" customHeight="1"/>
    <row r="93873" ht="13.15" customHeight="1"/>
    <row r="93874" ht="13.15" customHeight="1"/>
    <row r="93875" ht="13.15" customHeight="1"/>
    <row r="93876" ht="13.15" customHeight="1"/>
    <row r="93877" ht="13.15" customHeight="1"/>
    <row r="93878" ht="13.15" customHeight="1"/>
    <row r="93879" ht="13.15" customHeight="1"/>
    <row r="93880" ht="13.15" customHeight="1"/>
    <row r="93881" ht="13.15" customHeight="1"/>
    <row r="93882" ht="13.15" customHeight="1"/>
    <row r="93883" ht="13.15" customHeight="1"/>
    <row r="93884" ht="13.15" customHeight="1"/>
    <row r="93885" ht="13.15" customHeight="1"/>
    <row r="93886" ht="13.15" customHeight="1"/>
    <row r="93887" ht="13.15" customHeight="1"/>
    <row r="93888" ht="13.15" customHeight="1"/>
    <row r="93889" ht="13.15" customHeight="1"/>
    <row r="93890" ht="13.15" customHeight="1"/>
    <row r="93891" ht="13.15" customHeight="1"/>
    <row r="93892" ht="13.15" customHeight="1"/>
    <row r="93893" ht="13.15" customHeight="1"/>
    <row r="93894" ht="13.15" customHeight="1"/>
    <row r="93895" ht="13.15" customHeight="1"/>
    <row r="93896" ht="13.15" customHeight="1"/>
    <row r="93897" ht="13.15" customHeight="1"/>
    <row r="93898" ht="13.15" customHeight="1"/>
    <row r="93899" ht="13.15" customHeight="1"/>
    <row r="93900" ht="13.15" customHeight="1"/>
    <row r="93901" ht="13.15" customHeight="1"/>
    <row r="93902" ht="13.15" customHeight="1"/>
    <row r="93903" ht="13.15" customHeight="1"/>
    <row r="93904" ht="13.15" customHeight="1"/>
    <row r="93905" ht="13.15" customHeight="1"/>
    <row r="93906" ht="13.15" customHeight="1"/>
    <row r="93907" ht="13.15" customHeight="1"/>
    <row r="93908" ht="13.15" customHeight="1"/>
    <row r="93909" ht="13.15" customHeight="1"/>
    <row r="93910" ht="13.15" customHeight="1"/>
    <row r="93911" ht="13.15" customHeight="1"/>
    <row r="93912" ht="13.15" customHeight="1"/>
    <row r="93913" ht="13.15" customHeight="1"/>
    <row r="93914" ht="13.15" customHeight="1"/>
    <row r="93915" ht="13.15" customHeight="1"/>
    <row r="93916" ht="13.15" customHeight="1"/>
    <row r="93917" ht="13.15" customHeight="1"/>
    <row r="93918" ht="13.15" customHeight="1"/>
    <row r="93919" ht="13.15" customHeight="1"/>
    <row r="93920" ht="13.15" customHeight="1"/>
    <row r="93921" ht="13.15" customHeight="1"/>
    <row r="93922" ht="13.15" customHeight="1"/>
    <row r="93923" ht="13.15" customHeight="1"/>
    <row r="93924" ht="13.15" customHeight="1"/>
    <row r="93925" ht="13.15" customHeight="1"/>
    <row r="93926" ht="13.15" customHeight="1"/>
    <row r="93927" ht="13.15" customHeight="1"/>
    <row r="93928" ht="13.15" customHeight="1"/>
    <row r="93929" ht="13.15" customHeight="1"/>
    <row r="93930" ht="13.15" customHeight="1"/>
    <row r="93931" ht="13.15" customHeight="1"/>
    <row r="93932" ht="13.15" customHeight="1"/>
    <row r="93933" ht="13.15" customHeight="1"/>
    <row r="93934" ht="13.15" customHeight="1"/>
    <row r="93935" ht="13.15" customHeight="1"/>
    <row r="93936" ht="13.15" customHeight="1"/>
    <row r="93937" ht="13.15" customHeight="1"/>
    <row r="93938" ht="13.15" customHeight="1"/>
    <row r="93939" ht="13.15" customHeight="1"/>
    <row r="93940" ht="13.15" customHeight="1"/>
    <row r="93941" ht="13.15" customHeight="1"/>
    <row r="93942" ht="13.15" customHeight="1"/>
    <row r="93943" ht="13.15" customHeight="1"/>
    <row r="93944" ht="13.15" customHeight="1"/>
    <row r="93945" ht="13.15" customHeight="1"/>
    <row r="93946" ht="13.15" customHeight="1"/>
    <row r="93947" ht="13.15" customHeight="1"/>
    <row r="93948" ht="13.15" customHeight="1"/>
    <row r="93949" ht="13.15" customHeight="1"/>
    <row r="93950" ht="13.15" customHeight="1"/>
    <row r="93951" ht="13.15" customHeight="1"/>
    <row r="93952" ht="13.15" customHeight="1"/>
    <row r="93953" ht="13.15" customHeight="1"/>
    <row r="93954" ht="13.15" customHeight="1"/>
    <row r="93955" ht="13.15" customHeight="1"/>
    <row r="93956" ht="13.15" customHeight="1"/>
    <row r="93957" ht="13.15" customHeight="1"/>
    <row r="93958" ht="13.15" customHeight="1"/>
    <row r="93959" ht="13.15" customHeight="1"/>
    <row r="93960" ht="13.15" customHeight="1"/>
    <row r="93961" ht="13.15" customHeight="1"/>
    <row r="93962" ht="13.15" customHeight="1"/>
    <row r="93963" ht="13.15" customHeight="1"/>
    <row r="93964" ht="13.15" customHeight="1"/>
    <row r="93965" ht="13.15" customHeight="1"/>
    <row r="93966" ht="13.15" customHeight="1"/>
    <row r="93967" ht="13.15" customHeight="1"/>
    <row r="93968" ht="13.15" customHeight="1"/>
    <row r="93969" ht="13.15" customHeight="1"/>
    <row r="93970" ht="13.15" customHeight="1"/>
    <row r="93971" ht="13.15" customHeight="1"/>
    <row r="93972" ht="13.15" customHeight="1"/>
    <row r="93973" ht="13.15" customHeight="1"/>
    <row r="93974" ht="13.15" customHeight="1"/>
    <row r="93975" ht="13.15" customHeight="1"/>
    <row r="93976" ht="13.15" customHeight="1"/>
    <row r="93977" ht="13.15" customHeight="1"/>
    <row r="93978" ht="13.15" customHeight="1"/>
    <row r="93979" ht="13.15" customHeight="1"/>
    <row r="93980" ht="13.15" customHeight="1"/>
    <row r="93981" ht="13.15" customHeight="1"/>
    <row r="93982" ht="13.15" customHeight="1"/>
    <row r="93983" ht="13.15" customHeight="1"/>
    <row r="93984" ht="13.15" customHeight="1"/>
    <row r="93985" ht="13.15" customHeight="1"/>
    <row r="93986" ht="13.15" customHeight="1"/>
    <row r="93987" ht="13.15" customHeight="1"/>
    <row r="93988" ht="13.15" customHeight="1"/>
    <row r="93989" ht="13.15" customHeight="1"/>
    <row r="93990" ht="13.15" customHeight="1"/>
    <row r="93991" ht="13.15" customHeight="1"/>
    <row r="93992" ht="13.15" customHeight="1"/>
    <row r="93993" ht="13.15" customHeight="1"/>
    <row r="93994" ht="13.15" customHeight="1"/>
    <row r="93995" ht="13.15" customHeight="1"/>
    <row r="93996" ht="13.15" customHeight="1"/>
    <row r="93997" ht="13.15" customHeight="1"/>
    <row r="93998" ht="13.15" customHeight="1"/>
    <row r="93999" ht="13.15" customHeight="1"/>
    <row r="94000" ht="13.15" customHeight="1"/>
    <row r="94001" ht="13.15" customHeight="1"/>
    <row r="94002" ht="13.15" customHeight="1"/>
    <row r="94003" ht="13.15" customHeight="1"/>
    <row r="94004" ht="13.15" customHeight="1"/>
    <row r="94005" ht="13.15" customHeight="1"/>
    <row r="94006" ht="13.15" customHeight="1"/>
    <row r="94007" ht="13.15" customHeight="1"/>
    <row r="94008" ht="13.15" customHeight="1"/>
    <row r="94009" ht="13.15" customHeight="1"/>
    <row r="94010" ht="13.15" customHeight="1"/>
    <row r="94011" ht="13.15" customHeight="1"/>
    <row r="94012" ht="13.15" customHeight="1"/>
    <row r="94013" ht="13.15" customHeight="1"/>
    <row r="94014" ht="13.15" customHeight="1"/>
    <row r="94015" ht="13.15" customHeight="1"/>
    <row r="94016" ht="13.15" customHeight="1"/>
    <row r="94017" ht="13.15" customHeight="1"/>
    <row r="94018" ht="13.15" customHeight="1"/>
    <row r="94019" ht="13.15" customHeight="1"/>
    <row r="94020" ht="13.15" customHeight="1"/>
    <row r="94021" ht="13.15" customHeight="1"/>
    <row r="94022" ht="13.15" customHeight="1"/>
    <row r="94023" ht="13.15" customHeight="1"/>
    <row r="94024" ht="13.15" customHeight="1"/>
    <row r="94025" ht="13.15" customHeight="1"/>
    <row r="94026" ht="13.15" customHeight="1"/>
    <row r="94027" ht="13.15" customHeight="1"/>
    <row r="94028" ht="13.15" customHeight="1"/>
    <row r="94029" ht="13.15" customHeight="1"/>
    <row r="94030" ht="13.15" customHeight="1"/>
    <row r="94031" ht="13.15" customHeight="1"/>
    <row r="94032" ht="13.15" customHeight="1"/>
    <row r="94033" ht="13.15" customHeight="1"/>
    <row r="94034" ht="13.15" customHeight="1"/>
    <row r="94035" ht="13.15" customHeight="1"/>
    <row r="94036" ht="13.15" customHeight="1"/>
    <row r="94037" ht="13.15" customHeight="1"/>
    <row r="94038" ht="13.15" customHeight="1"/>
    <row r="94039" ht="13.15" customHeight="1"/>
    <row r="94040" ht="13.15" customHeight="1"/>
    <row r="94041" ht="13.15" customHeight="1"/>
    <row r="94042" ht="13.15" customHeight="1"/>
    <row r="94043" ht="13.15" customHeight="1"/>
    <row r="94044" ht="13.15" customHeight="1"/>
    <row r="94045" ht="13.15" customHeight="1"/>
    <row r="94046" ht="13.15" customHeight="1"/>
    <row r="94047" ht="13.15" customHeight="1"/>
    <row r="94048" ht="13.15" customHeight="1"/>
    <row r="94049" ht="13.15" customHeight="1"/>
    <row r="94050" ht="13.15" customHeight="1"/>
    <row r="94051" ht="13.15" customHeight="1"/>
    <row r="94052" ht="13.15" customHeight="1"/>
    <row r="94053" ht="13.15" customHeight="1"/>
    <row r="94054" ht="13.15" customHeight="1"/>
    <row r="94055" ht="13.15" customHeight="1"/>
    <row r="94056" ht="13.15" customHeight="1"/>
    <row r="94057" ht="13.15" customHeight="1"/>
    <row r="94058" ht="13.15" customHeight="1"/>
    <row r="94059" ht="13.15" customHeight="1"/>
    <row r="94060" ht="13.15" customHeight="1"/>
    <row r="94061" ht="13.15" customHeight="1"/>
    <row r="94062" ht="13.15" customHeight="1"/>
    <row r="94063" ht="13.15" customHeight="1"/>
    <row r="94064" ht="13.15" customHeight="1"/>
    <row r="94065" ht="13.15" customHeight="1"/>
    <row r="94066" ht="13.15" customHeight="1"/>
    <row r="94067" ht="13.15" customHeight="1"/>
    <row r="94068" ht="13.15" customHeight="1"/>
    <row r="94069" ht="13.15" customHeight="1"/>
    <row r="94070" ht="13.15" customHeight="1"/>
    <row r="94071" ht="13.15" customHeight="1"/>
    <row r="94072" ht="13.15" customHeight="1"/>
    <row r="94073" ht="13.15" customHeight="1"/>
    <row r="94074" ht="13.15" customHeight="1"/>
    <row r="94075" ht="13.15" customHeight="1"/>
    <row r="94076" ht="13.15" customHeight="1"/>
    <row r="94077" ht="13.15" customHeight="1"/>
    <row r="94078" ht="13.15" customHeight="1"/>
    <row r="94079" ht="13.15" customHeight="1"/>
    <row r="94080" ht="13.15" customHeight="1"/>
    <row r="94081" ht="13.15" customHeight="1"/>
    <row r="94082" ht="13.15" customHeight="1"/>
    <row r="94083" ht="13.15" customHeight="1"/>
    <row r="94084" ht="13.15" customHeight="1"/>
    <row r="94085" ht="13.15" customHeight="1"/>
    <row r="94086" ht="13.15" customHeight="1"/>
    <row r="94087" ht="13.15" customHeight="1"/>
    <row r="94088" ht="13.15" customHeight="1"/>
    <row r="94089" ht="13.15" customHeight="1"/>
    <row r="94090" ht="13.15" customHeight="1"/>
    <row r="94091" ht="13.15" customHeight="1"/>
    <row r="94092" ht="13.15" customHeight="1"/>
    <row r="94093" ht="13.15" customHeight="1"/>
    <row r="94094" ht="13.15" customHeight="1"/>
    <row r="94095" ht="13.15" customHeight="1"/>
    <row r="94096" ht="13.15" customHeight="1"/>
    <row r="94097" ht="13.15" customHeight="1"/>
    <row r="94098" ht="13.15" customHeight="1"/>
    <row r="94099" ht="13.15" customHeight="1"/>
    <row r="94100" ht="13.15" customHeight="1"/>
    <row r="94101" ht="13.15" customHeight="1"/>
    <row r="94102" ht="13.15" customHeight="1"/>
    <row r="94103" ht="13.15" customHeight="1"/>
    <row r="94104" ht="13.15" customHeight="1"/>
    <row r="94105" ht="13.15" customHeight="1"/>
    <row r="94106" ht="13.15" customHeight="1"/>
    <row r="94107" ht="13.15" customHeight="1"/>
    <row r="94108" ht="13.15" customHeight="1"/>
    <row r="94109" ht="13.15" customHeight="1"/>
    <row r="94110" ht="13.15" customHeight="1"/>
    <row r="94111" ht="13.15" customHeight="1"/>
    <row r="94112" ht="13.15" customHeight="1"/>
    <row r="94113" ht="13.15" customHeight="1"/>
    <row r="94114" ht="13.15" customHeight="1"/>
    <row r="94115" ht="13.15" customHeight="1"/>
    <row r="94116" ht="13.15" customHeight="1"/>
    <row r="94117" ht="13.15" customHeight="1"/>
    <row r="94118" ht="13.15" customHeight="1"/>
    <row r="94119" ht="13.15" customHeight="1"/>
    <row r="94120" ht="13.15" customHeight="1"/>
    <row r="94121" ht="13.15" customHeight="1"/>
    <row r="94122" ht="13.15" customHeight="1"/>
    <row r="94123" ht="13.15" customHeight="1"/>
    <row r="94124" ht="13.15" customHeight="1"/>
    <row r="94125" ht="13.15" customHeight="1"/>
    <row r="94126" ht="13.15" customHeight="1"/>
    <row r="94127" ht="13.15" customHeight="1"/>
    <row r="94128" ht="13.15" customHeight="1"/>
    <row r="94129" ht="13.15" customHeight="1"/>
    <row r="94130" ht="13.15" customHeight="1"/>
    <row r="94131" ht="13.15" customHeight="1"/>
    <row r="94132" ht="13.15" customHeight="1"/>
    <row r="94133" ht="13.15" customHeight="1"/>
    <row r="94134" ht="13.15" customHeight="1"/>
    <row r="94135" ht="13.15" customHeight="1"/>
    <row r="94136" ht="13.15" customHeight="1"/>
    <row r="94137" ht="13.15" customHeight="1"/>
    <row r="94138" ht="13.15" customHeight="1"/>
    <row r="94139" ht="13.15" customHeight="1"/>
    <row r="94140" ht="13.15" customHeight="1"/>
    <row r="94141" ht="13.15" customHeight="1"/>
    <row r="94142" ht="13.15" customHeight="1"/>
    <row r="94143" ht="13.15" customHeight="1"/>
    <row r="94144" ht="13.15" customHeight="1"/>
    <row r="94145" ht="13.15" customHeight="1"/>
    <row r="94146" ht="13.15" customHeight="1"/>
    <row r="94147" ht="13.15" customHeight="1"/>
    <row r="94148" ht="13.15" customHeight="1"/>
    <row r="94149" ht="13.15" customHeight="1"/>
    <row r="94150" ht="13.15" customHeight="1"/>
    <row r="94151" ht="13.15" customHeight="1"/>
    <row r="94152" ht="13.15" customHeight="1"/>
    <row r="94153" ht="13.15" customHeight="1"/>
    <row r="94154" ht="13.15" customHeight="1"/>
    <row r="94155" ht="13.15" customHeight="1"/>
    <row r="94156" ht="13.15" customHeight="1"/>
    <row r="94157" ht="13.15" customHeight="1"/>
    <row r="94158" ht="13.15" customHeight="1"/>
    <row r="94159" ht="13.15" customHeight="1"/>
    <row r="94160" ht="13.15" customHeight="1"/>
    <row r="94161" ht="13.15" customHeight="1"/>
    <row r="94162" ht="13.15" customHeight="1"/>
    <row r="94163" ht="13.15" customHeight="1"/>
    <row r="94164" ht="13.15" customHeight="1"/>
    <row r="94165" ht="13.15" customHeight="1"/>
    <row r="94166" ht="13.15" customHeight="1"/>
    <row r="94167" ht="13.15" customHeight="1"/>
    <row r="94168" ht="13.15" customHeight="1"/>
    <row r="94169" ht="13.15" customHeight="1"/>
    <row r="94170" ht="13.15" customHeight="1"/>
    <row r="94171" ht="13.15" customHeight="1"/>
    <row r="94172" ht="13.15" customHeight="1"/>
    <row r="94173" ht="13.15" customHeight="1"/>
    <row r="94174" ht="13.15" customHeight="1"/>
    <row r="94175" ht="13.15" customHeight="1"/>
    <row r="94176" ht="13.15" customHeight="1"/>
    <row r="94177" ht="13.15" customHeight="1"/>
    <row r="94178" ht="13.15" customHeight="1"/>
    <row r="94179" ht="13.15" customHeight="1"/>
    <row r="94180" ht="13.15" customHeight="1"/>
    <row r="94181" ht="13.15" customHeight="1"/>
    <row r="94182" ht="13.15" customHeight="1"/>
    <row r="94183" ht="13.15" customHeight="1"/>
    <row r="94184" ht="13.15" customHeight="1"/>
    <row r="94185" ht="13.15" customHeight="1"/>
    <row r="94186" ht="13.15" customHeight="1"/>
    <row r="94187" ht="13.15" customHeight="1"/>
    <row r="94188" ht="13.15" customHeight="1"/>
    <row r="94189" ht="13.15" customHeight="1"/>
    <row r="94190" ht="13.15" customHeight="1"/>
    <row r="94191" ht="13.15" customHeight="1"/>
    <row r="94192" ht="13.15" customHeight="1"/>
    <row r="94193" ht="13.15" customHeight="1"/>
    <row r="94194" ht="13.15" customHeight="1"/>
    <row r="94195" ht="13.15" customHeight="1"/>
    <row r="94196" ht="13.15" customHeight="1"/>
    <row r="94197" ht="13.15" customHeight="1"/>
    <row r="94198" ht="13.15" customHeight="1"/>
    <row r="94199" ht="13.15" customHeight="1"/>
    <row r="94200" ht="13.15" customHeight="1"/>
    <row r="94201" ht="13.15" customHeight="1"/>
    <row r="94202" ht="13.15" customHeight="1"/>
    <row r="94203" ht="13.15" customHeight="1"/>
    <row r="94204" ht="13.15" customHeight="1"/>
    <row r="94205" ht="13.15" customHeight="1"/>
    <row r="94206" ht="13.15" customHeight="1"/>
    <row r="94207" ht="13.15" customHeight="1"/>
    <row r="94208" ht="13.15" customHeight="1"/>
    <row r="94209" ht="13.15" customHeight="1"/>
    <row r="94210" ht="13.15" customHeight="1"/>
    <row r="94211" ht="13.15" customHeight="1"/>
    <row r="94212" ht="13.15" customHeight="1"/>
    <row r="94213" ht="13.15" customHeight="1"/>
    <row r="94214" ht="13.15" customHeight="1"/>
    <row r="94215" ht="13.15" customHeight="1"/>
    <row r="94216" ht="13.15" customHeight="1"/>
    <row r="94217" ht="13.15" customHeight="1"/>
    <row r="94218" ht="13.15" customHeight="1"/>
    <row r="94219" ht="13.15" customHeight="1"/>
    <row r="94220" ht="13.15" customHeight="1"/>
    <row r="94221" ht="13.15" customHeight="1"/>
    <row r="94222" ht="13.15" customHeight="1"/>
    <row r="94223" ht="13.15" customHeight="1"/>
    <row r="94224" ht="13.15" customHeight="1"/>
    <row r="94225" ht="13.15" customHeight="1"/>
    <row r="94226" ht="13.15" customHeight="1"/>
    <row r="94227" ht="13.15" customHeight="1"/>
    <row r="94228" ht="13.15" customHeight="1"/>
    <row r="94229" ht="13.15" customHeight="1"/>
    <row r="94230" ht="13.15" customHeight="1"/>
    <row r="94231" ht="13.15" customHeight="1"/>
    <row r="94232" ht="13.15" customHeight="1"/>
    <row r="94233" ht="13.15" customHeight="1"/>
    <row r="94234" ht="13.15" customHeight="1"/>
    <row r="94235" ht="13.15" customHeight="1"/>
    <row r="94236" ht="13.15" customHeight="1"/>
    <row r="94237" ht="13.15" customHeight="1"/>
    <row r="94238" ht="13.15" customHeight="1"/>
    <row r="94239" ht="13.15" customHeight="1"/>
    <row r="94240" ht="13.15" customHeight="1"/>
    <row r="94241" ht="13.15" customHeight="1"/>
    <row r="94242" ht="13.15" customHeight="1"/>
    <row r="94243" ht="13.15" customHeight="1"/>
    <row r="94244" ht="13.15" customHeight="1"/>
    <row r="94245" ht="13.15" customHeight="1"/>
    <row r="94246" ht="13.15" customHeight="1"/>
    <row r="94247" ht="13.15" customHeight="1"/>
    <row r="94248" ht="13.15" customHeight="1"/>
    <row r="94249" ht="13.15" customHeight="1"/>
    <row r="94250" ht="13.15" customHeight="1"/>
    <row r="94251" ht="13.15" customHeight="1"/>
    <row r="94252" ht="13.15" customHeight="1"/>
    <row r="94253" ht="13.15" customHeight="1"/>
    <row r="94254" ht="13.15" customHeight="1"/>
    <row r="94255" ht="13.15" customHeight="1"/>
    <row r="94256" ht="13.15" customHeight="1"/>
    <row r="94257" ht="13.15" customHeight="1"/>
    <row r="94258" ht="13.15" customHeight="1"/>
    <row r="94259" ht="13.15" customHeight="1"/>
    <row r="94260" ht="13.15" customHeight="1"/>
    <row r="94261" ht="13.15" customHeight="1"/>
    <row r="94262" ht="13.15" customHeight="1"/>
    <row r="94263" ht="13.15" customHeight="1"/>
    <row r="94264" ht="13.15" customHeight="1"/>
    <row r="94265" ht="13.15" customHeight="1"/>
    <row r="94266" ht="13.15" customHeight="1"/>
    <row r="94267" ht="13.15" customHeight="1"/>
    <row r="94268" ht="13.15" customHeight="1"/>
    <row r="94269" ht="13.15" customHeight="1"/>
    <row r="94270" ht="13.15" customHeight="1"/>
    <row r="94271" ht="13.15" customHeight="1"/>
    <row r="94272" ht="13.15" customHeight="1"/>
    <row r="94273" ht="13.15" customHeight="1"/>
    <row r="94274" ht="13.15" customHeight="1"/>
    <row r="94275" ht="13.15" customHeight="1"/>
    <row r="94276" ht="13.15" customHeight="1"/>
    <row r="94277" ht="13.15" customHeight="1"/>
    <row r="94278" ht="13.15" customHeight="1"/>
    <row r="94279" ht="13.15" customHeight="1"/>
    <row r="94280" ht="13.15" customHeight="1"/>
    <row r="94281" ht="13.15" customHeight="1"/>
    <row r="94282" ht="13.15" customHeight="1"/>
    <row r="94283" ht="13.15" customHeight="1"/>
    <row r="94284" ht="13.15" customHeight="1"/>
    <row r="94285" ht="13.15" customHeight="1"/>
    <row r="94286" ht="13.15" customHeight="1"/>
    <row r="94287" ht="13.15" customHeight="1"/>
    <row r="94288" ht="13.15" customHeight="1"/>
    <row r="94289" ht="13.15" customHeight="1"/>
    <row r="94290" ht="13.15" customHeight="1"/>
    <row r="94291" ht="13.15" customHeight="1"/>
    <row r="94292" ht="13.15" customHeight="1"/>
    <row r="94293" ht="13.15" customHeight="1"/>
    <row r="94294" ht="13.15" customHeight="1"/>
    <row r="94295" ht="13.15" customHeight="1"/>
    <row r="94296" ht="13.15" customHeight="1"/>
    <row r="94297" ht="13.15" customHeight="1"/>
    <row r="94298" ht="13.15" customHeight="1"/>
    <row r="94299" ht="13.15" customHeight="1"/>
    <row r="94300" ht="13.15" customHeight="1"/>
    <row r="94301" ht="13.15" customHeight="1"/>
    <row r="94302" ht="13.15" customHeight="1"/>
    <row r="94303" ht="13.15" customHeight="1"/>
    <row r="94304" ht="13.15" customHeight="1"/>
    <row r="94305" ht="13.15" customHeight="1"/>
    <row r="94306" ht="13.15" customHeight="1"/>
    <row r="94307" ht="13.15" customHeight="1"/>
    <row r="94308" ht="13.15" customHeight="1"/>
    <row r="94309" ht="13.15" customHeight="1"/>
    <row r="94310" ht="13.15" customHeight="1"/>
    <row r="94311" ht="13.15" customHeight="1"/>
    <row r="94312" ht="13.15" customHeight="1"/>
    <row r="94313" ht="13.15" customHeight="1"/>
    <row r="94314" ht="13.15" customHeight="1"/>
    <row r="94315" ht="13.15" customHeight="1"/>
    <row r="94316" ht="13.15" customHeight="1"/>
    <row r="94317" ht="13.15" customHeight="1"/>
    <row r="94318" ht="13.15" customHeight="1"/>
    <row r="94319" ht="13.15" customHeight="1"/>
    <row r="94320" ht="13.15" customHeight="1"/>
    <row r="94321" ht="13.15" customHeight="1"/>
    <row r="94322" ht="13.15" customHeight="1"/>
    <row r="94323" ht="13.15" customHeight="1"/>
    <row r="94324" ht="13.15" customHeight="1"/>
    <row r="94325" ht="13.15" customHeight="1"/>
    <row r="94326" ht="13.15" customHeight="1"/>
    <row r="94327" ht="13.15" customHeight="1"/>
    <row r="94328" ht="13.15" customHeight="1"/>
    <row r="94329" ht="13.15" customHeight="1"/>
    <row r="94330" ht="13.15" customHeight="1"/>
    <row r="94331" ht="13.15" customHeight="1"/>
    <row r="94332" ht="13.15" customHeight="1"/>
    <row r="94333" ht="13.15" customHeight="1"/>
    <row r="94334" ht="13.15" customHeight="1"/>
    <row r="94335" ht="13.15" customHeight="1"/>
    <row r="94336" ht="13.15" customHeight="1"/>
    <row r="94337" ht="13.15" customHeight="1"/>
    <row r="94338" ht="13.15" customHeight="1"/>
    <row r="94339" ht="13.15" customHeight="1"/>
    <row r="94340" ht="13.15" customHeight="1"/>
    <row r="94341" ht="13.15" customHeight="1"/>
    <row r="94342" ht="13.15" customHeight="1"/>
    <row r="94343" ht="13.15" customHeight="1"/>
    <row r="94344" ht="13.15" customHeight="1"/>
    <row r="94345" ht="13.15" customHeight="1"/>
    <row r="94346" ht="13.15" customHeight="1"/>
    <row r="94347" ht="13.15" customHeight="1"/>
    <row r="94348" ht="13.15" customHeight="1"/>
    <row r="94349" ht="13.15" customHeight="1"/>
    <row r="94350" ht="13.15" customHeight="1"/>
    <row r="94351" ht="13.15" customHeight="1"/>
    <row r="94352" ht="13.15" customHeight="1"/>
    <row r="94353" ht="13.15" customHeight="1"/>
    <row r="94354" ht="13.15" customHeight="1"/>
    <row r="94355" ht="13.15" customHeight="1"/>
    <row r="94356" ht="13.15" customHeight="1"/>
    <row r="94357" ht="13.15" customHeight="1"/>
    <row r="94358" ht="13.15" customHeight="1"/>
    <row r="94359" ht="13.15" customHeight="1"/>
    <row r="94360" ht="13.15" customHeight="1"/>
    <row r="94361" ht="13.15" customHeight="1"/>
    <row r="94362" ht="13.15" customHeight="1"/>
    <row r="94363" ht="13.15" customHeight="1"/>
    <row r="94364" ht="13.15" customHeight="1"/>
    <row r="94365" ht="13.15" customHeight="1"/>
    <row r="94366" ht="13.15" customHeight="1"/>
    <row r="94367" ht="13.15" customHeight="1"/>
    <row r="94368" ht="13.15" customHeight="1"/>
    <row r="94369" ht="13.15" customHeight="1"/>
    <row r="94370" ht="13.15" customHeight="1"/>
    <row r="94371" ht="13.15" customHeight="1"/>
    <row r="94372" ht="13.15" customHeight="1"/>
    <row r="94373" ht="13.15" customHeight="1"/>
    <row r="94374" ht="13.15" customHeight="1"/>
    <row r="94375" ht="13.15" customHeight="1"/>
    <row r="94376" ht="13.15" customHeight="1"/>
    <row r="94377" ht="13.15" customHeight="1"/>
    <row r="94378" ht="13.15" customHeight="1"/>
    <row r="94379" ht="13.15" customHeight="1"/>
    <row r="94380" ht="13.15" customHeight="1"/>
    <row r="94381" ht="13.15" customHeight="1"/>
    <row r="94382" ht="13.15" customHeight="1"/>
    <row r="94383" ht="13.15" customHeight="1"/>
    <row r="94384" ht="13.15" customHeight="1"/>
    <row r="94385" ht="13.15" customHeight="1"/>
    <row r="94386" ht="13.15" customHeight="1"/>
    <row r="94387" ht="13.15" customHeight="1"/>
    <row r="94388" ht="13.15" customHeight="1"/>
    <row r="94389" ht="13.15" customHeight="1"/>
    <row r="94390" ht="13.15" customHeight="1"/>
    <row r="94391" ht="13.15" customHeight="1"/>
    <row r="94392" ht="13.15" customHeight="1"/>
    <row r="94393" ht="13.15" customHeight="1"/>
    <row r="94394" ht="13.15" customHeight="1"/>
    <row r="94395" ht="13.15" customHeight="1"/>
    <row r="94396" ht="13.15" customHeight="1"/>
    <row r="94397" ht="13.15" customHeight="1"/>
    <row r="94398" ht="13.15" customHeight="1"/>
    <row r="94399" ht="13.15" customHeight="1"/>
    <row r="94400" ht="13.15" customHeight="1"/>
    <row r="94401" ht="13.15" customHeight="1"/>
    <row r="94402" ht="13.15" customHeight="1"/>
    <row r="94403" ht="13.15" customHeight="1"/>
    <row r="94404" ht="13.15" customHeight="1"/>
    <row r="94405" ht="13.15" customHeight="1"/>
    <row r="94406" ht="13.15" customHeight="1"/>
    <row r="94407" ht="13.15" customHeight="1"/>
    <row r="94408" ht="13.15" customHeight="1"/>
    <row r="94409" ht="13.15" customHeight="1"/>
    <row r="94410" ht="13.15" customHeight="1"/>
    <row r="94411" ht="13.15" customHeight="1"/>
    <row r="94412" ht="13.15" customHeight="1"/>
    <row r="94413" ht="13.15" customHeight="1"/>
    <row r="94414" ht="13.15" customHeight="1"/>
    <row r="94415" ht="13.15" customHeight="1"/>
    <row r="94416" ht="13.15" customHeight="1"/>
    <row r="94417" ht="13.15" customHeight="1"/>
    <row r="94418" ht="13.15" customHeight="1"/>
    <row r="94419" ht="13.15" customHeight="1"/>
    <row r="94420" ht="13.15" customHeight="1"/>
    <row r="94421" ht="13.15" customHeight="1"/>
    <row r="94422" ht="13.15" customHeight="1"/>
    <row r="94423" ht="13.15" customHeight="1"/>
    <row r="94424" ht="13.15" customHeight="1"/>
    <row r="94425" ht="13.15" customHeight="1"/>
    <row r="94426" ht="13.15" customHeight="1"/>
    <row r="94427" ht="13.15" customHeight="1"/>
    <row r="94428" ht="13.15" customHeight="1"/>
    <row r="94429" ht="13.15" customHeight="1"/>
    <row r="94430" ht="13.15" customHeight="1"/>
    <row r="94431" ht="13.15" customHeight="1"/>
    <row r="94432" ht="13.15" customHeight="1"/>
    <row r="94433" ht="13.15" customHeight="1"/>
    <row r="94434" ht="13.15" customHeight="1"/>
    <row r="94435" ht="13.15" customHeight="1"/>
    <row r="94436" ht="13.15" customHeight="1"/>
    <row r="94437" ht="13.15" customHeight="1"/>
    <row r="94438" ht="13.15" customHeight="1"/>
    <row r="94439" ht="13.15" customHeight="1"/>
    <row r="94440" ht="13.15" customHeight="1"/>
    <row r="94441" ht="13.15" customHeight="1"/>
    <row r="94442" ht="13.15" customHeight="1"/>
    <row r="94443" ht="13.15" customHeight="1"/>
    <row r="94444" ht="13.15" customHeight="1"/>
    <row r="94445" ht="13.15" customHeight="1"/>
    <row r="94446" ht="13.15" customHeight="1"/>
    <row r="94447" ht="13.15" customHeight="1"/>
    <row r="94448" ht="13.15" customHeight="1"/>
    <row r="94449" ht="13.15" customHeight="1"/>
    <row r="94450" ht="13.15" customHeight="1"/>
    <row r="94451" ht="13.15" customHeight="1"/>
    <row r="94452" ht="13.15" customHeight="1"/>
    <row r="94453" ht="13.15" customHeight="1"/>
    <row r="94454" ht="13.15" customHeight="1"/>
    <row r="94455" ht="13.15" customHeight="1"/>
    <row r="94456" ht="13.15" customHeight="1"/>
    <row r="94457" ht="13.15" customHeight="1"/>
    <row r="94458" ht="13.15" customHeight="1"/>
    <row r="94459" ht="13.15" customHeight="1"/>
    <row r="94460" ht="13.15" customHeight="1"/>
    <row r="94461" ht="13.15" customHeight="1"/>
    <row r="94462" ht="13.15" customHeight="1"/>
    <row r="94463" ht="13.15" customHeight="1"/>
    <row r="94464" ht="13.15" customHeight="1"/>
    <row r="94465" ht="13.15" customHeight="1"/>
    <row r="94466" ht="13.15" customHeight="1"/>
    <row r="94467" ht="13.15" customHeight="1"/>
    <row r="94468" ht="13.15" customHeight="1"/>
    <row r="94469" ht="13.15" customHeight="1"/>
    <row r="94470" ht="13.15" customHeight="1"/>
    <row r="94471" ht="13.15" customHeight="1"/>
    <row r="94472" ht="13.15" customHeight="1"/>
    <row r="94473" ht="13.15" customHeight="1"/>
    <row r="94474" ht="13.15" customHeight="1"/>
    <row r="94475" ht="13.15" customHeight="1"/>
    <row r="94476" ht="13.15" customHeight="1"/>
    <row r="94477" ht="13.15" customHeight="1"/>
    <row r="94478" ht="13.15" customHeight="1"/>
    <row r="94479" ht="13.15" customHeight="1"/>
    <row r="94480" ht="13.15" customHeight="1"/>
    <row r="94481" ht="13.15" customHeight="1"/>
    <row r="94482" ht="13.15" customHeight="1"/>
    <row r="94483" ht="13.15" customHeight="1"/>
    <row r="94484" ht="13.15" customHeight="1"/>
    <row r="94485" ht="13.15" customHeight="1"/>
    <row r="94486" ht="13.15" customHeight="1"/>
    <row r="94487" ht="13.15" customHeight="1"/>
    <row r="94488" ht="13.15" customHeight="1"/>
    <row r="94489" ht="13.15" customHeight="1"/>
    <row r="94490" ht="13.15" customHeight="1"/>
    <row r="94491" ht="13.15" customHeight="1"/>
    <row r="94492" ht="13.15" customHeight="1"/>
    <row r="94493" ht="13.15" customHeight="1"/>
    <row r="94494" ht="13.15" customHeight="1"/>
    <row r="94495" ht="13.15" customHeight="1"/>
    <row r="94496" ht="13.15" customHeight="1"/>
    <row r="94497" ht="13.15" customHeight="1"/>
    <row r="94498" ht="13.15" customHeight="1"/>
    <row r="94499" ht="13.15" customHeight="1"/>
    <row r="94500" ht="13.15" customHeight="1"/>
    <row r="94501" ht="13.15" customHeight="1"/>
    <row r="94502" ht="13.15" customHeight="1"/>
    <row r="94503" ht="13.15" customHeight="1"/>
    <row r="94504" ht="13.15" customHeight="1"/>
    <row r="94505" ht="13.15" customHeight="1"/>
    <row r="94506" ht="13.15" customHeight="1"/>
    <row r="94507" ht="13.15" customHeight="1"/>
    <row r="94508" ht="13.15" customHeight="1"/>
    <row r="94509" ht="13.15" customHeight="1"/>
    <row r="94510" ht="13.15" customHeight="1"/>
    <row r="94511" ht="13.15" customHeight="1"/>
    <row r="94512" ht="13.15" customHeight="1"/>
    <row r="94513" ht="13.15" customHeight="1"/>
    <row r="94514" ht="13.15" customHeight="1"/>
    <row r="94515" ht="13.15" customHeight="1"/>
    <row r="94516" ht="13.15" customHeight="1"/>
    <row r="94517" ht="13.15" customHeight="1"/>
    <row r="94518" ht="13.15" customHeight="1"/>
    <row r="94519" ht="13.15" customHeight="1"/>
    <row r="94520" ht="13.15" customHeight="1"/>
    <row r="94521" ht="13.15" customHeight="1"/>
    <row r="94522" ht="13.15" customHeight="1"/>
    <row r="94523" ht="13.15" customHeight="1"/>
    <row r="94524" ht="13.15" customHeight="1"/>
    <row r="94525" ht="13.15" customHeight="1"/>
    <row r="94526" ht="13.15" customHeight="1"/>
    <row r="94527" ht="13.15" customHeight="1"/>
    <row r="94528" ht="13.15" customHeight="1"/>
    <row r="94529" ht="13.15" customHeight="1"/>
    <row r="94530" ht="13.15" customHeight="1"/>
    <row r="94531" ht="13.15" customHeight="1"/>
    <row r="94532" ht="13.15" customHeight="1"/>
    <row r="94533" ht="13.15" customHeight="1"/>
    <row r="94534" ht="13.15" customHeight="1"/>
    <row r="94535" ht="13.15" customHeight="1"/>
    <row r="94536" ht="13.15" customHeight="1"/>
    <row r="94537" ht="13.15" customHeight="1"/>
    <row r="94538" ht="13.15" customHeight="1"/>
    <row r="94539" ht="13.15" customHeight="1"/>
    <row r="94540" ht="13.15" customHeight="1"/>
    <row r="94541" ht="13.15" customHeight="1"/>
    <row r="94542" ht="13.15" customHeight="1"/>
    <row r="94543" ht="13.15" customHeight="1"/>
    <row r="94544" ht="13.15" customHeight="1"/>
    <row r="94545" ht="13.15" customHeight="1"/>
    <row r="94546" ht="13.15" customHeight="1"/>
    <row r="94547" ht="13.15" customHeight="1"/>
    <row r="94548" ht="13.15" customHeight="1"/>
    <row r="94549" ht="13.15" customHeight="1"/>
    <row r="94550" ht="13.15" customHeight="1"/>
    <row r="94551" ht="13.15" customHeight="1"/>
    <row r="94552" ht="13.15" customHeight="1"/>
    <row r="94553" ht="13.15" customHeight="1"/>
    <row r="94554" ht="13.15" customHeight="1"/>
    <row r="94555" ht="13.15" customHeight="1"/>
    <row r="94556" ht="13.15" customHeight="1"/>
    <row r="94557" ht="13.15" customHeight="1"/>
    <row r="94558" ht="13.15" customHeight="1"/>
    <row r="94559" ht="13.15" customHeight="1"/>
    <row r="94560" ht="13.15" customHeight="1"/>
    <row r="94561" ht="13.15" customHeight="1"/>
    <row r="94562" ht="13.15" customHeight="1"/>
    <row r="94563" ht="13.15" customHeight="1"/>
    <row r="94564" ht="13.15" customHeight="1"/>
    <row r="94565" ht="13.15" customHeight="1"/>
    <row r="94566" ht="13.15" customHeight="1"/>
    <row r="94567" ht="13.15" customHeight="1"/>
    <row r="94568" ht="13.15" customHeight="1"/>
    <row r="94569" ht="13.15" customHeight="1"/>
    <row r="94570" ht="13.15" customHeight="1"/>
    <row r="94571" ht="13.15" customHeight="1"/>
    <row r="94572" ht="13.15" customHeight="1"/>
    <row r="94573" ht="13.15" customHeight="1"/>
    <row r="94574" ht="13.15" customHeight="1"/>
    <row r="94575" ht="13.15" customHeight="1"/>
    <row r="94576" ht="13.15" customHeight="1"/>
    <row r="94577" ht="13.15" customHeight="1"/>
    <row r="94578" ht="13.15" customHeight="1"/>
    <row r="94579" ht="13.15" customHeight="1"/>
    <row r="94580" ht="13.15" customHeight="1"/>
    <row r="94581" ht="13.15" customHeight="1"/>
    <row r="94582" ht="13.15" customHeight="1"/>
    <row r="94583" ht="13.15" customHeight="1"/>
    <row r="94584" ht="13.15" customHeight="1"/>
    <row r="94585" ht="13.15" customHeight="1"/>
    <row r="94586" ht="13.15" customHeight="1"/>
    <row r="94587" ht="13.15" customHeight="1"/>
    <row r="94588" ht="13.15" customHeight="1"/>
    <row r="94589" ht="13.15" customHeight="1"/>
    <row r="94590" ht="13.15" customHeight="1"/>
    <row r="94591" ht="13.15" customHeight="1"/>
    <row r="94592" ht="13.15" customHeight="1"/>
    <row r="94593" ht="13.15" customHeight="1"/>
    <row r="94594" ht="13.15" customHeight="1"/>
    <row r="94595" ht="13.15" customHeight="1"/>
    <row r="94596" ht="13.15" customHeight="1"/>
    <row r="94597" ht="13.15" customHeight="1"/>
    <row r="94598" ht="13.15" customHeight="1"/>
    <row r="94599" ht="13.15" customHeight="1"/>
    <row r="94600" ht="13.15" customHeight="1"/>
    <row r="94601" ht="13.15" customHeight="1"/>
    <row r="94602" ht="13.15" customHeight="1"/>
    <row r="94603" ht="13.15" customHeight="1"/>
    <row r="94604" ht="13.15" customHeight="1"/>
    <row r="94605" ht="13.15" customHeight="1"/>
    <row r="94606" ht="13.15" customHeight="1"/>
    <row r="94607" ht="13.15" customHeight="1"/>
    <row r="94608" ht="13.15" customHeight="1"/>
    <row r="94609" ht="13.15" customHeight="1"/>
    <row r="94610" ht="13.15" customHeight="1"/>
    <row r="94611" ht="13.15" customHeight="1"/>
    <row r="94612" ht="13.15" customHeight="1"/>
    <row r="94613" ht="13.15" customHeight="1"/>
    <row r="94614" ht="13.15" customHeight="1"/>
    <row r="94615" ht="13.15" customHeight="1"/>
    <row r="94616" ht="13.15" customHeight="1"/>
    <row r="94617" ht="13.15" customHeight="1"/>
    <row r="94618" ht="13.15" customHeight="1"/>
    <row r="94619" ht="13.15" customHeight="1"/>
    <row r="94620" ht="13.15" customHeight="1"/>
    <row r="94621" ht="13.15" customHeight="1"/>
    <row r="94622" ht="13.15" customHeight="1"/>
    <row r="94623" ht="13.15" customHeight="1"/>
    <row r="94624" ht="13.15" customHeight="1"/>
    <row r="94625" ht="13.15" customHeight="1"/>
    <row r="94626" ht="13.15" customHeight="1"/>
    <row r="94627" ht="13.15" customHeight="1"/>
    <row r="94628" ht="13.15" customHeight="1"/>
    <row r="94629" ht="13.15" customHeight="1"/>
    <row r="94630" ht="13.15" customHeight="1"/>
    <row r="94631" ht="13.15" customHeight="1"/>
    <row r="94632" ht="13.15" customHeight="1"/>
    <row r="94633" ht="13.15" customHeight="1"/>
    <row r="94634" ht="13.15" customHeight="1"/>
    <row r="94635" ht="13.15" customHeight="1"/>
    <row r="94636" ht="13.15" customHeight="1"/>
    <row r="94637" ht="13.15" customHeight="1"/>
    <row r="94638" ht="13.15" customHeight="1"/>
    <row r="94639" ht="13.15" customHeight="1"/>
    <row r="94640" ht="13.15" customHeight="1"/>
    <row r="94641" ht="13.15" customHeight="1"/>
    <row r="94642" ht="13.15" customHeight="1"/>
    <row r="94643" ht="13.15" customHeight="1"/>
    <row r="94644" ht="13.15" customHeight="1"/>
    <row r="94645" ht="13.15" customHeight="1"/>
    <row r="94646" ht="13.15" customHeight="1"/>
    <row r="94647" ht="13.15" customHeight="1"/>
    <row r="94648" ht="13.15" customHeight="1"/>
    <row r="94649" ht="13.15" customHeight="1"/>
    <row r="94650" ht="13.15" customHeight="1"/>
    <row r="94651" ht="13.15" customHeight="1"/>
    <row r="94652" ht="13.15" customHeight="1"/>
    <row r="94653" ht="13.15" customHeight="1"/>
    <row r="94654" ht="13.15" customHeight="1"/>
    <row r="94655" ht="13.15" customHeight="1"/>
    <row r="94656" ht="13.15" customHeight="1"/>
    <row r="94657" ht="13.15" customHeight="1"/>
    <row r="94658" ht="13.15" customHeight="1"/>
    <row r="94659" ht="13.15" customHeight="1"/>
    <row r="94660" ht="13.15" customHeight="1"/>
    <row r="94661" ht="13.15" customHeight="1"/>
    <row r="94662" ht="13.15" customHeight="1"/>
    <row r="94663" ht="13.15" customHeight="1"/>
    <row r="94664" ht="13.15" customHeight="1"/>
    <row r="94665" ht="13.15" customHeight="1"/>
    <row r="94666" ht="13.15" customHeight="1"/>
    <row r="94667" ht="13.15" customHeight="1"/>
    <row r="94668" ht="13.15" customHeight="1"/>
    <row r="94669" ht="13.15" customHeight="1"/>
    <row r="94670" ht="13.15" customHeight="1"/>
    <row r="94671" ht="13.15" customHeight="1"/>
    <row r="94672" ht="13.15" customHeight="1"/>
    <row r="94673" ht="13.15" customHeight="1"/>
    <row r="94674" ht="13.15" customHeight="1"/>
    <row r="94675" ht="13.15" customHeight="1"/>
    <row r="94676" ht="13.15" customHeight="1"/>
    <row r="94677" ht="13.15" customHeight="1"/>
    <row r="94678" ht="13.15" customHeight="1"/>
    <row r="94679" ht="13.15" customHeight="1"/>
    <row r="94680" ht="13.15" customHeight="1"/>
    <row r="94681" ht="13.15" customHeight="1"/>
    <row r="94682" ht="13.15" customHeight="1"/>
    <row r="94683" ht="13.15" customHeight="1"/>
    <row r="94684" ht="13.15" customHeight="1"/>
    <row r="94685" ht="13.15" customHeight="1"/>
    <row r="94686" ht="13.15" customHeight="1"/>
    <row r="94687" ht="13.15" customHeight="1"/>
    <row r="94688" ht="13.15" customHeight="1"/>
    <row r="94689" ht="13.15" customHeight="1"/>
    <row r="94690" ht="13.15" customHeight="1"/>
    <row r="94691" ht="13.15" customHeight="1"/>
    <row r="94692" ht="13.15" customHeight="1"/>
    <row r="94693" ht="13.15" customHeight="1"/>
    <row r="94694" ht="13.15" customHeight="1"/>
    <row r="94695" ht="13.15" customHeight="1"/>
    <row r="94696" ht="13.15" customHeight="1"/>
    <row r="94697" ht="13.15" customHeight="1"/>
    <row r="94698" ht="13.15" customHeight="1"/>
    <row r="94699" ht="13.15" customHeight="1"/>
    <row r="94700" ht="13.15" customHeight="1"/>
    <row r="94701" ht="13.15" customHeight="1"/>
    <row r="94702" ht="13.15" customHeight="1"/>
    <row r="94703" ht="13.15" customHeight="1"/>
    <row r="94704" ht="13.15" customHeight="1"/>
    <row r="94705" ht="13.15" customHeight="1"/>
    <row r="94706" ht="13.15" customHeight="1"/>
    <row r="94707" ht="13.15" customHeight="1"/>
    <row r="94708" ht="13.15" customHeight="1"/>
    <row r="94709" ht="13.15" customHeight="1"/>
    <row r="94710" ht="13.15" customHeight="1"/>
    <row r="94711" ht="13.15" customHeight="1"/>
    <row r="94712" ht="13.15" customHeight="1"/>
    <row r="94713" ht="13.15" customHeight="1"/>
    <row r="94714" ht="13.15" customHeight="1"/>
    <row r="94715" ht="13.15" customHeight="1"/>
    <row r="94716" ht="13.15" customHeight="1"/>
    <row r="94717" ht="13.15" customHeight="1"/>
    <row r="94718" ht="13.15" customHeight="1"/>
    <row r="94719" ht="13.15" customHeight="1"/>
    <row r="94720" ht="13.15" customHeight="1"/>
    <row r="94721" ht="13.15" customHeight="1"/>
    <row r="94722" ht="13.15" customHeight="1"/>
    <row r="94723" ht="13.15" customHeight="1"/>
    <row r="94724" ht="13.15" customHeight="1"/>
    <row r="94725" ht="13.15" customHeight="1"/>
    <row r="94726" ht="13.15" customHeight="1"/>
    <row r="94727" ht="13.15" customHeight="1"/>
    <row r="94728" ht="13.15" customHeight="1"/>
    <row r="94729" ht="13.15" customHeight="1"/>
    <row r="94730" ht="13.15" customHeight="1"/>
    <row r="94731" ht="13.15" customHeight="1"/>
    <row r="94732" ht="13.15" customHeight="1"/>
    <row r="94733" ht="13.15" customHeight="1"/>
    <row r="94734" ht="13.15" customHeight="1"/>
    <row r="94735" ht="13.15" customHeight="1"/>
    <row r="94736" ht="13.15" customHeight="1"/>
    <row r="94737" ht="13.15" customHeight="1"/>
    <row r="94738" ht="13.15" customHeight="1"/>
    <row r="94739" ht="13.15" customHeight="1"/>
    <row r="94740" ht="13.15" customHeight="1"/>
    <row r="94741" ht="13.15" customHeight="1"/>
    <row r="94742" ht="13.15" customHeight="1"/>
    <row r="94743" ht="13.15" customHeight="1"/>
    <row r="94744" ht="13.15" customHeight="1"/>
    <row r="94745" ht="13.15" customHeight="1"/>
    <row r="94746" ht="13.15" customHeight="1"/>
    <row r="94747" ht="13.15" customHeight="1"/>
    <row r="94748" ht="13.15" customHeight="1"/>
    <row r="94749" ht="13.15" customHeight="1"/>
    <row r="94750" ht="13.15" customHeight="1"/>
    <row r="94751" ht="13.15" customHeight="1"/>
    <row r="94752" ht="13.15" customHeight="1"/>
    <row r="94753" ht="13.15" customHeight="1"/>
    <row r="94754" ht="13.15" customHeight="1"/>
    <row r="94755" ht="13.15" customHeight="1"/>
    <row r="94756" ht="13.15" customHeight="1"/>
    <row r="94757" ht="13.15" customHeight="1"/>
    <row r="94758" ht="13.15" customHeight="1"/>
    <row r="94759" ht="13.15" customHeight="1"/>
    <row r="94760" ht="13.15" customHeight="1"/>
    <row r="94761" ht="13.15" customHeight="1"/>
    <row r="94762" ht="13.15" customHeight="1"/>
    <row r="94763" ht="13.15" customHeight="1"/>
    <row r="94764" ht="13.15" customHeight="1"/>
    <row r="94765" ht="13.15" customHeight="1"/>
    <row r="94766" ht="13.15" customHeight="1"/>
    <row r="94767" ht="13.15" customHeight="1"/>
    <row r="94768" ht="13.15" customHeight="1"/>
    <row r="94769" ht="13.15" customHeight="1"/>
    <row r="94770" ht="13.15" customHeight="1"/>
    <row r="94771" ht="13.15" customHeight="1"/>
    <row r="94772" ht="13.15" customHeight="1"/>
    <row r="94773" ht="13.15" customHeight="1"/>
    <row r="94774" ht="13.15" customHeight="1"/>
    <row r="94775" ht="13.15" customHeight="1"/>
    <row r="94776" ht="13.15" customHeight="1"/>
    <row r="94777" ht="13.15" customHeight="1"/>
    <row r="94778" ht="13.15" customHeight="1"/>
    <row r="94779" ht="13.15" customHeight="1"/>
    <row r="94780" ht="13.15" customHeight="1"/>
    <row r="94781" ht="13.15" customHeight="1"/>
    <row r="94782" ht="13.15" customHeight="1"/>
    <row r="94783" ht="13.15" customHeight="1"/>
    <row r="94784" ht="13.15" customHeight="1"/>
    <row r="94785" ht="13.15" customHeight="1"/>
    <row r="94786" ht="13.15" customHeight="1"/>
    <row r="94787" ht="13.15" customHeight="1"/>
    <row r="94788" ht="13.15" customHeight="1"/>
    <row r="94789" ht="13.15" customHeight="1"/>
    <row r="94790" ht="13.15" customHeight="1"/>
    <row r="94791" ht="13.15" customHeight="1"/>
    <row r="94792" ht="13.15" customHeight="1"/>
    <row r="94793" ht="13.15" customHeight="1"/>
    <row r="94794" ht="13.15" customHeight="1"/>
    <row r="94795" ht="13.15" customHeight="1"/>
    <row r="94796" ht="13.15" customHeight="1"/>
    <row r="94797" ht="13.15" customHeight="1"/>
    <row r="94798" ht="13.15" customHeight="1"/>
    <row r="94799" ht="13.15" customHeight="1"/>
    <row r="94800" ht="13.15" customHeight="1"/>
    <row r="94801" ht="13.15" customHeight="1"/>
    <row r="94802" ht="13.15" customHeight="1"/>
    <row r="94803" ht="13.15" customHeight="1"/>
    <row r="94804" ht="13.15" customHeight="1"/>
    <row r="94805" ht="13.15" customHeight="1"/>
    <row r="94806" ht="13.15" customHeight="1"/>
    <row r="94807" ht="13.15" customHeight="1"/>
    <row r="94808" ht="13.15" customHeight="1"/>
    <row r="94809" ht="13.15" customHeight="1"/>
    <row r="94810" ht="13.15" customHeight="1"/>
    <row r="94811" ht="13.15" customHeight="1"/>
    <row r="94812" ht="13.15" customHeight="1"/>
    <row r="94813" ht="13.15" customHeight="1"/>
    <row r="94814" ht="13.15" customHeight="1"/>
    <row r="94815" ht="13.15" customHeight="1"/>
    <row r="94816" ht="13.15" customHeight="1"/>
    <row r="94817" ht="13.15" customHeight="1"/>
    <row r="94818" ht="13.15" customHeight="1"/>
    <row r="94819" ht="13.15" customHeight="1"/>
    <row r="94820" ht="13.15" customHeight="1"/>
    <row r="94821" ht="13.15" customHeight="1"/>
    <row r="94822" ht="13.15" customHeight="1"/>
    <row r="94823" ht="13.15" customHeight="1"/>
    <row r="94824" ht="13.15" customHeight="1"/>
    <row r="94825" ht="13.15" customHeight="1"/>
    <row r="94826" ht="13.15" customHeight="1"/>
    <row r="94827" ht="13.15" customHeight="1"/>
    <row r="94828" ht="13.15" customHeight="1"/>
    <row r="94829" ht="13.15" customHeight="1"/>
    <row r="94830" ht="13.15" customHeight="1"/>
    <row r="94831" ht="13.15" customHeight="1"/>
    <row r="94832" ht="13.15" customHeight="1"/>
    <row r="94833" ht="13.15" customHeight="1"/>
    <row r="94834" ht="13.15" customHeight="1"/>
    <row r="94835" ht="13.15" customHeight="1"/>
    <row r="94836" ht="13.15" customHeight="1"/>
    <row r="94837" ht="13.15" customHeight="1"/>
    <row r="94838" ht="13.15" customHeight="1"/>
    <row r="94839" ht="13.15" customHeight="1"/>
    <row r="94840" ht="13.15" customHeight="1"/>
    <row r="94841" ht="13.15" customHeight="1"/>
    <row r="94842" ht="13.15" customHeight="1"/>
    <row r="94843" ht="13.15" customHeight="1"/>
    <row r="94844" ht="13.15" customHeight="1"/>
    <row r="94845" ht="13.15" customHeight="1"/>
    <row r="94846" ht="13.15" customHeight="1"/>
    <row r="94847" ht="13.15" customHeight="1"/>
    <row r="94848" ht="13.15" customHeight="1"/>
    <row r="94849" ht="13.15" customHeight="1"/>
    <row r="94850" ht="13.15" customHeight="1"/>
    <row r="94851" ht="13.15" customHeight="1"/>
    <row r="94852" ht="13.15" customHeight="1"/>
    <row r="94853" ht="13.15" customHeight="1"/>
    <row r="94854" ht="13.15" customHeight="1"/>
    <row r="94855" ht="13.15" customHeight="1"/>
    <row r="94856" ht="13.15" customHeight="1"/>
    <row r="94857" ht="13.15" customHeight="1"/>
    <row r="94858" ht="13.15" customHeight="1"/>
    <row r="94859" ht="13.15" customHeight="1"/>
    <row r="94860" ht="13.15" customHeight="1"/>
    <row r="94861" ht="13.15" customHeight="1"/>
    <row r="94862" ht="13.15" customHeight="1"/>
    <row r="94863" ht="13.15" customHeight="1"/>
    <row r="94864" ht="13.15" customHeight="1"/>
    <row r="94865" ht="13.15" customHeight="1"/>
    <row r="94866" ht="13.15" customHeight="1"/>
    <row r="94867" ht="13.15" customHeight="1"/>
    <row r="94868" ht="13.15" customHeight="1"/>
    <row r="94869" ht="13.15" customHeight="1"/>
    <row r="94870" ht="13.15" customHeight="1"/>
    <row r="94871" ht="13.15" customHeight="1"/>
    <row r="94872" ht="13.15" customHeight="1"/>
    <row r="94873" ht="13.15" customHeight="1"/>
    <row r="94874" ht="13.15" customHeight="1"/>
    <row r="94875" ht="13.15" customHeight="1"/>
    <row r="94876" ht="13.15" customHeight="1"/>
    <row r="94877" ht="13.15" customHeight="1"/>
    <row r="94878" ht="13.15" customHeight="1"/>
    <row r="94879" ht="13.15" customHeight="1"/>
    <row r="94880" ht="13.15" customHeight="1"/>
    <row r="94881" ht="13.15" customHeight="1"/>
    <row r="94882" ht="13.15" customHeight="1"/>
    <row r="94883" ht="13.15" customHeight="1"/>
    <row r="94884" ht="13.15" customHeight="1"/>
    <row r="94885" ht="13.15" customHeight="1"/>
    <row r="94886" ht="13.15" customHeight="1"/>
    <row r="94887" ht="13.15" customHeight="1"/>
    <row r="94888" ht="13.15" customHeight="1"/>
    <row r="94889" ht="13.15" customHeight="1"/>
    <row r="94890" ht="13.15" customHeight="1"/>
    <row r="94891" ht="13.15" customHeight="1"/>
    <row r="94892" ht="13.15" customHeight="1"/>
    <row r="94893" ht="13.15" customHeight="1"/>
    <row r="94894" ht="13.15" customHeight="1"/>
    <row r="94895" ht="13.15" customHeight="1"/>
    <row r="94896" ht="13.15" customHeight="1"/>
    <row r="94897" ht="13.15" customHeight="1"/>
    <row r="94898" ht="13.15" customHeight="1"/>
    <row r="94899" ht="13.15" customHeight="1"/>
    <row r="94900" ht="13.15" customHeight="1"/>
    <row r="94901" ht="13.15" customHeight="1"/>
    <row r="94902" ht="13.15" customHeight="1"/>
    <row r="94903" ht="13.15" customHeight="1"/>
    <row r="94904" ht="13.15" customHeight="1"/>
    <row r="94905" ht="13.15" customHeight="1"/>
    <row r="94906" ht="13.15" customHeight="1"/>
    <row r="94907" ht="13.15" customHeight="1"/>
    <row r="94908" ht="13.15" customHeight="1"/>
    <row r="94909" ht="13.15" customHeight="1"/>
    <row r="94910" ht="13.15" customHeight="1"/>
    <row r="94911" ht="13.15" customHeight="1"/>
    <row r="94912" ht="13.15" customHeight="1"/>
    <row r="94913" ht="13.15" customHeight="1"/>
    <row r="94914" ht="13.15" customHeight="1"/>
    <row r="94915" ht="13.15" customHeight="1"/>
    <row r="94916" ht="13.15" customHeight="1"/>
    <row r="94917" ht="13.15" customHeight="1"/>
    <row r="94918" ht="13.15" customHeight="1"/>
    <row r="94919" ht="13.15" customHeight="1"/>
    <row r="94920" ht="13.15" customHeight="1"/>
    <row r="94921" ht="13.15" customHeight="1"/>
    <row r="94922" ht="13.15" customHeight="1"/>
    <row r="94923" ht="13.15" customHeight="1"/>
    <row r="94924" ht="13.15" customHeight="1"/>
    <row r="94925" ht="13.15" customHeight="1"/>
    <row r="94926" ht="13.15" customHeight="1"/>
    <row r="94927" ht="13.15" customHeight="1"/>
    <row r="94928" ht="13.15" customHeight="1"/>
    <row r="94929" ht="13.15" customHeight="1"/>
    <row r="94930" ht="13.15" customHeight="1"/>
    <row r="94931" ht="13.15" customHeight="1"/>
    <row r="94932" ht="13.15" customHeight="1"/>
    <row r="94933" ht="13.15" customHeight="1"/>
    <row r="94934" ht="13.15" customHeight="1"/>
    <row r="94935" ht="13.15" customHeight="1"/>
    <row r="94936" ht="13.15" customHeight="1"/>
    <row r="94937" ht="13.15" customHeight="1"/>
    <row r="94938" ht="13.15" customHeight="1"/>
    <row r="94939" ht="13.15" customHeight="1"/>
    <row r="94940" ht="13.15" customHeight="1"/>
    <row r="94941" ht="13.15" customHeight="1"/>
    <row r="94942" ht="13.15" customHeight="1"/>
    <row r="94943" ht="13.15" customHeight="1"/>
    <row r="94944" ht="13.15" customHeight="1"/>
    <row r="94945" ht="13.15" customHeight="1"/>
    <row r="94946" ht="13.15" customHeight="1"/>
    <row r="94947" ht="13.15" customHeight="1"/>
    <row r="94948" ht="13.15" customHeight="1"/>
    <row r="94949" ht="13.15" customHeight="1"/>
    <row r="94950" ht="13.15" customHeight="1"/>
    <row r="94951" ht="13.15" customHeight="1"/>
    <row r="94952" ht="13.15" customHeight="1"/>
    <row r="94953" ht="13.15" customHeight="1"/>
    <row r="94954" ht="13.15" customHeight="1"/>
    <row r="94955" ht="13.15" customHeight="1"/>
    <row r="94956" ht="13.15" customHeight="1"/>
    <row r="94957" ht="13.15" customHeight="1"/>
    <row r="94958" ht="13.15" customHeight="1"/>
    <row r="94959" ht="13.15" customHeight="1"/>
    <row r="94960" ht="13.15" customHeight="1"/>
    <row r="94961" ht="13.15" customHeight="1"/>
    <row r="94962" ht="13.15" customHeight="1"/>
    <row r="94963" ht="13.15" customHeight="1"/>
    <row r="94964" ht="13.15" customHeight="1"/>
    <row r="94965" ht="13.15" customHeight="1"/>
    <row r="94966" ht="13.15" customHeight="1"/>
    <row r="94967" ht="13.15" customHeight="1"/>
    <row r="94968" ht="13.15" customHeight="1"/>
    <row r="94969" ht="13.15" customHeight="1"/>
    <row r="94970" ht="13.15" customHeight="1"/>
    <row r="94971" ht="13.15" customHeight="1"/>
    <row r="94972" ht="13.15" customHeight="1"/>
    <row r="94973" ht="13.15" customHeight="1"/>
    <row r="94974" ht="13.15" customHeight="1"/>
    <row r="94975" ht="13.15" customHeight="1"/>
    <row r="94976" ht="13.15" customHeight="1"/>
    <row r="94977" ht="13.15" customHeight="1"/>
    <row r="94978" ht="13.15" customHeight="1"/>
    <row r="94979" ht="13.15" customHeight="1"/>
    <row r="94980" ht="13.15" customHeight="1"/>
    <row r="94981" ht="13.15" customHeight="1"/>
    <row r="94982" ht="13.15" customHeight="1"/>
    <row r="94983" ht="13.15" customHeight="1"/>
    <row r="94984" ht="13.15" customHeight="1"/>
    <row r="94985" ht="13.15" customHeight="1"/>
    <row r="94986" ht="13.15" customHeight="1"/>
    <row r="94987" ht="13.15" customHeight="1"/>
    <row r="94988" ht="13.15" customHeight="1"/>
    <row r="94989" ht="13.15" customHeight="1"/>
    <row r="94990" ht="13.15" customHeight="1"/>
    <row r="94991" ht="13.15" customHeight="1"/>
    <row r="94992" ht="13.15" customHeight="1"/>
    <row r="94993" ht="13.15" customHeight="1"/>
    <row r="94994" ht="13.15" customHeight="1"/>
    <row r="94995" ht="13.15" customHeight="1"/>
    <row r="94996" ht="13.15" customHeight="1"/>
    <row r="94997" ht="13.15" customHeight="1"/>
    <row r="94998" ht="13.15" customHeight="1"/>
    <row r="94999" ht="13.15" customHeight="1"/>
    <row r="95000" ht="13.15" customHeight="1"/>
    <row r="95001" ht="13.15" customHeight="1"/>
    <row r="95002" ht="13.15" customHeight="1"/>
    <row r="95003" ht="13.15" customHeight="1"/>
    <row r="95004" ht="13.15" customHeight="1"/>
    <row r="95005" ht="13.15" customHeight="1"/>
    <row r="95006" ht="13.15" customHeight="1"/>
    <row r="95007" ht="13.15" customHeight="1"/>
    <row r="95008" ht="13.15" customHeight="1"/>
    <row r="95009" ht="13.15" customHeight="1"/>
    <row r="95010" ht="13.15" customHeight="1"/>
    <row r="95011" ht="13.15" customHeight="1"/>
    <row r="95012" ht="13.15" customHeight="1"/>
    <row r="95013" ht="13.15" customHeight="1"/>
    <row r="95014" ht="13.15" customHeight="1"/>
    <row r="95015" ht="13.15" customHeight="1"/>
    <row r="95016" ht="13.15" customHeight="1"/>
    <row r="95017" ht="13.15" customHeight="1"/>
    <row r="95018" ht="13.15" customHeight="1"/>
    <row r="95019" ht="13.15" customHeight="1"/>
    <row r="95020" ht="13.15" customHeight="1"/>
    <row r="95021" ht="13.15" customHeight="1"/>
    <row r="95022" ht="13.15" customHeight="1"/>
    <row r="95023" ht="13.15" customHeight="1"/>
    <row r="95024" ht="13.15" customHeight="1"/>
    <row r="95025" ht="13.15" customHeight="1"/>
    <row r="95026" ht="13.15" customHeight="1"/>
    <row r="95027" ht="13.15" customHeight="1"/>
    <row r="95028" ht="13.15" customHeight="1"/>
    <row r="95029" ht="13.15" customHeight="1"/>
    <row r="95030" ht="13.15" customHeight="1"/>
    <row r="95031" ht="13.15" customHeight="1"/>
    <row r="95032" ht="13.15" customHeight="1"/>
    <row r="95033" ht="13.15" customHeight="1"/>
    <row r="95034" ht="13.15" customHeight="1"/>
    <row r="95035" ht="13.15" customHeight="1"/>
    <row r="95036" ht="13.15" customHeight="1"/>
    <row r="95037" ht="13.15" customHeight="1"/>
    <row r="95038" ht="13.15" customHeight="1"/>
    <row r="95039" ht="13.15" customHeight="1"/>
    <row r="95040" ht="13.15" customHeight="1"/>
    <row r="95041" ht="13.15" customHeight="1"/>
    <row r="95042" ht="13.15" customHeight="1"/>
    <row r="95043" ht="13.15" customHeight="1"/>
    <row r="95044" ht="13.15" customHeight="1"/>
    <row r="95045" ht="13.15" customHeight="1"/>
    <row r="95046" ht="13.15" customHeight="1"/>
    <row r="95047" ht="13.15" customHeight="1"/>
    <row r="95048" ht="13.15" customHeight="1"/>
    <row r="95049" ht="13.15" customHeight="1"/>
    <row r="95050" ht="13.15" customHeight="1"/>
    <row r="95051" ht="13.15" customHeight="1"/>
    <row r="95052" ht="13.15" customHeight="1"/>
    <row r="95053" ht="13.15" customHeight="1"/>
    <row r="95054" ht="13.15" customHeight="1"/>
    <row r="95055" ht="13.15" customHeight="1"/>
    <row r="95056" ht="13.15" customHeight="1"/>
    <row r="95057" ht="13.15" customHeight="1"/>
    <row r="95058" ht="13.15" customHeight="1"/>
    <row r="95059" ht="13.15" customHeight="1"/>
    <row r="95060" ht="13.15" customHeight="1"/>
    <row r="95061" ht="13.15" customHeight="1"/>
    <row r="95062" ht="13.15" customHeight="1"/>
    <row r="95063" ht="13.15" customHeight="1"/>
    <row r="95064" ht="13.15" customHeight="1"/>
    <row r="95065" ht="13.15" customHeight="1"/>
    <row r="95066" ht="13.15" customHeight="1"/>
    <row r="95067" ht="13.15" customHeight="1"/>
    <row r="95068" ht="13.15" customHeight="1"/>
    <row r="95069" ht="13.15" customHeight="1"/>
    <row r="95070" ht="13.15" customHeight="1"/>
    <row r="95071" ht="13.15" customHeight="1"/>
    <row r="95072" ht="13.15" customHeight="1"/>
    <row r="95073" ht="13.15" customHeight="1"/>
    <row r="95074" ht="13.15" customHeight="1"/>
    <row r="95075" ht="13.15" customHeight="1"/>
    <row r="95076" ht="13.15" customHeight="1"/>
    <row r="95077" ht="13.15" customHeight="1"/>
    <row r="95078" ht="13.15" customHeight="1"/>
    <row r="95079" ht="13.15" customHeight="1"/>
    <row r="95080" ht="13.15" customHeight="1"/>
    <row r="95081" ht="13.15" customHeight="1"/>
    <row r="95082" ht="13.15" customHeight="1"/>
    <row r="95083" ht="13.15" customHeight="1"/>
    <row r="95084" ht="13.15" customHeight="1"/>
    <row r="95085" ht="13.15" customHeight="1"/>
    <row r="95086" ht="13.15" customHeight="1"/>
    <row r="95087" ht="13.15" customHeight="1"/>
    <row r="95088" ht="13.15" customHeight="1"/>
    <row r="95089" ht="13.15" customHeight="1"/>
    <row r="95090" ht="13.15" customHeight="1"/>
    <row r="95091" ht="13.15" customHeight="1"/>
    <row r="95092" ht="13.15" customHeight="1"/>
    <row r="95093" ht="13.15" customHeight="1"/>
    <row r="95094" ht="13.15" customHeight="1"/>
    <row r="95095" ht="13.15" customHeight="1"/>
    <row r="95096" ht="13.15" customHeight="1"/>
    <row r="95097" ht="13.15" customHeight="1"/>
    <row r="95098" ht="13.15" customHeight="1"/>
    <row r="95099" ht="13.15" customHeight="1"/>
    <row r="95100" ht="13.15" customHeight="1"/>
    <row r="95101" ht="13.15" customHeight="1"/>
    <row r="95102" ht="13.15" customHeight="1"/>
    <row r="95103" ht="13.15" customHeight="1"/>
    <row r="95104" ht="13.15" customHeight="1"/>
    <row r="95105" ht="13.15" customHeight="1"/>
    <row r="95106" ht="13.15" customHeight="1"/>
    <row r="95107" ht="13.15" customHeight="1"/>
    <row r="95108" ht="13.15" customHeight="1"/>
    <row r="95109" ht="13.15" customHeight="1"/>
    <row r="95110" ht="13.15" customHeight="1"/>
    <row r="95111" ht="13.15" customHeight="1"/>
    <row r="95112" ht="13.15" customHeight="1"/>
    <row r="95113" ht="13.15" customHeight="1"/>
    <row r="95114" ht="13.15" customHeight="1"/>
    <row r="95115" ht="13.15" customHeight="1"/>
    <row r="95116" ht="13.15" customHeight="1"/>
    <row r="95117" ht="13.15" customHeight="1"/>
    <row r="95118" ht="13.15" customHeight="1"/>
    <row r="95119" ht="13.15" customHeight="1"/>
    <row r="95120" ht="13.15" customHeight="1"/>
    <row r="95121" ht="13.15" customHeight="1"/>
    <row r="95122" ht="13.15" customHeight="1"/>
    <row r="95123" ht="13.15" customHeight="1"/>
    <row r="95124" ht="13.15" customHeight="1"/>
    <row r="95125" ht="13.15" customHeight="1"/>
    <row r="95126" ht="13.15" customHeight="1"/>
    <row r="95127" ht="13.15" customHeight="1"/>
    <row r="95128" ht="13.15" customHeight="1"/>
    <row r="95129" ht="13.15" customHeight="1"/>
    <row r="95130" ht="13.15" customHeight="1"/>
    <row r="95131" ht="13.15" customHeight="1"/>
    <row r="95132" ht="13.15" customHeight="1"/>
    <row r="95133" ht="13.15" customHeight="1"/>
    <row r="95134" ht="13.15" customHeight="1"/>
    <row r="95135" ht="13.15" customHeight="1"/>
    <row r="95136" ht="13.15" customHeight="1"/>
    <row r="95137" ht="13.15" customHeight="1"/>
    <row r="95138" ht="13.15" customHeight="1"/>
    <row r="95139" ht="13.15" customHeight="1"/>
    <row r="95140" ht="13.15" customHeight="1"/>
    <row r="95141" ht="13.15" customHeight="1"/>
    <row r="95142" ht="13.15" customHeight="1"/>
    <row r="95143" ht="13.15" customHeight="1"/>
    <row r="95144" ht="13.15" customHeight="1"/>
    <row r="95145" ht="13.15" customHeight="1"/>
    <row r="95146" ht="13.15" customHeight="1"/>
    <row r="95147" ht="13.15" customHeight="1"/>
    <row r="95148" ht="13.15" customHeight="1"/>
    <row r="95149" ht="13.15" customHeight="1"/>
    <row r="95150" ht="13.15" customHeight="1"/>
    <row r="95151" ht="13.15" customHeight="1"/>
    <row r="95152" ht="13.15" customHeight="1"/>
    <row r="95153" ht="13.15" customHeight="1"/>
    <row r="95154" ht="13.15" customHeight="1"/>
    <row r="95155" ht="13.15" customHeight="1"/>
    <row r="95156" ht="13.15" customHeight="1"/>
    <row r="95157" ht="13.15" customHeight="1"/>
    <row r="95158" ht="13.15" customHeight="1"/>
    <row r="95159" ht="13.15" customHeight="1"/>
    <row r="95160" ht="13.15" customHeight="1"/>
    <row r="95161" ht="13.15" customHeight="1"/>
    <row r="95162" ht="13.15" customHeight="1"/>
    <row r="95163" ht="13.15" customHeight="1"/>
    <row r="95164" ht="13.15" customHeight="1"/>
    <row r="95165" ht="13.15" customHeight="1"/>
    <row r="95166" ht="13.15" customHeight="1"/>
    <row r="95167" ht="13.15" customHeight="1"/>
    <row r="95168" ht="13.15" customHeight="1"/>
    <row r="95169" ht="13.15" customHeight="1"/>
    <row r="95170" ht="13.15" customHeight="1"/>
    <row r="95171" ht="13.15" customHeight="1"/>
    <row r="95172" ht="13.15" customHeight="1"/>
    <row r="95173" ht="13.15" customHeight="1"/>
    <row r="95174" ht="13.15" customHeight="1"/>
    <row r="95175" ht="13.15" customHeight="1"/>
    <row r="95176" ht="13.15" customHeight="1"/>
    <row r="95177" ht="13.15" customHeight="1"/>
    <row r="95178" ht="13.15" customHeight="1"/>
    <row r="95179" ht="13.15" customHeight="1"/>
    <row r="95180" ht="13.15" customHeight="1"/>
    <row r="95181" ht="13.15" customHeight="1"/>
    <row r="95182" ht="13.15" customHeight="1"/>
    <row r="95183" ht="13.15" customHeight="1"/>
    <row r="95184" ht="13.15" customHeight="1"/>
    <row r="95185" ht="13.15" customHeight="1"/>
    <row r="95186" ht="13.15" customHeight="1"/>
    <row r="95187" ht="13.15" customHeight="1"/>
    <row r="95188" ht="13.15" customHeight="1"/>
    <row r="95189" ht="13.15" customHeight="1"/>
    <row r="95190" ht="13.15" customHeight="1"/>
    <row r="95191" ht="13.15" customHeight="1"/>
    <row r="95192" ht="13.15" customHeight="1"/>
    <row r="95193" ht="13.15" customHeight="1"/>
    <row r="95194" ht="13.15" customHeight="1"/>
    <row r="95195" ht="13.15" customHeight="1"/>
    <row r="95196" ht="13.15" customHeight="1"/>
    <row r="95197" ht="13.15" customHeight="1"/>
    <row r="95198" ht="13.15" customHeight="1"/>
    <row r="95199" ht="13.15" customHeight="1"/>
    <row r="95200" ht="13.15" customHeight="1"/>
    <row r="95201" ht="13.15" customHeight="1"/>
    <row r="95202" ht="13.15" customHeight="1"/>
    <row r="95203" ht="13.15" customHeight="1"/>
    <row r="95204" ht="13.15" customHeight="1"/>
    <row r="95205" ht="13.15" customHeight="1"/>
    <row r="95206" ht="13.15" customHeight="1"/>
    <row r="95207" ht="13.15" customHeight="1"/>
    <row r="95208" ht="13.15" customHeight="1"/>
    <row r="95209" ht="13.15" customHeight="1"/>
    <row r="95210" ht="13.15" customHeight="1"/>
    <row r="95211" ht="13.15" customHeight="1"/>
    <row r="95212" ht="13.15" customHeight="1"/>
    <row r="95213" ht="13.15" customHeight="1"/>
    <row r="95214" ht="13.15" customHeight="1"/>
    <row r="95215" ht="13.15" customHeight="1"/>
    <row r="95216" ht="13.15" customHeight="1"/>
    <row r="95217" ht="13.15" customHeight="1"/>
    <row r="95218" ht="13.15" customHeight="1"/>
    <row r="95219" ht="13.15" customHeight="1"/>
    <row r="95220" ht="13.15" customHeight="1"/>
    <row r="95221" ht="13.15" customHeight="1"/>
    <row r="95222" ht="13.15" customHeight="1"/>
    <row r="95223" ht="13.15" customHeight="1"/>
    <row r="95224" ht="13.15" customHeight="1"/>
    <row r="95225" ht="13.15" customHeight="1"/>
    <row r="95226" ht="13.15" customHeight="1"/>
    <row r="95227" ht="13.15" customHeight="1"/>
    <row r="95228" ht="13.15" customHeight="1"/>
    <row r="95229" ht="13.15" customHeight="1"/>
    <row r="95230" ht="13.15" customHeight="1"/>
    <row r="95231" ht="13.15" customHeight="1"/>
    <row r="95232" ht="13.15" customHeight="1"/>
    <row r="95233" ht="13.15" customHeight="1"/>
    <row r="95234" ht="13.15" customHeight="1"/>
    <row r="95235" ht="13.15" customHeight="1"/>
    <row r="95236" ht="13.15" customHeight="1"/>
    <row r="95237" ht="13.15" customHeight="1"/>
    <row r="95238" ht="13.15" customHeight="1"/>
    <row r="95239" ht="13.15" customHeight="1"/>
    <row r="95240" ht="13.15" customHeight="1"/>
    <row r="95241" ht="13.15" customHeight="1"/>
    <row r="95242" ht="13.15" customHeight="1"/>
    <row r="95243" ht="13.15" customHeight="1"/>
    <row r="95244" ht="13.15" customHeight="1"/>
    <row r="95245" ht="13.15" customHeight="1"/>
    <row r="95246" ht="13.15" customHeight="1"/>
    <row r="95247" ht="13.15" customHeight="1"/>
    <row r="95248" ht="13.15" customHeight="1"/>
    <row r="95249" ht="13.15" customHeight="1"/>
    <row r="95250" ht="13.15" customHeight="1"/>
    <row r="95251" ht="13.15" customHeight="1"/>
    <row r="95252" ht="13.15" customHeight="1"/>
    <row r="95253" ht="13.15" customHeight="1"/>
    <row r="95254" ht="13.15" customHeight="1"/>
    <row r="95255" ht="13.15" customHeight="1"/>
    <row r="95256" ht="13.15" customHeight="1"/>
    <row r="95257" ht="13.15" customHeight="1"/>
    <row r="95258" ht="13.15" customHeight="1"/>
    <row r="95259" ht="13.15" customHeight="1"/>
    <row r="95260" ht="13.15" customHeight="1"/>
    <row r="95261" ht="13.15" customHeight="1"/>
    <row r="95262" ht="13.15" customHeight="1"/>
    <row r="95263" ht="13.15" customHeight="1"/>
    <row r="95264" ht="13.15" customHeight="1"/>
    <row r="95265" ht="13.15" customHeight="1"/>
    <row r="95266" ht="13.15" customHeight="1"/>
    <row r="95267" ht="13.15" customHeight="1"/>
    <row r="95268" ht="13.15" customHeight="1"/>
    <row r="95269" ht="13.15" customHeight="1"/>
    <row r="95270" ht="13.15" customHeight="1"/>
    <row r="95271" ht="13.15" customHeight="1"/>
    <row r="95272" ht="13.15" customHeight="1"/>
    <row r="95273" ht="13.15" customHeight="1"/>
    <row r="95274" ht="13.15" customHeight="1"/>
    <row r="95275" ht="13.15" customHeight="1"/>
    <row r="95276" ht="13.15" customHeight="1"/>
    <row r="95277" ht="13.15" customHeight="1"/>
    <row r="95278" ht="13.15" customHeight="1"/>
    <row r="95279" ht="13.15" customHeight="1"/>
    <row r="95280" ht="13.15" customHeight="1"/>
    <row r="95281" ht="13.15" customHeight="1"/>
    <row r="95282" ht="13.15" customHeight="1"/>
    <row r="95283" ht="13.15" customHeight="1"/>
    <row r="95284" ht="13.15" customHeight="1"/>
    <row r="95285" ht="13.15" customHeight="1"/>
    <row r="95286" ht="13.15" customHeight="1"/>
    <row r="95287" ht="13.15" customHeight="1"/>
    <row r="95288" ht="13.15" customHeight="1"/>
    <row r="95289" ht="13.15" customHeight="1"/>
    <row r="95290" ht="13.15" customHeight="1"/>
    <row r="95291" ht="13.15" customHeight="1"/>
    <row r="95292" ht="13.15" customHeight="1"/>
    <row r="95293" ht="13.15" customHeight="1"/>
    <row r="95294" ht="13.15" customHeight="1"/>
    <row r="95295" ht="13.15" customHeight="1"/>
    <row r="95296" ht="13.15" customHeight="1"/>
    <row r="95297" ht="13.15" customHeight="1"/>
    <row r="95298" ht="13.15" customHeight="1"/>
    <row r="95299" ht="13.15" customHeight="1"/>
    <row r="95300" ht="13.15" customHeight="1"/>
    <row r="95301" ht="13.15" customHeight="1"/>
    <row r="95302" ht="13.15" customHeight="1"/>
    <row r="95303" ht="13.15" customHeight="1"/>
    <row r="95304" ht="13.15" customHeight="1"/>
    <row r="95305" ht="13.15" customHeight="1"/>
    <row r="95306" ht="13.15" customHeight="1"/>
    <row r="95307" ht="13.15" customHeight="1"/>
    <row r="95308" ht="13.15" customHeight="1"/>
    <row r="95309" ht="13.15" customHeight="1"/>
    <row r="95310" ht="13.15" customHeight="1"/>
    <row r="95311" ht="13.15" customHeight="1"/>
    <row r="95312" ht="13.15" customHeight="1"/>
    <row r="95313" ht="13.15" customHeight="1"/>
    <row r="95314" ht="13.15" customHeight="1"/>
    <row r="95315" ht="13.15" customHeight="1"/>
    <row r="95316" ht="13.15" customHeight="1"/>
    <row r="95317" ht="13.15" customHeight="1"/>
    <row r="95318" ht="13.15" customHeight="1"/>
    <row r="95319" ht="13.15" customHeight="1"/>
    <row r="95320" ht="13.15" customHeight="1"/>
    <row r="95321" ht="13.15" customHeight="1"/>
    <row r="95322" ht="13.15" customHeight="1"/>
    <row r="95323" ht="13.15" customHeight="1"/>
    <row r="95324" ht="13.15" customHeight="1"/>
    <row r="95325" ht="13.15" customHeight="1"/>
    <row r="95326" ht="13.15" customHeight="1"/>
    <row r="95327" ht="13.15" customHeight="1"/>
    <row r="95328" ht="13.15" customHeight="1"/>
    <row r="95329" ht="13.15" customHeight="1"/>
    <row r="95330" ht="13.15" customHeight="1"/>
    <row r="95331" ht="13.15" customHeight="1"/>
    <row r="95332" ht="13.15" customHeight="1"/>
    <row r="95333" ht="13.15" customHeight="1"/>
    <row r="95334" ht="13.15" customHeight="1"/>
    <row r="95335" ht="13.15" customHeight="1"/>
    <row r="95336" ht="13.15" customHeight="1"/>
    <row r="95337" ht="13.15" customHeight="1"/>
    <row r="95338" ht="13.15" customHeight="1"/>
    <row r="95339" ht="13.15" customHeight="1"/>
    <row r="95340" ht="13.15" customHeight="1"/>
    <row r="95341" ht="13.15" customHeight="1"/>
    <row r="95342" ht="13.15" customHeight="1"/>
    <row r="95343" ht="13.15" customHeight="1"/>
    <row r="95344" ht="13.15" customHeight="1"/>
    <row r="95345" ht="13.15" customHeight="1"/>
    <row r="95346" ht="13.15" customHeight="1"/>
    <row r="95347" ht="13.15" customHeight="1"/>
    <row r="95348" ht="13.15" customHeight="1"/>
    <row r="95349" ht="13.15" customHeight="1"/>
    <row r="95350" ht="13.15" customHeight="1"/>
    <row r="95351" ht="13.15" customHeight="1"/>
    <row r="95352" ht="13.15" customHeight="1"/>
    <row r="95353" ht="13.15" customHeight="1"/>
    <row r="95354" ht="13.15" customHeight="1"/>
    <row r="95355" ht="13.15" customHeight="1"/>
    <row r="95356" ht="13.15" customHeight="1"/>
    <row r="95357" ht="13.15" customHeight="1"/>
    <row r="95358" ht="13.15" customHeight="1"/>
    <row r="95359" ht="13.15" customHeight="1"/>
    <row r="95360" ht="13.15" customHeight="1"/>
    <row r="95361" ht="13.15" customHeight="1"/>
    <row r="95362" ht="13.15" customHeight="1"/>
    <row r="95363" ht="13.15" customHeight="1"/>
    <row r="95364" ht="13.15" customHeight="1"/>
    <row r="95365" ht="13.15" customHeight="1"/>
    <row r="95366" ht="13.15" customHeight="1"/>
    <row r="95367" ht="13.15" customHeight="1"/>
    <row r="95368" ht="13.15" customHeight="1"/>
    <row r="95369" ht="13.15" customHeight="1"/>
    <row r="95370" ht="13.15" customHeight="1"/>
    <row r="95371" ht="13.15" customHeight="1"/>
    <row r="95372" ht="13.15" customHeight="1"/>
    <row r="95373" ht="13.15" customHeight="1"/>
    <row r="95374" ht="13.15" customHeight="1"/>
    <row r="95375" ht="13.15" customHeight="1"/>
    <row r="95376" ht="13.15" customHeight="1"/>
    <row r="95377" ht="13.15" customHeight="1"/>
    <row r="95378" ht="13.15" customHeight="1"/>
    <row r="95379" ht="13.15" customHeight="1"/>
    <row r="95380" ht="13.15" customHeight="1"/>
    <row r="95381" ht="13.15" customHeight="1"/>
    <row r="95382" ht="13.15" customHeight="1"/>
    <row r="95383" ht="13.15" customHeight="1"/>
    <row r="95384" ht="13.15" customHeight="1"/>
    <row r="95385" ht="13.15" customHeight="1"/>
    <row r="95386" ht="13.15" customHeight="1"/>
    <row r="95387" ht="13.15" customHeight="1"/>
    <row r="95388" ht="13.15" customHeight="1"/>
    <row r="95389" ht="13.15" customHeight="1"/>
    <row r="95390" ht="13.15" customHeight="1"/>
    <row r="95391" ht="13.15" customHeight="1"/>
    <row r="95392" ht="13.15" customHeight="1"/>
    <row r="95393" ht="13.15" customHeight="1"/>
    <row r="95394" ht="13.15" customHeight="1"/>
    <row r="95395" ht="13.15" customHeight="1"/>
    <row r="95396" ht="13.15" customHeight="1"/>
    <row r="95397" ht="13.15" customHeight="1"/>
    <row r="95398" ht="13.15" customHeight="1"/>
    <row r="95399" ht="13.15" customHeight="1"/>
    <row r="95400" ht="13.15" customHeight="1"/>
    <row r="95401" ht="13.15" customHeight="1"/>
    <row r="95402" ht="13.15" customHeight="1"/>
    <row r="95403" ht="13.15" customHeight="1"/>
    <row r="95404" ht="13.15" customHeight="1"/>
    <row r="95405" ht="13.15" customHeight="1"/>
    <row r="95406" ht="13.15" customHeight="1"/>
    <row r="95407" ht="13.15" customHeight="1"/>
    <row r="95408" ht="13.15" customHeight="1"/>
    <row r="95409" ht="13.15" customHeight="1"/>
    <row r="95410" ht="13.15" customHeight="1"/>
    <row r="95411" ht="13.15" customHeight="1"/>
    <row r="95412" ht="13.15" customHeight="1"/>
    <row r="95413" ht="13.15" customHeight="1"/>
    <row r="95414" ht="13.15" customHeight="1"/>
    <row r="95415" ht="13.15" customHeight="1"/>
    <row r="95416" ht="13.15" customHeight="1"/>
    <row r="95417" ht="13.15" customHeight="1"/>
    <row r="95418" ht="13.15" customHeight="1"/>
    <row r="95419" ht="13.15" customHeight="1"/>
    <row r="95420" ht="13.15" customHeight="1"/>
    <row r="95421" ht="13.15" customHeight="1"/>
    <row r="95422" ht="13.15" customHeight="1"/>
    <row r="95423" ht="13.15" customHeight="1"/>
    <row r="95424" ht="13.15" customHeight="1"/>
    <row r="95425" ht="13.15" customHeight="1"/>
    <row r="95426" ht="13.15" customHeight="1"/>
    <row r="95427" ht="13.15" customHeight="1"/>
    <row r="95428" ht="13.15" customHeight="1"/>
    <row r="95429" ht="13.15" customHeight="1"/>
    <row r="95430" ht="13.15" customHeight="1"/>
    <row r="95431" ht="13.15" customHeight="1"/>
    <row r="95432" ht="13.15" customHeight="1"/>
    <row r="95433" ht="13.15" customHeight="1"/>
    <row r="95434" ht="13.15" customHeight="1"/>
    <row r="95435" ht="13.15" customHeight="1"/>
    <row r="95436" ht="13.15" customHeight="1"/>
    <row r="95437" ht="13.15" customHeight="1"/>
    <row r="95438" ht="13.15" customHeight="1"/>
    <row r="95439" ht="13.15" customHeight="1"/>
    <row r="95440" ht="13.15" customHeight="1"/>
    <row r="95441" ht="13.15" customHeight="1"/>
    <row r="95442" ht="13.15" customHeight="1"/>
    <row r="95443" ht="13.15" customHeight="1"/>
    <row r="95444" ht="13.15" customHeight="1"/>
    <row r="95445" ht="13.15" customHeight="1"/>
    <row r="95446" ht="13.15" customHeight="1"/>
    <row r="95447" ht="13.15" customHeight="1"/>
    <row r="95448" ht="13.15" customHeight="1"/>
    <row r="95449" ht="13.15" customHeight="1"/>
    <row r="95450" ht="13.15" customHeight="1"/>
    <row r="95451" ht="13.15" customHeight="1"/>
    <row r="95452" ht="13.15" customHeight="1"/>
    <row r="95453" ht="13.15" customHeight="1"/>
    <row r="95454" ht="13.15" customHeight="1"/>
    <row r="95455" ht="13.15" customHeight="1"/>
    <row r="95456" ht="13.15" customHeight="1"/>
    <row r="95457" ht="13.15" customHeight="1"/>
    <row r="95458" ht="13.15" customHeight="1"/>
    <row r="95459" ht="13.15" customHeight="1"/>
    <row r="95460" ht="13.15" customHeight="1"/>
    <row r="95461" ht="13.15" customHeight="1"/>
    <row r="95462" ht="13.15" customHeight="1"/>
    <row r="95463" ht="13.15" customHeight="1"/>
    <row r="95464" ht="13.15" customHeight="1"/>
    <row r="95465" ht="13.15" customHeight="1"/>
    <row r="95466" ht="13.15" customHeight="1"/>
    <row r="95467" ht="13.15" customHeight="1"/>
    <row r="95468" ht="13.15" customHeight="1"/>
    <row r="95469" ht="13.15" customHeight="1"/>
    <row r="95470" ht="13.15" customHeight="1"/>
    <row r="95471" ht="13.15" customHeight="1"/>
    <row r="95472" ht="13.15" customHeight="1"/>
    <row r="95473" ht="13.15" customHeight="1"/>
    <row r="95474" ht="13.15" customHeight="1"/>
    <row r="95475" ht="13.15" customHeight="1"/>
    <row r="95476" ht="13.15" customHeight="1"/>
    <row r="95477" ht="13.15" customHeight="1"/>
    <row r="95478" ht="13.15" customHeight="1"/>
    <row r="95479" ht="13.15" customHeight="1"/>
    <row r="95480" ht="13.15" customHeight="1"/>
    <row r="95481" ht="13.15" customHeight="1"/>
    <row r="95482" ht="13.15" customHeight="1"/>
    <row r="95483" ht="13.15" customHeight="1"/>
    <row r="95484" ht="13.15" customHeight="1"/>
    <row r="95485" ht="13.15" customHeight="1"/>
    <row r="95486" ht="13.15" customHeight="1"/>
    <row r="95487" ht="13.15" customHeight="1"/>
    <row r="95488" ht="13.15" customHeight="1"/>
    <row r="95489" ht="13.15" customHeight="1"/>
    <row r="95490" ht="13.15" customHeight="1"/>
    <row r="95491" ht="13.15" customHeight="1"/>
    <row r="95492" ht="13.15" customHeight="1"/>
    <row r="95493" ht="13.15" customHeight="1"/>
    <row r="95494" ht="13.15" customHeight="1"/>
    <row r="95495" ht="13.15" customHeight="1"/>
    <row r="95496" ht="13.15" customHeight="1"/>
    <row r="95497" ht="13.15" customHeight="1"/>
    <row r="95498" ht="13.15" customHeight="1"/>
    <row r="95499" ht="13.15" customHeight="1"/>
    <row r="95500" ht="13.15" customHeight="1"/>
    <row r="95501" ht="13.15" customHeight="1"/>
    <row r="95502" ht="13.15" customHeight="1"/>
    <row r="95503" ht="13.15" customHeight="1"/>
    <row r="95504" ht="13.15" customHeight="1"/>
    <row r="95505" ht="13.15" customHeight="1"/>
    <row r="95506" ht="13.15" customHeight="1"/>
    <row r="95507" ht="13.15" customHeight="1"/>
    <row r="95508" ht="13.15" customHeight="1"/>
    <row r="95509" ht="13.15" customHeight="1"/>
    <row r="95510" ht="13.15" customHeight="1"/>
    <row r="95511" ht="13.15" customHeight="1"/>
    <row r="95512" ht="13.15" customHeight="1"/>
    <row r="95513" ht="13.15" customHeight="1"/>
    <row r="95514" ht="13.15" customHeight="1"/>
    <row r="95515" ht="13.15" customHeight="1"/>
    <row r="95516" ht="13.15" customHeight="1"/>
    <row r="95517" ht="13.15" customHeight="1"/>
    <row r="95518" ht="13.15" customHeight="1"/>
    <row r="95519" ht="13.15" customHeight="1"/>
    <row r="95520" ht="13.15" customHeight="1"/>
    <row r="95521" ht="13.15" customHeight="1"/>
    <row r="95522" ht="13.15" customHeight="1"/>
    <row r="95523" ht="13.15" customHeight="1"/>
    <row r="95524" ht="13.15" customHeight="1"/>
    <row r="95525" ht="13.15" customHeight="1"/>
    <row r="95526" ht="13.15" customHeight="1"/>
    <row r="95527" ht="13.15" customHeight="1"/>
    <row r="95528" ht="13.15" customHeight="1"/>
    <row r="95529" ht="13.15" customHeight="1"/>
    <row r="95530" ht="13.15" customHeight="1"/>
    <row r="95531" ht="13.15" customHeight="1"/>
    <row r="95532" ht="13.15" customHeight="1"/>
    <row r="95533" ht="13.15" customHeight="1"/>
    <row r="95534" ht="13.15" customHeight="1"/>
    <row r="95535" ht="13.15" customHeight="1"/>
    <row r="95536" ht="13.15" customHeight="1"/>
    <row r="95537" ht="13.15" customHeight="1"/>
    <row r="95538" ht="13.15" customHeight="1"/>
    <row r="95539" ht="13.15" customHeight="1"/>
    <row r="95540" ht="13.15" customHeight="1"/>
    <row r="95541" ht="13.15" customHeight="1"/>
    <row r="95542" ht="13.15" customHeight="1"/>
    <row r="95543" ht="13.15" customHeight="1"/>
    <row r="95544" ht="13.15" customHeight="1"/>
    <row r="95545" ht="13.15" customHeight="1"/>
    <row r="95546" ht="13.15" customHeight="1"/>
    <row r="95547" ht="13.15" customHeight="1"/>
    <row r="95548" ht="13.15" customHeight="1"/>
    <row r="95549" ht="13.15" customHeight="1"/>
    <row r="95550" ht="13.15" customHeight="1"/>
    <row r="95551" ht="13.15" customHeight="1"/>
    <row r="95552" ht="13.15" customHeight="1"/>
    <row r="95553" ht="13.15" customHeight="1"/>
    <row r="95554" ht="13.15" customHeight="1"/>
    <row r="95555" ht="13.15" customHeight="1"/>
    <row r="95556" ht="13.15" customHeight="1"/>
    <row r="95557" ht="13.15" customHeight="1"/>
    <row r="95558" ht="13.15" customHeight="1"/>
    <row r="95559" ht="13.15" customHeight="1"/>
    <row r="95560" ht="13.15" customHeight="1"/>
    <row r="95561" ht="13.15" customHeight="1"/>
    <row r="95562" ht="13.15" customHeight="1"/>
    <row r="95563" ht="13.15" customHeight="1"/>
    <row r="95564" ht="13.15" customHeight="1"/>
    <row r="95565" ht="13.15" customHeight="1"/>
    <row r="95566" ht="13.15" customHeight="1"/>
    <row r="95567" ht="13.15" customHeight="1"/>
    <row r="95568" ht="13.15" customHeight="1"/>
    <row r="95569" ht="13.15" customHeight="1"/>
    <row r="95570" ht="13.15" customHeight="1"/>
    <row r="95571" ht="13.15" customHeight="1"/>
    <row r="95572" ht="13.15" customHeight="1"/>
    <row r="95573" ht="13.15" customHeight="1"/>
    <row r="95574" ht="13.15" customHeight="1"/>
    <row r="95575" ht="13.15" customHeight="1"/>
    <row r="95576" ht="13.15" customHeight="1"/>
    <row r="95577" ht="13.15" customHeight="1"/>
    <row r="95578" ht="13.15" customHeight="1"/>
    <row r="95579" ht="13.15" customHeight="1"/>
    <row r="95580" ht="13.15" customHeight="1"/>
    <row r="95581" ht="13.15" customHeight="1"/>
    <row r="95582" ht="13.15" customHeight="1"/>
    <row r="95583" ht="13.15" customHeight="1"/>
    <row r="95584" ht="13.15" customHeight="1"/>
    <row r="95585" ht="13.15" customHeight="1"/>
    <row r="95586" ht="13.15" customHeight="1"/>
    <row r="95587" ht="13.15" customHeight="1"/>
    <row r="95588" ht="13.15" customHeight="1"/>
    <row r="95589" ht="13.15" customHeight="1"/>
    <row r="95590" ht="13.15" customHeight="1"/>
    <row r="95591" ht="13.15" customHeight="1"/>
    <row r="95592" ht="13.15" customHeight="1"/>
    <row r="95593" ht="13.15" customHeight="1"/>
    <row r="95594" ht="13.15" customHeight="1"/>
    <row r="95595" ht="13.15" customHeight="1"/>
    <row r="95596" ht="13.15" customHeight="1"/>
    <row r="95597" ht="13.15" customHeight="1"/>
    <row r="95598" ht="13.15" customHeight="1"/>
    <row r="95599" ht="13.15" customHeight="1"/>
    <row r="95600" ht="13.15" customHeight="1"/>
    <row r="95601" ht="13.15" customHeight="1"/>
    <row r="95602" ht="13.15" customHeight="1"/>
    <row r="95603" ht="13.15" customHeight="1"/>
    <row r="95604" ht="13.15" customHeight="1"/>
    <row r="95605" ht="13.15" customHeight="1"/>
    <row r="95606" ht="13.15" customHeight="1"/>
    <row r="95607" ht="13.15" customHeight="1"/>
    <row r="95608" ht="13.15" customHeight="1"/>
    <row r="95609" ht="13.15" customHeight="1"/>
    <row r="95610" ht="13.15" customHeight="1"/>
    <row r="95611" ht="13.15" customHeight="1"/>
    <row r="95612" ht="13.15" customHeight="1"/>
    <row r="95613" ht="13.15" customHeight="1"/>
    <row r="95614" ht="13.15" customHeight="1"/>
    <row r="95615" ht="13.15" customHeight="1"/>
    <row r="95616" ht="13.15" customHeight="1"/>
    <row r="95617" ht="13.15" customHeight="1"/>
    <row r="95618" ht="13.15" customHeight="1"/>
    <row r="95619" ht="13.15" customHeight="1"/>
    <row r="95620" ht="13.15" customHeight="1"/>
    <row r="95621" ht="13.15" customHeight="1"/>
    <row r="95622" ht="13.15" customHeight="1"/>
    <row r="95623" ht="13.15" customHeight="1"/>
    <row r="95624" ht="13.15" customHeight="1"/>
    <row r="95625" ht="13.15" customHeight="1"/>
    <row r="95626" ht="13.15" customHeight="1"/>
    <row r="95627" ht="13.15" customHeight="1"/>
    <row r="95628" ht="13.15" customHeight="1"/>
    <row r="95629" ht="13.15" customHeight="1"/>
    <row r="95630" ht="13.15" customHeight="1"/>
    <row r="95631" ht="13.15" customHeight="1"/>
    <row r="95632" ht="13.15" customHeight="1"/>
    <row r="95633" ht="13.15" customHeight="1"/>
    <row r="95634" ht="13.15" customHeight="1"/>
    <row r="95635" ht="13.15" customHeight="1"/>
    <row r="95636" ht="13.15" customHeight="1"/>
    <row r="95637" ht="13.15" customHeight="1"/>
    <row r="95638" ht="13.15" customHeight="1"/>
    <row r="95639" ht="13.15" customHeight="1"/>
    <row r="95640" ht="13.15" customHeight="1"/>
    <row r="95641" ht="13.15" customHeight="1"/>
    <row r="95642" ht="13.15" customHeight="1"/>
    <row r="95643" ht="13.15" customHeight="1"/>
    <row r="95644" ht="13.15" customHeight="1"/>
    <row r="95645" ht="13.15" customHeight="1"/>
    <row r="95646" ht="13.15" customHeight="1"/>
    <row r="95647" ht="13.15" customHeight="1"/>
    <row r="95648" ht="13.15" customHeight="1"/>
    <row r="95649" ht="13.15" customHeight="1"/>
    <row r="95650" ht="13.15" customHeight="1"/>
    <row r="95651" ht="13.15" customHeight="1"/>
    <row r="95652" ht="13.15" customHeight="1"/>
    <row r="95653" ht="13.15" customHeight="1"/>
    <row r="95654" ht="13.15" customHeight="1"/>
    <row r="95655" ht="13.15" customHeight="1"/>
    <row r="95656" ht="13.15" customHeight="1"/>
    <row r="95657" ht="13.15" customHeight="1"/>
    <row r="95658" ht="13.15" customHeight="1"/>
    <row r="95659" ht="13.15" customHeight="1"/>
    <row r="95660" ht="13.15" customHeight="1"/>
    <row r="95661" ht="13.15" customHeight="1"/>
    <row r="95662" ht="13.15" customHeight="1"/>
    <row r="95663" ht="13.15" customHeight="1"/>
    <row r="95664" ht="13.15" customHeight="1"/>
    <row r="95665" ht="13.15" customHeight="1"/>
    <row r="95666" ht="13.15" customHeight="1"/>
    <row r="95667" ht="13.15" customHeight="1"/>
    <row r="95668" ht="13.15" customHeight="1"/>
    <row r="95669" ht="13.15" customHeight="1"/>
    <row r="95670" ht="13.15" customHeight="1"/>
    <row r="95671" ht="13.15" customHeight="1"/>
    <row r="95672" ht="13.15" customHeight="1"/>
    <row r="95673" ht="13.15" customHeight="1"/>
    <row r="95674" ht="13.15" customHeight="1"/>
    <row r="95675" ht="13.15" customHeight="1"/>
    <row r="95676" ht="13.15" customHeight="1"/>
    <row r="95677" ht="13.15" customHeight="1"/>
    <row r="95678" ht="13.15" customHeight="1"/>
    <row r="95679" ht="13.15" customHeight="1"/>
    <row r="95680" ht="13.15" customHeight="1"/>
    <row r="95681" ht="13.15" customHeight="1"/>
    <row r="95682" ht="13.15" customHeight="1"/>
    <row r="95683" ht="13.15" customHeight="1"/>
    <row r="95684" ht="13.15" customHeight="1"/>
    <row r="95685" ht="13.15" customHeight="1"/>
    <row r="95686" ht="13.15" customHeight="1"/>
    <row r="95687" ht="13.15" customHeight="1"/>
    <row r="95688" ht="13.15" customHeight="1"/>
    <row r="95689" ht="13.15" customHeight="1"/>
    <row r="95690" ht="13.15" customHeight="1"/>
    <row r="95691" ht="13.15" customHeight="1"/>
    <row r="95692" ht="13.15" customHeight="1"/>
    <row r="95693" ht="13.15" customHeight="1"/>
    <row r="95694" ht="13.15" customHeight="1"/>
    <row r="95695" ht="13.15" customHeight="1"/>
    <row r="95696" ht="13.15" customHeight="1"/>
    <row r="95697" ht="13.15" customHeight="1"/>
    <row r="95698" ht="13.15" customHeight="1"/>
    <row r="95699" ht="13.15" customHeight="1"/>
    <row r="95700" ht="13.15" customHeight="1"/>
    <row r="95701" ht="13.15" customHeight="1"/>
    <row r="95702" ht="13.15" customHeight="1"/>
    <row r="95703" ht="13.15" customHeight="1"/>
    <row r="95704" ht="13.15" customHeight="1"/>
    <row r="95705" ht="13.15" customHeight="1"/>
    <row r="95706" ht="13.15" customHeight="1"/>
    <row r="95707" ht="13.15" customHeight="1"/>
    <row r="95708" ht="13.15" customHeight="1"/>
    <row r="95709" ht="13.15" customHeight="1"/>
    <row r="95710" ht="13.15" customHeight="1"/>
    <row r="95711" ht="13.15" customHeight="1"/>
    <row r="95712" ht="13.15" customHeight="1"/>
    <row r="95713" ht="13.15" customHeight="1"/>
    <row r="95714" ht="13.15" customHeight="1"/>
    <row r="95715" ht="13.15" customHeight="1"/>
    <row r="95716" ht="13.15" customHeight="1"/>
    <row r="95717" ht="13.15" customHeight="1"/>
    <row r="95718" ht="13.15" customHeight="1"/>
    <row r="95719" ht="13.15" customHeight="1"/>
    <row r="95720" ht="13.15" customHeight="1"/>
    <row r="95721" ht="13.15" customHeight="1"/>
    <row r="95722" ht="13.15" customHeight="1"/>
    <row r="95723" ht="13.15" customHeight="1"/>
    <row r="95724" ht="13.15" customHeight="1"/>
    <row r="95725" ht="13.15" customHeight="1"/>
    <row r="95726" ht="13.15" customHeight="1"/>
    <row r="95727" ht="13.15" customHeight="1"/>
    <row r="95728" ht="13.15" customHeight="1"/>
    <row r="95729" ht="13.15" customHeight="1"/>
    <row r="95730" ht="13.15" customHeight="1"/>
    <row r="95731" ht="13.15" customHeight="1"/>
    <row r="95732" ht="13.15" customHeight="1"/>
    <row r="95733" ht="13.15" customHeight="1"/>
    <row r="95734" ht="13.15" customHeight="1"/>
    <row r="95735" ht="13.15" customHeight="1"/>
    <row r="95736" ht="13.15" customHeight="1"/>
    <row r="95737" ht="13.15" customHeight="1"/>
    <row r="95738" ht="13.15" customHeight="1"/>
    <row r="95739" ht="13.15" customHeight="1"/>
    <row r="95740" ht="13.15" customHeight="1"/>
    <row r="95741" ht="13.15" customHeight="1"/>
    <row r="95742" ht="13.15" customHeight="1"/>
    <row r="95743" ht="13.15" customHeight="1"/>
    <row r="95744" ht="13.15" customHeight="1"/>
    <row r="95745" ht="13.15" customHeight="1"/>
    <row r="95746" ht="13.15" customHeight="1"/>
    <row r="95747" ht="13.15" customHeight="1"/>
    <row r="95748" ht="13.15" customHeight="1"/>
    <row r="95749" ht="13.15" customHeight="1"/>
    <row r="95750" ht="13.15" customHeight="1"/>
    <row r="95751" ht="13.15" customHeight="1"/>
    <row r="95752" ht="13.15" customHeight="1"/>
    <row r="95753" ht="13.15" customHeight="1"/>
    <row r="95754" ht="13.15" customHeight="1"/>
    <row r="95755" ht="13.15" customHeight="1"/>
    <row r="95756" ht="13.15" customHeight="1"/>
    <row r="95757" ht="13.15" customHeight="1"/>
    <row r="95758" ht="13.15" customHeight="1"/>
    <row r="95759" ht="13.15" customHeight="1"/>
    <row r="95760" ht="13.15" customHeight="1"/>
    <row r="95761" ht="13.15" customHeight="1"/>
    <row r="95762" ht="13.15" customHeight="1"/>
    <row r="95763" ht="13.15" customHeight="1"/>
    <row r="95764" ht="13.15" customHeight="1"/>
    <row r="95765" ht="13.15" customHeight="1"/>
    <row r="95766" ht="13.15" customHeight="1"/>
    <row r="95767" ht="13.15" customHeight="1"/>
    <row r="95768" ht="13.15" customHeight="1"/>
    <row r="95769" ht="13.15" customHeight="1"/>
    <row r="95770" ht="13.15" customHeight="1"/>
    <row r="95771" ht="13.15" customHeight="1"/>
    <row r="95772" ht="13.15" customHeight="1"/>
    <row r="95773" ht="13.15" customHeight="1"/>
    <row r="95774" ht="13.15" customHeight="1"/>
    <row r="95775" ht="13.15" customHeight="1"/>
    <row r="95776" ht="13.15" customHeight="1"/>
    <row r="95777" ht="13.15" customHeight="1"/>
    <row r="95778" ht="13.15" customHeight="1"/>
    <row r="95779" ht="13.15" customHeight="1"/>
    <row r="95780" ht="13.15" customHeight="1"/>
    <row r="95781" ht="13.15" customHeight="1"/>
    <row r="95782" ht="13.15" customHeight="1"/>
    <row r="95783" ht="13.15" customHeight="1"/>
    <row r="95784" ht="13.15" customHeight="1"/>
    <row r="95785" ht="13.15" customHeight="1"/>
    <row r="95786" ht="13.15" customHeight="1"/>
    <row r="95787" ht="13.15" customHeight="1"/>
    <row r="95788" ht="13.15" customHeight="1"/>
    <row r="95789" ht="13.15" customHeight="1"/>
    <row r="95790" ht="13.15" customHeight="1"/>
    <row r="95791" ht="13.15" customHeight="1"/>
    <row r="95792" ht="13.15" customHeight="1"/>
    <row r="95793" ht="13.15" customHeight="1"/>
    <row r="95794" ht="13.15" customHeight="1"/>
    <row r="95795" ht="13.15" customHeight="1"/>
    <row r="95796" ht="13.15" customHeight="1"/>
    <row r="95797" ht="13.15" customHeight="1"/>
    <row r="95798" ht="13.15" customHeight="1"/>
    <row r="95799" ht="13.15" customHeight="1"/>
    <row r="95800" ht="13.15" customHeight="1"/>
    <row r="95801" ht="13.15" customHeight="1"/>
    <row r="95802" ht="13.15" customHeight="1"/>
    <row r="95803" ht="13.15" customHeight="1"/>
    <row r="95804" ht="13.15" customHeight="1"/>
    <row r="95805" ht="13.15" customHeight="1"/>
    <row r="95806" ht="13.15" customHeight="1"/>
    <row r="95807" ht="13.15" customHeight="1"/>
    <row r="95808" ht="13.15" customHeight="1"/>
    <row r="95809" ht="13.15" customHeight="1"/>
    <row r="95810" ht="13.15" customHeight="1"/>
    <row r="95811" ht="13.15" customHeight="1"/>
    <row r="95812" ht="13.15" customHeight="1"/>
    <row r="95813" ht="13.15" customHeight="1"/>
    <row r="95814" ht="13.15" customHeight="1"/>
    <row r="95815" ht="13.15" customHeight="1"/>
    <row r="95816" ht="13.15" customHeight="1"/>
    <row r="95817" ht="13.15" customHeight="1"/>
    <row r="95818" ht="13.15" customHeight="1"/>
    <row r="95819" ht="13.15" customHeight="1"/>
    <row r="95820" ht="13.15" customHeight="1"/>
    <row r="95821" ht="13.15" customHeight="1"/>
    <row r="95822" ht="13.15" customHeight="1"/>
    <row r="95823" ht="13.15" customHeight="1"/>
    <row r="95824" ht="13.15" customHeight="1"/>
    <row r="95825" ht="13.15" customHeight="1"/>
    <row r="95826" ht="13.15" customHeight="1"/>
    <row r="95827" ht="13.15" customHeight="1"/>
    <row r="95828" ht="13.15" customHeight="1"/>
    <row r="95829" ht="13.15" customHeight="1"/>
    <row r="95830" ht="13.15" customHeight="1"/>
    <row r="95831" ht="13.15" customHeight="1"/>
    <row r="95832" ht="13.15" customHeight="1"/>
    <row r="95833" ht="13.15" customHeight="1"/>
    <row r="95834" ht="13.15" customHeight="1"/>
    <row r="95835" ht="13.15" customHeight="1"/>
    <row r="95836" ht="13.15" customHeight="1"/>
    <row r="95837" ht="13.15" customHeight="1"/>
    <row r="95838" ht="13.15" customHeight="1"/>
    <row r="95839" ht="13.15" customHeight="1"/>
    <row r="95840" ht="13.15" customHeight="1"/>
    <row r="95841" ht="13.15" customHeight="1"/>
    <row r="95842" ht="13.15" customHeight="1"/>
    <row r="95843" ht="13.15" customHeight="1"/>
    <row r="95844" ht="13.15" customHeight="1"/>
    <row r="95845" ht="13.15" customHeight="1"/>
    <row r="95846" ht="13.15" customHeight="1"/>
    <row r="95847" ht="13.15" customHeight="1"/>
    <row r="95848" ht="13.15" customHeight="1"/>
    <row r="95849" ht="13.15" customHeight="1"/>
    <row r="95850" ht="13.15" customHeight="1"/>
    <row r="95851" ht="13.15" customHeight="1"/>
    <row r="95852" ht="13.15" customHeight="1"/>
    <row r="95853" ht="13.15" customHeight="1"/>
    <row r="95854" ht="13.15" customHeight="1"/>
    <row r="95855" ht="13.15" customHeight="1"/>
    <row r="95856" ht="13.15" customHeight="1"/>
    <row r="95857" ht="13.15" customHeight="1"/>
    <row r="95858" ht="13.15" customHeight="1"/>
    <row r="95859" ht="13.15" customHeight="1"/>
    <row r="95860" ht="13.15" customHeight="1"/>
    <row r="95861" ht="13.15" customHeight="1"/>
    <row r="95862" ht="13.15" customHeight="1"/>
    <row r="95863" ht="13.15" customHeight="1"/>
    <row r="95864" ht="13.15" customHeight="1"/>
    <row r="95865" ht="13.15" customHeight="1"/>
    <row r="95866" ht="13.15" customHeight="1"/>
    <row r="95867" ht="13.15" customHeight="1"/>
    <row r="95868" ht="13.15" customHeight="1"/>
    <row r="95869" ht="13.15" customHeight="1"/>
    <row r="95870" ht="13.15" customHeight="1"/>
    <row r="95871" ht="13.15" customHeight="1"/>
    <row r="95872" ht="13.15" customHeight="1"/>
    <row r="95873" ht="13.15" customHeight="1"/>
    <row r="95874" ht="13.15" customHeight="1"/>
    <row r="95875" ht="13.15" customHeight="1"/>
    <row r="95876" ht="13.15" customHeight="1"/>
    <row r="95877" ht="13.15" customHeight="1"/>
    <row r="95878" ht="13.15" customHeight="1"/>
    <row r="95879" ht="13.15" customHeight="1"/>
    <row r="95880" ht="13.15" customHeight="1"/>
    <row r="95881" ht="13.15" customHeight="1"/>
    <row r="95882" ht="13.15" customHeight="1"/>
    <row r="95883" ht="13.15" customHeight="1"/>
    <row r="95884" ht="13.15" customHeight="1"/>
    <row r="95885" ht="13.15" customHeight="1"/>
    <row r="95886" ht="13.15" customHeight="1"/>
    <row r="95887" ht="13.15" customHeight="1"/>
    <row r="95888" ht="13.15" customHeight="1"/>
    <row r="95889" ht="13.15" customHeight="1"/>
    <row r="95890" ht="13.15" customHeight="1"/>
    <row r="95891" ht="13.15" customHeight="1"/>
    <row r="95892" ht="13.15" customHeight="1"/>
    <row r="95893" ht="13.15" customHeight="1"/>
    <row r="95894" ht="13.15" customHeight="1"/>
    <row r="95895" ht="13.15" customHeight="1"/>
    <row r="95896" ht="13.15" customHeight="1"/>
    <row r="95897" ht="13.15" customHeight="1"/>
    <row r="95898" ht="13.15" customHeight="1"/>
    <row r="95899" ht="13.15" customHeight="1"/>
    <row r="95900" ht="13.15" customHeight="1"/>
    <row r="95901" ht="13.15" customHeight="1"/>
    <row r="95902" ht="13.15" customHeight="1"/>
    <row r="95903" ht="13.15" customHeight="1"/>
    <row r="95904" ht="13.15" customHeight="1"/>
    <row r="95905" ht="13.15" customHeight="1"/>
    <row r="95906" ht="13.15" customHeight="1"/>
    <row r="95907" ht="13.15" customHeight="1"/>
    <row r="95908" ht="13.15" customHeight="1"/>
    <row r="95909" ht="13.15" customHeight="1"/>
    <row r="95910" ht="13.15" customHeight="1"/>
    <row r="95911" ht="13.15" customHeight="1"/>
    <row r="95912" ht="13.15" customHeight="1"/>
    <row r="95913" ht="13.15" customHeight="1"/>
    <row r="95914" ht="13.15" customHeight="1"/>
    <row r="95915" ht="13.15" customHeight="1"/>
    <row r="95916" ht="13.15" customHeight="1"/>
    <row r="95917" ht="13.15" customHeight="1"/>
    <row r="95918" ht="13.15" customHeight="1"/>
    <row r="95919" ht="13.15" customHeight="1"/>
    <row r="95920" ht="13.15" customHeight="1"/>
    <row r="95921" ht="13.15" customHeight="1"/>
    <row r="95922" ht="13.15" customHeight="1"/>
    <row r="95923" ht="13.15" customHeight="1"/>
    <row r="95924" ht="13.15" customHeight="1"/>
    <row r="95925" ht="13.15" customHeight="1"/>
    <row r="95926" ht="13.15" customHeight="1"/>
    <row r="95927" ht="13.15" customHeight="1"/>
    <row r="95928" ht="13.15" customHeight="1"/>
    <row r="95929" ht="13.15" customHeight="1"/>
    <row r="95930" ht="13.15" customHeight="1"/>
    <row r="95931" ht="13.15" customHeight="1"/>
    <row r="95932" ht="13.15" customHeight="1"/>
    <row r="95933" ht="13.15" customHeight="1"/>
    <row r="95934" ht="13.15" customHeight="1"/>
    <row r="95935" ht="13.15" customHeight="1"/>
    <row r="95936" ht="13.15" customHeight="1"/>
    <row r="95937" ht="13.15" customHeight="1"/>
    <row r="95938" ht="13.15" customHeight="1"/>
    <row r="95939" ht="13.15" customHeight="1"/>
    <row r="95940" ht="13.15" customHeight="1"/>
    <row r="95941" ht="13.15" customHeight="1"/>
    <row r="95942" ht="13.15" customHeight="1"/>
    <row r="95943" ht="13.15" customHeight="1"/>
    <row r="95944" ht="13.15" customHeight="1"/>
    <row r="95945" ht="13.15" customHeight="1"/>
    <row r="95946" ht="13.15" customHeight="1"/>
    <row r="95947" ht="13.15" customHeight="1"/>
    <row r="95948" ht="13.15" customHeight="1"/>
    <row r="95949" ht="13.15" customHeight="1"/>
    <row r="95950" ht="13.15" customHeight="1"/>
    <row r="95951" ht="13.15" customHeight="1"/>
    <row r="95952" ht="13.15" customHeight="1"/>
    <row r="95953" ht="13.15" customHeight="1"/>
    <row r="95954" ht="13.15" customHeight="1"/>
    <row r="95955" ht="13.15" customHeight="1"/>
    <row r="95956" ht="13.15" customHeight="1"/>
    <row r="95957" ht="13.15" customHeight="1"/>
    <row r="95958" ht="13.15" customHeight="1"/>
    <row r="95959" ht="13.15" customHeight="1"/>
    <row r="95960" ht="13.15" customHeight="1"/>
    <row r="95961" ht="13.15" customHeight="1"/>
    <row r="95962" ht="13.15" customHeight="1"/>
    <row r="95963" ht="13.15" customHeight="1"/>
    <row r="95964" ht="13.15" customHeight="1"/>
    <row r="95965" ht="13.15" customHeight="1"/>
    <row r="95966" ht="13.15" customHeight="1"/>
    <row r="95967" ht="13.15" customHeight="1"/>
    <row r="95968" ht="13.15" customHeight="1"/>
    <row r="95969" ht="13.15" customHeight="1"/>
    <row r="95970" ht="13.15" customHeight="1"/>
    <row r="95971" ht="13.15" customHeight="1"/>
    <row r="95972" ht="13.15" customHeight="1"/>
    <row r="95973" ht="13.15" customHeight="1"/>
    <row r="95974" ht="13.15" customHeight="1"/>
    <row r="95975" ht="13.15" customHeight="1"/>
    <row r="95976" ht="13.15" customHeight="1"/>
    <row r="95977" ht="13.15" customHeight="1"/>
    <row r="95978" ht="13.15" customHeight="1"/>
    <row r="95979" ht="13.15" customHeight="1"/>
    <row r="95980" ht="13.15" customHeight="1"/>
    <row r="95981" ht="13.15" customHeight="1"/>
    <row r="95982" ht="13.15" customHeight="1"/>
    <row r="95983" ht="13.15" customHeight="1"/>
    <row r="95984" ht="13.15" customHeight="1"/>
    <row r="95985" ht="13.15" customHeight="1"/>
    <row r="95986" ht="13.15" customHeight="1"/>
    <row r="95987" ht="13.15" customHeight="1"/>
    <row r="95988" ht="13.15" customHeight="1"/>
    <row r="95989" ht="13.15" customHeight="1"/>
    <row r="95990" ht="13.15" customHeight="1"/>
    <row r="95991" ht="13.15" customHeight="1"/>
    <row r="95992" ht="13.15" customHeight="1"/>
    <row r="95993" ht="13.15" customHeight="1"/>
    <row r="95994" ht="13.15" customHeight="1"/>
    <row r="95995" ht="13.15" customHeight="1"/>
    <row r="95996" ht="13.15" customHeight="1"/>
    <row r="95997" ht="13.15" customHeight="1"/>
    <row r="95998" ht="13.15" customHeight="1"/>
    <row r="95999" ht="13.15" customHeight="1"/>
    <row r="96000" ht="13.15" customHeight="1"/>
    <row r="96001" ht="13.15" customHeight="1"/>
    <row r="96002" ht="13.15" customHeight="1"/>
    <row r="96003" ht="13.15" customHeight="1"/>
    <row r="96004" ht="13.15" customHeight="1"/>
    <row r="96005" ht="13.15" customHeight="1"/>
    <row r="96006" ht="13.15" customHeight="1"/>
    <row r="96007" ht="13.15" customHeight="1"/>
    <row r="96008" ht="13.15" customHeight="1"/>
    <row r="96009" ht="13.15" customHeight="1"/>
    <row r="96010" ht="13.15" customHeight="1"/>
    <row r="96011" ht="13.15" customHeight="1"/>
    <row r="96012" ht="13.15" customHeight="1"/>
    <row r="96013" ht="13.15" customHeight="1"/>
    <row r="96014" ht="13.15" customHeight="1"/>
    <row r="96015" ht="13.15" customHeight="1"/>
    <row r="96016" ht="13.15" customHeight="1"/>
    <row r="96017" ht="13.15" customHeight="1"/>
    <row r="96018" ht="13.15" customHeight="1"/>
    <row r="96019" ht="13.15" customHeight="1"/>
    <row r="96020" ht="13.15" customHeight="1"/>
    <row r="96021" ht="13.15" customHeight="1"/>
    <row r="96022" ht="13.15" customHeight="1"/>
    <row r="96023" ht="13.15" customHeight="1"/>
    <row r="96024" ht="13.15" customHeight="1"/>
    <row r="96025" ht="13.15" customHeight="1"/>
    <row r="96026" ht="13.15" customHeight="1"/>
    <row r="96027" ht="13.15" customHeight="1"/>
    <row r="96028" ht="13.15" customHeight="1"/>
    <row r="96029" ht="13.15" customHeight="1"/>
    <row r="96030" ht="13.15" customHeight="1"/>
    <row r="96031" ht="13.15" customHeight="1"/>
    <row r="96032" ht="13.15" customHeight="1"/>
    <row r="96033" ht="13.15" customHeight="1"/>
    <row r="96034" ht="13.15" customHeight="1"/>
    <row r="96035" ht="13.15" customHeight="1"/>
    <row r="96036" ht="13.15" customHeight="1"/>
    <row r="96037" ht="13.15" customHeight="1"/>
    <row r="96038" ht="13.15" customHeight="1"/>
    <row r="96039" ht="13.15" customHeight="1"/>
    <row r="96040" ht="13.15" customHeight="1"/>
    <row r="96041" ht="13.15" customHeight="1"/>
    <row r="96042" ht="13.15" customHeight="1"/>
    <row r="96043" ht="13.15" customHeight="1"/>
    <row r="96044" ht="13.15" customHeight="1"/>
    <row r="96045" ht="13.15" customHeight="1"/>
    <row r="96046" ht="13.15" customHeight="1"/>
    <row r="96047" ht="13.15" customHeight="1"/>
    <row r="96048" ht="13.15" customHeight="1"/>
    <row r="96049" ht="13.15" customHeight="1"/>
    <row r="96050" ht="13.15" customHeight="1"/>
    <row r="96051" ht="13.15" customHeight="1"/>
    <row r="96052" ht="13.15" customHeight="1"/>
    <row r="96053" ht="13.15" customHeight="1"/>
    <row r="96054" ht="13.15" customHeight="1"/>
    <row r="96055" ht="13.15" customHeight="1"/>
    <row r="96056" ht="13.15" customHeight="1"/>
    <row r="96057" ht="13.15" customHeight="1"/>
    <row r="96058" ht="13.15" customHeight="1"/>
    <row r="96059" ht="13.15" customHeight="1"/>
    <row r="96060" ht="13.15" customHeight="1"/>
    <row r="96061" ht="13.15" customHeight="1"/>
    <row r="96062" ht="13.15" customHeight="1"/>
    <row r="96063" ht="13.15" customHeight="1"/>
    <row r="96064" ht="13.15" customHeight="1"/>
    <row r="96065" ht="13.15" customHeight="1"/>
    <row r="96066" ht="13.15" customHeight="1"/>
    <row r="96067" ht="13.15" customHeight="1"/>
    <row r="96068" ht="13.15" customHeight="1"/>
    <row r="96069" ht="13.15" customHeight="1"/>
    <row r="96070" ht="13.15" customHeight="1"/>
    <row r="96071" ht="13.15" customHeight="1"/>
    <row r="96072" ht="13.15" customHeight="1"/>
    <row r="96073" ht="13.15" customHeight="1"/>
    <row r="96074" ht="13.15" customHeight="1"/>
    <row r="96075" ht="13.15" customHeight="1"/>
    <row r="96076" ht="13.15" customHeight="1"/>
    <row r="96077" ht="13.15" customHeight="1"/>
    <row r="96078" ht="13.15" customHeight="1"/>
    <row r="96079" ht="13.15" customHeight="1"/>
    <row r="96080" ht="13.15" customHeight="1"/>
    <row r="96081" ht="13.15" customHeight="1"/>
    <row r="96082" ht="13.15" customHeight="1"/>
    <row r="96083" ht="13.15" customHeight="1"/>
    <row r="96084" ht="13.15" customHeight="1"/>
    <row r="96085" ht="13.15" customHeight="1"/>
    <row r="96086" ht="13.15" customHeight="1"/>
    <row r="96087" ht="13.15" customHeight="1"/>
    <row r="96088" ht="13.15" customHeight="1"/>
    <row r="96089" ht="13.15" customHeight="1"/>
    <row r="96090" ht="13.15" customHeight="1"/>
    <row r="96091" ht="13.15" customHeight="1"/>
    <row r="96092" ht="13.15" customHeight="1"/>
    <row r="96093" ht="13.15" customHeight="1"/>
    <row r="96094" ht="13.15" customHeight="1"/>
    <row r="96095" ht="13.15" customHeight="1"/>
    <row r="96096" ht="13.15" customHeight="1"/>
    <row r="96097" ht="13.15" customHeight="1"/>
    <row r="96098" ht="13.15" customHeight="1"/>
    <row r="96099" ht="13.15" customHeight="1"/>
    <row r="96100" ht="13.15" customHeight="1"/>
    <row r="96101" ht="13.15" customHeight="1"/>
    <row r="96102" ht="13.15" customHeight="1"/>
    <row r="96103" ht="13.15" customHeight="1"/>
    <row r="96104" ht="13.15" customHeight="1"/>
    <row r="96105" ht="13.15" customHeight="1"/>
    <row r="96106" ht="13.15" customHeight="1"/>
    <row r="96107" ht="13.15" customHeight="1"/>
    <row r="96108" ht="13.15" customHeight="1"/>
    <row r="96109" ht="13.15" customHeight="1"/>
    <row r="96110" ht="13.15" customHeight="1"/>
    <row r="96111" ht="13.15" customHeight="1"/>
    <row r="96112" ht="13.15" customHeight="1"/>
    <row r="96113" ht="13.15" customHeight="1"/>
    <row r="96114" ht="13.15" customHeight="1"/>
    <row r="96115" ht="13.15" customHeight="1"/>
    <row r="96116" ht="13.15" customHeight="1"/>
    <row r="96117" ht="13.15" customHeight="1"/>
    <row r="96118" ht="13.15" customHeight="1"/>
    <row r="96119" ht="13.15" customHeight="1"/>
    <row r="96120" ht="13.15" customHeight="1"/>
    <row r="96121" ht="13.15" customHeight="1"/>
    <row r="96122" ht="13.15" customHeight="1"/>
    <row r="96123" ht="13.15" customHeight="1"/>
    <row r="96124" ht="13.15" customHeight="1"/>
    <row r="96125" ht="13.15" customHeight="1"/>
    <row r="96126" ht="13.15" customHeight="1"/>
    <row r="96127" ht="13.15" customHeight="1"/>
    <row r="96128" ht="13.15" customHeight="1"/>
    <row r="96129" ht="13.15" customHeight="1"/>
    <row r="96130" ht="13.15" customHeight="1"/>
    <row r="96131" ht="13.15" customHeight="1"/>
    <row r="96132" ht="13.15" customHeight="1"/>
    <row r="96133" ht="13.15" customHeight="1"/>
    <row r="96134" ht="13.15" customHeight="1"/>
    <row r="96135" ht="13.15" customHeight="1"/>
    <row r="96136" ht="13.15" customHeight="1"/>
    <row r="96137" ht="13.15" customHeight="1"/>
    <row r="96138" ht="13.15" customHeight="1"/>
    <row r="96139" ht="13.15" customHeight="1"/>
    <row r="96140" ht="13.15" customHeight="1"/>
    <row r="96141" ht="13.15" customHeight="1"/>
    <row r="96142" ht="13.15" customHeight="1"/>
    <row r="96143" ht="13.15" customHeight="1"/>
    <row r="96144" ht="13.15" customHeight="1"/>
    <row r="96145" ht="13.15" customHeight="1"/>
    <row r="96146" ht="13.15" customHeight="1"/>
    <row r="96147" ht="13.15" customHeight="1"/>
    <row r="96148" ht="13.15" customHeight="1"/>
    <row r="96149" ht="13.15" customHeight="1"/>
    <row r="96150" ht="13.15" customHeight="1"/>
    <row r="96151" ht="13.15" customHeight="1"/>
    <row r="96152" ht="13.15" customHeight="1"/>
    <row r="96153" ht="13.15" customHeight="1"/>
    <row r="96154" ht="13.15" customHeight="1"/>
    <row r="96155" ht="13.15" customHeight="1"/>
    <row r="96156" ht="13.15" customHeight="1"/>
    <row r="96157" ht="13.15" customHeight="1"/>
    <row r="96158" ht="13.15" customHeight="1"/>
    <row r="96159" ht="13.15" customHeight="1"/>
    <row r="96160" ht="13.15" customHeight="1"/>
    <row r="96161" ht="13.15" customHeight="1"/>
    <row r="96162" ht="13.15" customHeight="1"/>
    <row r="96163" ht="13.15" customHeight="1"/>
    <row r="96164" ht="13.15" customHeight="1"/>
    <row r="96165" ht="13.15" customHeight="1"/>
    <row r="96166" ht="13.15" customHeight="1"/>
    <row r="96167" ht="13.15" customHeight="1"/>
    <row r="96168" ht="13.15" customHeight="1"/>
    <row r="96169" ht="13.15" customHeight="1"/>
    <row r="96170" ht="13.15" customHeight="1"/>
    <row r="96171" ht="13.15" customHeight="1"/>
    <row r="96172" ht="13.15" customHeight="1"/>
    <row r="96173" ht="13.15" customHeight="1"/>
    <row r="96174" ht="13.15" customHeight="1"/>
    <row r="96175" ht="13.15" customHeight="1"/>
    <row r="96176" ht="13.15" customHeight="1"/>
    <row r="96177" ht="13.15" customHeight="1"/>
    <row r="96178" ht="13.15" customHeight="1"/>
    <row r="96179" ht="13.15" customHeight="1"/>
    <row r="96180" ht="13.15" customHeight="1"/>
    <row r="96181" ht="13.15" customHeight="1"/>
    <row r="96182" ht="13.15" customHeight="1"/>
    <row r="96183" ht="13.15" customHeight="1"/>
    <row r="96184" ht="13.15" customHeight="1"/>
    <row r="96185" ht="13.15" customHeight="1"/>
    <row r="96186" ht="13.15" customHeight="1"/>
    <row r="96187" ht="13.15" customHeight="1"/>
    <row r="96188" ht="13.15" customHeight="1"/>
    <row r="96189" ht="13.15" customHeight="1"/>
    <row r="96190" ht="13.15" customHeight="1"/>
    <row r="96191" ht="13.15" customHeight="1"/>
    <row r="96192" ht="13.15" customHeight="1"/>
    <row r="96193" ht="13.15" customHeight="1"/>
    <row r="96194" ht="13.15" customHeight="1"/>
    <row r="96195" ht="13.15" customHeight="1"/>
    <row r="96196" ht="13.15" customHeight="1"/>
    <row r="96197" ht="13.15" customHeight="1"/>
    <row r="96198" ht="13.15" customHeight="1"/>
    <row r="96199" ht="13.15" customHeight="1"/>
    <row r="96200" ht="13.15" customHeight="1"/>
    <row r="96201" ht="13.15" customHeight="1"/>
    <row r="96202" ht="13.15" customHeight="1"/>
    <row r="96203" ht="13.15" customHeight="1"/>
    <row r="96204" ht="13.15" customHeight="1"/>
    <row r="96205" ht="13.15" customHeight="1"/>
    <row r="96206" ht="13.15" customHeight="1"/>
    <row r="96207" ht="13.15" customHeight="1"/>
    <row r="96208" ht="13.15" customHeight="1"/>
    <row r="96209" ht="13.15" customHeight="1"/>
    <row r="96210" ht="13.15" customHeight="1"/>
    <row r="96211" ht="13.15" customHeight="1"/>
    <row r="96212" ht="13.15" customHeight="1"/>
    <row r="96213" ht="13.15" customHeight="1"/>
    <row r="96214" ht="13.15" customHeight="1"/>
    <row r="96215" ht="13.15" customHeight="1"/>
    <row r="96216" ht="13.15" customHeight="1"/>
    <row r="96217" ht="13.15" customHeight="1"/>
    <row r="96218" ht="13.15" customHeight="1"/>
    <row r="96219" ht="13.15" customHeight="1"/>
    <row r="96220" ht="13.15" customHeight="1"/>
    <row r="96221" ht="13.15" customHeight="1"/>
    <row r="96222" ht="13.15" customHeight="1"/>
    <row r="96223" ht="13.15" customHeight="1"/>
    <row r="96224" ht="13.15" customHeight="1"/>
    <row r="96225" ht="13.15" customHeight="1"/>
    <row r="96226" ht="13.15" customHeight="1"/>
    <row r="96227" ht="13.15" customHeight="1"/>
    <row r="96228" ht="13.15" customHeight="1"/>
    <row r="96229" ht="13.15" customHeight="1"/>
    <row r="96230" ht="13.15" customHeight="1"/>
    <row r="96231" ht="13.15" customHeight="1"/>
    <row r="96232" ht="13.15" customHeight="1"/>
    <row r="96233" ht="13.15" customHeight="1"/>
    <row r="96234" ht="13.15" customHeight="1"/>
    <row r="96235" ht="13.15" customHeight="1"/>
    <row r="96236" ht="13.15" customHeight="1"/>
    <row r="96237" ht="13.15" customHeight="1"/>
    <row r="96238" ht="13.15" customHeight="1"/>
    <row r="96239" ht="13.15" customHeight="1"/>
    <row r="96240" ht="13.15" customHeight="1"/>
    <row r="96241" ht="13.15" customHeight="1"/>
    <row r="96242" ht="13.15" customHeight="1"/>
    <row r="96243" ht="13.15" customHeight="1"/>
    <row r="96244" ht="13.15" customHeight="1"/>
    <row r="96245" ht="13.15" customHeight="1"/>
    <row r="96246" ht="13.15" customHeight="1"/>
    <row r="96247" ht="13.15" customHeight="1"/>
    <row r="96248" ht="13.15" customHeight="1"/>
    <row r="96249" ht="13.15" customHeight="1"/>
    <row r="96250" ht="13.15" customHeight="1"/>
    <row r="96251" ht="13.15" customHeight="1"/>
    <row r="96252" ht="13.15" customHeight="1"/>
    <row r="96253" ht="13.15" customHeight="1"/>
    <row r="96254" ht="13.15" customHeight="1"/>
    <row r="96255" ht="13.15" customHeight="1"/>
    <row r="96256" ht="13.15" customHeight="1"/>
    <row r="96257" ht="13.15" customHeight="1"/>
    <row r="96258" ht="13.15" customHeight="1"/>
    <row r="96259" ht="13.15" customHeight="1"/>
    <row r="96260" ht="13.15" customHeight="1"/>
    <row r="96261" ht="13.15" customHeight="1"/>
    <row r="96262" ht="13.15" customHeight="1"/>
    <row r="96263" ht="13.15" customHeight="1"/>
    <row r="96264" ht="13.15" customHeight="1"/>
    <row r="96265" ht="13.15" customHeight="1"/>
    <row r="96266" ht="13.15" customHeight="1"/>
    <row r="96267" ht="13.15" customHeight="1"/>
    <row r="96268" ht="13.15" customHeight="1"/>
    <row r="96269" ht="13.15" customHeight="1"/>
    <row r="96270" ht="13.15" customHeight="1"/>
    <row r="96271" ht="13.15" customHeight="1"/>
    <row r="96272" ht="13.15" customHeight="1"/>
    <row r="96273" ht="13.15" customHeight="1"/>
    <row r="96274" ht="13.15" customHeight="1"/>
    <row r="96275" ht="13.15" customHeight="1"/>
    <row r="96276" ht="13.15" customHeight="1"/>
    <row r="96277" ht="13.15" customHeight="1"/>
    <row r="96278" ht="13.15" customHeight="1"/>
    <row r="96279" ht="13.15" customHeight="1"/>
    <row r="96280" ht="13.15" customHeight="1"/>
    <row r="96281" ht="13.15" customHeight="1"/>
    <row r="96282" ht="13.15" customHeight="1"/>
    <row r="96283" ht="13.15" customHeight="1"/>
    <row r="96284" ht="13.15" customHeight="1"/>
    <row r="96285" ht="13.15" customHeight="1"/>
    <row r="96286" ht="13.15" customHeight="1"/>
    <row r="96287" ht="13.15" customHeight="1"/>
    <row r="96288" ht="13.15" customHeight="1"/>
    <row r="96289" ht="13.15" customHeight="1"/>
    <row r="96290" ht="13.15" customHeight="1"/>
    <row r="96291" ht="13.15" customHeight="1"/>
    <row r="96292" ht="13.15" customHeight="1"/>
    <row r="96293" ht="13.15" customHeight="1"/>
    <row r="96294" ht="13.15" customHeight="1"/>
    <row r="96295" ht="13.15" customHeight="1"/>
    <row r="96296" ht="13.15" customHeight="1"/>
    <row r="96297" ht="13.15" customHeight="1"/>
    <row r="96298" ht="13.15" customHeight="1"/>
    <row r="96299" ht="13.15" customHeight="1"/>
    <row r="96300" ht="13.15" customHeight="1"/>
    <row r="96301" ht="13.15" customHeight="1"/>
    <row r="96302" ht="13.15" customHeight="1"/>
    <row r="96303" ht="13.15" customHeight="1"/>
    <row r="96304" ht="13.15" customHeight="1"/>
    <row r="96305" ht="13.15" customHeight="1"/>
    <row r="96306" ht="13.15" customHeight="1"/>
    <row r="96307" ht="13.15" customHeight="1"/>
    <row r="96308" ht="13.15" customHeight="1"/>
    <row r="96309" ht="13.15" customHeight="1"/>
    <row r="96310" ht="13.15" customHeight="1"/>
    <row r="96311" ht="13.15" customHeight="1"/>
    <row r="96312" ht="13.15" customHeight="1"/>
    <row r="96313" ht="13.15" customHeight="1"/>
    <row r="96314" ht="13.15" customHeight="1"/>
    <row r="96315" ht="13.15" customHeight="1"/>
    <row r="96316" ht="13.15" customHeight="1"/>
    <row r="96317" ht="13.15" customHeight="1"/>
    <row r="96318" ht="13.15" customHeight="1"/>
    <row r="96319" ht="13.15" customHeight="1"/>
    <row r="96320" ht="13.15" customHeight="1"/>
    <row r="96321" ht="13.15" customHeight="1"/>
    <row r="96322" ht="13.15" customHeight="1"/>
    <row r="96323" ht="13.15" customHeight="1"/>
    <row r="96324" ht="13.15" customHeight="1"/>
    <row r="96325" ht="13.15" customHeight="1"/>
    <row r="96326" ht="13.15" customHeight="1"/>
    <row r="96327" ht="13.15" customHeight="1"/>
    <row r="96328" ht="13.15" customHeight="1"/>
    <row r="96329" ht="13.15" customHeight="1"/>
    <row r="96330" ht="13.15" customHeight="1"/>
    <row r="96331" ht="13.15" customHeight="1"/>
    <row r="96332" ht="13.15" customHeight="1"/>
    <row r="96333" ht="13.15" customHeight="1"/>
    <row r="96334" ht="13.15" customHeight="1"/>
    <row r="96335" ht="13.15" customHeight="1"/>
    <row r="96336" ht="13.15" customHeight="1"/>
    <row r="96337" ht="13.15" customHeight="1"/>
    <row r="96338" ht="13.15" customHeight="1"/>
    <row r="96339" ht="13.15" customHeight="1"/>
    <row r="96340" ht="13.15" customHeight="1"/>
    <row r="96341" ht="13.15" customHeight="1"/>
    <row r="96342" ht="13.15" customHeight="1"/>
    <row r="96343" ht="13.15" customHeight="1"/>
    <row r="96344" ht="13.15" customHeight="1"/>
    <row r="96345" ht="13.15" customHeight="1"/>
    <row r="96346" ht="13.15" customHeight="1"/>
    <row r="96347" ht="13.15" customHeight="1"/>
    <row r="96348" ht="13.15" customHeight="1"/>
    <row r="96349" ht="13.15" customHeight="1"/>
    <row r="96350" ht="13.15" customHeight="1"/>
    <row r="96351" ht="13.15" customHeight="1"/>
    <row r="96352" ht="13.15" customHeight="1"/>
    <row r="96353" ht="13.15" customHeight="1"/>
    <row r="96354" ht="13.15" customHeight="1"/>
    <row r="96355" ht="13.15" customHeight="1"/>
    <row r="96356" ht="13.15" customHeight="1"/>
    <row r="96357" ht="13.15" customHeight="1"/>
    <row r="96358" ht="13.15" customHeight="1"/>
    <row r="96359" ht="13.15" customHeight="1"/>
    <row r="96360" ht="13.15" customHeight="1"/>
    <row r="96361" ht="13.15" customHeight="1"/>
    <row r="96362" ht="13.15" customHeight="1"/>
    <row r="96363" ht="13.15" customHeight="1"/>
    <row r="96364" ht="13.15" customHeight="1"/>
    <row r="96365" ht="13.15" customHeight="1"/>
    <row r="96366" ht="13.15" customHeight="1"/>
    <row r="96367" ht="13.15" customHeight="1"/>
    <row r="96368" ht="13.15" customHeight="1"/>
    <row r="96369" ht="13.15" customHeight="1"/>
    <row r="96370" ht="13.15" customHeight="1"/>
    <row r="96371" ht="13.15" customHeight="1"/>
    <row r="96372" ht="13.15" customHeight="1"/>
    <row r="96373" ht="13.15" customHeight="1"/>
    <row r="96374" ht="13.15" customHeight="1"/>
    <row r="96375" ht="13.15" customHeight="1"/>
    <row r="96376" ht="13.15" customHeight="1"/>
    <row r="96377" ht="13.15" customHeight="1"/>
    <row r="96378" ht="13.15" customHeight="1"/>
    <row r="96379" ht="13.15" customHeight="1"/>
    <row r="96380" ht="13.15" customHeight="1"/>
    <row r="96381" ht="13.15" customHeight="1"/>
    <row r="96382" ht="13.15" customHeight="1"/>
    <row r="96383" ht="13.15" customHeight="1"/>
    <row r="96384" ht="13.15" customHeight="1"/>
    <row r="96385" ht="13.15" customHeight="1"/>
    <row r="96386" ht="13.15" customHeight="1"/>
    <row r="96387" ht="13.15" customHeight="1"/>
    <row r="96388" ht="13.15" customHeight="1"/>
    <row r="96389" ht="13.15" customHeight="1"/>
    <row r="96390" ht="13.15" customHeight="1"/>
    <row r="96391" ht="13.15" customHeight="1"/>
    <row r="96392" ht="13.15" customHeight="1"/>
    <row r="96393" ht="13.15" customHeight="1"/>
    <row r="96394" ht="13.15" customHeight="1"/>
    <row r="96395" ht="13.15" customHeight="1"/>
    <row r="96396" ht="13.15" customHeight="1"/>
    <row r="96397" ht="13.15" customHeight="1"/>
    <row r="96398" ht="13.15" customHeight="1"/>
    <row r="96399" ht="13.15" customHeight="1"/>
    <row r="96400" ht="13.15" customHeight="1"/>
    <row r="96401" ht="13.15" customHeight="1"/>
    <row r="96402" ht="13.15" customHeight="1"/>
    <row r="96403" ht="13.15" customHeight="1"/>
    <row r="96404" ht="13.15" customHeight="1"/>
    <row r="96405" ht="13.15" customHeight="1"/>
    <row r="96406" ht="13.15" customHeight="1"/>
    <row r="96407" ht="13.15" customHeight="1"/>
    <row r="96408" ht="13.15" customHeight="1"/>
    <row r="96409" ht="13.15" customHeight="1"/>
    <row r="96410" ht="13.15" customHeight="1"/>
    <row r="96411" ht="13.15" customHeight="1"/>
    <row r="96412" ht="13.15" customHeight="1"/>
    <row r="96413" ht="13.15" customHeight="1"/>
    <row r="96414" ht="13.15" customHeight="1"/>
    <row r="96415" ht="13.15" customHeight="1"/>
    <row r="96416" ht="13.15" customHeight="1"/>
    <row r="96417" ht="13.15" customHeight="1"/>
    <row r="96418" ht="13.15" customHeight="1"/>
    <row r="96419" ht="13.15" customHeight="1"/>
    <row r="96420" ht="13.15" customHeight="1"/>
    <row r="96421" ht="13.15" customHeight="1"/>
    <row r="96422" ht="13.15" customHeight="1"/>
    <row r="96423" ht="13.15" customHeight="1"/>
    <row r="96424" ht="13.15" customHeight="1"/>
    <row r="96425" ht="13.15" customHeight="1"/>
    <row r="96426" ht="13.15" customHeight="1"/>
    <row r="96427" ht="13.15" customHeight="1"/>
    <row r="96428" ht="13.15" customHeight="1"/>
    <row r="96429" ht="13.15" customHeight="1"/>
    <row r="96430" ht="13.15" customHeight="1"/>
    <row r="96431" ht="13.15" customHeight="1"/>
    <row r="96432" ht="13.15" customHeight="1"/>
    <row r="96433" ht="13.15" customHeight="1"/>
    <row r="96434" ht="13.15" customHeight="1"/>
    <row r="96435" ht="13.15" customHeight="1"/>
    <row r="96436" ht="13.15" customHeight="1"/>
    <row r="96437" ht="13.15" customHeight="1"/>
    <row r="96438" ht="13.15" customHeight="1"/>
    <row r="96439" ht="13.15" customHeight="1"/>
    <row r="96440" ht="13.15" customHeight="1"/>
    <row r="96441" ht="13.15" customHeight="1"/>
    <row r="96442" ht="13.15" customHeight="1"/>
    <row r="96443" ht="13.15" customHeight="1"/>
    <row r="96444" ht="13.15" customHeight="1"/>
    <row r="96445" ht="13.15" customHeight="1"/>
    <row r="96446" ht="13.15" customHeight="1"/>
    <row r="96447" ht="13.15" customHeight="1"/>
    <row r="96448" ht="13.15" customHeight="1"/>
    <row r="96449" ht="13.15" customHeight="1"/>
    <row r="96450" ht="13.15" customHeight="1"/>
    <row r="96451" ht="13.15" customHeight="1"/>
    <row r="96452" ht="13.15" customHeight="1"/>
    <row r="96453" ht="13.15" customHeight="1"/>
    <row r="96454" ht="13.15" customHeight="1"/>
    <row r="96455" ht="13.15" customHeight="1"/>
    <row r="96456" ht="13.15" customHeight="1"/>
    <row r="96457" ht="13.15" customHeight="1"/>
    <row r="96458" ht="13.15" customHeight="1"/>
    <row r="96459" ht="13.15" customHeight="1"/>
    <row r="96460" ht="13.15" customHeight="1"/>
    <row r="96461" ht="13.15" customHeight="1"/>
    <row r="96462" ht="13.15" customHeight="1"/>
    <row r="96463" ht="13.15" customHeight="1"/>
    <row r="96464" ht="13.15" customHeight="1"/>
    <row r="96465" ht="13.15" customHeight="1"/>
    <row r="96466" ht="13.15" customHeight="1"/>
    <row r="96467" ht="13.15" customHeight="1"/>
    <row r="96468" ht="13.15" customHeight="1"/>
    <row r="96469" ht="13.15" customHeight="1"/>
    <row r="96470" ht="13.15" customHeight="1"/>
    <row r="96471" ht="13.15" customHeight="1"/>
    <row r="96472" ht="13.15" customHeight="1"/>
    <row r="96473" ht="13.15" customHeight="1"/>
    <row r="96474" ht="13.15" customHeight="1"/>
    <row r="96475" ht="13.15" customHeight="1"/>
    <row r="96476" ht="13.15" customHeight="1"/>
    <row r="96477" ht="13.15" customHeight="1"/>
    <row r="96478" ht="13.15" customHeight="1"/>
    <row r="96479" ht="13.15" customHeight="1"/>
    <row r="96480" ht="13.15" customHeight="1"/>
    <row r="96481" ht="13.15" customHeight="1"/>
    <row r="96482" ht="13.15" customHeight="1"/>
    <row r="96483" ht="13.15" customHeight="1"/>
    <row r="96484" ht="13.15" customHeight="1"/>
    <row r="96485" ht="13.15" customHeight="1"/>
    <row r="96486" ht="13.15" customHeight="1"/>
    <row r="96487" ht="13.15" customHeight="1"/>
    <row r="96488" ht="13.15" customHeight="1"/>
    <row r="96489" ht="13.15" customHeight="1"/>
    <row r="96490" ht="13.15" customHeight="1"/>
    <row r="96491" ht="13.15" customHeight="1"/>
    <row r="96492" ht="13.15" customHeight="1"/>
    <row r="96493" ht="13.15" customHeight="1"/>
    <row r="96494" ht="13.15" customHeight="1"/>
    <row r="96495" ht="13.15" customHeight="1"/>
    <row r="96496" ht="13.15" customHeight="1"/>
    <row r="96497" ht="13.15" customHeight="1"/>
    <row r="96498" ht="13.15" customHeight="1"/>
    <row r="96499" ht="13.15" customHeight="1"/>
    <row r="96500" ht="13.15" customHeight="1"/>
    <row r="96501" ht="13.15" customHeight="1"/>
    <row r="96502" ht="13.15" customHeight="1"/>
    <row r="96503" ht="13.15" customHeight="1"/>
    <row r="96504" ht="13.15" customHeight="1"/>
    <row r="96505" ht="13.15" customHeight="1"/>
    <row r="96506" ht="13.15" customHeight="1"/>
    <row r="96507" ht="13.15" customHeight="1"/>
    <row r="96508" ht="13.15" customHeight="1"/>
    <row r="96509" ht="13.15" customHeight="1"/>
    <row r="96510" ht="13.15" customHeight="1"/>
    <row r="96511" ht="13.15" customHeight="1"/>
    <row r="96512" ht="13.15" customHeight="1"/>
    <row r="96513" ht="13.15" customHeight="1"/>
    <row r="96514" ht="13.15" customHeight="1"/>
    <row r="96515" ht="13.15" customHeight="1"/>
    <row r="96516" ht="13.15" customHeight="1"/>
    <row r="96517" ht="13.15" customHeight="1"/>
    <row r="96518" ht="13.15" customHeight="1"/>
    <row r="96519" ht="13.15" customHeight="1"/>
    <row r="96520" ht="13.15" customHeight="1"/>
    <row r="96521" ht="13.15" customHeight="1"/>
    <row r="96522" ht="13.15" customHeight="1"/>
    <row r="96523" ht="13.15" customHeight="1"/>
    <row r="96524" ht="13.15" customHeight="1"/>
    <row r="96525" ht="13.15" customHeight="1"/>
    <row r="96526" ht="13.15" customHeight="1"/>
    <row r="96527" ht="13.15" customHeight="1"/>
    <row r="96528" ht="13.15" customHeight="1"/>
    <row r="96529" ht="13.15" customHeight="1"/>
    <row r="96530" ht="13.15" customHeight="1"/>
    <row r="96531" ht="13.15" customHeight="1"/>
    <row r="96532" ht="13.15" customHeight="1"/>
    <row r="96533" ht="13.15" customHeight="1"/>
    <row r="96534" ht="13.15" customHeight="1"/>
    <row r="96535" ht="13.15" customHeight="1"/>
    <row r="96536" ht="13.15" customHeight="1"/>
    <row r="96537" ht="13.15" customHeight="1"/>
    <row r="96538" ht="13.15" customHeight="1"/>
    <row r="96539" ht="13.15" customHeight="1"/>
    <row r="96540" ht="13.15" customHeight="1"/>
    <row r="96541" ht="13.15" customHeight="1"/>
    <row r="96542" ht="13.15" customHeight="1"/>
    <row r="96543" ht="13.15" customHeight="1"/>
    <row r="96544" ht="13.15" customHeight="1"/>
    <row r="96545" ht="13.15" customHeight="1"/>
    <row r="96546" ht="13.15" customHeight="1"/>
    <row r="96547" ht="13.15" customHeight="1"/>
    <row r="96548" ht="13.15" customHeight="1"/>
    <row r="96549" ht="13.15" customHeight="1"/>
    <row r="96550" ht="13.15" customHeight="1"/>
    <row r="96551" ht="13.15" customHeight="1"/>
    <row r="96552" ht="13.15" customHeight="1"/>
    <row r="96553" ht="13.15" customHeight="1"/>
    <row r="96554" ht="13.15" customHeight="1"/>
    <row r="96555" ht="13.15" customHeight="1"/>
    <row r="96556" ht="13.15" customHeight="1"/>
    <row r="96557" ht="13.15" customHeight="1"/>
    <row r="96558" ht="13.15" customHeight="1"/>
    <row r="96559" ht="13.15" customHeight="1"/>
    <row r="96560" ht="13.15" customHeight="1"/>
    <row r="96561" ht="13.15" customHeight="1"/>
    <row r="96562" ht="13.15" customHeight="1"/>
    <row r="96563" ht="13.15" customHeight="1"/>
    <row r="96564" ht="13.15" customHeight="1"/>
    <row r="96565" ht="13.15" customHeight="1"/>
    <row r="96566" ht="13.15" customHeight="1"/>
    <row r="96567" ht="13.15" customHeight="1"/>
    <row r="96568" ht="13.15" customHeight="1"/>
    <row r="96569" ht="13.15" customHeight="1"/>
    <row r="96570" ht="13.15" customHeight="1"/>
    <row r="96571" ht="13.15" customHeight="1"/>
    <row r="96572" ht="13.15" customHeight="1"/>
    <row r="96573" ht="13.15" customHeight="1"/>
    <row r="96574" ht="13.15" customHeight="1"/>
    <row r="96575" ht="13.15" customHeight="1"/>
    <row r="96576" ht="13.15" customHeight="1"/>
    <row r="96577" ht="13.15" customHeight="1"/>
    <row r="96578" ht="13.15" customHeight="1"/>
    <row r="96579" ht="13.15" customHeight="1"/>
    <row r="96580" ht="13.15" customHeight="1"/>
    <row r="96581" ht="13.15" customHeight="1"/>
    <row r="96582" ht="13.15" customHeight="1"/>
    <row r="96583" ht="13.15" customHeight="1"/>
    <row r="96584" ht="13.15" customHeight="1"/>
    <row r="96585" ht="13.15" customHeight="1"/>
    <row r="96586" ht="13.15" customHeight="1"/>
    <row r="96587" ht="13.15" customHeight="1"/>
    <row r="96588" ht="13.15" customHeight="1"/>
    <row r="96589" ht="13.15" customHeight="1"/>
    <row r="96590" ht="13.15" customHeight="1"/>
    <row r="96591" ht="13.15" customHeight="1"/>
    <row r="96592" ht="13.15" customHeight="1"/>
    <row r="96593" ht="13.15" customHeight="1"/>
    <row r="96594" ht="13.15" customHeight="1"/>
    <row r="96595" ht="13.15" customHeight="1"/>
    <row r="96596" ht="13.15" customHeight="1"/>
    <row r="96597" ht="13.15" customHeight="1"/>
    <row r="96598" ht="13.15" customHeight="1"/>
    <row r="96599" ht="13.15" customHeight="1"/>
    <row r="96600" ht="13.15" customHeight="1"/>
    <row r="96601" ht="13.15" customHeight="1"/>
    <row r="96602" ht="13.15" customHeight="1"/>
    <row r="96603" ht="13.15" customHeight="1"/>
    <row r="96604" ht="13.15" customHeight="1"/>
    <row r="96605" ht="13.15" customHeight="1"/>
    <row r="96606" ht="13.15" customHeight="1"/>
    <row r="96607" ht="13.15" customHeight="1"/>
    <row r="96608" ht="13.15" customHeight="1"/>
    <row r="96609" ht="13.15" customHeight="1"/>
    <row r="96610" ht="13.15" customHeight="1"/>
    <row r="96611" ht="13.15" customHeight="1"/>
    <row r="96612" ht="13.15" customHeight="1"/>
    <row r="96613" ht="13.15" customHeight="1"/>
    <row r="96614" ht="13.15" customHeight="1"/>
    <row r="96615" ht="13.15" customHeight="1"/>
    <row r="96616" ht="13.15" customHeight="1"/>
    <row r="96617" ht="13.15" customHeight="1"/>
    <row r="96618" ht="13.15" customHeight="1"/>
    <row r="96619" ht="13.15" customHeight="1"/>
    <row r="96620" ht="13.15" customHeight="1"/>
    <row r="96621" ht="13.15" customHeight="1"/>
    <row r="96622" ht="13.15" customHeight="1"/>
    <row r="96623" ht="13.15" customHeight="1"/>
    <row r="96624" ht="13.15" customHeight="1"/>
    <row r="96625" ht="13.15" customHeight="1"/>
    <row r="96626" ht="13.15" customHeight="1"/>
    <row r="96627" ht="13.15" customHeight="1"/>
    <row r="96628" ht="13.15" customHeight="1"/>
    <row r="96629" ht="13.15" customHeight="1"/>
    <row r="96630" ht="13.15" customHeight="1"/>
    <row r="96631" ht="13.15" customHeight="1"/>
    <row r="96632" ht="13.15" customHeight="1"/>
    <row r="96633" ht="13.15" customHeight="1"/>
    <row r="96634" ht="13.15" customHeight="1"/>
    <row r="96635" ht="13.15" customHeight="1"/>
    <row r="96636" ht="13.15" customHeight="1"/>
    <row r="96637" ht="13.15" customHeight="1"/>
    <row r="96638" ht="13.15" customHeight="1"/>
    <row r="96639" ht="13.15" customHeight="1"/>
    <row r="96640" ht="13.15" customHeight="1"/>
    <row r="96641" ht="13.15" customHeight="1"/>
    <row r="96642" ht="13.15" customHeight="1"/>
    <row r="96643" ht="13.15" customHeight="1"/>
    <row r="96644" ht="13.15" customHeight="1"/>
    <row r="96645" ht="13.15" customHeight="1"/>
    <row r="96646" ht="13.15" customHeight="1"/>
    <row r="96647" ht="13.15" customHeight="1"/>
    <row r="96648" ht="13.15" customHeight="1"/>
    <row r="96649" ht="13.15" customHeight="1"/>
    <row r="96650" ht="13.15" customHeight="1"/>
    <row r="96651" ht="13.15" customHeight="1"/>
    <row r="96652" ht="13.15" customHeight="1"/>
    <row r="96653" ht="13.15" customHeight="1"/>
    <row r="96654" ht="13.15" customHeight="1"/>
    <row r="96655" ht="13.15" customHeight="1"/>
    <row r="96656" ht="13.15" customHeight="1"/>
    <row r="96657" ht="13.15" customHeight="1"/>
    <row r="96658" ht="13.15" customHeight="1"/>
    <row r="96659" ht="13.15" customHeight="1"/>
    <row r="96660" ht="13.15" customHeight="1"/>
    <row r="96661" ht="13.15" customHeight="1"/>
    <row r="96662" ht="13.15" customHeight="1"/>
    <row r="96663" ht="13.15" customHeight="1"/>
    <row r="96664" ht="13.15" customHeight="1"/>
    <row r="96665" ht="13.15" customHeight="1"/>
    <row r="96666" ht="13.15" customHeight="1"/>
    <row r="96667" ht="13.15" customHeight="1"/>
    <row r="96668" ht="13.15" customHeight="1"/>
    <row r="96669" ht="13.15" customHeight="1"/>
    <row r="96670" ht="13.15" customHeight="1"/>
    <row r="96671" ht="13.15" customHeight="1"/>
    <row r="96672" ht="13.15" customHeight="1"/>
    <row r="96673" ht="13.15" customHeight="1"/>
    <row r="96674" ht="13.15" customHeight="1"/>
    <row r="96675" ht="13.15" customHeight="1"/>
    <row r="96676" ht="13.15" customHeight="1"/>
    <row r="96677" ht="13.15" customHeight="1"/>
    <row r="96678" ht="13.15" customHeight="1"/>
    <row r="96679" ht="13.15" customHeight="1"/>
    <row r="96680" ht="13.15" customHeight="1"/>
    <row r="96681" ht="13.15" customHeight="1"/>
    <row r="96682" ht="13.15" customHeight="1"/>
    <row r="96683" ht="13.15" customHeight="1"/>
    <row r="96684" ht="13.15" customHeight="1"/>
    <row r="96685" ht="13.15" customHeight="1"/>
    <row r="96686" ht="13.15" customHeight="1"/>
    <row r="96687" ht="13.15" customHeight="1"/>
    <row r="96688" ht="13.15" customHeight="1"/>
    <row r="96689" ht="13.15" customHeight="1"/>
    <row r="96690" ht="13.15" customHeight="1"/>
    <row r="96691" ht="13.15" customHeight="1"/>
    <row r="96692" ht="13.15" customHeight="1"/>
    <row r="96693" ht="13.15" customHeight="1"/>
    <row r="96694" ht="13.15" customHeight="1"/>
    <row r="96695" ht="13.15" customHeight="1"/>
    <row r="96696" ht="13.15" customHeight="1"/>
    <row r="96697" ht="13.15" customHeight="1"/>
    <row r="96698" ht="13.15" customHeight="1"/>
    <row r="96699" ht="13.15" customHeight="1"/>
    <row r="96700" ht="13.15" customHeight="1"/>
    <row r="96701" ht="13.15" customHeight="1"/>
    <row r="96702" ht="13.15" customHeight="1"/>
    <row r="96703" ht="13.15" customHeight="1"/>
    <row r="96704" ht="13.15" customHeight="1"/>
    <row r="96705" ht="13.15" customHeight="1"/>
    <row r="96706" ht="13.15" customHeight="1"/>
    <row r="96707" ht="13.15" customHeight="1"/>
    <row r="96708" ht="13.15" customHeight="1"/>
    <row r="96709" ht="13.15" customHeight="1"/>
    <row r="96710" ht="13.15" customHeight="1"/>
    <row r="96711" ht="13.15" customHeight="1"/>
    <row r="96712" ht="13.15" customHeight="1"/>
    <row r="96713" ht="13.15" customHeight="1"/>
    <row r="96714" ht="13.15" customHeight="1"/>
    <row r="96715" ht="13.15" customHeight="1"/>
    <row r="96716" ht="13.15" customHeight="1"/>
    <row r="96717" ht="13.15" customHeight="1"/>
    <row r="96718" ht="13.15" customHeight="1"/>
    <row r="96719" ht="13.15" customHeight="1"/>
    <row r="96720" ht="13.15" customHeight="1"/>
    <row r="96721" ht="13.15" customHeight="1"/>
    <row r="96722" ht="13.15" customHeight="1"/>
    <row r="96723" ht="13.15" customHeight="1"/>
    <row r="96724" ht="13.15" customHeight="1"/>
    <row r="96725" ht="13.15" customHeight="1"/>
    <row r="96726" ht="13.15" customHeight="1"/>
    <row r="96727" ht="13.15" customHeight="1"/>
    <row r="96728" ht="13.15" customHeight="1"/>
    <row r="96729" ht="13.15" customHeight="1"/>
    <row r="96730" ht="13.15" customHeight="1"/>
    <row r="96731" ht="13.15" customHeight="1"/>
    <row r="96732" ht="13.15" customHeight="1"/>
    <row r="96733" ht="13.15" customHeight="1"/>
    <row r="96734" ht="13.15" customHeight="1"/>
    <row r="96735" ht="13.15" customHeight="1"/>
    <row r="96736" ht="13.15" customHeight="1"/>
    <row r="96737" ht="13.15" customHeight="1"/>
    <row r="96738" ht="13.15" customHeight="1"/>
    <row r="96739" ht="13.15" customHeight="1"/>
    <row r="96740" ht="13.15" customHeight="1"/>
    <row r="96741" ht="13.15" customHeight="1"/>
    <row r="96742" ht="13.15" customHeight="1"/>
    <row r="96743" ht="13.15" customHeight="1"/>
    <row r="96744" ht="13.15" customHeight="1"/>
    <row r="96745" ht="13.15" customHeight="1"/>
    <row r="96746" ht="13.15" customHeight="1"/>
    <row r="96747" ht="13.15" customHeight="1"/>
    <row r="96748" ht="13.15" customHeight="1"/>
    <row r="96749" ht="13.15" customHeight="1"/>
    <row r="96750" ht="13.15" customHeight="1"/>
    <row r="96751" ht="13.15" customHeight="1"/>
    <row r="96752" ht="13.15" customHeight="1"/>
    <row r="96753" ht="13.15" customHeight="1"/>
    <row r="96754" ht="13.15" customHeight="1"/>
    <row r="96755" ht="13.15" customHeight="1"/>
    <row r="96756" ht="13.15" customHeight="1"/>
    <row r="96757" ht="13.15" customHeight="1"/>
    <row r="96758" ht="13.15" customHeight="1"/>
    <row r="96759" ht="13.15" customHeight="1"/>
    <row r="96760" ht="13.15" customHeight="1"/>
    <row r="96761" ht="13.15" customHeight="1"/>
    <row r="96762" ht="13.15" customHeight="1"/>
    <row r="96763" ht="13.15" customHeight="1"/>
    <row r="96764" ht="13.15" customHeight="1"/>
    <row r="96765" ht="13.15" customHeight="1"/>
    <row r="96766" ht="13.15" customHeight="1"/>
    <row r="96767" ht="13.15" customHeight="1"/>
    <row r="96768" ht="13.15" customHeight="1"/>
    <row r="96769" ht="13.15" customHeight="1"/>
    <row r="96770" ht="13.15" customHeight="1"/>
    <row r="96771" ht="13.15" customHeight="1"/>
    <row r="96772" ht="13.15" customHeight="1"/>
    <row r="96773" ht="13.15" customHeight="1"/>
    <row r="96774" ht="13.15" customHeight="1"/>
    <row r="96775" ht="13.15" customHeight="1"/>
    <row r="96776" ht="13.15" customHeight="1"/>
    <row r="96777" ht="13.15" customHeight="1"/>
    <row r="96778" ht="13.15" customHeight="1"/>
    <row r="96779" ht="13.15" customHeight="1"/>
    <row r="96780" ht="13.15" customHeight="1"/>
    <row r="96781" ht="13.15" customHeight="1"/>
    <row r="96782" ht="13.15" customHeight="1"/>
    <row r="96783" ht="13.15" customHeight="1"/>
    <row r="96784" ht="13.15" customHeight="1"/>
    <row r="96785" ht="13.15" customHeight="1"/>
    <row r="96786" ht="13.15" customHeight="1"/>
    <row r="96787" ht="13.15" customHeight="1"/>
    <row r="96788" ht="13.15" customHeight="1"/>
    <row r="96789" ht="13.15" customHeight="1"/>
    <row r="96790" ht="13.15" customHeight="1"/>
    <row r="96791" ht="13.15" customHeight="1"/>
    <row r="96792" ht="13.15" customHeight="1"/>
    <row r="96793" ht="13.15" customHeight="1"/>
    <row r="96794" ht="13.15" customHeight="1"/>
    <row r="96795" ht="13.15" customHeight="1"/>
    <row r="96796" ht="13.15" customHeight="1"/>
    <row r="96797" ht="13.15" customHeight="1"/>
    <row r="96798" ht="13.15" customHeight="1"/>
    <row r="96799" ht="13.15" customHeight="1"/>
    <row r="96800" ht="13.15" customHeight="1"/>
    <row r="96801" ht="13.15" customHeight="1"/>
    <row r="96802" ht="13.15" customHeight="1"/>
    <row r="96803" ht="13.15" customHeight="1"/>
    <row r="96804" ht="13.15" customHeight="1"/>
    <row r="96805" ht="13.15" customHeight="1"/>
    <row r="96806" ht="13.15" customHeight="1"/>
    <row r="96807" ht="13.15" customHeight="1"/>
    <row r="96808" ht="13.15" customHeight="1"/>
    <row r="96809" ht="13.15" customHeight="1"/>
    <row r="96810" ht="13.15" customHeight="1"/>
    <row r="96811" ht="13.15" customHeight="1"/>
    <row r="96812" ht="13.15" customHeight="1"/>
    <row r="96813" ht="13.15" customHeight="1"/>
    <row r="96814" ht="13.15" customHeight="1"/>
    <row r="96815" ht="13.15" customHeight="1"/>
    <row r="96816" ht="13.15" customHeight="1"/>
    <row r="96817" ht="13.15" customHeight="1"/>
    <row r="96818" ht="13.15" customHeight="1"/>
    <row r="96819" ht="13.15" customHeight="1"/>
    <row r="96820" ht="13.15" customHeight="1"/>
    <row r="96821" ht="13.15" customHeight="1"/>
    <row r="96822" ht="13.15" customHeight="1"/>
    <row r="96823" ht="13.15" customHeight="1"/>
    <row r="96824" ht="13.15" customHeight="1"/>
    <row r="96825" ht="13.15" customHeight="1"/>
    <row r="96826" ht="13.15" customHeight="1"/>
    <row r="96827" ht="13.15" customHeight="1"/>
    <row r="96828" ht="13.15" customHeight="1"/>
    <row r="96829" ht="13.15" customHeight="1"/>
    <row r="96830" ht="13.15" customHeight="1"/>
    <row r="96831" ht="13.15" customHeight="1"/>
    <row r="96832" ht="13.15" customHeight="1"/>
    <row r="96833" ht="13.15" customHeight="1"/>
    <row r="96834" ht="13.15" customHeight="1"/>
    <row r="96835" ht="13.15" customHeight="1"/>
    <row r="96836" ht="13.15" customHeight="1"/>
    <row r="96837" ht="13.15" customHeight="1"/>
    <row r="96838" ht="13.15" customHeight="1"/>
    <row r="96839" ht="13.15" customHeight="1"/>
    <row r="96840" ht="13.15" customHeight="1"/>
    <row r="96841" ht="13.15" customHeight="1"/>
    <row r="96842" ht="13.15" customHeight="1"/>
    <row r="96843" ht="13.15" customHeight="1"/>
    <row r="96844" ht="13.15" customHeight="1"/>
    <row r="96845" ht="13.15" customHeight="1"/>
    <row r="96846" ht="13.15" customHeight="1"/>
    <row r="96847" ht="13.15" customHeight="1"/>
    <row r="96848" ht="13.15" customHeight="1"/>
    <row r="96849" ht="13.15" customHeight="1"/>
    <row r="96850" ht="13.15" customHeight="1"/>
    <row r="96851" ht="13.15" customHeight="1"/>
    <row r="96852" ht="13.15" customHeight="1"/>
    <row r="96853" ht="13.15" customHeight="1"/>
    <row r="96854" ht="13.15" customHeight="1"/>
    <row r="96855" ht="13.15" customHeight="1"/>
    <row r="96856" ht="13.15" customHeight="1"/>
    <row r="96857" ht="13.15" customHeight="1"/>
    <row r="96858" ht="13.15" customHeight="1"/>
    <row r="96859" ht="13.15" customHeight="1"/>
    <row r="96860" ht="13.15" customHeight="1"/>
    <row r="96861" ht="13.15" customHeight="1"/>
    <row r="96862" ht="13.15" customHeight="1"/>
    <row r="96863" ht="13.15" customHeight="1"/>
    <row r="96864" ht="13.15" customHeight="1"/>
    <row r="96865" ht="13.15" customHeight="1"/>
    <row r="96866" ht="13.15" customHeight="1"/>
    <row r="96867" ht="13.15" customHeight="1"/>
    <row r="96868" ht="13.15" customHeight="1"/>
    <row r="96869" ht="13.15" customHeight="1"/>
    <row r="96870" ht="13.15" customHeight="1"/>
    <row r="96871" ht="13.15" customHeight="1"/>
    <row r="96872" ht="13.15" customHeight="1"/>
    <row r="96873" ht="13.15" customHeight="1"/>
    <row r="96874" ht="13.15" customHeight="1"/>
    <row r="96875" ht="13.15" customHeight="1"/>
    <row r="96876" ht="13.15" customHeight="1"/>
    <row r="96877" ht="13.15" customHeight="1"/>
    <row r="96878" ht="13.15" customHeight="1"/>
    <row r="96879" ht="13.15" customHeight="1"/>
    <row r="96880" ht="13.15" customHeight="1"/>
    <row r="96881" ht="13.15" customHeight="1"/>
    <row r="96882" ht="13.15" customHeight="1"/>
    <row r="96883" ht="13.15" customHeight="1"/>
    <row r="96884" ht="13.15" customHeight="1"/>
    <row r="96885" ht="13.15" customHeight="1"/>
    <row r="96886" ht="13.15" customHeight="1"/>
    <row r="96887" ht="13.15" customHeight="1"/>
    <row r="96888" ht="13.15" customHeight="1"/>
    <row r="96889" ht="13.15" customHeight="1"/>
    <row r="96890" ht="13.15" customHeight="1"/>
    <row r="96891" ht="13.15" customHeight="1"/>
    <row r="96892" ht="13.15" customHeight="1"/>
    <row r="96893" ht="13.15" customHeight="1"/>
    <row r="96894" ht="13.15" customHeight="1"/>
    <row r="96895" ht="13.15" customHeight="1"/>
    <row r="96896" ht="13.15" customHeight="1"/>
    <row r="96897" ht="13.15" customHeight="1"/>
    <row r="96898" ht="13.15" customHeight="1"/>
    <row r="96899" ht="13.15" customHeight="1"/>
    <row r="96900" ht="13.15" customHeight="1"/>
    <row r="96901" ht="13.15" customHeight="1"/>
    <row r="96902" ht="13.15" customHeight="1"/>
    <row r="96903" ht="13.15" customHeight="1"/>
    <row r="96904" ht="13.15" customHeight="1"/>
    <row r="96905" ht="13.15" customHeight="1"/>
    <row r="96906" ht="13.15" customHeight="1"/>
    <row r="96907" ht="13.15" customHeight="1"/>
    <row r="96908" ht="13.15" customHeight="1"/>
    <row r="96909" ht="13.15" customHeight="1"/>
    <row r="96910" ht="13.15" customHeight="1"/>
    <row r="96911" ht="13.15" customHeight="1"/>
    <row r="96912" ht="13.15" customHeight="1"/>
    <row r="96913" ht="13.15" customHeight="1"/>
    <row r="96914" ht="13.15" customHeight="1"/>
    <row r="96915" ht="13.15" customHeight="1"/>
    <row r="96916" ht="13.15" customHeight="1"/>
    <row r="96917" ht="13.15" customHeight="1"/>
    <row r="96918" ht="13.15" customHeight="1"/>
    <row r="96919" ht="13.15" customHeight="1"/>
    <row r="96920" ht="13.15" customHeight="1"/>
    <row r="96921" ht="13.15" customHeight="1"/>
    <row r="96922" ht="13.15" customHeight="1"/>
    <row r="96923" ht="13.15" customHeight="1"/>
    <row r="96924" ht="13.15" customHeight="1"/>
    <row r="96925" ht="13.15" customHeight="1"/>
    <row r="96926" ht="13.15" customHeight="1"/>
    <row r="96927" ht="13.15" customHeight="1"/>
    <row r="96928" ht="13.15" customHeight="1"/>
    <row r="96929" ht="13.15" customHeight="1"/>
    <row r="96930" ht="13.15" customHeight="1"/>
    <row r="96931" ht="13.15" customHeight="1"/>
    <row r="96932" ht="13.15" customHeight="1"/>
    <row r="96933" ht="13.15" customHeight="1"/>
    <row r="96934" ht="13.15" customHeight="1"/>
    <row r="96935" ht="13.15" customHeight="1"/>
    <row r="96936" ht="13.15" customHeight="1"/>
    <row r="96937" ht="13.15" customHeight="1"/>
    <row r="96938" ht="13.15" customHeight="1"/>
    <row r="96939" ht="13.15" customHeight="1"/>
    <row r="96940" ht="13.15" customHeight="1"/>
    <row r="96941" ht="13.15" customHeight="1"/>
    <row r="96942" ht="13.15" customHeight="1"/>
    <row r="96943" ht="13.15" customHeight="1"/>
    <row r="96944" ht="13.15" customHeight="1"/>
    <row r="96945" ht="13.15" customHeight="1"/>
    <row r="96946" ht="13.15" customHeight="1"/>
    <row r="96947" ht="13.15" customHeight="1"/>
    <row r="96948" ht="13.15" customHeight="1"/>
    <row r="96949" ht="13.15" customHeight="1"/>
    <row r="96950" ht="13.15" customHeight="1"/>
    <row r="96951" ht="13.15" customHeight="1"/>
    <row r="96952" ht="13.15" customHeight="1"/>
    <row r="96953" ht="13.15" customHeight="1"/>
    <row r="96954" ht="13.15" customHeight="1"/>
    <row r="96955" ht="13.15" customHeight="1"/>
    <row r="96956" ht="13.15" customHeight="1"/>
    <row r="96957" ht="13.15" customHeight="1"/>
    <row r="96958" ht="13.15" customHeight="1"/>
    <row r="96959" ht="13.15" customHeight="1"/>
    <row r="96960" ht="13.15" customHeight="1"/>
    <row r="96961" ht="13.15" customHeight="1"/>
    <row r="96962" ht="13.15" customHeight="1"/>
    <row r="96963" ht="13.15" customHeight="1"/>
    <row r="96964" ht="13.15" customHeight="1"/>
    <row r="96965" ht="13.15" customHeight="1"/>
    <row r="96966" ht="13.15" customHeight="1"/>
    <row r="96967" ht="13.15" customHeight="1"/>
    <row r="96968" ht="13.15" customHeight="1"/>
    <row r="96969" ht="13.15" customHeight="1"/>
    <row r="96970" ht="13.15" customHeight="1"/>
    <row r="96971" ht="13.15" customHeight="1"/>
    <row r="96972" ht="13.15" customHeight="1"/>
    <row r="96973" ht="13.15" customHeight="1"/>
    <row r="96974" ht="13.15" customHeight="1"/>
    <row r="96975" ht="13.15" customHeight="1"/>
    <row r="96976" ht="13.15" customHeight="1"/>
    <row r="96977" ht="13.15" customHeight="1"/>
    <row r="96978" ht="13.15" customHeight="1"/>
    <row r="96979" ht="13.15" customHeight="1"/>
    <row r="96980" ht="13.15" customHeight="1"/>
    <row r="96981" ht="13.15" customHeight="1"/>
    <row r="96982" ht="13.15" customHeight="1"/>
    <row r="96983" ht="13.15" customHeight="1"/>
    <row r="96984" ht="13.15" customHeight="1"/>
    <row r="96985" ht="13.15" customHeight="1"/>
    <row r="96986" ht="13.15" customHeight="1"/>
    <row r="96987" ht="13.15" customHeight="1"/>
    <row r="96988" ht="13.15" customHeight="1"/>
    <row r="96989" ht="13.15" customHeight="1"/>
    <row r="96990" ht="13.15" customHeight="1"/>
    <row r="96991" ht="13.15" customHeight="1"/>
    <row r="96992" ht="13.15" customHeight="1"/>
    <row r="96993" ht="13.15" customHeight="1"/>
    <row r="96994" ht="13.15" customHeight="1"/>
    <row r="96995" ht="13.15" customHeight="1"/>
    <row r="96996" ht="13.15" customHeight="1"/>
    <row r="96997" ht="13.15" customHeight="1"/>
    <row r="96998" ht="13.15" customHeight="1"/>
    <row r="96999" ht="13.15" customHeight="1"/>
    <row r="97000" ht="13.15" customHeight="1"/>
    <row r="97001" ht="13.15" customHeight="1"/>
    <row r="97002" ht="13.15" customHeight="1"/>
    <row r="97003" ht="13.15" customHeight="1"/>
    <row r="97004" ht="13.15" customHeight="1"/>
    <row r="97005" ht="13.15" customHeight="1"/>
    <row r="97006" ht="13.15" customHeight="1"/>
    <row r="97007" ht="13.15" customHeight="1"/>
    <row r="97008" ht="13.15" customHeight="1"/>
    <row r="97009" ht="13.15" customHeight="1"/>
    <row r="97010" ht="13.15" customHeight="1"/>
    <row r="97011" ht="13.15" customHeight="1"/>
    <row r="97012" ht="13.15" customHeight="1"/>
    <row r="97013" ht="13.15" customHeight="1"/>
    <row r="97014" ht="13.15" customHeight="1"/>
    <row r="97015" ht="13.15" customHeight="1"/>
    <row r="97016" ht="13.15" customHeight="1"/>
    <row r="97017" ht="13.15" customHeight="1"/>
    <row r="97018" ht="13.15" customHeight="1"/>
    <row r="97019" ht="13.15" customHeight="1"/>
    <row r="97020" ht="13.15" customHeight="1"/>
    <row r="97021" ht="13.15" customHeight="1"/>
    <row r="97022" ht="13.15" customHeight="1"/>
    <row r="97023" ht="13.15" customHeight="1"/>
    <row r="97024" ht="13.15" customHeight="1"/>
    <row r="97025" ht="13.15" customHeight="1"/>
    <row r="97026" ht="13.15" customHeight="1"/>
    <row r="97027" ht="13.15" customHeight="1"/>
    <row r="97028" ht="13.15" customHeight="1"/>
    <row r="97029" ht="13.15" customHeight="1"/>
    <row r="97030" ht="13.15" customHeight="1"/>
    <row r="97031" ht="13.15" customHeight="1"/>
    <row r="97032" ht="13.15" customHeight="1"/>
    <row r="97033" ht="13.15" customHeight="1"/>
    <row r="97034" ht="13.15" customHeight="1"/>
    <row r="97035" ht="13.15" customHeight="1"/>
    <row r="97036" ht="13.15" customHeight="1"/>
    <row r="97037" ht="13.15" customHeight="1"/>
    <row r="97038" ht="13.15" customHeight="1"/>
    <row r="97039" ht="13.15" customHeight="1"/>
    <row r="97040" ht="13.15" customHeight="1"/>
    <row r="97041" ht="13.15" customHeight="1"/>
    <row r="97042" ht="13.15" customHeight="1"/>
    <row r="97043" ht="13.15" customHeight="1"/>
    <row r="97044" ht="13.15" customHeight="1"/>
    <row r="97045" ht="13.15" customHeight="1"/>
    <row r="97046" ht="13.15" customHeight="1"/>
    <row r="97047" ht="13.15" customHeight="1"/>
    <row r="97048" ht="13.15" customHeight="1"/>
    <row r="97049" ht="13.15" customHeight="1"/>
    <row r="97050" ht="13.15" customHeight="1"/>
    <row r="97051" ht="13.15" customHeight="1"/>
    <row r="97052" ht="13.15" customHeight="1"/>
    <row r="97053" ht="13.15" customHeight="1"/>
    <row r="97054" ht="13.15" customHeight="1"/>
    <row r="97055" ht="13.15" customHeight="1"/>
    <row r="97056" ht="13.15" customHeight="1"/>
    <row r="97057" ht="13.15" customHeight="1"/>
    <row r="97058" ht="13.15" customHeight="1"/>
    <row r="97059" ht="13.15" customHeight="1"/>
    <row r="97060" ht="13.15" customHeight="1"/>
    <row r="97061" ht="13.15" customHeight="1"/>
    <row r="97062" ht="13.15" customHeight="1"/>
    <row r="97063" ht="13.15" customHeight="1"/>
    <row r="97064" ht="13.15" customHeight="1"/>
    <row r="97065" ht="13.15" customHeight="1"/>
    <row r="97066" ht="13.15" customHeight="1"/>
    <row r="97067" ht="13.15" customHeight="1"/>
    <row r="97068" ht="13.15" customHeight="1"/>
    <row r="97069" ht="13.15" customHeight="1"/>
    <row r="97070" ht="13.15" customHeight="1"/>
    <row r="97071" ht="13.15" customHeight="1"/>
    <row r="97072" ht="13.15" customHeight="1"/>
    <row r="97073" ht="13.15" customHeight="1"/>
    <row r="97074" ht="13.15" customHeight="1"/>
    <row r="97075" ht="13.15" customHeight="1"/>
    <row r="97076" ht="13.15" customHeight="1"/>
    <row r="97077" ht="13.15" customHeight="1"/>
    <row r="97078" ht="13.15" customHeight="1"/>
    <row r="97079" ht="13.15" customHeight="1"/>
    <row r="97080" ht="13.15" customHeight="1"/>
    <row r="97081" ht="13.15" customHeight="1"/>
    <row r="97082" ht="13.15" customHeight="1"/>
    <row r="97083" ht="13.15" customHeight="1"/>
    <row r="97084" ht="13.15" customHeight="1"/>
    <row r="97085" ht="13.15" customHeight="1"/>
    <row r="97086" ht="13.15" customHeight="1"/>
    <row r="97087" ht="13.15" customHeight="1"/>
    <row r="97088" ht="13.15" customHeight="1"/>
    <row r="97089" ht="13.15" customHeight="1"/>
    <row r="97090" ht="13.15" customHeight="1"/>
    <row r="97091" ht="13.15" customHeight="1"/>
    <row r="97092" ht="13.15" customHeight="1"/>
    <row r="97093" ht="13.15" customHeight="1"/>
    <row r="97094" ht="13.15" customHeight="1"/>
    <row r="97095" ht="13.15" customHeight="1"/>
    <row r="97096" ht="13.15" customHeight="1"/>
    <row r="97097" ht="13.15" customHeight="1"/>
    <row r="97098" ht="13.15" customHeight="1"/>
    <row r="97099" ht="13.15" customHeight="1"/>
    <row r="97100" ht="13.15" customHeight="1"/>
    <row r="97101" ht="13.15" customHeight="1"/>
    <row r="97102" ht="13.15" customHeight="1"/>
    <row r="97103" ht="13.15" customHeight="1"/>
    <row r="97104" ht="13.15" customHeight="1"/>
    <row r="97105" ht="13.15" customHeight="1"/>
    <row r="97106" ht="13.15" customHeight="1"/>
    <row r="97107" ht="13.15" customHeight="1"/>
    <row r="97108" ht="13.15" customHeight="1"/>
    <row r="97109" ht="13.15" customHeight="1"/>
    <row r="97110" ht="13.15" customHeight="1"/>
    <row r="97111" ht="13.15" customHeight="1"/>
    <row r="97112" ht="13.15" customHeight="1"/>
    <row r="97113" ht="13.15" customHeight="1"/>
    <row r="97114" ht="13.15" customHeight="1"/>
    <row r="97115" ht="13.15" customHeight="1"/>
    <row r="97116" ht="13.15" customHeight="1"/>
    <row r="97117" ht="13.15" customHeight="1"/>
    <row r="97118" ht="13.15" customHeight="1"/>
    <row r="97119" ht="13.15" customHeight="1"/>
    <row r="97120" ht="13.15" customHeight="1"/>
    <row r="97121" ht="13.15" customHeight="1"/>
    <row r="97122" ht="13.15" customHeight="1"/>
    <row r="97123" ht="13.15" customHeight="1"/>
    <row r="97124" ht="13.15" customHeight="1"/>
    <row r="97125" ht="13.15" customHeight="1"/>
    <row r="97126" ht="13.15" customHeight="1"/>
    <row r="97127" ht="13.15" customHeight="1"/>
    <row r="97128" ht="13.15" customHeight="1"/>
    <row r="97129" ht="13.15" customHeight="1"/>
    <row r="97130" ht="13.15" customHeight="1"/>
    <row r="97131" ht="13.15" customHeight="1"/>
    <row r="97132" ht="13.15" customHeight="1"/>
    <row r="97133" ht="13.15" customHeight="1"/>
    <row r="97134" ht="13.15" customHeight="1"/>
    <row r="97135" ht="13.15" customHeight="1"/>
    <row r="97136" ht="13.15" customHeight="1"/>
    <row r="97137" ht="13.15" customHeight="1"/>
    <row r="97138" ht="13.15" customHeight="1"/>
    <row r="97139" ht="13.15" customHeight="1"/>
    <row r="97140" ht="13.15" customHeight="1"/>
    <row r="97141" ht="13.15" customHeight="1"/>
    <row r="97142" ht="13.15" customHeight="1"/>
    <row r="97143" ht="13.15" customHeight="1"/>
    <row r="97144" ht="13.15" customHeight="1"/>
    <row r="97145" ht="13.15" customHeight="1"/>
    <row r="97146" ht="13.15" customHeight="1"/>
    <row r="97147" ht="13.15" customHeight="1"/>
    <row r="97148" ht="13.15" customHeight="1"/>
    <row r="97149" ht="13.15" customHeight="1"/>
    <row r="97150" ht="13.15" customHeight="1"/>
    <row r="97151" ht="13.15" customHeight="1"/>
    <row r="97152" ht="13.15" customHeight="1"/>
    <row r="97153" ht="13.15" customHeight="1"/>
    <row r="97154" ht="13.15" customHeight="1"/>
    <row r="97155" ht="13.15" customHeight="1"/>
    <row r="97156" ht="13.15" customHeight="1"/>
    <row r="97157" ht="13.15" customHeight="1"/>
    <row r="97158" ht="13.15" customHeight="1"/>
    <row r="97159" ht="13.15" customHeight="1"/>
    <row r="97160" ht="13.15" customHeight="1"/>
    <row r="97161" ht="13.15" customHeight="1"/>
    <row r="97162" ht="13.15" customHeight="1"/>
    <row r="97163" ht="13.15" customHeight="1"/>
    <row r="97164" ht="13.15" customHeight="1"/>
    <row r="97165" ht="13.15" customHeight="1"/>
    <row r="97166" ht="13.15" customHeight="1"/>
    <row r="97167" ht="13.15" customHeight="1"/>
    <row r="97168" ht="13.15" customHeight="1"/>
    <row r="97169" ht="13.15" customHeight="1"/>
    <row r="97170" ht="13.15" customHeight="1"/>
    <row r="97171" ht="13.15" customHeight="1"/>
    <row r="97172" ht="13.15" customHeight="1"/>
    <row r="97173" ht="13.15" customHeight="1"/>
    <row r="97174" ht="13.15" customHeight="1"/>
    <row r="97175" ht="13.15" customHeight="1"/>
    <row r="97176" ht="13.15" customHeight="1"/>
    <row r="97177" ht="13.15" customHeight="1"/>
    <row r="97178" ht="13.15" customHeight="1"/>
    <row r="97179" ht="13.15" customHeight="1"/>
    <row r="97180" ht="13.15" customHeight="1"/>
    <row r="97181" ht="13.15" customHeight="1"/>
    <row r="97182" ht="13.15" customHeight="1"/>
    <row r="97183" ht="13.15" customHeight="1"/>
    <row r="97184" ht="13.15" customHeight="1"/>
    <row r="97185" ht="13.15" customHeight="1"/>
    <row r="97186" ht="13.15" customHeight="1"/>
    <row r="97187" ht="13.15" customHeight="1"/>
    <row r="97188" ht="13.15" customHeight="1"/>
    <row r="97189" ht="13.15" customHeight="1"/>
    <row r="97190" ht="13.15" customHeight="1"/>
    <row r="97191" ht="13.15" customHeight="1"/>
    <row r="97192" ht="13.15" customHeight="1"/>
    <row r="97193" ht="13.15" customHeight="1"/>
    <row r="97194" ht="13.15" customHeight="1"/>
    <row r="97195" ht="13.15" customHeight="1"/>
    <row r="97196" ht="13.15" customHeight="1"/>
    <row r="97197" ht="13.15" customHeight="1"/>
    <row r="97198" ht="13.15" customHeight="1"/>
    <row r="97199" ht="13.15" customHeight="1"/>
    <row r="97200" ht="13.15" customHeight="1"/>
    <row r="97201" ht="13.15" customHeight="1"/>
    <row r="97202" ht="13.15" customHeight="1"/>
    <row r="97203" ht="13.15" customHeight="1"/>
    <row r="97204" ht="13.15" customHeight="1"/>
    <row r="97205" ht="13.15" customHeight="1"/>
    <row r="97206" ht="13.15" customHeight="1"/>
    <row r="97207" ht="13.15" customHeight="1"/>
    <row r="97208" ht="13.15" customHeight="1"/>
    <row r="97209" ht="13.15" customHeight="1"/>
    <row r="97210" ht="13.15" customHeight="1"/>
    <row r="97211" ht="13.15" customHeight="1"/>
    <row r="97212" ht="13.15" customHeight="1"/>
    <row r="97213" ht="13.15" customHeight="1"/>
    <row r="97214" ht="13.15" customHeight="1"/>
    <row r="97215" ht="13.15" customHeight="1"/>
    <row r="97216" ht="13.15" customHeight="1"/>
    <row r="97217" ht="13.15" customHeight="1"/>
    <row r="97218" ht="13.15" customHeight="1"/>
    <row r="97219" ht="13.15" customHeight="1"/>
    <row r="97220" ht="13.15" customHeight="1"/>
    <row r="97221" ht="13.15" customHeight="1"/>
    <row r="97222" ht="13.15" customHeight="1"/>
    <row r="97223" ht="13.15" customHeight="1"/>
    <row r="97224" ht="13.15" customHeight="1"/>
    <row r="97225" ht="13.15" customHeight="1"/>
    <row r="97226" ht="13.15" customHeight="1"/>
    <row r="97227" ht="13.15" customHeight="1"/>
    <row r="97228" ht="13.15" customHeight="1"/>
    <row r="97229" ht="13.15" customHeight="1"/>
    <row r="97230" ht="13.15" customHeight="1"/>
    <row r="97231" ht="13.15" customHeight="1"/>
    <row r="97232" ht="13.15" customHeight="1"/>
    <row r="97233" ht="13.15" customHeight="1"/>
    <row r="97234" ht="13.15" customHeight="1"/>
    <row r="97235" ht="13.15" customHeight="1"/>
    <row r="97236" ht="13.15" customHeight="1"/>
    <row r="97237" ht="13.15" customHeight="1"/>
    <row r="97238" ht="13.15" customHeight="1"/>
    <row r="97239" ht="13.15" customHeight="1"/>
    <row r="97240" ht="13.15" customHeight="1"/>
    <row r="97241" ht="13.15" customHeight="1"/>
    <row r="97242" ht="13.15" customHeight="1"/>
    <row r="97243" ht="13.15" customHeight="1"/>
    <row r="97244" ht="13.15" customHeight="1"/>
    <row r="97245" ht="13.15" customHeight="1"/>
    <row r="97246" ht="13.15" customHeight="1"/>
    <row r="97247" ht="13.15" customHeight="1"/>
    <row r="97248" ht="13.15" customHeight="1"/>
    <row r="97249" ht="13.15" customHeight="1"/>
    <row r="97250" ht="13.15" customHeight="1"/>
    <row r="97251" ht="13.15" customHeight="1"/>
    <row r="97252" ht="13.15" customHeight="1"/>
    <row r="97253" ht="13.15" customHeight="1"/>
    <row r="97254" ht="13.15" customHeight="1"/>
    <row r="97255" ht="13.15" customHeight="1"/>
    <row r="97256" ht="13.15" customHeight="1"/>
    <row r="97257" ht="13.15" customHeight="1"/>
    <row r="97258" ht="13.15" customHeight="1"/>
    <row r="97259" ht="13.15" customHeight="1"/>
    <row r="97260" ht="13.15" customHeight="1"/>
    <row r="97261" ht="13.15" customHeight="1"/>
    <row r="97262" ht="13.15" customHeight="1"/>
    <row r="97263" ht="13.15" customHeight="1"/>
    <row r="97264" ht="13.15" customHeight="1"/>
    <row r="97265" ht="13.15" customHeight="1"/>
    <row r="97266" ht="13.15" customHeight="1"/>
    <row r="97267" ht="13.15" customHeight="1"/>
    <row r="97268" ht="13.15" customHeight="1"/>
    <row r="97269" ht="13.15" customHeight="1"/>
    <row r="97270" ht="13.15" customHeight="1"/>
    <row r="97271" ht="13.15" customHeight="1"/>
    <row r="97272" ht="13.15" customHeight="1"/>
    <row r="97273" ht="13.15" customHeight="1"/>
    <row r="97274" ht="13.15" customHeight="1"/>
    <row r="97275" ht="13.15" customHeight="1"/>
    <row r="97276" ht="13.15" customHeight="1"/>
    <row r="97277" ht="13.15" customHeight="1"/>
    <row r="97278" ht="13.15" customHeight="1"/>
    <row r="97279" ht="13.15" customHeight="1"/>
    <row r="97280" ht="13.15" customHeight="1"/>
    <row r="97281" ht="13.15" customHeight="1"/>
    <row r="97282" ht="13.15" customHeight="1"/>
    <row r="97283" ht="13.15" customHeight="1"/>
    <row r="97284" ht="13.15" customHeight="1"/>
    <row r="97285" ht="13.15" customHeight="1"/>
    <row r="97286" ht="13.15" customHeight="1"/>
    <row r="97287" ht="13.15" customHeight="1"/>
    <row r="97288" ht="13.15" customHeight="1"/>
    <row r="97289" ht="13.15" customHeight="1"/>
    <row r="97290" ht="13.15" customHeight="1"/>
    <row r="97291" ht="13.15" customHeight="1"/>
    <row r="97292" ht="13.15" customHeight="1"/>
    <row r="97293" ht="13.15" customHeight="1"/>
    <row r="97294" ht="13.15" customHeight="1"/>
    <row r="97295" ht="13.15" customHeight="1"/>
    <row r="97296" ht="13.15" customHeight="1"/>
    <row r="97297" ht="13.15" customHeight="1"/>
    <row r="97298" ht="13.15" customHeight="1"/>
    <row r="97299" ht="13.15" customHeight="1"/>
    <row r="97300" ht="13.15" customHeight="1"/>
    <row r="97301" ht="13.15" customHeight="1"/>
    <row r="97302" ht="13.15" customHeight="1"/>
    <row r="97303" ht="13.15" customHeight="1"/>
    <row r="97304" ht="13.15" customHeight="1"/>
    <row r="97305" ht="13.15" customHeight="1"/>
    <row r="97306" ht="13.15" customHeight="1"/>
    <row r="97307" ht="13.15" customHeight="1"/>
    <row r="97308" ht="13.15" customHeight="1"/>
    <row r="97309" ht="13.15" customHeight="1"/>
    <row r="97310" ht="13.15" customHeight="1"/>
    <row r="97311" ht="13.15" customHeight="1"/>
    <row r="97312" ht="13.15" customHeight="1"/>
    <row r="97313" ht="13.15" customHeight="1"/>
    <row r="97314" ht="13.15" customHeight="1"/>
    <row r="97315" ht="13.15" customHeight="1"/>
    <row r="97316" ht="13.15" customHeight="1"/>
    <row r="97317" ht="13.15" customHeight="1"/>
    <row r="97318" ht="13.15" customHeight="1"/>
    <row r="97319" ht="13.15" customHeight="1"/>
    <row r="97320" ht="13.15" customHeight="1"/>
    <row r="97321" ht="13.15" customHeight="1"/>
    <row r="97322" ht="13.15" customHeight="1"/>
    <row r="97323" ht="13.15" customHeight="1"/>
    <row r="97324" ht="13.15" customHeight="1"/>
    <row r="97325" ht="13.15" customHeight="1"/>
    <row r="97326" ht="13.15" customHeight="1"/>
    <row r="97327" ht="13.15" customHeight="1"/>
    <row r="97328" ht="13.15" customHeight="1"/>
    <row r="97329" ht="13.15" customHeight="1"/>
    <row r="97330" ht="13.15" customHeight="1"/>
    <row r="97331" ht="13.15" customHeight="1"/>
    <row r="97332" ht="13.15" customHeight="1"/>
    <row r="97333" ht="13.15" customHeight="1"/>
    <row r="97334" ht="13.15" customHeight="1"/>
    <row r="97335" ht="13.15" customHeight="1"/>
    <row r="97336" ht="13.15" customHeight="1"/>
    <row r="97337" ht="13.15" customHeight="1"/>
    <row r="97338" ht="13.15" customHeight="1"/>
    <row r="97339" ht="13.15" customHeight="1"/>
    <row r="97340" ht="13.15" customHeight="1"/>
    <row r="97341" ht="13.15" customHeight="1"/>
    <row r="97342" ht="13.15" customHeight="1"/>
    <row r="97343" ht="13.15" customHeight="1"/>
    <row r="97344" ht="13.15" customHeight="1"/>
    <row r="97345" ht="13.15" customHeight="1"/>
    <row r="97346" ht="13.15" customHeight="1"/>
    <row r="97347" ht="13.15" customHeight="1"/>
    <row r="97348" ht="13.15" customHeight="1"/>
    <row r="97349" ht="13.15" customHeight="1"/>
    <row r="97350" ht="13.15" customHeight="1"/>
    <row r="97351" ht="13.15" customHeight="1"/>
    <row r="97352" ht="13.15" customHeight="1"/>
    <row r="97353" ht="13.15" customHeight="1"/>
    <row r="97354" ht="13.15" customHeight="1"/>
    <row r="97355" ht="13.15" customHeight="1"/>
    <row r="97356" ht="13.15" customHeight="1"/>
    <row r="97357" ht="13.15" customHeight="1"/>
    <row r="97358" ht="13.15" customHeight="1"/>
    <row r="97359" ht="13.15" customHeight="1"/>
    <row r="97360" ht="13.15" customHeight="1"/>
    <row r="97361" ht="13.15" customHeight="1"/>
    <row r="97362" ht="13.15" customHeight="1"/>
    <row r="97363" ht="13.15" customHeight="1"/>
    <row r="97364" ht="13.15" customHeight="1"/>
    <row r="97365" ht="13.15" customHeight="1"/>
    <row r="97366" ht="13.15" customHeight="1"/>
    <row r="97367" ht="13.15" customHeight="1"/>
    <row r="97368" ht="13.15" customHeight="1"/>
    <row r="97369" ht="13.15" customHeight="1"/>
    <row r="97370" ht="13.15" customHeight="1"/>
    <row r="97371" ht="13.15" customHeight="1"/>
    <row r="97372" ht="13.15" customHeight="1"/>
    <row r="97373" ht="13.15" customHeight="1"/>
    <row r="97374" ht="13.15" customHeight="1"/>
    <row r="97375" ht="13.15" customHeight="1"/>
    <row r="97376" ht="13.15" customHeight="1"/>
    <row r="97377" ht="13.15" customHeight="1"/>
    <row r="97378" ht="13.15" customHeight="1"/>
    <row r="97379" ht="13.15" customHeight="1"/>
    <row r="97380" ht="13.15" customHeight="1"/>
    <row r="97381" ht="13.15" customHeight="1"/>
    <row r="97382" ht="13.15" customHeight="1"/>
    <row r="97383" ht="13.15" customHeight="1"/>
    <row r="97384" ht="13.15" customHeight="1"/>
    <row r="97385" ht="13.15" customHeight="1"/>
    <row r="97386" ht="13.15" customHeight="1"/>
    <row r="97387" ht="13.15" customHeight="1"/>
    <row r="97388" ht="13.15" customHeight="1"/>
    <row r="97389" ht="13.15" customHeight="1"/>
    <row r="97390" ht="13.15" customHeight="1"/>
    <row r="97391" ht="13.15" customHeight="1"/>
    <row r="97392" ht="13.15" customHeight="1"/>
    <row r="97393" ht="13.15" customHeight="1"/>
    <row r="97394" ht="13.15" customHeight="1"/>
    <row r="97395" ht="13.15" customHeight="1"/>
    <row r="97396" ht="13.15" customHeight="1"/>
    <row r="97397" ht="13.15" customHeight="1"/>
    <row r="97398" ht="13.15" customHeight="1"/>
    <row r="97399" ht="13.15" customHeight="1"/>
    <row r="97400" ht="13.15" customHeight="1"/>
    <row r="97401" ht="13.15" customHeight="1"/>
    <row r="97402" ht="13.15" customHeight="1"/>
    <row r="97403" ht="13.15" customHeight="1"/>
    <row r="97404" ht="13.15" customHeight="1"/>
    <row r="97405" ht="13.15" customHeight="1"/>
    <row r="97406" ht="13.15" customHeight="1"/>
    <row r="97407" ht="13.15" customHeight="1"/>
    <row r="97408" ht="13.15" customHeight="1"/>
    <row r="97409" ht="13.15" customHeight="1"/>
    <row r="97410" ht="13.15" customHeight="1"/>
    <row r="97411" ht="13.15" customHeight="1"/>
    <row r="97412" ht="13.15" customHeight="1"/>
    <row r="97413" ht="13.15" customHeight="1"/>
    <row r="97414" ht="13.15" customHeight="1"/>
    <row r="97415" ht="13.15" customHeight="1"/>
    <row r="97416" ht="13.15" customHeight="1"/>
    <row r="97417" ht="13.15" customHeight="1"/>
    <row r="97418" ht="13.15" customHeight="1"/>
    <row r="97419" ht="13.15" customHeight="1"/>
    <row r="97420" ht="13.15" customHeight="1"/>
    <row r="97421" ht="13.15" customHeight="1"/>
    <row r="97422" ht="13.15" customHeight="1"/>
    <row r="97423" ht="13.15" customHeight="1"/>
    <row r="97424" ht="13.15" customHeight="1"/>
    <row r="97425" ht="13.15" customHeight="1"/>
    <row r="97426" ht="13.15" customHeight="1"/>
    <row r="97427" ht="13.15" customHeight="1"/>
    <row r="97428" ht="13.15" customHeight="1"/>
    <row r="97429" ht="13.15" customHeight="1"/>
    <row r="97430" ht="13.15" customHeight="1"/>
    <row r="97431" ht="13.15" customHeight="1"/>
    <row r="97432" ht="13.15" customHeight="1"/>
    <row r="97433" ht="13.15" customHeight="1"/>
    <row r="97434" ht="13.15" customHeight="1"/>
    <row r="97435" ht="13.15" customHeight="1"/>
    <row r="97436" ht="13.15" customHeight="1"/>
    <row r="97437" ht="13.15" customHeight="1"/>
    <row r="97438" ht="13.15" customHeight="1"/>
    <row r="97439" ht="13.15" customHeight="1"/>
    <row r="97440" ht="13.15" customHeight="1"/>
    <row r="97441" ht="13.15" customHeight="1"/>
    <row r="97442" ht="13.15" customHeight="1"/>
    <row r="97443" ht="13.15" customHeight="1"/>
    <row r="97444" ht="13.15" customHeight="1"/>
    <row r="97445" ht="13.15" customHeight="1"/>
    <row r="97446" ht="13.15" customHeight="1"/>
    <row r="97447" ht="13.15" customHeight="1"/>
    <row r="97448" ht="13.15" customHeight="1"/>
    <row r="97449" ht="13.15" customHeight="1"/>
    <row r="97450" ht="13.15" customHeight="1"/>
    <row r="97451" ht="13.15" customHeight="1"/>
    <row r="97452" ht="13.15" customHeight="1"/>
    <row r="97453" ht="13.15" customHeight="1"/>
    <row r="97454" ht="13.15" customHeight="1"/>
    <row r="97455" ht="13.15" customHeight="1"/>
    <row r="97456" ht="13.15" customHeight="1"/>
    <row r="97457" ht="13.15" customHeight="1"/>
    <row r="97458" ht="13.15" customHeight="1"/>
    <row r="97459" ht="13.15" customHeight="1"/>
    <row r="97460" ht="13.15" customHeight="1"/>
    <row r="97461" ht="13.15" customHeight="1"/>
    <row r="97462" ht="13.15" customHeight="1"/>
    <row r="97463" ht="13.15" customHeight="1"/>
    <row r="97464" ht="13.15" customHeight="1"/>
    <row r="97465" ht="13.15" customHeight="1"/>
    <row r="97466" ht="13.15" customHeight="1"/>
    <row r="97467" ht="13.15" customHeight="1"/>
    <row r="97468" ht="13.15" customHeight="1"/>
    <row r="97469" ht="13.15" customHeight="1"/>
    <row r="97470" ht="13.15" customHeight="1"/>
    <row r="97471" ht="13.15" customHeight="1"/>
    <row r="97472" ht="13.15" customHeight="1"/>
    <row r="97473" ht="13.15" customHeight="1"/>
    <row r="97474" ht="13.15" customHeight="1"/>
    <row r="97475" ht="13.15" customHeight="1"/>
    <row r="97476" ht="13.15" customHeight="1"/>
    <row r="97477" ht="13.15" customHeight="1"/>
    <row r="97478" ht="13.15" customHeight="1"/>
    <row r="97479" ht="13.15" customHeight="1"/>
    <row r="97480" ht="13.15" customHeight="1"/>
    <row r="97481" ht="13.15" customHeight="1"/>
    <row r="97482" ht="13.15" customHeight="1"/>
    <row r="97483" ht="13.15" customHeight="1"/>
    <row r="97484" ht="13.15" customHeight="1"/>
    <row r="97485" ht="13.15" customHeight="1"/>
    <row r="97486" ht="13.15" customHeight="1"/>
    <row r="97487" ht="13.15" customHeight="1"/>
    <row r="97488" ht="13.15" customHeight="1"/>
    <row r="97489" ht="13.15" customHeight="1"/>
    <row r="97490" ht="13.15" customHeight="1"/>
    <row r="97491" ht="13.15" customHeight="1"/>
    <row r="97492" ht="13.15" customHeight="1"/>
    <row r="97493" ht="13.15" customHeight="1"/>
    <row r="97494" ht="13.15" customHeight="1"/>
    <row r="97495" ht="13.15" customHeight="1"/>
    <row r="97496" ht="13.15" customHeight="1"/>
    <row r="97497" ht="13.15" customHeight="1"/>
    <row r="97498" ht="13.15" customHeight="1"/>
    <row r="97499" ht="13.15" customHeight="1"/>
    <row r="97500" ht="13.15" customHeight="1"/>
    <row r="97501" ht="13.15" customHeight="1"/>
    <row r="97502" ht="13.15" customHeight="1"/>
    <row r="97503" ht="13.15" customHeight="1"/>
    <row r="97504" ht="13.15" customHeight="1"/>
    <row r="97505" ht="13.15" customHeight="1"/>
    <row r="97506" ht="13.15" customHeight="1"/>
    <row r="97507" ht="13.15" customHeight="1"/>
    <row r="97508" ht="13.15" customHeight="1"/>
    <row r="97509" ht="13.15" customHeight="1"/>
    <row r="97510" ht="13.15" customHeight="1"/>
    <row r="97511" ht="13.15" customHeight="1"/>
    <row r="97512" ht="13.15" customHeight="1"/>
    <row r="97513" ht="13.15" customHeight="1"/>
    <row r="97514" ht="13.15" customHeight="1"/>
    <row r="97515" ht="13.15" customHeight="1"/>
    <row r="97516" ht="13.15" customHeight="1"/>
    <row r="97517" ht="13.15" customHeight="1"/>
    <row r="97518" ht="13.15" customHeight="1"/>
    <row r="97519" ht="13.15" customHeight="1"/>
    <row r="97520" ht="13.15" customHeight="1"/>
    <row r="97521" ht="13.15" customHeight="1"/>
    <row r="97522" ht="13.15" customHeight="1"/>
    <row r="97523" ht="13.15" customHeight="1"/>
    <row r="97524" ht="13.15" customHeight="1"/>
    <row r="97525" ht="13.15" customHeight="1"/>
    <row r="97526" ht="13.15" customHeight="1"/>
    <row r="97527" ht="13.15" customHeight="1"/>
    <row r="97528" ht="13.15" customHeight="1"/>
    <row r="97529" ht="13.15" customHeight="1"/>
    <row r="97530" ht="13.15" customHeight="1"/>
    <row r="97531" ht="13.15" customHeight="1"/>
    <row r="97532" ht="13.15" customHeight="1"/>
    <row r="97533" ht="13.15" customHeight="1"/>
    <row r="97534" ht="13.15" customHeight="1"/>
    <row r="97535" ht="13.15" customHeight="1"/>
    <row r="97536" ht="13.15" customHeight="1"/>
    <row r="97537" ht="13.15" customHeight="1"/>
    <row r="97538" ht="13.15" customHeight="1"/>
    <row r="97539" ht="13.15" customHeight="1"/>
    <row r="97540" ht="13.15" customHeight="1"/>
    <row r="97541" ht="13.15" customHeight="1"/>
    <row r="97542" ht="13.15" customHeight="1"/>
    <row r="97543" ht="13.15" customHeight="1"/>
    <row r="97544" ht="13.15" customHeight="1"/>
    <row r="97545" ht="13.15" customHeight="1"/>
    <row r="97546" ht="13.15" customHeight="1"/>
    <row r="97547" ht="13.15" customHeight="1"/>
    <row r="97548" ht="13.15" customHeight="1"/>
    <row r="97549" ht="13.15" customHeight="1"/>
    <row r="97550" ht="13.15" customHeight="1"/>
    <row r="97551" ht="13.15" customHeight="1"/>
    <row r="97552" ht="13.15" customHeight="1"/>
    <row r="97553" ht="13.15" customHeight="1"/>
    <row r="97554" ht="13.15" customHeight="1"/>
    <row r="97555" ht="13.15" customHeight="1"/>
    <row r="97556" ht="13.15" customHeight="1"/>
    <row r="97557" ht="13.15" customHeight="1"/>
    <row r="97558" ht="13.15" customHeight="1"/>
    <row r="97559" ht="13.15" customHeight="1"/>
    <row r="97560" ht="13.15" customHeight="1"/>
    <row r="97561" ht="13.15" customHeight="1"/>
    <row r="97562" ht="13.15" customHeight="1"/>
    <row r="97563" ht="13.15" customHeight="1"/>
    <row r="97564" ht="13.15" customHeight="1"/>
    <row r="97565" ht="13.15" customHeight="1"/>
    <row r="97566" ht="13.15" customHeight="1"/>
    <row r="97567" ht="13.15" customHeight="1"/>
    <row r="97568" ht="13.15" customHeight="1"/>
    <row r="97569" ht="13.15" customHeight="1"/>
    <row r="97570" ht="13.15" customHeight="1"/>
    <row r="97571" ht="13.15" customHeight="1"/>
    <row r="97572" ht="13.15" customHeight="1"/>
    <row r="97573" ht="13.15" customHeight="1"/>
    <row r="97574" ht="13.15" customHeight="1"/>
    <row r="97575" ht="13.15" customHeight="1"/>
    <row r="97576" ht="13.15" customHeight="1"/>
    <row r="97577" ht="13.15" customHeight="1"/>
    <row r="97578" ht="13.15" customHeight="1"/>
    <row r="97579" ht="13.15" customHeight="1"/>
    <row r="97580" ht="13.15" customHeight="1"/>
    <row r="97581" ht="13.15" customHeight="1"/>
    <row r="97582" ht="13.15" customHeight="1"/>
    <row r="97583" ht="13.15" customHeight="1"/>
    <row r="97584" ht="13.15" customHeight="1"/>
    <row r="97585" ht="13.15" customHeight="1"/>
    <row r="97586" ht="13.15" customHeight="1"/>
    <row r="97587" ht="13.15" customHeight="1"/>
    <row r="97588" ht="13.15" customHeight="1"/>
    <row r="97589" ht="13.15" customHeight="1"/>
    <row r="97590" ht="13.15" customHeight="1"/>
    <row r="97591" ht="13.15" customHeight="1"/>
    <row r="97592" ht="13.15" customHeight="1"/>
    <row r="97593" ht="13.15" customHeight="1"/>
    <row r="97594" ht="13.15" customHeight="1"/>
    <row r="97595" ht="13.15" customHeight="1"/>
    <row r="97596" ht="13.15" customHeight="1"/>
    <row r="97597" ht="13.15" customHeight="1"/>
    <row r="97598" ht="13.15" customHeight="1"/>
    <row r="97599" ht="13.15" customHeight="1"/>
    <row r="97600" ht="13.15" customHeight="1"/>
    <row r="97601" ht="13.15" customHeight="1"/>
    <row r="97602" ht="13.15" customHeight="1"/>
    <row r="97603" ht="13.15" customHeight="1"/>
    <row r="97604" ht="13.15" customHeight="1"/>
    <row r="97605" ht="13.15" customHeight="1"/>
    <row r="97606" ht="13.15" customHeight="1"/>
    <row r="97607" ht="13.15" customHeight="1"/>
    <row r="97608" ht="13.15" customHeight="1"/>
    <row r="97609" ht="13.15" customHeight="1"/>
    <row r="97610" ht="13.15" customHeight="1"/>
    <row r="97611" ht="13.15" customHeight="1"/>
    <row r="97612" ht="13.15" customHeight="1"/>
    <row r="97613" ht="13.15" customHeight="1"/>
    <row r="97614" ht="13.15" customHeight="1"/>
    <row r="97615" ht="13.15" customHeight="1"/>
    <row r="97616" ht="13.15" customHeight="1"/>
    <row r="97617" ht="13.15" customHeight="1"/>
    <row r="97618" ht="13.15" customHeight="1"/>
    <row r="97619" ht="13.15" customHeight="1"/>
    <row r="97620" ht="13.15" customHeight="1"/>
    <row r="97621" ht="13.15" customHeight="1"/>
    <row r="97622" ht="13.15" customHeight="1"/>
    <row r="97623" ht="13.15" customHeight="1"/>
    <row r="97624" ht="13.15" customHeight="1"/>
    <row r="97625" ht="13.15" customHeight="1"/>
    <row r="97626" ht="13.15" customHeight="1"/>
    <row r="97627" ht="13.15" customHeight="1"/>
    <row r="97628" ht="13.15" customHeight="1"/>
    <row r="97629" ht="13.15" customHeight="1"/>
    <row r="97630" ht="13.15" customHeight="1"/>
    <row r="97631" ht="13.15" customHeight="1"/>
    <row r="97632" ht="13.15" customHeight="1"/>
    <row r="97633" ht="13.15" customHeight="1"/>
    <row r="97634" ht="13.15" customHeight="1"/>
    <row r="97635" ht="13.15" customHeight="1"/>
    <row r="97636" ht="13.15" customHeight="1"/>
    <row r="97637" ht="13.15" customHeight="1"/>
    <row r="97638" ht="13.15" customHeight="1"/>
    <row r="97639" ht="13.15" customHeight="1"/>
    <row r="97640" ht="13.15" customHeight="1"/>
    <row r="97641" ht="13.15" customHeight="1"/>
    <row r="97642" ht="13.15" customHeight="1"/>
    <row r="97643" ht="13.15" customHeight="1"/>
    <row r="97644" ht="13.15" customHeight="1"/>
    <row r="97645" ht="13.15" customHeight="1"/>
    <row r="97646" ht="13.15" customHeight="1"/>
    <row r="97647" ht="13.15" customHeight="1"/>
    <row r="97648" ht="13.15" customHeight="1"/>
    <row r="97649" ht="13.15" customHeight="1"/>
    <row r="97650" ht="13.15" customHeight="1"/>
    <row r="97651" ht="13.15" customHeight="1"/>
    <row r="97652" ht="13.15" customHeight="1"/>
    <row r="97653" ht="13.15" customHeight="1"/>
    <row r="97654" ht="13.15" customHeight="1"/>
    <row r="97655" ht="13.15" customHeight="1"/>
    <row r="97656" ht="13.15" customHeight="1"/>
    <row r="97657" ht="13.15" customHeight="1"/>
    <row r="97658" ht="13.15" customHeight="1"/>
    <row r="97659" ht="13.15" customHeight="1"/>
    <row r="97660" ht="13.15" customHeight="1"/>
    <row r="97661" ht="13.15" customHeight="1"/>
    <row r="97662" ht="13.15" customHeight="1"/>
    <row r="97663" ht="13.15" customHeight="1"/>
    <row r="97664" ht="13.15" customHeight="1"/>
    <row r="97665" ht="13.15" customHeight="1"/>
    <row r="97666" ht="13.15" customHeight="1"/>
    <row r="97667" ht="13.15" customHeight="1"/>
    <row r="97668" ht="13.15" customHeight="1"/>
    <row r="97669" ht="13.15" customHeight="1"/>
    <row r="97670" ht="13.15" customHeight="1"/>
    <row r="97671" ht="13.15" customHeight="1"/>
    <row r="97672" ht="13.15" customHeight="1"/>
    <row r="97673" ht="13.15" customHeight="1"/>
    <row r="97674" ht="13.15" customHeight="1"/>
    <row r="97675" ht="13.15" customHeight="1"/>
    <row r="97676" ht="13.15" customHeight="1"/>
    <row r="97677" ht="13.15" customHeight="1"/>
    <row r="97678" ht="13.15" customHeight="1"/>
    <row r="97679" ht="13.15" customHeight="1"/>
    <row r="97680" ht="13.15" customHeight="1"/>
    <row r="97681" ht="13.15" customHeight="1"/>
    <row r="97682" ht="13.15" customHeight="1"/>
    <row r="97683" ht="13.15" customHeight="1"/>
    <row r="97684" ht="13.15" customHeight="1"/>
    <row r="97685" ht="13.15" customHeight="1"/>
    <row r="97686" ht="13.15" customHeight="1"/>
    <row r="97687" ht="13.15" customHeight="1"/>
    <row r="97688" ht="13.15" customHeight="1"/>
    <row r="97689" ht="13.15" customHeight="1"/>
    <row r="97690" ht="13.15" customHeight="1"/>
    <row r="97691" ht="13.15" customHeight="1"/>
    <row r="97692" ht="13.15" customHeight="1"/>
    <row r="97693" ht="13.15" customHeight="1"/>
    <row r="97694" ht="13.15" customHeight="1"/>
    <row r="97695" ht="13.15" customHeight="1"/>
    <row r="97696" ht="13.15" customHeight="1"/>
    <row r="97697" ht="13.15" customHeight="1"/>
    <row r="97698" ht="13.15" customHeight="1"/>
    <row r="97699" ht="13.15" customHeight="1"/>
    <row r="97700" ht="13.15" customHeight="1"/>
    <row r="97701" ht="13.15" customHeight="1"/>
    <row r="97702" ht="13.15" customHeight="1"/>
    <row r="97703" ht="13.15" customHeight="1"/>
    <row r="97704" ht="13.15" customHeight="1"/>
    <row r="97705" ht="13.15" customHeight="1"/>
    <row r="97706" ht="13.15" customHeight="1"/>
    <row r="97707" ht="13.15" customHeight="1"/>
    <row r="97708" ht="13.15" customHeight="1"/>
    <row r="97709" ht="13.15" customHeight="1"/>
    <row r="97710" ht="13.15" customHeight="1"/>
    <row r="97711" ht="13.15" customHeight="1"/>
    <row r="97712" ht="13.15" customHeight="1"/>
    <row r="97713" ht="13.15" customHeight="1"/>
    <row r="97714" ht="13.15" customHeight="1"/>
    <row r="97715" ht="13.15" customHeight="1"/>
    <row r="97716" ht="13.15" customHeight="1"/>
    <row r="97717" ht="13.15" customHeight="1"/>
    <row r="97718" ht="13.15" customHeight="1"/>
    <row r="97719" ht="13.15" customHeight="1"/>
    <row r="97720" ht="13.15" customHeight="1"/>
    <row r="97721" ht="13.15" customHeight="1"/>
    <row r="97722" ht="13.15" customHeight="1"/>
    <row r="97723" ht="13.15" customHeight="1"/>
    <row r="97724" ht="13.15" customHeight="1"/>
    <row r="97725" ht="13.15" customHeight="1"/>
    <row r="97726" ht="13.15" customHeight="1"/>
    <row r="97727" ht="13.15" customHeight="1"/>
    <row r="97728" ht="13.15" customHeight="1"/>
    <row r="97729" ht="13.15" customHeight="1"/>
    <row r="97730" ht="13.15" customHeight="1"/>
    <row r="97731" ht="13.15" customHeight="1"/>
    <row r="97732" ht="13.15" customHeight="1"/>
    <row r="97733" ht="13.15" customHeight="1"/>
    <row r="97734" ht="13.15" customHeight="1"/>
    <row r="97735" ht="13.15" customHeight="1"/>
    <row r="97736" ht="13.15" customHeight="1"/>
    <row r="97737" ht="13.15" customHeight="1"/>
    <row r="97738" ht="13.15" customHeight="1"/>
    <row r="97739" ht="13.15" customHeight="1"/>
    <row r="97740" ht="13.15" customHeight="1"/>
    <row r="97741" ht="13.15" customHeight="1"/>
    <row r="97742" ht="13.15" customHeight="1"/>
    <row r="97743" ht="13.15" customHeight="1"/>
    <row r="97744" ht="13.15" customHeight="1"/>
    <row r="97745" ht="13.15" customHeight="1"/>
    <row r="97746" ht="13.15" customHeight="1"/>
    <row r="97747" ht="13.15" customHeight="1"/>
    <row r="97748" ht="13.15" customHeight="1"/>
    <row r="97749" ht="13.15" customHeight="1"/>
    <row r="97750" ht="13.15" customHeight="1"/>
    <row r="97751" ht="13.15" customHeight="1"/>
    <row r="97752" ht="13.15" customHeight="1"/>
    <row r="97753" ht="13.15" customHeight="1"/>
    <row r="97754" ht="13.15" customHeight="1"/>
    <row r="97755" ht="13.15" customHeight="1"/>
    <row r="97756" ht="13.15" customHeight="1"/>
    <row r="97757" ht="13.15" customHeight="1"/>
    <row r="97758" ht="13.15" customHeight="1"/>
    <row r="97759" ht="13.15" customHeight="1"/>
    <row r="97760" ht="13.15" customHeight="1"/>
    <row r="97761" ht="13.15" customHeight="1"/>
    <row r="97762" ht="13.15" customHeight="1"/>
    <row r="97763" ht="13.15" customHeight="1"/>
    <row r="97764" ht="13.15" customHeight="1"/>
    <row r="97765" ht="13.15" customHeight="1"/>
    <row r="97766" ht="13.15" customHeight="1"/>
    <row r="97767" ht="13.15" customHeight="1"/>
    <row r="97768" ht="13.15" customHeight="1"/>
    <row r="97769" ht="13.15" customHeight="1"/>
    <row r="97770" ht="13.15" customHeight="1"/>
    <row r="97771" ht="13.15" customHeight="1"/>
    <row r="97772" ht="13.15" customHeight="1"/>
    <row r="97773" ht="13.15" customHeight="1"/>
    <row r="97774" ht="13.15" customHeight="1"/>
    <row r="97775" ht="13.15" customHeight="1"/>
    <row r="97776" ht="13.15" customHeight="1"/>
    <row r="97777" ht="13.15" customHeight="1"/>
    <row r="97778" ht="13.15" customHeight="1"/>
    <row r="97779" ht="13.15" customHeight="1"/>
    <row r="97780" ht="13.15" customHeight="1"/>
    <row r="97781" ht="13.15" customHeight="1"/>
    <row r="97782" ht="13.15" customHeight="1"/>
    <row r="97783" ht="13.15" customHeight="1"/>
    <row r="97784" ht="13.15" customHeight="1"/>
    <row r="97785" ht="13.15" customHeight="1"/>
    <row r="97786" ht="13.15" customHeight="1"/>
    <row r="97787" ht="13.15" customHeight="1"/>
    <row r="97788" ht="13.15" customHeight="1"/>
    <row r="97789" ht="13.15" customHeight="1"/>
    <row r="97790" ht="13.15" customHeight="1"/>
    <row r="97791" ht="13.15" customHeight="1"/>
    <row r="97792" ht="13.15" customHeight="1"/>
    <row r="97793" ht="13.15" customHeight="1"/>
    <row r="97794" ht="13.15" customHeight="1"/>
    <row r="97795" ht="13.15" customHeight="1"/>
    <row r="97796" ht="13.15" customHeight="1"/>
    <row r="97797" ht="13.15" customHeight="1"/>
    <row r="97798" ht="13.15" customHeight="1"/>
    <row r="97799" ht="13.15" customHeight="1"/>
    <row r="97800" ht="13.15" customHeight="1"/>
    <row r="97801" ht="13.15" customHeight="1"/>
    <row r="97802" ht="13.15" customHeight="1"/>
    <row r="97803" ht="13.15" customHeight="1"/>
    <row r="97804" ht="13.15" customHeight="1"/>
    <row r="97805" ht="13.15" customHeight="1"/>
    <row r="97806" ht="13.15" customHeight="1"/>
    <row r="97807" ht="13.15" customHeight="1"/>
    <row r="97808" ht="13.15" customHeight="1"/>
    <row r="97809" ht="13.15" customHeight="1"/>
    <row r="97810" ht="13.15" customHeight="1"/>
    <row r="97811" ht="13.15" customHeight="1"/>
    <row r="97812" ht="13.15" customHeight="1"/>
    <row r="97813" ht="13.15" customHeight="1"/>
    <row r="97814" ht="13.15" customHeight="1"/>
    <row r="97815" ht="13.15" customHeight="1"/>
    <row r="97816" ht="13.15" customHeight="1"/>
    <row r="97817" ht="13.15" customHeight="1"/>
    <row r="97818" ht="13.15" customHeight="1"/>
    <row r="97819" ht="13.15" customHeight="1"/>
    <row r="97820" ht="13.15" customHeight="1"/>
    <row r="97821" ht="13.15" customHeight="1"/>
    <row r="97822" ht="13.15" customHeight="1"/>
    <row r="97823" ht="13.15" customHeight="1"/>
    <row r="97824" ht="13.15" customHeight="1"/>
    <row r="97825" ht="13.15" customHeight="1"/>
    <row r="97826" ht="13.15" customHeight="1"/>
    <row r="97827" ht="13.15" customHeight="1"/>
    <row r="97828" ht="13.15" customHeight="1"/>
    <row r="97829" ht="13.15" customHeight="1"/>
    <row r="97830" ht="13.15" customHeight="1"/>
    <row r="97831" ht="13.15" customHeight="1"/>
    <row r="97832" ht="13.15" customHeight="1"/>
    <row r="97833" ht="13.15" customHeight="1"/>
    <row r="97834" ht="13.15" customHeight="1"/>
    <row r="97835" ht="13.15" customHeight="1"/>
    <row r="97836" ht="13.15" customHeight="1"/>
    <row r="97837" ht="13.15" customHeight="1"/>
    <row r="97838" ht="13.15" customHeight="1"/>
    <row r="97839" ht="13.15" customHeight="1"/>
    <row r="97840" ht="13.15" customHeight="1"/>
    <row r="97841" ht="13.15" customHeight="1"/>
    <row r="97842" ht="13.15" customHeight="1"/>
    <row r="97843" ht="13.15" customHeight="1"/>
    <row r="97844" ht="13.15" customHeight="1"/>
    <row r="97845" ht="13.15" customHeight="1"/>
    <row r="97846" ht="13.15" customHeight="1"/>
    <row r="97847" ht="13.15" customHeight="1"/>
    <row r="97848" ht="13.15" customHeight="1"/>
    <row r="97849" ht="13.15" customHeight="1"/>
    <row r="97850" ht="13.15" customHeight="1"/>
    <row r="97851" ht="13.15" customHeight="1"/>
    <row r="97852" ht="13.15" customHeight="1"/>
    <row r="97853" ht="13.15" customHeight="1"/>
    <row r="97854" ht="13.15" customHeight="1"/>
    <row r="97855" ht="13.15" customHeight="1"/>
    <row r="97856" ht="13.15" customHeight="1"/>
    <row r="97857" ht="13.15" customHeight="1"/>
    <row r="97858" ht="13.15" customHeight="1"/>
    <row r="97859" ht="13.15" customHeight="1"/>
    <row r="97860" ht="13.15" customHeight="1"/>
    <row r="97861" ht="13.15" customHeight="1"/>
    <row r="97862" ht="13.15" customHeight="1"/>
    <row r="97863" ht="13.15" customHeight="1"/>
    <row r="97864" ht="13.15" customHeight="1"/>
    <row r="97865" ht="13.15" customHeight="1"/>
    <row r="97866" ht="13.15" customHeight="1"/>
    <row r="97867" ht="13.15" customHeight="1"/>
    <row r="97868" ht="13.15" customHeight="1"/>
    <row r="97869" ht="13.15" customHeight="1"/>
    <row r="97870" ht="13.15" customHeight="1"/>
    <row r="97871" ht="13.15" customHeight="1"/>
    <row r="97872" ht="13.15" customHeight="1"/>
    <row r="97873" ht="13.15" customHeight="1"/>
    <row r="97874" ht="13.15" customHeight="1"/>
    <row r="97875" ht="13.15" customHeight="1"/>
    <row r="97876" ht="13.15" customHeight="1"/>
    <row r="97877" ht="13.15" customHeight="1"/>
    <row r="97878" ht="13.15" customHeight="1"/>
    <row r="97879" ht="13.15" customHeight="1"/>
    <row r="97880" ht="13.15" customHeight="1"/>
    <row r="97881" ht="13.15" customHeight="1"/>
    <row r="97882" ht="13.15" customHeight="1"/>
    <row r="97883" ht="13.15" customHeight="1"/>
    <row r="97884" ht="13.15" customHeight="1"/>
    <row r="97885" ht="13.15" customHeight="1"/>
    <row r="97886" ht="13.15" customHeight="1"/>
    <row r="97887" ht="13.15" customHeight="1"/>
    <row r="97888" ht="13.15" customHeight="1"/>
    <row r="97889" ht="13.15" customHeight="1"/>
    <row r="97890" ht="13.15" customHeight="1"/>
    <row r="97891" ht="13.15" customHeight="1"/>
    <row r="97892" ht="13.15" customHeight="1"/>
    <row r="97893" ht="13.15" customHeight="1"/>
    <row r="97894" ht="13.15" customHeight="1"/>
    <row r="97895" ht="13.15" customHeight="1"/>
    <row r="97896" ht="13.15" customHeight="1"/>
    <row r="97897" ht="13.15" customHeight="1"/>
    <row r="97898" ht="13.15" customHeight="1"/>
    <row r="97899" ht="13.15" customHeight="1"/>
    <row r="97900" ht="13.15" customHeight="1"/>
    <row r="97901" ht="13.15" customHeight="1"/>
    <row r="97902" ht="13.15" customHeight="1"/>
    <row r="97903" ht="13.15" customHeight="1"/>
    <row r="97904" ht="13.15" customHeight="1"/>
    <row r="97905" ht="13.15" customHeight="1"/>
    <row r="97906" ht="13.15" customHeight="1"/>
    <row r="97907" ht="13.15" customHeight="1"/>
    <row r="97908" ht="13.15" customHeight="1"/>
    <row r="97909" ht="13.15" customHeight="1"/>
    <row r="97910" ht="13.15" customHeight="1"/>
    <row r="97911" ht="13.15" customHeight="1"/>
    <row r="97912" ht="13.15" customHeight="1"/>
    <row r="97913" ht="13.15" customHeight="1"/>
    <row r="97914" ht="13.15" customHeight="1"/>
    <row r="97915" ht="13.15" customHeight="1"/>
    <row r="97916" ht="13.15" customHeight="1"/>
    <row r="97917" ht="13.15" customHeight="1"/>
    <row r="97918" ht="13.15" customHeight="1"/>
    <row r="97919" ht="13.15" customHeight="1"/>
    <row r="97920" ht="13.15" customHeight="1"/>
    <row r="97921" ht="13.15" customHeight="1"/>
    <row r="97922" ht="13.15" customHeight="1"/>
    <row r="97923" ht="13.15" customHeight="1"/>
    <row r="97924" ht="13.15" customHeight="1"/>
    <row r="97925" ht="13.15" customHeight="1"/>
    <row r="97926" ht="13.15" customHeight="1"/>
    <row r="97927" ht="13.15" customHeight="1"/>
    <row r="97928" ht="13.15" customHeight="1"/>
    <row r="97929" ht="13.15" customHeight="1"/>
    <row r="97930" ht="13.15" customHeight="1"/>
    <row r="97931" ht="13.15" customHeight="1"/>
    <row r="97932" ht="13.15" customHeight="1"/>
    <row r="97933" ht="13.15" customHeight="1"/>
    <row r="97934" ht="13.15" customHeight="1"/>
    <row r="97935" ht="13.15" customHeight="1"/>
    <row r="97936" ht="13.15" customHeight="1"/>
    <row r="97937" ht="13.15" customHeight="1"/>
    <row r="97938" ht="13.15" customHeight="1"/>
    <row r="97939" ht="13.15" customHeight="1"/>
    <row r="97940" ht="13.15" customHeight="1"/>
    <row r="97941" ht="13.15" customHeight="1"/>
    <row r="97942" ht="13.15" customHeight="1"/>
    <row r="97943" ht="13.15" customHeight="1"/>
    <row r="97944" ht="13.15" customHeight="1"/>
    <row r="97945" ht="13.15" customHeight="1"/>
    <row r="97946" ht="13.15" customHeight="1"/>
    <row r="97947" ht="13.15" customHeight="1"/>
    <row r="97948" ht="13.15" customHeight="1"/>
    <row r="97949" ht="13.15" customHeight="1"/>
    <row r="97950" ht="13.15" customHeight="1"/>
    <row r="97951" ht="13.15" customHeight="1"/>
    <row r="97952" ht="13.15" customHeight="1"/>
    <row r="97953" ht="13.15" customHeight="1"/>
    <row r="97954" ht="13.15" customHeight="1"/>
    <row r="97955" ht="13.15" customHeight="1"/>
    <row r="97956" ht="13.15" customHeight="1"/>
    <row r="97957" ht="13.15" customHeight="1"/>
    <row r="97958" ht="13.15" customHeight="1"/>
    <row r="97959" ht="13.15" customHeight="1"/>
    <row r="97960" ht="13.15" customHeight="1"/>
    <row r="97961" ht="13.15" customHeight="1"/>
    <row r="97962" ht="13.15" customHeight="1"/>
    <row r="97963" ht="13.15" customHeight="1"/>
    <row r="97964" ht="13.15" customHeight="1"/>
    <row r="97965" ht="13.15" customHeight="1"/>
    <row r="97966" ht="13.15" customHeight="1"/>
    <row r="97967" ht="13.15" customHeight="1"/>
    <row r="97968" ht="13.15" customHeight="1"/>
    <row r="97969" ht="13.15" customHeight="1"/>
    <row r="97970" ht="13.15" customHeight="1"/>
    <row r="97971" ht="13.15" customHeight="1"/>
    <row r="97972" ht="13.15" customHeight="1"/>
    <row r="97973" ht="13.15" customHeight="1"/>
    <row r="97974" ht="13.15" customHeight="1"/>
    <row r="97975" ht="13.15" customHeight="1"/>
    <row r="97976" ht="13.15" customHeight="1"/>
    <row r="97977" ht="13.15" customHeight="1"/>
    <row r="97978" ht="13.15" customHeight="1"/>
    <row r="97979" ht="13.15" customHeight="1"/>
    <row r="97980" ht="13.15" customHeight="1"/>
    <row r="97981" ht="13.15" customHeight="1"/>
    <row r="97982" ht="13.15" customHeight="1"/>
    <row r="97983" ht="13.15" customHeight="1"/>
    <row r="97984" ht="13.15" customHeight="1"/>
    <row r="97985" ht="13.15" customHeight="1"/>
    <row r="97986" ht="13.15" customHeight="1"/>
    <row r="97987" ht="13.15" customHeight="1"/>
    <row r="97988" ht="13.15" customHeight="1"/>
    <row r="97989" ht="13.15" customHeight="1"/>
    <row r="97990" ht="13.15" customHeight="1"/>
    <row r="97991" ht="13.15" customHeight="1"/>
    <row r="97992" ht="13.15" customHeight="1"/>
    <row r="97993" ht="13.15" customHeight="1"/>
    <row r="97994" ht="13.15" customHeight="1"/>
    <row r="97995" ht="13.15" customHeight="1"/>
    <row r="97996" ht="13.15" customHeight="1"/>
    <row r="97997" ht="13.15" customHeight="1"/>
    <row r="97998" ht="13.15" customHeight="1"/>
    <row r="97999" ht="13.15" customHeight="1"/>
    <row r="98000" ht="13.15" customHeight="1"/>
    <row r="98001" ht="13.15" customHeight="1"/>
    <row r="98002" ht="13.15" customHeight="1"/>
    <row r="98003" ht="13.15" customHeight="1"/>
    <row r="98004" ht="13.15" customHeight="1"/>
    <row r="98005" ht="13.15" customHeight="1"/>
    <row r="98006" ht="13.15" customHeight="1"/>
    <row r="98007" ht="13.15" customHeight="1"/>
    <row r="98008" ht="13.15" customHeight="1"/>
    <row r="98009" ht="13.15" customHeight="1"/>
    <row r="98010" ht="13.15" customHeight="1"/>
    <row r="98011" ht="13.15" customHeight="1"/>
    <row r="98012" ht="13.15" customHeight="1"/>
    <row r="98013" ht="13.15" customHeight="1"/>
    <row r="98014" ht="13.15" customHeight="1"/>
    <row r="98015" ht="13.15" customHeight="1"/>
    <row r="98016" ht="13.15" customHeight="1"/>
    <row r="98017" ht="13.15" customHeight="1"/>
    <row r="98018" ht="13.15" customHeight="1"/>
    <row r="98019" ht="13.15" customHeight="1"/>
    <row r="98020" ht="13.15" customHeight="1"/>
    <row r="98021" ht="13.15" customHeight="1"/>
    <row r="98022" ht="13.15" customHeight="1"/>
    <row r="98023" ht="13.15" customHeight="1"/>
    <row r="98024" ht="13.15" customHeight="1"/>
    <row r="98025" ht="13.15" customHeight="1"/>
    <row r="98026" ht="13.15" customHeight="1"/>
    <row r="98027" ht="13.15" customHeight="1"/>
    <row r="98028" ht="13.15" customHeight="1"/>
    <row r="98029" ht="13.15" customHeight="1"/>
    <row r="98030" ht="13.15" customHeight="1"/>
    <row r="98031" ht="13.15" customHeight="1"/>
    <row r="98032" ht="13.15" customHeight="1"/>
    <row r="98033" ht="13.15" customHeight="1"/>
    <row r="98034" ht="13.15" customHeight="1"/>
    <row r="98035" ht="13.15" customHeight="1"/>
    <row r="98036" ht="13.15" customHeight="1"/>
    <row r="98037" ht="13.15" customHeight="1"/>
    <row r="98038" ht="13.15" customHeight="1"/>
    <row r="98039" ht="13.15" customHeight="1"/>
    <row r="98040" ht="13.15" customHeight="1"/>
    <row r="98041" ht="13.15" customHeight="1"/>
    <row r="98042" ht="13.15" customHeight="1"/>
    <row r="98043" ht="13.15" customHeight="1"/>
    <row r="98044" ht="13.15" customHeight="1"/>
    <row r="98045" ht="13.15" customHeight="1"/>
    <row r="98046" ht="13.15" customHeight="1"/>
    <row r="98047" ht="13.15" customHeight="1"/>
    <row r="98048" ht="13.15" customHeight="1"/>
    <row r="98049" ht="13.15" customHeight="1"/>
    <row r="98050" ht="13.15" customHeight="1"/>
    <row r="98051" ht="13.15" customHeight="1"/>
    <row r="98052" ht="13.15" customHeight="1"/>
    <row r="98053" ht="13.15" customHeight="1"/>
    <row r="98054" ht="13.15" customHeight="1"/>
    <row r="98055" ht="13.15" customHeight="1"/>
    <row r="98056" ht="13.15" customHeight="1"/>
    <row r="98057" ht="13.15" customHeight="1"/>
    <row r="98058" ht="13.15" customHeight="1"/>
    <row r="98059" ht="13.15" customHeight="1"/>
    <row r="98060" ht="13.15" customHeight="1"/>
    <row r="98061" ht="13.15" customHeight="1"/>
    <row r="98062" ht="13.15" customHeight="1"/>
    <row r="98063" ht="13.15" customHeight="1"/>
    <row r="98064" ht="13.15" customHeight="1"/>
    <row r="98065" ht="13.15" customHeight="1"/>
    <row r="98066" ht="13.15" customHeight="1"/>
    <row r="98067" ht="13.15" customHeight="1"/>
    <row r="98068" ht="13.15" customHeight="1"/>
    <row r="98069" ht="13.15" customHeight="1"/>
    <row r="98070" ht="13.15" customHeight="1"/>
    <row r="98071" ht="13.15" customHeight="1"/>
    <row r="98072" ht="13.15" customHeight="1"/>
    <row r="98073" ht="13.15" customHeight="1"/>
    <row r="98074" ht="13.15" customHeight="1"/>
    <row r="98075" ht="13.15" customHeight="1"/>
    <row r="98076" ht="13.15" customHeight="1"/>
    <row r="98077" ht="13.15" customHeight="1"/>
    <row r="98078" ht="13.15" customHeight="1"/>
    <row r="98079" ht="13.15" customHeight="1"/>
    <row r="98080" ht="13.15" customHeight="1"/>
    <row r="98081" ht="13.15" customHeight="1"/>
    <row r="98082" ht="13.15" customHeight="1"/>
    <row r="98083" ht="13.15" customHeight="1"/>
    <row r="98084" ht="13.15" customHeight="1"/>
    <row r="98085" ht="13.15" customHeight="1"/>
    <row r="98086" ht="13.15" customHeight="1"/>
    <row r="98087" ht="13.15" customHeight="1"/>
    <row r="98088" ht="13.15" customHeight="1"/>
    <row r="98089" ht="13.15" customHeight="1"/>
    <row r="98090" ht="13.15" customHeight="1"/>
    <row r="98091" ht="13.15" customHeight="1"/>
    <row r="98092" ht="13.15" customHeight="1"/>
    <row r="98093" ht="13.15" customHeight="1"/>
    <row r="98094" ht="13.15" customHeight="1"/>
    <row r="98095" ht="13.15" customHeight="1"/>
    <row r="98096" ht="13.15" customHeight="1"/>
    <row r="98097" ht="13.15" customHeight="1"/>
    <row r="98098" ht="13.15" customHeight="1"/>
    <row r="98099" ht="13.15" customHeight="1"/>
    <row r="98100" ht="13.15" customHeight="1"/>
    <row r="98101" ht="13.15" customHeight="1"/>
    <row r="98102" ht="13.15" customHeight="1"/>
    <row r="98103" ht="13.15" customHeight="1"/>
    <row r="98104" ht="13.15" customHeight="1"/>
    <row r="98105" ht="13.15" customHeight="1"/>
    <row r="98106" ht="13.15" customHeight="1"/>
    <row r="98107" ht="13.15" customHeight="1"/>
    <row r="98108" ht="13.15" customHeight="1"/>
    <row r="98109" ht="13.15" customHeight="1"/>
    <row r="98110" ht="13.15" customHeight="1"/>
    <row r="98111" ht="13.15" customHeight="1"/>
    <row r="98112" ht="13.15" customHeight="1"/>
    <row r="98113" ht="13.15" customHeight="1"/>
    <row r="98114" ht="13.15" customHeight="1"/>
    <row r="98115" ht="13.15" customHeight="1"/>
    <row r="98116" ht="13.15" customHeight="1"/>
    <row r="98117" ht="13.15" customHeight="1"/>
    <row r="98118" ht="13.15" customHeight="1"/>
    <row r="98119" ht="13.15" customHeight="1"/>
    <row r="98120" ht="13.15" customHeight="1"/>
    <row r="98121" ht="13.15" customHeight="1"/>
    <row r="98122" ht="13.15" customHeight="1"/>
    <row r="98123" ht="13.15" customHeight="1"/>
    <row r="98124" ht="13.15" customHeight="1"/>
    <row r="98125" ht="13.15" customHeight="1"/>
    <row r="98126" ht="13.15" customHeight="1"/>
    <row r="98127" ht="13.15" customHeight="1"/>
    <row r="98128" ht="13.15" customHeight="1"/>
    <row r="98129" ht="13.15" customHeight="1"/>
    <row r="98130" ht="13.15" customHeight="1"/>
    <row r="98131" ht="13.15" customHeight="1"/>
    <row r="98132" ht="13.15" customHeight="1"/>
    <row r="98133" ht="13.15" customHeight="1"/>
    <row r="98134" ht="13.15" customHeight="1"/>
    <row r="98135" ht="13.15" customHeight="1"/>
    <row r="98136" ht="13.15" customHeight="1"/>
    <row r="98137" ht="13.15" customHeight="1"/>
    <row r="98138" ht="13.15" customHeight="1"/>
    <row r="98139" ht="13.15" customHeight="1"/>
    <row r="98140" ht="13.15" customHeight="1"/>
    <row r="98141" ht="13.15" customHeight="1"/>
    <row r="98142" ht="13.15" customHeight="1"/>
    <row r="98143" ht="13.15" customHeight="1"/>
    <row r="98144" ht="13.15" customHeight="1"/>
    <row r="98145" ht="13.15" customHeight="1"/>
    <row r="98146" ht="13.15" customHeight="1"/>
    <row r="98147" ht="13.15" customHeight="1"/>
    <row r="98148" ht="13.15" customHeight="1"/>
    <row r="98149" ht="13.15" customHeight="1"/>
    <row r="98150" ht="13.15" customHeight="1"/>
    <row r="98151" ht="13.15" customHeight="1"/>
    <row r="98152" ht="13.15" customHeight="1"/>
    <row r="98153" ht="13.15" customHeight="1"/>
    <row r="98154" ht="13.15" customHeight="1"/>
    <row r="98155" ht="13.15" customHeight="1"/>
    <row r="98156" ht="13.15" customHeight="1"/>
    <row r="98157" ht="13.15" customHeight="1"/>
    <row r="98158" ht="13.15" customHeight="1"/>
    <row r="98159" ht="13.15" customHeight="1"/>
    <row r="98160" ht="13.15" customHeight="1"/>
    <row r="98161" ht="13.15" customHeight="1"/>
    <row r="98162" ht="13.15" customHeight="1"/>
    <row r="98163" ht="13.15" customHeight="1"/>
    <row r="98164" ht="13.15" customHeight="1"/>
    <row r="98165" ht="13.15" customHeight="1"/>
    <row r="98166" ht="13.15" customHeight="1"/>
    <row r="98167" ht="13.15" customHeight="1"/>
    <row r="98168" ht="13.15" customHeight="1"/>
    <row r="98169" ht="13.15" customHeight="1"/>
    <row r="98170" ht="13.15" customHeight="1"/>
    <row r="98171" ht="13.15" customHeight="1"/>
    <row r="98172" ht="13.15" customHeight="1"/>
    <row r="98173" ht="13.15" customHeight="1"/>
    <row r="98174" ht="13.15" customHeight="1"/>
    <row r="98175" ht="13.15" customHeight="1"/>
    <row r="98176" ht="13.15" customHeight="1"/>
    <row r="98177" ht="13.15" customHeight="1"/>
    <row r="98178" ht="13.15" customHeight="1"/>
    <row r="98179" ht="13.15" customHeight="1"/>
    <row r="98180" ht="13.15" customHeight="1"/>
    <row r="98181" ht="13.15" customHeight="1"/>
    <row r="98182" ht="13.15" customHeight="1"/>
    <row r="98183" ht="13.15" customHeight="1"/>
    <row r="98184" ht="13.15" customHeight="1"/>
    <row r="98185" ht="13.15" customHeight="1"/>
    <row r="98186" ht="13.15" customHeight="1"/>
    <row r="98187" ht="13.15" customHeight="1"/>
    <row r="98188" ht="13.15" customHeight="1"/>
    <row r="98189" ht="13.15" customHeight="1"/>
    <row r="98190" ht="13.15" customHeight="1"/>
    <row r="98191" ht="13.15" customHeight="1"/>
    <row r="98192" ht="13.15" customHeight="1"/>
    <row r="98193" ht="13.15" customHeight="1"/>
    <row r="98194" ht="13.15" customHeight="1"/>
    <row r="98195" ht="13.15" customHeight="1"/>
    <row r="98196" ht="13.15" customHeight="1"/>
    <row r="98197" ht="13.15" customHeight="1"/>
    <row r="98198" ht="13.15" customHeight="1"/>
    <row r="98199" ht="13.15" customHeight="1"/>
    <row r="98200" ht="13.15" customHeight="1"/>
    <row r="98201" ht="13.15" customHeight="1"/>
    <row r="98202" ht="13.15" customHeight="1"/>
    <row r="98203" ht="13.15" customHeight="1"/>
    <row r="98204" ht="13.15" customHeight="1"/>
    <row r="98205" ht="13.15" customHeight="1"/>
    <row r="98206" ht="13.15" customHeight="1"/>
    <row r="98207" ht="13.15" customHeight="1"/>
    <row r="98208" ht="13.15" customHeight="1"/>
    <row r="98209" ht="13.15" customHeight="1"/>
    <row r="98210" ht="13.15" customHeight="1"/>
    <row r="98211" ht="13.15" customHeight="1"/>
    <row r="98212" ht="13.15" customHeight="1"/>
    <row r="98213" ht="13.15" customHeight="1"/>
    <row r="98214" ht="13.15" customHeight="1"/>
    <row r="98215" ht="13.15" customHeight="1"/>
    <row r="98216" ht="13.15" customHeight="1"/>
    <row r="98217" ht="13.15" customHeight="1"/>
    <row r="98218" ht="13.15" customHeight="1"/>
    <row r="98219" ht="13.15" customHeight="1"/>
    <row r="98220" ht="13.15" customHeight="1"/>
    <row r="98221" ht="13.15" customHeight="1"/>
    <row r="98222" ht="13.15" customHeight="1"/>
    <row r="98223" ht="13.15" customHeight="1"/>
    <row r="98224" ht="13.15" customHeight="1"/>
    <row r="98225" ht="13.15" customHeight="1"/>
    <row r="98226" ht="13.15" customHeight="1"/>
    <row r="98227" ht="13.15" customHeight="1"/>
    <row r="98228" ht="13.15" customHeight="1"/>
    <row r="98229" ht="13.15" customHeight="1"/>
    <row r="98230" ht="13.15" customHeight="1"/>
    <row r="98231" ht="13.15" customHeight="1"/>
    <row r="98232" ht="13.15" customHeight="1"/>
    <row r="98233" ht="13.15" customHeight="1"/>
    <row r="98234" ht="13.15" customHeight="1"/>
    <row r="98235" ht="13.15" customHeight="1"/>
    <row r="98236" ht="13.15" customHeight="1"/>
    <row r="98237" ht="13.15" customHeight="1"/>
    <row r="98238" ht="13.15" customHeight="1"/>
    <row r="98239" ht="13.15" customHeight="1"/>
    <row r="98240" ht="13.15" customHeight="1"/>
    <row r="98241" ht="13.15" customHeight="1"/>
    <row r="98242" ht="13.15" customHeight="1"/>
    <row r="98243" ht="13.15" customHeight="1"/>
    <row r="98244" ht="13.15" customHeight="1"/>
    <row r="98245" ht="13.15" customHeight="1"/>
    <row r="98246" ht="13.15" customHeight="1"/>
    <row r="98247" ht="13.15" customHeight="1"/>
    <row r="98248" ht="13.15" customHeight="1"/>
    <row r="98249" ht="13.15" customHeight="1"/>
    <row r="98250" ht="13.15" customHeight="1"/>
    <row r="98251" ht="13.15" customHeight="1"/>
    <row r="98252" ht="13.15" customHeight="1"/>
    <row r="98253" ht="13.15" customHeight="1"/>
    <row r="98254" ht="13.15" customHeight="1"/>
    <row r="98255" ht="13.15" customHeight="1"/>
    <row r="98256" ht="13.15" customHeight="1"/>
    <row r="98257" ht="13.15" customHeight="1"/>
    <row r="98258" ht="13.15" customHeight="1"/>
    <row r="98259" ht="13.15" customHeight="1"/>
    <row r="98260" ht="13.15" customHeight="1"/>
    <row r="98261" ht="13.15" customHeight="1"/>
    <row r="98262" ht="13.15" customHeight="1"/>
    <row r="98263" ht="13.15" customHeight="1"/>
    <row r="98264" ht="13.15" customHeight="1"/>
    <row r="98265" ht="13.15" customHeight="1"/>
    <row r="98266" ht="13.15" customHeight="1"/>
    <row r="98267" ht="13.15" customHeight="1"/>
    <row r="98268" ht="13.15" customHeight="1"/>
    <row r="98269" ht="13.15" customHeight="1"/>
    <row r="98270" ht="13.15" customHeight="1"/>
    <row r="98271" ht="13.15" customHeight="1"/>
    <row r="98272" ht="13.15" customHeight="1"/>
    <row r="98273" ht="13.15" customHeight="1"/>
    <row r="98274" ht="13.15" customHeight="1"/>
    <row r="98275" ht="13.15" customHeight="1"/>
    <row r="98276" ht="13.15" customHeight="1"/>
    <row r="98277" ht="13.15" customHeight="1"/>
    <row r="98278" ht="13.15" customHeight="1"/>
    <row r="98279" ht="13.15" customHeight="1"/>
    <row r="98280" ht="13.15" customHeight="1"/>
    <row r="98281" ht="13.15" customHeight="1"/>
    <row r="98282" ht="13.15" customHeight="1"/>
    <row r="98283" ht="13.15" customHeight="1"/>
    <row r="98284" ht="13.15" customHeight="1"/>
    <row r="98285" ht="13.15" customHeight="1"/>
    <row r="98286" ht="13.15" customHeight="1"/>
    <row r="98287" ht="13.15" customHeight="1"/>
    <row r="98288" ht="13.15" customHeight="1"/>
    <row r="98289" ht="13.15" customHeight="1"/>
    <row r="98290" ht="13.15" customHeight="1"/>
    <row r="98291" ht="13.15" customHeight="1"/>
    <row r="98292" ht="13.15" customHeight="1"/>
    <row r="98293" ht="13.15" customHeight="1"/>
    <row r="98294" ht="13.15" customHeight="1"/>
    <row r="98295" ht="13.15" customHeight="1"/>
    <row r="98296" ht="13.15" customHeight="1"/>
    <row r="98297" ht="13.15" customHeight="1"/>
    <row r="98298" ht="13.15" customHeight="1"/>
    <row r="98299" ht="13.15" customHeight="1"/>
    <row r="98300" ht="13.15" customHeight="1"/>
    <row r="98301" ht="13.15" customHeight="1"/>
    <row r="98302" ht="13.15" customHeight="1"/>
    <row r="98303" ht="13.15" customHeight="1"/>
    <row r="98304" ht="13.15" customHeight="1"/>
    <row r="98305" ht="13.15" customHeight="1"/>
    <row r="98306" ht="13.15" customHeight="1"/>
    <row r="98307" ht="13.15" customHeight="1"/>
    <row r="98308" ht="13.15" customHeight="1"/>
    <row r="98309" ht="13.15" customHeight="1"/>
    <row r="98310" ht="13.15" customHeight="1"/>
    <row r="98311" ht="13.15" customHeight="1"/>
    <row r="98312" ht="13.15" customHeight="1"/>
    <row r="98313" ht="13.15" customHeight="1"/>
    <row r="98314" ht="13.15" customHeight="1"/>
    <row r="98315" ht="13.15" customHeight="1"/>
    <row r="98316" ht="13.15" customHeight="1"/>
    <row r="98317" ht="13.15" customHeight="1"/>
    <row r="98318" ht="13.15" customHeight="1"/>
    <row r="98319" ht="13.15" customHeight="1"/>
    <row r="98320" ht="13.15" customHeight="1"/>
    <row r="98321" ht="13.15" customHeight="1"/>
    <row r="98322" ht="13.15" customHeight="1"/>
    <row r="98323" ht="13.15" customHeight="1"/>
    <row r="98324" ht="13.15" customHeight="1"/>
    <row r="98325" ht="13.15" customHeight="1"/>
    <row r="98326" ht="13.15" customHeight="1"/>
    <row r="98327" ht="13.15" customHeight="1"/>
    <row r="98328" ht="13.15" customHeight="1"/>
    <row r="98329" ht="13.15" customHeight="1"/>
    <row r="98330" ht="13.15" customHeight="1"/>
    <row r="98331" ht="13.15" customHeight="1"/>
    <row r="98332" ht="13.15" customHeight="1"/>
    <row r="98333" ht="13.15" customHeight="1"/>
    <row r="98334" ht="13.15" customHeight="1"/>
    <row r="98335" ht="13.15" customHeight="1"/>
    <row r="98336" ht="13.15" customHeight="1"/>
    <row r="98337" ht="13.15" customHeight="1"/>
    <row r="98338" ht="13.15" customHeight="1"/>
    <row r="98339" ht="13.15" customHeight="1"/>
    <row r="98340" ht="13.15" customHeight="1"/>
    <row r="98341" ht="13.15" customHeight="1"/>
    <row r="98342" ht="13.15" customHeight="1"/>
    <row r="98343" ht="13.15" customHeight="1"/>
    <row r="98344" ht="13.15" customHeight="1"/>
    <row r="98345" ht="13.15" customHeight="1"/>
    <row r="98346" ht="13.15" customHeight="1"/>
    <row r="98347" ht="13.15" customHeight="1"/>
    <row r="98348" ht="13.15" customHeight="1"/>
    <row r="98349" ht="13.15" customHeight="1"/>
    <row r="98350" ht="13.15" customHeight="1"/>
    <row r="98351" ht="13.15" customHeight="1"/>
    <row r="98352" ht="13.15" customHeight="1"/>
    <row r="98353" ht="13.15" customHeight="1"/>
    <row r="98354" ht="13.15" customHeight="1"/>
    <row r="98355" ht="13.15" customHeight="1"/>
    <row r="98356" ht="13.15" customHeight="1"/>
    <row r="98357" ht="13.15" customHeight="1"/>
    <row r="98358" ht="13.15" customHeight="1"/>
    <row r="98359" ht="13.15" customHeight="1"/>
    <row r="98360" ht="13.15" customHeight="1"/>
    <row r="98361" ht="13.15" customHeight="1"/>
    <row r="98362" ht="13.15" customHeight="1"/>
    <row r="98363" ht="13.15" customHeight="1"/>
    <row r="98364" ht="13.15" customHeight="1"/>
    <row r="98365" ht="13.15" customHeight="1"/>
    <row r="98366" ht="13.15" customHeight="1"/>
    <row r="98367" ht="13.15" customHeight="1"/>
    <row r="98368" ht="13.15" customHeight="1"/>
    <row r="98369" ht="13.15" customHeight="1"/>
    <row r="98370" ht="13.15" customHeight="1"/>
    <row r="98371" ht="13.15" customHeight="1"/>
    <row r="98372" ht="13.15" customHeight="1"/>
    <row r="98373" ht="13.15" customHeight="1"/>
    <row r="98374" ht="13.15" customHeight="1"/>
    <row r="98375" ht="13.15" customHeight="1"/>
    <row r="98376" ht="13.15" customHeight="1"/>
    <row r="98377" ht="13.15" customHeight="1"/>
    <row r="98378" ht="13.15" customHeight="1"/>
    <row r="98379" ht="13.15" customHeight="1"/>
    <row r="98380" ht="13.15" customHeight="1"/>
    <row r="98381" ht="13.15" customHeight="1"/>
    <row r="98382" ht="13.15" customHeight="1"/>
    <row r="98383" ht="13.15" customHeight="1"/>
    <row r="98384" ht="13.15" customHeight="1"/>
    <row r="98385" ht="13.15" customHeight="1"/>
    <row r="98386" ht="13.15" customHeight="1"/>
    <row r="98387" ht="13.15" customHeight="1"/>
    <row r="98388" ht="13.15" customHeight="1"/>
    <row r="98389" ht="13.15" customHeight="1"/>
    <row r="98390" ht="13.15" customHeight="1"/>
    <row r="98391" ht="13.15" customHeight="1"/>
    <row r="98392" ht="13.15" customHeight="1"/>
    <row r="98393" ht="13.15" customHeight="1"/>
    <row r="98394" ht="13.15" customHeight="1"/>
    <row r="98395" ht="13.15" customHeight="1"/>
    <row r="98396" ht="13.15" customHeight="1"/>
    <row r="98397" ht="13.15" customHeight="1"/>
    <row r="98398" ht="13.15" customHeight="1"/>
    <row r="98399" ht="13.15" customHeight="1"/>
    <row r="98400" ht="13.15" customHeight="1"/>
    <row r="98401" ht="13.15" customHeight="1"/>
    <row r="98402" ht="13.15" customHeight="1"/>
    <row r="98403" ht="13.15" customHeight="1"/>
    <row r="98404" ht="13.15" customHeight="1"/>
    <row r="98405" ht="13.15" customHeight="1"/>
    <row r="98406" ht="13.15" customHeight="1"/>
    <row r="98407" ht="13.15" customHeight="1"/>
    <row r="98408" ht="13.15" customHeight="1"/>
    <row r="98409" ht="13.15" customHeight="1"/>
    <row r="98410" ht="13.15" customHeight="1"/>
    <row r="98411" ht="13.15" customHeight="1"/>
    <row r="98412" ht="13.15" customHeight="1"/>
    <row r="98413" ht="13.15" customHeight="1"/>
    <row r="98414" ht="13.15" customHeight="1"/>
    <row r="98415" ht="13.15" customHeight="1"/>
    <row r="98416" ht="13.15" customHeight="1"/>
    <row r="98417" ht="13.15" customHeight="1"/>
    <row r="98418" ht="13.15" customHeight="1"/>
    <row r="98419" ht="13.15" customHeight="1"/>
    <row r="98420" ht="13.15" customHeight="1"/>
    <row r="98421" ht="13.15" customHeight="1"/>
    <row r="98422" ht="13.15" customHeight="1"/>
    <row r="98423" ht="13.15" customHeight="1"/>
    <row r="98424" ht="13.15" customHeight="1"/>
    <row r="98425" ht="13.15" customHeight="1"/>
    <row r="98426" ht="13.15" customHeight="1"/>
    <row r="98427" ht="13.15" customHeight="1"/>
    <row r="98428" ht="13.15" customHeight="1"/>
    <row r="98429" ht="13.15" customHeight="1"/>
    <row r="98430" ht="13.15" customHeight="1"/>
    <row r="98431" ht="13.15" customHeight="1"/>
    <row r="98432" ht="13.15" customHeight="1"/>
    <row r="98433" ht="13.15" customHeight="1"/>
    <row r="98434" ht="13.15" customHeight="1"/>
    <row r="98435" ht="13.15" customHeight="1"/>
    <row r="98436" ht="13.15" customHeight="1"/>
    <row r="98437" ht="13.15" customHeight="1"/>
    <row r="98438" ht="13.15" customHeight="1"/>
    <row r="98439" ht="13.15" customHeight="1"/>
    <row r="98440" ht="13.15" customHeight="1"/>
    <row r="98441" ht="13.15" customHeight="1"/>
    <row r="98442" ht="13.15" customHeight="1"/>
    <row r="98443" ht="13.15" customHeight="1"/>
    <row r="98444" ht="13.15" customHeight="1"/>
    <row r="98445" ht="13.15" customHeight="1"/>
    <row r="98446" ht="13.15" customHeight="1"/>
    <row r="98447" ht="13.15" customHeight="1"/>
    <row r="98448" ht="13.15" customHeight="1"/>
    <row r="98449" ht="13.15" customHeight="1"/>
    <row r="98450" ht="13.15" customHeight="1"/>
    <row r="98451" ht="13.15" customHeight="1"/>
    <row r="98452" ht="13.15" customHeight="1"/>
    <row r="98453" ht="13.15" customHeight="1"/>
    <row r="98454" ht="13.15" customHeight="1"/>
    <row r="98455" ht="13.15" customHeight="1"/>
    <row r="98456" ht="13.15" customHeight="1"/>
    <row r="98457" ht="13.15" customHeight="1"/>
    <row r="98458" ht="13.15" customHeight="1"/>
    <row r="98459" ht="13.15" customHeight="1"/>
    <row r="98460" ht="13.15" customHeight="1"/>
    <row r="98461" ht="13.15" customHeight="1"/>
    <row r="98462" ht="13.15" customHeight="1"/>
    <row r="98463" ht="13.15" customHeight="1"/>
    <row r="98464" ht="13.15" customHeight="1"/>
    <row r="98465" ht="13.15" customHeight="1"/>
    <row r="98466" ht="13.15" customHeight="1"/>
    <row r="98467" ht="13.15" customHeight="1"/>
    <row r="98468" ht="13.15" customHeight="1"/>
    <row r="98469" ht="13.15" customHeight="1"/>
    <row r="98470" ht="13.15" customHeight="1"/>
    <row r="98471" ht="13.15" customHeight="1"/>
    <row r="98472" ht="13.15" customHeight="1"/>
    <row r="98473" ht="13.15" customHeight="1"/>
    <row r="98474" ht="13.15" customHeight="1"/>
    <row r="98475" ht="13.15" customHeight="1"/>
    <row r="98476" ht="13.15" customHeight="1"/>
    <row r="98477" ht="13.15" customHeight="1"/>
    <row r="98478" ht="13.15" customHeight="1"/>
    <row r="98479" ht="13.15" customHeight="1"/>
    <row r="98480" ht="13.15" customHeight="1"/>
    <row r="98481" ht="13.15" customHeight="1"/>
    <row r="98482" ht="13.15" customHeight="1"/>
    <row r="98483" ht="13.15" customHeight="1"/>
    <row r="98484" ht="13.15" customHeight="1"/>
    <row r="98485" ht="13.15" customHeight="1"/>
    <row r="98486" ht="13.15" customHeight="1"/>
    <row r="98487" ht="13.15" customHeight="1"/>
    <row r="98488" ht="13.15" customHeight="1"/>
    <row r="98489" ht="13.15" customHeight="1"/>
    <row r="98490" ht="13.15" customHeight="1"/>
    <row r="98491" ht="13.15" customHeight="1"/>
    <row r="98492" ht="13.15" customHeight="1"/>
    <row r="98493" ht="13.15" customHeight="1"/>
    <row r="98494" ht="13.15" customHeight="1"/>
    <row r="98495" ht="13.15" customHeight="1"/>
    <row r="98496" ht="13.15" customHeight="1"/>
    <row r="98497" ht="13.15" customHeight="1"/>
    <row r="98498" ht="13.15" customHeight="1"/>
    <row r="98499" ht="13.15" customHeight="1"/>
    <row r="98500" ht="13.15" customHeight="1"/>
    <row r="98501" ht="13.15" customHeight="1"/>
    <row r="98502" ht="13.15" customHeight="1"/>
    <row r="98503" ht="13.15" customHeight="1"/>
    <row r="98504" ht="13.15" customHeight="1"/>
    <row r="98505" ht="13.15" customHeight="1"/>
    <row r="98506" ht="13.15" customHeight="1"/>
    <row r="98507" ht="13.15" customHeight="1"/>
    <row r="98508" ht="13.15" customHeight="1"/>
    <row r="98509" ht="13.15" customHeight="1"/>
    <row r="98510" ht="13.15" customHeight="1"/>
    <row r="98511" ht="13.15" customHeight="1"/>
    <row r="98512" ht="13.15" customHeight="1"/>
    <row r="98513" ht="13.15" customHeight="1"/>
    <row r="98514" ht="13.15" customHeight="1"/>
    <row r="98515" ht="13.15" customHeight="1"/>
    <row r="98516" ht="13.15" customHeight="1"/>
    <row r="98517" ht="13.15" customHeight="1"/>
    <row r="98518" ht="13.15" customHeight="1"/>
    <row r="98519" ht="13.15" customHeight="1"/>
    <row r="98520" ht="13.15" customHeight="1"/>
    <row r="98521" ht="13.15" customHeight="1"/>
    <row r="98522" ht="13.15" customHeight="1"/>
    <row r="98523" ht="13.15" customHeight="1"/>
    <row r="98524" ht="13.15" customHeight="1"/>
    <row r="98525" ht="13.15" customHeight="1"/>
    <row r="98526" ht="13.15" customHeight="1"/>
    <row r="98527" ht="13.15" customHeight="1"/>
    <row r="98528" ht="13.15" customHeight="1"/>
    <row r="98529" ht="13.15" customHeight="1"/>
    <row r="98530" ht="13.15" customHeight="1"/>
    <row r="98531" ht="13.15" customHeight="1"/>
    <row r="98532" ht="13.15" customHeight="1"/>
    <row r="98533" ht="13.15" customHeight="1"/>
    <row r="98534" ht="13.15" customHeight="1"/>
    <row r="98535" ht="13.15" customHeight="1"/>
    <row r="98536" ht="13.15" customHeight="1"/>
    <row r="98537" ht="13.15" customHeight="1"/>
    <row r="98538" ht="13.15" customHeight="1"/>
    <row r="98539" ht="13.15" customHeight="1"/>
    <row r="98540" ht="13.15" customHeight="1"/>
    <row r="98541" ht="13.15" customHeight="1"/>
    <row r="98542" ht="13.15" customHeight="1"/>
    <row r="98543" ht="13.15" customHeight="1"/>
    <row r="98544" ht="13.15" customHeight="1"/>
    <row r="98545" ht="13.15" customHeight="1"/>
    <row r="98546" ht="13.15" customHeight="1"/>
    <row r="98547" ht="13.15" customHeight="1"/>
    <row r="98548" ht="13.15" customHeight="1"/>
    <row r="98549" ht="13.15" customHeight="1"/>
    <row r="98550" ht="13.15" customHeight="1"/>
    <row r="98551" ht="13.15" customHeight="1"/>
    <row r="98552" ht="13.15" customHeight="1"/>
    <row r="98553" ht="13.15" customHeight="1"/>
    <row r="98554" ht="13.15" customHeight="1"/>
    <row r="98555" ht="13.15" customHeight="1"/>
    <row r="98556" ht="13.15" customHeight="1"/>
    <row r="98557" ht="13.15" customHeight="1"/>
    <row r="98558" ht="13.15" customHeight="1"/>
    <row r="98559" ht="13.15" customHeight="1"/>
    <row r="98560" ht="13.15" customHeight="1"/>
    <row r="98561" ht="13.15" customHeight="1"/>
    <row r="98562" ht="13.15" customHeight="1"/>
    <row r="98563" ht="13.15" customHeight="1"/>
    <row r="98564" ht="13.15" customHeight="1"/>
    <row r="98565" ht="13.15" customHeight="1"/>
    <row r="98566" ht="13.15" customHeight="1"/>
    <row r="98567" ht="13.15" customHeight="1"/>
    <row r="98568" ht="13.15" customHeight="1"/>
    <row r="98569" ht="13.15" customHeight="1"/>
    <row r="98570" ht="13.15" customHeight="1"/>
    <row r="98571" ht="13.15" customHeight="1"/>
    <row r="98572" ht="13.15" customHeight="1"/>
    <row r="98573" ht="13.15" customHeight="1"/>
    <row r="98574" ht="13.15" customHeight="1"/>
    <row r="98575" ht="13.15" customHeight="1"/>
    <row r="98576" ht="13.15" customHeight="1"/>
    <row r="98577" ht="13.15" customHeight="1"/>
    <row r="98578" ht="13.15" customHeight="1"/>
    <row r="98579" ht="13.15" customHeight="1"/>
    <row r="98580" ht="13.15" customHeight="1"/>
    <row r="98581" ht="13.15" customHeight="1"/>
    <row r="98582" ht="13.15" customHeight="1"/>
    <row r="98583" ht="13.15" customHeight="1"/>
    <row r="98584" ht="13.15" customHeight="1"/>
    <row r="98585" ht="13.15" customHeight="1"/>
    <row r="98586" ht="13.15" customHeight="1"/>
    <row r="98587" ht="13.15" customHeight="1"/>
    <row r="98588" ht="13.15" customHeight="1"/>
    <row r="98589" ht="13.15" customHeight="1"/>
    <row r="98590" ht="13.15" customHeight="1"/>
    <row r="98591" ht="13.15" customHeight="1"/>
    <row r="98592" ht="13.15" customHeight="1"/>
    <row r="98593" ht="13.15" customHeight="1"/>
    <row r="98594" ht="13.15" customHeight="1"/>
    <row r="98595" ht="13.15" customHeight="1"/>
    <row r="98596" ht="13.15" customHeight="1"/>
    <row r="98597" ht="13.15" customHeight="1"/>
    <row r="98598" ht="13.15" customHeight="1"/>
    <row r="98599" ht="13.15" customHeight="1"/>
    <row r="98600" ht="13.15" customHeight="1"/>
    <row r="98601" ht="13.15" customHeight="1"/>
    <row r="98602" ht="13.15" customHeight="1"/>
    <row r="98603" ht="13.15" customHeight="1"/>
    <row r="98604" ht="13.15" customHeight="1"/>
    <row r="98605" ht="13.15" customHeight="1"/>
    <row r="98606" ht="13.15" customHeight="1"/>
    <row r="98607" ht="13.15" customHeight="1"/>
    <row r="98608" ht="13.15" customHeight="1"/>
    <row r="98609" ht="13.15" customHeight="1"/>
    <row r="98610" ht="13.15" customHeight="1"/>
    <row r="98611" ht="13.15" customHeight="1"/>
    <row r="98612" ht="13.15" customHeight="1"/>
    <row r="98613" ht="13.15" customHeight="1"/>
    <row r="98614" ht="13.15" customHeight="1"/>
    <row r="98615" ht="13.15" customHeight="1"/>
    <row r="98616" ht="13.15" customHeight="1"/>
    <row r="98617" ht="13.15" customHeight="1"/>
    <row r="98618" ht="13.15" customHeight="1"/>
    <row r="98619" ht="13.15" customHeight="1"/>
    <row r="98620" ht="13.15" customHeight="1"/>
    <row r="98621" ht="13.15" customHeight="1"/>
    <row r="98622" ht="13.15" customHeight="1"/>
    <row r="98623" ht="13.15" customHeight="1"/>
    <row r="98624" ht="13.15" customHeight="1"/>
    <row r="98625" ht="13.15" customHeight="1"/>
    <row r="98626" ht="13.15" customHeight="1"/>
    <row r="98627" ht="13.15" customHeight="1"/>
    <row r="98628" ht="13.15" customHeight="1"/>
    <row r="98629" ht="13.15" customHeight="1"/>
    <row r="98630" ht="13.15" customHeight="1"/>
    <row r="98631" ht="13.15" customHeight="1"/>
    <row r="98632" ht="13.15" customHeight="1"/>
    <row r="98633" ht="13.15" customHeight="1"/>
    <row r="98634" ht="13.15" customHeight="1"/>
    <row r="98635" ht="13.15" customHeight="1"/>
    <row r="98636" ht="13.15" customHeight="1"/>
    <row r="98637" ht="13.15" customHeight="1"/>
    <row r="98638" ht="13.15" customHeight="1"/>
    <row r="98639" ht="13.15" customHeight="1"/>
    <row r="98640" ht="13.15" customHeight="1"/>
    <row r="98641" ht="13.15" customHeight="1"/>
    <row r="98642" ht="13.15" customHeight="1"/>
    <row r="98643" ht="13.15" customHeight="1"/>
    <row r="98644" ht="13.15" customHeight="1"/>
    <row r="98645" ht="13.15" customHeight="1"/>
    <row r="98646" ht="13.15" customHeight="1"/>
    <row r="98647" ht="13.15" customHeight="1"/>
    <row r="98648" ht="13.15" customHeight="1"/>
    <row r="98649" ht="13.15" customHeight="1"/>
    <row r="98650" ht="13.15" customHeight="1"/>
    <row r="98651" ht="13.15" customHeight="1"/>
    <row r="98652" ht="13.15" customHeight="1"/>
    <row r="98653" ht="13.15" customHeight="1"/>
    <row r="98654" ht="13.15" customHeight="1"/>
    <row r="98655" ht="13.15" customHeight="1"/>
    <row r="98656" ht="13.15" customHeight="1"/>
    <row r="98657" ht="13.15" customHeight="1"/>
    <row r="98658" ht="13.15" customHeight="1"/>
    <row r="98659" ht="13.15" customHeight="1"/>
    <row r="98660" ht="13.15" customHeight="1"/>
    <row r="98661" ht="13.15" customHeight="1"/>
    <row r="98662" ht="13.15" customHeight="1"/>
    <row r="98663" ht="13.15" customHeight="1"/>
    <row r="98664" ht="13.15" customHeight="1"/>
    <row r="98665" ht="13.15" customHeight="1"/>
    <row r="98666" ht="13.15" customHeight="1"/>
    <row r="98667" ht="13.15" customHeight="1"/>
    <row r="98668" ht="13.15" customHeight="1"/>
    <row r="98669" ht="13.15" customHeight="1"/>
    <row r="98670" ht="13.15" customHeight="1"/>
    <row r="98671" ht="13.15" customHeight="1"/>
    <row r="98672" ht="13.15" customHeight="1"/>
    <row r="98673" ht="13.15" customHeight="1"/>
    <row r="98674" ht="13.15" customHeight="1"/>
    <row r="98675" ht="13.15" customHeight="1"/>
    <row r="98676" ht="13.15" customHeight="1"/>
    <row r="98677" ht="13.15" customHeight="1"/>
    <row r="98678" ht="13.15" customHeight="1"/>
    <row r="98679" ht="13.15" customHeight="1"/>
    <row r="98680" ht="13.15" customHeight="1"/>
    <row r="98681" ht="13.15" customHeight="1"/>
    <row r="98682" ht="13.15" customHeight="1"/>
    <row r="98683" ht="13.15" customHeight="1"/>
    <row r="98684" ht="13.15" customHeight="1"/>
    <row r="98685" ht="13.15" customHeight="1"/>
    <row r="98686" ht="13.15" customHeight="1"/>
    <row r="98687" ht="13.15" customHeight="1"/>
    <row r="98688" ht="13.15" customHeight="1"/>
    <row r="98689" ht="13.15" customHeight="1"/>
    <row r="98690" ht="13.15" customHeight="1"/>
    <row r="98691" ht="13.15" customHeight="1"/>
    <row r="98692" ht="13.15" customHeight="1"/>
    <row r="98693" ht="13.15" customHeight="1"/>
    <row r="98694" ht="13.15" customHeight="1"/>
    <row r="98695" ht="13.15" customHeight="1"/>
    <row r="98696" ht="13.15" customHeight="1"/>
    <row r="98697" ht="13.15" customHeight="1"/>
    <row r="98698" ht="13.15" customHeight="1"/>
    <row r="98699" ht="13.15" customHeight="1"/>
    <row r="98700" ht="13.15" customHeight="1"/>
    <row r="98701" ht="13.15" customHeight="1"/>
    <row r="98702" ht="13.15" customHeight="1"/>
    <row r="98703" ht="13.15" customHeight="1"/>
    <row r="98704" ht="13.15" customHeight="1"/>
    <row r="98705" ht="13.15" customHeight="1"/>
    <row r="98706" ht="13.15" customHeight="1"/>
    <row r="98707" ht="13.15" customHeight="1"/>
    <row r="98708" ht="13.15" customHeight="1"/>
    <row r="98709" ht="13.15" customHeight="1"/>
    <row r="98710" ht="13.15" customHeight="1"/>
    <row r="98711" ht="13.15" customHeight="1"/>
    <row r="98712" ht="13.15" customHeight="1"/>
    <row r="98713" ht="13.15" customHeight="1"/>
    <row r="98714" ht="13.15" customHeight="1"/>
    <row r="98715" ht="13.15" customHeight="1"/>
    <row r="98716" ht="13.15" customHeight="1"/>
    <row r="98717" ht="13.15" customHeight="1"/>
    <row r="98718" ht="13.15" customHeight="1"/>
    <row r="98719" ht="13.15" customHeight="1"/>
    <row r="98720" ht="13.15" customHeight="1"/>
    <row r="98721" ht="13.15" customHeight="1"/>
    <row r="98722" ht="13.15" customHeight="1"/>
    <row r="98723" ht="13.15" customHeight="1"/>
    <row r="98724" ht="13.15" customHeight="1"/>
    <row r="98725" ht="13.15" customHeight="1"/>
    <row r="98726" ht="13.15" customHeight="1"/>
    <row r="98727" ht="13.15" customHeight="1"/>
    <row r="98728" ht="13.15" customHeight="1"/>
    <row r="98729" ht="13.15" customHeight="1"/>
    <row r="98730" ht="13.15" customHeight="1"/>
    <row r="98731" ht="13.15" customHeight="1"/>
    <row r="98732" ht="13.15" customHeight="1"/>
    <row r="98733" ht="13.15" customHeight="1"/>
    <row r="98734" ht="13.15" customHeight="1"/>
    <row r="98735" ht="13.15" customHeight="1"/>
    <row r="98736" ht="13.15" customHeight="1"/>
    <row r="98737" ht="13.15" customHeight="1"/>
    <row r="98738" ht="13.15" customHeight="1"/>
    <row r="98739" ht="13.15" customHeight="1"/>
    <row r="98740" ht="13.15" customHeight="1"/>
    <row r="98741" ht="13.15" customHeight="1"/>
    <row r="98742" ht="13.15" customHeight="1"/>
    <row r="98743" ht="13.15" customHeight="1"/>
    <row r="98744" ht="13.15" customHeight="1"/>
    <row r="98745" ht="13.15" customHeight="1"/>
    <row r="98746" ht="13.15" customHeight="1"/>
    <row r="98747" ht="13.15" customHeight="1"/>
    <row r="98748" ht="13.15" customHeight="1"/>
    <row r="98749" ht="13.15" customHeight="1"/>
    <row r="98750" ht="13.15" customHeight="1"/>
    <row r="98751" ht="13.15" customHeight="1"/>
    <row r="98752" ht="13.15" customHeight="1"/>
    <row r="98753" ht="13.15" customHeight="1"/>
    <row r="98754" ht="13.15" customHeight="1"/>
    <row r="98755" ht="13.15" customHeight="1"/>
    <row r="98756" ht="13.15" customHeight="1"/>
    <row r="98757" ht="13.15" customHeight="1"/>
    <row r="98758" ht="13.15" customHeight="1"/>
    <row r="98759" ht="13.15" customHeight="1"/>
    <row r="98760" ht="13.15" customHeight="1"/>
    <row r="98761" ht="13.15" customHeight="1"/>
    <row r="98762" ht="13.15" customHeight="1"/>
    <row r="98763" ht="13.15" customHeight="1"/>
    <row r="98764" ht="13.15" customHeight="1"/>
    <row r="98765" ht="13.15" customHeight="1"/>
    <row r="98766" ht="13.15" customHeight="1"/>
    <row r="98767" ht="13.15" customHeight="1"/>
    <row r="98768" ht="13.15" customHeight="1"/>
    <row r="98769" ht="13.15" customHeight="1"/>
    <row r="98770" ht="13.15" customHeight="1"/>
    <row r="98771" ht="13.15" customHeight="1"/>
    <row r="98772" ht="13.15" customHeight="1"/>
    <row r="98773" ht="13.15" customHeight="1"/>
    <row r="98774" ht="13.15" customHeight="1"/>
    <row r="98775" ht="13.15" customHeight="1"/>
    <row r="98776" ht="13.15" customHeight="1"/>
    <row r="98777" ht="13.15" customHeight="1"/>
    <row r="98778" ht="13.15" customHeight="1"/>
    <row r="98779" ht="13.15" customHeight="1"/>
    <row r="98780" ht="13.15" customHeight="1"/>
    <row r="98781" ht="13.15" customHeight="1"/>
    <row r="98782" ht="13.15" customHeight="1"/>
    <row r="98783" ht="13.15" customHeight="1"/>
    <row r="98784" ht="13.15" customHeight="1"/>
    <row r="98785" ht="13.15" customHeight="1"/>
    <row r="98786" ht="13.15" customHeight="1"/>
    <row r="98787" ht="13.15" customHeight="1"/>
    <row r="98788" ht="13.15" customHeight="1"/>
    <row r="98789" ht="13.15" customHeight="1"/>
    <row r="98790" ht="13.15" customHeight="1"/>
    <row r="98791" ht="13.15" customHeight="1"/>
    <row r="98792" ht="13.15" customHeight="1"/>
    <row r="98793" ht="13.15" customHeight="1"/>
    <row r="98794" ht="13.15" customHeight="1"/>
    <row r="98795" ht="13.15" customHeight="1"/>
    <row r="98796" ht="13.15" customHeight="1"/>
    <row r="98797" ht="13.15" customHeight="1"/>
    <row r="98798" ht="13.15" customHeight="1"/>
    <row r="98799" ht="13.15" customHeight="1"/>
    <row r="98800" ht="13.15" customHeight="1"/>
    <row r="98801" ht="13.15" customHeight="1"/>
    <row r="98802" ht="13.15" customHeight="1"/>
    <row r="98803" ht="13.15" customHeight="1"/>
    <row r="98804" ht="13.15" customHeight="1"/>
    <row r="98805" ht="13.15" customHeight="1"/>
    <row r="98806" ht="13.15" customHeight="1"/>
    <row r="98807" ht="13.15" customHeight="1"/>
    <row r="98808" ht="13.15" customHeight="1"/>
    <row r="98809" ht="13.15" customHeight="1"/>
    <row r="98810" ht="13.15" customHeight="1"/>
    <row r="98811" ht="13.15" customHeight="1"/>
    <row r="98812" ht="13.15" customHeight="1"/>
    <row r="98813" ht="13.15" customHeight="1"/>
    <row r="98814" ht="13.15" customHeight="1"/>
    <row r="98815" ht="13.15" customHeight="1"/>
    <row r="98816" ht="13.15" customHeight="1"/>
    <row r="98817" ht="13.15" customHeight="1"/>
    <row r="98818" ht="13.15" customHeight="1"/>
    <row r="98819" ht="13.15" customHeight="1"/>
    <row r="98820" ht="13.15" customHeight="1"/>
    <row r="98821" ht="13.15" customHeight="1"/>
    <row r="98822" ht="13.15" customHeight="1"/>
    <row r="98823" ht="13.15" customHeight="1"/>
    <row r="98824" ht="13.15" customHeight="1"/>
    <row r="98825" ht="13.15" customHeight="1"/>
    <row r="98826" ht="13.15" customHeight="1"/>
    <row r="98827" ht="13.15" customHeight="1"/>
    <row r="98828" ht="13.15" customHeight="1"/>
    <row r="98829" ht="13.15" customHeight="1"/>
    <row r="98830" ht="13.15" customHeight="1"/>
    <row r="98831" ht="13.15" customHeight="1"/>
    <row r="98832" ht="13.15" customHeight="1"/>
    <row r="98833" ht="13.15" customHeight="1"/>
    <row r="98834" ht="13.15" customHeight="1"/>
    <row r="98835" ht="13.15" customHeight="1"/>
    <row r="98836" ht="13.15" customHeight="1"/>
    <row r="98837" ht="13.15" customHeight="1"/>
    <row r="98838" ht="13.15" customHeight="1"/>
    <row r="98839" ht="13.15" customHeight="1"/>
    <row r="98840" ht="13.15" customHeight="1"/>
    <row r="98841" ht="13.15" customHeight="1"/>
    <row r="98842" ht="13.15" customHeight="1"/>
    <row r="98843" ht="13.15" customHeight="1"/>
    <row r="98844" ht="13.15" customHeight="1"/>
    <row r="98845" ht="13.15" customHeight="1"/>
    <row r="98846" ht="13.15" customHeight="1"/>
    <row r="98847" ht="13.15" customHeight="1"/>
    <row r="98848" ht="13.15" customHeight="1"/>
    <row r="98849" ht="13.15" customHeight="1"/>
    <row r="98850" ht="13.15" customHeight="1"/>
    <row r="98851" ht="13.15" customHeight="1"/>
    <row r="98852" ht="13.15" customHeight="1"/>
    <row r="98853" ht="13.15" customHeight="1"/>
    <row r="98854" ht="13.15" customHeight="1"/>
    <row r="98855" ht="13.15" customHeight="1"/>
    <row r="98856" ht="13.15" customHeight="1"/>
    <row r="98857" ht="13.15" customHeight="1"/>
    <row r="98858" ht="13.15" customHeight="1"/>
    <row r="98859" ht="13.15" customHeight="1"/>
    <row r="98860" ht="13.15" customHeight="1"/>
    <row r="98861" ht="13.15" customHeight="1"/>
    <row r="98862" ht="13.15" customHeight="1"/>
    <row r="98863" ht="13.15" customHeight="1"/>
    <row r="98864" ht="13.15" customHeight="1"/>
    <row r="98865" ht="13.15" customHeight="1"/>
    <row r="98866" ht="13.15" customHeight="1"/>
    <row r="98867" ht="13.15" customHeight="1"/>
    <row r="98868" ht="13.15" customHeight="1"/>
    <row r="98869" ht="13.15" customHeight="1"/>
    <row r="98870" ht="13.15" customHeight="1"/>
    <row r="98871" ht="13.15" customHeight="1"/>
    <row r="98872" ht="13.15" customHeight="1"/>
    <row r="98873" ht="13.15" customHeight="1"/>
    <row r="98874" ht="13.15" customHeight="1"/>
    <row r="98875" ht="13.15" customHeight="1"/>
    <row r="98876" ht="13.15" customHeight="1"/>
    <row r="98877" ht="13.15" customHeight="1"/>
    <row r="98878" ht="13.15" customHeight="1"/>
    <row r="98879" ht="13.15" customHeight="1"/>
    <row r="98880" ht="13.15" customHeight="1"/>
    <row r="98881" ht="13.15" customHeight="1"/>
    <row r="98882" ht="13.15" customHeight="1"/>
    <row r="98883" ht="13.15" customHeight="1"/>
    <row r="98884" ht="13.15" customHeight="1"/>
    <row r="98885" ht="13.15" customHeight="1"/>
    <row r="98886" ht="13.15" customHeight="1"/>
    <row r="98887" ht="13.15" customHeight="1"/>
    <row r="98888" ht="13.15" customHeight="1"/>
    <row r="98889" ht="13.15" customHeight="1"/>
    <row r="98890" ht="13.15" customHeight="1"/>
    <row r="98891" ht="13.15" customHeight="1"/>
    <row r="98892" ht="13.15" customHeight="1"/>
    <row r="98893" ht="13.15" customHeight="1"/>
    <row r="98894" ht="13.15" customHeight="1"/>
    <row r="98895" ht="13.15" customHeight="1"/>
    <row r="98896" ht="13.15" customHeight="1"/>
    <row r="98897" ht="13.15" customHeight="1"/>
    <row r="98898" ht="13.15" customHeight="1"/>
    <row r="98899" ht="13.15" customHeight="1"/>
    <row r="98900" ht="13.15" customHeight="1"/>
    <row r="98901" ht="13.15" customHeight="1"/>
    <row r="98902" ht="13.15" customHeight="1"/>
    <row r="98903" ht="13.15" customHeight="1"/>
    <row r="98904" ht="13.15" customHeight="1"/>
    <row r="98905" ht="13.15" customHeight="1"/>
    <row r="98906" ht="13.15" customHeight="1"/>
    <row r="98907" ht="13.15" customHeight="1"/>
    <row r="98908" ht="13.15" customHeight="1"/>
    <row r="98909" ht="13.15" customHeight="1"/>
    <row r="98910" ht="13.15" customHeight="1"/>
    <row r="98911" ht="13.15" customHeight="1"/>
    <row r="98912" ht="13.15" customHeight="1"/>
    <row r="98913" ht="13.15" customHeight="1"/>
    <row r="98914" ht="13.15" customHeight="1"/>
    <row r="98915" ht="13.15" customHeight="1"/>
    <row r="98916" ht="13.15" customHeight="1"/>
    <row r="98917" ht="13.15" customHeight="1"/>
    <row r="98918" ht="13.15" customHeight="1"/>
    <row r="98919" ht="13.15" customHeight="1"/>
    <row r="98920" ht="13.15" customHeight="1"/>
    <row r="98921" ht="13.15" customHeight="1"/>
    <row r="98922" ht="13.15" customHeight="1"/>
    <row r="98923" ht="13.15" customHeight="1"/>
    <row r="98924" ht="13.15" customHeight="1"/>
    <row r="98925" ht="13.15" customHeight="1"/>
    <row r="98926" ht="13.15" customHeight="1"/>
    <row r="98927" ht="13.15" customHeight="1"/>
    <row r="98928" ht="13.15" customHeight="1"/>
    <row r="98929" ht="13.15" customHeight="1"/>
    <row r="98930" ht="13.15" customHeight="1"/>
    <row r="98931" ht="13.15" customHeight="1"/>
    <row r="98932" ht="13.15" customHeight="1"/>
    <row r="98933" ht="13.15" customHeight="1"/>
    <row r="98934" ht="13.15" customHeight="1"/>
    <row r="98935" ht="13.15" customHeight="1"/>
    <row r="98936" ht="13.15" customHeight="1"/>
    <row r="98937" ht="13.15" customHeight="1"/>
    <row r="98938" ht="13.15" customHeight="1"/>
    <row r="98939" ht="13.15" customHeight="1"/>
    <row r="98940" ht="13.15" customHeight="1"/>
    <row r="98941" ht="13.15" customHeight="1"/>
    <row r="98942" ht="13.15" customHeight="1"/>
    <row r="98943" ht="13.15" customHeight="1"/>
    <row r="98944" ht="13.15" customHeight="1"/>
    <row r="98945" ht="13.15" customHeight="1"/>
    <row r="98946" ht="13.15" customHeight="1"/>
    <row r="98947" ht="13.15" customHeight="1"/>
    <row r="98948" ht="13.15" customHeight="1"/>
    <row r="98949" ht="13.15" customHeight="1"/>
    <row r="98950" ht="13.15" customHeight="1"/>
    <row r="98951" ht="13.15" customHeight="1"/>
    <row r="98952" ht="13.15" customHeight="1"/>
    <row r="98953" ht="13.15" customHeight="1"/>
    <row r="98954" ht="13.15" customHeight="1"/>
    <row r="98955" ht="13.15" customHeight="1"/>
    <row r="98956" ht="13.15" customHeight="1"/>
    <row r="98957" ht="13.15" customHeight="1"/>
    <row r="98958" ht="13.15" customHeight="1"/>
    <row r="98959" ht="13.15" customHeight="1"/>
    <row r="98960" ht="13.15" customHeight="1"/>
    <row r="98961" ht="13.15" customHeight="1"/>
    <row r="98962" ht="13.15" customHeight="1"/>
    <row r="98963" ht="13.15" customHeight="1"/>
    <row r="98964" ht="13.15" customHeight="1"/>
    <row r="98965" ht="13.15" customHeight="1"/>
    <row r="98966" ht="13.15" customHeight="1"/>
    <row r="98967" ht="13.15" customHeight="1"/>
    <row r="98968" ht="13.15" customHeight="1"/>
    <row r="98969" ht="13.15" customHeight="1"/>
    <row r="98970" ht="13.15" customHeight="1"/>
    <row r="98971" ht="13.15" customHeight="1"/>
    <row r="98972" ht="13.15" customHeight="1"/>
    <row r="98973" ht="13.15" customHeight="1"/>
    <row r="98974" ht="13.15" customHeight="1"/>
    <row r="98975" ht="13.15" customHeight="1"/>
    <row r="98976" ht="13.15" customHeight="1"/>
    <row r="98977" ht="13.15" customHeight="1"/>
    <row r="98978" ht="13.15" customHeight="1"/>
    <row r="98979" ht="13.15" customHeight="1"/>
    <row r="98980" ht="13.15" customHeight="1"/>
    <row r="98981" ht="13.15" customHeight="1"/>
    <row r="98982" ht="13.15" customHeight="1"/>
    <row r="98983" ht="13.15" customHeight="1"/>
    <row r="98984" ht="13.15" customHeight="1"/>
    <row r="98985" ht="13.15" customHeight="1"/>
    <row r="98986" ht="13.15" customHeight="1"/>
    <row r="98987" ht="13.15" customHeight="1"/>
    <row r="98988" ht="13.15" customHeight="1"/>
    <row r="98989" ht="13.15" customHeight="1"/>
    <row r="98990" ht="13.15" customHeight="1"/>
    <row r="98991" ht="13.15" customHeight="1"/>
    <row r="98992" ht="13.15" customHeight="1"/>
    <row r="98993" ht="13.15" customHeight="1"/>
    <row r="98994" ht="13.15" customHeight="1"/>
    <row r="98995" ht="13.15" customHeight="1"/>
    <row r="98996" ht="13.15" customHeight="1"/>
    <row r="98997" ht="13.15" customHeight="1"/>
    <row r="98998" ht="13.15" customHeight="1"/>
    <row r="98999" ht="13.15" customHeight="1"/>
    <row r="99000" ht="13.15" customHeight="1"/>
    <row r="99001" ht="13.15" customHeight="1"/>
    <row r="99002" ht="13.15" customHeight="1"/>
    <row r="99003" ht="13.15" customHeight="1"/>
    <row r="99004" ht="13.15" customHeight="1"/>
    <row r="99005" ht="13.15" customHeight="1"/>
    <row r="99006" ht="13.15" customHeight="1"/>
    <row r="99007" ht="13.15" customHeight="1"/>
    <row r="99008" ht="13.15" customHeight="1"/>
    <row r="99009" ht="13.15" customHeight="1"/>
    <row r="99010" ht="13.15" customHeight="1"/>
    <row r="99011" ht="13.15" customHeight="1"/>
    <row r="99012" ht="13.15" customHeight="1"/>
    <row r="99013" ht="13.15" customHeight="1"/>
    <row r="99014" ht="13.15" customHeight="1"/>
    <row r="99015" ht="13.15" customHeight="1"/>
    <row r="99016" ht="13.15" customHeight="1"/>
    <row r="99017" ht="13.15" customHeight="1"/>
    <row r="99018" ht="13.15" customHeight="1"/>
    <row r="99019" ht="13.15" customHeight="1"/>
    <row r="99020" ht="13.15" customHeight="1"/>
    <row r="99021" ht="13.15" customHeight="1"/>
    <row r="99022" ht="13.15" customHeight="1"/>
    <row r="99023" ht="13.15" customHeight="1"/>
    <row r="99024" ht="13.15" customHeight="1"/>
    <row r="99025" ht="13.15" customHeight="1"/>
    <row r="99026" ht="13.15" customHeight="1"/>
    <row r="99027" ht="13.15" customHeight="1"/>
    <row r="99028" ht="13.15" customHeight="1"/>
    <row r="99029" ht="13.15" customHeight="1"/>
    <row r="99030" ht="13.15" customHeight="1"/>
    <row r="99031" ht="13.15" customHeight="1"/>
    <row r="99032" ht="13.15" customHeight="1"/>
    <row r="99033" ht="13.15" customHeight="1"/>
    <row r="99034" ht="13.15" customHeight="1"/>
    <row r="99035" ht="13.15" customHeight="1"/>
    <row r="99036" ht="13.15" customHeight="1"/>
    <row r="99037" ht="13.15" customHeight="1"/>
    <row r="99038" ht="13.15" customHeight="1"/>
    <row r="99039" ht="13.15" customHeight="1"/>
    <row r="99040" ht="13.15" customHeight="1"/>
    <row r="99041" ht="13.15" customHeight="1"/>
    <row r="99042" ht="13.15" customHeight="1"/>
    <row r="99043" ht="13.15" customHeight="1"/>
    <row r="99044" ht="13.15" customHeight="1"/>
    <row r="99045" ht="13.15" customHeight="1"/>
    <row r="99046" ht="13.15" customHeight="1"/>
    <row r="99047" ht="13.15" customHeight="1"/>
    <row r="99048" ht="13.15" customHeight="1"/>
    <row r="99049" ht="13.15" customHeight="1"/>
    <row r="99050" ht="13.15" customHeight="1"/>
    <row r="99051" ht="13.15" customHeight="1"/>
    <row r="99052" ht="13.15" customHeight="1"/>
    <row r="99053" ht="13.15" customHeight="1"/>
    <row r="99054" ht="13.15" customHeight="1"/>
    <row r="99055" ht="13.15" customHeight="1"/>
    <row r="99056" ht="13.15" customHeight="1"/>
    <row r="99057" ht="13.15" customHeight="1"/>
    <row r="99058" ht="13.15" customHeight="1"/>
    <row r="99059" ht="13.15" customHeight="1"/>
    <row r="99060" ht="13.15" customHeight="1"/>
    <row r="99061" ht="13.15" customHeight="1"/>
    <row r="99062" ht="13.15" customHeight="1"/>
    <row r="99063" ht="13.15" customHeight="1"/>
    <row r="99064" ht="13.15" customHeight="1"/>
    <row r="99065" ht="13.15" customHeight="1"/>
    <row r="99066" ht="13.15" customHeight="1"/>
    <row r="99067" ht="13.15" customHeight="1"/>
    <row r="99068" ht="13.15" customHeight="1"/>
    <row r="99069" ht="13.15" customHeight="1"/>
    <row r="99070" ht="13.15" customHeight="1"/>
    <row r="99071" ht="13.15" customHeight="1"/>
    <row r="99072" ht="13.15" customHeight="1"/>
    <row r="99073" ht="13.15" customHeight="1"/>
    <row r="99074" ht="13.15" customHeight="1"/>
    <row r="99075" ht="13.15" customHeight="1"/>
    <row r="99076" ht="13.15" customHeight="1"/>
    <row r="99077" ht="13.15" customHeight="1"/>
    <row r="99078" ht="13.15" customHeight="1"/>
    <row r="99079" ht="13.15" customHeight="1"/>
    <row r="99080" ht="13.15" customHeight="1"/>
    <row r="99081" ht="13.15" customHeight="1"/>
    <row r="99082" ht="13.15" customHeight="1"/>
    <row r="99083" ht="13.15" customHeight="1"/>
    <row r="99084" ht="13.15" customHeight="1"/>
    <row r="99085" ht="13.15" customHeight="1"/>
    <row r="99086" ht="13.15" customHeight="1"/>
    <row r="99087" ht="13.15" customHeight="1"/>
    <row r="99088" ht="13.15" customHeight="1"/>
    <row r="99089" ht="13.15" customHeight="1"/>
    <row r="99090" ht="13.15" customHeight="1"/>
    <row r="99091" ht="13.15" customHeight="1"/>
    <row r="99092" ht="13.15" customHeight="1"/>
    <row r="99093" ht="13.15" customHeight="1"/>
    <row r="99094" ht="13.15" customHeight="1"/>
    <row r="99095" ht="13.15" customHeight="1"/>
    <row r="99096" ht="13.15" customHeight="1"/>
    <row r="99097" ht="13.15" customHeight="1"/>
    <row r="99098" ht="13.15" customHeight="1"/>
    <row r="99099" ht="13.15" customHeight="1"/>
    <row r="99100" ht="13.15" customHeight="1"/>
    <row r="99101" ht="13.15" customHeight="1"/>
    <row r="99102" ht="13.15" customHeight="1"/>
    <row r="99103" ht="13.15" customHeight="1"/>
    <row r="99104" ht="13.15" customHeight="1"/>
    <row r="99105" ht="13.15" customHeight="1"/>
    <row r="99106" ht="13.15" customHeight="1"/>
    <row r="99107" ht="13.15" customHeight="1"/>
    <row r="99108" ht="13.15" customHeight="1"/>
    <row r="99109" ht="13.15" customHeight="1"/>
    <row r="99110" ht="13.15" customHeight="1"/>
    <row r="99111" ht="13.15" customHeight="1"/>
    <row r="99112" ht="13.15" customHeight="1"/>
    <row r="99113" ht="13.15" customHeight="1"/>
    <row r="99114" ht="13.15" customHeight="1"/>
    <row r="99115" ht="13.15" customHeight="1"/>
    <row r="99116" ht="13.15" customHeight="1"/>
    <row r="99117" ht="13.15" customHeight="1"/>
    <row r="99118" ht="13.15" customHeight="1"/>
    <row r="99119" ht="13.15" customHeight="1"/>
    <row r="99120" ht="13.15" customHeight="1"/>
    <row r="99121" ht="13.15" customHeight="1"/>
    <row r="99122" ht="13.15" customHeight="1"/>
    <row r="99123" ht="13.15" customHeight="1"/>
    <row r="99124" ht="13.15" customHeight="1"/>
    <row r="99125" ht="13.15" customHeight="1"/>
    <row r="99126" ht="13.15" customHeight="1"/>
    <row r="99127" ht="13.15" customHeight="1"/>
    <row r="99128" ht="13.15" customHeight="1"/>
    <row r="99129" ht="13.15" customHeight="1"/>
    <row r="99130" ht="13.15" customHeight="1"/>
    <row r="99131" ht="13.15" customHeight="1"/>
    <row r="99132" ht="13.15" customHeight="1"/>
    <row r="99133" ht="13.15" customHeight="1"/>
    <row r="99134" ht="13.15" customHeight="1"/>
    <row r="99135" ht="13.15" customHeight="1"/>
    <row r="99136" ht="13.15" customHeight="1"/>
    <row r="99137" ht="13.15" customHeight="1"/>
    <row r="99138" ht="13.15" customHeight="1"/>
    <row r="99139" ht="13.15" customHeight="1"/>
    <row r="99140" ht="13.15" customHeight="1"/>
    <row r="99141" ht="13.15" customHeight="1"/>
    <row r="99142" ht="13.15" customHeight="1"/>
    <row r="99143" ht="13.15" customHeight="1"/>
    <row r="99144" ht="13.15" customHeight="1"/>
    <row r="99145" ht="13.15" customHeight="1"/>
    <row r="99146" ht="13.15" customHeight="1"/>
    <row r="99147" ht="13.15" customHeight="1"/>
    <row r="99148" ht="13.15" customHeight="1"/>
    <row r="99149" ht="13.15" customHeight="1"/>
    <row r="99150" ht="13.15" customHeight="1"/>
    <row r="99151" ht="13.15" customHeight="1"/>
    <row r="99152" ht="13.15" customHeight="1"/>
    <row r="99153" ht="13.15" customHeight="1"/>
    <row r="99154" ht="13.15" customHeight="1"/>
    <row r="99155" ht="13.15" customHeight="1"/>
    <row r="99156" ht="13.15" customHeight="1"/>
    <row r="99157" ht="13.15" customHeight="1"/>
    <row r="99158" ht="13.15" customHeight="1"/>
    <row r="99159" ht="13.15" customHeight="1"/>
    <row r="99160" ht="13.15" customHeight="1"/>
    <row r="99161" ht="13.15" customHeight="1"/>
    <row r="99162" ht="13.15" customHeight="1"/>
    <row r="99163" ht="13.15" customHeight="1"/>
    <row r="99164" ht="13.15" customHeight="1"/>
    <row r="99165" ht="13.15" customHeight="1"/>
    <row r="99166" ht="13.15" customHeight="1"/>
    <row r="99167" ht="13.15" customHeight="1"/>
    <row r="99168" ht="13.15" customHeight="1"/>
    <row r="99169" ht="13.15" customHeight="1"/>
    <row r="99170" ht="13.15" customHeight="1"/>
    <row r="99171" ht="13.15" customHeight="1"/>
    <row r="99172" ht="13.15" customHeight="1"/>
    <row r="99173" ht="13.15" customHeight="1"/>
    <row r="99174" ht="13.15" customHeight="1"/>
    <row r="99175" ht="13.15" customHeight="1"/>
    <row r="99176" ht="13.15" customHeight="1"/>
    <row r="99177" ht="13.15" customHeight="1"/>
    <row r="99178" ht="13.15" customHeight="1"/>
    <row r="99179" ht="13.15" customHeight="1"/>
    <row r="99180" ht="13.15" customHeight="1"/>
    <row r="99181" ht="13.15" customHeight="1"/>
    <row r="99182" ht="13.15" customHeight="1"/>
    <row r="99183" ht="13.15" customHeight="1"/>
    <row r="99184" ht="13.15" customHeight="1"/>
    <row r="99185" ht="13.15" customHeight="1"/>
    <row r="99186" ht="13.15" customHeight="1"/>
    <row r="99187" ht="13.15" customHeight="1"/>
    <row r="99188" ht="13.15" customHeight="1"/>
    <row r="99189" ht="13.15" customHeight="1"/>
    <row r="99190" ht="13.15" customHeight="1"/>
    <row r="99191" ht="13.15" customHeight="1"/>
    <row r="99192" ht="13.15" customHeight="1"/>
    <row r="99193" ht="13.15" customHeight="1"/>
    <row r="99194" ht="13.15" customHeight="1"/>
    <row r="99195" ht="13.15" customHeight="1"/>
    <row r="99196" ht="13.15" customHeight="1"/>
    <row r="99197" ht="13.15" customHeight="1"/>
    <row r="99198" ht="13.15" customHeight="1"/>
    <row r="99199" ht="13.15" customHeight="1"/>
    <row r="99200" ht="13.15" customHeight="1"/>
    <row r="99201" ht="13.15" customHeight="1"/>
    <row r="99202" ht="13.15" customHeight="1"/>
    <row r="99203" ht="13.15" customHeight="1"/>
    <row r="99204" ht="13.15" customHeight="1"/>
    <row r="99205" ht="13.15" customHeight="1"/>
    <row r="99206" ht="13.15" customHeight="1"/>
    <row r="99207" ht="13.15" customHeight="1"/>
    <row r="99208" ht="13.15" customHeight="1"/>
    <row r="99209" ht="13.15" customHeight="1"/>
    <row r="99210" ht="13.15" customHeight="1"/>
    <row r="99211" ht="13.15" customHeight="1"/>
    <row r="99212" ht="13.15" customHeight="1"/>
    <row r="99213" ht="13.15" customHeight="1"/>
    <row r="99214" ht="13.15" customHeight="1"/>
    <row r="99215" ht="13.15" customHeight="1"/>
    <row r="99216" ht="13.15" customHeight="1"/>
    <row r="99217" ht="13.15" customHeight="1"/>
    <row r="99218" ht="13.15" customHeight="1"/>
    <row r="99219" ht="13.15" customHeight="1"/>
    <row r="99220" ht="13.15" customHeight="1"/>
    <row r="99221" ht="13.15" customHeight="1"/>
    <row r="99222" ht="13.15" customHeight="1"/>
    <row r="99223" ht="13.15" customHeight="1"/>
    <row r="99224" ht="13.15" customHeight="1"/>
    <row r="99225" ht="13.15" customHeight="1"/>
    <row r="99226" ht="13.15" customHeight="1"/>
    <row r="99227" ht="13.15" customHeight="1"/>
    <row r="99228" ht="13.15" customHeight="1"/>
    <row r="99229" ht="13.15" customHeight="1"/>
    <row r="99230" ht="13.15" customHeight="1"/>
    <row r="99231" ht="13.15" customHeight="1"/>
    <row r="99232" ht="13.15" customHeight="1"/>
    <row r="99233" ht="13.15" customHeight="1"/>
    <row r="99234" ht="13.15" customHeight="1"/>
    <row r="99235" ht="13.15" customHeight="1"/>
    <row r="99236" ht="13.15" customHeight="1"/>
    <row r="99237" ht="13.15" customHeight="1"/>
    <row r="99238" ht="13.15" customHeight="1"/>
    <row r="99239" ht="13.15" customHeight="1"/>
    <row r="99240" ht="13.15" customHeight="1"/>
    <row r="99241" ht="13.15" customHeight="1"/>
    <row r="99242" ht="13.15" customHeight="1"/>
    <row r="99243" ht="13.15" customHeight="1"/>
    <row r="99244" ht="13.15" customHeight="1"/>
    <row r="99245" ht="13.15" customHeight="1"/>
    <row r="99246" ht="13.15" customHeight="1"/>
    <row r="99247" ht="13.15" customHeight="1"/>
    <row r="99248" ht="13.15" customHeight="1"/>
    <row r="99249" ht="13.15" customHeight="1"/>
    <row r="99250" ht="13.15" customHeight="1"/>
    <row r="99251" ht="13.15" customHeight="1"/>
    <row r="99252" ht="13.15" customHeight="1"/>
    <row r="99253" ht="13.15" customHeight="1"/>
    <row r="99254" ht="13.15" customHeight="1"/>
    <row r="99255" ht="13.15" customHeight="1"/>
    <row r="99256" ht="13.15" customHeight="1"/>
    <row r="99257" ht="13.15" customHeight="1"/>
    <row r="99258" ht="13.15" customHeight="1"/>
    <row r="99259" ht="13.15" customHeight="1"/>
    <row r="99260" ht="13.15" customHeight="1"/>
    <row r="99261" ht="13.15" customHeight="1"/>
    <row r="99262" ht="13.15" customHeight="1"/>
    <row r="99263" ht="13.15" customHeight="1"/>
    <row r="99264" ht="13.15" customHeight="1"/>
    <row r="99265" ht="13.15" customHeight="1"/>
    <row r="99266" ht="13.15" customHeight="1"/>
    <row r="99267" ht="13.15" customHeight="1"/>
    <row r="99268" ht="13.15" customHeight="1"/>
    <row r="99269" ht="13.15" customHeight="1"/>
    <row r="99270" ht="13.15" customHeight="1"/>
    <row r="99271" ht="13.15" customHeight="1"/>
    <row r="99272" ht="13.15" customHeight="1"/>
    <row r="99273" ht="13.15" customHeight="1"/>
    <row r="99274" ht="13.15" customHeight="1"/>
    <row r="99275" ht="13.15" customHeight="1"/>
    <row r="99276" ht="13.15" customHeight="1"/>
    <row r="99277" ht="13.15" customHeight="1"/>
    <row r="99278" ht="13.15" customHeight="1"/>
    <row r="99279" ht="13.15" customHeight="1"/>
    <row r="99280" ht="13.15" customHeight="1"/>
    <row r="99281" ht="13.15" customHeight="1"/>
    <row r="99282" ht="13.15" customHeight="1"/>
    <row r="99283" ht="13.15" customHeight="1"/>
    <row r="99284" ht="13.15" customHeight="1"/>
    <row r="99285" ht="13.15" customHeight="1"/>
    <row r="99286" ht="13.15" customHeight="1"/>
    <row r="99287" ht="13.15" customHeight="1"/>
    <row r="99288" ht="13.15" customHeight="1"/>
    <row r="99289" ht="13.15" customHeight="1"/>
    <row r="99290" ht="13.15" customHeight="1"/>
    <row r="99291" ht="13.15" customHeight="1"/>
    <row r="99292" ht="13.15" customHeight="1"/>
    <row r="99293" ht="13.15" customHeight="1"/>
    <row r="99294" ht="13.15" customHeight="1"/>
    <row r="99295" ht="13.15" customHeight="1"/>
    <row r="99296" ht="13.15" customHeight="1"/>
    <row r="99297" ht="13.15" customHeight="1"/>
    <row r="99298" ht="13.15" customHeight="1"/>
    <row r="99299" ht="13.15" customHeight="1"/>
    <row r="99300" ht="13.15" customHeight="1"/>
    <row r="99301" ht="13.15" customHeight="1"/>
    <row r="99302" ht="13.15" customHeight="1"/>
    <row r="99303" ht="13.15" customHeight="1"/>
    <row r="99304" ht="13.15" customHeight="1"/>
    <row r="99305" ht="13.15" customHeight="1"/>
    <row r="99306" ht="13.15" customHeight="1"/>
    <row r="99307" ht="13.15" customHeight="1"/>
    <row r="99308" ht="13.15" customHeight="1"/>
    <row r="99309" ht="13.15" customHeight="1"/>
    <row r="99310" ht="13.15" customHeight="1"/>
    <row r="99311" ht="13.15" customHeight="1"/>
    <row r="99312" ht="13.15" customHeight="1"/>
    <row r="99313" ht="13.15" customHeight="1"/>
    <row r="99314" ht="13.15" customHeight="1"/>
    <row r="99315" ht="13.15" customHeight="1"/>
    <row r="99316" ht="13.15" customHeight="1"/>
    <row r="99317" ht="13.15" customHeight="1"/>
    <row r="99318" ht="13.15" customHeight="1"/>
    <row r="99319" ht="13.15" customHeight="1"/>
    <row r="99320" ht="13.15" customHeight="1"/>
    <row r="99321" ht="13.15" customHeight="1"/>
    <row r="99322" ht="13.15" customHeight="1"/>
    <row r="99323" ht="13.15" customHeight="1"/>
    <row r="99324" ht="13.15" customHeight="1"/>
    <row r="99325" ht="13.15" customHeight="1"/>
    <row r="99326" ht="13.15" customHeight="1"/>
    <row r="99327" ht="13.15" customHeight="1"/>
    <row r="99328" ht="13.15" customHeight="1"/>
    <row r="99329" ht="13.15" customHeight="1"/>
    <row r="99330" ht="13.15" customHeight="1"/>
    <row r="99331" ht="13.15" customHeight="1"/>
    <row r="99332" ht="13.15" customHeight="1"/>
    <row r="99333" ht="13.15" customHeight="1"/>
    <row r="99334" ht="13.15" customHeight="1"/>
    <row r="99335" ht="13.15" customHeight="1"/>
    <row r="99336" ht="13.15" customHeight="1"/>
    <row r="99337" ht="13.15" customHeight="1"/>
    <row r="99338" ht="13.15" customHeight="1"/>
    <row r="99339" ht="13.15" customHeight="1"/>
    <row r="99340" ht="13.15" customHeight="1"/>
    <row r="99341" ht="13.15" customHeight="1"/>
    <row r="99342" ht="13.15" customHeight="1"/>
    <row r="99343" ht="13.15" customHeight="1"/>
    <row r="99344" ht="13.15" customHeight="1"/>
    <row r="99345" ht="13.15" customHeight="1"/>
    <row r="99346" ht="13.15" customHeight="1"/>
    <row r="99347" ht="13.15" customHeight="1"/>
    <row r="99348" ht="13.15" customHeight="1"/>
    <row r="99349" ht="13.15" customHeight="1"/>
    <row r="99350" ht="13.15" customHeight="1"/>
    <row r="99351" ht="13.15" customHeight="1"/>
    <row r="99352" ht="13.15" customHeight="1"/>
    <row r="99353" ht="13.15" customHeight="1"/>
    <row r="99354" ht="13.15" customHeight="1"/>
    <row r="99355" ht="13.15" customHeight="1"/>
    <row r="99356" ht="13.15" customHeight="1"/>
    <row r="99357" ht="13.15" customHeight="1"/>
    <row r="99358" ht="13.15" customHeight="1"/>
    <row r="99359" ht="13.15" customHeight="1"/>
    <row r="99360" ht="13.15" customHeight="1"/>
    <row r="99361" ht="13.15" customHeight="1"/>
    <row r="99362" ht="13.15" customHeight="1"/>
    <row r="99363" ht="13.15" customHeight="1"/>
    <row r="99364" ht="13.15" customHeight="1"/>
    <row r="99365" ht="13.15" customHeight="1"/>
    <row r="99366" ht="13.15" customHeight="1"/>
    <row r="99367" ht="13.15" customHeight="1"/>
    <row r="99368" ht="13.15" customHeight="1"/>
    <row r="99369" ht="13.15" customHeight="1"/>
    <row r="99370" ht="13.15" customHeight="1"/>
    <row r="99371" ht="13.15" customHeight="1"/>
    <row r="99372" ht="13.15" customHeight="1"/>
    <row r="99373" ht="13.15" customHeight="1"/>
    <row r="99374" ht="13.15" customHeight="1"/>
    <row r="99375" ht="13.15" customHeight="1"/>
    <row r="99376" ht="13.15" customHeight="1"/>
    <row r="99377" ht="13.15" customHeight="1"/>
    <row r="99378" ht="13.15" customHeight="1"/>
    <row r="99379" ht="13.15" customHeight="1"/>
    <row r="99380" ht="13.15" customHeight="1"/>
    <row r="99381" ht="13.15" customHeight="1"/>
    <row r="99382" ht="13.15" customHeight="1"/>
    <row r="99383" ht="13.15" customHeight="1"/>
    <row r="99384" ht="13.15" customHeight="1"/>
    <row r="99385" ht="13.15" customHeight="1"/>
    <row r="99386" ht="13.15" customHeight="1"/>
    <row r="99387" ht="13.15" customHeight="1"/>
    <row r="99388" ht="13.15" customHeight="1"/>
    <row r="99389" ht="13.15" customHeight="1"/>
    <row r="99390" ht="13.15" customHeight="1"/>
    <row r="99391" ht="13.15" customHeight="1"/>
    <row r="99392" ht="13.15" customHeight="1"/>
    <row r="99393" ht="13.15" customHeight="1"/>
    <row r="99394" ht="13.15" customHeight="1"/>
    <row r="99395" ht="13.15" customHeight="1"/>
    <row r="99396" ht="13.15" customHeight="1"/>
    <row r="99397" ht="13.15" customHeight="1"/>
    <row r="99398" ht="13.15" customHeight="1"/>
    <row r="99399" ht="13.15" customHeight="1"/>
    <row r="99400" ht="13.15" customHeight="1"/>
    <row r="99401" ht="13.15" customHeight="1"/>
    <row r="99402" ht="13.15" customHeight="1"/>
    <row r="99403" ht="13.15" customHeight="1"/>
    <row r="99404" ht="13.15" customHeight="1"/>
    <row r="99405" ht="13.15" customHeight="1"/>
    <row r="99406" ht="13.15" customHeight="1"/>
    <row r="99407" ht="13.15" customHeight="1"/>
    <row r="99408" ht="13.15" customHeight="1"/>
    <row r="99409" ht="13.15" customHeight="1"/>
    <row r="99410" ht="13.15" customHeight="1"/>
    <row r="99411" ht="13.15" customHeight="1"/>
    <row r="99412" ht="13.15" customHeight="1"/>
    <row r="99413" ht="13.15" customHeight="1"/>
    <row r="99414" ht="13.15" customHeight="1"/>
    <row r="99415" ht="13.15" customHeight="1"/>
    <row r="99416" ht="13.15" customHeight="1"/>
    <row r="99417" ht="13.15" customHeight="1"/>
    <row r="99418" ht="13.15" customHeight="1"/>
    <row r="99419" ht="13.15" customHeight="1"/>
    <row r="99420" ht="13.15" customHeight="1"/>
    <row r="99421" ht="13.15" customHeight="1"/>
    <row r="99422" ht="13.15" customHeight="1"/>
    <row r="99423" ht="13.15" customHeight="1"/>
    <row r="99424" ht="13.15" customHeight="1"/>
    <row r="99425" ht="13.15" customHeight="1"/>
    <row r="99426" ht="13.15" customHeight="1"/>
    <row r="99427" ht="13.15" customHeight="1"/>
    <row r="99428" ht="13.15" customHeight="1"/>
    <row r="99429" ht="13.15" customHeight="1"/>
    <row r="99430" ht="13.15" customHeight="1"/>
    <row r="99431" ht="13.15" customHeight="1"/>
    <row r="99432" ht="13.15" customHeight="1"/>
    <row r="99433" ht="13.15" customHeight="1"/>
    <row r="99434" ht="13.15" customHeight="1"/>
    <row r="99435" ht="13.15" customHeight="1"/>
    <row r="99436" ht="13.15" customHeight="1"/>
    <row r="99437" ht="13.15" customHeight="1"/>
    <row r="99438" ht="13.15" customHeight="1"/>
    <row r="99439" ht="13.15" customHeight="1"/>
    <row r="99440" ht="13.15" customHeight="1"/>
    <row r="99441" ht="13.15" customHeight="1"/>
    <row r="99442" ht="13.15" customHeight="1"/>
    <row r="99443" ht="13.15" customHeight="1"/>
    <row r="99444" ht="13.15" customHeight="1"/>
    <row r="99445" ht="13.15" customHeight="1"/>
    <row r="99446" ht="13.15" customHeight="1"/>
    <row r="99447" ht="13.15" customHeight="1"/>
    <row r="99448" ht="13.15" customHeight="1"/>
    <row r="99449" ht="13.15" customHeight="1"/>
    <row r="99450" ht="13.15" customHeight="1"/>
    <row r="99451" ht="13.15" customHeight="1"/>
    <row r="99452" ht="13.15" customHeight="1"/>
    <row r="99453" ht="13.15" customHeight="1"/>
    <row r="99454" ht="13.15" customHeight="1"/>
    <row r="99455" ht="13.15" customHeight="1"/>
    <row r="99456" ht="13.15" customHeight="1"/>
    <row r="99457" ht="13.15" customHeight="1"/>
    <row r="99458" ht="13.15" customHeight="1"/>
    <row r="99459" ht="13.15" customHeight="1"/>
    <row r="99460" ht="13.15" customHeight="1"/>
    <row r="99461" ht="13.15" customHeight="1"/>
    <row r="99462" ht="13.15" customHeight="1"/>
    <row r="99463" ht="13.15" customHeight="1"/>
    <row r="99464" ht="13.15" customHeight="1"/>
    <row r="99465" ht="13.15" customHeight="1"/>
    <row r="99466" ht="13.15" customHeight="1"/>
    <row r="99467" ht="13.15" customHeight="1"/>
    <row r="99468" ht="13.15" customHeight="1"/>
    <row r="99469" ht="13.15" customHeight="1"/>
    <row r="99470" ht="13.15" customHeight="1"/>
    <row r="99471" ht="13.15" customHeight="1"/>
    <row r="99472" ht="13.15" customHeight="1"/>
    <row r="99473" ht="13.15" customHeight="1"/>
    <row r="99474" ht="13.15" customHeight="1"/>
    <row r="99475" ht="13.15" customHeight="1"/>
    <row r="99476" ht="13.15" customHeight="1"/>
    <row r="99477" ht="13.15" customHeight="1"/>
    <row r="99478" ht="13.15" customHeight="1"/>
    <row r="99479" ht="13.15" customHeight="1"/>
    <row r="99480" ht="13.15" customHeight="1"/>
    <row r="99481" ht="13.15" customHeight="1"/>
    <row r="99482" ht="13.15" customHeight="1"/>
    <row r="99483" ht="13.15" customHeight="1"/>
    <row r="99484" ht="13.15" customHeight="1"/>
    <row r="99485" ht="13.15" customHeight="1"/>
    <row r="99486" ht="13.15" customHeight="1"/>
    <row r="99487" ht="13.15" customHeight="1"/>
    <row r="99488" ht="13.15" customHeight="1"/>
    <row r="99489" ht="13.15" customHeight="1"/>
    <row r="99490" ht="13.15" customHeight="1"/>
    <row r="99491" ht="13.15" customHeight="1"/>
    <row r="99492" ht="13.15" customHeight="1"/>
    <row r="99493" ht="13.15" customHeight="1"/>
    <row r="99494" ht="13.15" customHeight="1"/>
    <row r="99495" ht="13.15" customHeight="1"/>
    <row r="99496" ht="13.15" customHeight="1"/>
    <row r="99497" ht="13.15" customHeight="1"/>
    <row r="99498" ht="13.15" customHeight="1"/>
    <row r="99499" ht="13.15" customHeight="1"/>
    <row r="99500" ht="13.15" customHeight="1"/>
    <row r="99501" ht="13.15" customHeight="1"/>
    <row r="99502" ht="13.15" customHeight="1"/>
    <row r="99503" ht="13.15" customHeight="1"/>
    <row r="99504" ht="13.15" customHeight="1"/>
    <row r="99505" ht="13.15" customHeight="1"/>
    <row r="99506" ht="13.15" customHeight="1"/>
    <row r="99507" ht="13.15" customHeight="1"/>
    <row r="99508" ht="13.15" customHeight="1"/>
    <row r="99509" ht="13.15" customHeight="1"/>
    <row r="99510" ht="13.15" customHeight="1"/>
    <row r="99511" ht="13.15" customHeight="1"/>
    <row r="99512" ht="13.15" customHeight="1"/>
    <row r="99513" ht="13.15" customHeight="1"/>
    <row r="99514" ht="13.15" customHeight="1"/>
    <row r="99515" ht="13.15" customHeight="1"/>
    <row r="99516" ht="13.15" customHeight="1"/>
    <row r="99517" ht="13.15" customHeight="1"/>
    <row r="99518" ht="13.15" customHeight="1"/>
    <row r="99519" ht="13.15" customHeight="1"/>
    <row r="99520" ht="13.15" customHeight="1"/>
    <row r="99521" ht="13.15" customHeight="1"/>
    <row r="99522" ht="13.15" customHeight="1"/>
    <row r="99523" ht="13.15" customHeight="1"/>
    <row r="99524" ht="13.15" customHeight="1"/>
    <row r="99525" ht="13.15" customHeight="1"/>
    <row r="99526" ht="13.15" customHeight="1"/>
    <row r="99527" ht="13.15" customHeight="1"/>
    <row r="99528" ht="13.15" customHeight="1"/>
    <row r="99529" ht="13.15" customHeight="1"/>
    <row r="99530" ht="13.15" customHeight="1"/>
    <row r="99531" ht="13.15" customHeight="1"/>
    <row r="99532" ht="13.15" customHeight="1"/>
    <row r="99533" ht="13.15" customHeight="1"/>
    <row r="99534" ht="13.15" customHeight="1"/>
    <row r="99535" ht="13.15" customHeight="1"/>
    <row r="99536" ht="13.15" customHeight="1"/>
    <row r="99537" ht="13.15" customHeight="1"/>
    <row r="99538" ht="13.15" customHeight="1"/>
    <row r="99539" ht="13.15" customHeight="1"/>
    <row r="99540" ht="13.15" customHeight="1"/>
    <row r="99541" ht="13.15" customHeight="1"/>
    <row r="99542" ht="13.15" customHeight="1"/>
    <row r="99543" ht="13.15" customHeight="1"/>
    <row r="99544" ht="13.15" customHeight="1"/>
    <row r="99545" ht="13.15" customHeight="1"/>
    <row r="99546" ht="13.15" customHeight="1"/>
    <row r="99547" ht="13.15" customHeight="1"/>
    <row r="99548" ht="13.15" customHeight="1"/>
    <row r="99549" ht="13.15" customHeight="1"/>
    <row r="99550" ht="13.15" customHeight="1"/>
    <row r="99551" ht="13.15" customHeight="1"/>
    <row r="99552" ht="13.15" customHeight="1"/>
    <row r="99553" ht="13.15" customHeight="1"/>
    <row r="99554" ht="13.15" customHeight="1"/>
    <row r="99555" ht="13.15" customHeight="1"/>
    <row r="99556" ht="13.15" customHeight="1"/>
    <row r="99557" ht="13.15" customHeight="1"/>
    <row r="99558" ht="13.15" customHeight="1"/>
    <row r="99559" ht="13.15" customHeight="1"/>
    <row r="99560" ht="13.15" customHeight="1"/>
    <row r="99561" ht="13.15" customHeight="1"/>
    <row r="99562" ht="13.15" customHeight="1"/>
    <row r="99563" ht="13.15" customHeight="1"/>
    <row r="99564" ht="13.15" customHeight="1"/>
    <row r="99565" ht="13.15" customHeight="1"/>
    <row r="99566" ht="13.15" customHeight="1"/>
    <row r="99567" ht="13.15" customHeight="1"/>
    <row r="99568" ht="13.15" customHeight="1"/>
    <row r="99569" ht="13.15" customHeight="1"/>
    <row r="99570" ht="13.15" customHeight="1"/>
    <row r="99571" ht="13.15" customHeight="1"/>
    <row r="99572" ht="13.15" customHeight="1"/>
    <row r="99573" ht="13.15" customHeight="1"/>
    <row r="99574" ht="13.15" customHeight="1"/>
    <row r="99575" ht="13.15" customHeight="1"/>
    <row r="99576" ht="13.15" customHeight="1"/>
    <row r="99577" ht="13.15" customHeight="1"/>
    <row r="99578" ht="13.15" customHeight="1"/>
    <row r="99579" ht="13.15" customHeight="1"/>
    <row r="99580" ht="13.15" customHeight="1"/>
    <row r="99581" ht="13.15" customHeight="1"/>
    <row r="99582" ht="13.15" customHeight="1"/>
    <row r="99583" ht="13.15" customHeight="1"/>
    <row r="99584" ht="13.15" customHeight="1"/>
    <row r="99585" ht="13.15" customHeight="1"/>
    <row r="99586" ht="13.15" customHeight="1"/>
    <row r="99587" ht="13.15" customHeight="1"/>
    <row r="99588" ht="13.15" customHeight="1"/>
    <row r="99589" ht="13.15" customHeight="1"/>
    <row r="99590" ht="13.15" customHeight="1"/>
    <row r="99591" ht="13.15" customHeight="1"/>
    <row r="99592" ht="13.15" customHeight="1"/>
    <row r="99593" ht="13.15" customHeight="1"/>
    <row r="99594" ht="13.15" customHeight="1"/>
    <row r="99595" ht="13.15" customHeight="1"/>
    <row r="99596" ht="13.15" customHeight="1"/>
    <row r="99597" ht="13.15" customHeight="1"/>
    <row r="99598" ht="13.15" customHeight="1"/>
    <row r="99599" ht="13.15" customHeight="1"/>
    <row r="99600" ht="13.15" customHeight="1"/>
    <row r="99601" ht="13.15" customHeight="1"/>
    <row r="99602" ht="13.15" customHeight="1"/>
    <row r="99603" ht="13.15" customHeight="1"/>
    <row r="99604" ht="13.15" customHeight="1"/>
    <row r="99605" ht="13.15" customHeight="1"/>
    <row r="99606" ht="13.15" customHeight="1"/>
    <row r="99607" ht="13.15" customHeight="1"/>
    <row r="99608" ht="13.15" customHeight="1"/>
    <row r="99609" ht="13.15" customHeight="1"/>
    <row r="99610" ht="13.15" customHeight="1"/>
    <row r="99611" ht="13.15" customHeight="1"/>
    <row r="99612" ht="13.15" customHeight="1"/>
    <row r="99613" ht="13.15" customHeight="1"/>
    <row r="99614" ht="13.15" customHeight="1"/>
    <row r="99615" ht="13.15" customHeight="1"/>
    <row r="99616" ht="13.15" customHeight="1"/>
    <row r="99617" ht="13.15" customHeight="1"/>
    <row r="99618" ht="13.15" customHeight="1"/>
    <row r="99619" ht="13.15" customHeight="1"/>
    <row r="99620" ht="13.15" customHeight="1"/>
    <row r="99621" ht="13.15" customHeight="1"/>
    <row r="99622" ht="13.15" customHeight="1"/>
    <row r="99623" ht="13.15" customHeight="1"/>
    <row r="99624" ht="13.15" customHeight="1"/>
    <row r="99625" ht="13.15" customHeight="1"/>
    <row r="99626" ht="13.15" customHeight="1"/>
    <row r="99627" ht="13.15" customHeight="1"/>
    <row r="99628" ht="13.15" customHeight="1"/>
    <row r="99629" ht="13.15" customHeight="1"/>
    <row r="99630" ht="13.15" customHeight="1"/>
    <row r="99631" ht="13.15" customHeight="1"/>
    <row r="99632" ht="13.15" customHeight="1"/>
    <row r="99633" ht="13.15" customHeight="1"/>
    <row r="99634" ht="13.15" customHeight="1"/>
    <row r="99635" ht="13.15" customHeight="1"/>
    <row r="99636" ht="13.15" customHeight="1"/>
    <row r="99637" ht="13.15" customHeight="1"/>
    <row r="99638" ht="13.15" customHeight="1"/>
    <row r="99639" ht="13.15" customHeight="1"/>
    <row r="99640" ht="13.15" customHeight="1"/>
    <row r="99641" ht="13.15" customHeight="1"/>
    <row r="99642" ht="13.15" customHeight="1"/>
    <row r="99643" ht="13.15" customHeight="1"/>
    <row r="99644" ht="13.15" customHeight="1"/>
    <row r="99645" ht="13.15" customHeight="1"/>
    <row r="99646" ht="13.15" customHeight="1"/>
    <row r="99647" ht="13.15" customHeight="1"/>
    <row r="99648" ht="13.15" customHeight="1"/>
    <row r="99649" ht="13.15" customHeight="1"/>
    <row r="99650" ht="13.15" customHeight="1"/>
    <row r="99651" ht="13.15" customHeight="1"/>
    <row r="99652" ht="13.15" customHeight="1"/>
    <row r="99653" ht="13.15" customHeight="1"/>
    <row r="99654" ht="13.15" customHeight="1"/>
    <row r="99655" ht="13.15" customHeight="1"/>
    <row r="99656" ht="13.15" customHeight="1"/>
    <row r="99657" ht="13.15" customHeight="1"/>
    <row r="99658" ht="13.15" customHeight="1"/>
    <row r="99659" ht="13.15" customHeight="1"/>
    <row r="99660" ht="13.15" customHeight="1"/>
    <row r="99661" ht="13.15" customHeight="1"/>
    <row r="99662" ht="13.15" customHeight="1"/>
    <row r="99663" ht="13.15" customHeight="1"/>
    <row r="99664" ht="13.15" customHeight="1"/>
    <row r="99665" ht="13.15" customHeight="1"/>
    <row r="99666" ht="13.15" customHeight="1"/>
    <row r="99667" ht="13.15" customHeight="1"/>
    <row r="99668" ht="13.15" customHeight="1"/>
    <row r="99669" ht="13.15" customHeight="1"/>
    <row r="99670" ht="13.15" customHeight="1"/>
    <row r="99671" ht="13.15" customHeight="1"/>
    <row r="99672" ht="13.15" customHeight="1"/>
    <row r="99673" ht="13.15" customHeight="1"/>
    <row r="99674" ht="13.15" customHeight="1"/>
    <row r="99675" ht="13.15" customHeight="1"/>
    <row r="99676" ht="13.15" customHeight="1"/>
    <row r="99677" ht="13.15" customHeight="1"/>
    <row r="99678" ht="13.15" customHeight="1"/>
    <row r="99679" ht="13.15" customHeight="1"/>
    <row r="99680" ht="13.15" customHeight="1"/>
    <row r="99681" ht="13.15" customHeight="1"/>
    <row r="99682" ht="13.15" customHeight="1"/>
    <row r="99683" ht="13.15" customHeight="1"/>
    <row r="99684" ht="13.15" customHeight="1"/>
    <row r="99685" ht="13.15" customHeight="1"/>
    <row r="99686" ht="13.15" customHeight="1"/>
    <row r="99687" ht="13.15" customHeight="1"/>
    <row r="99688" ht="13.15" customHeight="1"/>
    <row r="99689" ht="13.15" customHeight="1"/>
    <row r="99690" ht="13.15" customHeight="1"/>
    <row r="99691" ht="13.15" customHeight="1"/>
    <row r="99692" ht="13.15" customHeight="1"/>
    <row r="99693" ht="13.15" customHeight="1"/>
    <row r="99694" ht="13.15" customHeight="1"/>
    <row r="99695" ht="13.15" customHeight="1"/>
    <row r="99696" ht="13.15" customHeight="1"/>
    <row r="99697" ht="13.15" customHeight="1"/>
    <row r="99698" ht="13.15" customHeight="1"/>
    <row r="99699" ht="13.15" customHeight="1"/>
    <row r="99700" ht="13.15" customHeight="1"/>
    <row r="99701" ht="13.15" customHeight="1"/>
    <row r="99702" ht="13.15" customHeight="1"/>
    <row r="99703" ht="13.15" customHeight="1"/>
    <row r="99704" ht="13.15" customHeight="1"/>
    <row r="99705" ht="13.15" customHeight="1"/>
    <row r="99706" ht="13.15" customHeight="1"/>
    <row r="99707" ht="13.15" customHeight="1"/>
    <row r="99708" ht="13.15" customHeight="1"/>
    <row r="99709" ht="13.15" customHeight="1"/>
    <row r="99710" ht="13.15" customHeight="1"/>
    <row r="99711" ht="13.15" customHeight="1"/>
    <row r="99712" ht="13.15" customHeight="1"/>
    <row r="99713" ht="13.15" customHeight="1"/>
    <row r="99714" ht="13.15" customHeight="1"/>
    <row r="99715" ht="13.15" customHeight="1"/>
    <row r="99716" ht="13.15" customHeight="1"/>
    <row r="99717" ht="13.15" customHeight="1"/>
    <row r="99718" ht="13.15" customHeight="1"/>
    <row r="99719" ht="13.15" customHeight="1"/>
    <row r="99720" ht="13.15" customHeight="1"/>
    <row r="99721" ht="13.15" customHeight="1"/>
    <row r="99722" ht="13.15" customHeight="1"/>
    <row r="99723" ht="13.15" customHeight="1"/>
    <row r="99724" ht="13.15" customHeight="1"/>
    <row r="99725" ht="13.15" customHeight="1"/>
    <row r="99726" ht="13.15" customHeight="1"/>
    <row r="99727" ht="13.15" customHeight="1"/>
    <row r="99728" ht="13.15" customHeight="1"/>
    <row r="99729" ht="13.15" customHeight="1"/>
    <row r="99730" ht="13.15" customHeight="1"/>
    <row r="99731" ht="13.15" customHeight="1"/>
    <row r="99732" ht="13.15" customHeight="1"/>
    <row r="99733" ht="13.15" customHeight="1"/>
    <row r="99734" ht="13.15" customHeight="1"/>
    <row r="99735" ht="13.15" customHeight="1"/>
    <row r="99736" ht="13.15" customHeight="1"/>
    <row r="99737" ht="13.15" customHeight="1"/>
    <row r="99738" ht="13.15" customHeight="1"/>
    <row r="99739" ht="13.15" customHeight="1"/>
    <row r="99740" ht="13.15" customHeight="1"/>
    <row r="99741" ht="13.15" customHeight="1"/>
    <row r="99742" ht="13.15" customHeight="1"/>
    <row r="99743" ht="13.15" customHeight="1"/>
    <row r="99744" ht="13.15" customHeight="1"/>
    <row r="99745" ht="13.15" customHeight="1"/>
    <row r="99746" ht="13.15" customHeight="1"/>
    <row r="99747" ht="13.15" customHeight="1"/>
    <row r="99748" ht="13.15" customHeight="1"/>
    <row r="99749" ht="13.15" customHeight="1"/>
    <row r="99750" ht="13.15" customHeight="1"/>
    <row r="99751" ht="13.15" customHeight="1"/>
    <row r="99752" ht="13.15" customHeight="1"/>
    <row r="99753" ht="13.15" customHeight="1"/>
    <row r="99754" ht="13.15" customHeight="1"/>
    <row r="99755" ht="13.15" customHeight="1"/>
    <row r="99756" ht="13.15" customHeight="1"/>
    <row r="99757" ht="13.15" customHeight="1"/>
    <row r="99758" ht="13.15" customHeight="1"/>
    <row r="99759" ht="13.15" customHeight="1"/>
    <row r="99760" ht="13.15" customHeight="1"/>
    <row r="99761" ht="13.15" customHeight="1"/>
    <row r="99762" ht="13.15" customHeight="1"/>
    <row r="99763" ht="13.15" customHeight="1"/>
    <row r="99764" ht="13.15" customHeight="1"/>
    <row r="99765" ht="13.15" customHeight="1"/>
    <row r="99766" ht="13.15" customHeight="1"/>
    <row r="99767" ht="13.15" customHeight="1"/>
    <row r="99768" ht="13.15" customHeight="1"/>
    <row r="99769" ht="13.15" customHeight="1"/>
    <row r="99770" ht="13.15" customHeight="1"/>
    <row r="99771" ht="13.15" customHeight="1"/>
    <row r="99772" ht="13.15" customHeight="1"/>
    <row r="99773" ht="13.15" customHeight="1"/>
    <row r="99774" ht="13.15" customHeight="1"/>
    <row r="99775" ht="13.15" customHeight="1"/>
    <row r="99776" ht="13.15" customHeight="1"/>
    <row r="99777" ht="13.15" customHeight="1"/>
    <row r="99778" ht="13.15" customHeight="1"/>
    <row r="99779" ht="13.15" customHeight="1"/>
    <row r="99780" ht="13.15" customHeight="1"/>
    <row r="99781" ht="13.15" customHeight="1"/>
    <row r="99782" ht="13.15" customHeight="1"/>
    <row r="99783" ht="13.15" customHeight="1"/>
    <row r="99784" ht="13.15" customHeight="1"/>
    <row r="99785" ht="13.15" customHeight="1"/>
    <row r="99786" ht="13.15" customHeight="1"/>
    <row r="99787" ht="13.15" customHeight="1"/>
    <row r="99788" ht="13.15" customHeight="1"/>
    <row r="99789" ht="13.15" customHeight="1"/>
    <row r="99790" ht="13.15" customHeight="1"/>
    <row r="99791" ht="13.15" customHeight="1"/>
    <row r="99792" ht="13.15" customHeight="1"/>
    <row r="99793" ht="13.15" customHeight="1"/>
    <row r="99794" ht="13.15" customHeight="1"/>
    <row r="99795" ht="13.15" customHeight="1"/>
    <row r="99796" ht="13.15" customHeight="1"/>
    <row r="99797" ht="13.15" customHeight="1"/>
    <row r="99798" ht="13.15" customHeight="1"/>
    <row r="99799" ht="13.15" customHeight="1"/>
    <row r="99800" ht="13.15" customHeight="1"/>
    <row r="99801" ht="13.15" customHeight="1"/>
    <row r="99802" ht="13.15" customHeight="1"/>
    <row r="99803" ht="13.15" customHeight="1"/>
    <row r="99804" ht="13.15" customHeight="1"/>
    <row r="99805" ht="13.15" customHeight="1"/>
    <row r="99806" ht="13.15" customHeight="1"/>
    <row r="99807" ht="13.15" customHeight="1"/>
    <row r="99808" ht="13.15" customHeight="1"/>
    <row r="99809" ht="13.15" customHeight="1"/>
    <row r="99810" ht="13.15" customHeight="1"/>
    <row r="99811" ht="13.15" customHeight="1"/>
    <row r="99812" ht="13.15" customHeight="1"/>
    <row r="99813" ht="13.15" customHeight="1"/>
    <row r="99814" ht="13.15" customHeight="1"/>
    <row r="99815" ht="13.15" customHeight="1"/>
    <row r="99816" ht="13.15" customHeight="1"/>
    <row r="99817" ht="13.15" customHeight="1"/>
    <row r="99818" ht="13.15" customHeight="1"/>
    <row r="99819" ht="13.15" customHeight="1"/>
    <row r="99820" ht="13.15" customHeight="1"/>
    <row r="99821" ht="13.15" customHeight="1"/>
    <row r="99822" ht="13.15" customHeight="1"/>
    <row r="99823" ht="13.15" customHeight="1"/>
    <row r="99824" ht="13.15" customHeight="1"/>
    <row r="99825" ht="13.15" customHeight="1"/>
    <row r="99826" ht="13.15" customHeight="1"/>
    <row r="99827" ht="13.15" customHeight="1"/>
    <row r="99828" ht="13.15" customHeight="1"/>
    <row r="99829" ht="13.15" customHeight="1"/>
    <row r="99830" ht="13.15" customHeight="1"/>
    <row r="99831" ht="13.15" customHeight="1"/>
    <row r="99832" ht="13.15" customHeight="1"/>
    <row r="99833" ht="13.15" customHeight="1"/>
    <row r="99834" ht="13.15" customHeight="1"/>
    <row r="99835" ht="13.15" customHeight="1"/>
    <row r="99836" ht="13.15" customHeight="1"/>
    <row r="99837" ht="13.15" customHeight="1"/>
    <row r="99838" ht="13.15" customHeight="1"/>
    <row r="99839" ht="13.15" customHeight="1"/>
    <row r="99840" ht="13.15" customHeight="1"/>
    <row r="99841" ht="13.15" customHeight="1"/>
    <row r="99842" ht="13.15" customHeight="1"/>
    <row r="99843" ht="13.15" customHeight="1"/>
    <row r="99844" ht="13.15" customHeight="1"/>
    <row r="99845" ht="13.15" customHeight="1"/>
    <row r="99846" ht="13.15" customHeight="1"/>
    <row r="99847" ht="13.15" customHeight="1"/>
    <row r="99848" ht="13.15" customHeight="1"/>
    <row r="99849" ht="13.15" customHeight="1"/>
    <row r="99850" ht="13.15" customHeight="1"/>
    <row r="99851" ht="13.15" customHeight="1"/>
    <row r="99852" ht="13.15" customHeight="1"/>
    <row r="99853" ht="13.15" customHeight="1"/>
    <row r="99854" ht="13.15" customHeight="1"/>
    <row r="99855" ht="13.15" customHeight="1"/>
    <row r="99856" ht="13.15" customHeight="1"/>
    <row r="99857" ht="13.15" customHeight="1"/>
    <row r="99858" ht="13.15" customHeight="1"/>
    <row r="99859" ht="13.15" customHeight="1"/>
    <row r="99860" ht="13.15" customHeight="1"/>
    <row r="99861" ht="13.15" customHeight="1"/>
    <row r="99862" ht="13.15" customHeight="1"/>
    <row r="99863" ht="13.15" customHeight="1"/>
    <row r="99864" ht="13.15" customHeight="1"/>
    <row r="99865" ht="13.15" customHeight="1"/>
    <row r="99866" ht="13.15" customHeight="1"/>
    <row r="99867" ht="13.15" customHeight="1"/>
    <row r="99868" ht="13.15" customHeight="1"/>
    <row r="99869" ht="13.15" customHeight="1"/>
    <row r="99870" ht="13.15" customHeight="1"/>
    <row r="99871" ht="13.15" customHeight="1"/>
    <row r="99872" ht="13.15" customHeight="1"/>
    <row r="99873" ht="13.15" customHeight="1"/>
    <row r="99874" ht="13.15" customHeight="1"/>
    <row r="99875" ht="13.15" customHeight="1"/>
    <row r="99876" ht="13.15" customHeight="1"/>
    <row r="99877" ht="13.15" customHeight="1"/>
    <row r="99878" ht="13.15" customHeight="1"/>
    <row r="99879" ht="13.15" customHeight="1"/>
    <row r="99880" ht="13.15" customHeight="1"/>
    <row r="99881" ht="13.15" customHeight="1"/>
    <row r="99882" ht="13.15" customHeight="1"/>
    <row r="99883" ht="13.15" customHeight="1"/>
    <row r="99884" ht="13.15" customHeight="1"/>
    <row r="99885" ht="13.15" customHeight="1"/>
    <row r="99886" ht="13.15" customHeight="1"/>
    <row r="99887" ht="13.15" customHeight="1"/>
    <row r="99888" ht="13.15" customHeight="1"/>
    <row r="99889" ht="13.15" customHeight="1"/>
    <row r="99890" ht="13.15" customHeight="1"/>
    <row r="99891" ht="13.15" customHeight="1"/>
    <row r="99892" ht="13.15" customHeight="1"/>
    <row r="99893" ht="13.15" customHeight="1"/>
    <row r="99894" ht="13.15" customHeight="1"/>
    <row r="99895" ht="13.15" customHeight="1"/>
    <row r="99896" ht="13.15" customHeight="1"/>
    <row r="99897" ht="13.15" customHeight="1"/>
    <row r="99898" ht="13.15" customHeight="1"/>
    <row r="99899" ht="13.15" customHeight="1"/>
    <row r="99900" ht="13.15" customHeight="1"/>
    <row r="99901" ht="13.15" customHeight="1"/>
    <row r="99902" ht="13.15" customHeight="1"/>
    <row r="99903" ht="13.15" customHeight="1"/>
    <row r="99904" ht="13.15" customHeight="1"/>
    <row r="99905" ht="13.15" customHeight="1"/>
    <row r="99906" ht="13.15" customHeight="1"/>
    <row r="99907" ht="13.15" customHeight="1"/>
    <row r="99908" ht="13.15" customHeight="1"/>
    <row r="99909" ht="13.15" customHeight="1"/>
    <row r="99910" ht="13.15" customHeight="1"/>
    <row r="99911" ht="13.15" customHeight="1"/>
    <row r="99912" ht="13.15" customHeight="1"/>
    <row r="99913" ht="13.15" customHeight="1"/>
    <row r="99914" ht="13.15" customHeight="1"/>
    <row r="99915" ht="13.15" customHeight="1"/>
    <row r="99916" ht="13.15" customHeight="1"/>
    <row r="99917" ht="13.15" customHeight="1"/>
    <row r="99918" ht="13.15" customHeight="1"/>
    <row r="99919" ht="13.15" customHeight="1"/>
    <row r="99920" ht="13.15" customHeight="1"/>
    <row r="99921" ht="13.15" customHeight="1"/>
    <row r="99922" ht="13.15" customHeight="1"/>
    <row r="99923" ht="13.15" customHeight="1"/>
    <row r="99924" ht="13.15" customHeight="1"/>
    <row r="99925" ht="13.15" customHeight="1"/>
    <row r="99926" ht="13.15" customHeight="1"/>
    <row r="99927" ht="13.15" customHeight="1"/>
    <row r="99928" ht="13.15" customHeight="1"/>
    <row r="99929" ht="13.15" customHeight="1"/>
    <row r="99930" ht="13.15" customHeight="1"/>
    <row r="99931" ht="13.15" customHeight="1"/>
    <row r="99932" ht="13.15" customHeight="1"/>
    <row r="99933" ht="13.15" customHeight="1"/>
    <row r="99934" ht="13.15" customHeight="1"/>
    <row r="99935" ht="13.15" customHeight="1"/>
    <row r="99936" ht="13.15" customHeight="1"/>
    <row r="99937" ht="13.15" customHeight="1"/>
    <row r="99938" ht="13.15" customHeight="1"/>
    <row r="99939" ht="13.15" customHeight="1"/>
    <row r="99940" ht="13.15" customHeight="1"/>
    <row r="99941" ht="13.15" customHeight="1"/>
    <row r="99942" ht="13.15" customHeight="1"/>
    <row r="99943" ht="13.15" customHeight="1"/>
    <row r="99944" ht="13.15" customHeight="1"/>
    <row r="99945" ht="13.15" customHeight="1"/>
    <row r="99946" ht="13.15" customHeight="1"/>
    <row r="99947" ht="13.15" customHeight="1"/>
    <row r="99948" ht="13.15" customHeight="1"/>
    <row r="99949" ht="13.15" customHeight="1"/>
    <row r="99950" ht="13.15" customHeight="1"/>
    <row r="99951" ht="13.15" customHeight="1"/>
    <row r="99952" ht="13.15" customHeight="1"/>
    <row r="99953" ht="13.15" customHeight="1"/>
    <row r="99954" ht="13.15" customHeight="1"/>
    <row r="99955" ht="13.15" customHeight="1"/>
    <row r="99956" ht="13.15" customHeight="1"/>
    <row r="99957" ht="13.15" customHeight="1"/>
    <row r="99958" ht="13.15" customHeight="1"/>
    <row r="99959" ht="13.15" customHeight="1"/>
    <row r="99960" ht="13.15" customHeight="1"/>
    <row r="99961" ht="13.15" customHeight="1"/>
    <row r="99962" ht="13.15" customHeight="1"/>
    <row r="99963" ht="13.15" customHeight="1"/>
    <row r="99964" ht="13.15" customHeight="1"/>
    <row r="99965" ht="13.15" customHeight="1"/>
    <row r="99966" ht="13.15" customHeight="1"/>
    <row r="99967" ht="13.15" customHeight="1"/>
    <row r="99968" ht="13.15" customHeight="1"/>
    <row r="99969" ht="13.15" customHeight="1"/>
    <row r="99970" ht="13.15" customHeight="1"/>
    <row r="99971" ht="13.15" customHeight="1"/>
    <row r="99972" ht="13.15" customHeight="1"/>
    <row r="99973" ht="13.15" customHeight="1"/>
    <row r="99974" ht="13.15" customHeight="1"/>
    <row r="99975" ht="13.15" customHeight="1"/>
    <row r="99976" ht="13.15" customHeight="1"/>
    <row r="99977" ht="13.15" customHeight="1"/>
    <row r="99978" ht="13.15" customHeight="1"/>
    <row r="99979" ht="13.15" customHeight="1"/>
    <row r="99980" ht="13.15" customHeight="1"/>
    <row r="99981" ht="13.15" customHeight="1"/>
    <row r="99982" ht="13.15" customHeight="1"/>
    <row r="99983" ht="13.15" customHeight="1"/>
    <row r="99984" ht="13.15" customHeight="1"/>
    <row r="99985" ht="13.15" customHeight="1"/>
    <row r="99986" ht="13.15" customHeight="1"/>
    <row r="99987" ht="13.15" customHeight="1"/>
    <row r="99988" ht="13.15" customHeight="1"/>
    <row r="99989" ht="13.15" customHeight="1"/>
    <row r="99990" ht="13.15" customHeight="1"/>
    <row r="99991" ht="13.15" customHeight="1"/>
    <row r="99992" ht="13.15" customHeight="1"/>
    <row r="99993" ht="13.15" customHeight="1"/>
    <row r="99994" ht="13.15" customHeight="1"/>
    <row r="99995" ht="13.15" customHeight="1"/>
    <row r="99996" ht="13.15" customHeight="1"/>
    <row r="99997" ht="13.15" customHeight="1"/>
    <row r="99998" ht="13.15" customHeight="1"/>
    <row r="99999" ht="13.15" customHeight="1"/>
    <row r="100000" ht="13.15" customHeight="1"/>
    <row r="100001" ht="13.15" customHeight="1"/>
    <row r="100002" ht="13.15" customHeight="1"/>
    <row r="100003" ht="13.15" customHeight="1"/>
    <row r="100004" ht="13.15" customHeight="1"/>
    <row r="100005" ht="13.15" customHeight="1"/>
    <row r="100006" ht="13.15" customHeight="1"/>
    <row r="100007" ht="13.15" customHeight="1"/>
    <row r="100008" ht="13.15" customHeight="1"/>
    <row r="100009" ht="13.15" customHeight="1"/>
    <row r="100010" ht="13.15" customHeight="1"/>
    <row r="100011" ht="13.15" customHeight="1"/>
    <row r="100012" ht="13.15" customHeight="1"/>
    <row r="100013" ht="13.15" customHeight="1"/>
    <row r="100014" ht="13.15" customHeight="1"/>
    <row r="100015" ht="13.15" customHeight="1"/>
    <row r="100016" ht="13.15" customHeight="1"/>
    <row r="100017" ht="13.15" customHeight="1"/>
    <row r="100018" ht="13.15" customHeight="1"/>
    <row r="100019" ht="13.15" customHeight="1"/>
    <row r="100020" ht="13.15" customHeight="1"/>
    <row r="100021" ht="13.15" customHeight="1"/>
    <row r="100022" ht="13.15" customHeight="1"/>
    <row r="100023" ht="13.15" customHeight="1"/>
    <row r="100024" ht="13.15" customHeight="1"/>
    <row r="100025" ht="13.15" customHeight="1"/>
    <row r="100026" ht="13.15" customHeight="1"/>
    <row r="100027" ht="13.15" customHeight="1"/>
    <row r="100028" ht="13.15" customHeight="1"/>
    <row r="100029" ht="13.15" customHeight="1"/>
    <row r="100030" ht="13.15" customHeight="1"/>
    <row r="100031" ht="13.15" customHeight="1"/>
    <row r="100032" ht="13.15" customHeight="1"/>
    <row r="100033" ht="13.15" customHeight="1"/>
    <row r="100034" ht="13.15" customHeight="1"/>
    <row r="100035" ht="13.15" customHeight="1"/>
    <row r="100036" ht="13.15" customHeight="1"/>
    <row r="100037" ht="13.15" customHeight="1"/>
    <row r="100038" ht="13.15" customHeight="1"/>
    <row r="100039" ht="13.15" customHeight="1"/>
    <row r="100040" ht="13.15" customHeight="1"/>
    <row r="100041" ht="13.15" customHeight="1"/>
    <row r="100042" ht="13.15" customHeight="1"/>
    <row r="100043" ht="13.15" customHeight="1"/>
    <row r="100044" ht="13.15" customHeight="1"/>
    <row r="100045" ht="13.15" customHeight="1"/>
    <row r="100046" ht="13.15" customHeight="1"/>
    <row r="100047" ht="13.15" customHeight="1"/>
    <row r="100048" ht="13.15" customHeight="1"/>
    <row r="100049" ht="13.15" customHeight="1"/>
    <row r="100050" ht="13.15" customHeight="1"/>
    <row r="100051" ht="13.15" customHeight="1"/>
    <row r="100052" ht="13.15" customHeight="1"/>
    <row r="100053" ht="13.15" customHeight="1"/>
    <row r="100054" ht="13.15" customHeight="1"/>
    <row r="100055" ht="13.15" customHeight="1"/>
    <row r="100056" ht="13.15" customHeight="1"/>
    <row r="100057" ht="13.15" customHeight="1"/>
    <row r="100058" ht="13.15" customHeight="1"/>
    <row r="100059" ht="13.15" customHeight="1"/>
    <row r="100060" ht="13.15" customHeight="1"/>
    <row r="100061" ht="13.15" customHeight="1"/>
    <row r="100062" ht="13.15" customHeight="1"/>
    <row r="100063" ht="13.15" customHeight="1"/>
    <row r="100064" ht="13.15" customHeight="1"/>
    <row r="100065" ht="13.15" customHeight="1"/>
    <row r="100066" ht="13.15" customHeight="1"/>
    <row r="100067" ht="13.15" customHeight="1"/>
    <row r="100068" ht="13.15" customHeight="1"/>
    <row r="100069" ht="13.15" customHeight="1"/>
    <row r="100070" ht="13.15" customHeight="1"/>
    <row r="100071" ht="13.15" customHeight="1"/>
    <row r="100072" ht="13.15" customHeight="1"/>
    <row r="100073" ht="13.15" customHeight="1"/>
    <row r="100074" ht="13.15" customHeight="1"/>
    <row r="100075" ht="13.15" customHeight="1"/>
    <row r="100076" ht="13.15" customHeight="1"/>
    <row r="100077" ht="13.15" customHeight="1"/>
    <row r="100078" ht="13.15" customHeight="1"/>
    <row r="100079" ht="13.15" customHeight="1"/>
    <row r="100080" ht="13.15" customHeight="1"/>
    <row r="100081" ht="13.15" customHeight="1"/>
    <row r="100082" ht="13.15" customHeight="1"/>
    <row r="100083" ht="13.15" customHeight="1"/>
    <row r="100084" ht="13.15" customHeight="1"/>
    <row r="100085" ht="13.15" customHeight="1"/>
    <row r="100086" ht="13.15" customHeight="1"/>
    <row r="100087" ht="13.15" customHeight="1"/>
    <row r="100088" ht="13.15" customHeight="1"/>
    <row r="100089" ht="13.15" customHeight="1"/>
    <row r="100090" ht="13.15" customHeight="1"/>
    <row r="100091" ht="13.15" customHeight="1"/>
    <row r="100092" ht="13.15" customHeight="1"/>
    <row r="100093" ht="13.15" customHeight="1"/>
    <row r="100094" ht="13.15" customHeight="1"/>
    <row r="100095" ht="13.15" customHeight="1"/>
    <row r="100096" ht="13.15" customHeight="1"/>
    <row r="100097" ht="13.15" customHeight="1"/>
    <row r="100098" ht="13.15" customHeight="1"/>
    <row r="100099" ht="13.15" customHeight="1"/>
    <row r="100100" ht="13.15" customHeight="1"/>
    <row r="100101" ht="13.15" customHeight="1"/>
    <row r="100102" ht="13.15" customHeight="1"/>
    <row r="100103" ht="13.15" customHeight="1"/>
    <row r="100104" ht="13.15" customHeight="1"/>
    <row r="100105" ht="13.15" customHeight="1"/>
    <row r="100106" ht="13.15" customHeight="1"/>
    <row r="100107" ht="13.15" customHeight="1"/>
    <row r="100108" ht="13.15" customHeight="1"/>
    <row r="100109" ht="13.15" customHeight="1"/>
    <row r="100110" ht="13.15" customHeight="1"/>
    <row r="100111" ht="13.15" customHeight="1"/>
    <row r="100112" ht="13.15" customHeight="1"/>
    <row r="100113" ht="13.15" customHeight="1"/>
    <row r="100114" ht="13.15" customHeight="1"/>
    <row r="100115" ht="13.15" customHeight="1"/>
    <row r="100116" ht="13.15" customHeight="1"/>
    <row r="100117" ht="13.15" customHeight="1"/>
    <row r="100118" ht="13.15" customHeight="1"/>
    <row r="100119" ht="13.15" customHeight="1"/>
    <row r="100120" ht="13.15" customHeight="1"/>
    <row r="100121" ht="13.15" customHeight="1"/>
    <row r="100122" ht="13.15" customHeight="1"/>
    <row r="100123" ht="13.15" customHeight="1"/>
    <row r="100124" ht="13.15" customHeight="1"/>
    <row r="100125" ht="13.15" customHeight="1"/>
    <row r="100126" ht="13.15" customHeight="1"/>
    <row r="100127" ht="13.15" customHeight="1"/>
    <row r="100128" ht="13.15" customHeight="1"/>
    <row r="100129" ht="13.15" customHeight="1"/>
    <row r="100130" ht="13.15" customHeight="1"/>
    <row r="100131" ht="13.15" customHeight="1"/>
    <row r="100132" ht="13.15" customHeight="1"/>
    <row r="100133" ht="13.15" customHeight="1"/>
    <row r="100134" ht="13.15" customHeight="1"/>
    <row r="100135" ht="13.15" customHeight="1"/>
    <row r="100136" ht="13.15" customHeight="1"/>
    <row r="100137" ht="13.15" customHeight="1"/>
    <row r="100138" ht="13.15" customHeight="1"/>
    <row r="100139" ht="13.15" customHeight="1"/>
    <row r="100140" ht="13.15" customHeight="1"/>
    <row r="100141" ht="13.15" customHeight="1"/>
    <row r="100142" ht="13.15" customHeight="1"/>
    <row r="100143" ht="13.15" customHeight="1"/>
    <row r="100144" ht="13.15" customHeight="1"/>
    <row r="100145" ht="13.15" customHeight="1"/>
    <row r="100146" ht="13.15" customHeight="1"/>
    <row r="100147" ht="13.15" customHeight="1"/>
    <row r="100148" ht="13.15" customHeight="1"/>
    <row r="100149" ht="13.15" customHeight="1"/>
    <row r="100150" ht="13.15" customHeight="1"/>
    <row r="100151" ht="13.15" customHeight="1"/>
    <row r="100152" ht="13.15" customHeight="1"/>
    <row r="100153" ht="13.15" customHeight="1"/>
    <row r="100154" ht="13.15" customHeight="1"/>
    <row r="100155" ht="13.15" customHeight="1"/>
    <row r="100156" ht="13.15" customHeight="1"/>
    <row r="100157" ht="13.15" customHeight="1"/>
    <row r="100158" ht="13.15" customHeight="1"/>
    <row r="100159" ht="13.15" customHeight="1"/>
    <row r="100160" ht="13.15" customHeight="1"/>
    <row r="100161" ht="13.15" customHeight="1"/>
    <row r="100162" ht="13.15" customHeight="1"/>
    <row r="100163" ht="13.15" customHeight="1"/>
    <row r="100164" ht="13.15" customHeight="1"/>
    <row r="100165" ht="13.15" customHeight="1"/>
    <row r="100166" ht="13.15" customHeight="1"/>
    <row r="100167" ht="13.15" customHeight="1"/>
    <row r="100168" ht="13.15" customHeight="1"/>
    <row r="100169" ht="13.15" customHeight="1"/>
    <row r="100170" ht="13.15" customHeight="1"/>
    <row r="100171" ht="13.15" customHeight="1"/>
    <row r="100172" ht="13.15" customHeight="1"/>
    <row r="100173" ht="13.15" customHeight="1"/>
    <row r="100174" ht="13.15" customHeight="1"/>
    <row r="100175" ht="13.15" customHeight="1"/>
    <row r="100176" ht="13.15" customHeight="1"/>
    <row r="100177" ht="13.15" customHeight="1"/>
    <row r="100178" ht="13.15" customHeight="1"/>
    <row r="100179" ht="13.15" customHeight="1"/>
    <row r="100180" ht="13.15" customHeight="1"/>
    <row r="100181" ht="13.15" customHeight="1"/>
    <row r="100182" ht="13.15" customHeight="1"/>
    <row r="100183" ht="13.15" customHeight="1"/>
    <row r="100184" ht="13.15" customHeight="1"/>
    <row r="100185" ht="13.15" customHeight="1"/>
    <row r="100186" ht="13.15" customHeight="1"/>
    <row r="100187" ht="13.15" customHeight="1"/>
    <row r="100188" ht="13.15" customHeight="1"/>
    <row r="100189" ht="13.15" customHeight="1"/>
    <row r="100190" ht="13.15" customHeight="1"/>
    <row r="100191" ht="13.15" customHeight="1"/>
    <row r="100192" ht="13.15" customHeight="1"/>
    <row r="100193" ht="13.15" customHeight="1"/>
    <row r="100194" ht="13.15" customHeight="1"/>
    <row r="100195" ht="13.15" customHeight="1"/>
    <row r="100196" ht="13.15" customHeight="1"/>
    <row r="100197" ht="13.15" customHeight="1"/>
    <row r="100198" ht="13.15" customHeight="1"/>
    <row r="100199" ht="13.15" customHeight="1"/>
    <row r="100200" ht="13.15" customHeight="1"/>
    <row r="100201" ht="13.15" customHeight="1"/>
    <row r="100202" ht="13.15" customHeight="1"/>
    <row r="100203" ht="13.15" customHeight="1"/>
    <row r="100204" ht="13.15" customHeight="1"/>
    <row r="100205" ht="13.15" customHeight="1"/>
    <row r="100206" ht="13.15" customHeight="1"/>
    <row r="100207" ht="13.15" customHeight="1"/>
    <row r="100208" ht="13.15" customHeight="1"/>
    <row r="100209" ht="13.15" customHeight="1"/>
    <row r="100210" ht="13.15" customHeight="1"/>
    <row r="100211" ht="13.15" customHeight="1"/>
    <row r="100212" ht="13.15" customHeight="1"/>
    <row r="100213" ht="13.15" customHeight="1"/>
    <row r="100214" ht="13.15" customHeight="1"/>
    <row r="100215" ht="13.15" customHeight="1"/>
    <row r="100216" ht="13.15" customHeight="1"/>
    <row r="100217" ht="13.15" customHeight="1"/>
    <row r="100218" ht="13.15" customHeight="1"/>
    <row r="100219" ht="13.15" customHeight="1"/>
    <row r="100220" ht="13.15" customHeight="1"/>
    <row r="100221" ht="13.15" customHeight="1"/>
    <row r="100222" ht="13.15" customHeight="1"/>
    <row r="100223" ht="13.15" customHeight="1"/>
    <row r="100224" ht="13.15" customHeight="1"/>
    <row r="100225" ht="13.15" customHeight="1"/>
    <row r="100226" ht="13.15" customHeight="1"/>
    <row r="100227" ht="13.15" customHeight="1"/>
    <row r="100228" ht="13.15" customHeight="1"/>
    <row r="100229" ht="13.15" customHeight="1"/>
    <row r="100230" ht="13.15" customHeight="1"/>
    <row r="100231" ht="13.15" customHeight="1"/>
    <row r="100232" ht="13.15" customHeight="1"/>
    <row r="100233" ht="13.15" customHeight="1"/>
    <row r="100234" ht="13.15" customHeight="1"/>
    <row r="100235" ht="13.15" customHeight="1"/>
    <row r="100236" ht="13.15" customHeight="1"/>
    <row r="100237" ht="13.15" customHeight="1"/>
    <row r="100238" ht="13.15" customHeight="1"/>
    <row r="100239" ht="13.15" customHeight="1"/>
    <row r="100240" ht="13.15" customHeight="1"/>
    <row r="100241" ht="13.15" customHeight="1"/>
    <row r="100242" ht="13.15" customHeight="1"/>
    <row r="100243" ht="13.15" customHeight="1"/>
    <row r="100244" ht="13.15" customHeight="1"/>
    <row r="100245" ht="13.15" customHeight="1"/>
    <row r="100246" ht="13.15" customHeight="1"/>
    <row r="100247" ht="13.15" customHeight="1"/>
    <row r="100248" ht="13.15" customHeight="1"/>
    <row r="100249" ht="13.15" customHeight="1"/>
    <row r="100250" ht="13.15" customHeight="1"/>
    <row r="100251" ht="13.15" customHeight="1"/>
    <row r="100252" ht="13.15" customHeight="1"/>
    <row r="100253" ht="13.15" customHeight="1"/>
    <row r="100254" ht="13.15" customHeight="1"/>
    <row r="100255" ht="13.15" customHeight="1"/>
    <row r="100256" ht="13.15" customHeight="1"/>
    <row r="100257" ht="13.15" customHeight="1"/>
    <row r="100258" ht="13.15" customHeight="1"/>
    <row r="100259" ht="13.15" customHeight="1"/>
    <row r="100260" ht="13.15" customHeight="1"/>
    <row r="100261" ht="13.15" customHeight="1"/>
    <row r="100262" ht="13.15" customHeight="1"/>
    <row r="100263" ht="13.15" customHeight="1"/>
    <row r="100264" ht="13.15" customHeight="1"/>
    <row r="100265" ht="13.15" customHeight="1"/>
    <row r="100266" ht="13.15" customHeight="1"/>
    <row r="100267" ht="13.15" customHeight="1"/>
    <row r="100268" ht="13.15" customHeight="1"/>
    <row r="100269" ht="13.15" customHeight="1"/>
    <row r="100270" ht="13.15" customHeight="1"/>
    <row r="100271" ht="13.15" customHeight="1"/>
    <row r="100272" ht="13.15" customHeight="1"/>
    <row r="100273" ht="13.15" customHeight="1"/>
    <row r="100274" ht="13.15" customHeight="1"/>
    <row r="100275" ht="13.15" customHeight="1"/>
    <row r="100276" ht="13.15" customHeight="1"/>
    <row r="100277" ht="13.15" customHeight="1"/>
    <row r="100278" ht="13.15" customHeight="1"/>
    <row r="100279" ht="13.15" customHeight="1"/>
    <row r="100280" ht="13.15" customHeight="1"/>
    <row r="100281" ht="13.15" customHeight="1"/>
    <row r="100282" ht="13.15" customHeight="1"/>
    <row r="100283" ht="13.15" customHeight="1"/>
    <row r="100284" ht="13.15" customHeight="1"/>
    <row r="100285" ht="13.15" customHeight="1"/>
    <row r="100286" ht="13.15" customHeight="1"/>
    <row r="100287" ht="13.15" customHeight="1"/>
    <row r="100288" ht="13.15" customHeight="1"/>
    <row r="100289" ht="13.15" customHeight="1"/>
    <row r="100290" ht="13.15" customHeight="1"/>
    <row r="100291" ht="13.15" customHeight="1"/>
    <row r="100292" ht="13.15" customHeight="1"/>
    <row r="100293" ht="13.15" customHeight="1"/>
    <row r="100294" ht="13.15" customHeight="1"/>
    <row r="100295" ht="13.15" customHeight="1"/>
    <row r="100296" ht="13.15" customHeight="1"/>
    <row r="100297" ht="13.15" customHeight="1"/>
    <row r="100298" ht="13.15" customHeight="1"/>
    <row r="100299" ht="13.15" customHeight="1"/>
    <row r="100300" ht="13.15" customHeight="1"/>
    <row r="100301" ht="13.15" customHeight="1"/>
    <row r="100302" ht="13.15" customHeight="1"/>
    <row r="100303" ht="13.15" customHeight="1"/>
    <row r="100304" ht="13.15" customHeight="1"/>
    <row r="100305" ht="13.15" customHeight="1"/>
    <row r="100306" ht="13.15" customHeight="1"/>
    <row r="100307" ht="13.15" customHeight="1"/>
    <row r="100308" ht="13.15" customHeight="1"/>
    <row r="100309" ht="13.15" customHeight="1"/>
    <row r="100310" ht="13.15" customHeight="1"/>
    <row r="100311" ht="13.15" customHeight="1"/>
    <row r="100312" ht="13.15" customHeight="1"/>
    <row r="100313" ht="13.15" customHeight="1"/>
    <row r="100314" ht="13.15" customHeight="1"/>
    <row r="100315" ht="13.15" customHeight="1"/>
    <row r="100316" ht="13.15" customHeight="1"/>
    <row r="100317" ht="13.15" customHeight="1"/>
    <row r="100318" ht="13.15" customHeight="1"/>
    <row r="100319" ht="13.15" customHeight="1"/>
    <row r="100320" ht="13.15" customHeight="1"/>
    <row r="100321" ht="13.15" customHeight="1"/>
    <row r="100322" ht="13.15" customHeight="1"/>
    <row r="100323" ht="13.15" customHeight="1"/>
    <row r="100324" ht="13.15" customHeight="1"/>
    <row r="100325" ht="13.15" customHeight="1"/>
    <row r="100326" ht="13.15" customHeight="1"/>
    <row r="100327" ht="13.15" customHeight="1"/>
    <row r="100328" ht="13.15" customHeight="1"/>
    <row r="100329" ht="13.15" customHeight="1"/>
    <row r="100330" ht="13.15" customHeight="1"/>
    <row r="100331" ht="13.15" customHeight="1"/>
    <row r="100332" ht="13.15" customHeight="1"/>
    <row r="100333" ht="13.15" customHeight="1"/>
    <row r="100334" ht="13.15" customHeight="1"/>
    <row r="100335" ht="13.15" customHeight="1"/>
    <row r="100336" ht="13.15" customHeight="1"/>
    <row r="100337" ht="13.15" customHeight="1"/>
    <row r="100338" ht="13.15" customHeight="1"/>
    <row r="100339" ht="13.15" customHeight="1"/>
    <row r="100340" ht="13.15" customHeight="1"/>
    <row r="100341" ht="13.15" customHeight="1"/>
    <row r="100342" ht="13.15" customHeight="1"/>
    <row r="100343" ht="13.15" customHeight="1"/>
    <row r="100344" ht="13.15" customHeight="1"/>
    <row r="100345" ht="13.15" customHeight="1"/>
    <row r="100346" ht="13.15" customHeight="1"/>
    <row r="100347" ht="13.15" customHeight="1"/>
    <row r="100348" ht="13.15" customHeight="1"/>
    <row r="100349" ht="13.15" customHeight="1"/>
    <row r="100350" ht="13.15" customHeight="1"/>
    <row r="100351" ht="13.15" customHeight="1"/>
    <row r="100352" ht="13.15" customHeight="1"/>
    <row r="100353" ht="13.15" customHeight="1"/>
    <row r="100354" ht="13.15" customHeight="1"/>
    <row r="100355" ht="13.15" customHeight="1"/>
    <row r="100356" ht="13.15" customHeight="1"/>
    <row r="100357" ht="13.15" customHeight="1"/>
    <row r="100358" ht="13.15" customHeight="1"/>
    <row r="100359" ht="13.15" customHeight="1"/>
    <row r="100360" ht="13.15" customHeight="1"/>
    <row r="100361" ht="13.15" customHeight="1"/>
    <row r="100362" ht="13.15" customHeight="1"/>
    <row r="100363" ht="13.15" customHeight="1"/>
    <row r="100364" ht="13.15" customHeight="1"/>
    <row r="100365" ht="13.15" customHeight="1"/>
    <row r="100366" ht="13.15" customHeight="1"/>
    <row r="100367" ht="13.15" customHeight="1"/>
    <row r="100368" ht="13.15" customHeight="1"/>
    <row r="100369" ht="13.15" customHeight="1"/>
    <row r="100370" ht="13.15" customHeight="1"/>
    <row r="100371" ht="13.15" customHeight="1"/>
    <row r="100372" ht="13.15" customHeight="1"/>
    <row r="100373" ht="13.15" customHeight="1"/>
    <row r="100374" ht="13.15" customHeight="1"/>
    <row r="100375" ht="13.15" customHeight="1"/>
    <row r="100376" ht="13.15" customHeight="1"/>
    <row r="100377" ht="13.15" customHeight="1"/>
    <row r="100378" ht="13.15" customHeight="1"/>
    <row r="100379" ht="13.15" customHeight="1"/>
    <row r="100380" ht="13.15" customHeight="1"/>
    <row r="100381" ht="13.15" customHeight="1"/>
    <row r="100382" ht="13.15" customHeight="1"/>
    <row r="100383" ht="13.15" customHeight="1"/>
    <row r="100384" ht="13.15" customHeight="1"/>
    <row r="100385" ht="13.15" customHeight="1"/>
    <row r="100386" ht="13.15" customHeight="1"/>
    <row r="100387" ht="13.15" customHeight="1"/>
    <row r="100388" ht="13.15" customHeight="1"/>
    <row r="100389" ht="13.15" customHeight="1"/>
    <row r="100390" ht="13.15" customHeight="1"/>
    <row r="100391" ht="13.15" customHeight="1"/>
    <row r="100392" ht="13.15" customHeight="1"/>
    <row r="100393" ht="13.15" customHeight="1"/>
    <row r="100394" ht="13.15" customHeight="1"/>
    <row r="100395" ht="13.15" customHeight="1"/>
    <row r="100396" ht="13.15" customHeight="1"/>
    <row r="100397" ht="13.15" customHeight="1"/>
    <row r="100398" ht="13.15" customHeight="1"/>
    <row r="100399" ht="13.15" customHeight="1"/>
    <row r="100400" ht="13.15" customHeight="1"/>
    <row r="100401" ht="13.15" customHeight="1"/>
    <row r="100402" ht="13.15" customHeight="1"/>
    <row r="100403" ht="13.15" customHeight="1"/>
    <row r="100404" ht="13.15" customHeight="1"/>
    <row r="100405" ht="13.15" customHeight="1"/>
    <row r="100406" ht="13.15" customHeight="1"/>
    <row r="100407" ht="13.15" customHeight="1"/>
    <row r="100408" ht="13.15" customHeight="1"/>
    <row r="100409" ht="13.15" customHeight="1"/>
    <row r="100410" ht="13.15" customHeight="1"/>
    <row r="100411" ht="13.15" customHeight="1"/>
    <row r="100412" ht="13.15" customHeight="1"/>
    <row r="100413" ht="13.15" customHeight="1"/>
    <row r="100414" ht="13.15" customHeight="1"/>
    <row r="100415" ht="13.15" customHeight="1"/>
    <row r="100416" ht="13.15" customHeight="1"/>
    <row r="100417" ht="13.15" customHeight="1"/>
    <row r="100418" ht="13.15" customHeight="1"/>
    <row r="100419" ht="13.15" customHeight="1"/>
    <row r="100420" ht="13.15" customHeight="1"/>
    <row r="100421" ht="13.15" customHeight="1"/>
    <row r="100422" ht="13.15" customHeight="1"/>
    <row r="100423" ht="13.15" customHeight="1"/>
    <row r="100424" ht="13.15" customHeight="1"/>
    <row r="100425" ht="13.15" customHeight="1"/>
    <row r="100426" ht="13.15" customHeight="1"/>
    <row r="100427" ht="13.15" customHeight="1"/>
    <row r="100428" ht="13.15" customHeight="1"/>
    <row r="100429" ht="13.15" customHeight="1"/>
    <row r="100430" ht="13.15" customHeight="1"/>
    <row r="100431" ht="13.15" customHeight="1"/>
    <row r="100432" ht="13.15" customHeight="1"/>
    <row r="100433" ht="13.15" customHeight="1"/>
    <row r="100434" ht="13.15" customHeight="1"/>
    <row r="100435" ht="13.15" customHeight="1"/>
    <row r="100436" ht="13.15" customHeight="1"/>
    <row r="100437" ht="13.15" customHeight="1"/>
    <row r="100438" ht="13.15" customHeight="1"/>
    <row r="100439" ht="13.15" customHeight="1"/>
    <row r="100440" ht="13.15" customHeight="1"/>
    <row r="100441" ht="13.15" customHeight="1"/>
    <row r="100442" ht="13.15" customHeight="1"/>
    <row r="100443" ht="13.15" customHeight="1"/>
    <row r="100444" ht="13.15" customHeight="1"/>
    <row r="100445" ht="13.15" customHeight="1"/>
    <row r="100446" ht="13.15" customHeight="1"/>
    <row r="100447" ht="13.15" customHeight="1"/>
    <row r="100448" ht="13.15" customHeight="1"/>
    <row r="100449" ht="13.15" customHeight="1"/>
    <row r="100450" ht="13.15" customHeight="1"/>
    <row r="100451" ht="13.15" customHeight="1"/>
    <row r="100452" ht="13.15" customHeight="1"/>
    <row r="100453" ht="13.15" customHeight="1"/>
    <row r="100454" ht="13.15" customHeight="1"/>
    <row r="100455" ht="13.15" customHeight="1"/>
    <row r="100456" ht="13.15" customHeight="1"/>
    <row r="100457" ht="13.15" customHeight="1"/>
    <row r="100458" ht="13.15" customHeight="1"/>
    <row r="100459" ht="13.15" customHeight="1"/>
    <row r="100460" ht="13.15" customHeight="1"/>
    <row r="100461" ht="13.15" customHeight="1"/>
    <row r="100462" ht="13.15" customHeight="1"/>
    <row r="100463" ht="13.15" customHeight="1"/>
    <row r="100464" ht="13.15" customHeight="1"/>
    <row r="100465" ht="13.15" customHeight="1"/>
    <row r="100466" ht="13.15" customHeight="1"/>
    <row r="100467" ht="13.15" customHeight="1"/>
    <row r="100468" ht="13.15" customHeight="1"/>
    <row r="100469" ht="13.15" customHeight="1"/>
    <row r="100470" ht="13.15" customHeight="1"/>
    <row r="100471" ht="13.15" customHeight="1"/>
    <row r="100472" ht="13.15" customHeight="1"/>
    <row r="100473" ht="13.15" customHeight="1"/>
    <row r="100474" ht="13.15" customHeight="1"/>
    <row r="100475" ht="13.15" customHeight="1"/>
    <row r="100476" ht="13.15" customHeight="1"/>
    <row r="100477" ht="13.15" customHeight="1"/>
    <row r="100478" ht="13.15" customHeight="1"/>
    <row r="100479" ht="13.15" customHeight="1"/>
    <row r="100480" ht="13.15" customHeight="1"/>
    <row r="100481" ht="13.15" customHeight="1"/>
    <row r="100482" ht="13.15" customHeight="1"/>
    <row r="100483" ht="13.15" customHeight="1"/>
    <row r="100484" ht="13.15" customHeight="1"/>
    <row r="100485" ht="13.15" customHeight="1"/>
    <row r="100486" ht="13.15" customHeight="1"/>
    <row r="100487" ht="13.15" customHeight="1"/>
    <row r="100488" ht="13.15" customHeight="1"/>
    <row r="100489" ht="13.15" customHeight="1"/>
    <row r="100490" ht="13.15" customHeight="1"/>
    <row r="100491" ht="13.15" customHeight="1"/>
    <row r="100492" ht="13.15" customHeight="1"/>
    <row r="100493" ht="13.15" customHeight="1"/>
    <row r="100494" ht="13.15" customHeight="1"/>
    <row r="100495" ht="13.15" customHeight="1"/>
    <row r="100496" ht="13.15" customHeight="1"/>
    <row r="100497" ht="13.15" customHeight="1"/>
    <row r="100498" ht="13.15" customHeight="1"/>
    <row r="100499" ht="13.15" customHeight="1"/>
    <row r="100500" ht="13.15" customHeight="1"/>
    <row r="100501" ht="13.15" customHeight="1"/>
    <row r="100502" ht="13.15" customHeight="1"/>
    <row r="100503" ht="13.15" customHeight="1"/>
    <row r="100504" ht="13.15" customHeight="1"/>
    <row r="100505" ht="13.15" customHeight="1"/>
    <row r="100506" ht="13.15" customHeight="1"/>
    <row r="100507" ht="13.15" customHeight="1"/>
    <row r="100508" ht="13.15" customHeight="1"/>
    <row r="100509" ht="13.15" customHeight="1"/>
    <row r="100510" ht="13.15" customHeight="1"/>
    <row r="100511" ht="13.15" customHeight="1"/>
    <row r="100512" ht="13.15" customHeight="1"/>
    <row r="100513" ht="13.15" customHeight="1"/>
    <row r="100514" ht="13.15" customHeight="1"/>
    <row r="100515" ht="13.15" customHeight="1"/>
    <row r="100516" ht="13.15" customHeight="1"/>
    <row r="100517" ht="13.15" customHeight="1"/>
    <row r="100518" ht="13.15" customHeight="1"/>
    <row r="100519" ht="13.15" customHeight="1"/>
    <row r="100520" ht="13.15" customHeight="1"/>
    <row r="100521" ht="13.15" customHeight="1"/>
    <row r="100522" ht="13.15" customHeight="1"/>
    <row r="100523" ht="13.15" customHeight="1"/>
    <row r="100524" ht="13.15" customHeight="1"/>
    <row r="100525" ht="13.15" customHeight="1"/>
    <row r="100526" ht="13.15" customHeight="1"/>
    <row r="100527" ht="13.15" customHeight="1"/>
    <row r="100528" ht="13.15" customHeight="1"/>
    <row r="100529" ht="13.15" customHeight="1"/>
    <row r="100530" ht="13.15" customHeight="1"/>
    <row r="100531" ht="13.15" customHeight="1"/>
    <row r="100532" ht="13.15" customHeight="1"/>
    <row r="100533" ht="13.15" customHeight="1"/>
    <row r="100534" ht="13.15" customHeight="1"/>
    <row r="100535" ht="13.15" customHeight="1"/>
    <row r="100536" ht="13.15" customHeight="1"/>
    <row r="100537" ht="13.15" customHeight="1"/>
    <row r="100538" ht="13.15" customHeight="1"/>
    <row r="100539" ht="13.15" customHeight="1"/>
    <row r="100540" ht="13.15" customHeight="1"/>
    <row r="100541" ht="13.15" customHeight="1"/>
    <row r="100542" ht="13.15" customHeight="1"/>
    <row r="100543" ht="13.15" customHeight="1"/>
    <row r="100544" ht="13.15" customHeight="1"/>
    <row r="100545" ht="13.15" customHeight="1"/>
    <row r="100546" ht="13.15" customHeight="1"/>
    <row r="100547" ht="13.15" customHeight="1"/>
    <row r="100548" ht="13.15" customHeight="1"/>
    <row r="100549" ht="13.15" customHeight="1"/>
    <row r="100550" ht="13.15" customHeight="1"/>
    <row r="100551" ht="13.15" customHeight="1"/>
    <row r="100552" ht="13.15" customHeight="1"/>
    <row r="100553" ht="13.15" customHeight="1"/>
    <row r="100554" ht="13.15" customHeight="1"/>
    <row r="100555" ht="13.15" customHeight="1"/>
    <row r="100556" ht="13.15" customHeight="1"/>
    <row r="100557" ht="13.15" customHeight="1"/>
    <row r="100558" ht="13.15" customHeight="1"/>
    <row r="100559" ht="13.15" customHeight="1"/>
    <row r="100560" ht="13.15" customHeight="1"/>
    <row r="100561" ht="13.15" customHeight="1"/>
    <row r="100562" ht="13.15" customHeight="1"/>
    <row r="100563" ht="13.15" customHeight="1"/>
    <row r="100564" ht="13.15" customHeight="1"/>
    <row r="100565" ht="13.15" customHeight="1"/>
    <row r="100566" ht="13.15" customHeight="1"/>
    <row r="100567" ht="13.15" customHeight="1"/>
    <row r="100568" ht="13.15" customHeight="1"/>
    <row r="100569" ht="13.15" customHeight="1"/>
    <row r="100570" ht="13.15" customHeight="1"/>
    <row r="100571" ht="13.15" customHeight="1"/>
    <row r="100572" ht="13.15" customHeight="1"/>
    <row r="100573" ht="13.15" customHeight="1"/>
    <row r="100574" ht="13.15" customHeight="1"/>
    <row r="100575" ht="13.15" customHeight="1"/>
    <row r="100576" ht="13.15" customHeight="1"/>
    <row r="100577" ht="13.15" customHeight="1"/>
    <row r="100578" ht="13.15" customHeight="1"/>
    <row r="100579" ht="13.15" customHeight="1"/>
    <row r="100580" ht="13.15" customHeight="1"/>
    <row r="100581" ht="13.15" customHeight="1"/>
    <row r="100582" ht="13.15" customHeight="1"/>
    <row r="100583" ht="13.15" customHeight="1"/>
    <row r="100584" ht="13.15" customHeight="1"/>
    <row r="100585" ht="13.15" customHeight="1"/>
    <row r="100586" ht="13.15" customHeight="1"/>
    <row r="100587" ht="13.15" customHeight="1"/>
    <row r="100588" ht="13.15" customHeight="1"/>
    <row r="100589" ht="13.15" customHeight="1"/>
    <row r="100590" ht="13.15" customHeight="1"/>
    <row r="100591" ht="13.15" customHeight="1"/>
    <row r="100592" ht="13.15" customHeight="1"/>
    <row r="100593" ht="13.15" customHeight="1"/>
    <row r="100594" ht="13.15" customHeight="1"/>
    <row r="100595" ht="13.15" customHeight="1"/>
    <row r="100596" ht="13.15" customHeight="1"/>
    <row r="100597" ht="13.15" customHeight="1"/>
    <row r="100598" ht="13.15" customHeight="1"/>
    <row r="100599" ht="13.15" customHeight="1"/>
    <row r="100600" ht="13.15" customHeight="1"/>
    <row r="100601" ht="13.15" customHeight="1"/>
    <row r="100602" ht="13.15" customHeight="1"/>
    <row r="100603" ht="13.15" customHeight="1"/>
    <row r="100604" ht="13.15" customHeight="1"/>
    <row r="100605" ht="13.15" customHeight="1"/>
    <row r="100606" ht="13.15" customHeight="1"/>
    <row r="100607" ht="13.15" customHeight="1"/>
    <row r="100608" ht="13.15" customHeight="1"/>
    <row r="100609" ht="13.15" customHeight="1"/>
    <row r="100610" ht="13.15" customHeight="1"/>
    <row r="100611" ht="13.15" customHeight="1"/>
    <row r="100612" ht="13.15" customHeight="1"/>
    <row r="100613" ht="13.15" customHeight="1"/>
    <row r="100614" ht="13.15" customHeight="1"/>
    <row r="100615" ht="13.15" customHeight="1"/>
    <row r="100616" ht="13.15" customHeight="1"/>
    <row r="100617" ht="13.15" customHeight="1"/>
    <row r="100618" ht="13.15" customHeight="1"/>
    <row r="100619" ht="13.15" customHeight="1"/>
    <row r="100620" ht="13.15" customHeight="1"/>
    <row r="100621" ht="13.15" customHeight="1"/>
    <row r="100622" ht="13.15" customHeight="1"/>
    <row r="100623" ht="13.15" customHeight="1"/>
    <row r="100624" ht="13.15" customHeight="1"/>
    <row r="100625" ht="13.15" customHeight="1"/>
    <row r="100626" ht="13.15" customHeight="1"/>
    <row r="100627" ht="13.15" customHeight="1"/>
    <row r="100628" ht="13.15" customHeight="1"/>
    <row r="100629" ht="13.15" customHeight="1"/>
    <row r="100630" ht="13.15" customHeight="1"/>
    <row r="100631" ht="13.15" customHeight="1"/>
    <row r="100632" ht="13.15" customHeight="1"/>
    <row r="100633" ht="13.15" customHeight="1"/>
    <row r="100634" ht="13.15" customHeight="1"/>
    <row r="100635" ht="13.15" customHeight="1"/>
    <row r="100636" ht="13.15" customHeight="1"/>
    <row r="100637" ht="13.15" customHeight="1"/>
    <row r="100638" ht="13.15" customHeight="1"/>
    <row r="100639" ht="13.15" customHeight="1"/>
    <row r="100640" ht="13.15" customHeight="1"/>
    <row r="100641" ht="13.15" customHeight="1"/>
    <row r="100642" ht="13.15" customHeight="1"/>
    <row r="100643" ht="13.15" customHeight="1"/>
    <row r="100644" ht="13.15" customHeight="1"/>
    <row r="100645" ht="13.15" customHeight="1"/>
    <row r="100646" ht="13.15" customHeight="1"/>
    <row r="100647" ht="13.15" customHeight="1"/>
    <row r="100648" ht="13.15" customHeight="1"/>
    <row r="100649" ht="13.15" customHeight="1"/>
    <row r="100650" ht="13.15" customHeight="1"/>
    <row r="100651" ht="13.15" customHeight="1"/>
    <row r="100652" ht="13.15" customHeight="1"/>
    <row r="100653" ht="13.15" customHeight="1"/>
    <row r="100654" ht="13.15" customHeight="1"/>
    <row r="100655" ht="13.15" customHeight="1"/>
    <row r="100656" ht="13.15" customHeight="1"/>
    <row r="100657" ht="13.15" customHeight="1"/>
    <row r="100658" ht="13.15" customHeight="1"/>
    <row r="100659" ht="13.15" customHeight="1"/>
    <row r="100660" ht="13.15" customHeight="1"/>
    <row r="100661" ht="13.15" customHeight="1"/>
    <row r="100662" ht="13.15" customHeight="1"/>
    <row r="100663" ht="13.15" customHeight="1"/>
    <row r="100664" ht="13.15" customHeight="1"/>
    <row r="100665" ht="13.15" customHeight="1"/>
    <row r="100666" ht="13.15" customHeight="1"/>
    <row r="100667" ht="13.15" customHeight="1"/>
    <row r="100668" ht="13.15" customHeight="1"/>
    <row r="100669" ht="13.15" customHeight="1"/>
    <row r="100670" ht="13.15" customHeight="1"/>
    <row r="100671" ht="13.15" customHeight="1"/>
    <row r="100672" ht="13.15" customHeight="1"/>
    <row r="100673" ht="13.15" customHeight="1"/>
    <row r="100674" ht="13.15" customHeight="1"/>
    <row r="100675" ht="13.15" customHeight="1"/>
    <row r="100676" ht="13.15" customHeight="1"/>
    <row r="100677" ht="13.15" customHeight="1"/>
    <row r="100678" ht="13.15" customHeight="1"/>
    <row r="100679" ht="13.15" customHeight="1"/>
    <row r="100680" ht="13.15" customHeight="1"/>
    <row r="100681" ht="13.15" customHeight="1"/>
    <row r="100682" ht="13.15" customHeight="1"/>
    <row r="100683" ht="13.15" customHeight="1"/>
    <row r="100684" ht="13.15" customHeight="1"/>
    <row r="100685" ht="13.15" customHeight="1"/>
    <row r="100686" ht="13.15" customHeight="1"/>
    <row r="100687" ht="13.15" customHeight="1"/>
    <row r="100688" ht="13.15" customHeight="1"/>
    <row r="100689" ht="13.15" customHeight="1"/>
    <row r="100690" ht="13.15" customHeight="1"/>
    <row r="100691" ht="13.15" customHeight="1"/>
    <row r="100692" ht="13.15" customHeight="1"/>
    <row r="100693" ht="13.15" customHeight="1"/>
    <row r="100694" ht="13.15" customHeight="1"/>
    <row r="100695" ht="13.15" customHeight="1"/>
    <row r="100696" ht="13.15" customHeight="1"/>
    <row r="100697" ht="13.15" customHeight="1"/>
    <row r="100698" ht="13.15" customHeight="1"/>
    <row r="100699" ht="13.15" customHeight="1"/>
    <row r="100700" ht="13.15" customHeight="1"/>
    <row r="100701" ht="13.15" customHeight="1"/>
    <row r="100702" ht="13.15" customHeight="1"/>
    <row r="100703" ht="13.15" customHeight="1"/>
    <row r="100704" ht="13.15" customHeight="1"/>
    <row r="100705" ht="13.15" customHeight="1"/>
    <row r="100706" ht="13.15" customHeight="1"/>
    <row r="100707" ht="13.15" customHeight="1"/>
    <row r="100708" ht="13.15" customHeight="1"/>
    <row r="100709" ht="13.15" customHeight="1"/>
    <row r="100710" ht="13.15" customHeight="1"/>
    <row r="100711" ht="13.15" customHeight="1"/>
    <row r="100712" ht="13.15" customHeight="1"/>
    <row r="100713" ht="13.15" customHeight="1"/>
    <row r="100714" ht="13.15" customHeight="1"/>
    <row r="100715" ht="13.15" customHeight="1"/>
    <row r="100716" ht="13.15" customHeight="1"/>
    <row r="100717" ht="13.15" customHeight="1"/>
    <row r="100718" ht="13.15" customHeight="1"/>
    <row r="100719" ht="13.15" customHeight="1"/>
    <row r="100720" ht="13.15" customHeight="1"/>
    <row r="100721" ht="13.15" customHeight="1"/>
    <row r="100722" ht="13.15" customHeight="1"/>
    <row r="100723" ht="13.15" customHeight="1"/>
    <row r="100724" ht="13.15" customHeight="1"/>
    <row r="100725" ht="13.15" customHeight="1"/>
    <row r="100726" ht="13.15" customHeight="1"/>
    <row r="100727" ht="13.15" customHeight="1"/>
    <row r="100728" ht="13.15" customHeight="1"/>
    <row r="100729" ht="13.15" customHeight="1"/>
    <row r="100730" ht="13.15" customHeight="1"/>
    <row r="100731" ht="13.15" customHeight="1"/>
    <row r="100732" ht="13.15" customHeight="1"/>
    <row r="100733" ht="13.15" customHeight="1"/>
    <row r="100734" ht="13.15" customHeight="1"/>
    <row r="100735" ht="13.15" customHeight="1"/>
    <row r="100736" ht="13.15" customHeight="1"/>
    <row r="100737" ht="13.15" customHeight="1"/>
    <row r="100738" ht="13.15" customHeight="1"/>
    <row r="100739" ht="13.15" customHeight="1"/>
    <row r="100740" ht="13.15" customHeight="1"/>
    <row r="100741" ht="13.15" customHeight="1"/>
    <row r="100742" ht="13.15" customHeight="1"/>
    <row r="100743" ht="13.15" customHeight="1"/>
    <row r="100744" ht="13.15" customHeight="1"/>
    <row r="100745" ht="13.15" customHeight="1"/>
    <row r="100746" ht="13.15" customHeight="1"/>
    <row r="100747" ht="13.15" customHeight="1"/>
    <row r="100748" ht="13.15" customHeight="1"/>
    <row r="100749" ht="13.15" customHeight="1"/>
    <row r="100750" ht="13.15" customHeight="1"/>
    <row r="100751" ht="13.15" customHeight="1"/>
    <row r="100752" ht="13.15" customHeight="1"/>
    <row r="100753" ht="13.15" customHeight="1"/>
    <row r="100754" ht="13.15" customHeight="1"/>
    <row r="100755" ht="13.15" customHeight="1"/>
    <row r="100756" ht="13.15" customHeight="1"/>
    <row r="100757" ht="13.15" customHeight="1"/>
    <row r="100758" ht="13.15" customHeight="1"/>
    <row r="100759" ht="13.15" customHeight="1"/>
    <row r="100760" ht="13.15" customHeight="1"/>
    <row r="100761" ht="13.15" customHeight="1"/>
    <row r="100762" ht="13.15" customHeight="1"/>
    <row r="100763" ht="13.15" customHeight="1"/>
    <row r="100764" ht="13.15" customHeight="1"/>
    <row r="100765" ht="13.15" customHeight="1"/>
    <row r="100766" ht="13.15" customHeight="1"/>
    <row r="100767" ht="13.15" customHeight="1"/>
    <row r="100768" ht="13.15" customHeight="1"/>
    <row r="100769" ht="13.15" customHeight="1"/>
    <row r="100770" ht="13.15" customHeight="1"/>
    <row r="100771" ht="13.15" customHeight="1"/>
    <row r="100772" ht="13.15" customHeight="1"/>
    <row r="100773" ht="13.15" customHeight="1"/>
    <row r="100774" ht="13.15" customHeight="1"/>
    <row r="100775" ht="13.15" customHeight="1"/>
    <row r="100776" ht="13.15" customHeight="1"/>
    <row r="100777" ht="13.15" customHeight="1"/>
    <row r="100778" ht="13.15" customHeight="1"/>
    <row r="100779" ht="13.15" customHeight="1"/>
    <row r="100780" ht="13.15" customHeight="1"/>
    <row r="100781" ht="13.15" customHeight="1"/>
    <row r="100782" ht="13.15" customHeight="1"/>
    <row r="100783" ht="13.15" customHeight="1"/>
    <row r="100784" ht="13.15" customHeight="1"/>
    <row r="100785" ht="13.15" customHeight="1"/>
    <row r="100786" ht="13.15" customHeight="1"/>
    <row r="100787" ht="13.15" customHeight="1"/>
    <row r="100788" ht="13.15" customHeight="1"/>
    <row r="100789" ht="13.15" customHeight="1"/>
    <row r="100790" ht="13.15" customHeight="1"/>
    <row r="100791" ht="13.15" customHeight="1"/>
    <row r="100792" ht="13.15" customHeight="1"/>
    <row r="100793" ht="13.15" customHeight="1"/>
    <row r="100794" ht="13.15" customHeight="1"/>
    <row r="100795" ht="13.15" customHeight="1"/>
    <row r="100796" ht="13.15" customHeight="1"/>
    <row r="100797" ht="13.15" customHeight="1"/>
    <row r="100798" ht="13.15" customHeight="1"/>
    <row r="100799" ht="13.15" customHeight="1"/>
    <row r="100800" ht="13.15" customHeight="1"/>
    <row r="100801" ht="13.15" customHeight="1"/>
    <row r="100802" ht="13.15" customHeight="1"/>
    <row r="100803" ht="13.15" customHeight="1"/>
    <row r="100804" ht="13.15" customHeight="1"/>
    <row r="100805" ht="13.15" customHeight="1"/>
    <row r="100806" ht="13.15" customHeight="1"/>
    <row r="100807" ht="13.15" customHeight="1"/>
    <row r="100808" ht="13.15" customHeight="1"/>
    <row r="100809" ht="13.15" customHeight="1"/>
    <row r="100810" ht="13.15" customHeight="1"/>
    <row r="100811" ht="13.15" customHeight="1"/>
    <row r="100812" ht="13.15" customHeight="1"/>
    <row r="100813" ht="13.15" customHeight="1"/>
    <row r="100814" ht="13.15" customHeight="1"/>
    <row r="100815" ht="13.15" customHeight="1"/>
    <row r="100816" ht="13.15" customHeight="1"/>
    <row r="100817" ht="13.15" customHeight="1"/>
    <row r="100818" ht="13.15" customHeight="1"/>
    <row r="100819" ht="13.15" customHeight="1"/>
    <row r="100820" ht="13.15" customHeight="1"/>
    <row r="100821" ht="13.15" customHeight="1"/>
    <row r="100822" ht="13.15" customHeight="1"/>
    <row r="100823" ht="13.15" customHeight="1"/>
    <row r="100824" ht="13.15" customHeight="1"/>
    <row r="100825" ht="13.15" customHeight="1"/>
    <row r="100826" ht="13.15" customHeight="1"/>
    <row r="100827" ht="13.15" customHeight="1"/>
    <row r="100828" ht="13.15" customHeight="1"/>
    <row r="100829" ht="13.15" customHeight="1"/>
    <row r="100830" ht="13.15" customHeight="1"/>
    <row r="100831" ht="13.15" customHeight="1"/>
    <row r="100832" ht="13.15" customHeight="1"/>
    <row r="100833" ht="13.15" customHeight="1"/>
    <row r="100834" ht="13.15" customHeight="1"/>
    <row r="100835" ht="13.15" customHeight="1"/>
    <row r="100836" ht="13.15" customHeight="1"/>
    <row r="100837" ht="13.15" customHeight="1"/>
    <row r="100838" ht="13.15" customHeight="1"/>
    <row r="100839" ht="13.15" customHeight="1"/>
    <row r="100840" ht="13.15" customHeight="1"/>
    <row r="100841" ht="13.15" customHeight="1"/>
    <row r="100842" ht="13.15" customHeight="1"/>
    <row r="100843" ht="13.15" customHeight="1"/>
    <row r="100844" ht="13.15" customHeight="1"/>
    <row r="100845" ht="13.15" customHeight="1"/>
    <row r="100846" ht="13.15" customHeight="1"/>
    <row r="100847" ht="13.15" customHeight="1"/>
    <row r="100848" ht="13.15" customHeight="1"/>
    <row r="100849" ht="13.15" customHeight="1"/>
    <row r="100850" ht="13.15" customHeight="1"/>
    <row r="100851" ht="13.15" customHeight="1"/>
    <row r="100852" ht="13.15" customHeight="1"/>
    <row r="100853" ht="13.15" customHeight="1"/>
    <row r="100854" ht="13.15" customHeight="1"/>
    <row r="100855" ht="13.15" customHeight="1"/>
    <row r="100856" ht="13.15" customHeight="1"/>
    <row r="100857" ht="13.15" customHeight="1"/>
    <row r="100858" ht="13.15" customHeight="1"/>
    <row r="100859" ht="13.15" customHeight="1"/>
    <row r="100860" ht="13.15" customHeight="1"/>
    <row r="100861" ht="13.15" customHeight="1"/>
    <row r="100862" ht="13.15" customHeight="1"/>
    <row r="100863" ht="13.15" customHeight="1"/>
    <row r="100864" ht="13.15" customHeight="1"/>
    <row r="100865" ht="13.15" customHeight="1"/>
    <row r="100866" ht="13.15" customHeight="1"/>
    <row r="100867" ht="13.15" customHeight="1"/>
    <row r="100868" ht="13.15" customHeight="1"/>
    <row r="100869" ht="13.15" customHeight="1"/>
    <row r="100870" ht="13.15" customHeight="1"/>
    <row r="100871" ht="13.15" customHeight="1"/>
    <row r="100872" ht="13.15" customHeight="1"/>
    <row r="100873" ht="13.15" customHeight="1"/>
    <row r="100874" ht="13.15" customHeight="1"/>
    <row r="100875" ht="13.15" customHeight="1"/>
    <row r="100876" ht="13.15" customHeight="1"/>
    <row r="100877" ht="13.15" customHeight="1"/>
    <row r="100878" ht="13.15" customHeight="1"/>
    <row r="100879" ht="13.15" customHeight="1"/>
    <row r="100880" ht="13.15" customHeight="1"/>
    <row r="100881" ht="13.15" customHeight="1"/>
    <row r="100882" ht="13.15" customHeight="1"/>
    <row r="100883" ht="13.15" customHeight="1"/>
    <row r="100884" ht="13.15" customHeight="1"/>
    <row r="100885" ht="13.15" customHeight="1"/>
    <row r="100886" ht="13.15" customHeight="1"/>
    <row r="100887" ht="13.15" customHeight="1"/>
    <row r="100888" ht="13.15" customHeight="1"/>
    <row r="100889" ht="13.15" customHeight="1"/>
    <row r="100890" ht="13.15" customHeight="1"/>
    <row r="100891" ht="13.15" customHeight="1"/>
    <row r="100892" ht="13.15" customHeight="1"/>
    <row r="100893" ht="13.15" customHeight="1"/>
    <row r="100894" ht="13.15" customHeight="1"/>
    <row r="100895" ht="13.15" customHeight="1"/>
    <row r="100896" ht="13.15" customHeight="1"/>
    <row r="100897" ht="13.15" customHeight="1"/>
    <row r="100898" ht="13.15" customHeight="1"/>
    <row r="100899" ht="13.15" customHeight="1"/>
    <row r="100900" ht="13.15" customHeight="1"/>
    <row r="100901" ht="13.15" customHeight="1"/>
    <row r="100902" ht="13.15" customHeight="1"/>
    <row r="100903" ht="13.15" customHeight="1"/>
    <row r="100904" ht="13.15" customHeight="1"/>
    <row r="100905" ht="13.15" customHeight="1"/>
    <row r="100906" ht="13.15" customHeight="1"/>
    <row r="100907" ht="13.15" customHeight="1"/>
    <row r="100908" ht="13.15" customHeight="1"/>
    <row r="100909" ht="13.15" customHeight="1"/>
    <row r="100910" ht="13.15" customHeight="1"/>
    <row r="100911" ht="13.15" customHeight="1"/>
    <row r="100912" ht="13.15" customHeight="1"/>
    <row r="100913" ht="13.15" customHeight="1"/>
    <row r="100914" ht="13.15" customHeight="1"/>
    <row r="100915" ht="13.15" customHeight="1"/>
    <row r="100916" ht="13.15" customHeight="1"/>
    <row r="100917" ht="13.15" customHeight="1"/>
    <row r="100918" ht="13.15" customHeight="1"/>
    <row r="100919" ht="13.15" customHeight="1"/>
    <row r="100920" ht="13.15" customHeight="1"/>
    <row r="100921" ht="13.15" customHeight="1"/>
    <row r="100922" ht="13.15" customHeight="1"/>
    <row r="100923" ht="13.15" customHeight="1"/>
    <row r="100924" ht="13.15" customHeight="1"/>
    <row r="100925" ht="13.15" customHeight="1"/>
    <row r="100926" ht="13.15" customHeight="1"/>
    <row r="100927" ht="13.15" customHeight="1"/>
    <row r="100928" ht="13.15" customHeight="1"/>
    <row r="100929" ht="13.15" customHeight="1"/>
    <row r="100930" ht="13.15" customHeight="1"/>
    <row r="100931" ht="13.15" customHeight="1"/>
    <row r="100932" ht="13.15" customHeight="1"/>
    <row r="100933" ht="13.15" customHeight="1"/>
    <row r="100934" ht="13.15" customHeight="1"/>
    <row r="100935" ht="13.15" customHeight="1"/>
    <row r="100936" ht="13.15" customHeight="1"/>
    <row r="100937" ht="13.15" customHeight="1"/>
    <row r="100938" ht="13.15" customHeight="1"/>
    <row r="100939" ht="13.15" customHeight="1"/>
    <row r="100940" ht="13.15" customHeight="1"/>
    <row r="100941" ht="13.15" customHeight="1"/>
    <row r="100942" ht="13.15" customHeight="1"/>
    <row r="100943" ht="13.15" customHeight="1"/>
    <row r="100944" ht="13.15" customHeight="1"/>
    <row r="100945" ht="13.15" customHeight="1"/>
    <row r="100946" ht="13.15" customHeight="1"/>
    <row r="100947" ht="13.15" customHeight="1"/>
    <row r="100948" ht="13.15" customHeight="1"/>
    <row r="100949" ht="13.15" customHeight="1"/>
    <row r="100950" ht="13.15" customHeight="1"/>
    <row r="100951" ht="13.15" customHeight="1"/>
    <row r="100952" ht="13.15" customHeight="1"/>
    <row r="100953" ht="13.15" customHeight="1"/>
    <row r="100954" ht="13.15" customHeight="1"/>
    <row r="100955" ht="13.15" customHeight="1"/>
    <row r="100956" ht="13.15" customHeight="1"/>
    <row r="100957" ht="13.15" customHeight="1"/>
    <row r="100958" ht="13.15" customHeight="1"/>
    <row r="100959" ht="13.15" customHeight="1"/>
    <row r="100960" ht="13.15" customHeight="1"/>
    <row r="100961" ht="13.15" customHeight="1"/>
    <row r="100962" ht="13.15" customHeight="1"/>
    <row r="100963" ht="13.15" customHeight="1"/>
    <row r="100964" ht="13.15" customHeight="1"/>
    <row r="100965" ht="13.15" customHeight="1"/>
    <row r="100966" ht="13.15" customHeight="1"/>
    <row r="100967" ht="13.15" customHeight="1"/>
    <row r="100968" ht="13.15" customHeight="1"/>
    <row r="100969" ht="13.15" customHeight="1"/>
    <row r="100970" ht="13.15" customHeight="1"/>
    <row r="100971" ht="13.15" customHeight="1"/>
    <row r="100972" ht="13.15" customHeight="1"/>
    <row r="100973" ht="13.15" customHeight="1"/>
    <row r="100974" ht="13.15" customHeight="1"/>
    <row r="100975" ht="13.15" customHeight="1"/>
    <row r="100976" ht="13.15" customHeight="1"/>
    <row r="100977" ht="13.15" customHeight="1"/>
    <row r="100978" ht="13.15" customHeight="1"/>
    <row r="100979" ht="13.15" customHeight="1"/>
    <row r="100980" ht="13.15" customHeight="1"/>
    <row r="100981" ht="13.15" customHeight="1"/>
    <row r="100982" ht="13.15" customHeight="1"/>
    <row r="100983" ht="13.15" customHeight="1"/>
    <row r="100984" ht="13.15" customHeight="1"/>
    <row r="100985" ht="13.15" customHeight="1"/>
    <row r="100986" ht="13.15" customHeight="1"/>
    <row r="100987" ht="13.15" customHeight="1"/>
    <row r="100988" ht="13.15" customHeight="1"/>
    <row r="100989" ht="13.15" customHeight="1"/>
    <row r="100990" ht="13.15" customHeight="1"/>
    <row r="100991" ht="13.15" customHeight="1"/>
    <row r="100992" ht="13.15" customHeight="1"/>
    <row r="100993" ht="13.15" customHeight="1"/>
    <row r="100994" ht="13.15" customHeight="1"/>
    <row r="100995" ht="13.15" customHeight="1"/>
    <row r="100996" ht="13.15" customHeight="1"/>
    <row r="100997" ht="13.15" customHeight="1"/>
    <row r="100998" ht="13.15" customHeight="1"/>
    <row r="100999" ht="13.15" customHeight="1"/>
    <row r="101000" ht="13.15" customHeight="1"/>
    <row r="101001" ht="13.15" customHeight="1"/>
    <row r="101002" ht="13.15" customHeight="1"/>
    <row r="101003" ht="13.15" customHeight="1"/>
    <row r="101004" ht="13.15" customHeight="1"/>
    <row r="101005" ht="13.15" customHeight="1"/>
    <row r="101006" ht="13.15" customHeight="1"/>
    <row r="101007" ht="13.15" customHeight="1"/>
    <row r="101008" ht="13.15" customHeight="1"/>
    <row r="101009" ht="13.15" customHeight="1"/>
    <row r="101010" ht="13.15" customHeight="1"/>
    <row r="101011" ht="13.15" customHeight="1"/>
    <row r="101012" ht="13.15" customHeight="1"/>
    <row r="101013" ht="13.15" customHeight="1"/>
    <row r="101014" ht="13.15" customHeight="1"/>
    <row r="101015" ht="13.15" customHeight="1"/>
    <row r="101016" ht="13.15" customHeight="1"/>
    <row r="101017" ht="13.15" customHeight="1"/>
    <row r="101018" ht="13.15" customHeight="1"/>
    <row r="101019" ht="13.15" customHeight="1"/>
    <row r="101020" ht="13.15" customHeight="1"/>
    <row r="101021" ht="13.15" customHeight="1"/>
    <row r="101022" ht="13.15" customHeight="1"/>
    <row r="101023" ht="13.15" customHeight="1"/>
    <row r="101024" ht="13.15" customHeight="1"/>
    <row r="101025" ht="13.15" customHeight="1"/>
    <row r="101026" ht="13.15" customHeight="1"/>
    <row r="101027" ht="13.15" customHeight="1"/>
    <row r="101028" ht="13.15" customHeight="1"/>
    <row r="101029" ht="13.15" customHeight="1"/>
    <row r="101030" ht="13.15" customHeight="1"/>
    <row r="101031" ht="13.15" customHeight="1"/>
    <row r="101032" ht="13.15" customHeight="1"/>
    <row r="101033" ht="13.15" customHeight="1"/>
    <row r="101034" ht="13.15" customHeight="1"/>
    <row r="101035" ht="13.15" customHeight="1"/>
    <row r="101036" ht="13.15" customHeight="1"/>
    <row r="101037" ht="13.15" customHeight="1"/>
    <row r="101038" ht="13.15" customHeight="1"/>
    <row r="101039" ht="13.15" customHeight="1"/>
    <row r="101040" ht="13.15" customHeight="1"/>
    <row r="101041" ht="13.15" customHeight="1"/>
    <row r="101042" ht="13.15" customHeight="1"/>
    <row r="101043" ht="13.15" customHeight="1"/>
    <row r="101044" ht="13.15" customHeight="1"/>
    <row r="101045" ht="13.15" customHeight="1"/>
    <row r="101046" ht="13.15" customHeight="1"/>
    <row r="101047" ht="13.15" customHeight="1"/>
    <row r="101048" ht="13.15" customHeight="1"/>
    <row r="101049" ht="13.15" customHeight="1"/>
    <row r="101050" ht="13.15" customHeight="1"/>
    <row r="101051" ht="13.15" customHeight="1"/>
    <row r="101052" ht="13.15" customHeight="1"/>
    <row r="101053" ht="13.15" customHeight="1"/>
    <row r="101054" ht="13.15" customHeight="1"/>
    <row r="101055" ht="13.15" customHeight="1"/>
    <row r="101056" ht="13.15" customHeight="1"/>
    <row r="101057" ht="13.15" customHeight="1"/>
    <row r="101058" ht="13.15" customHeight="1"/>
    <row r="101059" ht="13.15" customHeight="1"/>
    <row r="101060" ht="13.15" customHeight="1"/>
    <row r="101061" ht="13.15" customHeight="1"/>
    <row r="101062" ht="13.15" customHeight="1"/>
    <row r="101063" ht="13.15" customHeight="1"/>
    <row r="101064" ht="13.15" customHeight="1"/>
    <row r="101065" ht="13.15" customHeight="1"/>
    <row r="101066" ht="13.15" customHeight="1"/>
    <row r="101067" ht="13.15" customHeight="1"/>
    <row r="101068" ht="13.15" customHeight="1"/>
    <row r="101069" ht="13.15" customHeight="1"/>
    <row r="101070" ht="13.15" customHeight="1"/>
    <row r="101071" ht="13.15" customHeight="1"/>
    <row r="101072" ht="13.15" customHeight="1"/>
    <row r="101073" ht="13.15" customHeight="1"/>
    <row r="101074" ht="13.15" customHeight="1"/>
    <row r="101075" ht="13.15" customHeight="1"/>
    <row r="101076" ht="13.15" customHeight="1"/>
    <row r="101077" ht="13.15" customHeight="1"/>
    <row r="101078" ht="13.15" customHeight="1"/>
    <row r="101079" ht="13.15" customHeight="1"/>
    <row r="101080" ht="13.15" customHeight="1"/>
    <row r="101081" ht="13.15" customHeight="1"/>
    <row r="101082" ht="13.15" customHeight="1"/>
    <row r="101083" ht="13.15" customHeight="1"/>
    <row r="101084" ht="13.15" customHeight="1"/>
    <row r="101085" ht="13.15" customHeight="1"/>
    <row r="101086" ht="13.15" customHeight="1"/>
    <row r="101087" ht="13.15" customHeight="1"/>
    <row r="101088" ht="13.15" customHeight="1"/>
    <row r="101089" ht="13.15" customHeight="1"/>
    <row r="101090" ht="13.15" customHeight="1"/>
    <row r="101091" ht="13.15" customHeight="1"/>
    <row r="101092" ht="13.15" customHeight="1"/>
    <row r="101093" ht="13.15" customHeight="1"/>
    <row r="101094" ht="13.15" customHeight="1"/>
    <row r="101095" ht="13.15" customHeight="1"/>
    <row r="101096" ht="13.15" customHeight="1"/>
    <row r="101097" ht="13.15" customHeight="1"/>
    <row r="101098" ht="13.15" customHeight="1"/>
    <row r="101099" ht="13.15" customHeight="1"/>
    <row r="101100" ht="13.15" customHeight="1"/>
    <row r="101101" ht="13.15" customHeight="1"/>
    <row r="101102" ht="13.15" customHeight="1"/>
    <row r="101103" ht="13.15" customHeight="1"/>
    <row r="101104" ht="13.15" customHeight="1"/>
    <row r="101105" ht="13.15" customHeight="1"/>
    <row r="101106" ht="13.15" customHeight="1"/>
    <row r="101107" ht="13.15" customHeight="1"/>
    <row r="101108" ht="13.15" customHeight="1"/>
    <row r="101109" ht="13.15" customHeight="1"/>
    <row r="101110" ht="13.15" customHeight="1"/>
    <row r="101111" ht="13.15" customHeight="1"/>
    <row r="101112" ht="13.15" customHeight="1"/>
    <row r="101113" ht="13.15" customHeight="1"/>
    <row r="101114" ht="13.15" customHeight="1"/>
    <row r="101115" ht="13.15" customHeight="1"/>
    <row r="101116" ht="13.15" customHeight="1"/>
    <row r="101117" ht="13.15" customHeight="1"/>
    <row r="101118" ht="13.15" customHeight="1"/>
    <row r="101119" ht="13.15" customHeight="1"/>
    <row r="101120" ht="13.15" customHeight="1"/>
    <row r="101121" ht="13.15" customHeight="1"/>
    <row r="101122" ht="13.15" customHeight="1"/>
    <row r="101123" ht="13.15" customHeight="1"/>
    <row r="101124" ht="13.15" customHeight="1"/>
    <row r="101125" ht="13.15" customHeight="1"/>
    <row r="101126" ht="13.15" customHeight="1"/>
    <row r="101127" ht="13.15" customHeight="1"/>
    <row r="101128" ht="13.15" customHeight="1"/>
    <row r="101129" ht="13.15" customHeight="1"/>
    <row r="101130" ht="13.15" customHeight="1"/>
    <row r="101131" ht="13.15" customHeight="1"/>
    <row r="101132" ht="13.15" customHeight="1"/>
    <row r="101133" ht="13.15" customHeight="1"/>
    <row r="101134" ht="13.15" customHeight="1"/>
    <row r="101135" ht="13.15" customHeight="1"/>
    <row r="101136" ht="13.15" customHeight="1"/>
    <row r="101137" ht="13.15" customHeight="1"/>
    <row r="101138" ht="13.15" customHeight="1"/>
    <row r="101139" ht="13.15" customHeight="1"/>
    <row r="101140" ht="13.15" customHeight="1"/>
    <row r="101141" ht="13.15" customHeight="1"/>
    <row r="101142" ht="13.15" customHeight="1"/>
    <row r="101143" ht="13.15" customHeight="1"/>
    <row r="101144" ht="13.15" customHeight="1"/>
    <row r="101145" ht="13.15" customHeight="1"/>
    <row r="101146" ht="13.15" customHeight="1"/>
    <row r="101147" ht="13.15" customHeight="1"/>
    <row r="101148" ht="13.15" customHeight="1"/>
    <row r="101149" ht="13.15" customHeight="1"/>
    <row r="101150" ht="13.15" customHeight="1"/>
    <row r="101151" ht="13.15" customHeight="1"/>
    <row r="101152" ht="13.15" customHeight="1"/>
    <row r="101153" ht="13.15" customHeight="1"/>
    <row r="101154" ht="13.15" customHeight="1"/>
    <row r="101155" ht="13.15" customHeight="1"/>
    <row r="101156" ht="13.15" customHeight="1"/>
    <row r="101157" ht="13.15" customHeight="1"/>
    <row r="101158" ht="13.15" customHeight="1"/>
    <row r="101159" ht="13.15" customHeight="1"/>
    <row r="101160" ht="13.15" customHeight="1"/>
    <row r="101161" ht="13.15" customHeight="1"/>
    <row r="101162" ht="13.15" customHeight="1"/>
    <row r="101163" ht="13.15" customHeight="1"/>
    <row r="101164" ht="13.15" customHeight="1"/>
    <row r="101165" ht="13.15" customHeight="1"/>
    <row r="101166" ht="13.15" customHeight="1"/>
    <row r="101167" ht="13.15" customHeight="1"/>
    <row r="101168" ht="13.15" customHeight="1"/>
    <row r="101169" ht="13.15" customHeight="1"/>
    <row r="101170" ht="13.15" customHeight="1"/>
    <row r="101171" ht="13.15" customHeight="1"/>
    <row r="101172" ht="13.15" customHeight="1"/>
    <row r="101173" ht="13.15" customHeight="1"/>
    <row r="101174" ht="13.15" customHeight="1"/>
    <row r="101175" ht="13.15" customHeight="1"/>
    <row r="101176" ht="13.15" customHeight="1"/>
    <row r="101177" ht="13.15" customHeight="1"/>
    <row r="101178" ht="13.15" customHeight="1"/>
    <row r="101179" ht="13.15" customHeight="1"/>
    <row r="101180" ht="13.15" customHeight="1"/>
    <row r="101181" ht="13.15" customHeight="1"/>
    <row r="101182" ht="13.15" customHeight="1"/>
    <row r="101183" ht="13.15" customHeight="1"/>
    <row r="101184" ht="13.15" customHeight="1"/>
    <row r="101185" ht="13.15" customHeight="1"/>
    <row r="101186" ht="13.15" customHeight="1"/>
    <row r="101187" ht="13.15" customHeight="1"/>
    <row r="101188" ht="13.15" customHeight="1"/>
    <row r="101189" ht="13.15" customHeight="1"/>
    <row r="101190" ht="13.15" customHeight="1"/>
    <row r="101191" ht="13.15" customHeight="1"/>
    <row r="101192" ht="13.15" customHeight="1"/>
    <row r="101193" ht="13.15" customHeight="1"/>
    <row r="101194" ht="13.15" customHeight="1"/>
    <row r="101195" ht="13.15" customHeight="1"/>
    <row r="101196" ht="13.15" customHeight="1"/>
    <row r="101197" ht="13.15" customHeight="1"/>
    <row r="101198" ht="13.15" customHeight="1"/>
    <row r="101199" ht="13.15" customHeight="1"/>
    <row r="101200" ht="13.15" customHeight="1"/>
    <row r="101201" ht="13.15" customHeight="1"/>
    <row r="101202" ht="13.15" customHeight="1"/>
    <row r="101203" ht="13.15" customHeight="1"/>
    <row r="101204" ht="13.15" customHeight="1"/>
    <row r="101205" ht="13.15" customHeight="1"/>
    <row r="101206" ht="13.15" customHeight="1"/>
    <row r="101207" ht="13.15" customHeight="1"/>
    <row r="101208" ht="13.15" customHeight="1"/>
    <row r="101209" ht="13.15" customHeight="1"/>
    <row r="101210" ht="13.15" customHeight="1"/>
    <row r="101211" ht="13.15" customHeight="1"/>
    <row r="101212" ht="13.15" customHeight="1"/>
    <row r="101213" ht="13.15" customHeight="1"/>
    <row r="101214" ht="13.15" customHeight="1"/>
    <row r="101215" ht="13.15" customHeight="1"/>
    <row r="101216" ht="13.15" customHeight="1"/>
    <row r="101217" ht="13.15" customHeight="1"/>
    <row r="101218" ht="13.15" customHeight="1"/>
    <row r="101219" ht="13.15" customHeight="1"/>
    <row r="101220" ht="13.15" customHeight="1"/>
    <row r="101221" ht="13.15" customHeight="1"/>
    <row r="101222" ht="13.15" customHeight="1"/>
    <row r="101223" ht="13.15" customHeight="1"/>
    <row r="101224" ht="13.15" customHeight="1"/>
    <row r="101225" ht="13.15" customHeight="1"/>
    <row r="101226" ht="13.15" customHeight="1"/>
    <row r="101227" ht="13.15" customHeight="1"/>
    <row r="101228" ht="13.15" customHeight="1"/>
    <row r="101229" ht="13.15" customHeight="1"/>
    <row r="101230" ht="13.15" customHeight="1"/>
    <row r="101231" ht="13.15" customHeight="1"/>
    <row r="101232" ht="13.15" customHeight="1"/>
    <row r="101233" ht="13.15" customHeight="1"/>
    <row r="101234" ht="13.15" customHeight="1"/>
    <row r="101235" ht="13.15" customHeight="1"/>
    <row r="101236" ht="13.15" customHeight="1"/>
    <row r="101237" ht="13.15" customHeight="1"/>
    <row r="101238" ht="13.15" customHeight="1"/>
    <row r="101239" ht="13.15" customHeight="1"/>
    <row r="101240" ht="13.15" customHeight="1"/>
    <row r="101241" ht="13.15" customHeight="1"/>
    <row r="101242" ht="13.15" customHeight="1"/>
    <row r="101243" ht="13.15" customHeight="1"/>
    <row r="101244" ht="13.15" customHeight="1"/>
    <row r="101245" ht="13.15" customHeight="1"/>
    <row r="101246" ht="13.15" customHeight="1"/>
    <row r="101247" ht="13.15" customHeight="1"/>
    <row r="101248" ht="13.15" customHeight="1"/>
    <row r="101249" ht="13.15" customHeight="1"/>
    <row r="101250" ht="13.15" customHeight="1"/>
    <row r="101251" ht="13.15" customHeight="1"/>
    <row r="101252" ht="13.15" customHeight="1"/>
    <row r="101253" ht="13.15" customHeight="1"/>
    <row r="101254" ht="13.15" customHeight="1"/>
    <row r="101255" ht="13.15" customHeight="1"/>
    <row r="101256" ht="13.15" customHeight="1"/>
    <row r="101257" ht="13.15" customHeight="1"/>
    <row r="101258" ht="13.15" customHeight="1"/>
    <row r="101259" ht="13.15" customHeight="1"/>
    <row r="101260" ht="13.15" customHeight="1"/>
    <row r="101261" ht="13.15" customHeight="1"/>
    <row r="101262" ht="13.15" customHeight="1"/>
    <row r="101263" ht="13.15" customHeight="1"/>
    <row r="101264" ht="13.15" customHeight="1"/>
    <row r="101265" ht="13.15" customHeight="1"/>
    <row r="101266" ht="13.15" customHeight="1"/>
    <row r="101267" ht="13.15" customHeight="1"/>
    <row r="101268" ht="13.15" customHeight="1"/>
    <row r="101269" ht="13.15" customHeight="1"/>
    <row r="101270" ht="13.15" customHeight="1"/>
    <row r="101271" ht="13.15" customHeight="1"/>
    <row r="101272" ht="13.15" customHeight="1"/>
    <row r="101273" ht="13.15" customHeight="1"/>
    <row r="101274" ht="13.15" customHeight="1"/>
    <row r="101275" ht="13.15" customHeight="1"/>
    <row r="101276" ht="13.15" customHeight="1"/>
    <row r="101277" ht="13.15" customHeight="1"/>
    <row r="101278" ht="13.15" customHeight="1"/>
    <row r="101279" ht="13.15" customHeight="1"/>
    <row r="101280" ht="13.15" customHeight="1"/>
    <row r="101281" ht="13.15" customHeight="1"/>
    <row r="101282" ht="13.15" customHeight="1"/>
    <row r="101283" ht="13.15" customHeight="1"/>
    <row r="101284" ht="13.15" customHeight="1"/>
    <row r="101285" ht="13.15" customHeight="1"/>
    <row r="101286" ht="13.15" customHeight="1"/>
    <row r="101287" ht="13.15" customHeight="1"/>
    <row r="101288" ht="13.15" customHeight="1"/>
    <row r="101289" ht="13.15" customHeight="1"/>
    <row r="101290" ht="13.15" customHeight="1"/>
    <row r="101291" ht="13.15" customHeight="1"/>
    <row r="101292" ht="13.15" customHeight="1"/>
    <row r="101293" ht="13.15" customHeight="1"/>
    <row r="101294" ht="13.15" customHeight="1"/>
    <row r="101295" ht="13.15" customHeight="1"/>
    <row r="101296" ht="13.15" customHeight="1"/>
    <row r="101297" ht="13.15" customHeight="1"/>
    <row r="101298" ht="13.15" customHeight="1"/>
    <row r="101299" ht="13.15" customHeight="1"/>
    <row r="101300" ht="13.15" customHeight="1"/>
    <row r="101301" ht="13.15" customHeight="1"/>
    <row r="101302" ht="13.15" customHeight="1"/>
    <row r="101303" ht="13.15" customHeight="1"/>
    <row r="101304" ht="13.15" customHeight="1"/>
    <row r="101305" ht="13.15" customHeight="1"/>
    <row r="101306" ht="13.15" customHeight="1"/>
    <row r="101307" ht="13.15" customHeight="1"/>
    <row r="101308" ht="13.15" customHeight="1"/>
    <row r="101309" ht="13.15" customHeight="1"/>
    <row r="101310" ht="13.15" customHeight="1"/>
    <row r="101311" ht="13.15" customHeight="1"/>
    <row r="101312" ht="13.15" customHeight="1"/>
    <row r="101313" ht="13.15" customHeight="1"/>
    <row r="101314" ht="13.15" customHeight="1"/>
    <row r="101315" ht="13.15" customHeight="1"/>
    <row r="101316" ht="13.15" customHeight="1"/>
    <row r="101317" ht="13.15" customHeight="1"/>
    <row r="101318" ht="13.15" customHeight="1"/>
    <row r="101319" ht="13.15" customHeight="1"/>
    <row r="101320" ht="13.15" customHeight="1"/>
    <row r="101321" ht="13.15" customHeight="1"/>
    <row r="101322" ht="13.15" customHeight="1"/>
    <row r="101323" ht="13.15" customHeight="1"/>
    <row r="101324" ht="13.15" customHeight="1"/>
    <row r="101325" ht="13.15" customHeight="1"/>
    <row r="101326" ht="13.15" customHeight="1"/>
    <row r="101327" ht="13.15" customHeight="1"/>
    <row r="101328" ht="13.15" customHeight="1"/>
    <row r="101329" ht="13.15" customHeight="1"/>
    <row r="101330" ht="13.15" customHeight="1"/>
    <row r="101331" ht="13.15" customHeight="1"/>
    <row r="101332" ht="13.15" customHeight="1"/>
    <row r="101333" ht="13.15" customHeight="1"/>
    <row r="101334" ht="13.15" customHeight="1"/>
    <row r="101335" ht="13.15" customHeight="1"/>
    <row r="101336" ht="13.15" customHeight="1"/>
    <row r="101337" ht="13.15" customHeight="1"/>
    <row r="101338" ht="13.15" customHeight="1"/>
    <row r="101339" ht="13.15" customHeight="1"/>
    <row r="101340" ht="13.15" customHeight="1"/>
    <row r="101341" ht="13.15" customHeight="1"/>
    <row r="101342" ht="13.15" customHeight="1"/>
    <row r="101343" ht="13.15" customHeight="1"/>
    <row r="101344" ht="13.15" customHeight="1"/>
    <row r="101345" ht="13.15" customHeight="1"/>
    <row r="101346" ht="13.15" customHeight="1"/>
    <row r="101347" ht="13.15" customHeight="1"/>
    <row r="101348" ht="13.15" customHeight="1"/>
    <row r="101349" ht="13.15" customHeight="1"/>
    <row r="101350" ht="13.15" customHeight="1"/>
    <row r="101351" ht="13.15" customHeight="1"/>
    <row r="101352" ht="13.15" customHeight="1"/>
    <row r="101353" ht="13.15" customHeight="1"/>
    <row r="101354" ht="13.15" customHeight="1"/>
    <row r="101355" ht="13.15" customHeight="1"/>
    <row r="101356" ht="13.15" customHeight="1"/>
    <row r="101357" ht="13.15" customHeight="1"/>
    <row r="101358" ht="13.15" customHeight="1"/>
    <row r="101359" ht="13.15" customHeight="1"/>
    <row r="101360" ht="13.15" customHeight="1"/>
    <row r="101361" ht="13.15" customHeight="1"/>
    <row r="101362" ht="13.15" customHeight="1"/>
    <row r="101363" ht="13.15" customHeight="1"/>
    <row r="101364" ht="13.15" customHeight="1"/>
    <row r="101365" ht="13.15" customHeight="1"/>
    <row r="101366" ht="13.15" customHeight="1"/>
    <row r="101367" ht="13.15" customHeight="1"/>
    <row r="101368" ht="13.15" customHeight="1"/>
    <row r="101369" ht="13.15" customHeight="1"/>
    <row r="101370" ht="13.15" customHeight="1"/>
    <row r="101371" ht="13.15" customHeight="1"/>
    <row r="101372" ht="13.15" customHeight="1"/>
    <row r="101373" ht="13.15" customHeight="1"/>
    <row r="101374" ht="13.15" customHeight="1"/>
    <row r="101375" ht="13.15" customHeight="1"/>
    <row r="101376" ht="13.15" customHeight="1"/>
    <row r="101377" ht="13.15" customHeight="1"/>
    <row r="101378" ht="13.15" customHeight="1"/>
    <row r="101379" ht="13.15" customHeight="1"/>
    <row r="101380" ht="13.15" customHeight="1"/>
    <row r="101381" ht="13.15" customHeight="1"/>
    <row r="101382" ht="13.15" customHeight="1"/>
    <row r="101383" ht="13.15" customHeight="1"/>
    <row r="101384" ht="13.15" customHeight="1"/>
    <row r="101385" ht="13.15" customHeight="1"/>
    <row r="101386" ht="13.15" customHeight="1"/>
    <row r="101387" ht="13.15" customHeight="1"/>
    <row r="101388" ht="13.15" customHeight="1"/>
    <row r="101389" ht="13.15" customHeight="1"/>
    <row r="101390" ht="13.15" customHeight="1"/>
    <row r="101391" ht="13.15" customHeight="1"/>
    <row r="101392" ht="13.15" customHeight="1"/>
    <row r="101393" ht="13.15" customHeight="1"/>
    <row r="101394" ht="13.15" customHeight="1"/>
    <row r="101395" ht="13.15" customHeight="1"/>
    <row r="101396" ht="13.15" customHeight="1"/>
    <row r="101397" ht="13.15" customHeight="1"/>
    <row r="101398" ht="13.15" customHeight="1"/>
    <row r="101399" ht="13.15" customHeight="1"/>
    <row r="101400" ht="13.15" customHeight="1"/>
    <row r="101401" ht="13.15" customHeight="1"/>
    <row r="101402" ht="13.15" customHeight="1"/>
    <row r="101403" ht="13.15" customHeight="1"/>
    <row r="101404" ht="13.15" customHeight="1"/>
    <row r="101405" ht="13.15" customHeight="1"/>
    <row r="101406" ht="13.15" customHeight="1"/>
    <row r="101407" ht="13.15" customHeight="1"/>
    <row r="101408" ht="13.15" customHeight="1"/>
    <row r="101409" ht="13.15" customHeight="1"/>
    <row r="101410" ht="13.15" customHeight="1"/>
    <row r="101411" ht="13.15" customHeight="1"/>
    <row r="101412" ht="13.15" customHeight="1"/>
    <row r="101413" ht="13.15" customHeight="1"/>
    <row r="101414" ht="13.15" customHeight="1"/>
    <row r="101415" ht="13.15" customHeight="1"/>
    <row r="101416" ht="13.15" customHeight="1"/>
    <row r="101417" ht="13.15" customHeight="1"/>
    <row r="101418" ht="13.15" customHeight="1"/>
    <row r="101419" ht="13.15" customHeight="1"/>
    <row r="101420" ht="13.15" customHeight="1"/>
    <row r="101421" ht="13.15" customHeight="1"/>
    <row r="101422" ht="13.15" customHeight="1"/>
    <row r="101423" ht="13.15" customHeight="1"/>
    <row r="101424" ht="13.15" customHeight="1"/>
    <row r="101425" ht="13.15" customHeight="1"/>
    <row r="101426" ht="13.15" customHeight="1"/>
    <row r="101427" ht="13.15" customHeight="1"/>
    <row r="101428" ht="13.15" customHeight="1"/>
    <row r="101429" ht="13.15" customHeight="1"/>
    <row r="101430" ht="13.15" customHeight="1"/>
    <row r="101431" ht="13.15" customHeight="1"/>
    <row r="101432" ht="13.15" customHeight="1"/>
    <row r="101433" ht="13.15" customHeight="1"/>
    <row r="101434" ht="13.15" customHeight="1"/>
    <row r="101435" ht="13.15" customHeight="1"/>
    <row r="101436" ht="13.15" customHeight="1"/>
    <row r="101437" ht="13.15" customHeight="1"/>
    <row r="101438" ht="13.15" customHeight="1"/>
    <row r="101439" ht="13.15" customHeight="1"/>
    <row r="101440" ht="13.15" customHeight="1"/>
    <row r="101441" ht="13.15" customHeight="1"/>
    <row r="101442" ht="13.15" customHeight="1"/>
    <row r="101443" ht="13.15" customHeight="1"/>
    <row r="101444" ht="13.15" customHeight="1"/>
    <row r="101445" ht="13.15" customHeight="1"/>
    <row r="101446" ht="13.15" customHeight="1"/>
    <row r="101447" ht="13.15" customHeight="1"/>
    <row r="101448" ht="13.15" customHeight="1"/>
    <row r="101449" ht="13.15" customHeight="1"/>
    <row r="101450" ht="13.15" customHeight="1"/>
    <row r="101451" ht="13.15" customHeight="1"/>
    <row r="101452" ht="13.15" customHeight="1"/>
    <row r="101453" ht="13.15" customHeight="1"/>
    <row r="101454" ht="13.15" customHeight="1"/>
    <row r="101455" ht="13.15" customHeight="1"/>
    <row r="101456" ht="13.15" customHeight="1"/>
    <row r="101457" ht="13.15" customHeight="1"/>
    <row r="101458" ht="13.15" customHeight="1"/>
    <row r="101459" ht="13.15" customHeight="1"/>
    <row r="101460" ht="13.15" customHeight="1"/>
    <row r="101461" ht="13.15" customHeight="1"/>
    <row r="101462" ht="13.15" customHeight="1"/>
    <row r="101463" ht="13.15" customHeight="1"/>
    <row r="101464" ht="13.15" customHeight="1"/>
    <row r="101465" ht="13.15" customHeight="1"/>
    <row r="101466" ht="13.15" customHeight="1"/>
    <row r="101467" ht="13.15" customHeight="1"/>
    <row r="101468" ht="13.15" customHeight="1"/>
    <row r="101469" ht="13.15" customHeight="1"/>
    <row r="101470" ht="13.15" customHeight="1"/>
    <row r="101471" ht="13.15" customHeight="1"/>
    <row r="101472" ht="13.15" customHeight="1"/>
    <row r="101473" ht="13.15" customHeight="1"/>
    <row r="101474" ht="13.15" customHeight="1"/>
    <row r="101475" ht="13.15" customHeight="1"/>
    <row r="101476" ht="13.15" customHeight="1"/>
    <row r="101477" ht="13.15" customHeight="1"/>
    <row r="101478" ht="13.15" customHeight="1"/>
    <row r="101479" ht="13.15" customHeight="1"/>
    <row r="101480" ht="13.15" customHeight="1"/>
    <row r="101481" ht="13.15" customHeight="1"/>
    <row r="101482" ht="13.15" customHeight="1"/>
    <row r="101483" ht="13.15" customHeight="1"/>
    <row r="101484" ht="13.15" customHeight="1"/>
    <row r="101485" ht="13.15" customHeight="1"/>
    <row r="101486" ht="13.15" customHeight="1"/>
    <row r="101487" ht="13.15" customHeight="1"/>
    <row r="101488" ht="13.15" customHeight="1"/>
    <row r="101489" ht="13.15" customHeight="1"/>
    <row r="101490" ht="13.15" customHeight="1"/>
    <row r="101491" ht="13.15" customHeight="1"/>
    <row r="101492" ht="13.15" customHeight="1"/>
    <row r="101493" ht="13.15" customHeight="1"/>
    <row r="101494" ht="13.15" customHeight="1"/>
    <row r="101495" ht="13.15" customHeight="1"/>
    <row r="101496" ht="13.15" customHeight="1"/>
    <row r="101497" ht="13.15" customHeight="1"/>
    <row r="101498" ht="13.15" customHeight="1"/>
    <row r="101499" ht="13.15" customHeight="1"/>
    <row r="101500" ht="13.15" customHeight="1"/>
    <row r="101501" ht="13.15" customHeight="1"/>
    <row r="101502" ht="13.15" customHeight="1"/>
    <row r="101503" ht="13.15" customHeight="1"/>
    <row r="101504" ht="13.15" customHeight="1"/>
    <row r="101505" ht="13.15" customHeight="1"/>
    <row r="101506" ht="13.15" customHeight="1"/>
    <row r="101507" ht="13.15" customHeight="1"/>
    <row r="101508" ht="13.15" customHeight="1"/>
    <row r="101509" ht="13.15" customHeight="1"/>
    <row r="101510" ht="13.15" customHeight="1"/>
    <row r="101511" ht="13.15" customHeight="1"/>
    <row r="101512" ht="13.15" customHeight="1"/>
    <row r="101513" ht="13.15" customHeight="1"/>
    <row r="101514" ht="13.15" customHeight="1"/>
    <row r="101515" ht="13.15" customHeight="1"/>
    <row r="101516" ht="13.15" customHeight="1"/>
    <row r="101517" ht="13.15" customHeight="1"/>
    <row r="101518" ht="13.15" customHeight="1"/>
    <row r="101519" ht="13.15" customHeight="1"/>
    <row r="101520" ht="13.15" customHeight="1"/>
    <row r="101521" ht="13.15" customHeight="1"/>
    <row r="101522" ht="13.15" customHeight="1"/>
    <row r="101523" ht="13.15" customHeight="1"/>
    <row r="101524" ht="13.15" customHeight="1"/>
    <row r="101525" ht="13.15" customHeight="1"/>
    <row r="101526" ht="13.15" customHeight="1"/>
    <row r="101527" ht="13.15" customHeight="1"/>
    <row r="101528" ht="13.15" customHeight="1"/>
    <row r="101529" ht="13.15" customHeight="1"/>
    <row r="101530" ht="13.15" customHeight="1"/>
    <row r="101531" ht="13.15" customHeight="1"/>
    <row r="101532" ht="13.15" customHeight="1"/>
    <row r="101533" ht="13.15" customHeight="1"/>
    <row r="101534" ht="13.15" customHeight="1"/>
    <row r="101535" ht="13.15" customHeight="1"/>
    <row r="101536" ht="13.15" customHeight="1"/>
    <row r="101537" ht="13.15" customHeight="1"/>
    <row r="101538" ht="13.15" customHeight="1"/>
    <row r="101539" ht="13.15" customHeight="1"/>
    <row r="101540" ht="13.15" customHeight="1"/>
    <row r="101541" ht="13.15" customHeight="1"/>
    <row r="101542" ht="13.15" customHeight="1"/>
    <row r="101543" ht="13.15" customHeight="1"/>
    <row r="101544" ht="13.15" customHeight="1"/>
    <row r="101545" ht="13.15" customHeight="1"/>
    <row r="101546" ht="13.15" customHeight="1"/>
    <row r="101547" ht="13.15" customHeight="1"/>
    <row r="101548" ht="13.15" customHeight="1"/>
    <row r="101549" ht="13.15" customHeight="1"/>
    <row r="101550" ht="13.15" customHeight="1"/>
    <row r="101551" ht="13.15" customHeight="1"/>
    <row r="101552" ht="13.15" customHeight="1"/>
    <row r="101553" ht="13.15" customHeight="1"/>
    <row r="101554" ht="13.15" customHeight="1"/>
    <row r="101555" ht="13.15" customHeight="1"/>
    <row r="101556" ht="13.15" customHeight="1"/>
    <row r="101557" ht="13.15" customHeight="1"/>
    <row r="101558" ht="13.15" customHeight="1"/>
    <row r="101559" ht="13.15" customHeight="1"/>
    <row r="101560" ht="13.15" customHeight="1"/>
    <row r="101561" ht="13.15" customHeight="1"/>
    <row r="101562" ht="13.15" customHeight="1"/>
    <row r="101563" ht="13.15" customHeight="1"/>
    <row r="101564" ht="13.15" customHeight="1"/>
    <row r="101565" ht="13.15" customHeight="1"/>
    <row r="101566" ht="13.15" customHeight="1"/>
    <row r="101567" ht="13.15" customHeight="1"/>
    <row r="101568" ht="13.15" customHeight="1"/>
    <row r="101569" ht="13.15" customHeight="1"/>
    <row r="101570" ht="13.15" customHeight="1"/>
    <row r="101571" ht="13.15" customHeight="1"/>
    <row r="101572" ht="13.15" customHeight="1"/>
    <row r="101573" ht="13.15" customHeight="1"/>
    <row r="101574" ht="13.15" customHeight="1"/>
    <row r="101575" ht="13.15" customHeight="1"/>
    <row r="101576" ht="13.15" customHeight="1"/>
    <row r="101577" ht="13.15" customHeight="1"/>
    <row r="101578" ht="13.15" customHeight="1"/>
    <row r="101579" ht="13.15" customHeight="1"/>
    <row r="101580" ht="13.15" customHeight="1"/>
    <row r="101581" ht="13.15" customHeight="1"/>
    <row r="101582" ht="13.15" customHeight="1"/>
    <row r="101583" ht="13.15" customHeight="1"/>
    <row r="101584" ht="13.15" customHeight="1"/>
    <row r="101585" ht="13.15" customHeight="1"/>
    <row r="101586" ht="13.15" customHeight="1"/>
    <row r="101587" ht="13.15" customHeight="1"/>
    <row r="101588" ht="13.15" customHeight="1"/>
    <row r="101589" ht="13.15" customHeight="1"/>
    <row r="101590" ht="13.15" customHeight="1"/>
    <row r="101591" ht="13.15" customHeight="1"/>
    <row r="101592" ht="13.15" customHeight="1"/>
    <row r="101593" ht="13.15" customHeight="1"/>
    <row r="101594" ht="13.15" customHeight="1"/>
    <row r="101595" ht="13.15" customHeight="1"/>
    <row r="101596" ht="13.15" customHeight="1"/>
    <row r="101597" ht="13.15" customHeight="1"/>
    <row r="101598" ht="13.15" customHeight="1"/>
    <row r="101599" ht="13.15" customHeight="1"/>
    <row r="101600" ht="13.15" customHeight="1"/>
    <row r="101601" ht="13.15" customHeight="1"/>
    <row r="101602" ht="13.15" customHeight="1"/>
    <row r="101603" ht="13.15" customHeight="1"/>
    <row r="101604" ht="13.15" customHeight="1"/>
    <row r="101605" ht="13.15" customHeight="1"/>
    <row r="101606" ht="13.15" customHeight="1"/>
    <row r="101607" ht="13.15" customHeight="1"/>
    <row r="101608" ht="13.15" customHeight="1"/>
    <row r="101609" ht="13.15" customHeight="1"/>
    <row r="101610" ht="13.15" customHeight="1"/>
    <row r="101611" ht="13.15" customHeight="1"/>
    <row r="101612" ht="13.15" customHeight="1"/>
    <row r="101613" ht="13.15" customHeight="1"/>
    <row r="101614" ht="13.15" customHeight="1"/>
    <row r="101615" ht="13.15" customHeight="1"/>
    <row r="101616" ht="13.15" customHeight="1"/>
    <row r="101617" ht="13.15" customHeight="1"/>
    <row r="101618" ht="13.15" customHeight="1"/>
    <row r="101619" ht="13.15" customHeight="1"/>
    <row r="101620" ht="13.15" customHeight="1"/>
    <row r="101621" ht="13.15" customHeight="1"/>
    <row r="101622" ht="13.15" customHeight="1"/>
    <row r="101623" ht="13.15" customHeight="1"/>
    <row r="101624" ht="13.15" customHeight="1"/>
    <row r="101625" ht="13.15" customHeight="1"/>
    <row r="101626" ht="13.15" customHeight="1"/>
    <row r="101627" ht="13.15" customHeight="1"/>
    <row r="101628" ht="13.15" customHeight="1"/>
    <row r="101629" ht="13.15" customHeight="1"/>
    <row r="101630" ht="13.15" customHeight="1"/>
    <row r="101631" ht="13.15" customHeight="1"/>
    <row r="101632" ht="13.15" customHeight="1"/>
    <row r="101633" ht="13.15" customHeight="1"/>
    <row r="101634" ht="13.15" customHeight="1"/>
    <row r="101635" ht="13.15" customHeight="1"/>
    <row r="101636" ht="13.15" customHeight="1"/>
    <row r="101637" ht="13.15" customHeight="1"/>
    <row r="101638" ht="13.15" customHeight="1"/>
    <row r="101639" ht="13.15" customHeight="1"/>
    <row r="101640" ht="13.15" customHeight="1"/>
    <row r="101641" ht="13.15" customHeight="1"/>
    <row r="101642" ht="13.15" customHeight="1"/>
    <row r="101643" ht="13.15" customHeight="1"/>
    <row r="101644" ht="13.15" customHeight="1"/>
    <row r="101645" ht="13.15" customHeight="1"/>
    <row r="101646" ht="13.15" customHeight="1"/>
    <row r="101647" ht="13.15" customHeight="1"/>
    <row r="101648" ht="13.15" customHeight="1"/>
    <row r="101649" ht="13.15" customHeight="1"/>
    <row r="101650" ht="13.15" customHeight="1"/>
    <row r="101651" ht="13.15" customHeight="1"/>
    <row r="101652" ht="13.15" customHeight="1"/>
    <row r="101653" ht="13.15" customHeight="1"/>
    <row r="101654" ht="13.15" customHeight="1"/>
    <row r="101655" ht="13.15" customHeight="1"/>
    <row r="101656" ht="13.15" customHeight="1"/>
    <row r="101657" ht="13.15" customHeight="1"/>
    <row r="101658" ht="13.15" customHeight="1"/>
    <row r="101659" ht="13.15" customHeight="1"/>
    <row r="101660" ht="13.15" customHeight="1"/>
    <row r="101661" ht="13.15" customHeight="1"/>
    <row r="101662" ht="13.15" customHeight="1"/>
    <row r="101663" ht="13.15" customHeight="1"/>
    <row r="101664" ht="13.15" customHeight="1"/>
    <row r="101665" ht="13.15" customHeight="1"/>
    <row r="101666" ht="13.15" customHeight="1"/>
    <row r="101667" ht="13.15" customHeight="1"/>
    <row r="101668" ht="13.15" customHeight="1"/>
    <row r="101669" ht="13.15" customHeight="1"/>
    <row r="101670" ht="13.15" customHeight="1"/>
    <row r="101671" ht="13.15" customHeight="1"/>
    <row r="101672" ht="13.15" customHeight="1"/>
    <row r="101673" ht="13.15" customHeight="1"/>
    <row r="101674" ht="13.15" customHeight="1"/>
    <row r="101675" ht="13.15" customHeight="1"/>
    <row r="101676" ht="13.15" customHeight="1"/>
    <row r="101677" ht="13.15" customHeight="1"/>
    <row r="101678" ht="13.15" customHeight="1"/>
    <row r="101679" ht="13.15" customHeight="1"/>
    <row r="101680" ht="13.15" customHeight="1"/>
    <row r="101681" ht="13.15" customHeight="1"/>
    <row r="101682" ht="13.15" customHeight="1"/>
    <row r="101683" ht="13.15" customHeight="1"/>
    <row r="101684" ht="13.15" customHeight="1"/>
    <row r="101685" ht="13.15" customHeight="1"/>
    <row r="101686" ht="13.15" customHeight="1"/>
    <row r="101687" ht="13.15" customHeight="1"/>
    <row r="101688" ht="13.15" customHeight="1"/>
    <row r="101689" ht="13.15" customHeight="1"/>
    <row r="101690" ht="13.15" customHeight="1"/>
    <row r="101691" ht="13.15" customHeight="1"/>
    <row r="101692" ht="13.15" customHeight="1"/>
    <row r="101693" ht="13.15" customHeight="1"/>
    <row r="101694" ht="13.15" customHeight="1"/>
    <row r="101695" ht="13.15" customHeight="1"/>
    <row r="101696" ht="13.15" customHeight="1"/>
    <row r="101697" ht="13.15" customHeight="1"/>
    <row r="101698" ht="13.15" customHeight="1"/>
    <row r="101699" ht="13.15" customHeight="1"/>
    <row r="101700" ht="13.15" customHeight="1"/>
    <row r="101701" ht="13.15" customHeight="1"/>
    <row r="101702" ht="13.15" customHeight="1"/>
    <row r="101703" ht="13.15" customHeight="1"/>
    <row r="101704" ht="13.15" customHeight="1"/>
    <row r="101705" ht="13.15" customHeight="1"/>
    <row r="101706" ht="13.15" customHeight="1"/>
    <row r="101707" ht="13.15" customHeight="1"/>
    <row r="101708" ht="13.15" customHeight="1"/>
    <row r="101709" ht="13.15" customHeight="1"/>
    <row r="101710" ht="13.15" customHeight="1"/>
    <row r="101711" ht="13.15" customHeight="1"/>
    <row r="101712" ht="13.15" customHeight="1"/>
    <row r="101713" ht="13.15" customHeight="1"/>
    <row r="101714" ht="13.15" customHeight="1"/>
    <row r="101715" ht="13.15" customHeight="1"/>
    <row r="101716" ht="13.15" customHeight="1"/>
    <row r="101717" ht="13.15" customHeight="1"/>
    <row r="101718" ht="13.15" customHeight="1"/>
    <row r="101719" ht="13.15" customHeight="1"/>
    <row r="101720" ht="13.15" customHeight="1"/>
    <row r="101721" ht="13.15" customHeight="1"/>
    <row r="101722" ht="13.15" customHeight="1"/>
    <row r="101723" ht="13.15" customHeight="1"/>
    <row r="101724" ht="13.15" customHeight="1"/>
    <row r="101725" ht="13.15" customHeight="1"/>
    <row r="101726" ht="13.15" customHeight="1"/>
    <row r="101727" ht="13.15" customHeight="1"/>
    <row r="101728" ht="13.15" customHeight="1"/>
    <row r="101729" ht="13.15" customHeight="1"/>
    <row r="101730" ht="13.15" customHeight="1"/>
    <row r="101731" ht="13.15" customHeight="1"/>
    <row r="101732" ht="13.15" customHeight="1"/>
    <row r="101733" ht="13.15" customHeight="1"/>
    <row r="101734" ht="13.15" customHeight="1"/>
    <row r="101735" ht="13.15" customHeight="1"/>
    <row r="101736" ht="13.15" customHeight="1"/>
    <row r="101737" ht="13.15" customHeight="1"/>
    <row r="101738" ht="13.15" customHeight="1"/>
    <row r="101739" ht="13.15" customHeight="1"/>
    <row r="101740" ht="13.15" customHeight="1"/>
    <row r="101741" ht="13.15" customHeight="1"/>
    <row r="101742" ht="13.15" customHeight="1"/>
    <row r="101743" ht="13.15" customHeight="1"/>
    <row r="101744" ht="13.15" customHeight="1"/>
    <row r="101745" ht="13.15" customHeight="1"/>
    <row r="101746" ht="13.15" customHeight="1"/>
    <row r="101747" ht="13.15" customHeight="1"/>
    <row r="101748" ht="13.15" customHeight="1"/>
    <row r="101749" ht="13.15" customHeight="1"/>
    <row r="101750" ht="13.15" customHeight="1"/>
    <row r="101751" ht="13.15" customHeight="1"/>
    <row r="101752" ht="13.15" customHeight="1"/>
    <row r="101753" ht="13.15" customHeight="1"/>
    <row r="101754" ht="13.15" customHeight="1"/>
    <row r="101755" ht="13.15" customHeight="1"/>
    <row r="101756" ht="13.15" customHeight="1"/>
    <row r="101757" ht="13.15" customHeight="1"/>
    <row r="101758" ht="13.15" customHeight="1"/>
    <row r="101759" ht="13.15" customHeight="1"/>
    <row r="101760" ht="13.15" customHeight="1"/>
    <row r="101761" ht="13.15" customHeight="1"/>
    <row r="101762" ht="13.15" customHeight="1"/>
    <row r="101763" ht="13.15" customHeight="1"/>
    <row r="101764" ht="13.15" customHeight="1"/>
    <row r="101765" ht="13.15" customHeight="1"/>
    <row r="101766" ht="13.15" customHeight="1"/>
    <row r="101767" ht="13.15" customHeight="1"/>
    <row r="101768" ht="13.15" customHeight="1"/>
    <row r="101769" ht="13.15" customHeight="1"/>
    <row r="101770" ht="13.15" customHeight="1"/>
    <row r="101771" ht="13.15" customHeight="1"/>
    <row r="101772" ht="13.15" customHeight="1"/>
    <row r="101773" ht="13.15" customHeight="1"/>
    <row r="101774" ht="13.15" customHeight="1"/>
    <row r="101775" ht="13.15" customHeight="1"/>
    <row r="101776" ht="13.15" customHeight="1"/>
    <row r="101777" ht="13.15" customHeight="1"/>
    <row r="101778" ht="13.15" customHeight="1"/>
    <row r="101779" ht="13.15" customHeight="1"/>
    <row r="101780" ht="13.15" customHeight="1"/>
    <row r="101781" ht="13.15" customHeight="1"/>
    <row r="101782" ht="13.15" customHeight="1"/>
    <row r="101783" ht="13.15" customHeight="1"/>
    <row r="101784" ht="13.15" customHeight="1"/>
    <row r="101785" ht="13.15" customHeight="1"/>
    <row r="101786" ht="13.15" customHeight="1"/>
    <row r="101787" ht="13.15" customHeight="1"/>
    <row r="101788" ht="13.15" customHeight="1"/>
    <row r="101789" ht="13.15" customHeight="1"/>
    <row r="101790" ht="13.15" customHeight="1"/>
    <row r="101791" ht="13.15" customHeight="1"/>
    <row r="101792" ht="13.15" customHeight="1"/>
    <row r="101793" ht="13.15" customHeight="1"/>
    <row r="101794" ht="13.15" customHeight="1"/>
    <row r="101795" ht="13.15" customHeight="1"/>
    <row r="101796" ht="13.15" customHeight="1"/>
    <row r="101797" ht="13.15" customHeight="1"/>
    <row r="101798" ht="13.15" customHeight="1"/>
    <row r="101799" ht="13.15" customHeight="1"/>
    <row r="101800" ht="13.15" customHeight="1"/>
    <row r="101801" ht="13.15" customHeight="1"/>
    <row r="101802" ht="13.15" customHeight="1"/>
    <row r="101803" ht="13.15" customHeight="1"/>
    <row r="101804" ht="13.15" customHeight="1"/>
    <row r="101805" ht="13.15" customHeight="1"/>
    <row r="101806" ht="13.15" customHeight="1"/>
    <row r="101807" ht="13.15" customHeight="1"/>
    <row r="101808" ht="13.15" customHeight="1"/>
    <row r="101809" ht="13.15" customHeight="1"/>
    <row r="101810" ht="13.15" customHeight="1"/>
    <row r="101811" ht="13.15" customHeight="1"/>
    <row r="101812" ht="13.15" customHeight="1"/>
    <row r="101813" ht="13.15" customHeight="1"/>
    <row r="101814" ht="13.15" customHeight="1"/>
    <row r="101815" ht="13.15" customHeight="1"/>
    <row r="101816" ht="13.15" customHeight="1"/>
    <row r="101817" ht="13.15" customHeight="1"/>
    <row r="101818" ht="13.15" customHeight="1"/>
    <row r="101819" ht="13.15" customHeight="1"/>
    <row r="101820" ht="13.15" customHeight="1"/>
    <row r="101821" ht="13.15" customHeight="1"/>
    <row r="101822" ht="13.15" customHeight="1"/>
    <row r="101823" ht="13.15" customHeight="1"/>
    <row r="101824" ht="13.15" customHeight="1"/>
    <row r="101825" ht="13.15" customHeight="1"/>
    <row r="101826" ht="13.15" customHeight="1"/>
    <row r="101827" ht="13.15" customHeight="1"/>
    <row r="101828" ht="13.15" customHeight="1"/>
    <row r="101829" ht="13.15" customHeight="1"/>
    <row r="101830" ht="13.15" customHeight="1"/>
    <row r="101831" ht="13.15" customHeight="1"/>
    <row r="101832" ht="13.15" customHeight="1"/>
    <row r="101833" ht="13.15" customHeight="1"/>
    <row r="101834" ht="13.15" customHeight="1"/>
    <row r="101835" ht="13.15" customHeight="1"/>
    <row r="101836" ht="13.15" customHeight="1"/>
    <row r="101837" ht="13.15" customHeight="1"/>
    <row r="101838" ht="13.15" customHeight="1"/>
    <row r="101839" ht="13.15" customHeight="1"/>
    <row r="101840" ht="13.15" customHeight="1"/>
    <row r="101841" ht="13.15" customHeight="1"/>
    <row r="101842" ht="13.15" customHeight="1"/>
    <row r="101843" ht="13.15" customHeight="1"/>
    <row r="101844" ht="13.15" customHeight="1"/>
    <row r="101845" ht="13.15" customHeight="1"/>
    <row r="101846" ht="13.15" customHeight="1"/>
    <row r="101847" ht="13.15" customHeight="1"/>
    <row r="101848" ht="13.15" customHeight="1"/>
    <row r="101849" ht="13.15" customHeight="1"/>
    <row r="101850" ht="13.15" customHeight="1"/>
    <row r="101851" ht="13.15" customHeight="1"/>
    <row r="101852" ht="13.15" customHeight="1"/>
    <row r="101853" ht="13.15" customHeight="1"/>
    <row r="101854" ht="13.15" customHeight="1"/>
    <row r="101855" ht="13.15" customHeight="1"/>
    <row r="101856" ht="13.15" customHeight="1"/>
    <row r="101857" ht="13.15" customHeight="1"/>
    <row r="101858" ht="13.15" customHeight="1"/>
    <row r="101859" ht="13.15" customHeight="1"/>
    <row r="101860" ht="13.15" customHeight="1"/>
    <row r="101861" ht="13.15" customHeight="1"/>
    <row r="101862" ht="13.15" customHeight="1"/>
    <row r="101863" ht="13.15" customHeight="1"/>
    <row r="101864" ht="13.15" customHeight="1"/>
    <row r="101865" ht="13.15" customHeight="1"/>
    <row r="101866" ht="13.15" customHeight="1"/>
    <row r="101867" ht="13.15" customHeight="1"/>
    <row r="101868" ht="13.15" customHeight="1"/>
    <row r="101869" ht="13.15" customHeight="1"/>
    <row r="101870" ht="13.15" customHeight="1"/>
    <row r="101871" ht="13.15" customHeight="1"/>
    <row r="101872" ht="13.15" customHeight="1"/>
    <row r="101873" ht="13.15" customHeight="1"/>
    <row r="101874" ht="13.15" customHeight="1"/>
    <row r="101875" ht="13.15" customHeight="1"/>
    <row r="101876" ht="13.15" customHeight="1"/>
    <row r="101877" ht="13.15" customHeight="1"/>
    <row r="101878" ht="13.15" customHeight="1"/>
    <row r="101879" ht="13.15" customHeight="1"/>
    <row r="101880" ht="13.15" customHeight="1"/>
    <row r="101881" ht="13.15" customHeight="1"/>
    <row r="101882" ht="13.15" customHeight="1"/>
    <row r="101883" ht="13.15" customHeight="1"/>
    <row r="101884" ht="13.15" customHeight="1"/>
    <row r="101885" ht="13.15" customHeight="1"/>
    <row r="101886" ht="13.15" customHeight="1"/>
    <row r="101887" ht="13.15" customHeight="1"/>
    <row r="101888" ht="13.15" customHeight="1"/>
    <row r="101889" ht="13.15" customHeight="1"/>
    <row r="101890" ht="13.15" customHeight="1"/>
    <row r="101891" ht="13.15" customHeight="1"/>
    <row r="101892" ht="13.15" customHeight="1"/>
    <row r="101893" ht="13.15" customHeight="1"/>
    <row r="101894" ht="13.15" customHeight="1"/>
    <row r="101895" ht="13.15" customHeight="1"/>
    <row r="101896" ht="13.15" customHeight="1"/>
    <row r="101897" ht="13.15" customHeight="1"/>
    <row r="101898" ht="13.15" customHeight="1"/>
    <row r="101899" ht="13.15" customHeight="1"/>
    <row r="101900" ht="13.15" customHeight="1"/>
    <row r="101901" ht="13.15" customHeight="1"/>
    <row r="101902" ht="13.15" customHeight="1"/>
    <row r="101903" ht="13.15" customHeight="1"/>
    <row r="101904" ht="13.15" customHeight="1"/>
    <row r="101905" ht="13.15" customHeight="1"/>
    <row r="101906" ht="13.15" customHeight="1"/>
    <row r="101907" ht="13.15" customHeight="1"/>
    <row r="101908" ht="13.15" customHeight="1"/>
    <row r="101909" ht="13.15" customHeight="1"/>
    <row r="101910" ht="13.15" customHeight="1"/>
    <row r="101911" ht="13.15" customHeight="1"/>
    <row r="101912" ht="13.15" customHeight="1"/>
    <row r="101913" ht="13.15" customHeight="1"/>
    <row r="101914" ht="13.15" customHeight="1"/>
    <row r="101915" ht="13.15" customHeight="1"/>
    <row r="101916" ht="13.15" customHeight="1"/>
    <row r="101917" ht="13.15" customHeight="1"/>
    <row r="101918" ht="13.15" customHeight="1"/>
    <row r="101919" ht="13.15" customHeight="1"/>
    <row r="101920" ht="13.15" customHeight="1"/>
    <row r="101921" ht="13.15" customHeight="1"/>
    <row r="101922" ht="13.15" customHeight="1"/>
    <row r="101923" ht="13.15" customHeight="1"/>
    <row r="101924" ht="13.15" customHeight="1"/>
    <row r="101925" ht="13.15" customHeight="1"/>
    <row r="101926" ht="13.15" customHeight="1"/>
    <row r="101927" ht="13.15" customHeight="1"/>
    <row r="101928" ht="13.15" customHeight="1"/>
    <row r="101929" ht="13.15" customHeight="1"/>
    <row r="101930" ht="13.15" customHeight="1"/>
    <row r="101931" ht="13.15" customHeight="1"/>
    <row r="101932" ht="13.15" customHeight="1"/>
    <row r="101933" ht="13.15" customHeight="1"/>
    <row r="101934" ht="13.15" customHeight="1"/>
    <row r="101935" ht="13.15" customHeight="1"/>
    <row r="101936" ht="13.15" customHeight="1"/>
    <row r="101937" ht="13.15" customHeight="1"/>
    <row r="101938" ht="13.15" customHeight="1"/>
    <row r="101939" ht="13.15" customHeight="1"/>
    <row r="101940" ht="13.15" customHeight="1"/>
    <row r="101941" ht="13.15" customHeight="1"/>
    <row r="101942" ht="13.15" customHeight="1"/>
    <row r="101943" ht="13.15" customHeight="1"/>
    <row r="101944" ht="13.15" customHeight="1"/>
    <row r="101945" ht="13.15" customHeight="1"/>
    <row r="101946" ht="13.15" customHeight="1"/>
    <row r="101947" ht="13.15" customHeight="1"/>
    <row r="101948" ht="13.15" customHeight="1"/>
    <row r="101949" ht="13.15" customHeight="1"/>
    <row r="101950" ht="13.15" customHeight="1"/>
    <row r="101951" ht="13.15" customHeight="1"/>
    <row r="101952" ht="13.15" customHeight="1"/>
    <row r="101953" ht="13.15" customHeight="1"/>
    <row r="101954" ht="13.15" customHeight="1"/>
    <row r="101955" ht="13.15" customHeight="1"/>
    <row r="101956" ht="13.15" customHeight="1"/>
    <row r="101957" ht="13.15" customHeight="1"/>
    <row r="101958" ht="13.15" customHeight="1"/>
    <row r="101959" ht="13.15" customHeight="1"/>
    <row r="101960" ht="13.15" customHeight="1"/>
    <row r="101961" ht="13.15" customHeight="1"/>
    <row r="101962" ht="13.15" customHeight="1"/>
    <row r="101963" ht="13.15" customHeight="1"/>
    <row r="101964" ht="13.15" customHeight="1"/>
    <row r="101965" ht="13.15" customHeight="1"/>
    <row r="101966" ht="13.15" customHeight="1"/>
    <row r="101967" ht="13.15" customHeight="1"/>
    <row r="101968" ht="13.15" customHeight="1"/>
    <row r="101969" ht="13.15" customHeight="1"/>
    <row r="101970" ht="13.15" customHeight="1"/>
    <row r="101971" ht="13.15" customHeight="1"/>
    <row r="101972" ht="13.15" customHeight="1"/>
    <row r="101973" ht="13.15" customHeight="1"/>
    <row r="101974" ht="13.15" customHeight="1"/>
    <row r="101975" ht="13.15" customHeight="1"/>
    <row r="101976" ht="13.15" customHeight="1"/>
    <row r="101977" ht="13.15" customHeight="1"/>
    <row r="101978" ht="13.15" customHeight="1"/>
    <row r="101979" ht="13.15" customHeight="1"/>
    <row r="101980" ht="13.15" customHeight="1"/>
    <row r="101981" ht="13.15" customHeight="1"/>
    <row r="101982" ht="13.15" customHeight="1"/>
    <row r="101983" ht="13.15" customHeight="1"/>
    <row r="101984" ht="13.15" customHeight="1"/>
    <row r="101985" ht="13.15" customHeight="1"/>
    <row r="101986" ht="13.15" customHeight="1"/>
    <row r="101987" ht="13.15" customHeight="1"/>
    <row r="101988" ht="13.15" customHeight="1"/>
    <row r="101989" ht="13.15" customHeight="1"/>
    <row r="101990" ht="13.15" customHeight="1"/>
    <row r="101991" ht="13.15" customHeight="1"/>
    <row r="101992" ht="13.15" customHeight="1"/>
    <row r="101993" ht="13.15" customHeight="1"/>
    <row r="101994" ht="13.15" customHeight="1"/>
    <row r="101995" ht="13.15" customHeight="1"/>
    <row r="101996" ht="13.15" customHeight="1"/>
    <row r="101997" ht="13.15" customHeight="1"/>
    <row r="101998" ht="13.15" customHeight="1"/>
    <row r="101999" ht="13.15" customHeight="1"/>
    <row r="102000" ht="13.15" customHeight="1"/>
    <row r="102001" ht="13.15" customHeight="1"/>
    <row r="102002" ht="13.15" customHeight="1"/>
    <row r="102003" ht="13.15" customHeight="1"/>
    <row r="102004" ht="13.15" customHeight="1"/>
    <row r="102005" ht="13.15" customHeight="1"/>
    <row r="102006" ht="13.15" customHeight="1"/>
    <row r="102007" ht="13.15" customHeight="1"/>
    <row r="102008" ht="13.15" customHeight="1"/>
    <row r="102009" ht="13.15" customHeight="1"/>
    <row r="102010" ht="13.15" customHeight="1"/>
    <row r="102011" ht="13.15" customHeight="1"/>
    <row r="102012" ht="13.15" customHeight="1"/>
    <row r="102013" ht="13.15" customHeight="1"/>
    <row r="102014" ht="13.15" customHeight="1"/>
    <row r="102015" ht="13.15" customHeight="1"/>
    <row r="102016" ht="13.15" customHeight="1"/>
    <row r="102017" ht="13.15" customHeight="1"/>
    <row r="102018" ht="13.15" customHeight="1"/>
    <row r="102019" ht="13.15" customHeight="1"/>
    <row r="102020" ht="13.15" customHeight="1"/>
    <row r="102021" ht="13.15" customHeight="1"/>
    <row r="102022" ht="13.15" customHeight="1"/>
    <row r="102023" ht="13.15" customHeight="1"/>
    <row r="102024" ht="13.15" customHeight="1"/>
    <row r="102025" ht="13.15" customHeight="1"/>
    <row r="102026" ht="13.15" customHeight="1"/>
    <row r="102027" ht="13.15" customHeight="1"/>
    <row r="102028" ht="13.15" customHeight="1"/>
    <row r="102029" ht="13.15" customHeight="1"/>
    <row r="102030" ht="13.15" customHeight="1"/>
    <row r="102031" ht="13.15" customHeight="1"/>
    <row r="102032" ht="13.15" customHeight="1"/>
    <row r="102033" ht="13.15" customHeight="1"/>
    <row r="102034" ht="13.15" customHeight="1"/>
    <row r="102035" ht="13.15" customHeight="1"/>
    <row r="102036" ht="13.15" customHeight="1"/>
    <row r="102037" ht="13.15" customHeight="1"/>
    <row r="102038" ht="13.15" customHeight="1"/>
    <row r="102039" ht="13.15" customHeight="1"/>
    <row r="102040" ht="13.15" customHeight="1"/>
    <row r="102041" ht="13.15" customHeight="1"/>
    <row r="102042" ht="13.15" customHeight="1"/>
    <row r="102043" ht="13.15" customHeight="1"/>
    <row r="102044" ht="13.15" customHeight="1"/>
    <row r="102045" ht="13.15" customHeight="1"/>
    <row r="102046" ht="13.15" customHeight="1"/>
    <row r="102047" ht="13.15" customHeight="1"/>
    <row r="102048" ht="13.15" customHeight="1"/>
    <row r="102049" ht="13.15" customHeight="1"/>
    <row r="102050" ht="13.15" customHeight="1"/>
    <row r="102051" ht="13.15" customHeight="1"/>
    <row r="102052" ht="13.15" customHeight="1"/>
    <row r="102053" ht="13.15" customHeight="1"/>
    <row r="102054" ht="13.15" customHeight="1"/>
    <row r="102055" ht="13.15" customHeight="1"/>
    <row r="102056" ht="13.15" customHeight="1"/>
    <row r="102057" ht="13.15" customHeight="1"/>
    <row r="102058" ht="13.15" customHeight="1"/>
    <row r="102059" ht="13.15" customHeight="1"/>
    <row r="102060" ht="13.15" customHeight="1"/>
    <row r="102061" ht="13.15" customHeight="1"/>
    <row r="102062" ht="13.15" customHeight="1"/>
    <row r="102063" ht="13.15" customHeight="1"/>
    <row r="102064" ht="13.15" customHeight="1"/>
    <row r="102065" ht="13.15" customHeight="1"/>
    <row r="102066" ht="13.15" customHeight="1"/>
    <row r="102067" ht="13.15" customHeight="1"/>
    <row r="102068" ht="13.15" customHeight="1"/>
    <row r="102069" ht="13.15" customHeight="1"/>
    <row r="102070" ht="13.15" customHeight="1"/>
    <row r="102071" ht="13.15" customHeight="1"/>
    <row r="102072" ht="13.15" customHeight="1"/>
    <row r="102073" ht="13.15" customHeight="1"/>
    <row r="102074" ht="13.15" customHeight="1"/>
    <row r="102075" ht="13.15" customHeight="1"/>
    <row r="102076" ht="13.15" customHeight="1"/>
    <row r="102077" ht="13.15" customHeight="1"/>
    <row r="102078" ht="13.15" customHeight="1"/>
    <row r="102079" ht="13.15" customHeight="1"/>
    <row r="102080" ht="13.15" customHeight="1"/>
    <row r="102081" ht="13.15" customHeight="1"/>
    <row r="102082" ht="13.15" customHeight="1"/>
    <row r="102083" ht="13.15" customHeight="1"/>
    <row r="102084" ht="13.15" customHeight="1"/>
    <row r="102085" ht="13.15" customHeight="1"/>
    <row r="102086" ht="13.15" customHeight="1"/>
    <row r="102087" ht="13.15" customHeight="1"/>
    <row r="102088" ht="13.15" customHeight="1"/>
    <row r="102089" ht="13.15" customHeight="1"/>
    <row r="102090" ht="13.15" customHeight="1"/>
    <row r="102091" ht="13.15" customHeight="1"/>
    <row r="102092" ht="13.15" customHeight="1"/>
    <row r="102093" ht="13.15" customHeight="1"/>
    <row r="102094" ht="13.15" customHeight="1"/>
    <row r="102095" ht="13.15" customHeight="1"/>
    <row r="102096" ht="13.15" customHeight="1"/>
    <row r="102097" ht="13.15" customHeight="1"/>
    <row r="102098" ht="13.15" customHeight="1"/>
    <row r="102099" ht="13.15" customHeight="1"/>
    <row r="102100" ht="13.15" customHeight="1"/>
    <row r="102101" ht="13.15" customHeight="1"/>
    <row r="102102" ht="13.15" customHeight="1"/>
    <row r="102103" ht="13.15" customHeight="1"/>
    <row r="102104" ht="13.15" customHeight="1"/>
    <row r="102105" ht="13.15" customHeight="1"/>
    <row r="102106" ht="13.15" customHeight="1"/>
    <row r="102107" ht="13.15" customHeight="1"/>
    <row r="102108" ht="13.15" customHeight="1"/>
    <row r="102109" ht="13.15" customHeight="1"/>
    <row r="102110" ht="13.15" customHeight="1"/>
    <row r="102111" ht="13.15" customHeight="1"/>
    <row r="102112" ht="13.15" customHeight="1"/>
    <row r="102113" ht="13.15" customHeight="1"/>
    <row r="102114" ht="13.15" customHeight="1"/>
    <row r="102115" ht="13.15" customHeight="1"/>
    <row r="102116" ht="13.15" customHeight="1"/>
    <row r="102117" ht="13.15" customHeight="1"/>
    <row r="102118" ht="13.15" customHeight="1"/>
    <row r="102119" ht="13.15" customHeight="1"/>
    <row r="102120" ht="13.15" customHeight="1"/>
    <row r="102121" ht="13.15" customHeight="1"/>
    <row r="102122" ht="13.15" customHeight="1"/>
    <row r="102123" ht="13.15" customHeight="1"/>
    <row r="102124" ht="13.15" customHeight="1"/>
    <row r="102125" ht="13.15" customHeight="1"/>
    <row r="102126" ht="13.15" customHeight="1"/>
    <row r="102127" ht="13.15" customHeight="1"/>
    <row r="102128" ht="13.15" customHeight="1"/>
    <row r="102129" ht="13.15" customHeight="1"/>
    <row r="102130" ht="13.15" customHeight="1"/>
    <row r="102131" ht="13.15" customHeight="1"/>
    <row r="102132" ht="13.15" customHeight="1"/>
    <row r="102133" ht="13.15" customHeight="1"/>
    <row r="102134" ht="13.15" customHeight="1"/>
    <row r="102135" ht="13.15" customHeight="1"/>
    <row r="102136" ht="13.15" customHeight="1"/>
    <row r="102137" ht="13.15" customHeight="1"/>
    <row r="102138" ht="13.15" customHeight="1"/>
    <row r="102139" ht="13.15" customHeight="1"/>
    <row r="102140" ht="13.15" customHeight="1"/>
    <row r="102141" ht="13.15" customHeight="1"/>
    <row r="102142" ht="13.15" customHeight="1"/>
    <row r="102143" ht="13.15" customHeight="1"/>
    <row r="102144" ht="13.15" customHeight="1"/>
    <row r="102145" ht="13.15" customHeight="1"/>
    <row r="102146" ht="13.15" customHeight="1"/>
    <row r="102147" ht="13.15" customHeight="1"/>
    <row r="102148" ht="13.15" customHeight="1"/>
    <row r="102149" ht="13.15" customHeight="1"/>
    <row r="102150" ht="13.15" customHeight="1"/>
    <row r="102151" ht="13.15" customHeight="1"/>
    <row r="102152" ht="13.15" customHeight="1"/>
    <row r="102153" ht="13.15" customHeight="1"/>
    <row r="102154" ht="13.15" customHeight="1"/>
    <row r="102155" ht="13.15" customHeight="1"/>
    <row r="102156" ht="13.15" customHeight="1"/>
    <row r="102157" ht="13.15" customHeight="1"/>
    <row r="102158" ht="13.15" customHeight="1"/>
    <row r="102159" ht="13.15" customHeight="1"/>
    <row r="102160" ht="13.15" customHeight="1"/>
    <row r="102161" ht="13.15" customHeight="1"/>
    <row r="102162" ht="13.15" customHeight="1"/>
    <row r="102163" ht="13.15" customHeight="1"/>
    <row r="102164" ht="13.15" customHeight="1"/>
    <row r="102165" ht="13.15" customHeight="1"/>
    <row r="102166" ht="13.15" customHeight="1"/>
    <row r="102167" ht="13.15" customHeight="1"/>
    <row r="102168" ht="13.15" customHeight="1"/>
    <row r="102169" ht="13.15" customHeight="1"/>
    <row r="102170" ht="13.15" customHeight="1"/>
    <row r="102171" ht="13.15" customHeight="1"/>
    <row r="102172" ht="13.15" customHeight="1"/>
    <row r="102173" ht="13.15" customHeight="1"/>
    <row r="102174" ht="13.15" customHeight="1"/>
    <row r="102175" ht="13.15" customHeight="1"/>
    <row r="102176" ht="13.15" customHeight="1"/>
    <row r="102177" ht="13.15" customHeight="1"/>
    <row r="102178" ht="13.15" customHeight="1"/>
    <row r="102179" ht="13.15" customHeight="1"/>
    <row r="102180" ht="13.15" customHeight="1"/>
    <row r="102181" ht="13.15" customHeight="1"/>
    <row r="102182" ht="13.15" customHeight="1"/>
    <row r="102183" ht="13.15" customHeight="1"/>
    <row r="102184" ht="13.15" customHeight="1"/>
    <row r="102185" ht="13.15" customHeight="1"/>
    <row r="102186" ht="13.15" customHeight="1"/>
    <row r="102187" ht="13.15" customHeight="1"/>
    <row r="102188" ht="13.15" customHeight="1"/>
    <row r="102189" ht="13.15" customHeight="1"/>
    <row r="102190" ht="13.15" customHeight="1"/>
    <row r="102191" ht="13.15" customHeight="1"/>
    <row r="102192" ht="13.15" customHeight="1"/>
    <row r="102193" ht="13.15" customHeight="1"/>
    <row r="102194" ht="13.15" customHeight="1"/>
    <row r="102195" ht="13.15" customHeight="1"/>
    <row r="102196" ht="13.15" customHeight="1"/>
    <row r="102197" ht="13.15" customHeight="1"/>
    <row r="102198" ht="13.15" customHeight="1"/>
    <row r="102199" ht="13.15" customHeight="1"/>
    <row r="102200" ht="13.15" customHeight="1"/>
    <row r="102201" ht="13.15" customHeight="1"/>
    <row r="102202" ht="13.15" customHeight="1"/>
    <row r="102203" ht="13.15" customHeight="1"/>
    <row r="102204" ht="13.15" customHeight="1"/>
    <row r="102205" ht="13.15" customHeight="1"/>
    <row r="102206" ht="13.15" customHeight="1"/>
    <row r="102207" ht="13.15" customHeight="1"/>
    <row r="102208" ht="13.15" customHeight="1"/>
    <row r="102209" ht="13.15" customHeight="1"/>
    <row r="102210" ht="13.15" customHeight="1"/>
    <row r="102211" ht="13.15" customHeight="1"/>
    <row r="102212" ht="13.15" customHeight="1"/>
    <row r="102213" ht="13.15" customHeight="1"/>
    <row r="102214" ht="13.15" customHeight="1"/>
    <row r="102215" ht="13.15" customHeight="1"/>
    <row r="102216" ht="13.15" customHeight="1"/>
    <row r="102217" ht="13.15" customHeight="1"/>
    <row r="102218" ht="13.15" customHeight="1"/>
    <row r="102219" ht="13.15" customHeight="1"/>
    <row r="102220" ht="13.15" customHeight="1"/>
    <row r="102221" ht="13.15" customHeight="1"/>
    <row r="102222" ht="13.15" customHeight="1"/>
    <row r="102223" ht="13.15" customHeight="1"/>
    <row r="102224" ht="13.15" customHeight="1"/>
    <row r="102225" ht="13.15" customHeight="1"/>
    <row r="102226" ht="13.15" customHeight="1"/>
    <row r="102227" ht="13.15" customHeight="1"/>
    <row r="102228" ht="13.15" customHeight="1"/>
    <row r="102229" ht="13.15" customHeight="1"/>
    <row r="102230" ht="13.15" customHeight="1"/>
    <row r="102231" ht="13.15" customHeight="1"/>
    <row r="102232" ht="13.15" customHeight="1"/>
    <row r="102233" ht="13.15" customHeight="1"/>
    <row r="102234" ht="13.15" customHeight="1"/>
    <row r="102235" ht="13.15" customHeight="1"/>
    <row r="102236" ht="13.15" customHeight="1"/>
    <row r="102237" ht="13.15" customHeight="1"/>
    <row r="102238" ht="13.15" customHeight="1"/>
    <row r="102239" ht="13.15" customHeight="1"/>
    <row r="102240" ht="13.15" customHeight="1"/>
    <row r="102241" ht="13.15" customHeight="1"/>
    <row r="102242" ht="13.15" customHeight="1"/>
    <row r="102243" ht="13.15" customHeight="1"/>
    <row r="102244" ht="13.15" customHeight="1"/>
    <row r="102245" ht="13.15" customHeight="1"/>
    <row r="102246" ht="13.15" customHeight="1"/>
    <row r="102247" ht="13.15" customHeight="1"/>
    <row r="102248" ht="13.15" customHeight="1"/>
    <row r="102249" ht="13.15" customHeight="1"/>
    <row r="102250" ht="13.15" customHeight="1"/>
    <row r="102251" ht="13.15" customHeight="1"/>
    <row r="102252" ht="13.15" customHeight="1"/>
    <row r="102253" ht="13.15" customHeight="1"/>
    <row r="102254" ht="13.15" customHeight="1"/>
    <row r="102255" ht="13.15" customHeight="1"/>
    <row r="102256" ht="13.15" customHeight="1"/>
    <row r="102257" ht="13.15" customHeight="1"/>
    <row r="102258" ht="13.15" customHeight="1"/>
    <row r="102259" ht="13.15" customHeight="1"/>
    <row r="102260" ht="13.15" customHeight="1"/>
    <row r="102261" ht="13.15" customHeight="1"/>
    <row r="102262" ht="13.15" customHeight="1"/>
    <row r="102263" ht="13.15" customHeight="1"/>
    <row r="102264" ht="13.15" customHeight="1"/>
    <row r="102265" ht="13.15" customHeight="1"/>
    <row r="102266" ht="13.15" customHeight="1"/>
    <row r="102267" ht="13.15" customHeight="1"/>
    <row r="102268" ht="13.15" customHeight="1"/>
    <row r="102269" ht="13.15" customHeight="1"/>
    <row r="102270" ht="13.15" customHeight="1"/>
    <row r="102271" ht="13.15" customHeight="1"/>
    <row r="102272" ht="13.15" customHeight="1"/>
    <row r="102273" ht="13.15" customHeight="1"/>
    <row r="102274" ht="13.15" customHeight="1"/>
    <row r="102275" ht="13.15" customHeight="1"/>
    <row r="102276" ht="13.15" customHeight="1"/>
    <row r="102277" ht="13.15" customHeight="1"/>
    <row r="102278" ht="13.15" customHeight="1"/>
    <row r="102279" ht="13.15" customHeight="1"/>
    <row r="102280" ht="13.15" customHeight="1"/>
    <row r="102281" ht="13.15" customHeight="1"/>
    <row r="102282" ht="13.15" customHeight="1"/>
    <row r="102283" ht="13.15" customHeight="1"/>
    <row r="102284" ht="13.15" customHeight="1"/>
    <row r="102285" ht="13.15" customHeight="1"/>
    <row r="102286" ht="13.15" customHeight="1"/>
    <row r="102287" ht="13.15" customHeight="1"/>
    <row r="102288" ht="13.15" customHeight="1"/>
    <row r="102289" ht="13.15" customHeight="1"/>
    <row r="102290" ht="13.15" customHeight="1"/>
    <row r="102291" ht="13.15" customHeight="1"/>
    <row r="102292" ht="13.15" customHeight="1"/>
    <row r="102293" ht="13.15" customHeight="1"/>
    <row r="102294" ht="13.15" customHeight="1"/>
    <row r="102295" ht="13.15" customHeight="1"/>
    <row r="102296" ht="13.15" customHeight="1"/>
    <row r="102297" ht="13.15" customHeight="1"/>
    <row r="102298" ht="13.15" customHeight="1"/>
    <row r="102299" ht="13.15" customHeight="1"/>
    <row r="102300" ht="13.15" customHeight="1"/>
    <row r="102301" ht="13.15" customHeight="1"/>
    <row r="102302" ht="13.15" customHeight="1"/>
    <row r="102303" ht="13.15" customHeight="1"/>
    <row r="102304" ht="13.15" customHeight="1"/>
    <row r="102305" ht="13.15" customHeight="1"/>
    <row r="102306" ht="13.15" customHeight="1"/>
    <row r="102307" ht="13.15" customHeight="1"/>
    <row r="102308" ht="13.15" customHeight="1"/>
    <row r="102309" ht="13.15" customHeight="1"/>
    <row r="102310" ht="13.15" customHeight="1"/>
    <row r="102311" ht="13.15" customHeight="1"/>
    <row r="102312" ht="13.15" customHeight="1"/>
    <row r="102313" ht="13.15" customHeight="1"/>
    <row r="102314" ht="13.15" customHeight="1"/>
    <row r="102315" ht="13.15" customHeight="1"/>
    <row r="102316" ht="13.15" customHeight="1"/>
    <row r="102317" ht="13.15" customHeight="1"/>
    <row r="102318" ht="13.15" customHeight="1"/>
    <row r="102319" ht="13.15" customHeight="1"/>
    <row r="102320" ht="13.15" customHeight="1"/>
    <row r="102321" ht="13.15" customHeight="1"/>
    <row r="102322" ht="13.15" customHeight="1"/>
    <row r="102323" ht="13.15" customHeight="1"/>
    <row r="102324" ht="13.15" customHeight="1"/>
    <row r="102325" ht="13.15" customHeight="1"/>
    <row r="102326" ht="13.15" customHeight="1"/>
    <row r="102327" ht="13.15" customHeight="1"/>
    <row r="102328" ht="13.15" customHeight="1"/>
    <row r="102329" ht="13.15" customHeight="1"/>
    <row r="102330" ht="13.15" customHeight="1"/>
    <row r="102331" ht="13.15" customHeight="1"/>
    <row r="102332" ht="13.15" customHeight="1"/>
    <row r="102333" ht="13.15" customHeight="1"/>
    <row r="102334" ht="13.15" customHeight="1"/>
    <row r="102335" ht="13.15" customHeight="1"/>
    <row r="102336" ht="13.15" customHeight="1"/>
    <row r="102337" ht="13.15" customHeight="1"/>
    <row r="102338" ht="13.15" customHeight="1"/>
    <row r="102339" ht="13.15" customHeight="1"/>
    <row r="102340" ht="13.15" customHeight="1"/>
    <row r="102341" ht="13.15" customHeight="1"/>
    <row r="102342" ht="13.15" customHeight="1"/>
    <row r="102343" ht="13.15" customHeight="1"/>
    <row r="102344" ht="13.15" customHeight="1"/>
    <row r="102345" ht="13.15" customHeight="1"/>
    <row r="102346" ht="13.15" customHeight="1"/>
    <row r="102347" ht="13.15" customHeight="1"/>
    <row r="102348" ht="13.15" customHeight="1"/>
    <row r="102349" ht="13.15" customHeight="1"/>
    <row r="102350" ht="13.15" customHeight="1"/>
    <row r="102351" ht="13.15" customHeight="1"/>
    <row r="102352" ht="13.15" customHeight="1"/>
    <row r="102353" ht="13.15" customHeight="1"/>
    <row r="102354" ht="13.15" customHeight="1"/>
    <row r="102355" ht="13.15" customHeight="1"/>
    <row r="102356" ht="13.15" customHeight="1"/>
    <row r="102357" ht="13.15" customHeight="1"/>
    <row r="102358" ht="13.15" customHeight="1"/>
    <row r="102359" ht="13.15" customHeight="1"/>
    <row r="102360" ht="13.15" customHeight="1"/>
    <row r="102361" ht="13.15" customHeight="1"/>
    <row r="102362" ht="13.15" customHeight="1"/>
    <row r="102363" ht="13.15" customHeight="1"/>
    <row r="102364" ht="13.15" customHeight="1"/>
    <row r="102365" ht="13.15" customHeight="1"/>
    <row r="102366" ht="13.15" customHeight="1"/>
    <row r="102367" ht="13.15" customHeight="1"/>
    <row r="102368" ht="13.15" customHeight="1"/>
    <row r="102369" ht="13.15" customHeight="1"/>
    <row r="102370" ht="13.15" customHeight="1"/>
    <row r="102371" ht="13.15" customHeight="1"/>
    <row r="102372" ht="13.15" customHeight="1"/>
    <row r="102373" ht="13.15" customHeight="1"/>
    <row r="102374" ht="13.15" customHeight="1"/>
    <row r="102375" ht="13.15" customHeight="1"/>
    <row r="102376" ht="13.15" customHeight="1"/>
    <row r="102377" ht="13.15" customHeight="1"/>
    <row r="102378" ht="13.15" customHeight="1"/>
    <row r="102379" ht="13.15" customHeight="1"/>
    <row r="102380" ht="13.15" customHeight="1"/>
    <row r="102381" ht="13.15" customHeight="1"/>
    <row r="102382" ht="13.15" customHeight="1"/>
    <row r="102383" ht="13.15" customHeight="1"/>
    <row r="102384" ht="13.15" customHeight="1"/>
    <row r="102385" ht="13.15" customHeight="1"/>
    <row r="102386" ht="13.15" customHeight="1"/>
    <row r="102387" ht="13.15" customHeight="1"/>
    <row r="102388" ht="13.15" customHeight="1"/>
    <row r="102389" ht="13.15" customHeight="1"/>
    <row r="102390" ht="13.15" customHeight="1"/>
    <row r="102391" ht="13.15" customHeight="1"/>
    <row r="102392" ht="13.15" customHeight="1"/>
    <row r="102393" ht="13.15" customHeight="1"/>
    <row r="102394" ht="13.15" customHeight="1"/>
    <row r="102395" ht="13.15" customHeight="1"/>
    <row r="102396" ht="13.15" customHeight="1"/>
    <row r="102397" ht="13.15" customHeight="1"/>
    <row r="102398" ht="13.15" customHeight="1"/>
    <row r="102399" ht="13.15" customHeight="1"/>
    <row r="102400" ht="13.15" customHeight="1"/>
    <row r="102401" ht="13.15" customHeight="1"/>
    <row r="102402" ht="13.15" customHeight="1"/>
    <row r="102403" ht="13.15" customHeight="1"/>
    <row r="102404" ht="13.15" customHeight="1"/>
    <row r="102405" ht="13.15" customHeight="1"/>
    <row r="102406" ht="13.15" customHeight="1"/>
    <row r="102407" ht="13.15" customHeight="1"/>
    <row r="102408" ht="13.15" customHeight="1"/>
    <row r="102409" ht="13.15" customHeight="1"/>
    <row r="102410" ht="13.15" customHeight="1"/>
    <row r="102411" ht="13.15" customHeight="1"/>
    <row r="102412" ht="13.15" customHeight="1"/>
    <row r="102413" ht="13.15" customHeight="1"/>
    <row r="102414" ht="13.15" customHeight="1"/>
    <row r="102415" ht="13.15" customHeight="1"/>
    <row r="102416" ht="13.15" customHeight="1"/>
    <row r="102417" ht="13.15" customHeight="1"/>
    <row r="102418" ht="13.15" customHeight="1"/>
    <row r="102419" ht="13.15" customHeight="1"/>
    <row r="102420" ht="13.15" customHeight="1"/>
    <row r="102421" ht="13.15" customHeight="1"/>
    <row r="102422" ht="13.15" customHeight="1"/>
    <row r="102423" ht="13.15" customHeight="1"/>
    <row r="102424" ht="13.15" customHeight="1"/>
    <row r="102425" ht="13.15" customHeight="1"/>
    <row r="102426" ht="13.15" customHeight="1"/>
    <row r="102427" ht="13.15" customHeight="1"/>
    <row r="102428" ht="13.15" customHeight="1"/>
    <row r="102429" ht="13.15" customHeight="1"/>
    <row r="102430" ht="13.15" customHeight="1"/>
    <row r="102431" ht="13.15" customHeight="1"/>
    <row r="102432" ht="13.15" customHeight="1"/>
    <row r="102433" ht="13.15" customHeight="1"/>
    <row r="102434" ht="13.15" customHeight="1"/>
    <row r="102435" ht="13.15" customHeight="1"/>
    <row r="102436" ht="13.15" customHeight="1"/>
    <row r="102437" ht="13.15" customHeight="1"/>
    <row r="102438" ht="13.15" customHeight="1"/>
    <row r="102439" ht="13.15" customHeight="1"/>
    <row r="102440" ht="13.15" customHeight="1"/>
    <row r="102441" ht="13.15" customHeight="1"/>
    <row r="102442" ht="13.15" customHeight="1"/>
    <row r="102443" ht="13.15" customHeight="1"/>
    <row r="102444" ht="13.15" customHeight="1"/>
    <row r="102445" ht="13.15" customHeight="1"/>
    <row r="102446" ht="13.15" customHeight="1"/>
    <row r="102447" ht="13.15" customHeight="1"/>
    <row r="102448" ht="13.15" customHeight="1"/>
    <row r="102449" ht="13.15" customHeight="1"/>
    <row r="102450" ht="13.15" customHeight="1"/>
    <row r="102451" ht="13.15" customHeight="1"/>
    <row r="102452" ht="13.15" customHeight="1"/>
    <row r="102453" ht="13.15" customHeight="1"/>
    <row r="102454" ht="13.15" customHeight="1"/>
    <row r="102455" ht="13.15" customHeight="1"/>
    <row r="102456" ht="13.15" customHeight="1"/>
    <row r="102457" ht="13.15" customHeight="1"/>
    <row r="102458" ht="13.15" customHeight="1"/>
    <row r="102459" ht="13.15" customHeight="1"/>
    <row r="102460" ht="13.15" customHeight="1"/>
    <row r="102461" ht="13.15" customHeight="1"/>
    <row r="102462" ht="13.15" customHeight="1"/>
    <row r="102463" ht="13.15" customHeight="1"/>
    <row r="102464" ht="13.15" customHeight="1"/>
    <row r="102465" ht="13.15" customHeight="1"/>
    <row r="102466" ht="13.15" customHeight="1"/>
    <row r="102467" ht="13.15" customHeight="1"/>
    <row r="102468" ht="13.15" customHeight="1"/>
    <row r="102469" ht="13.15" customHeight="1"/>
    <row r="102470" ht="13.15" customHeight="1"/>
    <row r="102471" ht="13.15" customHeight="1"/>
    <row r="102472" ht="13.15" customHeight="1"/>
    <row r="102473" ht="13.15" customHeight="1"/>
    <row r="102474" ht="13.15" customHeight="1"/>
    <row r="102475" ht="13.15" customHeight="1"/>
    <row r="102476" ht="13.15" customHeight="1"/>
    <row r="102477" ht="13.15" customHeight="1"/>
    <row r="102478" ht="13.15" customHeight="1"/>
    <row r="102479" ht="13.15" customHeight="1"/>
    <row r="102480" ht="13.15" customHeight="1"/>
    <row r="102481" ht="13.15" customHeight="1"/>
    <row r="102482" ht="13.15" customHeight="1"/>
    <row r="102483" ht="13.15" customHeight="1"/>
    <row r="102484" ht="13.15" customHeight="1"/>
    <row r="102485" ht="13.15" customHeight="1"/>
    <row r="102486" ht="13.15" customHeight="1"/>
    <row r="102487" ht="13.15" customHeight="1"/>
    <row r="102488" ht="13.15" customHeight="1"/>
    <row r="102489" ht="13.15" customHeight="1"/>
    <row r="102490" ht="13.15" customHeight="1"/>
    <row r="102491" ht="13.15" customHeight="1"/>
    <row r="102492" ht="13.15" customHeight="1"/>
    <row r="102493" ht="13.15" customHeight="1"/>
    <row r="102494" ht="13.15" customHeight="1"/>
    <row r="102495" ht="13.15" customHeight="1"/>
    <row r="102496" ht="13.15" customHeight="1"/>
    <row r="102497" ht="13.15" customHeight="1"/>
    <row r="102498" ht="13.15" customHeight="1"/>
    <row r="102499" ht="13.15" customHeight="1"/>
    <row r="102500" ht="13.15" customHeight="1"/>
    <row r="102501" ht="13.15" customHeight="1"/>
    <row r="102502" ht="13.15" customHeight="1"/>
    <row r="102503" ht="13.15" customHeight="1"/>
    <row r="102504" ht="13.15" customHeight="1"/>
    <row r="102505" ht="13.15" customHeight="1"/>
    <row r="102506" ht="13.15" customHeight="1"/>
    <row r="102507" ht="13.15" customHeight="1"/>
    <row r="102508" ht="13.15" customHeight="1"/>
    <row r="102509" ht="13.15" customHeight="1"/>
    <row r="102510" ht="13.15" customHeight="1"/>
    <row r="102511" ht="13.15" customHeight="1"/>
    <row r="102512" ht="13.15" customHeight="1"/>
    <row r="102513" ht="13.15" customHeight="1"/>
    <row r="102514" ht="13.15" customHeight="1"/>
    <row r="102515" ht="13.15" customHeight="1"/>
    <row r="102516" ht="13.15" customHeight="1"/>
    <row r="102517" ht="13.15" customHeight="1"/>
    <row r="102518" ht="13.15" customHeight="1"/>
    <row r="102519" ht="13.15" customHeight="1"/>
    <row r="102520" ht="13.15" customHeight="1"/>
    <row r="102521" ht="13.15" customHeight="1"/>
    <row r="102522" ht="13.15" customHeight="1"/>
    <row r="102523" ht="13.15" customHeight="1"/>
    <row r="102524" ht="13.15" customHeight="1"/>
    <row r="102525" ht="13.15" customHeight="1"/>
    <row r="102526" ht="13.15" customHeight="1"/>
    <row r="102527" ht="13.15" customHeight="1"/>
    <row r="102528" ht="13.15" customHeight="1"/>
    <row r="102529" ht="13.15" customHeight="1"/>
    <row r="102530" ht="13.15" customHeight="1"/>
    <row r="102531" ht="13.15" customHeight="1"/>
    <row r="102532" ht="13.15" customHeight="1"/>
    <row r="102533" ht="13.15" customHeight="1"/>
    <row r="102534" ht="13.15" customHeight="1"/>
    <row r="102535" ht="13.15" customHeight="1"/>
    <row r="102536" ht="13.15" customHeight="1"/>
    <row r="102537" ht="13.15" customHeight="1"/>
    <row r="102538" ht="13.15" customHeight="1"/>
    <row r="102539" ht="13.15" customHeight="1"/>
    <row r="102540" ht="13.15" customHeight="1"/>
    <row r="102541" ht="13.15" customHeight="1"/>
    <row r="102542" ht="13.15" customHeight="1"/>
    <row r="102543" ht="13.15" customHeight="1"/>
    <row r="102544" ht="13.15" customHeight="1"/>
    <row r="102545" ht="13.15" customHeight="1"/>
    <row r="102546" ht="13.15" customHeight="1"/>
    <row r="102547" ht="13.15" customHeight="1"/>
    <row r="102548" ht="13.15" customHeight="1"/>
    <row r="102549" ht="13.15" customHeight="1"/>
    <row r="102550" ht="13.15" customHeight="1"/>
    <row r="102551" ht="13.15" customHeight="1"/>
    <row r="102552" ht="13.15" customHeight="1"/>
    <row r="102553" ht="13.15" customHeight="1"/>
    <row r="102554" ht="13.15" customHeight="1"/>
    <row r="102555" ht="13.15" customHeight="1"/>
    <row r="102556" ht="13.15" customHeight="1"/>
    <row r="102557" ht="13.15" customHeight="1"/>
    <row r="102558" ht="13.15" customHeight="1"/>
    <row r="102559" ht="13.15" customHeight="1"/>
    <row r="102560" ht="13.15" customHeight="1"/>
    <row r="102561" ht="13.15" customHeight="1"/>
    <row r="102562" ht="13.15" customHeight="1"/>
    <row r="102563" ht="13.15" customHeight="1"/>
    <row r="102564" ht="13.15" customHeight="1"/>
    <row r="102565" ht="13.15" customHeight="1"/>
    <row r="102566" ht="13.15" customHeight="1"/>
    <row r="102567" ht="13.15" customHeight="1"/>
    <row r="102568" ht="13.15" customHeight="1"/>
    <row r="102569" ht="13.15" customHeight="1"/>
    <row r="102570" ht="13.15" customHeight="1"/>
    <row r="102571" ht="13.15" customHeight="1"/>
    <row r="102572" ht="13.15" customHeight="1"/>
    <row r="102573" ht="13.15" customHeight="1"/>
    <row r="102574" ht="13.15" customHeight="1"/>
    <row r="102575" ht="13.15" customHeight="1"/>
    <row r="102576" ht="13.15" customHeight="1"/>
    <row r="102577" ht="13.15" customHeight="1"/>
    <row r="102578" ht="13.15" customHeight="1"/>
    <row r="102579" ht="13.15" customHeight="1"/>
    <row r="102580" ht="13.15" customHeight="1"/>
    <row r="102581" ht="13.15" customHeight="1"/>
    <row r="102582" ht="13.15" customHeight="1"/>
    <row r="102583" ht="13.15" customHeight="1"/>
    <row r="102584" ht="13.15" customHeight="1"/>
    <row r="102585" ht="13.15" customHeight="1"/>
    <row r="102586" ht="13.15" customHeight="1"/>
    <row r="102587" ht="13.15" customHeight="1"/>
    <row r="102588" ht="13.15" customHeight="1"/>
    <row r="102589" ht="13.15" customHeight="1"/>
    <row r="102590" ht="13.15" customHeight="1"/>
    <row r="102591" ht="13.15" customHeight="1"/>
    <row r="102592" ht="13.15" customHeight="1"/>
    <row r="102593" ht="13.15" customHeight="1"/>
    <row r="102594" ht="13.15" customHeight="1"/>
    <row r="102595" ht="13.15" customHeight="1"/>
    <row r="102596" ht="13.15" customHeight="1"/>
    <row r="102597" ht="13.15" customHeight="1"/>
    <row r="102598" ht="13.15" customHeight="1"/>
    <row r="102599" ht="13.15" customHeight="1"/>
    <row r="102600" ht="13.15" customHeight="1"/>
    <row r="102601" ht="13.15" customHeight="1"/>
    <row r="102602" ht="13.15" customHeight="1"/>
    <row r="102603" ht="13.15" customHeight="1"/>
    <row r="102604" ht="13.15" customHeight="1"/>
    <row r="102605" ht="13.15" customHeight="1"/>
    <row r="102606" ht="13.15" customHeight="1"/>
    <row r="102607" ht="13.15" customHeight="1"/>
    <row r="102608" ht="13.15" customHeight="1"/>
    <row r="102609" ht="13.15" customHeight="1"/>
    <row r="102610" ht="13.15" customHeight="1"/>
    <row r="102611" ht="13.15" customHeight="1"/>
    <row r="102612" ht="13.15" customHeight="1"/>
    <row r="102613" ht="13.15" customHeight="1"/>
    <row r="102614" ht="13.15" customHeight="1"/>
    <row r="102615" ht="13.15" customHeight="1"/>
    <row r="102616" ht="13.15" customHeight="1"/>
    <row r="102617" ht="13.15" customHeight="1"/>
    <row r="102618" ht="13.15" customHeight="1"/>
    <row r="102619" ht="13.15" customHeight="1"/>
    <row r="102620" ht="13.15" customHeight="1"/>
    <row r="102621" ht="13.15" customHeight="1"/>
    <row r="102622" ht="13.15" customHeight="1"/>
    <row r="102623" ht="13.15" customHeight="1"/>
    <row r="102624" ht="13.15" customHeight="1"/>
    <row r="102625" ht="13.15" customHeight="1"/>
    <row r="102626" ht="13.15" customHeight="1"/>
    <row r="102627" ht="13.15" customHeight="1"/>
    <row r="102628" ht="13.15" customHeight="1"/>
    <row r="102629" ht="13.15" customHeight="1"/>
    <row r="102630" ht="13.15" customHeight="1"/>
    <row r="102631" ht="13.15" customHeight="1"/>
    <row r="102632" ht="13.15" customHeight="1"/>
    <row r="102633" ht="13.15" customHeight="1"/>
    <row r="102634" ht="13.15" customHeight="1"/>
    <row r="102635" ht="13.15" customHeight="1"/>
    <row r="102636" ht="13.15" customHeight="1"/>
    <row r="102637" ht="13.15" customHeight="1"/>
    <row r="102638" ht="13.15" customHeight="1"/>
    <row r="102639" ht="13.15" customHeight="1"/>
    <row r="102640" ht="13.15" customHeight="1"/>
    <row r="102641" ht="13.15" customHeight="1"/>
    <row r="102642" ht="13.15" customHeight="1"/>
    <row r="102643" ht="13.15" customHeight="1"/>
    <row r="102644" ht="13.15" customHeight="1"/>
    <row r="102645" ht="13.15" customHeight="1"/>
    <row r="102646" ht="13.15" customHeight="1"/>
    <row r="102647" ht="13.15" customHeight="1"/>
    <row r="102648" ht="13.15" customHeight="1"/>
    <row r="102649" ht="13.15" customHeight="1"/>
    <row r="102650" ht="13.15" customHeight="1"/>
    <row r="102651" ht="13.15" customHeight="1"/>
    <row r="102652" ht="13.15" customHeight="1"/>
    <row r="102653" ht="13.15" customHeight="1"/>
    <row r="102654" ht="13.15" customHeight="1"/>
    <row r="102655" ht="13.15" customHeight="1"/>
    <row r="102656" ht="13.15" customHeight="1"/>
    <row r="102657" ht="13.15" customHeight="1"/>
    <row r="102658" ht="13.15" customHeight="1"/>
    <row r="102659" ht="13.15" customHeight="1"/>
    <row r="102660" ht="13.15" customHeight="1"/>
    <row r="102661" ht="13.15" customHeight="1"/>
    <row r="102662" ht="13.15" customHeight="1"/>
    <row r="102663" ht="13.15" customHeight="1"/>
    <row r="102664" ht="13.15" customHeight="1"/>
    <row r="102665" ht="13.15" customHeight="1"/>
    <row r="102666" ht="13.15" customHeight="1"/>
    <row r="102667" ht="13.15" customHeight="1"/>
    <row r="102668" ht="13.15" customHeight="1"/>
    <row r="102669" ht="13.15" customHeight="1"/>
    <row r="102670" ht="13.15" customHeight="1"/>
    <row r="102671" ht="13.15" customHeight="1"/>
    <row r="102672" ht="13.15" customHeight="1"/>
    <row r="102673" ht="13.15" customHeight="1"/>
    <row r="102674" ht="13.15" customHeight="1"/>
    <row r="102675" ht="13.15" customHeight="1"/>
    <row r="102676" ht="13.15" customHeight="1"/>
    <row r="102677" ht="13.15" customHeight="1"/>
    <row r="102678" ht="13.15" customHeight="1"/>
    <row r="102679" ht="13.15" customHeight="1"/>
    <row r="102680" ht="13.15" customHeight="1"/>
    <row r="102681" ht="13.15" customHeight="1"/>
    <row r="102682" ht="13.15" customHeight="1"/>
    <row r="102683" ht="13.15" customHeight="1"/>
    <row r="102684" ht="13.15" customHeight="1"/>
    <row r="102685" ht="13.15" customHeight="1"/>
    <row r="102686" ht="13.15" customHeight="1"/>
    <row r="102687" ht="13.15" customHeight="1"/>
    <row r="102688" ht="13.15" customHeight="1"/>
    <row r="102689" ht="13.15" customHeight="1"/>
    <row r="102690" ht="13.15" customHeight="1"/>
    <row r="102691" ht="13.15" customHeight="1"/>
    <row r="102692" ht="13.15" customHeight="1"/>
    <row r="102693" ht="13.15" customHeight="1"/>
    <row r="102694" ht="13.15" customHeight="1"/>
    <row r="102695" ht="13.15" customHeight="1"/>
    <row r="102696" ht="13.15" customHeight="1"/>
    <row r="102697" ht="13.15" customHeight="1"/>
    <row r="102698" ht="13.15" customHeight="1"/>
    <row r="102699" ht="13.15" customHeight="1"/>
    <row r="102700" ht="13.15" customHeight="1"/>
    <row r="102701" ht="13.15" customHeight="1"/>
    <row r="102702" ht="13.15" customHeight="1"/>
    <row r="102703" ht="13.15" customHeight="1"/>
    <row r="102704" ht="13.15" customHeight="1"/>
    <row r="102705" ht="13.15" customHeight="1"/>
    <row r="102706" ht="13.15" customHeight="1"/>
    <row r="102707" ht="13.15" customHeight="1"/>
    <row r="102708" ht="13.15" customHeight="1"/>
    <row r="102709" ht="13.15" customHeight="1"/>
    <row r="102710" ht="13.15" customHeight="1"/>
    <row r="102711" ht="13.15" customHeight="1"/>
    <row r="102712" ht="13.15" customHeight="1"/>
    <row r="102713" ht="13.15" customHeight="1"/>
    <row r="102714" ht="13.15" customHeight="1"/>
    <row r="102715" ht="13.15" customHeight="1"/>
    <row r="102716" ht="13.15" customHeight="1"/>
    <row r="102717" ht="13.15" customHeight="1"/>
    <row r="102718" ht="13.15" customHeight="1"/>
    <row r="102719" ht="13.15" customHeight="1"/>
    <row r="102720" ht="13.15" customHeight="1"/>
    <row r="102721" ht="13.15" customHeight="1"/>
    <row r="102722" ht="13.15" customHeight="1"/>
    <row r="102723" ht="13.15" customHeight="1"/>
    <row r="102724" ht="13.15" customHeight="1"/>
    <row r="102725" ht="13.15" customHeight="1"/>
    <row r="102726" ht="13.15" customHeight="1"/>
    <row r="102727" ht="13.15" customHeight="1"/>
    <row r="102728" ht="13.15" customHeight="1"/>
    <row r="102729" ht="13.15" customHeight="1"/>
    <row r="102730" ht="13.15" customHeight="1"/>
    <row r="102731" ht="13.15" customHeight="1"/>
    <row r="102732" ht="13.15" customHeight="1"/>
    <row r="102733" ht="13.15" customHeight="1"/>
    <row r="102734" ht="13.15" customHeight="1"/>
    <row r="102735" ht="13.15" customHeight="1"/>
    <row r="102736" ht="13.15" customHeight="1"/>
    <row r="102737" ht="13.15" customHeight="1"/>
    <row r="102738" ht="13.15" customHeight="1"/>
    <row r="102739" ht="13.15" customHeight="1"/>
    <row r="102740" ht="13.15" customHeight="1"/>
    <row r="102741" ht="13.15" customHeight="1"/>
    <row r="102742" ht="13.15" customHeight="1"/>
    <row r="102743" ht="13.15" customHeight="1"/>
    <row r="102744" ht="13.15" customHeight="1"/>
    <row r="102745" ht="13.15" customHeight="1"/>
    <row r="102746" ht="13.15" customHeight="1"/>
    <row r="102747" ht="13.15" customHeight="1"/>
    <row r="102748" ht="13.15" customHeight="1"/>
    <row r="102749" ht="13.15" customHeight="1"/>
    <row r="102750" ht="13.15" customHeight="1"/>
    <row r="102751" ht="13.15" customHeight="1"/>
    <row r="102752" ht="13.15" customHeight="1"/>
    <row r="102753" ht="13.15" customHeight="1"/>
    <row r="102754" ht="13.15" customHeight="1"/>
    <row r="102755" ht="13.15" customHeight="1"/>
    <row r="102756" ht="13.15" customHeight="1"/>
    <row r="102757" ht="13.15" customHeight="1"/>
    <row r="102758" ht="13.15" customHeight="1"/>
    <row r="102759" ht="13.15" customHeight="1"/>
    <row r="102760" ht="13.15" customHeight="1"/>
    <row r="102761" ht="13.15" customHeight="1"/>
    <row r="102762" ht="13.15" customHeight="1"/>
    <row r="102763" ht="13.15" customHeight="1"/>
    <row r="102764" ht="13.15" customHeight="1"/>
    <row r="102765" ht="13.15" customHeight="1"/>
    <row r="102766" ht="13.15" customHeight="1"/>
    <row r="102767" ht="13.15" customHeight="1"/>
    <row r="102768" ht="13.15" customHeight="1"/>
    <row r="102769" ht="13.15" customHeight="1"/>
    <row r="102770" ht="13.15" customHeight="1"/>
    <row r="102771" ht="13.15" customHeight="1"/>
    <row r="102772" ht="13.15" customHeight="1"/>
    <row r="102773" ht="13.15" customHeight="1"/>
    <row r="102774" ht="13.15" customHeight="1"/>
    <row r="102775" ht="13.15" customHeight="1"/>
    <row r="102776" ht="13.15" customHeight="1"/>
    <row r="102777" ht="13.15" customHeight="1"/>
    <row r="102778" ht="13.15" customHeight="1"/>
    <row r="102779" ht="13.15" customHeight="1"/>
    <row r="102780" ht="13.15" customHeight="1"/>
    <row r="102781" ht="13.15" customHeight="1"/>
    <row r="102782" ht="13.15" customHeight="1"/>
    <row r="102783" ht="13.15" customHeight="1"/>
    <row r="102784" ht="13.15" customHeight="1"/>
    <row r="102785" ht="13.15" customHeight="1"/>
    <row r="102786" ht="13.15" customHeight="1"/>
    <row r="102787" ht="13.15" customHeight="1"/>
    <row r="102788" ht="13.15" customHeight="1"/>
    <row r="102789" ht="13.15" customHeight="1"/>
    <row r="102790" ht="13.15" customHeight="1"/>
    <row r="102791" ht="13.15" customHeight="1"/>
    <row r="102792" ht="13.15" customHeight="1"/>
    <row r="102793" ht="13.15" customHeight="1"/>
    <row r="102794" ht="13.15" customHeight="1"/>
    <row r="102795" ht="13.15" customHeight="1"/>
    <row r="102796" ht="13.15" customHeight="1"/>
    <row r="102797" ht="13.15" customHeight="1"/>
    <row r="102798" ht="13.15" customHeight="1"/>
    <row r="102799" ht="13.15" customHeight="1"/>
    <row r="102800" ht="13.15" customHeight="1"/>
    <row r="102801" ht="13.15" customHeight="1"/>
    <row r="102802" ht="13.15" customHeight="1"/>
    <row r="102803" ht="13.15" customHeight="1"/>
    <row r="102804" ht="13.15" customHeight="1"/>
    <row r="102805" ht="13.15" customHeight="1"/>
    <row r="102806" ht="13.15" customHeight="1"/>
    <row r="102807" ht="13.15" customHeight="1"/>
    <row r="102808" ht="13.15" customHeight="1"/>
    <row r="102809" ht="13.15" customHeight="1"/>
    <row r="102810" ht="13.15" customHeight="1"/>
    <row r="102811" ht="13.15" customHeight="1"/>
    <row r="102812" ht="13.15" customHeight="1"/>
    <row r="102813" ht="13.15" customHeight="1"/>
    <row r="102814" ht="13.15" customHeight="1"/>
    <row r="102815" ht="13.15" customHeight="1"/>
    <row r="102816" ht="13.15" customHeight="1"/>
    <row r="102817" ht="13.15" customHeight="1"/>
    <row r="102818" ht="13.15" customHeight="1"/>
    <row r="102819" ht="13.15" customHeight="1"/>
    <row r="102820" ht="13.15" customHeight="1"/>
    <row r="102821" ht="13.15" customHeight="1"/>
    <row r="102822" ht="13.15" customHeight="1"/>
    <row r="102823" ht="13.15" customHeight="1"/>
    <row r="102824" ht="13.15" customHeight="1"/>
    <row r="102825" ht="13.15" customHeight="1"/>
    <row r="102826" ht="13.15" customHeight="1"/>
    <row r="102827" ht="13.15" customHeight="1"/>
    <row r="102828" ht="13.15" customHeight="1"/>
    <row r="102829" ht="13.15" customHeight="1"/>
    <row r="102830" ht="13.15" customHeight="1"/>
    <row r="102831" ht="13.15" customHeight="1"/>
    <row r="102832" ht="13.15" customHeight="1"/>
    <row r="102833" ht="13.15" customHeight="1"/>
    <row r="102834" ht="13.15" customHeight="1"/>
    <row r="102835" ht="13.15" customHeight="1"/>
    <row r="102836" ht="13.15" customHeight="1"/>
    <row r="102837" ht="13.15" customHeight="1"/>
    <row r="102838" ht="13.15" customHeight="1"/>
    <row r="102839" ht="13.15" customHeight="1"/>
    <row r="102840" ht="13.15" customHeight="1"/>
    <row r="102841" ht="13.15" customHeight="1"/>
    <row r="102842" ht="13.15" customHeight="1"/>
    <row r="102843" ht="13.15" customHeight="1"/>
    <row r="102844" ht="13.15" customHeight="1"/>
    <row r="102845" ht="13.15" customHeight="1"/>
    <row r="102846" ht="13.15" customHeight="1"/>
    <row r="102847" ht="13.15" customHeight="1"/>
    <row r="102848" ht="13.15" customHeight="1"/>
    <row r="102849" ht="13.15" customHeight="1"/>
    <row r="102850" ht="13.15" customHeight="1"/>
    <row r="102851" ht="13.15" customHeight="1"/>
    <row r="102852" ht="13.15" customHeight="1"/>
    <row r="102853" ht="13.15" customHeight="1"/>
    <row r="102854" ht="13.15" customHeight="1"/>
    <row r="102855" ht="13.15" customHeight="1"/>
    <row r="102856" ht="13.15" customHeight="1"/>
    <row r="102857" ht="13.15" customHeight="1"/>
    <row r="102858" ht="13.15" customHeight="1"/>
    <row r="102859" ht="13.15" customHeight="1"/>
    <row r="102860" ht="13.15" customHeight="1"/>
    <row r="102861" ht="13.15" customHeight="1"/>
    <row r="102862" ht="13.15" customHeight="1"/>
    <row r="102863" ht="13.15" customHeight="1"/>
    <row r="102864" ht="13.15" customHeight="1"/>
    <row r="102865" ht="13.15" customHeight="1"/>
    <row r="102866" ht="13.15" customHeight="1"/>
    <row r="102867" ht="13.15" customHeight="1"/>
    <row r="102868" ht="13.15" customHeight="1"/>
    <row r="102869" ht="13.15" customHeight="1"/>
    <row r="102870" ht="13.15" customHeight="1"/>
    <row r="102871" ht="13.15" customHeight="1"/>
    <row r="102872" ht="13.15" customHeight="1"/>
    <row r="102873" ht="13.15" customHeight="1"/>
    <row r="102874" ht="13.15" customHeight="1"/>
    <row r="102875" ht="13.15" customHeight="1"/>
    <row r="102876" ht="13.15" customHeight="1"/>
    <row r="102877" ht="13.15" customHeight="1"/>
    <row r="102878" ht="13.15" customHeight="1"/>
    <row r="102879" ht="13.15" customHeight="1"/>
    <row r="102880" ht="13.15" customHeight="1"/>
    <row r="102881" ht="13.15" customHeight="1"/>
    <row r="102882" ht="13.15" customHeight="1"/>
    <row r="102883" ht="13.15" customHeight="1"/>
    <row r="102884" ht="13.15" customHeight="1"/>
    <row r="102885" ht="13.15" customHeight="1"/>
    <row r="102886" ht="13.15" customHeight="1"/>
    <row r="102887" ht="13.15" customHeight="1"/>
    <row r="102888" ht="13.15" customHeight="1"/>
    <row r="102889" ht="13.15" customHeight="1"/>
    <row r="102890" ht="13.15" customHeight="1"/>
    <row r="102891" ht="13.15" customHeight="1"/>
    <row r="102892" ht="13.15" customHeight="1"/>
    <row r="102893" ht="13.15" customHeight="1"/>
    <row r="102894" ht="13.15" customHeight="1"/>
    <row r="102895" ht="13.15" customHeight="1"/>
    <row r="102896" ht="13.15" customHeight="1"/>
    <row r="102897" ht="13.15" customHeight="1"/>
    <row r="102898" ht="13.15" customHeight="1"/>
    <row r="102899" ht="13.15" customHeight="1"/>
    <row r="102900" ht="13.15" customHeight="1"/>
    <row r="102901" ht="13.15" customHeight="1"/>
    <row r="102902" ht="13.15" customHeight="1"/>
    <row r="102903" ht="13.15" customHeight="1"/>
    <row r="102904" ht="13.15" customHeight="1"/>
    <row r="102905" ht="13.15" customHeight="1"/>
    <row r="102906" ht="13.15" customHeight="1"/>
    <row r="102907" ht="13.15" customHeight="1"/>
    <row r="102908" ht="13.15" customHeight="1"/>
    <row r="102909" ht="13.15" customHeight="1"/>
    <row r="102910" ht="13.15" customHeight="1"/>
    <row r="102911" ht="13.15" customHeight="1"/>
    <row r="102912" ht="13.15" customHeight="1"/>
    <row r="102913" ht="13.15" customHeight="1"/>
    <row r="102914" ht="13.15" customHeight="1"/>
    <row r="102915" ht="13.15" customHeight="1"/>
    <row r="102916" ht="13.15" customHeight="1"/>
    <row r="102917" ht="13.15" customHeight="1"/>
    <row r="102918" ht="13.15" customHeight="1"/>
    <row r="102919" ht="13.15" customHeight="1"/>
    <row r="102920" ht="13.15" customHeight="1"/>
    <row r="102921" ht="13.15" customHeight="1"/>
    <row r="102922" ht="13.15" customHeight="1"/>
    <row r="102923" ht="13.15" customHeight="1"/>
    <row r="102924" ht="13.15" customHeight="1"/>
    <row r="102925" ht="13.15" customHeight="1"/>
    <row r="102926" ht="13.15" customHeight="1"/>
    <row r="102927" ht="13.15" customHeight="1"/>
    <row r="102928" ht="13.15" customHeight="1"/>
    <row r="102929" ht="13.15" customHeight="1"/>
    <row r="102930" ht="13.15" customHeight="1"/>
    <row r="102931" ht="13.15" customHeight="1"/>
    <row r="102932" ht="13.15" customHeight="1"/>
    <row r="102933" ht="13.15" customHeight="1"/>
    <row r="102934" ht="13.15" customHeight="1"/>
    <row r="102935" ht="13.15" customHeight="1"/>
    <row r="102936" ht="13.15" customHeight="1"/>
    <row r="102937" ht="13.15" customHeight="1"/>
    <row r="102938" ht="13.15" customHeight="1"/>
    <row r="102939" ht="13.15" customHeight="1"/>
    <row r="102940" ht="13.15" customHeight="1"/>
    <row r="102941" ht="13.15" customHeight="1"/>
    <row r="102942" ht="13.15" customHeight="1"/>
    <row r="102943" ht="13.15" customHeight="1"/>
    <row r="102944" ht="13.15" customHeight="1"/>
    <row r="102945" ht="13.15" customHeight="1"/>
    <row r="102946" ht="13.15" customHeight="1"/>
    <row r="102947" ht="13.15" customHeight="1"/>
    <row r="102948" ht="13.15" customHeight="1"/>
    <row r="102949" ht="13.15" customHeight="1"/>
    <row r="102950" ht="13.15" customHeight="1"/>
    <row r="102951" ht="13.15" customHeight="1"/>
    <row r="102952" ht="13.15" customHeight="1"/>
    <row r="102953" ht="13.15" customHeight="1"/>
    <row r="102954" ht="13.15" customHeight="1"/>
    <row r="102955" ht="13.15" customHeight="1"/>
    <row r="102956" ht="13.15" customHeight="1"/>
    <row r="102957" ht="13.15" customHeight="1"/>
    <row r="102958" ht="13.15" customHeight="1"/>
    <row r="102959" ht="13.15" customHeight="1"/>
    <row r="102960" ht="13.15" customHeight="1"/>
    <row r="102961" ht="13.15" customHeight="1"/>
    <row r="102962" ht="13.15" customHeight="1"/>
    <row r="102963" ht="13.15" customHeight="1"/>
    <row r="102964" ht="13.15" customHeight="1"/>
    <row r="102965" ht="13.15" customHeight="1"/>
    <row r="102966" ht="13.15" customHeight="1"/>
    <row r="102967" ht="13.15" customHeight="1"/>
    <row r="102968" ht="13.15" customHeight="1"/>
    <row r="102969" ht="13.15" customHeight="1"/>
    <row r="102970" ht="13.15" customHeight="1"/>
    <row r="102971" ht="13.15" customHeight="1"/>
    <row r="102972" ht="13.15" customHeight="1"/>
    <row r="102973" ht="13.15" customHeight="1"/>
    <row r="102974" ht="13.15" customHeight="1"/>
    <row r="102975" ht="13.15" customHeight="1"/>
    <row r="102976" ht="13.15" customHeight="1"/>
    <row r="102977" ht="13.15" customHeight="1"/>
    <row r="102978" ht="13.15" customHeight="1"/>
    <row r="102979" ht="13.15" customHeight="1"/>
    <row r="102980" ht="13.15" customHeight="1"/>
    <row r="102981" ht="13.15" customHeight="1"/>
    <row r="102982" ht="13.15" customHeight="1"/>
    <row r="102983" ht="13.15" customHeight="1"/>
    <row r="102984" ht="13.15" customHeight="1"/>
    <row r="102985" ht="13.15" customHeight="1"/>
    <row r="102986" ht="13.15" customHeight="1"/>
    <row r="102987" ht="13.15" customHeight="1"/>
    <row r="102988" ht="13.15" customHeight="1"/>
    <row r="102989" ht="13.15" customHeight="1"/>
    <row r="102990" ht="13.15" customHeight="1"/>
    <row r="102991" ht="13.15" customHeight="1"/>
    <row r="102992" ht="13.15" customHeight="1"/>
    <row r="102993" ht="13.15" customHeight="1"/>
    <row r="102994" ht="13.15" customHeight="1"/>
    <row r="102995" ht="13.15" customHeight="1"/>
    <row r="102996" ht="13.15" customHeight="1"/>
    <row r="102997" ht="13.15" customHeight="1"/>
    <row r="102998" ht="13.15" customHeight="1"/>
    <row r="102999" ht="13.15" customHeight="1"/>
    <row r="103000" ht="13.15" customHeight="1"/>
    <row r="103001" ht="13.15" customHeight="1"/>
    <row r="103002" ht="13.15" customHeight="1"/>
    <row r="103003" ht="13.15" customHeight="1"/>
    <row r="103004" ht="13.15" customHeight="1"/>
    <row r="103005" ht="13.15" customHeight="1"/>
    <row r="103006" ht="13.15" customHeight="1"/>
    <row r="103007" ht="13.15" customHeight="1"/>
    <row r="103008" ht="13.15" customHeight="1"/>
    <row r="103009" ht="13.15" customHeight="1"/>
    <row r="103010" ht="13.15" customHeight="1"/>
    <row r="103011" ht="13.15" customHeight="1"/>
    <row r="103012" ht="13.15" customHeight="1"/>
    <row r="103013" ht="13.15" customHeight="1"/>
    <row r="103014" ht="13.15" customHeight="1"/>
    <row r="103015" ht="13.15" customHeight="1"/>
    <row r="103016" ht="13.15" customHeight="1"/>
    <row r="103017" ht="13.15" customHeight="1"/>
    <row r="103018" ht="13.15" customHeight="1"/>
    <row r="103019" ht="13.15" customHeight="1"/>
    <row r="103020" ht="13.15" customHeight="1"/>
    <row r="103021" ht="13.15" customHeight="1"/>
    <row r="103022" ht="13.15" customHeight="1"/>
    <row r="103023" ht="13.15" customHeight="1"/>
    <row r="103024" ht="13.15" customHeight="1"/>
    <row r="103025" ht="13.15" customHeight="1"/>
    <row r="103026" ht="13.15" customHeight="1"/>
    <row r="103027" ht="13.15" customHeight="1"/>
    <row r="103028" ht="13.15" customHeight="1"/>
    <row r="103029" ht="13.15" customHeight="1"/>
    <row r="103030" ht="13.15" customHeight="1"/>
    <row r="103031" ht="13.15" customHeight="1"/>
    <row r="103032" ht="13.15" customHeight="1"/>
    <row r="103033" ht="13.15" customHeight="1"/>
    <row r="103034" ht="13.15" customHeight="1"/>
    <row r="103035" ht="13.15" customHeight="1"/>
    <row r="103036" ht="13.15" customHeight="1"/>
    <row r="103037" ht="13.15" customHeight="1"/>
    <row r="103038" ht="13.15" customHeight="1"/>
    <row r="103039" ht="13.15" customHeight="1"/>
    <row r="103040" ht="13.15" customHeight="1"/>
    <row r="103041" ht="13.15" customHeight="1"/>
    <row r="103042" ht="13.15" customHeight="1"/>
    <row r="103043" ht="13.15" customHeight="1"/>
    <row r="103044" ht="13.15" customHeight="1"/>
    <row r="103045" ht="13.15" customHeight="1"/>
    <row r="103046" ht="13.15" customHeight="1"/>
    <row r="103047" ht="13.15" customHeight="1"/>
    <row r="103048" ht="13.15" customHeight="1"/>
    <row r="103049" ht="13.15" customHeight="1"/>
    <row r="103050" ht="13.15" customHeight="1"/>
    <row r="103051" ht="13.15" customHeight="1"/>
    <row r="103052" ht="13.15" customHeight="1"/>
    <row r="103053" ht="13.15" customHeight="1"/>
    <row r="103054" ht="13.15" customHeight="1"/>
    <row r="103055" ht="13.15" customHeight="1"/>
    <row r="103056" ht="13.15" customHeight="1"/>
    <row r="103057" ht="13.15" customHeight="1"/>
    <row r="103058" ht="13.15" customHeight="1"/>
    <row r="103059" ht="13.15" customHeight="1"/>
    <row r="103060" ht="13.15" customHeight="1"/>
    <row r="103061" ht="13.15" customHeight="1"/>
    <row r="103062" ht="13.15" customHeight="1"/>
    <row r="103063" ht="13.15" customHeight="1"/>
    <row r="103064" ht="13.15" customHeight="1"/>
    <row r="103065" ht="13.15" customHeight="1"/>
    <row r="103066" ht="13.15" customHeight="1"/>
    <row r="103067" ht="13.15" customHeight="1"/>
    <row r="103068" ht="13.15" customHeight="1"/>
    <row r="103069" ht="13.15" customHeight="1"/>
    <row r="103070" ht="13.15" customHeight="1"/>
    <row r="103071" ht="13.15" customHeight="1"/>
    <row r="103072" ht="13.15" customHeight="1"/>
    <row r="103073" ht="13.15" customHeight="1"/>
    <row r="103074" ht="13.15" customHeight="1"/>
    <row r="103075" ht="13.15" customHeight="1"/>
    <row r="103076" ht="13.15" customHeight="1"/>
    <row r="103077" ht="13.15" customHeight="1"/>
    <row r="103078" ht="13.15" customHeight="1"/>
    <row r="103079" ht="13.15" customHeight="1"/>
    <row r="103080" ht="13.15" customHeight="1"/>
    <row r="103081" ht="13.15" customHeight="1"/>
    <row r="103082" ht="13.15" customHeight="1"/>
    <row r="103083" ht="13.15" customHeight="1"/>
    <row r="103084" ht="13.15" customHeight="1"/>
    <row r="103085" ht="13.15" customHeight="1"/>
    <row r="103086" ht="13.15" customHeight="1"/>
    <row r="103087" ht="13.15" customHeight="1"/>
    <row r="103088" ht="13.15" customHeight="1"/>
    <row r="103089" ht="13.15" customHeight="1"/>
    <row r="103090" ht="13.15" customHeight="1"/>
    <row r="103091" ht="13.15" customHeight="1"/>
    <row r="103092" ht="13.15" customHeight="1"/>
    <row r="103093" ht="13.15" customHeight="1"/>
    <row r="103094" ht="13.15" customHeight="1"/>
    <row r="103095" ht="13.15" customHeight="1"/>
    <row r="103096" ht="13.15" customHeight="1"/>
    <row r="103097" ht="13.15" customHeight="1"/>
    <row r="103098" ht="13.15" customHeight="1"/>
    <row r="103099" ht="13.15" customHeight="1"/>
    <row r="103100" ht="13.15" customHeight="1"/>
    <row r="103101" ht="13.15" customHeight="1"/>
    <row r="103102" ht="13.15" customHeight="1"/>
    <row r="103103" ht="13.15" customHeight="1"/>
    <row r="103104" ht="13.15" customHeight="1"/>
    <row r="103105" ht="13.15" customHeight="1"/>
    <row r="103106" ht="13.15" customHeight="1"/>
    <row r="103107" ht="13.15" customHeight="1"/>
    <row r="103108" ht="13.15" customHeight="1"/>
    <row r="103109" ht="13.15" customHeight="1"/>
    <row r="103110" ht="13.15" customHeight="1"/>
    <row r="103111" ht="13.15" customHeight="1"/>
    <row r="103112" ht="13.15" customHeight="1"/>
    <row r="103113" ht="13.15" customHeight="1"/>
    <row r="103114" ht="13.15" customHeight="1"/>
    <row r="103115" ht="13.15" customHeight="1"/>
    <row r="103116" ht="13.15" customHeight="1"/>
    <row r="103117" ht="13.15" customHeight="1"/>
    <row r="103118" ht="13.15" customHeight="1"/>
    <row r="103119" ht="13.15" customHeight="1"/>
    <row r="103120" ht="13.15" customHeight="1"/>
    <row r="103121" ht="13.15" customHeight="1"/>
    <row r="103122" ht="13.15" customHeight="1"/>
    <row r="103123" ht="13.15" customHeight="1"/>
    <row r="103124" ht="13.15" customHeight="1"/>
    <row r="103125" ht="13.15" customHeight="1"/>
    <row r="103126" ht="13.15" customHeight="1"/>
    <row r="103127" ht="13.15" customHeight="1"/>
    <row r="103128" ht="13.15" customHeight="1"/>
    <row r="103129" ht="13.15" customHeight="1"/>
    <row r="103130" ht="13.15" customHeight="1"/>
    <row r="103131" ht="13.15" customHeight="1"/>
    <row r="103132" ht="13.15" customHeight="1"/>
    <row r="103133" ht="13.15" customHeight="1"/>
    <row r="103134" ht="13.15" customHeight="1"/>
    <row r="103135" ht="13.15" customHeight="1"/>
    <row r="103136" ht="13.15" customHeight="1"/>
    <row r="103137" ht="13.15" customHeight="1"/>
    <row r="103138" ht="13.15" customHeight="1"/>
    <row r="103139" ht="13.15" customHeight="1"/>
    <row r="103140" ht="13.15" customHeight="1"/>
    <row r="103141" ht="13.15" customHeight="1"/>
    <row r="103142" ht="13.15" customHeight="1"/>
    <row r="103143" ht="13.15" customHeight="1"/>
    <row r="103144" ht="13.15" customHeight="1"/>
    <row r="103145" ht="13.15" customHeight="1"/>
    <row r="103146" ht="13.15" customHeight="1"/>
    <row r="103147" ht="13.15" customHeight="1"/>
    <row r="103148" ht="13.15" customHeight="1"/>
    <row r="103149" ht="13.15" customHeight="1"/>
    <row r="103150" ht="13.15" customHeight="1"/>
    <row r="103151" ht="13.15" customHeight="1"/>
    <row r="103152" ht="13.15" customHeight="1"/>
    <row r="103153" ht="13.15" customHeight="1"/>
    <row r="103154" ht="13.15" customHeight="1"/>
    <row r="103155" ht="13.15" customHeight="1"/>
    <row r="103156" ht="13.15" customHeight="1"/>
    <row r="103157" ht="13.15" customHeight="1"/>
    <row r="103158" ht="13.15" customHeight="1"/>
    <row r="103159" ht="13.15" customHeight="1"/>
    <row r="103160" ht="13.15" customHeight="1"/>
    <row r="103161" ht="13.15" customHeight="1"/>
    <row r="103162" ht="13.15" customHeight="1"/>
    <row r="103163" ht="13.15" customHeight="1"/>
    <row r="103164" ht="13.15" customHeight="1"/>
    <row r="103165" ht="13.15" customHeight="1"/>
    <row r="103166" ht="13.15" customHeight="1"/>
    <row r="103167" ht="13.15" customHeight="1"/>
    <row r="103168" ht="13.15" customHeight="1"/>
    <row r="103169" ht="13.15" customHeight="1"/>
    <row r="103170" ht="13.15" customHeight="1"/>
    <row r="103171" ht="13.15" customHeight="1"/>
    <row r="103172" ht="13.15" customHeight="1"/>
    <row r="103173" ht="13.15" customHeight="1"/>
    <row r="103174" ht="13.15" customHeight="1"/>
    <row r="103175" ht="13.15" customHeight="1"/>
    <row r="103176" ht="13.15" customHeight="1"/>
    <row r="103177" ht="13.15" customHeight="1"/>
    <row r="103178" ht="13.15" customHeight="1"/>
    <row r="103179" ht="13.15" customHeight="1"/>
    <row r="103180" ht="13.15" customHeight="1"/>
    <row r="103181" ht="13.15" customHeight="1"/>
    <row r="103182" ht="13.15" customHeight="1"/>
    <row r="103183" ht="13.15" customHeight="1"/>
    <row r="103184" ht="13.15" customHeight="1"/>
    <row r="103185" ht="13.15" customHeight="1"/>
    <row r="103186" ht="13.15" customHeight="1"/>
    <row r="103187" ht="13.15" customHeight="1"/>
    <row r="103188" ht="13.15" customHeight="1"/>
    <row r="103189" ht="13.15" customHeight="1"/>
    <row r="103190" ht="13.15" customHeight="1"/>
    <row r="103191" ht="13.15" customHeight="1"/>
    <row r="103192" ht="13.15" customHeight="1"/>
    <row r="103193" ht="13.15" customHeight="1"/>
    <row r="103194" ht="13.15" customHeight="1"/>
    <row r="103195" ht="13.15" customHeight="1"/>
    <row r="103196" ht="13.15" customHeight="1"/>
    <row r="103197" ht="13.15" customHeight="1"/>
    <row r="103198" ht="13.15" customHeight="1"/>
    <row r="103199" ht="13.15" customHeight="1"/>
    <row r="103200" ht="13.15" customHeight="1"/>
    <row r="103201" ht="13.15" customHeight="1"/>
    <row r="103202" ht="13.15" customHeight="1"/>
    <row r="103203" ht="13.15" customHeight="1"/>
    <row r="103204" ht="13.15" customHeight="1"/>
    <row r="103205" ht="13.15" customHeight="1"/>
    <row r="103206" ht="13.15" customHeight="1"/>
    <row r="103207" ht="13.15" customHeight="1"/>
    <row r="103208" ht="13.15" customHeight="1"/>
    <row r="103209" ht="13.15" customHeight="1"/>
    <row r="103210" ht="13.15" customHeight="1"/>
    <row r="103211" ht="13.15" customHeight="1"/>
    <row r="103212" ht="13.15" customHeight="1"/>
    <row r="103213" ht="13.15" customHeight="1"/>
    <row r="103214" ht="13.15" customHeight="1"/>
    <row r="103215" ht="13.15" customHeight="1"/>
    <row r="103216" ht="13.15" customHeight="1"/>
    <row r="103217" ht="13.15" customHeight="1"/>
    <row r="103218" ht="13.15" customHeight="1"/>
    <row r="103219" ht="13.15" customHeight="1"/>
    <row r="103220" ht="13.15" customHeight="1"/>
    <row r="103221" ht="13.15" customHeight="1"/>
    <row r="103222" ht="13.15" customHeight="1"/>
    <row r="103223" ht="13.15" customHeight="1"/>
    <row r="103224" ht="13.15" customHeight="1"/>
    <row r="103225" ht="13.15" customHeight="1"/>
    <row r="103226" ht="13.15" customHeight="1"/>
    <row r="103227" ht="13.15" customHeight="1"/>
    <row r="103228" ht="13.15" customHeight="1"/>
    <row r="103229" ht="13.15" customHeight="1"/>
    <row r="103230" ht="13.15" customHeight="1"/>
    <row r="103231" ht="13.15" customHeight="1"/>
    <row r="103232" ht="13.15" customHeight="1"/>
    <row r="103233" ht="13.15" customHeight="1"/>
    <row r="103234" ht="13.15" customHeight="1"/>
    <row r="103235" ht="13.15" customHeight="1"/>
    <row r="103236" ht="13.15" customHeight="1"/>
    <row r="103237" ht="13.15" customHeight="1"/>
    <row r="103238" ht="13.15" customHeight="1"/>
    <row r="103239" ht="13.15" customHeight="1"/>
    <row r="103240" ht="13.15" customHeight="1"/>
    <row r="103241" ht="13.15" customHeight="1"/>
    <row r="103242" ht="13.15" customHeight="1"/>
    <row r="103243" ht="13.15" customHeight="1"/>
    <row r="103244" ht="13.15" customHeight="1"/>
    <row r="103245" ht="13.15" customHeight="1"/>
    <row r="103246" ht="13.15" customHeight="1"/>
    <row r="103247" ht="13.15" customHeight="1"/>
    <row r="103248" ht="13.15" customHeight="1"/>
    <row r="103249" ht="13.15" customHeight="1"/>
    <row r="103250" ht="13.15" customHeight="1"/>
    <row r="103251" ht="13.15" customHeight="1"/>
    <row r="103252" ht="13.15" customHeight="1"/>
    <row r="103253" ht="13.15" customHeight="1"/>
    <row r="103254" ht="13.15" customHeight="1"/>
    <row r="103255" ht="13.15" customHeight="1"/>
    <row r="103256" ht="13.15" customHeight="1"/>
    <row r="103257" ht="13.15" customHeight="1"/>
    <row r="103258" ht="13.15" customHeight="1"/>
    <row r="103259" ht="13.15" customHeight="1"/>
    <row r="103260" ht="13.15" customHeight="1"/>
    <row r="103261" ht="13.15" customHeight="1"/>
    <row r="103262" ht="13.15" customHeight="1"/>
    <row r="103263" ht="13.15" customHeight="1"/>
    <row r="103264" ht="13.15" customHeight="1"/>
    <row r="103265" ht="13.15" customHeight="1"/>
    <row r="103266" ht="13.15" customHeight="1"/>
    <row r="103267" ht="13.15" customHeight="1"/>
    <row r="103268" ht="13.15" customHeight="1"/>
    <row r="103269" ht="13.15" customHeight="1"/>
    <row r="103270" ht="13.15" customHeight="1"/>
    <row r="103271" ht="13.15" customHeight="1"/>
    <row r="103272" ht="13.15" customHeight="1"/>
    <row r="103273" ht="13.15" customHeight="1"/>
    <row r="103274" ht="13.15" customHeight="1"/>
    <row r="103275" ht="13.15" customHeight="1"/>
    <row r="103276" ht="13.15" customHeight="1"/>
    <row r="103277" ht="13.15" customHeight="1"/>
    <row r="103278" ht="13.15" customHeight="1"/>
    <row r="103279" ht="13.15" customHeight="1"/>
    <row r="103280" ht="13.15" customHeight="1"/>
    <row r="103281" ht="13.15" customHeight="1"/>
    <row r="103282" ht="13.15" customHeight="1"/>
    <row r="103283" ht="13.15" customHeight="1"/>
    <row r="103284" ht="13.15" customHeight="1"/>
    <row r="103285" ht="13.15" customHeight="1"/>
    <row r="103286" ht="13.15" customHeight="1"/>
    <row r="103287" ht="13.15" customHeight="1"/>
    <row r="103288" ht="13.15" customHeight="1"/>
    <row r="103289" ht="13.15" customHeight="1"/>
    <row r="103290" ht="13.15" customHeight="1"/>
    <row r="103291" ht="13.15" customHeight="1"/>
    <row r="103292" ht="13.15" customHeight="1"/>
    <row r="103293" ht="13.15" customHeight="1"/>
    <row r="103294" ht="13.15" customHeight="1"/>
    <row r="103295" ht="13.15" customHeight="1"/>
    <row r="103296" ht="13.15" customHeight="1"/>
    <row r="103297" ht="13.15" customHeight="1"/>
    <row r="103298" ht="13.15" customHeight="1"/>
    <row r="103299" ht="13.15" customHeight="1"/>
    <row r="103300" ht="13.15" customHeight="1"/>
    <row r="103301" ht="13.15" customHeight="1"/>
    <row r="103302" ht="13.15" customHeight="1"/>
    <row r="103303" ht="13.15" customHeight="1"/>
    <row r="103304" ht="13.15" customHeight="1"/>
    <row r="103305" ht="13.15" customHeight="1"/>
    <row r="103306" ht="13.15" customHeight="1"/>
    <row r="103307" ht="13.15" customHeight="1"/>
    <row r="103308" ht="13.15" customHeight="1"/>
    <row r="103309" ht="13.15" customHeight="1"/>
    <row r="103310" ht="13.15" customHeight="1"/>
    <row r="103311" ht="13.15" customHeight="1"/>
    <row r="103312" ht="13.15" customHeight="1"/>
    <row r="103313" ht="13.15" customHeight="1"/>
    <row r="103314" ht="13.15" customHeight="1"/>
    <row r="103315" ht="13.15" customHeight="1"/>
    <row r="103316" ht="13.15" customHeight="1"/>
    <row r="103317" ht="13.15" customHeight="1"/>
    <row r="103318" ht="13.15" customHeight="1"/>
    <row r="103319" ht="13.15" customHeight="1"/>
    <row r="103320" ht="13.15" customHeight="1"/>
    <row r="103321" ht="13.15" customHeight="1"/>
    <row r="103322" ht="13.15" customHeight="1"/>
    <row r="103323" ht="13.15" customHeight="1"/>
    <row r="103324" ht="13.15" customHeight="1"/>
    <row r="103325" ht="13.15" customHeight="1"/>
    <row r="103326" ht="13.15" customHeight="1"/>
    <row r="103327" ht="13.15" customHeight="1"/>
    <row r="103328" ht="13.15" customHeight="1"/>
    <row r="103329" ht="13.15" customHeight="1"/>
    <row r="103330" ht="13.15" customHeight="1"/>
    <row r="103331" ht="13.15" customHeight="1"/>
    <row r="103332" ht="13.15" customHeight="1"/>
    <row r="103333" ht="13.15" customHeight="1"/>
    <row r="103334" ht="13.15" customHeight="1"/>
    <row r="103335" ht="13.15" customHeight="1"/>
    <row r="103336" ht="13.15" customHeight="1"/>
    <row r="103337" ht="13.15" customHeight="1"/>
    <row r="103338" ht="13.15" customHeight="1"/>
    <row r="103339" ht="13.15" customHeight="1"/>
    <row r="103340" ht="13.15" customHeight="1"/>
    <row r="103341" ht="13.15" customHeight="1"/>
    <row r="103342" ht="13.15" customHeight="1"/>
    <row r="103343" ht="13.15" customHeight="1"/>
    <row r="103344" ht="13.15" customHeight="1"/>
    <row r="103345" ht="13.15" customHeight="1"/>
    <row r="103346" ht="13.15" customHeight="1"/>
    <row r="103347" ht="13.15" customHeight="1"/>
    <row r="103348" ht="13.15" customHeight="1"/>
    <row r="103349" ht="13.15" customHeight="1"/>
    <row r="103350" ht="13.15" customHeight="1"/>
    <row r="103351" ht="13.15" customHeight="1"/>
    <row r="103352" ht="13.15" customHeight="1"/>
    <row r="103353" ht="13.15" customHeight="1"/>
    <row r="103354" ht="13.15" customHeight="1"/>
    <row r="103355" ht="13.15" customHeight="1"/>
    <row r="103356" ht="13.15" customHeight="1"/>
    <row r="103357" ht="13.15" customHeight="1"/>
    <row r="103358" ht="13.15" customHeight="1"/>
    <row r="103359" ht="13.15" customHeight="1"/>
    <row r="103360" ht="13.15" customHeight="1"/>
    <row r="103361" ht="13.15" customHeight="1"/>
    <row r="103362" ht="13.15" customHeight="1"/>
    <row r="103363" ht="13.15" customHeight="1"/>
    <row r="103364" ht="13.15" customHeight="1"/>
    <row r="103365" ht="13.15" customHeight="1"/>
    <row r="103366" ht="13.15" customHeight="1"/>
    <row r="103367" ht="13.15" customHeight="1"/>
    <row r="103368" ht="13.15" customHeight="1"/>
    <row r="103369" ht="13.15" customHeight="1"/>
    <row r="103370" ht="13.15" customHeight="1"/>
    <row r="103371" ht="13.15" customHeight="1"/>
    <row r="103372" ht="13.15" customHeight="1"/>
    <row r="103373" ht="13.15" customHeight="1"/>
    <row r="103374" ht="13.15" customHeight="1"/>
    <row r="103375" ht="13.15" customHeight="1"/>
    <row r="103376" ht="13.15" customHeight="1"/>
    <row r="103377" ht="13.15" customHeight="1"/>
    <row r="103378" ht="13.15" customHeight="1"/>
    <row r="103379" ht="13.15" customHeight="1"/>
    <row r="103380" ht="13.15" customHeight="1"/>
    <row r="103381" ht="13.15" customHeight="1"/>
    <row r="103382" ht="13.15" customHeight="1"/>
    <row r="103383" ht="13.15" customHeight="1"/>
    <row r="103384" ht="13.15" customHeight="1"/>
    <row r="103385" ht="13.15" customHeight="1"/>
    <row r="103386" ht="13.15" customHeight="1"/>
    <row r="103387" ht="13.15" customHeight="1"/>
    <row r="103388" ht="13.15" customHeight="1"/>
    <row r="103389" ht="13.15" customHeight="1"/>
    <row r="103390" ht="13.15" customHeight="1"/>
    <row r="103391" ht="13.15" customHeight="1"/>
    <row r="103392" ht="13.15" customHeight="1"/>
    <row r="103393" ht="13.15" customHeight="1"/>
    <row r="103394" ht="13.15" customHeight="1"/>
    <row r="103395" ht="13.15" customHeight="1"/>
    <row r="103396" ht="13.15" customHeight="1"/>
    <row r="103397" ht="13.15" customHeight="1"/>
    <row r="103398" ht="13.15" customHeight="1"/>
    <row r="103399" ht="13.15" customHeight="1"/>
    <row r="103400" ht="13.15" customHeight="1"/>
    <row r="103401" ht="13.15" customHeight="1"/>
    <row r="103402" ht="13.15" customHeight="1"/>
    <row r="103403" ht="13.15" customHeight="1"/>
    <row r="103404" ht="13.15" customHeight="1"/>
    <row r="103405" ht="13.15" customHeight="1"/>
    <row r="103406" ht="13.15" customHeight="1"/>
    <row r="103407" ht="13.15" customHeight="1"/>
    <row r="103408" ht="13.15" customHeight="1"/>
    <row r="103409" ht="13.15" customHeight="1"/>
    <row r="103410" ht="13.15" customHeight="1"/>
    <row r="103411" ht="13.15" customHeight="1"/>
    <row r="103412" ht="13.15" customHeight="1"/>
    <row r="103413" ht="13.15" customHeight="1"/>
    <row r="103414" ht="13.15" customHeight="1"/>
    <row r="103415" ht="13.15" customHeight="1"/>
    <row r="103416" ht="13.15" customHeight="1"/>
    <row r="103417" ht="13.15" customHeight="1"/>
    <row r="103418" ht="13.15" customHeight="1"/>
    <row r="103419" ht="13.15" customHeight="1"/>
    <row r="103420" ht="13.15" customHeight="1"/>
    <row r="103421" ht="13.15" customHeight="1"/>
    <row r="103422" ht="13.15" customHeight="1"/>
    <row r="103423" ht="13.15" customHeight="1"/>
    <row r="103424" ht="13.15" customHeight="1"/>
    <row r="103425" ht="13.15" customHeight="1"/>
    <row r="103426" ht="13.15" customHeight="1"/>
    <row r="103427" ht="13.15" customHeight="1"/>
    <row r="103428" ht="13.15" customHeight="1"/>
    <row r="103429" ht="13.15" customHeight="1"/>
    <row r="103430" ht="13.15" customHeight="1"/>
    <row r="103431" ht="13.15" customHeight="1"/>
    <row r="103432" ht="13.15" customHeight="1"/>
    <row r="103433" ht="13.15" customHeight="1"/>
    <row r="103434" ht="13.15" customHeight="1"/>
    <row r="103435" ht="13.15" customHeight="1"/>
    <row r="103436" ht="13.15" customHeight="1"/>
    <row r="103437" ht="13.15" customHeight="1"/>
    <row r="103438" ht="13.15" customHeight="1"/>
    <row r="103439" ht="13.15" customHeight="1"/>
    <row r="103440" ht="13.15" customHeight="1"/>
    <row r="103441" ht="13.15" customHeight="1"/>
    <row r="103442" ht="13.15" customHeight="1"/>
    <row r="103443" ht="13.15" customHeight="1"/>
    <row r="103444" ht="13.15" customHeight="1"/>
    <row r="103445" ht="13.15" customHeight="1"/>
    <row r="103446" ht="13.15" customHeight="1"/>
    <row r="103447" ht="13.15" customHeight="1"/>
    <row r="103448" ht="13.15" customHeight="1"/>
    <row r="103449" ht="13.15" customHeight="1"/>
    <row r="103450" ht="13.15" customHeight="1"/>
    <row r="103451" ht="13.15" customHeight="1"/>
    <row r="103452" ht="13.15" customHeight="1"/>
    <row r="103453" ht="13.15" customHeight="1"/>
    <row r="103454" ht="13.15" customHeight="1"/>
    <row r="103455" ht="13.15" customHeight="1"/>
    <row r="103456" ht="13.15" customHeight="1"/>
    <row r="103457" ht="13.15" customHeight="1"/>
    <row r="103458" ht="13.15" customHeight="1"/>
    <row r="103459" ht="13.15" customHeight="1"/>
    <row r="103460" ht="13.15" customHeight="1"/>
    <row r="103461" ht="13.15" customHeight="1"/>
    <row r="103462" ht="13.15" customHeight="1"/>
    <row r="103463" ht="13.15" customHeight="1"/>
    <row r="103464" ht="13.15" customHeight="1"/>
    <row r="103465" ht="13.15" customHeight="1"/>
    <row r="103466" ht="13.15" customHeight="1"/>
    <row r="103467" ht="13.15" customHeight="1"/>
    <row r="103468" ht="13.15" customHeight="1"/>
    <row r="103469" ht="13.15" customHeight="1"/>
    <row r="103470" ht="13.15" customHeight="1"/>
    <row r="103471" ht="13.15" customHeight="1"/>
    <row r="103472" ht="13.15" customHeight="1"/>
    <row r="103473" ht="13.15" customHeight="1"/>
    <row r="103474" ht="13.15" customHeight="1"/>
    <row r="103475" ht="13.15" customHeight="1"/>
    <row r="103476" ht="13.15" customHeight="1"/>
    <row r="103477" ht="13.15" customHeight="1"/>
    <row r="103478" ht="13.15" customHeight="1"/>
    <row r="103479" ht="13.15" customHeight="1"/>
    <row r="103480" ht="13.15" customHeight="1"/>
    <row r="103481" ht="13.15" customHeight="1"/>
    <row r="103482" ht="13.15" customHeight="1"/>
    <row r="103483" ht="13.15" customHeight="1"/>
    <row r="103484" ht="13.15" customHeight="1"/>
    <row r="103485" ht="13.15" customHeight="1"/>
    <row r="103486" ht="13.15" customHeight="1"/>
    <row r="103487" ht="13.15" customHeight="1"/>
    <row r="103488" ht="13.15" customHeight="1"/>
    <row r="103489" ht="13.15" customHeight="1"/>
    <row r="103490" ht="13.15" customHeight="1"/>
    <row r="103491" ht="13.15" customHeight="1"/>
    <row r="103492" ht="13.15" customHeight="1"/>
    <row r="103493" ht="13.15" customHeight="1"/>
    <row r="103494" ht="13.15" customHeight="1"/>
    <row r="103495" ht="13.15" customHeight="1"/>
    <row r="103496" ht="13.15" customHeight="1"/>
    <row r="103497" ht="13.15" customHeight="1"/>
    <row r="103498" ht="13.15" customHeight="1"/>
    <row r="103499" ht="13.15" customHeight="1"/>
    <row r="103500" ht="13.15" customHeight="1"/>
    <row r="103501" ht="13.15" customHeight="1"/>
    <row r="103502" ht="13.15" customHeight="1"/>
    <row r="103503" ht="13.15" customHeight="1"/>
    <row r="103504" ht="13.15" customHeight="1"/>
    <row r="103505" ht="13.15" customHeight="1"/>
    <row r="103506" ht="13.15" customHeight="1"/>
    <row r="103507" ht="13.15" customHeight="1"/>
    <row r="103508" ht="13.15" customHeight="1"/>
    <row r="103509" ht="13.15" customHeight="1"/>
    <row r="103510" ht="13.15" customHeight="1"/>
    <row r="103511" ht="13.15" customHeight="1"/>
    <row r="103512" ht="13.15" customHeight="1"/>
    <row r="103513" ht="13.15" customHeight="1"/>
    <row r="103514" ht="13.15" customHeight="1"/>
    <row r="103515" ht="13.15" customHeight="1"/>
    <row r="103516" ht="13.15" customHeight="1"/>
    <row r="103517" ht="13.15" customHeight="1"/>
    <row r="103518" ht="13.15" customHeight="1"/>
    <row r="103519" ht="13.15" customHeight="1"/>
    <row r="103520" ht="13.15" customHeight="1"/>
    <row r="103521" ht="13.15" customHeight="1"/>
    <row r="103522" ht="13.15" customHeight="1"/>
    <row r="103523" ht="13.15" customHeight="1"/>
    <row r="103524" ht="13.15" customHeight="1"/>
    <row r="103525" ht="13.15" customHeight="1"/>
    <row r="103526" ht="13.15" customHeight="1"/>
    <row r="103527" ht="13.15" customHeight="1"/>
    <row r="103528" ht="13.15" customHeight="1"/>
    <row r="103529" ht="13.15" customHeight="1"/>
    <row r="103530" ht="13.15" customHeight="1"/>
    <row r="103531" ht="13.15" customHeight="1"/>
    <row r="103532" ht="13.15" customHeight="1"/>
    <row r="103533" ht="13.15" customHeight="1"/>
    <row r="103534" ht="13.15" customHeight="1"/>
    <row r="103535" ht="13.15" customHeight="1"/>
    <row r="103536" ht="13.15" customHeight="1"/>
    <row r="103537" ht="13.15" customHeight="1"/>
    <row r="103538" ht="13.15" customHeight="1"/>
    <row r="103539" ht="13.15" customHeight="1"/>
    <row r="103540" ht="13.15" customHeight="1"/>
    <row r="103541" ht="13.15" customHeight="1"/>
    <row r="103542" ht="13.15" customHeight="1"/>
    <row r="103543" ht="13.15" customHeight="1"/>
    <row r="103544" ht="13.15" customHeight="1"/>
    <row r="103545" ht="13.15" customHeight="1"/>
    <row r="103546" ht="13.15" customHeight="1"/>
    <row r="103547" ht="13.15" customHeight="1"/>
    <row r="103548" ht="13.15" customHeight="1"/>
    <row r="103549" ht="13.15" customHeight="1"/>
    <row r="103550" ht="13.15" customHeight="1"/>
    <row r="103551" ht="13.15" customHeight="1"/>
    <row r="103552" ht="13.15" customHeight="1"/>
    <row r="103553" ht="13.15" customHeight="1"/>
    <row r="103554" ht="13.15" customHeight="1"/>
    <row r="103555" ht="13.15" customHeight="1"/>
    <row r="103556" ht="13.15" customHeight="1"/>
    <row r="103557" ht="13.15" customHeight="1"/>
    <row r="103558" ht="13.15" customHeight="1"/>
    <row r="103559" ht="13.15" customHeight="1"/>
    <row r="103560" ht="13.15" customHeight="1"/>
    <row r="103561" ht="13.15" customHeight="1"/>
    <row r="103562" ht="13.15" customHeight="1"/>
    <row r="103563" ht="13.15" customHeight="1"/>
    <row r="103564" ht="13.15" customHeight="1"/>
    <row r="103565" ht="13.15" customHeight="1"/>
    <row r="103566" ht="13.15" customHeight="1"/>
    <row r="103567" ht="13.15" customHeight="1"/>
    <row r="103568" ht="13.15" customHeight="1"/>
    <row r="103569" ht="13.15" customHeight="1"/>
    <row r="103570" ht="13.15" customHeight="1"/>
    <row r="103571" ht="13.15" customHeight="1"/>
    <row r="103572" ht="13.15" customHeight="1"/>
    <row r="103573" ht="13.15" customHeight="1"/>
    <row r="103574" ht="13.15" customHeight="1"/>
    <row r="103575" ht="13.15" customHeight="1"/>
    <row r="103576" ht="13.15" customHeight="1"/>
    <row r="103577" ht="13.15" customHeight="1"/>
    <row r="103578" ht="13.15" customHeight="1"/>
    <row r="103579" ht="13.15" customHeight="1"/>
    <row r="103580" ht="13.15" customHeight="1"/>
    <row r="103581" ht="13.15" customHeight="1"/>
    <row r="103582" ht="13.15" customHeight="1"/>
    <row r="103583" ht="13.15" customHeight="1"/>
    <row r="103584" ht="13.15" customHeight="1"/>
    <row r="103585" ht="13.15" customHeight="1"/>
    <row r="103586" ht="13.15" customHeight="1"/>
    <row r="103587" ht="13.15" customHeight="1"/>
    <row r="103588" ht="13.15" customHeight="1"/>
    <row r="103589" ht="13.15" customHeight="1"/>
    <row r="103590" ht="13.15" customHeight="1"/>
    <row r="103591" ht="13.15" customHeight="1"/>
    <row r="103592" ht="13.15" customHeight="1"/>
    <row r="103593" ht="13.15" customHeight="1"/>
    <row r="103594" ht="13.15" customHeight="1"/>
    <row r="103595" ht="13.15" customHeight="1"/>
    <row r="103596" ht="13.15" customHeight="1"/>
    <row r="103597" ht="13.15" customHeight="1"/>
    <row r="103598" ht="13.15" customHeight="1"/>
    <row r="103599" ht="13.15" customHeight="1"/>
    <row r="103600" ht="13.15" customHeight="1"/>
    <row r="103601" ht="13.15" customHeight="1"/>
    <row r="103602" ht="13.15" customHeight="1"/>
    <row r="103603" ht="13.15" customHeight="1"/>
    <row r="103604" ht="13.15" customHeight="1"/>
    <row r="103605" ht="13.15" customHeight="1"/>
    <row r="103606" ht="13.15" customHeight="1"/>
    <row r="103607" ht="13.15" customHeight="1"/>
    <row r="103608" ht="13.15" customHeight="1"/>
    <row r="103609" ht="13.15" customHeight="1"/>
    <row r="103610" ht="13.15" customHeight="1"/>
    <row r="103611" ht="13.15" customHeight="1"/>
    <row r="103612" ht="13.15" customHeight="1"/>
    <row r="103613" ht="13.15" customHeight="1"/>
    <row r="103614" ht="13.15" customHeight="1"/>
    <row r="103615" ht="13.15" customHeight="1"/>
    <row r="103616" ht="13.15" customHeight="1"/>
    <row r="103617" ht="13.15" customHeight="1"/>
    <row r="103618" ht="13.15" customHeight="1"/>
    <row r="103619" ht="13.15" customHeight="1"/>
    <row r="103620" ht="13.15" customHeight="1"/>
    <row r="103621" ht="13.15" customHeight="1"/>
    <row r="103622" ht="13.15" customHeight="1"/>
    <row r="103623" ht="13.15" customHeight="1"/>
    <row r="103624" ht="13.15" customHeight="1"/>
    <row r="103625" ht="13.15" customHeight="1"/>
    <row r="103626" ht="13.15" customHeight="1"/>
    <row r="103627" ht="13.15" customHeight="1"/>
    <row r="103628" ht="13.15" customHeight="1"/>
    <row r="103629" ht="13.15" customHeight="1"/>
    <row r="103630" ht="13.15" customHeight="1"/>
    <row r="103631" ht="13.15" customHeight="1"/>
    <row r="103632" ht="13.15" customHeight="1"/>
    <row r="103633" ht="13.15" customHeight="1"/>
    <row r="103634" ht="13.15" customHeight="1"/>
    <row r="103635" ht="13.15" customHeight="1"/>
    <row r="103636" ht="13.15" customHeight="1"/>
    <row r="103637" ht="13.15" customHeight="1"/>
    <row r="103638" ht="13.15" customHeight="1"/>
    <row r="103639" ht="13.15" customHeight="1"/>
    <row r="103640" ht="13.15" customHeight="1"/>
    <row r="103641" ht="13.15" customHeight="1"/>
    <row r="103642" ht="13.15" customHeight="1"/>
    <row r="103643" ht="13.15" customHeight="1"/>
    <row r="103644" ht="13.15" customHeight="1"/>
    <row r="103645" ht="13.15" customHeight="1"/>
    <row r="103646" ht="13.15" customHeight="1"/>
    <row r="103647" ht="13.15" customHeight="1"/>
    <row r="103648" ht="13.15" customHeight="1"/>
    <row r="103649" ht="13.15" customHeight="1"/>
    <row r="103650" ht="13.15" customHeight="1"/>
    <row r="103651" ht="13.15" customHeight="1"/>
    <row r="103652" ht="13.15" customHeight="1"/>
    <row r="103653" ht="13.15" customHeight="1"/>
    <row r="103654" ht="13.15" customHeight="1"/>
    <row r="103655" ht="13.15" customHeight="1"/>
    <row r="103656" ht="13.15" customHeight="1"/>
    <row r="103657" ht="13.15" customHeight="1"/>
    <row r="103658" ht="13.15" customHeight="1"/>
    <row r="103659" ht="13.15" customHeight="1"/>
    <row r="103660" ht="13.15" customHeight="1"/>
    <row r="103661" ht="13.15" customHeight="1"/>
    <row r="103662" ht="13.15" customHeight="1"/>
    <row r="103663" ht="13.15" customHeight="1"/>
    <row r="103664" ht="13.15" customHeight="1"/>
    <row r="103665" ht="13.15" customHeight="1"/>
    <row r="103666" ht="13.15" customHeight="1"/>
    <row r="103667" ht="13.15" customHeight="1"/>
    <row r="103668" ht="13.15" customHeight="1"/>
    <row r="103669" ht="13.15" customHeight="1"/>
    <row r="103670" ht="13.15" customHeight="1"/>
    <row r="103671" ht="13.15" customHeight="1"/>
    <row r="103672" ht="13.15" customHeight="1"/>
    <row r="103673" ht="13.15" customHeight="1"/>
    <row r="103674" ht="13.15" customHeight="1"/>
    <row r="103675" ht="13.15" customHeight="1"/>
    <row r="103676" ht="13.15" customHeight="1"/>
    <row r="103677" ht="13.15" customHeight="1"/>
    <row r="103678" ht="13.15" customHeight="1"/>
    <row r="103679" ht="13.15" customHeight="1"/>
    <row r="103680" ht="13.15" customHeight="1"/>
    <row r="103681" ht="13.15" customHeight="1"/>
    <row r="103682" ht="13.15" customHeight="1"/>
    <row r="103683" ht="13.15" customHeight="1"/>
    <row r="103684" ht="13.15" customHeight="1"/>
    <row r="103685" ht="13.15" customHeight="1"/>
    <row r="103686" ht="13.15" customHeight="1"/>
    <row r="103687" ht="13.15" customHeight="1"/>
    <row r="103688" ht="13.15" customHeight="1"/>
    <row r="103689" ht="13.15" customHeight="1"/>
    <row r="103690" ht="13.15" customHeight="1"/>
    <row r="103691" ht="13.15" customHeight="1"/>
    <row r="103692" ht="13.15" customHeight="1"/>
    <row r="103693" ht="13.15" customHeight="1"/>
    <row r="103694" ht="13.15" customHeight="1"/>
    <row r="103695" ht="13.15" customHeight="1"/>
    <row r="103696" ht="13.15" customHeight="1"/>
    <row r="103697" ht="13.15" customHeight="1"/>
    <row r="103698" ht="13.15" customHeight="1"/>
    <row r="103699" ht="13.15" customHeight="1"/>
    <row r="103700" ht="13.15" customHeight="1"/>
    <row r="103701" ht="13.15" customHeight="1"/>
    <row r="103702" ht="13.15" customHeight="1"/>
    <row r="103703" ht="13.15" customHeight="1"/>
    <row r="103704" ht="13.15" customHeight="1"/>
    <row r="103705" ht="13.15" customHeight="1"/>
    <row r="103706" ht="13.15" customHeight="1"/>
    <row r="103707" ht="13.15" customHeight="1"/>
    <row r="103708" ht="13.15" customHeight="1"/>
    <row r="103709" ht="13.15" customHeight="1"/>
    <row r="103710" ht="13.15" customHeight="1"/>
    <row r="103711" ht="13.15" customHeight="1"/>
    <row r="103712" ht="13.15" customHeight="1"/>
    <row r="103713" ht="13.15" customHeight="1"/>
    <row r="103714" ht="13.15" customHeight="1"/>
    <row r="103715" ht="13.15" customHeight="1"/>
    <row r="103716" ht="13.15" customHeight="1"/>
    <row r="103717" ht="13.15" customHeight="1"/>
    <row r="103718" ht="13.15" customHeight="1"/>
    <row r="103719" ht="13.15" customHeight="1"/>
    <row r="103720" ht="13.15" customHeight="1"/>
    <row r="103721" ht="13.15" customHeight="1"/>
    <row r="103722" ht="13.15" customHeight="1"/>
    <row r="103723" ht="13.15" customHeight="1"/>
    <row r="103724" ht="13.15" customHeight="1"/>
    <row r="103725" ht="13.15" customHeight="1"/>
    <row r="103726" ht="13.15" customHeight="1"/>
    <row r="103727" ht="13.15" customHeight="1"/>
    <row r="103728" ht="13.15" customHeight="1"/>
    <row r="103729" ht="13.15" customHeight="1"/>
    <row r="103730" ht="13.15" customHeight="1"/>
    <row r="103731" ht="13.15" customHeight="1"/>
    <row r="103732" ht="13.15" customHeight="1"/>
    <row r="103733" ht="13.15" customHeight="1"/>
    <row r="103734" ht="13.15" customHeight="1"/>
    <row r="103735" ht="13.15" customHeight="1"/>
    <row r="103736" ht="13.15" customHeight="1"/>
    <row r="103737" ht="13.15" customHeight="1"/>
    <row r="103738" ht="13.15" customHeight="1"/>
    <row r="103739" ht="13.15" customHeight="1"/>
    <row r="103740" ht="13.15" customHeight="1"/>
    <row r="103741" ht="13.15" customHeight="1"/>
    <row r="103742" ht="13.15" customHeight="1"/>
    <row r="103743" ht="13.15" customHeight="1"/>
    <row r="103744" ht="13.15" customHeight="1"/>
    <row r="103745" ht="13.15" customHeight="1"/>
    <row r="103746" ht="13.15" customHeight="1"/>
    <row r="103747" ht="13.15" customHeight="1"/>
    <row r="103748" ht="13.15" customHeight="1"/>
    <row r="103749" ht="13.15" customHeight="1"/>
    <row r="103750" ht="13.15" customHeight="1"/>
    <row r="103751" ht="13.15" customHeight="1"/>
    <row r="103752" ht="13.15" customHeight="1"/>
    <row r="103753" ht="13.15" customHeight="1"/>
    <row r="103754" ht="13.15" customHeight="1"/>
    <row r="103755" ht="13.15" customHeight="1"/>
    <row r="103756" ht="13.15" customHeight="1"/>
    <row r="103757" ht="13.15" customHeight="1"/>
    <row r="103758" ht="13.15" customHeight="1"/>
    <row r="103759" ht="13.15" customHeight="1"/>
    <row r="103760" ht="13.15" customHeight="1"/>
    <row r="103761" ht="13.15" customHeight="1"/>
    <row r="103762" ht="13.15" customHeight="1"/>
    <row r="103763" ht="13.15" customHeight="1"/>
    <row r="103764" ht="13.15" customHeight="1"/>
    <row r="103765" ht="13.15" customHeight="1"/>
    <row r="103766" ht="13.15" customHeight="1"/>
    <row r="103767" ht="13.15" customHeight="1"/>
    <row r="103768" ht="13.15" customHeight="1"/>
    <row r="103769" ht="13.15" customHeight="1"/>
    <row r="103770" ht="13.15" customHeight="1"/>
    <row r="103771" ht="13.15" customHeight="1"/>
    <row r="103772" ht="13.15" customHeight="1"/>
    <row r="103773" ht="13.15" customHeight="1"/>
    <row r="103774" ht="13.15" customHeight="1"/>
    <row r="103775" ht="13.15" customHeight="1"/>
    <row r="103776" ht="13.15" customHeight="1"/>
    <row r="103777" ht="13.15" customHeight="1"/>
    <row r="103778" ht="13.15" customHeight="1"/>
    <row r="103779" ht="13.15" customHeight="1"/>
    <row r="103780" ht="13.15" customHeight="1"/>
    <row r="103781" ht="13.15" customHeight="1"/>
    <row r="103782" ht="13.15" customHeight="1"/>
    <row r="103783" ht="13.15" customHeight="1"/>
    <row r="103784" ht="13.15" customHeight="1"/>
    <row r="103785" ht="13.15" customHeight="1"/>
    <row r="103786" ht="13.15" customHeight="1"/>
    <row r="103787" ht="13.15" customHeight="1"/>
    <row r="103788" ht="13.15" customHeight="1"/>
    <row r="103789" ht="13.15" customHeight="1"/>
    <row r="103790" ht="13.15" customHeight="1"/>
    <row r="103791" ht="13.15" customHeight="1"/>
    <row r="103792" ht="13.15" customHeight="1"/>
    <row r="103793" ht="13.15" customHeight="1"/>
    <row r="103794" ht="13.15" customHeight="1"/>
    <row r="103795" ht="13.15" customHeight="1"/>
    <row r="103796" ht="13.15" customHeight="1"/>
    <row r="103797" ht="13.15" customHeight="1"/>
    <row r="103798" ht="13.15" customHeight="1"/>
    <row r="103799" ht="13.15" customHeight="1"/>
    <row r="103800" ht="13.15" customHeight="1"/>
    <row r="103801" ht="13.15" customHeight="1"/>
    <row r="103802" ht="13.15" customHeight="1"/>
    <row r="103803" ht="13.15" customHeight="1"/>
    <row r="103804" ht="13.15" customHeight="1"/>
    <row r="103805" ht="13.15" customHeight="1"/>
    <row r="103806" ht="13.15" customHeight="1"/>
    <row r="103807" ht="13.15" customHeight="1"/>
    <row r="103808" ht="13.15" customHeight="1"/>
    <row r="103809" ht="13.15" customHeight="1"/>
    <row r="103810" ht="13.15" customHeight="1"/>
    <row r="103811" ht="13.15" customHeight="1"/>
    <row r="103812" ht="13.15" customHeight="1"/>
    <row r="103813" ht="13.15" customHeight="1"/>
    <row r="103814" ht="13.15" customHeight="1"/>
    <row r="103815" ht="13.15" customHeight="1"/>
    <row r="103816" ht="13.15" customHeight="1"/>
    <row r="103817" ht="13.15" customHeight="1"/>
    <row r="103818" ht="13.15" customHeight="1"/>
    <row r="103819" ht="13.15" customHeight="1"/>
    <row r="103820" ht="13.15" customHeight="1"/>
    <row r="103821" ht="13.15" customHeight="1"/>
    <row r="103822" ht="13.15" customHeight="1"/>
    <row r="103823" ht="13.15" customHeight="1"/>
    <row r="103824" ht="13.15" customHeight="1"/>
    <row r="103825" ht="13.15" customHeight="1"/>
    <row r="103826" ht="13.15" customHeight="1"/>
    <row r="103827" ht="13.15" customHeight="1"/>
    <row r="103828" ht="13.15" customHeight="1"/>
    <row r="103829" ht="13.15" customHeight="1"/>
    <row r="103830" ht="13.15" customHeight="1"/>
    <row r="103831" ht="13.15" customHeight="1"/>
    <row r="103832" ht="13.15" customHeight="1"/>
    <row r="103833" ht="13.15" customHeight="1"/>
    <row r="103834" ht="13.15" customHeight="1"/>
    <row r="103835" ht="13.15" customHeight="1"/>
    <row r="103836" ht="13.15" customHeight="1"/>
    <row r="103837" ht="13.15" customHeight="1"/>
    <row r="103838" ht="13.15" customHeight="1"/>
    <row r="103839" ht="13.15" customHeight="1"/>
    <row r="103840" ht="13.15" customHeight="1"/>
    <row r="103841" ht="13.15" customHeight="1"/>
    <row r="103842" ht="13.15" customHeight="1"/>
    <row r="103843" ht="13.15" customHeight="1"/>
    <row r="103844" ht="13.15" customHeight="1"/>
    <row r="103845" ht="13.15" customHeight="1"/>
    <row r="103846" ht="13.15" customHeight="1"/>
    <row r="103847" ht="13.15" customHeight="1"/>
    <row r="103848" ht="13.15" customHeight="1"/>
    <row r="103849" ht="13.15" customHeight="1"/>
    <row r="103850" ht="13.15" customHeight="1"/>
    <row r="103851" ht="13.15" customHeight="1"/>
    <row r="103852" ht="13.15" customHeight="1"/>
    <row r="103853" ht="13.15" customHeight="1"/>
    <row r="103854" ht="13.15" customHeight="1"/>
    <row r="103855" ht="13.15" customHeight="1"/>
    <row r="103856" ht="13.15" customHeight="1"/>
    <row r="103857" ht="13.15" customHeight="1"/>
    <row r="103858" ht="13.15" customHeight="1"/>
    <row r="103859" ht="13.15" customHeight="1"/>
    <row r="103860" ht="13.15" customHeight="1"/>
    <row r="103861" ht="13.15" customHeight="1"/>
    <row r="103862" ht="13.15" customHeight="1"/>
    <row r="103863" ht="13.15" customHeight="1"/>
    <row r="103864" ht="13.15" customHeight="1"/>
    <row r="103865" ht="13.15" customHeight="1"/>
    <row r="103866" ht="13.15" customHeight="1"/>
    <row r="103867" ht="13.15" customHeight="1"/>
    <row r="103868" ht="13.15" customHeight="1"/>
    <row r="103869" ht="13.15" customHeight="1"/>
    <row r="103870" ht="13.15" customHeight="1"/>
    <row r="103871" ht="13.15" customHeight="1"/>
    <row r="103872" ht="13.15" customHeight="1"/>
    <row r="103873" ht="13.15" customHeight="1"/>
    <row r="103874" ht="13.15" customHeight="1"/>
    <row r="103875" ht="13.15" customHeight="1"/>
    <row r="103876" ht="13.15" customHeight="1"/>
    <row r="103877" ht="13.15" customHeight="1"/>
    <row r="103878" ht="13.15" customHeight="1"/>
    <row r="103879" ht="13.15" customHeight="1"/>
    <row r="103880" ht="13.15" customHeight="1"/>
    <row r="103881" ht="13.15" customHeight="1"/>
    <row r="103882" ht="13.15" customHeight="1"/>
    <row r="103883" ht="13.15" customHeight="1"/>
    <row r="103884" ht="13.15" customHeight="1"/>
    <row r="103885" ht="13.15" customHeight="1"/>
    <row r="103886" ht="13.15" customHeight="1"/>
    <row r="103887" ht="13.15" customHeight="1"/>
    <row r="103888" ht="13.15" customHeight="1"/>
    <row r="103889" ht="13.15" customHeight="1"/>
    <row r="103890" ht="13.15" customHeight="1"/>
    <row r="103891" ht="13.15" customHeight="1"/>
    <row r="103892" ht="13.15" customHeight="1"/>
    <row r="103893" ht="13.15" customHeight="1"/>
    <row r="103894" ht="13.15" customHeight="1"/>
    <row r="103895" ht="13.15" customHeight="1"/>
    <row r="103896" ht="13.15" customHeight="1"/>
    <row r="103897" ht="13.15" customHeight="1"/>
    <row r="103898" ht="13.15" customHeight="1"/>
    <row r="103899" ht="13.15" customHeight="1"/>
    <row r="103900" ht="13.15" customHeight="1"/>
    <row r="103901" ht="13.15" customHeight="1"/>
    <row r="103902" ht="13.15" customHeight="1"/>
    <row r="103903" ht="13.15" customHeight="1"/>
    <row r="103904" ht="13.15" customHeight="1"/>
    <row r="103905" ht="13.15" customHeight="1"/>
    <row r="103906" ht="13.15" customHeight="1"/>
    <row r="103907" ht="13.15" customHeight="1"/>
    <row r="103908" ht="13.15" customHeight="1"/>
    <row r="103909" ht="13.15" customHeight="1"/>
    <row r="103910" ht="13.15" customHeight="1"/>
    <row r="103911" ht="13.15" customHeight="1"/>
    <row r="103912" ht="13.15" customHeight="1"/>
    <row r="103913" ht="13.15" customHeight="1"/>
    <row r="103914" ht="13.15" customHeight="1"/>
    <row r="103915" ht="13.15" customHeight="1"/>
    <row r="103916" ht="13.15" customHeight="1"/>
    <row r="103917" ht="13.15" customHeight="1"/>
    <row r="103918" ht="13.15" customHeight="1"/>
    <row r="103919" ht="13.15" customHeight="1"/>
    <row r="103920" ht="13.15" customHeight="1"/>
    <row r="103921" ht="13.15" customHeight="1"/>
    <row r="103922" ht="13.15" customHeight="1"/>
    <row r="103923" ht="13.15" customHeight="1"/>
    <row r="103924" ht="13.15" customHeight="1"/>
    <row r="103925" ht="13.15" customHeight="1"/>
    <row r="103926" ht="13.15" customHeight="1"/>
    <row r="103927" ht="13.15" customHeight="1"/>
    <row r="103928" ht="13.15" customHeight="1"/>
    <row r="103929" ht="13.15" customHeight="1"/>
    <row r="103930" ht="13.15" customHeight="1"/>
    <row r="103931" ht="13.15" customHeight="1"/>
    <row r="103932" ht="13.15" customHeight="1"/>
    <row r="103933" ht="13.15" customHeight="1"/>
    <row r="103934" ht="13.15" customHeight="1"/>
    <row r="103935" ht="13.15" customHeight="1"/>
    <row r="103936" ht="13.15" customHeight="1"/>
    <row r="103937" ht="13.15" customHeight="1"/>
    <row r="103938" ht="13.15" customHeight="1"/>
    <row r="103939" ht="13.15" customHeight="1"/>
    <row r="103940" ht="13.15" customHeight="1"/>
    <row r="103941" ht="13.15" customHeight="1"/>
    <row r="103942" ht="13.15" customHeight="1"/>
    <row r="103943" ht="13.15" customHeight="1"/>
    <row r="103944" ht="13.15" customHeight="1"/>
    <row r="103945" ht="13.15" customHeight="1"/>
    <row r="103946" ht="13.15" customHeight="1"/>
    <row r="103947" ht="13.15" customHeight="1"/>
    <row r="103948" ht="13.15" customHeight="1"/>
    <row r="103949" ht="13.15" customHeight="1"/>
    <row r="103950" ht="13.15" customHeight="1"/>
    <row r="103951" ht="13.15" customHeight="1"/>
    <row r="103952" ht="13.15" customHeight="1"/>
    <row r="103953" ht="13.15" customHeight="1"/>
    <row r="103954" ht="13.15" customHeight="1"/>
    <row r="103955" ht="13.15" customHeight="1"/>
    <row r="103956" ht="13.15" customHeight="1"/>
    <row r="103957" ht="13.15" customHeight="1"/>
    <row r="103958" ht="13.15" customHeight="1"/>
    <row r="103959" ht="13.15" customHeight="1"/>
    <row r="103960" ht="13.15" customHeight="1"/>
    <row r="103961" ht="13.15" customHeight="1"/>
    <row r="103962" ht="13.15" customHeight="1"/>
    <row r="103963" ht="13.15" customHeight="1"/>
    <row r="103964" ht="13.15" customHeight="1"/>
    <row r="103965" ht="13.15" customHeight="1"/>
    <row r="103966" ht="13.15" customHeight="1"/>
    <row r="103967" ht="13.15" customHeight="1"/>
    <row r="103968" ht="13.15" customHeight="1"/>
    <row r="103969" ht="13.15" customHeight="1"/>
    <row r="103970" ht="13.15" customHeight="1"/>
    <row r="103971" ht="13.15" customHeight="1"/>
    <row r="103972" ht="13.15" customHeight="1"/>
    <row r="103973" ht="13.15" customHeight="1"/>
    <row r="103974" ht="13.15" customHeight="1"/>
    <row r="103975" ht="13.15" customHeight="1"/>
    <row r="103976" ht="13.15" customHeight="1"/>
    <row r="103977" ht="13.15" customHeight="1"/>
    <row r="103978" ht="13.15" customHeight="1"/>
    <row r="103979" ht="13.15" customHeight="1"/>
    <row r="103980" ht="13.15" customHeight="1"/>
    <row r="103981" ht="13.15" customHeight="1"/>
    <row r="103982" ht="13.15" customHeight="1"/>
    <row r="103983" ht="13.15" customHeight="1"/>
    <row r="103984" ht="13.15" customHeight="1"/>
    <row r="103985" ht="13.15" customHeight="1"/>
    <row r="103986" ht="13.15" customHeight="1"/>
    <row r="103987" ht="13.15" customHeight="1"/>
    <row r="103988" ht="13.15" customHeight="1"/>
    <row r="103989" ht="13.15" customHeight="1"/>
    <row r="103990" ht="13.15" customHeight="1"/>
    <row r="103991" ht="13.15" customHeight="1"/>
    <row r="103992" ht="13.15" customHeight="1"/>
    <row r="103993" ht="13.15" customHeight="1"/>
    <row r="103994" ht="13.15" customHeight="1"/>
    <row r="103995" ht="13.15" customHeight="1"/>
    <row r="103996" ht="13.15" customHeight="1"/>
    <row r="103997" ht="13.15" customHeight="1"/>
    <row r="103998" ht="13.15" customHeight="1"/>
    <row r="103999" ht="13.15" customHeight="1"/>
    <row r="104000" ht="13.15" customHeight="1"/>
    <row r="104001" ht="13.15" customHeight="1"/>
    <row r="104002" ht="13.15" customHeight="1"/>
    <row r="104003" ht="13.15" customHeight="1"/>
    <row r="104004" ht="13.15" customHeight="1"/>
    <row r="104005" ht="13.15" customHeight="1"/>
    <row r="104006" ht="13.15" customHeight="1"/>
    <row r="104007" ht="13.15" customHeight="1"/>
    <row r="104008" ht="13.15" customHeight="1"/>
    <row r="104009" ht="13.15" customHeight="1"/>
    <row r="104010" ht="13.15" customHeight="1"/>
    <row r="104011" ht="13.15" customHeight="1"/>
    <row r="104012" ht="13.15" customHeight="1"/>
    <row r="104013" ht="13.15" customHeight="1"/>
    <row r="104014" ht="13.15" customHeight="1"/>
    <row r="104015" ht="13.15" customHeight="1"/>
    <row r="104016" ht="13.15" customHeight="1"/>
    <row r="104017" ht="13.15" customHeight="1"/>
    <row r="104018" ht="13.15" customHeight="1"/>
    <row r="104019" ht="13.15" customHeight="1"/>
    <row r="104020" ht="13.15" customHeight="1"/>
    <row r="104021" ht="13.15" customHeight="1"/>
    <row r="104022" ht="13.15" customHeight="1"/>
    <row r="104023" ht="13.15" customHeight="1"/>
    <row r="104024" ht="13.15" customHeight="1"/>
    <row r="104025" ht="13.15" customHeight="1"/>
    <row r="104026" ht="13.15" customHeight="1"/>
    <row r="104027" ht="13.15" customHeight="1"/>
    <row r="104028" ht="13.15" customHeight="1"/>
    <row r="104029" ht="13.15" customHeight="1"/>
    <row r="104030" ht="13.15" customHeight="1"/>
    <row r="104031" ht="13.15" customHeight="1"/>
    <row r="104032" ht="13.15" customHeight="1"/>
    <row r="104033" ht="13.15" customHeight="1"/>
    <row r="104034" ht="13.15" customHeight="1"/>
    <row r="104035" ht="13.15" customHeight="1"/>
    <row r="104036" ht="13.15" customHeight="1"/>
    <row r="104037" ht="13.15" customHeight="1"/>
    <row r="104038" ht="13.15" customHeight="1"/>
    <row r="104039" ht="13.15" customHeight="1"/>
    <row r="104040" ht="13.15" customHeight="1"/>
    <row r="104041" ht="13.15" customHeight="1"/>
    <row r="104042" ht="13.15" customHeight="1"/>
    <row r="104043" ht="13.15" customHeight="1"/>
    <row r="104044" ht="13.15" customHeight="1"/>
    <row r="104045" ht="13.15" customHeight="1"/>
    <row r="104046" ht="13.15" customHeight="1"/>
    <row r="104047" ht="13.15" customHeight="1"/>
    <row r="104048" ht="13.15" customHeight="1"/>
    <row r="104049" ht="13.15" customHeight="1"/>
    <row r="104050" ht="13.15" customHeight="1"/>
    <row r="104051" ht="13.15" customHeight="1"/>
    <row r="104052" ht="13.15" customHeight="1"/>
    <row r="104053" ht="13.15" customHeight="1"/>
    <row r="104054" ht="13.15" customHeight="1"/>
    <row r="104055" ht="13.15" customHeight="1"/>
    <row r="104056" ht="13.15" customHeight="1"/>
    <row r="104057" ht="13.15" customHeight="1"/>
    <row r="104058" ht="13.15" customHeight="1"/>
    <row r="104059" ht="13.15" customHeight="1"/>
    <row r="104060" ht="13.15" customHeight="1"/>
    <row r="104061" ht="13.15" customHeight="1"/>
    <row r="104062" ht="13.15" customHeight="1"/>
    <row r="104063" ht="13.15" customHeight="1"/>
    <row r="104064" ht="13.15" customHeight="1"/>
    <row r="104065" ht="13.15" customHeight="1"/>
    <row r="104066" ht="13.15" customHeight="1"/>
    <row r="104067" ht="13.15" customHeight="1"/>
    <row r="104068" ht="13.15" customHeight="1"/>
    <row r="104069" ht="13.15" customHeight="1"/>
    <row r="104070" ht="13.15" customHeight="1"/>
    <row r="104071" ht="13.15" customHeight="1"/>
    <row r="104072" ht="13.15" customHeight="1"/>
    <row r="104073" ht="13.15" customHeight="1"/>
    <row r="104074" ht="13.15" customHeight="1"/>
    <row r="104075" ht="13.15" customHeight="1"/>
    <row r="104076" ht="13.15" customHeight="1"/>
    <row r="104077" ht="13.15" customHeight="1"/>
    <row r="104078" ht="13.15" customHeight="1"/>
    <row r="104079" ht="13.15" customHeight="1"/>
    <row r="104080" ht="13.15" customHeight="1"/>
    <row r="104081" ht="13.15" customHeight="1"/>
    <row r="104082" ht="13.15" customHeight="1"/>
    <row r="104083" ht="13.15" customHeight="1"/>
    <row r="104084" ht="13.15" customHeight="1"/>
    <row r="104085" ht="13.15" customHeight="1"/>
    <row r="104086" ht="13.15" customHeight="1"/>
    <row r="104087" ht="13.15" customHeight="1"/>
    <row r="104088" ht="13.15" customHeight="1"/>
    <row r="104089" ht="13.15" customHeight="1"/>
    <row r="104090" ht="13.15" customHeight="1"/>
    <row r="104091" ht="13.15" customHeight="1"/>
    <row r="104092" ht="13.15" customHeight="1"/>
    <row r="104093" ht="13.15" customHeight="1"/>
    <row r="104094" ht="13.15" customHeight="1"/>
    <row r="104095" ht="13.15" customHeight="1"/>
    <row r="104096" ht="13.15" customHeight="1"/>
    <row r="104097" ht="13.15" customHeight="1"/>
    <row r="104098" ht="13.15" customHeight="1"/>
    <row r="104099" ht="13.15" customHeight="1"/>
    <row r="104100" ht="13.15" customHeight="1"/>
    <row r="104101" ht="13.15" customHeight="1"/>
    <row r="104102" ht="13.15" customHeight="1"/>
    <row r="104103" ht="13.15" customHeight="1"/>
    <row r="104104" ht="13.15" customHeight="1"/>
    <row r="104105" ht="13.15" customHeight="1"/>
    <row r="104106" ht="13.15" customHeight="1"/>
    <row r="104107" ht="13.15" customHeight="1"/>
    <row r="104108" ht="13.15" customHeight="1"/>
    <row r="104109" ht="13.15" customHeight="1"/>
    <row r="104110" ht="13.15" customHeight="1"/>
    <row r="104111" ht="13.15" customHeight="1"/>
    <row r="104112" ht="13.15" customHeight="1"/>
    <row r="104113" ht="13.15" customHeight="1"/>
    <row r="104114" ht="13.15" customHeight="1"/>
    <row r="104115" ht="13.15" customHeight="1"/>
    <row r="104116" ht="13.15" customHeight="1"/>
    <row r="104117" ht="13.15" customHeight="1"/>
    <row r="104118" ht="13.15" customHeight="1"/>
    <row r="104119" ht="13.15" customHeight="1"/>
    <row r="104120" ht="13.15" customHeight="1"/>
    <row r="104121" ht="13.15" customHeight="1"/>
    <row r="104122" ht="13.15" customHeight="1"/>
    <row r="104123" ht="13.15" customHeight="1"/>
    <row r="104124" ht="13.15" customHeight="1"/>
    <row r="104125" ht="13.15" customHeight="1"/>
    <row r="104126" ht="13.15" customHeight="1"/>
    <row r="104127" ht="13.15" customHeight="1"/>
    <row r="104128" ht="13.15" customHeight="1"/>
    <row r="104129" ht="13.15" customHeight="1"/>
    <row r="104130" ht="13.15" customHeight="1"/>
    <row r="104131" ht="13.15" customHeight="1"/>
    <row r="104132" ht="13.15" customHeight="1"/>
    <row r="104133" ht="13.15" customHeight="1"/>
    <row r="104134" ht="13.15" customHeight="1"/>
    <row r="104135" ht="13.15" customHeight="1"/>
    <row r="104136" ht="13.15" customHeight="1"/>
    <row r="104137" ht="13.15" customHeight="1"/>
    <row r="104138" ht="13.15" customHeight="1"/>
    <row r="104139" ht="13.15" customHeight="1"/>
    <row r="104140" ht="13.15" customHeight="1"/>
    <row r="104141" ht="13.15" customHeight="1"/>
    <row r="104142" ht="13.15" customHeight="1"/>
    <row r="104143" ht="13.15" customHeight="1"/>
    <row r="104144" ht="13.15" customHeight="1"/>
    <row r="104145" ht="13.15" customHeight="1"/>
    <row r="104146" ht="13.15" customHeight="1"/>
    <row r="104147" ht="13.15" customHeight="1"/>
    <row r="104148" ht="13.15" customHeight="1"/>
    <row r="104149" ht="13.15" customHeight="1"/>
    <row r="104150" ht="13.15" customHeight="1"/>
    <row r="104151" ht="13.15" customHeight="1"/>
    <row r="104152" ht="13.15" customHeight="1"/>
    <row r="104153" ht="13.15" customHeight="1"/>
    <row r="104154" ht="13.15" customHeight="1"/>
    <row r="104155" ht="13.15" customHeight="1"/>
    <row r="104156" ht="13.15" customHeight="1"/>
    <row r="104157" ht="13.15" customHeight="1"/>
    <row r="104158" ht="13.15" customHeight="1"/>
    <row r="104159" ht="13.15" customHeight="1"/>
    <row r="104160" ht="13.15" customHeight="1"/>
    <row r="104161" ht="13.15" customHeight="1"/>
    <row r="104162" ht="13.15" customHeight="1"/>
    <row r="104163" ht="13.15" customHeight="1"/>
    <row r="104164" ht="13.15" customHeight="1"/>
    <row r="104165" ht="13.15" customHeight="1"/>
    <row r="104166" ht="13.15" customHeight="1"/>
    <row r="104167" ht="13.15" customHeight="1"/>
    <row r="104168" ht="13.15" customHeight="1"/>
    <row r="104169" ht="13.15" customHeight="1"/>
    <row r="104170" ht="13.15" customHeight="1"/>
    <row r="104171" ht="13.15" customHeight="1"/>
    <row r="104172" ht="13.15" customHeight="1"/>
    <row r="104173" ht="13.15" customHeight="1"/>
    <row r="104174" ht="13.15" customHeight="1"/>
    <row r="104175" ht="13.15" customHeight="1"/>
    <row r="104176" ht="13.15" customHeight="1"/>
    <row r="104177" ht="13.15" customHeight="1"/>
    <row r="104178" ht="13.15" customHeight="1"/>
    <row r="104179" ht="13.15" customHeight="1"/>
    <row r="104180" ht="13.15" customHeight="1"/>
    <row r="104181" ht="13.15" customHeight="1"/>
    <row r="104182" ht="13.15" customHeight="1"/>
    <row r="104183" ht="13.15" customHeight="1"/>
    <row r="104184" ht="13.15" customHeight="1"/>
    <row r="104185" ht="13.15" customHeight="1"/>
    <row r="104186" ht="13.15" customHeight="1"/>
    <row r="104187" ht="13.15" customHeight="1"/>
    <row r="104188" ht="13.15" customHeight="1"/>
    <row r="104189" ht="13.15" customHeight="1"/>
    <row r="104190" ht="13.15" customHeight="1"/>
    <row r="104191" ht="13.15" customHeight="1"/>
    <row r="104192" ht="13.15" customHeight="1"/>
    <row r="104193" ht="13.15" customHeight="1"/>
    <row r="104194" ht="13.15" customHeight="1"/>
    <row r="104195" ht="13.15" customHeight="1"/>
    <row r="104196" ht="13.15" customHeight="1"/>
    <row r="104197" ht="13.15" customHeight="1"/>
    <row r="104198" ht="13.15" customHeight="1"/>
    <row r="104199" ht="13.15" customHeight="1"/>
    <row r="104200" ht="13.15" customHeight="1"/>
    <row r="104201" ht="13.15" customHeight="1"/>
    <row r="104202" ht="13.15" customHeight="1"/>
    <row r="104203" ht="13.15" customHeight="1"/>
    <row r="104204" ht="13.15" customHeight="1"/>
    <row r="104205" ht="13.15" customHeight="1"/>
    <row r="104206" ht="13.15" customHeight="1"/>
    <row r="104207" ht="13.15" customHeight="1"/>
    <row r="104208" ht="13.15" customHeight="1"/>
    <row r="104209" ht="13.15" customHeight="1"/>
    <row r="104210" ht="13.15" customHeight="1"/>
    <row r="104211" ht="13.15" customHeight="1"/>
    <row r="104212" ht="13.15" customHeight="1"/>
    <row r="104213" ht="13.15" customHeight="1"/>
    <row r="104214" ht="13.15" customHeight="1"/>
    <row r="104215" ht="13.15" customHeight="1"/>
    <row r="104216" ht="13.15" customHeight="1"/>
    <row r="104217" ht="13.15" customHeight="1"/>
    <row r="104218" ht="13.15" customHeight="1"/>
    <row r="104219" ht="13.15" customHeight="1"/>
    <row r="104220" ht="13.15" customHeight="1"/>
    <row r="104221" ht="13.15" customHeight="1"/>
    <row r="104222" ht="13.15" customHeight="1"/>
    <row r="104223" ht="13.15" customHeight="1"/>
    <row r="104224" ht="13.15" customHeight="1"/>
    <row r="104225" ht="13.15" customHeight="1"/>
    <row r="104226" ht="13.15" customHeight="1"/>
    <row r="104227" ht="13.15" customHeight="1"/>
    <row r="104228" ht="13.15" customHeight="1"/>
    <row r="104229" ht="13.15" customHeight="1"/>
    <row r="104230" ht="13.15" customHeight="1"/>
    <row r="104231" ht="13.15" customHeight="1"/>
    <row r="104232" ht="13.15" customHeight="1"/>
    <row r="104233" ht="13.15" customHeight="1"/>
    <row r="104234" ht="13.15" customHeight="1"/>
    <row r="104235" ht="13.15" customHeight="1"/>
    <row r="104236" ht="13.15" customHeight="1"/>
    <row r="104237" ht="13.15" customHeight="1"/>
    <row r="104238" ht="13.15" customHeight="1"/>
    <row r="104239" ht="13.15" customHeight="1"/>
    <row r="104240" ht="13.15" customHeight="1"/>
    <row r="104241" ht="13.15" customHeight="1"/>
    <row r="104242" ht="13.15" customHeight="1"/>
    <row r="104243" ht="13.15" customHeight="1"/>
    <row r="104244" ht="13.15" customHeight="1"/>
    <row r="104245" ht="13.15" customHeight="1"/>
    <row r="104246" ht="13.15" customHeight="1"/>
    <row r="104247" ht="13.15" customHeight="1"/>
    <row r="104248" ht="13.15" customHeight="1"/>
    <row r="104249" ht="13.15" customHeight="1"/>
    <row r="104250" ht="13.15" customHeight="1"/>
    <row r="104251" ht="13.15" customHeight="1"/>
    <row r="104252" ht="13.15" customHeight="1"/>
    <row r="104253" ht="13.15" customHeight="1"/>
    <row r="104254" ht="13.15" customHeight="1"/>
    <row r="104255" ht="13.15" customHeight="1"/>
    <row r="104256" ht="13.15" customHeight="1"/>
    <row r="104257" ht="13.15" customHeight="1"/>
    <row r="104258" ht="13.15" customHeight="1"/>
    <row r="104259" ht="13.15" customHeight="1"/>
    <row r="104260" ht="13.15" customHeight="1"/>
    <row r="104261" ht="13.15" customHeight="1"/>
    <row r="104262" ht="13.15" customHeight="1"/>
    <row r="104263" ht="13.15" customHeight="1"/>
    <row r="104264" ht="13.15" customHeight="1"/>
    <row r="104265" ht="13.15" customHeight="1"/>
    <row r="104266" ht="13.15" customHeight="1"/>
    <row r="104267" ht="13.15" customHeight="1"/>
    <row r="104268" ht="13.15" customHeight="1"/>
    <row r="104269" ht="13.15" customHeight="1"/>
    <row r="104270" ht="13.15" customHeight="1"/>
    <row r="104271" ht="13.15" customHeight="1"/>
    <row r="104272" ht="13.15" customHeight="1"/>
    <row r="104273" ht="13.15" customHeight="1"/>
    <row r="104274" ht="13.15" customHeight="1"/>
    <row r="104275" ht="13.15" customHeight="1"/>
    <row r="104276" ht="13.15" customHeight="1"/>
    <row r="104277" ht="13.15" customHeight="1"/>
    <row r="104278" ht="13.15" customHeight="1"/>
    <row r="104279" ht="13.15" customHeight="1"/>
    <row r="104280" ht="13.15" customHeight="1"/>
    <row r="104281" ht="13.15" customHeight="1"/>
    <row r="104282" ht="13.15" customHeight="1"/>
    <row r="104283" ht="13.15" customHeight="1"/>
    <row r="104284" ht="13.15" customHeight="1"/>
    <row r="104285" ht="13.15" customHeight="1"/>
    <row r="104286" ht="13.15" customHeight="1"/>
    <row r="104287" ht="13.15" customHeight="1"/>
    <row r="104288" ht="13.15" customHeight="1"/>
    <row r="104289" ht="13.15" customHeight="1"/>
    <row r="104290" ht="13.15" customHeight="1"/>
    <row r="104291" ht="13.15" customHeight="1"/>
    <row r="104292" ht="13.15" customHeight="1"/>
    <row r="104293" ht="13.15" customHeight="1"/>
    <row r="104294" ht="13.15" customHeight="1"/>
    <row r="104295" ht="13.15" customHeight="1"/>
    <row r="104296" ht="13.15" customHeight="1"/>
    <row r="104297" ht="13.15" customHeight="1"/>
    <row r="104298" ht="13.15" customHeight="1"/>
    <row r="104299" ht="13.15" customHeight="1"/>
    <row r="104300" ht="13.15" customHeight="1"/>
    <row r="104301" ht="13.15" customHeight="1"/>
    <row r="104302" ht="13.15" customHeight="1"/>
    <row r="104303" ht="13.15" customHeight="1"/>
    <row r="104304" ht="13.15" customHeight="1"/>
    <row r="104305" ht="13.15" customHeight="1"/>
    <row r="104306" ht="13.15" customHeight="1"/>
    <row r="104307" ht="13.15" customHeight="1"/>
    <row r="104308" ht="13.15" customHeight="1"/>
    <row r="104309" ht="13.15" customHeight="1"/>
    <row r="104310" ht="13.15" customHeight="1"/>
    <row r="104311" ht="13.15" customHeight="1"/>
    <row r="104312" ht="13.15" customHeight="1"/>
    <row r="104313" ht="13.15" customHeight="1"/>
    <row r="104314" ht="13.15" customHeight="1"/>
    <row r="104315" ht="13.15" customHeight="1"/>
    <row r="104316" ht="13.15" customHeight="1"/>
    <row r="104317" ht="13.15" customHeight="1"/>
    <row r="104318" ht="13.15" customHeight="1"/>
    <row r="104319" ht="13.15" customHeight="1"/>
    <row r="104320" ht="13.15" customHeight="1"/>
    <row r="104321" ht="13.15" customHeight="1"/>
    <row r="104322" ht="13.15" customHeight="1"/>
    <row r="104323" ht="13.15" customHeight="1"/>
    <row r="104324" ht="13.15" customHeight="1"/>
    <row r="104325" ht="13.15" customHeight="1"/>
    <row r="104326" ht="13.15" customHeight="1"/>
    <row r="104327" ht="13.15" customHeight="1"/>
    <row r="104328" ht="13.15" customHeight="1"/>
    <row r="104329" ht="13.15" customHeight="1"/>
    <row r="104330" ht="13.15" customHeight="1"/>
    <row r="104331" ht="13.15" customHeight="1"/>
    <row r="104332" ht="13.15" customHeight="1"/>
    <row r="104333" ht="13.15" customHeight="1"/>
    <row r="104334" ht="13.15" customHeight="1"/>
    <row r="104335" ht="13.15" customHeight="1"/>
    <row r="104336" ht="13.15" customHeight="1"/>
    <row r="104337" ht="13.15" customHeight="1"/>
    <row r="104338" ht="13.15" customHeight="1"/>
    <row r="104339" ht="13.15" customHeight="1"/>
    <row r="104340" ht="13.15" customHeight="1"/>
    <row r="104341" ht="13.15" customHeight="1"/>
    <row r="104342" ht="13.15" customHeight="1"/>
    <row r="104343" ht="13.15" customHeight="1"/>
    <row r="104344" ht="13.15" customHeight="1"/>
    <row r="104345" ht="13.15" customHeight="1"/>
    <row r="104346" ht="13.15" customHeight="1"/>
    <row r="104347" ht="13.15" customHeight="1"/>
    <row r="104348" ht="13.15" customHeight="1"/>
    <row r="104349" ht="13.15" customHeight="1"/>
    <row r="104350" ht="13.15" customHeight="1"/>
    <row r="104351" ht="13.15" customHeight="1"/>
    <row r="104352" ht="13.15" customHeight="1"/>
    <row r="104353" ht="13.15" customHeight="1"/>
    <row r="104354" ht="13.15" customHeight="1"/>
    <row r="104355" ht="13.15" customHeight="1"/>
    <row r="104356" ht="13.15" customHeight="1"/>
    <row r="104357" ht="13.15" customHeight="1"/>
    <row r="104358" ht="13.15" customHeight="1"/>
    <row r="104359" ht="13.15" customHeight="1"/>
    <row r="104360" ht="13.15" customHeight="1"/>
    <row r="104361" ht="13.15" customHeight="1"/>
    <row r="104362" ht="13.15" customHeight="1"/>
    <row r="104363" ht="13.15" customHeight="1"/>
    <row r="104364" ht="13.15" customHeight="1"/>
    <row r="104365" ht="13.15" customHeight="1"/>
    <row r="104366" ht="13.15" customHeight="1"/>
    <row r="104367" ht="13.15" customHeight="1"/>
    <row r="104368" ht="13.15" customHeight="1"/>
    <row r="104369" ht="13.15" customHeight="1"/>
    <row r="104370" ht="13.15" customHeight="1"/>
    <row r="104371" ht="13.15" customHeight="1"/>
    <row r="104372" ht="13.15" customHeight="1"/>
    <row r="104373" ht="13.15" customHeight="1"/>
    <row r="104374" ht="13.15" customHeight="1"/>
    <row r="104375" ht="13.15" customHeight="1"/>
    <row r="104376" ht="13.15" customHeight="1"/>
    <row r="104377" ht="13.15" customHeight="1"/>
    <row r="104378" ht="13.15" customHeight="1"/>
    <row r="104379" ht="13.15" customHeight="1"/>
    <row r="104380" ht="13.15" customHeight="1"/>
    <row r="104381" ht="13.15" customHeight="1"/>
    <row r="104382" ht="13.15" customHeight="1"/>
    <row r="104383" ht="13.15" customHeight="1"/>
    <row r="104384" ht="13.15" customHeight="1"/>
    <row r="104385" ht="13.15" customHeight="1"/>
    <row r="104386" ht="13.15" customHeight="1"/>
    <row r="104387" ht="13.15" customHeight="1"/>
    <row r="104388" ht="13.15" customHeight="1"/>
    <row r="104389" ht="13.15" customHeight="1"/>
    <row r="104390" ht="13.15" customHeight="1"/>
    <row r="104391" ht="13.15" customHeight="1"/>
    <row r="104392" ht="13.15" customHeight="1"/>
    <row r="104393" ht="13.15" customHeight="1"/>
    <row r="104394" ht="13.15" customHeight="1"/>
    <row r="104395" ht="13.15" customHeight="1"/>
    <row r="104396" ht="13.15" customHeight="1"/>
    <row r="104397" ht="13.15" customHeight="1"/>
    <row r="104398" ht="13.15" customHeight="1"/>
    <row r="104399" ht="13.15" customHeight="1"/>
    <row r="104400" ht="13.15" customHeight="1"/>
    <row r="104401" ht="13.15" customHeight="1"/>
    <row r="104402" ht="13.15" customHeight="1"/>
    <row r="104403" ht="13.15" customHeight="1"/>
    <row r="104404" ht="13.15" customHeight="1"/>
    <row r="104405" ht="13.15" customHeight="1"/>
    <row r="104406" ht="13.15" customHeight="1"/>
    <row r="104407" ht="13.15" customHeight="1"/>
    <row r="104408" ht="13.15" customHeight="1"/>
    <row r="104409" ht="13.15" customHeight="1"/>
    <row r="104410" ht="13.15" customHeight="1"/>
    <row r="104411" ht="13.15" customHeight="1"/>
    <row r="104412" ht="13.15" customHeight="1"/>
    <row r="104413" ht="13.15" customHeight="1"/>
    <row r="104414" ht="13.15" customHeight="1"/>
    <row r="104415" ht="13.15" customHeight="1"/>
    <row r="104416" ht="13.15" customHeight="1"/>
    <row r="104417" ht="13.15" customHeight="1"/>
    <row r="104418" ht="13.15" customHeight="1"/>
    <row r="104419" ht="13.15" customHeight="1"/>
    <row r="104420" ht="13.15" customHeight="1"/>
    <row r="104421" ht="13.15" customHeight="1"/>
    <row r="104422" ht="13.15" customHeight="1"/>
    <row r="104423" ht="13.15" customHeight="1"/>
    <row r="104424" ht="13.15" customHeight="1"/>
    <row r="104425" ht="13.15" customHeight="1"/>
    <row r="104426" ht="13.15" customHeight="1"/>
    <row r="104427" ht="13.15" customHeight="1"/>
    <row r="104428" ht="13.15" customHeight="1"/>
    <row r="104429" ht="13.15" customHeight="1"/>
    <row r="104430" ht="13.15" customHeight="1"/>
    <row r="104431" ht="13.15" customHeight="1"/>
    <row r="104432" ht="13.15" customHeight="1"/>
    <row r="104433" ht="13.15" customHeight="1"/>
    <row r="104434" ht="13.15" customHeight="1"/>
    <row r="104435" ht="13.15" customHeight="1"/>
    <row r="104436" ht="13.15" customHeight="1"/>
    <row r="104437" ht="13.15" customHeight="1"/>
    <row r="104438" ht="13.15" customHeight="1"/>
    <row r="104439" ht="13.15" customHeight="1"/>
    <row r="104440" ht="13.15" customHeight="1"/>
    <row r="104441" ht="13.15" customHeight="1"/>
    <row r="104442" ht="13.15" customHeight="1"/>
    <row r="104443" ht="13.15" customHeight="1"/>
    <row r="104444" ht="13.15" customHeight="1"/>
    <row r="104445" ht="13.15" customHeight="1"/>
    <row r="104446" ht="13.15" customHeight="1"/>
    <row r="104447" ht="13.15" customHeight="1"/>
    <row r="104448" ht="13.15" customHeight="1"/>
    <row r="104449" ht="13.15" customHeight="1"/>
    <row r="104450" ht="13.15" customHeight="1"/>
    <row r="104451" ht="13.15" customHeight="1"/>
    <row r="104452" ht="13.15" customHeight="1"/>
    <row r="104453" ht="13.15" customHeight="1"/>
    <row r="104454" ht="13.15" customHeight="1"/>
    <row r="104455" ht="13.15" customHeight="1"/>
    <row r="104456" ht="13.15" customHeight="1"/>
    <row r="104457" ht="13.15" customHeight="1"/>
    <row r="104458" ht="13.15" customHeight="1"/>
    <row r="104459" ht="13.15" customHeight="1"/>
    <row r="104460" ht="13.15" customHeight="1"/>
    <row r="104461" ht="13.15" customHeight="1"/>
    <row r="104462" ht="13.15" customHeight="1"/>
    <row r="104463" ht="13.15" customHeight="1"/>
    <row r="104464" ht="13.15" customHeight="1"/>
    <row r="104465" ht="13.15" customHeight="1"/>
    <row r="104466" ht="13.15" customHeight="1"/>
    <row r="104467" ht="13.15" customHeight="1"/>
    <row r="104468" ht="13.15" customHeight="1"/>
    <row r="104469" ht="13.15" customHeight="1"/>
    <row r="104470" ht="13.15" customHeight="1"/>
    <row r="104471" ht="13.15" customHeight="1"/>
    <row r="104472" ht="13.15" customHeight="1"/>
    <row r="104473" ht="13.15" customHeight="1"/>
    <row r="104474" ht="13.15" customHeight="1"/>
    <row r="104475" ht="13.15" customHeight="1"/>
    <row r="104476" ht="13.15" customHeight="1"/>
    <row r="104477" ht="13.15" customHeight="1"/>
    <row r="104478" ht="13.15" customHeight="1"/>
    <row r="104479" ht="13.15" customHeight="1"/>
    <row r="104480" ht="13.15" customHeight="1"/>
    <row r="104481" ht="13.15" customHeight="1"/>
    <row r="104482" ht="13.15" customHeight="1"/>
    <row r="104483" ht="13.15" customHeight="1"/>
    <row r="104484" ht="13.15" customHeight="1"/>
    <row r="104485" ht="13.15" customHeight="1"/>
    <row r="104486" ht="13.15" customHeight="1"/>
    <row r="104487" ht="13.15" customHeight="1"/>
    <row r="104488" ht="13.15" customHeight="1"/>
    <row r="104489" ht="13.15" customHeight="1"/>
    <row r="104490" ht="13.15" customHeight="1"/>
    <row r="104491" ht="13.15" customHeight="1"/>
    <row r="104492" ht="13.15" customHeight="1"/>
    <row r="104493" ht="13.15" customHeight="1"/>
    <row r="104494" ht="13.15" customHeight="1"/>
    <row r="104495" ht="13.15" customHeight="1"/>
    <row r="104496" ht="13.15" customHeight="1"/>
    <row r="104497" ht="13.15" customHeight="1"/>
    <row r="104498" ht="13.15" customHeight="1"/>
    <row r="104499" ht="13.15" customHeight="1"/>
    <row r="104500" ht="13.15" customHeight="1"/>
    <row r="104501" ht="13.15" customHeight="1"/>
    <row r="104502" ht="13.15" customHeight="1"/>
    <row r="104503" ht="13.15" customHeight="1"/>
    <row r="104504" ht="13.15" customHeight="1"/>
    <row r="104505" ht="13.15" customHeight="1"/>
    <row r="104506" ht="13.15" customHeight="1"/>
    <row r="104507" ht="13.15" customHeight="1"/>
    <row r="104508" ht="13.15" customHeight="1"/>
    <row r="104509" ht="13.15" customHeight="1"/>
    <row r="104510" ht="13.15" customHeight="1"/>
    <row r="104511" ht="13.15" customHeight="1"/>
    <row r="104512" ht="13.15" customHeight="1"/>
    <row r="104513" ht="13.15" customHeight="1"/>
    <row r="104514" ht="13.15" customHeight="1"/>
    <row r="104515" ht="13.15" customHeight="1"/>
    <row r="104516" ht="13.15" customHeight="1"/>
    <row r="104517" ht="13.15" customHeight="1"/>
    <row r="104518" ht="13.15" customHeight="1"/>
    <row r="104519" ht="13.15" customHeight="1"/>
    <row r="104520" ht="13.15" customHeight="1"/>
    <row r="104521" ht="13.15" customHeight="1"/>
    <row r="104522" ht="13.15" customHeight="1"/>
    <row r="104523" ht="13.15" customHeight="1"/>
    <row r="104524" ht="13.15" customHeight="1"/>
    <row r="104525" ht="13.15" customHeight="1"/>
    <row r="104526" ht="13.15" customHeight="1"/>
    <row r="104527" ht="13.15" customHeight="1"/>
    <row r="104528" ht="13.15" customHeight="1"/>
    <row r="104529" ht="13.15" customHeight="1"/>
    <row r="104530" ht="13.15" customHeight="1"/>
    <row r="104531" ht="13.15" customHeight="1"/>
    <row r="104532" ht="13.15" customHeight="1"/>
    <row r="104533" ht="13.15" customHeight="1"/>
    <row r="104534" ht="13.15" customHeight="1"/>
    <row r="104535" ht="13.15" customHeight="1"/>
    <row r="104536" ht="13.15" customHeight="1"/>
    <row r="104537" ht="13.15" customHeight="1"/>
    <row r="104538" ht="13.15" customHeight="1"/>
    <row r="104539" ht="13.15" customHeight="1"/>
    <row r="104540" ht="13.15" customHeight="1"/>
    <row r="104541" ht="13.15" customHeight="1"/>
    <row r="104542" ht="13.15" customHeight="1"/>
    <row r="104543" ht="13.15" customHeight="1"/>
    <row r="104544" ht="13.15" customHeight="1"/>
    <row r="104545" ht="13.15" customHeight="1"/>
    <row r="104546" ht="13.15" customHeight="1"/>
    <row r="104547" ht="13.15" customHeight="1"/>
    <row r="104548" ht="13.15" customHeight="1"/>
    <row r="104549" ht="13.15" customHeight="1"/>
    <row r="104550" ht="13.15" customHeight="1"/>
    <row r="104551" ht="13.15" customHeight="1"/>
    <row r="104552" ht="13.15" customHeight="1"/>
    <row r="104553" ht="13.15" customHeight="1"/>
    <row r="104554" ht="13.15" customHeight="1"/>
    <row r="104555" ht="13.15" customHeight="1"/>
    <row r="104556" ht="13.15" customHeight="1"/>
    <row r="104557" ht="13.15" customHeight="1"/>
    <row r="104558" ht="13.15" customHeight="1"/>
    <row r="104559" ht="13.15" customHeight="1"/>
    <row r="104560" ht="13.15" customHeight="1"/>
    <row r="104561" ht="13.15" customHeight="1"/>
    <row r="104562" ht="13.15" customHeight="1"/>
    <row r="104563" ht="13.15" customHeight="1"/>
    <row r="104564" ht="13.15" customHeight="1"/>
    <row r="104565" ht="13.15" customHeight="1"/>
    <row r="104566" ht="13.15" customHeight="1"/>
    <row r="104567" ht="13.15" customHeight="1"/>
    <row r="104568" ht="13.15" customHeight="1"/>
    <row r="104569" ht="13.15" customHeight="1"/>
    <row r="104570" ht="13.15" customHeight="1"/>
    <row r="104571" ht="13.15" customHeight="1"/>
    <row r="104572" ht="13.15" customHeight="1"/>
    <row r="104573" ht="13.15" customHeight="1"/>
    <row r="104574" ht="13.15" customHeight="1"/>
    <row r="104575" ht="13.15" customHeight="1"/>
    <row r="104576" ht="13.15" customHeight="1"/>
    <row r="104577" ht="13.15" customHeight="1"/>
    <row r="104578" ht="13.15" customHeight="1"/>
    <row r="104579" ht="13.15" customHeight="1"/>
    <row r="104580" ht="13.15" customHeight="1"/>
    <row r="104581" ht="13.15" customHeight="1"/>
    <row r="104582" ht="13.15" customHeight="1"/>
    <row r="104583" ht="13.15" customHeight="1"/>
    <row r="104584" ht="13.15" customHeight="1"/>
    <row r="104585" ht="13.15" customHeight="1"/>
    <row r="104586" ht="13.15" customHeight="1"/>
    <row r="104587" ht="13.15" customHeight="1"/>
    <row r="104588" ht="13.15" customHeight="1"/>
    <row r="104589" ht="13.15" customHeight="1"/>
    <row r="104590" ht="13.15" customHeight="1"/>
    <row r="104591" ht="13.15" customHeight="1"/>
    <row r="104592" ht="13.15" customHeight="1"/>
    <row r="104593" ht="13.15" customHeight="1"/>
    <row r="104594" ht="13.15" customHeight="1"/>
    <row r="104595" ht="13.15" customHeight="1"/>
    <row r="104596" ht="13.15" customHeight="1"/>
    <row r="104597" ht="13.15" customHeight="1"/>
    <row r="104598" ht="13.15" customHeight="1"/>
    <row r="104599" ht="13.15" customHeight="1"/>
    <row r="104600" ht="13.15" customHeight="1"/>
    <row r="104601" ht="13.15" customHeight="1"/>
    <row r="104602" ht="13.15" customHeight="1"/>
    <row r="104603" ht="13.15" customHeight="1"/>
    <row r="104604" ht="13.15" customHeight="1"/>
    <row r="104605" ht="13.15" customHeight="1"/>
    <row r="104606" ht="13.15" customHeight="1"/>
    <row r="104607" ht="13.15" customHeight="1"/>
    <row r="104608" ht="13.15" customHeight="1"/>
    <row r="104609" ht="13.15" customHeight="1"/>
    <row r="104610" ht="13.15" customHeight="1"/>
    <row r="104611" ht="13.15" customHeight="1"/>
    <row r="104612" ht="13.15" customHeight="1"/>
    <row r="104613" ht="13.15" customHeight="1"/>
    <row r="104614" ht="13.15" customHeight="1"/>
    <row r="104615" ht="13.15" customHeight="1"/>
    <row r="104616" ht="13.15" customHeight="1"/>
    <row r="104617" ht="13.15" customHeight="1"/>
    <row r="104618" ht="13.15" customHeight="1"/>
    <row r="104619" ht="13.15" customHeight="1"/>
    <row r="104620" ht="13.15" customHeight="1"/>
    <row r="104621" ht="13.15" customHeight="1"/>
    <row r="104622" ht="13.15" customHeight="1"/>
    <row r="104623" ht="13.15" customHeight="1"/>
    <row r="104624" ht="13.15" customHeight="1"/>
    <row r="104625" ht="13.15" customHeight="1"/>
    <row r="104626" ht="13.15" customHeight="1"/>
    <row r="104627" ht="13.15" customHeight="1"/>
    <row r="104628" ht="13.15" customHeight="1"/>
    <row r="104629" ht="13.15" customHeight="1"/>
    <row r="104630" ht="13.15" customHeight="1"/>
    <row r="104631" ht="13.15" customHeight="1"/>
    <row r="104632" ht="13.15" customHeight="1"/>
    <row r="104633" ht="13.15" customHeight="1"/>
    <row r="104634" ht="13.15" customHeight="1"/>
    <row r="104635" ht="13.15" customHeight="1"/>
    <row r="104636" ht="13.15" customHeight="1"/>
    <row r="104637" ht="13.15" customHeight="1"/>
    <row r="104638" ht="13.15" customHeight="1"/>
    <row r="104639" ht="13.15" customHeight="1"/>
    <row r="104640" ht="13.15" customHeight="1"/>
    <row r="104641" ht="13.15" customHeight="1"/>
    <row r="104642" ht="13.15" customHeight="1"/>
    <row r="104643" ht="13.15" customHeight="1"/>
    <row r="104644" ht="13.15" customHeight="1"/>
    <row r="104645" ht="13.15" customHeight="1"/>
    <row r="104646" ht="13.15" customHeight="1"/>
    <row r="104647" ht="13.15" customHeight="1"/>
    <row r="104648" ht="13.15" customHeight="1"/>
    <row r="104649" ht="13.15" customHeight="1"/>
    <row r="104650" ht="13.15" customHeight="1"/>
    <row r="104651" ht="13.15" customHeight="1"/>
    <row r="104652" ht="13.15" customHeight="1"/>
    <row r="104653" ht="13.15" customHeight="1"/>
    <row r="104654" ht="13.15" customHeight="1"/>
    <row r="104655" ht="13.15" customHeight="1"/>
    <row r="104656" ht="13.15" customHeight="1"/>
    <row r="104657" ht="13.15" customHeight="1"/>
    <row r="104658" ht="13.15" customHeight="1"/>
    <row r="104659" ht="13.15" customHeight="1"/>
    <row r="104660" ht="13.15" customHeight="1"/>
    <row r="104661" ht="13.15" customHeight="1"/>
    <row r="104662" ht="13.15" customHeight="1"/>
    <row r="104663" ht="13.15" customHeight="1"/>
    <row r="104664" ht="13.15" customHeight="1"/>
    <row r="104665" ht="13.15" customHeight="1"/>
    <row r="104666" ht="13.15" customHeight="1"/>
    <row r="104667" ht="13.15" customHeight="1"/>
    <row r="104668" ht="13.15" customHeight="1"/>
    <row r="104669" ht="13.15" customHeight="1"/>
    <row r="104670" ht="13.15" customHeight="1"/>
    <row r="104671" ht="13.15" customHeight="1"/>
    <row r="104672" ht="13.15" customHeight="1"/>
    <row r="104673" ht="13.15" customHeight="1"/>
    <row r="104674" ht="13.15" customHeight="1"/>
    <row r="104675" ht="13.15" customHeight="1"/>
    <row r="104676" ht="13.15" customHeight="1"/>
    <row r="104677" ht="13.15" customHeight="1"/>
    <row r="104678" ht="13.15" customHeight="1"/>
    <row r="104679" ht="13.15" customHeight="1"/>
    <row r="104680" ht="13.15" customHeight="1"/>
    <row r="104681" ht="13.15" customHeight="1"/>
    <row r="104682" ht="13.15" customHeight="1"/>
    <row r="104683" ht="13.15" customHeight="1"/>
    <row r="104684" ht="13.15" customHeight="1"/>
    <row r="104685" ht="13.15" customHeight="1"/>
    <row r="104686" ht="13.15" customHeight="1"/>
    <row r="104687" ht="13.15" customHeight="1"/>
    <row r="104688" ht="13.15" customHeight="1"/>
    <row r="104689" ht="13.15" customHeight="1"/>
    <row r="104690" ht="13.15" customHeight="1"/>
    <row r="104691" ht="13.15" customHeight="1"/>
    <row r="104692" ht="13.15" customHeight="1"/>
    <row r="104693" ht="13.15" customHeight="1"/>
    <row r="104694" ht="13.15" customHeight="1"/>
    <row r="104695" ht="13.15" customHeight="1"/>
    <row r="104696" ht="13.15" customHeight="1"/>
    <row r="104697" ht="13.15" customHeight="1"/>
    <row r="104698" ht="13.15" customHeight="1"/>
    <row r="104699" ht="13.15" customHeight="1"/>
    <row r="104700" ht="13.15" customHeight="1"/>
    <row r="104701" ht="13.15" customHeight="1"/>
    <row r="104702" ht="13.15" customHeight="1"/>
    <row r="104703" ht="13.15" customHeight="1"/>
    <row r="104704" ht="13.15" customHeight="1"/>
    <row r="104705" ht="13.15" customHeight="1"/>
    <row r="104706" ht="13.15" customHeight="1"/>
    <row r="104707" ht="13.15" customHeight="1"/>
    <row r="104708" ht="13.15" customHeight="1"/>
    <row r="104709" ht="13.15" customHeight="1"/>
    <row r="104710" ht="13.15" customHeight="1"/>
    <row r="104711" ht="13.15" customHeight="1"/>
    <row r="104712" ht="13.15" customHeight="1"/>
    <row r="104713" ht="13.15" customHeight="1"/>
    <row r="104714" ht="13.15" customHeight="1"/>
    <row r="104715" ht="13.15" customHeight="1"/>
    <row r="104716" ht="13.15" customHeight="1"/>
    <row r="104717" ht="13.15" customHeight="1"/>
    <row r="104718" ht="13.15" customHeight="1"/>
    <row r="104719" ht="13.15" customHeight="1"/>
    <row r="104720" ht="13.15" customHeight="1"/>
    <row r="104721" ht="13.15" customHeight="1"/>
    <row r="104722" ht="13.15" customHeight="1"/>
    <row r="104723" ht="13.15" customHeight="1"/>
    <row r="104724" ht="13.15" customHeight="1"/>
    <row r="104725" ht="13.15" customHeight="1"/>
    <row r="104726" ht="13.15" customHeight="1"/>
    <row r="104727" ht="13.15" customHeight="1"/>
    <row r="104728" ht="13.15" customHeight="1"/>
    <row r="104729" ht="13.15" customHeight="1"/>
    <row r="104730" ht="13.15" customHeight="1"/>
    <row r="104731" ht="13.15" customHeight="1"/>
    <row r="104732" ht="13.15" customHeight="1"/>
    <row r="104733" ht="13.15" customHeight="1"/>
    <row r="104734" ht="13.15" customHeight="1"/>
    <row r="104735" ht="13.15" customHeight="1"/>
    <row r="104736" ht="13.15" customHeight="1"/>
    <row r="104737" ht="13.15" customHeight="1"/>
    <row r="104738" ht="13.15" customHeight="1"/>
    <row r="104739" ht="13.15" customHeight="1"/>
    <row r="104740" ht="13.15" customHeight="1"/>
    <row r="104741" ht="13.15" customHeight="1"/>
    <row r="104742" ht="13.15" customHeight="1"/>
    <row r="104743" ht="13.15" customHeight="1"/>
    <row r="104744" ht="13.15" customHeight="1"/>
    <row r="104745" ht="13.15" customHeight="1"/>
    <row r="104746" ht="13.15" customHeight="1"/>
    <row r="104747" ht="13.15" customHeight="1"/>
    <row r="104748" ht="13.15" customHeight="1"/>
    <row r="104749" ht="13.15" customHeight="1"/>
    <row r="104750" ht="13.15" customHeight="1"/>
    <row r="104751" ht="13.15" customHeight="1"/>
    <row r="104752" ht="13.15" customHeight="1"/>
    <row r="104753" ht="13.15" customHeight="1"/>
    <row r="104754" ht="13.15" customHeight="1"/>
    <row r="104755" ht="13.15" customHeight="1"/>
    <row r="104756" ht="13.15" customHeight="1"/>
    <row r="104757" ht="13.15" customHeight="1"/>
    <row r="104758" ht="13.15" customHeight="1"/>
    <row r="104759" ht="13.15" customHeight="1"/>
    <row r="104760" ht="13.15" customHeight="1"/>
    <row r="104761" ht="13.15" customHeight="1"/>
    <row r="104762" ht="13.15" customHeight="1"/>
    <row r="104763" ht="13.15" customHeight="1"/>
    <row r="104764" ht="13.15" customHeight="1"/>
    <row r="104765" ht="13.15" customHeight="1"/>
    <row r="104766" ht="13.15" customHeight="1"/>
    <row r="104767" ht="13.15" customHeight="1"/>
    <row r="104768" ht="13.15" customHeight="1"/>
    <row r="104769" ht="13.15" customHeight="1"/>
    <row r="104770" ht="13.15" customHeight="1"/>
    <row r="104771" ht="13.15" customHeight="1"/>
    <row r="104772" ht="13.15" customHeight="1"/>
    <row r="104773" ht="13.15" customHeight="1"/>
    <row r="104774" ht="13.15" customHeight="1"/>
    <row r="104775" ht="13.15" customHeight="1"/>
    <row r="104776" ht="13.15" customHeight="1"/>
    <row r="104777" ht="13.15" customHeight="1"/>
    <row r="104778" ht="13.15" customHeight="1"/>
    <row r="104779" ht="13.15" customHeight="1"/>
    <row r="104780" ht="13.15" customHeight="1"/>
    <row r="104781" ht="13.15" customHeight="1"/>
    <row r="104782" ht="13.15" customHeight="1"/>
    <row r="104783" ht="13.15" customHeight="1"/>
    <row r="104784" ht="13.15" customHeight="1"/>
    <row r="104785" ht="13.15" customHeight="1"/>
    <row r="104786" ht="13.15" customHeight="1"/>
    <row r="104787" ht="13.15" customHeight="1"/>
    <row r="104788" ht="13.15" customHeight="1"/>
    <row r="104789" ht="13.15" customHeight="1"/>
    <row r="104790" ht="13.15" customHeight="1"/>
    <row r="104791" ht="13.15" customHeight="1"/>
    <row r="104792" ht="13.15" customHeight="1"/>
    <row r="104793" ht="13.15" customHeight="1"/>
    <row r="104794" ht="13.15" customHeight="1"/>
    <row r="104795" ht="13.15" customHeight="1"/>
    <row r="104796" ht="13.15" customHeight="1"/>
    <row r="104797" ht="13.15" customHeight="1"/>
    <row r="104798" ht="13.15" customHeight="1"/>
    <row r="104799" ht="13.15" customHeight="1"/>
    <row r="104800" ht="13.15" customHeight="1"/>
    <row r="104801" ht="13.15" customHeight="1"/>
    <row r="104802" ht="13.15" customHeight="1"/>
    <row r="104803" ht="13.15" customHeight="1"/>
    <row r="104804" ht="13.15" customHeight="1"/>
    <row r="104805" ht="13.15" customHeight="1"/>
    <row r="104806" ht="13.15" customHeight="1"/>
    <row r="104807" ht="13.15" customHeight="1"/>
    <row r="104808" ht="13.15" customHeight="1"/>
    <row r="104809" ht="13.15" customHeight="1"/>
    <row r="104810" ht="13.15" customHeight="1"/>
    <row r="104811" ht="13.15" customHeight="1"/>
    <row r="104812" ht="13.15" customHeight="1"/>
    <row r="104813" ht="13.15" customHeight="1"/>
    <row r="104814" ht="13.15" customHeight="1"/>
    <row r="104815" ht="13.15" customHeight="1"/>
    <row r="104816" ht="13.15" customHeight="1"/>
    <row r="104817" ht="13.15" customHeight="1"/>
    <row r="104818" ht="13.15" customHeight="1"/>
    <row r="104819" ht="13.15" customHeight="1"/>
    <row r="104820" ht="13.15" customHeight="1"/>
    <row r="104821" ht="13.15" customHeight="1"/>
    <row r="104822" ht="13.15" customHeight="1"/>
    <row r="104823" ht="13.15" customHeight="1"/>
    <row r="104824" ht="13.15" customHeight="1"/>
    <row r="104825" ht="13.15" customHeight="1"/>
    <row r="104826" ht="13.15" customHeight="1"/>
    <row r="104827" ht="13.15" customHeight="1"/>
    <row r="104828" ht="13.15" customHeight="1"/>
    <row r="104829" ht="13.15" customHeight="1"/>
    <row r="104830" ht="13.15" customHeight="1"/>
    <row r="104831" ht="13.15" customHeight="1"/>
    <row r="104832" ht="13.15" customHeight="1"/>
    <row r="104833" ht="13.15" customHeight="1"/>
    <row r="104834" ht="13.15" customHeight="1"/>
    <row r="104835" ht="13.15" customHeight="1"/>
    <row r="104836" ht="13.15" customHeight="1"/>
    <row r="104837" ht="13.15" customHeight="1"/>
    <row r="104838" ht="13.15" customHeight="1"/>
    <row r="104839" ht="13.15" customHeight="1"/>
    <row r="104840" ht="13.15" customHeight="1"/>
    <row r="104841" ht="13.15" customHeight="1"/>
    <row r="104842" ht="13.15" customHeight="1"/>
    <row r="104843" ht="13.15" customHeight="1"/>
    <row r="104844" ht="13.15" customHeight="1"/>
    <row r="104845" ht="13.15" customHeight="1"/>
    <row r="104846" ht="13.15" customHeight="1"/>
    <row r="104847" ht="13.15" customHeight="1"/>
    <row r="104848" ht="13.15" customHeight="1"/>
    <row r="104849" ht="13.15" customHeight="1"/>
    <row r="104850" ht="13.15" customHeight="1"/>
    <row r="104851" ht="13.15" customHeight="1"/>
    <row r="104852" ht="13.15" customHeight="1"/>
    <row r="104853" ht="13.15" customHeight="1"/>
    <row r="104854" ht="13.15" customHeight="1"/>
    <row r="104855" ht="13.15" customHeight="1"/>
    <row r="104856" ht="13.15" customHeight="1"/>
    <row r="104857" ht="13.15" customHeight="1"/>
    <row r="104858" ht="13.15" customHeight="1"/>
    <row r="104859" ht="13.15" customHeight="1"/>
    <row r="104860" ht="13.15" customHeight="1"/>
    <row r="104861" ht="13.15" customHeight="1"/>
    <row r="104862" ht="13.15" customHeight="1"/>
    <row r="104863" ht="13.15" customHeight="1"/>
    <row r="104864" ht="13.15" customHeight="1"/>
    <row r="104865" ht="13.15" customHeight="1"/>
    <row r="104866" ht="13.15" customHeight="1"/>
    <row r="104867" ht="13.15" customHeight="1"/>
    <row r="104868" ht="13.15" customHeight="1"/>
    <row r="104869" ht="13.15" customHeight="1"/>
    <row r="104870" ht="13.15" customHeight="1"/>
    <row r="104871" ht="13.15" customHeight="1"/>
    <row r="104872" ht="13.15" customHeight="1"/>
    <row r="104873" ht="13.15" customHeight="1"/>
    <row r="104874" ht="13.15" customHeight="1"/>
    <row r="104875" ht="13.15" customHeight="1"/>
    <row r="104876" ht="13.15" customHeight="1"/>
    <row r="104877" ht="13.15" customHeight="1"/>
    <row r="104878" ht="13.15" customHeight="1"/>
    <row r="104879" ht="13.15" customHeight="1"/>
    <row r="104880" ht="13.15" customHeight="1"/>
    <row r="104881" ht="13.15" customHeight="1"/>
    <row r="104882" ht="13.15" customHeight="1"/>
    <row r="104883" ht="13.15" customHeight="1"/>
    <row r="104884" ht="13.15" customHeight="1"/>
    <row r="104885" ht="13.15" customHeight="1"/>
    <row r="104886" ht="13.15" customHeight="1"/>
    <row r="104887" ht="13.15" customHeight="1"/>
    <row r="104888" ht="13.15" customHeight="1"/>
    <row r="104889" ht="13.15" customHeight="1"/>
    <row r="104890" ht="13.15" customHeight="1"/>
    <row r="104891" ht="13.15" customHeight="1"/>
    <row r="104892" ht="13.15" customHeight="1"/>
    <row r="104893" ht="13.15" customHeight="1"/>
    <row r="104894" ht="13.15" customHeight="1"/>
    <row r="104895" ht="13.15" customHeight="1"/>
    <row r="104896" ht="13.15" customHeight="1"/>
    <row r="104897" ht="13.15" customHeight="1"/>
    <row r="104898" ht="13.15" customHeight="1"/>
    <row r="104899" ht="13.15" customHeight="1"/>
    <row r="104900" ht="13.15" customHeight="1"/>
    <row r="104901" ht="13.15" customHeight="1"/>
    <row r="104902" ht="13.15" customHeight="1"/>
    <row r="104903" ht="13.15" customHeight="1"/>
    <row r="104904" ht="13.15" customHeight="1"/>
    <row r="104905" ht="13.15" customHeight="1"/>
    <row r="104906" ht="13.15" customHeight="1"/>
    <row r="104907" ht="13.15" customHeight="1"/>
    <row r="104908" ht="13.15" customHeight="1"/>
    <row r="104909" ht="13.15" customHeight="1"/>
    <row r="104910" ht="13.15" customHeight="1"/>
    <row r="104911" ht="13.15" customHeight="1"/>
    <row r="104912" ht="13.15" customHeight="1"/>
    <row r="104913" ht="13.15" customHeight="1"/>
    <row r="104914" ht="13.15" customHeight="1"/>
    <row r="104915" ht="13.15" customHeight="1"/>
    <row r="104916" ht="13.15" customHeight="1"/>
    <row r="104917" ht="13.15" customHeight="1"/>
    <row r="104918" ht="13.15" customHeight="1"/>
    <row r="104919" ht="13.15" customHeight="1"/>
    <row r="104920" ht="13.15" customHeight="1"/>
    <row r="104921" ht="13.15" customHeight="1"/>
    <row r="104922" ht="13.15" customHeight="1"/>
    <row r="104923" ht="13.15" customHeight="1"/>
    <row r="104924" ht="13.15" customHeight="1"/>
    <row r="104925" ht="13.15" customHeight="1"/>
    <row r="104926" ht="13.15" customHeight="1"/>
    <row r="104927" ht="13.15" customHeight="1"/>
    <row r="104928" ht="13.15" customHeight="1"/>
    <row r="104929" ht="13.15" customHeight="1"/>
    <row r="104930" ht="13.15" customHeight="1"/>
    <row r="104931" ht="13.15" customHeight="1"/>
    <row r="104932" ht="13.15" customHeight="1"/>
    <row r="104933" ht="13.15" customHeight="1"/>
    <row r="104934" ht="13.15" customHeight="1"/>
    <row r="104935" ht="13.15" customHeight="1"/>
    <row r="104936" ht="13.15" customHeight="1"/>
    <row r="104937" ht="13.15" customHeight="1"/>
    <row r="104938" ht="13.15" customHeight="1"/>
    <row r="104939" ht="13.15" customHeight="1"/>
    <row r="104940" ht="13.15" customHeight="1"/>
    <row r="104941" ht="13.15" customHeight="1"/>
    <row r="104942" ht="13.15" customHeight="1"/>
    <row r="104943" ht="13.15" customHeight="1"/>
    <row r="104944" ht="13.15" customHeight="1"/>
    <row r="104945" ht="13.15" customHeight="1"/>
    <row r="104946" ht="13.15" customHeight="1"/>
    <row r="104947" ht="13.15" customHeight="1"/>
    <row r="104948" ht="13.15" customHeight="1"/>
    <row r="104949" ht="13.15" customHeight="1"/>
    <row r="104950" ht="13.15" customHeight="1"/>
    <row r="104951" ht="13.15" customHeight="1"/>
    <row r="104952" ht="13.15" customHeight="1"/>
    <row r="104953" ht="13.15" customHeight="1"/>
    <row r="104954" ht="13.15" customHeight="1"/>
    <row r="104955" ht="13.15" customHeight="1"/>
    <row r="104956" ht="13.15" customHeight="1"/>
    <row r="104957" ht="13.15" customHeight="1"/>
    <row r="104958" ht="13.15" customHeight="1"/>
    <row r="104959" ht="13.15" customHeight="1"/>
    <row r="104960" ht="13.15" customHeight="1"/>
    <row r="104961" ht="13.15" customHeight="1"/>
    <row r="104962" ht="13.15" customHeight="1"/>
    <row r="104963" ht="13.15" customHeight="1"/>
    <row r="104964" ht="13.15" customHeight="1"/>
    <row r="104965" ht="13.15" customHeight="1"/>
    <row r="104966" ht="13.15" customHeight="1"/>
    <row r="104967" ht="13.15" customHeight="1"/>
    <row r="104968" ht="13.15" customHeight="1"/>
    <row r="104969" ht="13.15" customHeight="1"/>
    <row r="104970" ht="13.15" customHeight="1"/>
    <row r="104971" ht="13.15" customHeight="1"/>
    <row r="104972" ht="13.15" customHeight="1"/>
    <row r="104973" ht="13.15" customHeight="1"/>
    <row r="104974" ht="13.15" customHeight="1"/>
    <row r="104975" ht="13.15" customHeight="1"/>
    <row r="104976" ht="13.15" customHeight="1"/>
    <row r="104977" ht="13.15" customHeight="1"/>
    <row r="104978" ht="13.15" customHeight="1"/>
    <row r="104979" ht="13.15" customHeight="1"/>
    <row r="104980" ht="13.15" customHeight="1"/>
    <row r="104981" ht="13.15" customHeight="1"/>
    <row r="104982" ht="13.15" customHeight="1"/>
    <row r="104983" ht="13.15" customHeight="1"/>
    <row r="104984" ht="13.15" customHeight="1"/>
    <row r="104985" ht="13.15" customHeight="1"/>
    <row r="104986" ht="13.15" customHeight="1"/>
    <row r="104987" ht="13.15" customHeight="1"/>
    <row r="104988" ht="13.15" customHeight="1"/>
    <row r="104989" ht="13.15" customHeight="1"/>
    <row r="104990" ht="13.15" customHeight="1"/>
    <row r="104991" ht="13.15" customHeight="1"/>
    <row r="104992" ht="13.15" customHeight="1"/>
    <row r="104993" ht="13.15" customHeight="1"/>
    <row r="104994" ht="13.15" customHeight="1"/>
    <row r="104995" ht="13.15" customHeight="1"/>
    <row r="104996" ht="13.15" customHeight="1"/>
    <row r="104997" ht="13.15" customHeight="1"/>
    <row r="104998" ht="13.15" customHeight="1"/>
    <row r="104999" ht="13.15" customHeight="1"/>
    <row r="105000" ht="13.15" customHeight="1"/>
    <row r="105001" ht="13.15" customHeight="1"/>
    <row r="105002" ht="13.15" customHeight="1"/>
    <row r="105003" ht="13.15" customHeight="1"/>
    <row r="105004" ht="13.15" customHeight="1"/>
    <row r="105005" ht="13.15" customHeight="1"/>
    <row r="105006" ht="13.15" customHeight="1"/>
    <row r="105007" ht="13.15" customHeight="1"/>
    <row r="105008" ht="13.15" customHeight="1"/>
    <row r="105009" ht="13.15" customHeight="1"/>
    <row r="105010" ht="13.15" customHeight="1"/>
    <row r="105011" ht="13.15" customHeight="1"/>
    <row r="105012" ht="13.15" customHeight="1"/>
    <row r="105013" ht="13.15" customHeight="1"/>
    <row r="105014" ht="13.15" customHeight="1"/>
    <row r="105015" ht="13.15" customHeight="1"/>
    <row r="105016" ht="13.15" customHeight="1"/>
    <row r="105017" ht="13.15" customHeight="1"/>
    <row r="105018" ht="13.15" customHeight="1"/>
    <row r="105019" ht="13.15" customHeight="1"/>
    <row r="105020" ht="13.15" customHeight="1"/>
    <row r="105021" ht="13.15" customHeight="1"/>
    <row r="105022" ht="13.15" customHeight="1"/>
    <row r="105023" ht="13.15" customHeight="1"/>
    <row r="105024" ht="13.15" customHeight="1"/>
    <row r="105025" ht="13.15" customHeight="1"/>
    <row r="105026" ht="13.15" customHeight="1"/>
    <row r="105027" ht="13.15" customHeight="1"/>
    <row r="105028" ht="13.15" customHeight="1"/>
    <row r="105029" ht="13.15" customHeight="1"/>
    <row r="105030" ht="13.15" customHeight="1"/>
    <row r="105031" ht="13.15" customHeight="1"/>
    <row r="105032" ht="13.15" customHeight="1"/>
    <row r="105033" ht="13.15" customHeight="1"/>
    <row r="105034" ht="13.15" customHeight="1"/>
    <row r="105035" ht="13.15" customHeight="1"/>
    <row r="105036" ht="13.15" customHeight="1"/>
    <row r="105037" ht="13.15" customHeight="1"/>
    <row r="105038" ht="13.15" customHeight="1"/>
    <row r="105039" ht="13.15" customHeight="1"/>
    <row r="105040" ht="13.15" customHeight="1"/>
    <row r="105041" ht="13.15" customHeight="1"/>
    <row r="105042" ht="13.15" customHeight="1"/>
    <row r="105043" ht="13.15" customHeight="1"/>
    <row r="105044" ht="13.15" customHeight="1"/>
    <row r="105045" ht="13.15" customHeight="1"/>
    <row r="105046" ht="13.15" customHeight="1"/>
    <row r="105047" ht="13.15" customHeight="1"/>
    <row r="105048" ht="13.15" customHeight="1"/>
    <row r="105049" ht="13.15" customHeight="1"/>
    <row r="105050" ht="13.15" customHeight="1"/>
    <row r="105051" ht="13.15" customHeight="1"/>
    <row r="105052" ht="13.15" customHeight="1"/>
    <row r="105053" ht="13.15" customHeight="1"/>
    <row r="105054" ht="13.15" customHeight="1"/>
    <row r="105055" ht="13.15" customHeight="1"/>
    <row r="105056" ht="13.15" customHeight="1"/>
    <row r="105057" ht="13.15" customHeight="1"/>
    <row r="105058" ht="13.15" customHeight="1"/>
    <row r="105059" ht="13.15" customHeight="1"/>
    <row r="105060" ht="13.15" customHeight="1"/>
    <row r="105061" ht="13.15" customHeight="1"/>
    <row r="105062" ht="13.15" customHeight="1"/>
    <row r="105063" ht="13.15" customHeight="1"/>
    <row r="105064" ht="13.15" customHeight="1"/>
    <row r="105065" ht="13.15" customHeight="1"/>
    <row r="105066" ht="13.15" customHeight="1"/>
    <row r="105067" ht="13.15" customHeight="1"/>
    <row r="105068" ht="13.15" customHeight="1"/>
    <row r="105069" ht="13.15" customHeight="1"/>
    <row r="105070" ht="13.15" customHeight="1"/>
    <row r="105071" ht="13.15" customHeight="1"/>
    <row r="105072" ht="13.15" customHeight="1"/>
    <row r="105073" ht="13.15" customHeight="1"/>
    <row r="105074" ht="13.15" customHeight="1"/>
    <row r="105075" ht="13.15" customHeight="1"/>
    <row r="105076" ht="13.15" customHeight="1"/>
    <row r="105077" ht="13.15" customHeight="1"/>
    <row r="105078" ht="13.15" customHeight="1"/>
    <row r="105079" ht="13.15" customHeight="1"/>
    <row r="105080" ht="13.15" customHeight="1"/>
    <row r="105081" ht="13.15" customHeight="1"/>
    <row r="105082" ht="13.15" customHeight="1"/>
    <row r="105083" ht="13.15" customHeight="1"/>
    <row r="105084" ht="13.15" customHeight="1"/>
    <row r="105085" ht="13.15" customHeight="1"/>
    <row r="105086" ht="13.15" customHeight="1"/>
    <row r="105087" ht="13.15" customHeight="1"/>
    <row r="105088" ht="13.15" customHeight="1"/>
    <row r="105089" ht="13.15" customHeight="1"/>
    <row r="105090" ht="13.15" customHeight="1"/>
    <row r="105091" ht="13.15" customHeight="1"/>
    <row r="105092" ht="13.15" customHeight="1"/>
    <row r="105093" ht="13.15" customHeight="1"/>
    <row r="105094" ht="13.15" customHeight="1"/>
    <row r="105095" ht="13.15" customHeight="1"/>
    <row r="105096" ht="13.15" customHeight="1"/>
    <row r="105097" ht="13.15" customHeight="1"/>
    <row r="105098" ht="13.15" customHeight="1"/>
    <row r="105099" ht="13.15" customHeight="1"/>
    <row r="105100" ht="13.15" customHeight="1"/>
    <row r="105101" ht="13.15" customHeight="1"/>
    <row r="105102" ht="13.15" customHeight="1"/>
    <row r="105103" ht="13.15" customHeight="1"/>
    <row r="105104" ht="13.15" customHeight="1"/>
    <row r="105105" ht="13.15" customHeight="1"/>
    <row r="105106" ht="13.15" customHeight="1"/>
    <row r="105107" ht="13.15" customHeight="1"/>
    <row r="105108" ht="13.15" customHeight="1"/>
    <row r="105109" ht="13.15" customHeight="1"/>
    <row r="105110" ht="13.15" customHeight="1"/>
    <row r="105111" ht="13.15" customHeight="1"/>
    <row r="105112" ht="13.15" customHeight="1"/>
    <row r="105113" ht="13.15" customHeight="1"/>
    <row r="105114" ht="13.15" customHeight="1"/>
    <row r="105115" ht="13.15" customHeight="1"/>
    <row r="105116" ht="13.15" customHeight="1"/>
    <row r="105117" ht="13.15" customHeight="1"/>
    <row r="105118" ht="13.15" customHeight="1"/>
    <row r="105119" ht="13.15" customHeight="1"/>
    <row r="105120" ht="13.15" customHeight="1"/>
    <row r="105121" ht="13.15" customHeight="1"/>
    <row r="105122" ht="13.15" customHeight="1"/>
    <row r="105123" ht="13.15" customHeight="1"/>
    <row r="105124" ht="13.15" customHeight="1"/>
    <row r="105125" ht="13.15" customHeight="1"/>
    <row r="105126" ht="13.15" customHeight="1"/>
    <row r="105127" ht="13.15" customHeight="1"/>
    <row r="105128" ht="13.15" customHeight="1"/>
    <row r="105129" ht="13.15" customHeight="1"/>
    <row r="105130" ht="13.15" customHeight="1"/>
    <row r="105131" ht="13.15" customHeight="1"/>
    <row r="105132" ht="13.15" customHeight="1"/>
    <row r="105133" ht="13.15" customHeight="1"/>
    <row r="105134" ht="13.15" customHeight="1"/>
    <row r="105135" ht="13.15" customHeight="1"/>
    <row r="105136" ht="13.15" customHeight="1"/>
    <row r="105137" ht="13.15" customHeight="1"/>
    <row r="105138" ht="13.15" customHeight="1"/>
    <row r="105139" ht="13.15" customHeight="1"/>
    <row r="105140" ht="13.15" customHeight="1"/>
    <row r="105141" ht="13.15" customHeight="1"/>
    <row r="105142" ht="13.15" customHeight="1"/>
    <row r="105143" ht="13.15" customHeight="1"/>
    <row r="105144" ht="13.15" customHeight="1"/>
    <row r="105145" ht="13.15" customHeight="1"/>
    <row r="105146" ht="13.15" customHeight="1"/>
    <row r="105147" ht="13.15" customHeight="1"/>
    <row r="105148" ht="13.15" customHeight="1"/>
    <row r="105149" ht="13.15" customHeight="1"/>
    <row r="105150" ht="13.15" customHeight="1"/>
    <row r="105151" ht="13.15" customHeight="1"/>
    <row r="105152" ht="13.15" customHeight="1"/>
    <row r="105153" ht="13.15" customHeight="1"/>
    <row r="105154" ht="13.15" customHeight="1"/>
    <row r="105155" ht="13.15" customHeight="1"/>
    <row r="105156" ht="13.15" customHeight="1"/>
    <row r="105157" ht="13.15" customHeight="1"/>
    <row r="105158" ht="13.15" customHeight="1"/>
    <row r="105159" ht="13.15" customHeight="1"/>
    <row r="105160" ht="13.15" customHeight="1"/>
    <row r="105161" ht="13.15" customHeight="1"/>
    <row r="105162" ht="13.15" customHeight="1"/>
    <row r="105163" ht="13.15" customHeight="1"/>
    <row r="105164" ht="13.15" customHeight="1"/>
    <row r="105165" ht="13.15" customHeight="1"/>
    <row r="105166" ht="13.15" customHeight="1"/>
    <row r="105167" ht="13.15" customHeight="1"/>
    <row r="105168" ht="13.15" customHeight="1"/>
    <row r="105169" ht="13.15" customHeight="1"/>
    <row r="105170" ht="13.15" customHeight="1"/>
    <row r="105171" ht="13.15" customHeight="1"/>
    <row r="105172" ht="13.15" customHeight="1"/>
    <row r="105173" ht="13.15" customHeight="1"/>
    <row r="105174" ht="13.15" customHeight="1"/>
    <row r="105175" ht="13.15" customHeight="1"/>
    <row r="105176" ht="13.15" customHeight="1"/>
    <row r="105177" ht="13.15" customHeight="1"/>
    <row r="105178" ht="13.15" customHeight="1"/>
    <row r="105179" ht="13.15" customHeight="1"/>
    <row r="105180" ht="13.15" customHeight="1"/>
    <row r="105181" ht="13.15" customHeight="1"/>
    <row r="105182" ht="13.15" customHeight="1"/>
    <row r="105183" ht="13.15" customHeight="1"/>
    <row r="105184" ht="13.15" customHeight="1"/>
    <row r="105185" ht="13.15" customHeight="1"/>
    <row r="105186" ht="13.15" customHeight="1"/>
    <row r="105187" ht="13.15" customHeight="1"/>
    <row r="105188" ht="13.15" customHeight="1"/>
    <row r="105189" ht="13.15" customHeight="1"/>
    <row r="105190" ht="13.15" customHeight="1"/>
    <row r="105191" ht="13.15" customHeight="1"/>
    <row r="105192" ht="13.15" customHeight="1"/>
    <row r="105193" ht="13.15" customHeight="1"/>
    <row r="105194" ht="13.15" customHeight="1"/>
    <row r="105195" ht="13.15" customHeight="1"/>
    <row r="105196" ht="13.15" customHeight="1"/>
    <row r="105197" ht="13.15" customHeight="1"/>
    <row r="105198" ht="13.15" customHeight="1"/>
    <row r="105199" ht="13.15" customHeight="1"/>
    <row r="105200" ht="13.15" customHeight="1"/>
    <row r="105201" ht="13.15" customHeight="1"/>
    <row r="105202" ht="13.15" customHeight="1"/>
    <row r="105203" ht="13.15" customHeight="1"/>
    <row r="105204" ht="13.15" customHeight="1"/>
    <row r="105205" ht="13.15" customHeight="1"/>
    <row r="105206" ht="13.15" customHeight="1"/>
    <row r="105207" ht="13.15" customHeight="1"/>
    <row r="105208" ht="13.15" customHeight="1"/>
    <row r="105209" ht="13.15" customHeight="1"/>
    <row r="105210" ht="13.15" customHeight="1"/>
    <row r="105211" ht="13.15" customHeight="1"/>
    <row r="105212" ht="13.15" customHeight="1"/>
    <row r="105213" ht="13.15" customHeight="1"/>
    <row r="105214" ht="13.15" customHeight="1"/>
    <row r="105215" ht="13.15" customHeight="1"/>
    <row r="105216" ht="13.15" customHeight="1"/>
    <row r="105217" ht="13.15" customHeight="1"/>
    <row r="105218" ht="13.15" customHeight="1"/>
    <row r="105219" ht="13.15" customHeight="1"/>
    <row r="105220" ht="13.15" customHeight="1"/>
    <row r="105221" ht="13.15" customHeight="1"/>
    <row r="105222" ht="13.15" customHeight="1"/>
    <row r="105223" ht="13.15" customHeight="1"/>
    <row r="105224" ht="13.15" customHeight="1"/>
    <row r="105225" ht="13.15" customHeight="1"/>
    <row r="105226" ht="13.15" customHeight="1"/>
    <row r="105227" ht="13.15" customHeight="1"/>
    <row r="105228" ht="13.15" customHeight="1"/>
    <row r="105229" ht="13.15" customHeight="1"/>
    <row r="105230" ht="13.15" customHeight="1"/>
    <row r="105231" ht="13.15" customHeight="1"/>
    <row r="105232" ht="13.15" customHeight="1"/>
    <row r="105233" ht="13.15" customHeight="1"/>
    <row r="105234" ht="13.15" customHeight="1"/>
    <row r="105235" ht="13.15" customHeight="1"/>
    <row r="105236" ht="13.15" customHeight="1"/>
    <row r="105237" ht="13.15" customHeight="1"/>
    <row r="105238" ht="13.15" customHeight="1"/>
    <row r="105239" ht="13.15" customHeight="1"/>
    <row r="105240" ht="13.15" customHeight="1"/>
    <row r="105241" ht="13.15" customHeight="1"/>
    <row r="105242" ht="13.15" customHeight="1"/>
    <row r="105243" ht="13.15" customHeight="1"/>
    <row r="105244" ht="13.15" customHeight="1"/>
    <row r="105245" ht="13.15" customHeight="1"/>
    <row r="105246" ht="13.15" customHeight="1"/>
    <row r="105247" ht="13.15" customHeight="1"/>
    <row r="105248" ht="13.15" customHeight="1"/>
    <row r="105249" ht="13.15" customHeight="1"/>
    <row r="105250" ht="13.15" customHeight="1"/>
    <row r="105251" ht="13.15" customHeight="1"/>
    <row r="105252" ht="13.15" customHeight="1"/>
    <row r="105253" ht="13.15" customHeight="1"/>
    <row r="105254" ht="13.15" customHeight="1"/>
    <row r="105255" ht="13.15" customHeight="1"/>
    <row r="105256" ht="13.15" customHeight="1"/>
    <row r="105257" ht="13.15" customHeight="1"/>
    <row r="105258" ht="13.15" customHeight="1"/>
    <row r="105259" ht="13.15" customHeight="1"/>
    <row r="105260" ht="13.15" customHeight="1"/>
    <row r="105261" ht="13.15" customHeight="1"/>
    <row r="105262" ht="13.15" customHeight="1"/>
    <row r="105263" ht="13.15" customHeight="1"/>
    <row r="105264" ht="13.15" customHeight="1"/>
    <row r="105265" ht="13.15" customHeight="1"/>
    <row r="105266" ht="13.15" customHeight="1"/>
    <row r="105267" ht="13.15" customHeight="1"/>
    <row r="105268" ht="13.15" customHeight="1"/>
    <row r="105269" ht="13.15" customHeight="1"/>
    <row r="105270" ht="13.15" customHeight="1"/>
    <row r="105271" ht="13.15" customHeight="1"/>
    <row r="105272" ht="13.15" customHeight="1"/>
    <row r="105273" ht="13.15" customHeight="1"/>
    <row r="105274" ht="13.15" customHeight="1"/>
    <row r="105275" ht="13.15" customHeight="1"/>
    <row r="105276" ht="13.15" customHeight="1"/>
    <row r="105277" ht="13.15" customHeight="1"/>
    <row r="105278" ht="13.15" customHeight="1"/>
    <row r="105279" ht="13.15" customHeight="1"/>
    <row r="105280" ht="13.15" customHeight="1"/>
    <row r="105281" ht="13.15" customHeight="1"/>
    <row r="105282" ht="13.15" customHeight="1"/>
    <row r="105283" ht="13.15" customHeight="1"/>
    <row r="105284" ht="13.15" customHeight="1"/>
    <row r="105285" ht="13.15" customHeight="1"/>
    <row r="105286" ht="13.15" customHeight="1"/>
    <row r="105287" ht="13.15" customHeight="1"/>
    <row r="105288" ht="13.15" customHeight="1"/>
    <row r="105289" ht="13.15" customHeight="1"/>
    <row r="105290" ht="13.15" customHeight="1"/>
    <row r="105291" ht="13.15" customHeight="1"/>
    <row r="105292" ht="13.15" customHeight="1"/>
    <row r="105293" ht="13.15" customHeight="1"/>
    <row r="105294" ht="13.15" customHeight="1"/>
    <row r="105295" ht="13.15" customHeight="1"/>
    <row r="105296" ht="13.15" customHeight="1"/>
    <row r="105297" ht="13.15" customHeight="1"/>
    <row r="105298" ht="13.15" customHeight="1"/>
    <row r="105299" ht="13.15" customHeight="1"/>
    <row r="105300" ht="13.15" customHeight="1"/>
    <row r="105301" ht="13.15" customHeight="1"/>
    <row r="105302" ht="13.15" customHeight="1"/>
    <row r="105303" ht="13.15" customHeight="1"/>
    <row r="105304" ht="13.15" customHeight="1"/>
    <row r="105305" ht="13.15" customHeight="1"/>
    <row r="105306" ht="13.15" customHeight="1"/>
    <row r="105307" ht="13.15" customHeight="1"/>
    <row r="105308" ht="13.15" customHeight="1"/>
    <row r="105309" ht="13.15" customHeight="1"/>
    <row r="105310" ht="13.15" customHeight="1"/>
    <row r="105311" ht="13.15" customHeight="1"/>
    <row r="105312" ht="13.15" customHeight="1"/>
    <row r="105313" ht="13.15" customHeight="1"/>
    <row r="105314" ht="13.15" customHeight="1"/>
    <row r="105315" ht="13.15" customHeight="1"/>
    <row r="105316" ht="13.15" customHeight="1"/>
    <row r="105317" ht="13.15" customHeight="1"/>
    <row r="105318" ht="13.15" customHeight="1"/>
    <row r="105319" ht="13.15" customHeight="1"/>
    <row r="105320" ht="13.15" customHeight="1"/>
    <row r="105321" ht="13.15" customHeight="1"/>
    <row r="105322" ht="13.15" customHeight="1"/>
    <row r="105323" ht="13.15" customHeight="1"/>
    <row r="105324" ht="13.15" customHeight="1"/>
    <row r="105325" ht="13.15" customHeight="1"/>
    <row r="105326" ht="13.15" customHeight="1"/>
    <row r="105327" ht="13.15" customHeight="1"/>
    <row r="105328" ht="13.15" customHeight="1"/>
    <row r="105329" ht="13.15" customHeight="1"/>
    <row r="105330" ht="13.15" customHeight="1"/>
    <row r="105331" ht="13.15" customHeight="1"/>
    <row r="105332" ht="13.15" customHeight="1"/>
    <row r="105333" ht="13.15" customHeight="1"/>
    <row r="105334" ht="13.15" customHeight="1"/>
    <row r="105335" ht="13.15" customHeight="1"/>
    <row r="105336" ht="13.15" customHeight="1"/>
    <row r="105337" ht="13.15" customHeight="1"/>
    <row r="105338" ht="13.15" customHeight="1"/>
    <row r="105339" ht="13.15" customHeight="1"/>
    <row r="105340" ht="13.15" customHeight="1"/>
    <row r="105341" ht="13.15" customHeight="1"/>
    <row r="105342" ht="13.15" customHeight="1"/>
    <row r="105343" ht="13.15" customHeight="1"/>
    <row r="105344" ht="13.15" customHeight="1"/>
    <row r="105345" ht="13.15" customHeight="1"/>
    <row r="105346" ht="13.15" customHeight="1"/>
    <row r="105347" ht="13.15" customHeight="1"/>
    <row r="105348" ht="13.15" customHeight="1"/>
    <row r="105349" ht="13.15" customHeight="1"/>
    <row r="105350" ht="13.15" customHeight="1"/>
    <row r="105351" ht="13.15" customHeight="1"/>
    <row r="105352" ht="13.15" customHeight="1"/>
    <row r="105353" ht="13.15" customHeight="1"/>
    <row r="105354" ht="13.15" customHeight="1"/>
    <row r="105355" ht="13.15" customHeight="1"/>
    <row r="105356" ht="13.15" customHeight="1"/>
    <row r="105357" ht="13.15" customHeight="1"/>
    <row r="105358" ht="13.15" customHeight="1"/>
    <row r="105359" ht="13.15" customHeight="1"/>
    <row r="105360" ht="13.15" customHeight="1"/>
    <row r="105361" ht="13.15" customHeight="1"/>
    <row r="105362" ht="13.15" customHeight="1"/>
    <row r="105363" ht="13.15" customHeight="1"/>
    <row r="105364" ht="13.15" customHeight="1"/>
    <row r="105365" ht="13.15" customHeight="1"/>
    <row r="105366" ht="13.15" customHeight="1"/>
    <row r="105367" ht="13.15" customHeight="1"/>
    <row r="105368" ht="13.15" customHeight="1"/>
    <row r="105369" ht="13.15" customHeight="1"/>
    <row r="105370" ht="13.15" customHeight="1"/>
    <row r="105371" ht="13.15" customHeight="1"/>
    <row r="105372" ht="13.15" customHeight="1"/>
    <row r="105373" ht="13.15" customHeight="1"/>
    <row r="105374" ht="13.15" customHeight="1"/>
    <row r="105375" ht="13.15" customHeight="1"/>
    <row r="105376" ht="13.15" customHeight="1"/>
    <row r="105377" ht="13.15" customHeight="1"/>
    <row r="105378" ht="13.15" customHeight="1"/>
    <row r="105379" ht="13.15" customHeight="1"/>
    <row r="105380" ht="13.15" customHeight="1"/>
    <row r="105381" ht="13.15" customHeight="1"/>
    <row r="105382" ht="13.15" customHeight="1"/>
    <row r="105383" ht="13.15" customHeight="1"/>
    <row r="105384" ht="13.15" customHeight="1"/>
    <row r="105385" ht="13.15" customHeight="1"/>
    <row r="105386" ht="13.15" customHeight="1"/>
    <row r="105387" ht="13.15" customHeight="1"/>
    <row r="105388" ht="13.15" customHeight="1"/>
    <row r="105389" ht="13.15" customHeight="1"/>
    <row r="105390" ht="13.15" customHeight="1"/>
    <row r="105391" ht="13.15" customHeight="1"/>
    <row r="105392" ht="13.15" customHeight="1"/>
    <row r="105393" ht="13.15" customHeight="1"/>
    <row r="105394" ht="13.15" customHeight="1"/>
    <row r="105395" ht="13.15" customHeight="1"/>
    <row r="105396" ht="13.15" customHeight="1"/>
    <row r="105397" ht="13.15" customHeight="1"/>
    <row r="105398" ht="13.15" customHeight="1"/>
    <row r="105399" ht="13.15" customHeight="1"/>
    <row r="105400" ht="13.15" customHeight="1"/>
    <row r="105401" ht="13.15" customHeight="1"/>
    <row r="105402" ht="13.15" customHeight="1"/>
    <row r="105403" ht="13.15" customHeight="1"/>
    <row r="105404" ht="13.15" customHeight="1"/>
    <row r="105405" ht="13.15" customHeight="1"/>
    <row r="105406" ht="13.15" customHeight="1"/>
    <row r="105407" ht="13.15" customHeight="1"/>
    <row r="105408" ht="13.15" customHeight="1"/>
    <row r="105409" ht="13.15" customHeight="1"/>
    <row r="105410" ht="13.15" customHeight="1"/>
    <row r="105411" ht="13.15" customHeight="1"/>
    <row r="105412" ht="13.15" customHeight="1"/>
    <row r="105413" ht="13.15" customHeight="1"/>
    <row r="105414" ht="13.15" customHeight="1"/>
    <row r="105415" ht="13.15" customHeight="1"/>
    <row r="105416" ht="13.15" customHeight="1"/>
    <row r="105417" ht="13.15" customHeight="1"/>
    <row r="105418" ht="13.15" customHeight="1"/>
    <row r="105419" ht="13.15" customHeight="1"/>
    <row r="105420" ht="13.15" customHeight="1"/>
    <row r="105421" ht="13.15" customHeight="1"/>
    <row r="105422" ht="13.15" customHeight="1"/>
    <row r="105423" ht="13.15" customHeight="1"/>
    <row r="105424" ht="13.15" customHeight="1"/>
    <row r="105425" ht="13.15" customHeight="1"/>
    <row r="105426" ht="13.15" customHeight="1"/>
    <row r="105427" ht="13.15" customHeight="1"/>
    <row r="105428" ht="13.15" customHeight="1"/>
    <row r="105429" ht="13.15" customHeight="1"/>
    <row r="105430" ht="13.15" customHeight="1"/>
    <row r="105431" ht="13.15" customHeight="1"/>
    <row r="105432" ht="13.15" customHeight="1"/>
    <row r="105433" ht="13.15" customHeight="1"/>
    <row r="105434" ht="13.15" customHeight="1"/>
    <row r="105435" ht="13.15" customHeight="1"/>
    <row r="105436" ht="13.15" customHeight="1"/>
    <row r="105437" ht="13.15" customHeight="1"/>
    <row r="105438" ht="13.15" customHeight="1"/>
    <row r="105439" ht="13.15" customHeight="1"/>
    <row r="105440" ht="13.15" customHeight="1"/>
    <row r="105441" ht="13.15" customHeight="1"/>
    <row r="105442" ht="13.15" customHeight="1"/>
    <row r="105443" ht="13.15" customHeight="1"/>
    <row r="105444" ht="13.15" customHeight="1"/>
    <row r="105445" ht="13.15" customHeight="1"/>
    <row r="105446" ht="13.15" customHeight="1"/>
    <row r="105447" ht="13.15" customHeight="1"/>
    <row r="105448" ht="13.15" customHeight="1"/>
    <row r="105449" ht="13.15" customHeight="1"/>
    <row r="105450" ht="13.15" customHeight="1"/>
    <row r="105451" ht="13.15" customHeight="1"/>
    <row r="105452" ht="13.15" customHeight="1"/>
    <row r="105453" ht="13.15" customHeight="1"/>
    <row r="105454" ht="13.15" customHeight="1"/>
    <row r="105455" ht="13.15" customHeight="1"/>
    <row r="105456" ht="13.15" customHeight="1"/>
    <row r="105457" ht="13.15" customHeight="1"/>
    <row r="105458" ht="13.15" customHeight="1"/>
    <row r="105459" ht="13.15" customHeight="1"/>
    <row r="105460" ht="13.15" customHeight="1"/>
    <row r="105461" ht="13.15" customHeight="1"/>
    <row r="105462" ht="13.15" customHeight="1"/>
    <row r="105463" ht="13.15" customHeight="1"/>
    <row r="105464" ht="13.15" customHeight="1"/>
    <row r="105465" ht="13.15" customHeight="1"/>
    <row r="105466" ht="13.15" customHeight="1"/>
    <row r="105467" ht="13.15" customHeight="1"/>
    <row r="105468" ht="13.15" customHeight="1"/>
    <row r="105469" ht="13.15" customHeight="1"/>
    <row r="105470" ht="13.15" customHeight="1"/>
    <row r="105471" ht="13.15" customHeight="1"/>
    <row r="105472" ht="13.15" customHeight="1"/>
    <row r="105473" ht="13.15" customHeight="1"/>
    <row r="105474" ht="13.15" customHeight="1"/>
    <row r="105475" ht="13.15" customHeight="1"/>
    <row r="105476" ht="13.15" customHeight="1"/>
    <row r="105477" ht="13.15" customHeight="1"/>
    <row r="105478" ht="13.15" customHeight="1"/>
    <row r="105479" ht="13.15" customHeight="1"/>
    <row r="105480" ht="13.15" customHeight="1"/>
    <row r="105481" ht="13.15" customHeight="1"/>
    <row r="105482" ht="13.15" customHeight="1"/>
    <row r="105483" ht="13.15" customHeight="1"/>
    <row r="105484" ht="13.15" customHeight="1"/>
    <row r="105485" ht="13.15" customHeight="1"/>
    <row r="105486" ht="13.15" customHeight="1"/>
    <row r="105487" ht="13.15" customHeight="1"/>
    <row r="105488" ht="13.15" customHeight="1"/>
    <row r="105489" ht="13.15" customHeight="1"/>
    <row r="105490" ht="13.15" customHeight="1"/>
    <row r="105491" ht="13.15" customHeight="1"/>
    <row r="105492" ht="13.15" customHeight="1"/>
    <row r="105493" ht="13.15" customHeight="1"/>
    <row r="105494" ht="13.15" customHeight="1"/>
    <row r="105495" ht="13.15" customHeight="1"/>
    <row r="105496" ht="13.15" customHeight="1"/>
    <row r="105497" ht="13.15" customHeight="1"/>
    <row r="105498" ht="13.15" customHeight="1"/>
    <row r="105499" ht="13.15" customHeight="1"/>
    <row r="105500" ht="13.15" customHeight="1"/>
    <row r="105501" ht="13.15" customHeight="1"/>
    <row r="105502" ht="13.15" customHeight="1"/>
    <row r="105503" ht="13.15" customHeight="1"/>
    <row r="105504" ht="13.15" customHeight="1"/>
    <row r="105505" ht="13.15" customHeight="1"/>
    <row r="105506" ht="13.15" customHeight="1"/>
    <row r="105507" ht="13.15" customHeight="1"/>
    <row r="105508" ht="13.15" customHeight="1"/>
    <row r="105509" ht="13.15" customHeight="1"/>
    <row r="105510" ht="13.15" customHeight="1"/>
    <row r="105511" ht="13.15" customHeight="1"/>
    <row r="105512" ht="13.15" customHeight="1"/>
    <row r="105513" ht="13.15" customHeight="1"/>
    <row r="105514" ht="13.15" customHeight="1"/>
    <row r="105515" ht="13.15" customHeight="1"/>
    <row r="105516" ht="13.15" customHeight="1"/>
    <row r="105517" ht="13.15" customHeight="1"/>
    <row r="105518" ht="13.15" customHeight="1"/>
    <row r="105519" ht="13.15" customHeight="1"/>
    <row r="105520" ht="13.15" customHeight="1"/>
    <row r="105521" ht="13.15" customHeight="1"/>
    <row r="105522" ht="13.15" customHeight="1"/>
    <row r="105523" ht="13.15" customHeight="1"/>
    <row r="105524" ht="13.15" customHeight="1"/>
    <row r="105525" ht="13.15" customHeight="1"/>
    <row r="105526" ht="13.15" customHeight="1"/>
    <row r="105527" ht="13.15" customHeight="1"/>
    <row r="105528" ht="13.15" customHeight="1"/>
    <row r="105529" ht="13.15" customHeight="1"/>
    <row r="105530" ht="13.15" customHeight="1"/>
    <row r="105531" ht="13.15" customHeight="1"/>
    <row r="105532" ht="13.15" customHeight="1"/>
    <row r="105533" ht="13.15" customHeight="1"/>
    <row r="105534" ht="13.15" customHeight="1"/>
    <row r="105535" ht="13.15" customHeight="1"/>
    <row r="105536" ht="13.15" customHeight="1"/>
    <row r="105537" ht="13.15" customHeight="1"/>
    <row r="105538" ht="13.15" customHeight="1"/>
    <row r="105539" ht="13.15" customHeight="1"/>
    <row r="105540" ht="13.15" customHeight="1"/>
    <row r="105541" ht="13.15" customHeight="1"/>
    <row r="105542" ht="13.15" customHeight="1"/>
    <row r="105543" ht="13.15" customHeight="1"/>
    <row r="105544" ht="13.15" customHeight="1"/>
    <row r="105545" ht="13.15" customHeight="1"/>
    <row r="105546" ht="13.15" customHeight="1"/>
    <row r="105547" ht="13.15" customHeight="1"/>
    <row r="105548" ht="13.15" customHeight="1"/>
    <row r="105549" ht="13.15" customHeight="1"/>
    <row r="105550" ht="13.15" customHeight="1"/>
    <row r="105551" ht="13.15" customHeight="1"/>
    <row r="105552" ht="13.15" customHeight="1"/>
    <row r="105553" ht="13.15" customHeight="1"/>
    <row r="105554" ht="13.15" customHeight="1"/>
    <row r="105555" ht="13.15" customHeight="1"/>
    <row r="105556" ht="13.15" customHeight="1"/>
    <row r="105557" ht="13.15" customHeight="1"/>
    <row r="105558" ht="13.15" customHeight="1"/>
    <row r="105559" ht="13.15" customHeight="1"/>
    <row r="105560" ht="13.15" customHeight="1"/>
    <row r="105561" ht="13.15" customHeight="1"/>
    <row r="105562" ht="13.15" customHeight="1"/>
    <row r="105563" ht="13.15" customHeight="1"/>
    <row r="105564" ht="13.15" customHeight="1"/>
    <row r="105565" ht="13.15" customHeight="1"/>
    <row r="105566" ht="13.15" customHeight="1"/>
    <row r="105567" ht="13.15" customHeight="1"/>
    <row r="105568" ht="13.15" customHeight="1"/>
    <row r="105569" ht="13.15" customHeight="1"/>
    <row r="105570" ht="13.15" customHeight="1"/>
    <row r="105571" ht="13.15" customHeight="1"/>
    <row r="105572" ht="13.15" customHeight="1"/>
    <row r="105573" ht="13.15" customHeight="1"/>
    <row r="105574" ht="13.15" customHeight="1"/>
    <row r="105575" ht="13.15" customHeight="1"/>
    <row r="105576" ht="13.15" customHeight="1"/>
    <row r="105577" ht="13.15" customHeight="1"/>
    <row r="105578" ht="13.15" customHeight="1"/>
    <row r="105579" ht="13.15" customHeight="1"/>
    <row r="105580" ht="13.15" customHeight="1"/>
    <row r="105581" ht="13.15" customHeight="1"/>
    <row r="105582" ht="13.15" customHeight="1"/>
    <row r="105583" ht="13.15" customHeight="1"/>
    <row r="105584" ht="13.15" customHeight="1"/>
    <row r="105585" ht="13.15" customHeight="1"/>
    <row r="105586" ht="13.15" customHeight="1"/>
    <row r="105587" ht="13.15" customHeight="1"/>
    <row r="105588" ht="13.15" customHeight="1"/>
    <row r="105589" ht="13.15" customHeight="1"/>
    <row r="105590" ht="13.15" customHeight="1"/>
    <row r="105591" ht="13.15" customHeight="1"/>
    <row r="105592" ht="13.15" customHeight="1"/>
    <row r="105593" ht="13.15" customHeight="1"/>
    <row r="105594" ht="13.15" customHeight="1"/>
    <row r="105595" ht="13.15" customHeight="1"/>
    <row r="105596" ht="13.15" customHeight="1"/>
    <row r="105597" ht="13.15" customHeight="1"/>
    <row r="105598" ht="13.15" customHeight="1"/>
    <row r="105599" ht="13.15" customHeight="1"/>
    <row r="105600" ht="13.15" customHeight="1"/>
    <row r="105601" ht="13.15" customHeight="1"/>
    <row r="105602" ht="13.15" customHeight="1"/>
    <row r="105603" ht="13.15" customHeight="1"/>
    <row r="105604" ht="13.15" customHeight="1"/>
    <row r="105605" ht="13.15" customHeight="1"/>
    <row r="105606" ht="13.15" customHeight="1"/>
    <row r="105607" ht="13.15" customHeight="1"/>
    <row r="105608" ht="13.15" customHeight="1"/>
    <row r="105609" ht="13.15" customHeight="1"/>
    <row r="105610" ht="13.15" customHeight="1"/>
    <row r="105611" ht="13.15" customHeight="1"/>
    <row r="105612" ht="13.15" customHeight="1"/>
    <row r="105613" ht="13.15" customHeight="1"/>
    <row r="105614" ht="13.15" customHeight="1"/>
    <row r="105615" ht="13.15" customHeight="1"/>
    <row r="105616" ht="13.15" customHeight="1"/>
    <row r="105617" ht="13.15" customHeight="1"/>
    <row r="105618" ht="13.15" customHeight="1"/>
    <row r="105619" ht="13.15" customHeight="1"/>
    <row r="105620" ht="13.15" customHeight="1"/>
    <row r="105621" ht="13.15" customHeight="1"/>
    <row r="105622" ht="13.15" customHeight="1"/>
    <row r="105623" ht="13.15" customHeight="1"/>
    <row r="105624" ht="13.15" customHeight="1"/>
    <row r="105625" ht="13.15" customHeight="1"/>
    <row r="105626" ht="13.15" customHeight="1"/>
    <row r="105627" ht="13.15" customHeight="1"/>
    <row r="105628" ht="13.15" customHeight="1"/>
    <row r="105629" ht="13.15" customHeight="1"/>
    <row r="105630" ht="13.15" customHeight="1"/>
    <row r="105631" ht="13.15" customHeight="1"/>
    <row r="105632" ht="13.15" customHeight="1"/>
    <row r="105633" ht="13.15" customHeight="1"/>
    <row r="105634" ht="13.15" customHeight="1"/>
    <row r="105635" ht="13.15" customHeight="1"/>
    <row r="105636" ht="13.15" customHeight="1"/>
    <row r="105637" ht="13.15" customHeight="1"/>
    <row r="105638" ht="13.15" customHeight="1"/>
    <row r="105639" ht="13.15" customHeight="1"/>
    <row r="105640" ht="13.15" customHeight="1"/>
    <row r="105641" ht="13.15" customHeight="1"/>
    <row r="105642" ht="13.15" customHeight="1"/>
    <row r="105643" ht="13.15" customHeight="1"/>
    <row r="105644" ht="13.15" customHeight="1"/>
    <row r="105645" ht="13.15" customHeight="1"/>
    <row r="105646" ht="13.15" customHeight="1"/>
    <row r="105647" ht="13.15" customHeight="1"/>
    <row r="105648" ht="13.15" customHeight="1"/>
    <row r="105649" ht="13.15" customHeight="1"/>
    <row r="105650" ht="13.15" customHeight="1"/>
    <row r="105651" ht="13.15" customHeight="1"/>
    <row r="105652" ht="13.15" customHeight="1"/>
    <row r="105653" ht="13.15" customHeight="1"/>
    <row r="105654" ht="13.15" customHeight="1"/>
    <row r="105655" ht="13.15" customHeight="1"/>
    <row r="105656" ht="13.15" customHeight="1"/>
    <row r="105657" ht="13.15" customHeight="1"/>
    <row r="105658" ht="13.15" customHeight="1"/>
    <row r="105659" ht="13.15" customHeight="1"/>
    <row r="105660" ht="13.15" customHeight="1"/>
    <row r="105661" ht="13.15" customHeight="1"/>
    <row r="105662" ht="13.15" customHeight="1"/>
    <row r="105663" ht="13.15" customHeight="1"/>
    <row r="105664" ht="13.15" customHeight="1"/>
    <row r="105665" ht="13.15" customHeight="1"/>
    <row r="105666" ht="13.15" customHeight="1"/>
    <row r="105667" ht="13.15" customHeight="1"/>
    <row r="105668" ht="13.15" customHeight="1"/>
    <row r="105669" ht="13.15" customHeight="1"/>
    <row r="105670" ht="13.15" customHeight="1"/>
    <row r="105671" ht="13.15" customHeight="1"/>
    <row r="105672" ht="13.15" customHeight="1"/>
    <row r="105673" ht="13.15" customHeight="1"/>
    <row r="105674" ht="13.15" customHeight="1"/>
    <row r="105675" ht="13.15" customHeight="1"/>
    <row r="105676" ht="13.15" customHeight="1"/>
    <row r="105677" ht="13.15" customHeight="1"/>
    <row r="105678" ht="13.15" customHeight="1"/>
    <row r="105679" ht="13.15" customHeight="1"/>
    <row r="105680" ht="13.15" customHeight="1"/>
    <row r="105681" ht="13.15" customHeight="1"/>
    <row r="105682" ht="13.15" customHeight="1"/>
    <row r="105683" ht="13.15" customHeight="1"/>
    <row r="105684" ht="13.15" customHeight="1"/>
    <row r="105685" ht="13.15" customHeight="1"/>
    <row r="105686" ht="13.15" customHeight="1"/>
    <row r="105687" ht="13.15" customHeight="1"/>
    <row r="105688" ht="13.15" customHeight="1"/>
    <row r="105689" ht="13.15" customHeight="1"/>
    <row r="105690" ht="13.15" customHeight="1"/>
    <row r="105691" ht="13.15" customHeight="1"/>
    <row r="105692" ht="13.15" customHeight="1"/>
    <row r="105693" ht="13.15" customHeight="1"/>
    <row r="105694" ht="13.15" customHeight="1"/>
    <row r="105695" ht="13.15" customHeight="1"/>
    <row r="105696" ht="13.15" customHeight="1"/>
    <row r="105697" ht="13.15" customHeight="1"/>
    <row r="105698" ht="13.15" customHeight="1"/>
    <row r="105699" ht="13.15" customHeight="1"/>
    <row r="105700" ht="13.15" customHeight="1"/>
    <row r="105701" ht="13.15" customHeight="1"/>
    <row r="105702" ht="13.15" customHeight="1"/>
    <row r="105703" ht="13.15" customHeight="1"/>
    <row r="105704" ht="13.15" customHeight="1"/>
    <row r="105705" ht="13.15" customHeight="1"/>
    <row r="105706" ht="13.15" customHeight="1"/>
    <row r="105707" ht="13.15" customHeight="1"/>
    <row r="105708" ht="13.15" customHeight="1"/>
    <row r="105709" ht="13.15" customHeight="1"/>
    <row r="105710" ht="13.15" customHeight="1"/>
    <row r="105711" ht="13.15" customHeight="1"/>
    <row r="105712" ht="13.15" customHeight="1"/>
    <row r="105713" ht="13.15" customHeight="1"/>
    <row r="105714" ht="13.15" customHeight="1"/>
    <row r="105715" ht="13.15" customHeight="1"/>
    <row r="105716" ht="13.15" customHeight="1"/>
    <row r="105717" ht="13.15" customHeight="1"/>
    <row r="105718" ht="13.15" customHeight="1"/>
    <row r="105719" ht="13.15" customHeight="1"/>
    <row r="105720" ht="13.15" customHeight="1"/>
    <row r="105721" ht="13.15" customHeight="1"/>
    <row r="105722" ht="13.15" customHeight="1"/>
    <row r="105723" ht="13.15" customHeight="1"/>
    <row r="105724" ht="13.15" customHeight="1"/>
    <row r="105725" ht="13.15" customHeight="1"/>
    <row r="105726" ht="13.15" customHeight="1"/>
    <row r="105727" ht="13.15" customHeight="1"/>
    <row r="105728" ht="13.15" customHeight="1"/>
    <row r="105729" ht="13.15" customHeight="1"/>
    <row r="105730" ht="13.15" customHeight="1"/>
    <row r="105731" ht="13.15" customHeight="1"/>
    <row r="105732" ht="13.15" customHeight="1"/>
    <row r="105733" ht="13.15" customHeight="1"/>
    <row r="105734" ht="13.15" customHeight="1"/>
    <row r="105735" ht="13.15" customHeight="1"/>
    <row r="105736" ht="13.15" customHeight="1"/>
    <row r="105737" ht="13.15" customHeight="1"/>
    <row r="105738" ht="13.15" customHeight="1"/>
    <row r="105739" ht="13.15" customHeight="1"/>
    <row r="105740" ht="13.15" customHeight="1"/>
    <row r="105741" ht="13.15" customHeight="1"/>
    <row r="105742" ht="13.15" customHeight="1"/>
    <row r="105743" ht="13.15" customHeight="1"/>
    <row r="105744" ht="13.15" customHeight="1"/>
    <row r="105745" ht="13.15" customHeight="1"/>
    <row r="105746" ht="13.15" customHeight="1"/>
    <row r="105747" ht="13.15" customHeight="1"/>
    <row r="105748" ht="13.15" customHeight="1"/>
    <row r="105749" ht="13.15" customHeight="1"/>
    <row r="105750" ht="13.15" customHeight="1"/>
    <row r="105751" ht="13.15" customHeight="1"/>
    <row r="105752" ht="13.15" customHeight="1"/>
    <row r="105753" ht="13.15" customHeight="1"/>
    <row r="105754" ht="13.15" customHeight="1"/>
    <row r="105755" ht="13.15" customHeight="1"/>
    <row r="105756" ht="13.15" customHeight="1"/>
    <row r="105757" ht="13.15" customHeight="1"/>
    <row r="105758" ht="13.15" customHeight="1"/>
    <row r="105759" ht="13.15" customHeight="1"/>
    <row r="105760" ht="13.15" customHeight="1"/>
    <row r="105761" ht="13.15" customHeight="1"/>
    <row r="105762" ht="13.15" customHeight="1"/>
    <row r="105763" ht="13.15" customHeight="1"/>
    <row r="105764" ht="13.15" customHeight="1"/>
    <row r="105765" ht="13.15" customHeight="1"/>
    <row r="105766" ht="13.15" customHeight="1"/>
    <row r="105767" ht="13.15" customHeight="1"/>
    <row r="105768" ht="13.15" customHeight="1"/>
    <row r="105769" ht="13.15" customHeight="1"/>
    <row r="105770" ht="13.15" customHeight="1"/>
    <row r="105771" ht="13.15" customHeight="1"/>
    <row r="105772" ht="13.15" customHeight="1"/>
    <row r="105773" ht="13.15" customHeight="1"/>
    <row r="105774" ht="13.15" customHeight="1"/>
    <row r="105775" ht="13.15" customHeight="1"/>
    <row r="105776" ht="13.15" customHeight="1"/>
    <row r="105777" ht="13.15" customHeight="1"/>
    <row r="105778" ht="13.15" customHeight="1"/>
    <row r="105779" ht="13.15" customHeight="1"/>
    <row r="105780" ht="13.15" customHeight="1"/>
    <row r="105781" ht="13.15" customHeight="1"/>
    <row r="105782" ht="13.15" customHeight="1"/>
    <row r="105783" ht="13.15" customHeight="1"/>
    <row r="105784" ht="13.15" customHeight="1"/>
    <row r="105785" ht="13.15" customHeight="1"/>
    <row r="105786" ht="13.15" customHeight="1"/>
    <row r="105787" ht="13.15" customHeight="1"/>
    <row r="105788" ht="13.15" customHeight="1"/>
    <row r="105789" ht="13.15" customHeight="1"/>
    <row r="105790" ht="13.15" customHeight="1"/>
    <row r="105791" ht="13.15" customHeight="1"/>
    <row r="105792" ht="13.15" customHeight="1"/>
    <row r="105793" ht="13.15" customHeight="1"/>
    <row r="105794" ht="13.15" customHeight="1"/>
    <row r="105795" ht="13.15" customHeight="1"/>
    <row r="105796" ht="13.15" customHeight="1"/>
    <row r="105797" ht="13.15" customHeight="1"/>
    <row r="105798" ht="13.15" customHeight="1"/>
    <row r="105799" ht="13.15" customHeight="1"/>
    <row r="105800" ht="13.15" customHeight="1"/>
    <row r="105801" ht="13.15" customHeight="1"/>
    <row r="105802" ht="13.15" customHeight="1"/>
    <row r="105803" ht="13.15" customHeight="1"/>
    <row r="105804" ht="13.15" customHeight="1"/>
    <row r="105805" ht="13.15" customHeight="1"/>
    <row r="105806" ht="13.15" customHeight="1"/>
    <row r="105807" ht="13.15" customHeight="1"/>
    <row r="105808" ht="13.15" customHeight="1"/>
    <row r="105809" ht="13.15" customHeight="1"/>
    <row r="105810" ht="13.15" customHeight="1"/>
    <row r="105811" ht="13.15" customHeight="1"/>
    <row r="105812" ht="13.15" customHeight="1"/>
    <row r="105813" ht="13.15" customHeight="1"/>
    <row r="105814" ht="13.15" customHeight="1"/>
    <row r="105815" ht="13.15" customHeight="1"/>
    <row r="105816" ht="13.15" customHeight="1"/>
    <row r="105817" ht="13.15" customHeight="1"/>
    <row r="105818" ht="13.15" customHeight="1"/>
    <row r="105819" ht="13.15" customHeight="1"/>
    <row r="105820" ht="13.15" customHeight="1"/>
    <row r="105821" ht="13.15" customHeight="1"/>
    <row r="105822" ht="13.15" customHeight="1"/>
    <row r="105823" ht="13.15" customHeight="1"/>
    <row r="105824" ht="13.15" customHeight="1"/>
    <row r="105825" ht="13.15" customHeight="1"/>
    <row r="105826" ht="13.15" customHeight="1"/>
    <row r="105827" ht="13.15" customHeight="1"/>
    <row r="105828" ht="13.15" customHeight="1"/>
    <row r="105829" ht="13.15" customHeight="1"/>
    <row r="105830" ht="13.15" customHeight="1"/>
    <row r="105831" ht="13.15" customHeight="1"/>
    <row r="105832" ht="13.15" customHeight="1"/>
    <row r="105833" ht="13.15" customHeight="1"/>
    <row r="105834" ht="13.15" customHeight="1"/>
    <row r="105835" ht="13.15" customHeight="1"/>
    <row r="105836" ht="13.15" customHeight="1"/>
    <row r="105837" ht="13.15" customHeight="1"/>
    <row r="105838" ht="13.15" customHeight="1"/>
    <row r="105839" ht="13.15" customHeight="1"/>
    <row r="105840" ht="13.15" customHeight="1"/>
    <row r="105841" ht="13.15" customHeight="1"/>
    <row r="105842" ht="13.15" customHeight="1"/>
    <row r="105843" ht="13.15" customHeight="1"/>
    <row r="105844" ht="13.15" customHeight="1"/>
    <row r="105845" ht="13.15" customHeight="1"/>
    <row r="105846" ht="13.15" customHeight="1"/>
    <row r="105847" ht="13.15" customHeight="1"/>
    <row r="105848" ht="13.15" customHeight="1"/>
    <row r="105849" ht="13.15" customHeight="1"/>
    <row r="105850" ht="13.15" customHeight="1"/>
    <row r="105851" ht="13.15" customHeight="1"/>
    <row r="105852" ht="13.15" customHeight="1"/>
    <row r="105853" ht="13.15" customHeight="1"/>
    <row r="105854" ht="13.15" customHeight="1"/>
    <row r="105855" ht="13.15" customHeight="1"/>
    <row r="105856" ht="13.15" customHeight="1"/>
    <row r="105857" ht="13.15" customHeight="1"/>
    <row r="105858" ht="13.15" customHeight="1"/>
    <row r="105859" ht="13.15" customHeight="1"/>
    <row r="105860" ht="13.15" customHeight="1"/>
    <row r="105861" ht="13.15" customHeight="1"/>
    <row r="105862" ht="13.15" customHeight="1"/>
    <row r="105863" ht="13.15" customHeight="1"/>
    <row r="105864" ht="13.15" customHeight="1"/>
    <row r="105865" ht="13.15" customHeight="1"/>
    <row r="105866" ht="13.15" customHeight="1"/>
    <row r="105867" ht="13.15" customHeight="1"/>
    <row r="105868" ht="13.15" customHeight="1"/>
    <row r="105869" ht="13.15" customHeight="1"/>
    <row r="105870" ht="13.15" customHeight="1"/>
    <row r="105871" ht="13.15" customHeight="1"/>
    <row r="105872" ht="13.15" customHeight="1"/>
    <row r="105873" ht="13.15" customHeight="1"/>
    <row r="105874" ht="13.15" customHeight="1"/>
    <row r="105875" ht="13.15" customHeight="1"/>
    <row r="105876" ht="13.15" customHeight="1"/>
    <row r="105877" ht="13.15" customHeight="1"/>
    <row r="105878" ht="13.15" customHeight="1"/>
    <row r="105879" ht="13.15" customHeight="1"/>
    <row r="105880" ht="13.15" customHeight="1"/>
    <row r="105881" ht="13.15" customHeight="1"/>
    <row r="105882" ht="13.15" customHeight="1"/>
    <row r="105883" ht="13.15" customHeight="1"/>
    <row r="105884" ht="13.15" customHeight="1"/>
    <row r="105885" ht="13.15" customHeight="1"/>
    <row r="105886" ht="13.15" customHeight="1"/>
    <row r="105887" ht="13.15" customHeight="1"/>
    <row r="105888" ht="13.15" customHeight="1"/>
    <row r="105889" ht="13.15" customHeight="1"/>
    <row r="105890" ht="13.15" customHeight="1"/>
    <row r="105891" ht="13.15" customHeight="1"/>
    <row r="105892" ht="13.15" customHeight="1"/>
    <row r="105893" ht="13.15" customHeight="1"/>
    <row r="105894" ht="13.15" customHeight="1"/>
    <row r="105895" ht="13.15" customHeight="1"/>
    <row r="105896" ht="13.15" customHeight="1"/>
    <row r="105897" ht="13.15" customHeight="1"/>
    <row r="105898" ht="13.15" customHeight="1"/>
    <row r="105899" ht="13.15" customHeight="1"/>
    <row r="105900" ht="13.15" customHeight="1"/>
    <row r="105901" ht="13.15" customHeight="1"/>
    <row r="105902" ht="13.15" customHeight="1"/>
    <row r="105903" ht="13.15" customHeight="1"/>
    <row r="105904" ht="13.15" customHeight="1"/>
    <row r="105905" ht="13.15" customHeight="1"/>
    <row r="105906" ht="13.15" customHeight="1"/>
    <row r="105907" ht="13.15" customHeight="1"/>
    <row r="105908" ht="13.15" customHeight="1"/>
    <row r="105909" ht="13.15" customHeight="1"/>
    <row r="105910" ht="13.15" customHeight="1"/>
    <row r="105911" ht="13.15" customHeight="1"/>
    <row r="105912" ht="13.15" customHeight="1"/>
    <row r="105913" ht="13.15" customHeight="1"/>
    <row r="105914" ht="13.15" customHeight="1"/>
    <row r="105915" ht="13.15" customHeight="1"/>
    <row r="105916" ht="13.15" customHeight="1"/>
    <row r="105917" ht="13.15" customHeight="1"/>
    <row r="105918" ht="13.15" customHeight="1"/>
    <row r="105919" ht="13.15" customHeight="1"/>
    <row r="105920" ht="13.15" customHeight="1"/>
    <row r="105921" ht="13.15" customHeight="1"/>
    <row r="105922" ht="13.15" customHeight="1"/>
    <row r="105923" ht="13.15" customHeight="1"/>
    <row r="105924" ht="13.15" customHeight="1"/>
    <row r="105925" ht="13.15" customHeight="1"/>
    <row r="105926" ht="13.15" customHeight="1"/>
    <row r="105927" ht="13.15" customHeight="1"/>
    <row r="105928" ht="13.15" customHeight="1"/>
    <row r="105929" ht="13.15" customHeight="1"/>
    <row r="105930" ht="13.15" customHeight="1"/>
    <row r="105931" ht="13.15" customHeight="1"/>
    <row r="105932" ht="13.15" customHeight="1"/>
    <row r="105933" ht="13.15" customHeight="1"/>
    <row r="105934" ht="13.15" customHeight="1"/>
    <row r="105935" ht="13.15" customHeight="1"/>
    <row r="105936" ht="13.15" customHeight="1"/>
    <row r="105937" ht="13.15" customHeight="1"/>
    <row r="105938" ht="13.15" customHeight="1"/>
    <row r="105939" ht="13.15" customHeight="1"/>
    <row r="105940" ht="13.15" customHeight="1"/>
    <row r="105941" ht="13.15" customHeight="1"/>
    <row r="105942" ht="13.15" customHeight="1"/>
    <row r="105943" ht="13.15" customHeight="1"/>
    <row r="105944" ht="13.15" customHeight="1"/>
    <row r="105945" ht="13.15" customHeight="1"/>
    <row r="105946" ht="13.15" customHeight="1"/>
    <row r="105947" ht="13.15" customHeight="1"/>
    <row r="105948" ht="13.15" customHeight="1"/>
    <row r="105949" ht="13.15" customHeight="1"/>
    <row r="105950" ht="13.15" customHeight="1"/>
    <row r="105951" ht="13.15" customHeight="1"/>
    <row r="105952" ht="13.15" customHeight="1"/>
    <row r="105953" ht="13.15" customHeight="1"/>
    <row r="105954" ht="13.15" customHeight="1"/>
    <row r="105955" ht="13.15" customHeight="1"/>
    <row r="105956" ht="13.15" customHeight="1"/>
    <row r="105957" ht="13.15" customHeight="1"/>
    <row r="105958" ht="13.15" customHeight="1"/>
    <row r="105959" ht="13.15" customHeight="1"/>
    <row r="105960" ht="13.15" customHeight="1"/>
    <row r="105961" ht="13.15" customHeight="1"/>
    <row r="105962" ht="13.15" customHeight="1"/>
    <row r="105963" ht="13.15" customHeight="1"/>
    <row r="105964" ht="13.15" customHeight="1"/>
    <row r="105965" ht="13.15" customHeight="1"/>
    <row r="105966" ht="13.15" customHeight="1"/>
    <row r="105967" ht="13.15" customHeight="1"/>
    <row r="105968" ht="13.15" customHeight="1"/>
    <row r="105969" ht="13.15" customHeight="1"/>
    <row r="105970" ht="13.15" customHeight="1"/>
    <row r="105971" ht="13.15" customHeight="1"/>
    <row r="105972" ht="13.15" customHeight="1"/>
    <row r="105973" ht="13.15" customHeight="1"/>
    <row r="105974" ht="13.15" customHeight="1"/>
    <row r="105975" ht="13.15" customHeight="1"/>
    <row r="105976" ht="13.15" customHeight="1"/>
    <row r="105977" ht="13.15" customHeight="1"/>
    <row r="105978" ht="13.15" customHeight="1"/>
    <row r="105979" ht="13.15" customHeight="1"/>
    <row r="105980" ht="13.15" customHeight="1"/>
    <row r="105981" ht="13.15" customHeight="1"/>
    <row r="105982" ht="13.15" customHeight="1"/>
    <row r="105983" ht="13.15" customHeight="1"/>
    <row r="105984" ht="13.15" customHeight="1"/>
    <row r="105985" ht="13.15" customHeight="1"/>
    <row r="105986" ht="13.15" customHeight="1"/>
    <row r="105987" ht="13.15" customHeight="1"/>
    <row r="105988" ht="13.15" customHeight="1"/>
    <row r="105989" ht="13.15" customHeight="1"/>
    <row r="105990" ht="13.15" customHeight="1"/>
    <row r="105991" ht="13.15" customHeight="1"/>
    <row r="105992" ht="13.15" customHeight="1"/>
    <row r="105993" ht="13.15" customHeight="1"/>
    <row r="105994" ht="13.15" customHeight="1"/>
    <row r="105995" ht="13.15" customHeight="1"/>
    <row r="105996" ht="13.15" customHeight="1"/>
    <row r="105997" ht="13.15" customHeight="1"/>
    <row r="105998" ht="13.15" customHeight="1"/>
    <row r="105999" ht="13.15" customHeight="1"/>
    <row r="106000" ht="13.15" customHeight="1"/>
    <row r="106001" ht="13.15" customHeight="1"/>
    <row r="106002" ht="13.15" customHeight="1"/>
    <row r="106003" ht="13.15" customHeight="1"/>
    <row r="106004" ht="13.15" customHeight="1"/>
    <row r="106005" ht="13.15" customHeight="1"/>
    <row r="106006" ht="13.15" customHeight="1"/>
    <row r="106007" ht="13.15" customHeight="1"/>
    <row r="106008" ht="13.15" customHeight="1"/>
    <row r="106009" ht="13.15" customHeight="1"/>
    <row r="106010" ht="13.15" customHeight="1"/>
    <row r="106011" ht="13.15" customHeight="1"/>
    <row r="106012" ht="13.15" customHeight="1"/>
    <row r="106013" ht="13.15" customHeight="1"/>
    <row r="106014" ht="13.15" customHeight="1"/>
    <row r="106015" ht="13.15" customHeight="1"/>
    <row r="106016" ht="13.15" customHeight="1"/>
    <row r="106017" ht="13.15" customHeight="1"/>
    <row r="106018" ht="13.15" customHeight="1"/>
    <row r="106019" ht="13.15" customHeight="1"/>
    <row r="106020" ht="13.15" customHeight="1"/>
    <row r="106021" ht="13.15" customHeight="1"/>
    <row r="106022" ht="13.15" customHeight="1"/>
    <row r="106023" ht="13.15" customHeight="1"/>
    <row r="106024" ht="13.15" customHeight="1"/>
    <row r="106025" ht="13.15" customHeight="1"/>
    <row r="106026" ht="13.15" customHeight="1"/>
    <row r="106027" ht="13.15" customHeight="1"/>
    <row r="106028" ht="13.15" customHeight="1"/>
    <row r="106029" ht="13.15" customHeight="1"/>
    <row r="106030" ht="13.15" customHeight="1"/>
    <row r="106031" ht="13.15" customHeight="1"/>
    <row r="106032" ht="13.15" customHeight="1"/>
    <row r="106033" ht="13.15" customHeight="1"/>
    <row r="106034" ht="13.15" customHeight="1"/>
    <row r="106035" ht="13.15" customHeight="1"/>
    <row r="106036" ht="13.15" customHeight="1"/>
    <row r="106037" ht="13.15" customHeight="1"/>
    <row r="106038" ht="13.15" customHeight="1"/>
    <row r="106039" ht="13.15" customHeight="1"/>
    <row r="106040" ht="13.15" customHeight="1"/>
    <row r="106041" ht="13.15" customHeight="1"/>
    <row r="106042" ht="13.15" customHeight="1"/>
    <row r="106043" ht="13.15" customHeight="1"/>
    <row r="106044" ht="13.15" customHeight="1"/>
    <row r="106045" ht="13.15" customHeight="1"/>
    <row r="106046" ht="13.15" customHeight="1"/>
    <row r="106047" ht="13.15" customHeight="1"/>
    <row r="106048" ht="13.15" customHeight="1"/>
    <row r="106049" ht="13.15" customHeight="1"/>
    <row r="106050" ht="13.15" customHeight="1"/>
    <row r="106051" ht="13.15" customHeight="1"/>
    <row r="106052" ht="13.15" customHeight="1"/>
    <row r="106053" ht="13.15" customHeight="1"/>
    <row r="106054" ht="13.15" customHeight="1"/>
    <row r="106055" ht="13.15" customHeight="1"/>
    <row r="106056" ht="13.15" customHeight="1"/>
    <row r="106057" ht="13.15" customHeight="1"/>
    <row r="106058" ht="13.15" customHeight="1"/>
    <row r="106059" ht="13.15" customHeight="1"/>
    <row r="106060" ht="13.15" customHeight="1"/>
    <row r="106061" ht="13.15" customHeight="1"/>
    <row r="106062" ht="13.15" customHeight="1"/>
    <row r="106063" ht="13.15" customHeight="1"/>
    <row r="106064" ht="13.15" customHeight="1"/>
    <row r="106065" ht="13.15" customHeight="1"/>
    <row r="106066" ht="13.15" customHeight="1"/>
    <row r="106067" ht="13.15" customHeight="1"/>
    <row r="106068" ht="13.15" customHeight="1"/>
    <row r="106069" ht="13.15" customHeight="1"/>
    <row r="106070" ht="13.15" customHeight="1"/>
    <row r="106071" ht="13.15" customHeight="1"/>
    <row r="106072" ht="13.15" customHeight="1"/>
    <row r="106073" ht="13.15" customHeight="1"/>
    <row r="106074" ht="13.15" customHeight="1"/>
    <row r="106075" ht="13.15" customHeight="1"/>
    <row r="106076" ht="13.15" customHeight="1"/>
    <row r="106077" ht="13.15" customHeight="1"/>
    <row r="106078" ht="13.15" customHeight="1"/>
    <row r="106079" ht="13.15" customHeight="1"/>
    <row r="106080" ht="13.15" customHeight="1"/>
    <row r="106081" ht="13.15" customHeight="1"/>
    <row r="106082" ht="13.15" customHeight="1"/>
    <row r="106083" ht="13.15" customHeight="1"/>
    <row r="106084" ht="13.15" customHeight="1"/>
    <row r="106085" ht="13.15" customHeight="1"/>
    <row r="106086" ht="13.15" customHeight="1"/>
    <row r="106087" ht="13.15" customHeight="1"/>
    <row r="106088" ht="13.15" customHeight="1"/>
    <row r="106089" ht="13.15" customHeight="1"/>
    <row r="106090" ht="13.15" customHeight="1"/>
    <row r="106091" ht="13.15" customHeight="1"/>
    <row r="106092" ht="13.15" customHeight="1"/>
    <row r="106093" ht="13.15" customHeight="1"/>
    <row r="106094" ht="13.15" customHeight="1"/>
    <row r="106095" ht="13.15" customHeight="1"/>
    <row r="106096" ht="13.15" customHeight="1"/>
    <row r="106097" ht="13.15" customHeight="1"/>
    <row r="106098" ht="13.15" customHeight="1"/>
    <row r="106099" ht="13.15" customHeight="1"/>
    <row r="106100" ht="13.15" customHeight="1"/>
    <row r="106101" ht="13.15" customHeight="1"/>
    <row r="106102" ht="13.15" customHeight="1"/>
    <row r="106103" ht="13.15" customHeight="1"/>
    <row r="106104" ht="13.15" customHeight="1"/>
    <row r="106105" ht="13.15" customHeight="1"/>
    <row r="106106" ht="13.15" customHeight="1"/>
    <row r="106107" ht="13.15" customHeight="1"/>
    <row r="106108" ht="13.15" customHeight="1"/>
    <row r="106109" ht="13.15" customHeight="1"/>
    <row r="106110" ht="13.15" customHeight="1"/>
    <row r="106111" ht="13.15" customHeight="1"/>
    <row r="106112" ht="13.15" customHeight="1"/>
    <row r="106113" ht="13.15" customHeight="1"/>
    <row r="106114" ht="13.15" customHeight="1"/>
    <row r="106115" ht="13.15" customHeight="1"/>
    <row r="106116" ht="13.15" customHeight="1"/>
    <row r="106117" ht="13.15" customHeight="1"/>
    <row r="106118" ht="13.15" customHeight="1"/>
    <row r="106119" ht="13.15" customHeight="1"/>
    <row r="106120" ht="13.15" customHeight="1"/>
    <row r="106121" ht="13.15" customHeight="1"/>
    <row r="106122" ht="13.15" customHeight="1"/>
    <row r="106123" ht="13.15" customHeight="1"/>
    <row r="106124" ht="13.15" customHeight="1"/>
    <row r="106125" ht="13.15" customHeight="1"/>
    <row r="106126" ht="13.15" customHeight="1"/>
    <row r="106127" ht="13.15" customHeight="1"/>
    <row r="106128" ht="13.15" customHeight="1"/>
    <row r="106129" ht="13.15" customHeight="1"/>
    <row r="106130" ht="13.15" customHeight="1"/>
    <row r="106131" ht="13.15" customHeight="1"/>
    <row r="106132" ht="13.15" customHeight="1"/>
    <row r="106133" ht="13.15" customHeight="1"/>
    <row r="106134" ht="13.15" customHeight="1"/>
    <row r="106135" ht="13.15" customHeight="1"/>
    <row r="106136" ht="13.15" customHeight="1"/>
    <row r="106137" ht="13.15" customHeight="1"/>
    <row r="106138" ht="13.15" customHeight="1"/>
    <row r="106139" ht="13.15" customHeight="1"/>
    <row r="106140" ht="13.15" customHeight="1"/>
    <row r="106141" ht="13.15" customHeight="1"/>
    <row r="106142" ht="13.15" customHeight="1"/>
    <row r="106143" ht="13.15" customHeight="1"/>
    <row r="106144" ht="13.15" customHeight="1"/>
    <row r="106145" ht="13.15" customHeight="1"/>
    <row r="106146" ht="13.15" customHeight="1"/>
    <row r="106147" ht="13.15" customHeight="1"/>
    <row r="106148" ht="13.15" customHeight="1"/>
    <row r="106149" ht="13.15" customHeight="1"/>
    <row r="106150" ht="13.15" customHeight="1"/>
    <row r="106151" ht="13.15" customHeight="1"/>
    <row r="106152" ht="13.15" customHeight="1"/>
    <row r="106153" ht="13.15" customHeight="1"/>
    <row r="106154" ht="13.15" customHeight="1"/>
    <row r="106155" ht="13.15" customHeight="1"/>
    <row r="106156" ht="13.15" customHeight="1"/>
    <row r="106157" ht="13.15" customHeight="1"/>
    <row r="106158" ht="13.15" customHeight="1"/>
    <row r="106159" ht="13.15" customHeight="1"/>
    <row r="106160" ht="13.15" customHeight="1"/>
    <row r="106161" ht="13.15" customHeight="1"/>
    <row r="106162" ht="13.15" customHeight="1"/>
    <row r="106163" ht="13.15" customHeight="1"/>
    <row r="106164" ht="13.15" customHeight="1"/>
    <row r="106165" ht="13.15" customHeight="1"/>
    <row r="106166" ht="13.15" customHeight="1"/>
    <row r="106167" ht="13.15" customHeight="1"/>
    <row r="106168" ht="13.15" customHeight="1"/>
    <row r="106169" ht="13.15" customHeight="1"/>
    <row r="106170" ht="13.15" customHeight="1"/>
    <row r="106171" ht="13.15" customHeight="1"/>
    <row r="106172" ht="13.15" customHeight="1"/>
    <row r="106173" ht="13.15" customHeight="1"/>
    <row r="106174" ht="13.15" customHeight="1"/>
    <row r="106175" ht="13.15" customHeight="1"/>
    <row r="106176" ht="13.15" customHeight="1"/>
    <row r="106177" ht="13.15" customHeight="1"/>
    <row r="106178" ht="13.15" customHeight="1"/>
    <row r="106179" ht="13.15" customHeight="1"/>
    <row r="106180" ht="13.15" customHeight="1"/>
    <row r="106181" ht="13.15" customHeight="1"/>
    <row r="106182" ht="13.15" customHeight="1"/>
    <row r="106183" ht="13.15" customHeight="1"/>
    <row r="106184" ht="13.15" customHeight="1"/>
    <row r="106185" ht="13.15" customHeight="1"/>
    <row r="106186" ht="13.15" customHeight="1"/>
    <row r="106187" ht="13.15" customHeight="1"/>
    <row r="106188" ht="13.15" customHeight="1"/>
    <row r="106189" ht="13.15" customHeight="1"/>
    <row r="106190" ht="13.15" customHeight="1"/>
    <row r="106191" ht="13.15" customHeight="1"/>
    <row r="106192" ht="13.15" customHeight="1"/>
    <row r="106193" ht="13.15" customHeight="1"/>
    <row r="106194" ht="13.15" customHeight="1"/>
    <row r="106195" ht="13.15" customHeight="1"/>
    <row r="106196" ht="13.15" customHeight="1"/>
    <row r="106197" ht="13.15" customHeight="1"/>
    <row r="106198" ht="13.15" customHeight="1"/>
    <row r="106199" ht="13.15" customHeight="1"/>
    <row r="106200" ht="13.15" customHeight="1"/>
    <row r="106201" ht="13.15" customHeight="1"/>
    <row r="106202" ht="13.15" customHeight="1"/>
    <row r="106203" ht="13.15" customHeight="1"/>
    <row r="106204" ht="13.15" customHeight="1"/>
    <row r="106205" ht="13.15" customHeight="1"/>
    <row r="106206" ht="13.15" customHeight="1"/>
    <row r="106207" ht="13.15" customHeight="1"/>
    <row r="106208" ht="13.15" customHeight="1"/>
    <row r="106209" ht="13.15" customHeight="1"/>
    <row r="106210" ht="13.15" customHeight="1"/>
    <row r="106211" ht="13.15" customHeight="1"/>
    <row r="106212" ht="13.15" customHeight="1"/>
    <row r="106213" ht="13.15" customHeight="1"/>
    <row r="106214" ht="13.15" customHeight="1"/>
    <row r="106215" ht="13.15" customHeight="1"/>
    <row r="106216" ht="13.15" customHeight="1"/>
    <row r="106217" ht="13.15" customHeight="1"/>
    <row r="106218" ht="13.15" customHeight="1"/>
    <row r="106219" ht="13.15" customHeight="1"/>
    <row r="106220" ht="13.15" customHeight="1"/>
    <row r="106221" ht="13.15" customHeight="1"/>
    <row r="106222" ht="13.15" customHeight="1"/>
    <row r="106223" ht="13.15" customHeight="1"/>
    <row r="106224" ht="13.15" customHeight="1"/>
    <row r="106225" ht="13.15" customHeight="1"/>
    <row r="106226" ht="13.15" customHeight="1"/>
    <row r="106227" ht="13.15" customHeight="1"/>
    <row r="106228" ht="13.15" customHeight="1"/>
    <row r="106229" ht="13.15" customHeight="1"/>
    <row r="106230" ht="13.15" customHeight="1"/>
    <row r="106231" ht="13.15" customHeight="1"/>
    <row r="106232" ht="13.15" customHeight="1"/>
    <row r="106233" ht="13.15" customHeight="1"/>
    <row r="106234" ht="13.15" customHeight="1"/>
    <row r="106235" ht="13.15" customHeight="1"/>
    <row r="106236" ht="13.15" customHeight="1"/>
    <row r="106237" ht="13.15" customHeight="1"/>
    <row r="106238" ht="13.15" customHeight="1"/>
    <row r="106239" ht="13.15" customHeight="1"/>
    <row r="106240" ht="13.15" customHeight="1"/>
    <row r="106241" ht="13.15" customHeight="1"/>
    <row r="106242" ht="13.15" customHeight="1"/>
    <row r="106243" ht="13.15" customHeight="1"/>
    <row r="106244" ht="13.15" customHeight="1"/>
    <row r="106245" ht="13.15" customHeight="1"/>
    <row r="106246" ht="13.15" customHeight="1"/>
    <row r="106247" ht="13.15" customHeight="1"/>
    <row r="106248" ht="13.15" customHeight="1"/>
    <row r="106249" ht="13.15" customHeight="1"/>
    <row r="106250" ht="13.15" customHeight="1"/>
    <row r="106251" ht="13.15" customHeight="1"/>
    <row r="106252" ht="13.15" customHeight="1"/>
    <row r="106253" ht="13.15" customHeight="1"/>
    <row r="106254" ht="13.15" customHeight="1"/>
    <row r="106255" ht="13.15" customHeight="1"/>
    <row r="106256" ht="13.15" customHeight="1"/>
    <row r="106257" ht="13.15" customHeight="1"/>
    <row r="106258" ht="13.15" customHeight="1"/>
    <row r="106259" ht="13.15" customHeight="1"/>
    <row r="106260" ht="13.15" customHeight="1"/>
    <row r="106261" ht="13.15" customHeight="1"/>
    <row r="106262" ht="13.15" customHeight="1"/>
    <row r="106263" ht="13.15" customHeight="1"/>
    <row r="106264" ht="13.15" customHeight="1"/>
    <row r="106265" ht="13.15" customHeight="1"/>
    <row r="106266" ht="13.15" customHeight="1"/>
    <row r="106267" ht="13.15" customHeight="1"/>
    <row r="106268" ht="13.15" customHeight="1"/>
    <row r="106269" ht="13.15" customHeight="1"/>
    <row r="106270" ht="13.15" customHeight="1"/>
    <row r="106271" ht="13.15" customHeight="1"/>
    <row r="106272" ht="13.15" customHeight="1"/>
    <row r="106273" ht="13.15" customHeight="1"/>
    <row r="106274" ht="13.15" customHeight="1"/>
    <row r="106275" ht="13.15" customHeight="1"/>
    <row r="106276" ht="13.15" customHeight="1"/>
    <row r="106277" ht="13.15" customHeight="1"/>
    <row r="106278" ht="13.15" customHeight="1"/>
    <row r="106279" ht="13.15" customHeight="1"/>
    <row r="106280" ht="13.15" customHeight="1"/>
    <row r="106281" ht="13.15" customHeight="1"/>
    <row r="106282" ht="13.15" customHeight="1"/>
    <row r="106283" ht="13.15" customHeight="1"/>
    <row r="106284" ht="13.15" customHeight="1"/>
    <row r="106285" ht="13.15" customHeight="1"/>
    <row r="106286" ht="13.15" customHeight="1"/>
    <row r="106287" ht="13.15" customHeight="1"/>
    <row r="106288" ht="13.15" customHeight="1"/>
    <row r="106289" ht="13.15" customHeight="1"/>
    <row r="106290" ht="13.15" customHeight="1"/>
    <row r="106291" ht="13.15" customHeight="1"/>
    <row r="106292" ht="13.15" customHeight="1"/>
    <row r="106293" ht="13.15" customHeight="1"/>
    <row r="106294" ht="13.15" customHeight="1"/>
    <row r="106295" ht="13.15" customHeight="1"/>
    <row r="106296" ht="13.15" customHeight="1"/>
    <row r="106297" ht="13.15" customHeight="1"/>
    <row r="106298" ht="13.15" customHeight="1"/>
    <row r="106299" ht="13.15" customHeight="1"/>
    <row r="106300" ht="13.15" customHeight="1"/>
    <row r="106301" ht="13.15" customHeight="1"/>
    <row r="106302" ht="13.15" customHeight="1"/>
    <row r="106303" ht="13.15" customHeight="1"/>
    <row r="106304" ht="13.15" customHeight="1"/>
    <row r="106305" ht="13.15" customHeight="1"/>
    <row r="106306" ht="13.15" customHeight="1"/>
    <row r="106307" ht="13.15" customHeight="1"/>
    <row r="106308" ht="13.15" customHeight="1"/>
    <row r="106309" ht="13.15" customHeight="1"/>
    <row r="106310" ht="13.15" customHeight="1"/>
    <row r="106311" ht="13.15" customHeight="1"/>
    <row r="106312" ht="13.15" customHeight="1"/>
    <row r="106313" ht="13.15" customHeight="1"/>
    <row r="106314" ht="13.15" customHeight="1"/>
    <row r="106315" ht="13.15" customHeight="1"/>
    <row r="106316" ht="13.15" customHeight="1"/>
    <row r="106317" ht="13.15" customHeight="1"/>
    <row r="106318" ht="13.15" customHeight="1"/>
    <row r="106319" ht="13.15" customHeight="1"/>
    <row r="106320" ht="13.15" customHeight="1"/>
    <row r="106321" ht="13.15" customHeight="1"/>
    <row r="106322" ht="13.15" customHeight="1"/>
    <row r="106323" ht="13.15" customHeight="1"/>
    <row r="106324" ht="13.15" customHeight="1"/>
    <row r="106325" ht="13.15" customHeight="1"/>
    <row r="106326" ht="13.15" customHeight="1"/>
    <row r="106327" ht="13.15" customHeight="1"/>
    <row r="106328" ht="13.15" customHeight="1"/>
    <row r="106329" ht="13.15" customHeight="1"/>
    <row r="106330" ht="13.15" customHeight="1"/>
    <row r="106331" ht="13.15" customHeight="1"/>
    <row r="106332" ht="13.15" customHeight="1"/>
    <row r="106333" ht="13.15" customHeight="1"/>
    <row r="106334" ht="13.15" customHeight="1"/>
    <row r="106335" ht="13.15" customHeight="1"/>
    <row r="106336" ht="13.15" customHeight="1"/>
    <row r="106337" ht="13.15" customHeight="1"/>
    <row r="106338" ht="13.15" customHeight="1"/>
    <row r="106339" ht="13.15" customHeight="1"/>
    <row r="106340" ht="13.15" customHeight="1"/>
    <row r="106341" ht="13.15" customHeight="1"/>
    <row r="106342" ht="13.15" customHeight="1"/>
    <row r="106343" ht="13.15" customHeight="1"/>
    <row r="106344" ht="13.15" customHeight="1"/>
    <row r="106345" ht="13.15" customHeight="1"/>
    <row r="106346" ht="13.15" customHeight="1"/>
    <row r="106347" ht="13.15" customHeight="1"/>
    <row r="106348" ht="13.15" customHeight="1"/>
    <row r="106349" ht="13.15" customHeight="1"/>
    <row r="106350" ht="13.15" customHeight="1"/>
    <row r="106351" ht="13.15" customHeight="1"/>
    <row r="106352" ht="13.15" customHeight="1"/>
    <row r="106353" ht="13.15" customHeight="1"/>
    <row r="106354" ht="13.15" customHeight="1"/>
    <row r="106355" ht="13.15" customHeight="1"/>
    <row r="106356" ht="13.15" customHeight="1"/>
    <row r="106357" ht="13.15" customHeight="1"/>
    <row r="106358" ht="13.15" customHeight="1"/>
    <row r="106359" ht="13.15" customHeight="1"/>
    <row r="106360" ht="13.15" customHeight="1"/>
    <row r="106361" ht="13.15" customHeight="1"/>
    <row r="106362" ht="13.15" customHeight="1"/>
    <row r="106363" ht="13.15" customHeight="1"/>
    <row r="106364" ht="13.15" customHeight="1"/>
    <row r="106365" ht="13.15" customHeight="1"/>
    <row r="106366" ht="13.15" customHeight="1"/>
    <row r="106367" ht="13.15" customHeight="1"/>
    <row r="106368" ht="13.15" customHeight="1"/>
    <row r="106369" ht="13.15" customHeight="1"/>
    <row r="106370" ht="13.15" customHeight="1"/>
    <row r="106371" ht="13.15" customHeight="1"/>
    <row r="106372" ht="13.15" customHeight="1"/>
    <row r="106373" ht="13.15" customHeight="1"/>
    <row r="106374" ht="13.15" customHeight="1"/>
    <row r="106375" ht="13.15" customHeight="1"/>
    <row r="106376" ht="13.15" customHeight="1"/>
    <row r="106377" ht="13.15" customHeight="1"/>
    <row r="106378" ht="13.15" customHeight="1"/>
    <row r="106379" ht="13.15" customHeight="1"/>
    <row r="106380" ht="13.15" customHeight="1"/>
    <row r="106381" ht="13.15" customHeight="1"/>
    <row r="106382" ht="13.15" customHeight="1"/>
    <row r="106383" ht="13.15" customHeight="1"/>
    <row r="106384" ht="13.15" customHeight="1"/>
    <row r="106385" ht="13.15" customHeight="1"/>
    <row r="106386" ht="13.15" customHeight="1"/>
    <row r="106387" ht="13.15" customHeight="1"/>
    <row r="106388" ht="13.15" customHeight="1"/>
    <row r="106389" ht="13.15" customHeight="1"/>
    <row r="106390" ht="13.15" customHeight="1"/>
    <row r="106391" ht="13.15" customHeight="1"/>
    <row r="106392" ht="13.15" customHeight="1"/>
    <row r="106393" ht="13.15" customHeight="1"/>
    <row r="106394" ht="13.15" customHeight="1"/>
    <row r="106395" ht="13.15" customHeight="1"/>
    <row r="106396" ht="13.15" customHeight="1"/>
    <row r="106397" ht="13.15" customHeight="1"/>
    <row r="106398" ht="13.15" customHeight="1"/>
    <row r="106399" ht="13.15" customHeight="1"/>
    <row r="106400" ht="13.15" customHeight="1"/>
    <row r="106401" ht="13.15" customHeight="1"/>
    <row r="106402" ht="13.15" customHeight="1"/>
    <row r="106403" ht="13.15" customHeight="1"/>
    <row r="106404" ht="13.15" customHeight="1"/>
    <row r="106405" ht="13.15" customHeight="1"/>
    <row r="106406" ht="13.15" customHeight="1"/>
    <row r="106407" ht="13.15" customHeight="1"/>
    <row r="106408" ht="13.15" customHeight="1"/>
    <row r="106409" ht="13.15" customHeight="1"/>
    <row r="106410" ht="13.15" customHeight="1"/>
    <row r="106411" ht="13.15" customHeight="1"/>
    <row r="106412" ht="13.15" customHeight="1"/>
    <row r="106413" ht="13.15" customHeight="1"/>
    <row r="106414" ht="13.15" customHeight="1"/>
    <row r="106415" ht="13.15" customHeight="1"/>
    <row r="106416" ht="13.15" customHeight="1"/>
    <row r="106417" ht="13.15" customHeight="1"/>
    <row r="106418" ht="13.15" customHeight="1"/>
    <row r="106419" ht="13.15" customHeight="1"/>
    <row r="106420" ht="13.15" customHeight="1"/>
    <row r="106421" ht="13.15" customHeight="1"/>
    <row r="106422" ht="13.15" customHeight="1"/>
    <row r="106423" ht="13.15" customHeight="1"/>
    <row r="106424" ht="13.15" customHeight="1"/>
    <row r="106425" ht="13.15" customHeight="1"/>
    <row r="106426" ht="13.15" customHeight="1"/>
    <row r="106427" ht="13.15" customHeight="1"/>
    <row r="106428" ht="13.15" customHeight="1"/>
    <row r="106429" ht="13.15" customHeight="1"/>
    <row r="106430" ht="13.15" customHeight="1"/>
    <row r="106431" ht="13.15" customHeight="1"/>
    <row r="106432" ht="13.15" customHeight="1"/>
    <row r="106433" ht="13.15" customHeight="1"/>
    <row r="106434" ht="13.15" customHeight="1"/>
    <row r="106435" ht="13.15" customHeight="1"/>
    <row r="106436" ht="13.15" customHeight="1"/>
    <row r="106437" ht="13.15" customHeight="1"/>
    <row r="106438" ht="13.15" customHeight="1"/>
    <row r="106439" ht="13.15" customHeight="1"/>
    <row r="106440" ht="13.15" customHeight="1"/>
    <row r="106441" ht="13.15" customHeight="1"/>
    <row r="106442" ht="13.15" customHeight="1"/>
    <row r="106443" ht="13.15" customHeight="1"/>
    <row r="106444" ht="13.15" customHeight="1"/>
    <row r="106445" ht="13.15" customHeight="1"/>
    <row r="106446" ht="13.15" customHeight="1"/>
    <row r="106447" ht="13.15" customHeight="1"/>
    <row r="106448" ht="13.15" customHeight="1"/>
    <row r="106449" ht="13.15" customHeight="1"/>
    <row r="106450" ht="13.15" customHeight="1"/>
    <row r="106451" ht="13.15" customHeight="1"/>
    <row r="106452" ht="13.15" customHeight="1"/>
    <row r="106453" ht="13.15" customHeight="1"/>
    <row r="106454" ht="13.15" customHeight="1"/>
    <row r="106455" ht="13.15" customHeight="1"/>
    <row r="106456" ht="13.15" customHeight="1"/>
    <row r="106457" ht="13.15" customHeight="1"/>
    <row r="106458" ht="13.15" customHeight="1"/>
    <row r="106459" ht="13.15" customHeight="1"/>
    <row r="106460" ht="13.15" customHeight="1"/>
    <row r="106461" ht="13.15" customHeight="1"/>
    <row r="106462" ht="13.15" customHeight="1"/>
    <row r="106463" ht="13.15" customHeight="1"/>
    <row r="106464" ht="13.15" customHeight="1"/>
    <row r="106465" ht="13.15" customHeight="1"/>
    <row r="106466" ht="13.15" customHeight="1"/>
    <row r="106467" ht="13.15" customHeight="1"/>
    <row r="106468" ht="13.15" customHeight="1"/>
    <row r="106469" ht="13.15" customHeight="1"/>
    <row r="106470" ht="13.15" customHeight="1"/>
    <row r="106471" ht="13.15" customHeight="1"/>
    <row r="106472" ht="13.15" customHeight="1"/>
    <row r="106473" ht="13.15" customHeight="1"/>
    <row r="106474" ht="13.15" customHeight="1"/>
    <row r="106475" ht="13.15" customHeight="1"/>
    <row r="106476" ht="13.15" customHeight="1"/>
    <row r="106477" ht="13.15" customHeight="1"/>
    <row r="106478" ht="13.15" customHeight="1"/>
    <row r="106479" ht="13.15" customHeight="1"/>
    <row r="106480" ht="13.15" customHeight="1"/>
    <row r="106481" ht="13.15" customHeight="1"/>
    <row r="106482" ht="13.15" customHeight="1"/>
    <row r="106483" ht="13.15" customHeight="1"/>
    <row r="106484" ht="13.15" customHeight="1"/>
    <row r="106485" ht="13.15" customHeight="1"/>
    <row r="106486" ht="13.15" customHeight="1"/>
    <row r="106487" ht="13.15" customHeight="1"/>
    <row r="106488" ht="13.15" customHeight="1"/>
    <row r="106489" ht="13.15" customHeight="1"/>
    <row r="106490" ht="13.15" customHeight="1"/>
    <row r="106491" ht="13.15" customHeight="1"/>
    <row r="106492" ht="13.15" customHeight="1"/>
    <row r="106493" ht="13.15" customHeight="1"/>
    <row r="106494" ht="13.15" customHeight="1"/>
    <row r="106495" ht="13.15" customHeight="1"/>
    <row r="106496" ht="13.15" customHeight="1"/>
    <row r="106497" ht="13.15" customHeight="1"/>
    <row r="106498" ht="13.15" customHeight="1"/>
    <row r="106499" ht="13.15" customHeight="1"/>
    <row r="106500" ht="13.15" customHeight="1"/>
    <row r="106501" ht="13.15" customHeight="1"/>
    <row r="106502" ht="13.15" customHeight="1"/>
    <row r="106503" ht="13.15" customHeight="1"/>
    <row r="106504" ht="13.15" customHeight="1"/>
    <row r="106505" ht="13.15" customHeight="1"/>
    <row r="106506" ht="13.15" customHeight="1"/>
    <row r="106507" ht="13.15" customHeight="1"/>
    <row r="106508" ht="13.15" customHeight="1"/>
    <row r="106509" ht="13.15" customHeight="1"/>
    <row r="106510" ht="13.15" customHeight="1"/>
    <row r="106511" ht="13.15" customHeight="1"/>
    <row r="106512" ht="13.15" customHeight="1"/>
    <row r="106513" ht="13.15" customHeight="1"/>
    <row r="106514" ht="13.15" customHeight="1"/>
    <row r="106515" ht="13.15" customHeight="1"/>
    <row r="106516" ht="13.15" customHeight="1"/>
    <row r="106517" ht="13.15" customHeight="1"/>
    <row r="106518" ht="13.15" customHeight="1"/>
    <row r="106519" ht="13.15" customHeight="1"/>
    <row r="106520" ht="13.15" customHeight="1"/>
    <row r="106521" ht="13.15" customHeight="1"/>
    <row r="106522" ht="13.15" customHeight="1"/>
    <row r="106523" ht="13.15" customHeight="1"/>
    <row r="106524" ht="13.15" customHeight="1"/>
    <row r="106525" ht="13.15" customHeight="1"/>
    <row r="106526" ht="13.15" customHeight="1"/>
    <row r="106527" ht="13.15" customHeight="1"/>
    <row r="106528" ht="13.15" customHeight="1"/>
    <row r="106529" ht="13.15" customHeight="1"/>
    <row r="106530" ht="13.15" customHeight="1"/>
    <row r="106531" ht="13.15" customHeight="1"/>
    <row r="106532" ht="13.15" customHeight="1"/>
    <row r="106533" ht="13.15" customHeight="1"/>
    <row r="106534" ht="13.15" customHeight="1"/>
    <row r="106535" ht="13.15" customHeight="1"/>
    <row r="106536" ht="13.15" customHeight="1"/>
    <row r="106537" ht="13.15" customHeight="1"/>
    <row r="106538" ht="13.15" customHeight="1"/>
    <row r="106539" ht="13.15" customHeight="1"/>
    <row r="106540" ht="13.15" customHeight="1"/>
    <row r="106541" ht="13.15" customHeight="1"/>
    <row r="106542" ht="13.15" customHeight="1"/>
    <row r="106543" ht="13.15" customHeight="1"/>
    <row r="106544" ht="13.15" customHeight="1"/>
    <row r="106545" ht="13.15" customHeight="1"/>
    <row r="106546" ht="13.15" customHeight="1"/>
    <row r="106547" ht="13.15" customHeight="1"/>
    <row r="106548" ht="13.15" customHeight="1"/>
    <row r="106549" ht="13.15" customHeight="1"/>
    <row r="106550" ht="13.15" customHeight="1"/>
    <row r="106551" ht="13.15" customHeight="1"/>
    <row r="106552" ht="13.15" customHeight="1"/>
    <row r="106553" ht="13.15" customHeight="1"/>
    <row r="106554" ht="13.15" customHeight="1"/>
    <row r="106555" ht="13.15" customHeight="1"/>
    <row r="106556" ht="13.15" customHeight="1"/>
    <row r="106557" ht="13.15" customHeight="1"/>
    <row r="106558" ht="13.15" customHeight="1"/>
    <row r="106559" ht="13.15" customHeight="1"/>
    <row r="106560" ht="13.15" customHeight="1"/>
    <row r="106561" ht="13.15" customHeight="1"/>
    <row r="106562" ht="13.15" customHeight="1"/>
    <row r="106563" ht="13.15" customHeight="1"/>
    <row r="106564" ht="13.15" customHeight="1"/>
    <row r="106565" ht="13.15" customHeight="1"/>
    <row r="106566" ht="13.15" customHeight="1"/>
    <row r="106567" ht="13.15" customHeight="1"/>
    <row r="106568" ht="13.15" customHeight="1"/>
    <row r="106569" ht="13.15" customHeight="1"/>
    <row r="106570" ht="13.15" customHeight="1"/>
    <row r="106571" ht="13.15" customHeight="1"/>
    <row r="106572" ht="13.15" customHeight="1"/>
    <row r="106573" ht="13.15" customHeight="1"/>
    <row r="106574" ht="13.15" customHeight="1"/>
    <row r="106575" ht="13.15" customHeight="1"/>
    <row r="106576" ht="13.15" customHeight="1"/>
    <row r="106577" ht="13.15" customHeight="1"/>
    <row r="106578" ht="13.15" customHeight="1"/>
    <row r="106579" ht="13.15" customHeight="1"/>
    <row r="106580" ht="13.15" customHeight="1"/>
    <row r="106581" ht="13.15" customHeight="1"/>
    <row r="106582" ht="13.15" customHeight="1"/>
    <row r="106583" ht="13.15" customHeight="1"/>
    <row r="106584" ht="13.15" customHeight="1"/>
    <row r="106585" ht="13.15" customHeight="1"/>
    <row r="106586" ht="13.15" customHeight="1"/>
    <row r="106587" ht="13.15" customHeight="1"/>
    <row r="106588" ht="13.15" customHeight="1"/>
    <row r="106589" ht="13.15" customHeight="1"/>
    <row r="106590" ht="13.15" customHeight="1"/>
    <row r="106591" ht="13.15" customHeight="1"/>
    <row r="106592" ht="13.15" customHeight="1"/>
    <row r="106593" ht="13.15" customHeight="1"/>
    <row r="106594" ht="13.15" customHeight="1"/>
    <row r="106595" ht="13.15" customHeight="1"/>
    <row r="106596" ht="13.15" customHeight="1"/>
    <row r="106597" ht="13.15" customHeight="1"/>
    <row r="106598" ht="13.15" customHeight="1"/>
    <row r="106599" ht="13.15" customHeight="1"/>
    <row r="106600" ht="13.15" customHeight="1"/>
    <row r="106601" ht="13.15" customHeight="1"/>
    <row r="106602" ht="13.15" customHeight="1"/>
    <row r="106603" ht="13.15" customHeight="1"/>
    <row r="106604" ht="13.15" customHeight="1"/>
    <row r="106605" ht="13.15" customHeight="1"/>
    <row r="106606" ht="13.15" customHeight="1"/>
    <row r="106607" ht="13.15" customHeight="1"/>
    <row r="106608" ht="13.15" customHeight="1"/>
    <row r="106609" ht="13.15" customHeight="1"/>
    <row r="106610" ht="13.15" customHeight="1"/>
    <row r="106611" ht="13.15" customHeight="1"/>
    <row r="106612" ht="13.15" customHeight="1"/>
    <row r="106613" ht="13.15" customHeight="1"/>
    <row r="106614" ht="13.15" customHeight="1"/>
    <row r="106615" ht="13.15" customHeight="1"/>
    <row r="106616" ht="13.15" customHeight="1"/>
    <row r="106617" ht="13.15" customHeight="1"/>
    <row r="106618" ht="13.15" customHeight="1"/>
    <row r="106619" ht="13.15" customHeight="1"/>
    <row r="106620" ht="13.15" customHeight="1"/>
    <row r="106621" ht="13.15" customHeight="1"/>
    <row r="106622" ht="13.15" customHeight="1"/>
    <row r="106623" ht="13.15" customHeight="1"/>
    <row r="106624" ht="13.15" customHeight="1"/>
    <row r="106625" ht="13.15" customHeight="1"/>
    <row r="106626" ht="13.15" customHeight="1"/>
    <row r="106627" ht="13.15" customHeight="1"/>
    <row r="106628" ht="13.15" customHeight="1"/>
    <row r="106629" ht="13.15" customHeight="1"/>
    <row r="106630" ht="13.15" customHeight="1"/>
    <row r="106631" ht="13.15" customHeight="1"/>
    <row r="106632" ht="13.15" customHeight="1"/>
    <row r="106633" ht="13.15" customHeight="1"/>
    <row r="106634" ht="13.15" customHeight="1"/>
    <row r="106635" ht="13.15" customHeight="1"/>
    <row r="106636" ht="13.15" customHeight="1"/>
    <row r="106637" ht="13.15" customHeight="1"/>
    <row r="106638" ht="13.15" customHeight="1"/>
    <row r="106639" ht="13.15" customHeight="1"/>
    <row r="106640" ht="13.15" customHeight="1"/>
    <row r="106641" ht="13.15" customHeight="1"/>
    <row r="106642" ht="13.15" customHeight="1"/>
    <row r="106643" ht="13.15" customHeight="1"/>
    <row r="106644" ht="13.15" customHeight="1"/>
    <row r="106645" ht="13.15" customHeight="1"/>
    <row r="106646" ht="13.15" customHeight="1"/>
    <row r="106647" ht="13.15" customHeight="1"/>
    <row r="106648" ht="13.15" customHeight="1"/>
    <row r="106649" ht="13.15" customHeight="1"/>
    <row r="106650" ht="13.15" customHeight="1"/>
    <row r="106651" ht="13.15" customHeight="1"/>
    <row r="106652" ht="13.15" customHeight="1"/>
    <row r="106653" ht="13.15" customHeight="1"/>
    <row r="106654" ht="13.15" customHeight="1"/>
    <row r="106655" ht="13.15" customHeight="1"/>
    <row r="106656" ht="13.15" customHeight="1"/>
    <row r="106657" ht="13.15" customHeight="1"/>
    <row r="106658" ht="13.15" customHeight="1"/>
    <row r="106659" ht="13.15" customHeight="1"/>
    <row r="106660" ht="13.15" customHeight="1"/>
    <row r="106661" ht="13.15" customHeight="1"/>
    <row r="106662" ht="13.15" customHeight="1"/>
    <row r="106663" ht="13.15" customHeight="1"/>
    <row r="106664" ht="13.15" customHeight="1"/>
    <row r="106665" ht="13.15" customHeight="1"/>
    <row r="106666" ht="13.15" customHeight="1"/>
    <row r="106667" ht="13.15" customHeight="1"/>
    <row r="106668" ht="13.15" customHeight="1"/>
    <row r="106669" ht="13.15" customHeight="1"/>
    <row r="106670" ht="13.15" customHeight="1"/>
    <row r="106671" ht="13.15" customHeight="1"/>
    <row r="106672" ht="13.15" customHeight="1"/>
    <row r="106673" ht="13.15" customHeight="1"/>
    <row r="106674" ht="13.15" customHeight="1"/>
    <row r="106675" ht="13.15" customHeight="1"/>
    <row r="106676" ht="13.15" customHeight="1"/>
    <row r="106677" ht="13.15" customHeight="1"/>
    <row r="106678" ht="13.15" customHeight="1"/>
    <row r="106679" ht="13.15" customHeight="1"/>
    <row r="106680" ht="13.15" customHeight="1"/>
    <row r="106681" ht="13.15" customHeight="1"/>
    <row r="106682" ht="13.15" customHeight="1"/>
    <row r="106683" ht="13.15" customHeight="1"/>
    <row r="106684" ht="13.15" customHeight="1"/>
    <row r="106685" ht="13.15" customHeight="1"/>
    <row r="106686" ht="13.15" customHeight="1"/>
    <row r="106687" ht="13.15" customHeight="1"/>
    <row r="106688" ht="13.15" customHeight="1"/>
    <row r="106689" ht="13.15" customHeight="1"/>
    <row r="106690" ht="13.15" customHeight="1"/>
    <row r="106691" ht="13.15" customHeight="1"/>
    <row r="106692" ht="13.15" customHeight="1"/>
    <row r="106693" ht="13.15" customHeight="1"/>
    <row r="106694" ht="13.15" customHeight="1"/>
    <row r="106695" ht="13.15" customHeight="1"/>
    <row r="106696" ht="13.15" customHeight="1"/>
    <row r="106697" ht="13.15" customHeight="1"/>
    <row r="106698" ht="13.15" customHeight="1"/>
    <row r="106699" ht="13.15" customHeight="1"/>
    <row r="106700" ht="13.15" customHeight="1"/>
    <row r="106701" ht="13.15" customHeight="1"/>
    <row r="106702" ht="13.15" customHeight="1"/>
    <row r="106703" ht="13.15" customHeight="1"/>
    <row r="106704" ht="13.15" customHeight="1"/>
    <row r="106705" ht="13.15" customHeight="1"/>
    <row r="106706" ht="13.15" customHeight="1"/>
    <row r="106707" ht="13.15" customHeight="1"/>
    <row r="106708" ht="13.15" customHeight="1"/>
    <row r="106709" ht="13.15" customHeight="1"/>
    <row r="106710" ht="13.15" customHeight="1"/>
    <row r="106711" ht="13.15" customHeight="1"/>
    <row r="106712" ht="13.15" customHeight="1"/>
    <row r="106713" ht="13.15" customHeight="1"/>
    <row r="106714" ht="13.15" customHeight="1"/>
    <row r="106715" ht="13.15" customHeight="1"/>
    <row r="106716" ht="13.15" customHeight="1"/>
    <row r="106717" ht="13.15" customHeight="1"/>
    <row r="106718" ht="13.15" customHeight="1"/>
    <row r="106719" ht="13.15" customHeight="1"/>
    <row r="106720" ht="13.15" customHeight="1"/>
    <row r="106721" ht="13.15" customHeight="1"/>
    <row r="106722" ht="13.15" customHeight="1"/>
    <row r="106723" ht="13.15" customHeight="1"/>
    <row r="106724" ht="13.15" customHeight="1"/>
    <row r="106725" ht="13.15" customHeight="1"/>
    <row r="106726" ht="13.15" customHeight="1"/>
    <row r="106727" ht="13.15" customHeight="1"/>
    <row r="106728" ht="13.15" customHeight="1"/>
    <row r="106729" ht="13.15" customHeight="1"/>
    <row r="106730" ht="13.15" customHeight="1"/>
    <row r="106731" ht="13.15" customHeight="1"/>
    <row r="106732" ht="13.15" customHeight="1"/>
    <row r="106733" ht="13.15" customHeight="1"/>
    <row r="106734" ht="13.15" customHeight="1"/>
    <row r="106735" ht="13.15" customHeight="1"/>
    <row r="106736" ht="13.15" customHeight="1"/>
    <row r="106737" ht="13.15" customHeight="1"/>
    <row r="106738" ht="13.15" customHeight="1"/>
    <row r="106739" ht="13.15" customHeight="1"/>
    <row r="106740" ht="13.15" customHeight="1"/>
    <row r="106741" ht="13.15" customHeight="1"/>
    <row r="106742" ht="13.15" customHeight="1"/>
    <row r="106743" ht="13.15" customHeight="1"/>
    <row r="106744" ht="13.15" customHeight="1"/>
    <row r="106745" ht="13.15" customHeight="1"/>
    <row r="106746" ht="13.15" customHeight="1"/>
    <row r="106747" ht="13.15" customHeight="1"/>
    <row r="106748" ht="13.15" customHeight="1"/>
    <row r="106749" ht="13.15" customHeight="1"/>
    <row r="106750" ht="13.15" customHeight="1"/>
    <row r="106751" ht="13.15" customHeight="1"/>
    <row r="106752" ht="13.15" customHeight="1"/>
    <row r="106753" ht="13.15" customHeight="1"/>
    <row r="106754" ht="13.15" customHeight="1"/>
    <row r="106755" ht="13.15" customHeight="1"/>
    <row r="106756" ht="13.15" customHeight="1"/>
    <row r="106757" ht="13.15" customHeight="1"/>
    <row r="106758" ht="13.15" customHeight="1"/>
    <row r="106759" ht="13.15" customHeight="1"/>
    <row r="106760" ht="13.15" customHeight="1"/>
    <row r="106761" ht="13.15" customHeight="1"/>
    <row r="106762" ht="13.15" customHeight="1"/>
    <row r="106763" ht="13.15" customHeight="1"/>
    <row r="106764" ht="13.15" customHeight="1"/>
    <row r="106765" ht="13.15" customHeight="1"/>
    <row r="106766" ht="13.15" customHeight="1"/>
    <row r="106767" ht="13.15" customHeight="1"/>
    <row r="106768" ht="13.15" customHeight="1"/>
    <row r="106769" ht="13.15" customHeight="1"/>
    <row r="106770" ht="13.15" customHeight="1"/>
    <row r="106771" ht="13.15" customHeight="1"/>
    <row r="106772" ht="13.15" customHeight="1"/>
    <row r="106773" ht="13.15" customHeight="1"/>
    <row r="106774" ht="13.15" customHeight="1"/>
    <row r="106775" ht="13.15" customHeight="1"/>
    <row r="106776" ht="13.15" customHeight="1"/>
    <row r="106777" ht="13.15" customHeight="1"/>
    <row r="106778" ht="13.15" customHeight="1"/>
    <row r="106779" ht="13.15" customHeight="1"/>
    <row r="106780" ht="13.15" customHeight="1"/>
    <row r="106781" ht="13.15" customHeight="1"/>
    <row r="106782" ht="13.15" customHeight="1"/>
    <row r="106783" ht="13.15" customHeight="1"/>
    <row r="106784" ht="13.15" customHeight="1"/>
    <row r="106785" ht="13.15" customHeight="1"/>
    <row r="106786" ht="13.15" customHeight="1"/>
    <row r="106787" ht="13.15" customHeight="1"/>
    <row r="106788" ht="13.15" customHeight="1"/>
    <row r="106789" ht="13.15" customHeight="1"/>
    <row r="106790" ht="13.15" customHeight="1"/>
    <row r="106791" ht="13.15" customHeight="1"/>
    <row r="106792" ht="13.15" customHeight="1"/>
    <row r="106793" ht="13.15" customHeight="1"/>
    <row r="106794" ht="13.15" customHeight="1"/>
    <row r="106795" ht="13.15" customHeight="1"/>
    <row r="106796" ht="13.15" customHeight="1"/>
    <row r="106797" ht="13.15" customHeight="1"/>
    <row r="106798" ht="13.15" customHeight="1"/>
    <row r="106799" ht="13.15" customHeight="1"/>
    <row r="106800" ht="13.15" customHeight="1"/>
    <row r="106801" ht="13.15" customHeight="1"/>
    <row r="106802" ht="13.15" customHeight="1"/>
    <row r="106803" ht="13.15" customHeight="1"/>
    <row r="106804" ht="13.15" customHeight="1"/>
    <row r="106805" ht="13.15" customHeight="1"/>
    <row r="106806" ht="13.15" customHeight="1"/>
    <row r="106807" ht="13.15" customHeight="1"/>
    <row r="106808" ht="13.15" customHeight="1"/>
    <row r="106809" ht="13.15" customHeight="1"/>
    <row r="106810" ht="13.15" customHeight="1"/>
    <row r="106811" ht="13.15" customHeight="1"/>
    <row r="106812" ht="13.15" customHeight="1"/>
    <row r="106813" ht="13.15" customHeight="1"/>
    <row r="106814" ht="13.15" customHeight="1"/>
    <row r="106815" ht="13.15" customHeight="1"/>
    <row r="106816" ht="13.15" customHeight="1"/>
    <row r="106817" ht="13.15" customHeight="1"/>
    <row r="106818" ht="13.15" customHeight="1"/>
    <row r="106819" ht="13.15" customHeight="1"/>
    <row r="106820" ht="13.15" customHeight="1"/>
    <row r="106821" ht="13.15" customHeight="1"/>
    <row r="106822" ht="13.15" customHeight="1"/>
    <row r="106823" ht="13.15" customHeight="1"/>
    <row r="106824" ht="13.15" customHeight="1"/>
    <row r="106825" ht="13.15" customHeight="1"/>
    <row r="106826" ht="13.15" customHeight="1"/>
    <row r="106827" ht="13.15" customHeight="1"/>
    <row r="106828" ht="13.15" customHeight="1"/>
    <row r="106829" ht="13.15" customHeight="1"/>
    <row r="106830" ht="13.15" customHeight="1"/>
    <row r="106831" ht="13.15" customHeight="1"/>
    <row r="106832" ht="13.15" customHeight="1"/>
    <row r="106833" ht="13.15" customHeight="1"/>
    <row r="106834" ht="13.15" customHeight="1"/>
    <row r="106835" ht="13.15" customHeight="1"/>
    <row r="106836" ht="13.15" customHeight="1"/>
    <row r="106837" ht="13.15" customHeight="1"/>
    <row r="106838" ht="13.15" customHeight="1"/>
    <row r="106839" ht="13.15" customHeight="1"/>
    <row r="106840" ht="13.15" customHeight="1"/>
    <row r="106841" ht="13.15" customHeight="1"/>
    <row r="106842" ht="13.15" customHeight="1"/>
    <row r="106843" ht="13.15" customHeight="1"/>
    <row r="106844" ht="13.15" customHeight="1"/>
    <row r="106845" ht="13.15" customHeight="1"/>
    <row r="106846" ht="13.15" customHeight="1"/>
    <row r="106847" ht="13.15" customHeight="1"/>
    <row r="106848" ht="13.15" customHeight="1"/>
    <row r="106849" ht="13.15" customHeight="1"/>
    <row r="106850" ht="13.15" customHeight="1"/>
    <row r="106851" ht="13.15" customHeight="1"/>
    <row r="106852" ht="13.15" customHeight="1"/>
    <row r="106853" ht="13.15" customHeight="1"/>
    <row r="106854" ht="13.15" customHeight="1"/>
    <row r="106855" ht="13.15" customHeight="1"/>
    <row r="106856" ht="13.15" customHeight="1"/>
    <row r="106857" ht="13.15" customHeight="1"/>
    <row r="106858" ht="13.15" customHeight="1"/>
    <row r="106859" ht="13.15" customHeight="1"/>
    <row r="106860" ht="13.15" customHeight="1"/>
    <row r="106861" ht="13.15" customHeight="1"/>
    <row r="106862" ht="13.15" customHeight="1"/>
    <row r="106863" ht="13.15" customHeight="1"/>
    <row r="106864" ht="13.15" customHeight="1"/>
    <row r="106865" ht="13.15" customHeight="1"/>
    <row r="106866" ht="13.15" customHeight="1"/>
    <row r="106867" ht="13.15" customHeight="1"/>
    <row r="106868" ht="13.15" customHeight="1"/>
    <row r="106869" ht="13.15" customHeight="1"/>
    <row r="106870" ht="13.15" customHeight="1"/>
    <row r="106871" ht="13.15" customHeight="1"/>
    <row r="106872" ht="13.15" customHeight="1"/>
    <row r="106873" ht="13.15" customHeight="1"/>
    <row r="106874" ht="13.15" customHeight="1"/>
    <row r="106875" ht="13.15" customHeight="1"/>
    <row r="106876" ht="13.15" customHeight="1"/>
    <row r="106877" ht="13.15" customHeight="1"/>
    <row r="106878" ht="13.15" customHeight="1"/>
    <row r="106879" ht="13.15" customHeight="1"/>
    <row r="106880" ht="13.15" customHeight="1"/>
    <row r="106881" ht="13.15" customHeight="1"/>
    <row r="106882" ht="13.15" customHeight="1"/>
    <row r="106883" ht="13.15" customHeight="1"/>
    <row r="106884" ht="13.15" customHeight="1"/>
    <row r="106885" ht="13.15" customHeight="1"/>
    <row r="106886" ht="13.15" customHeight="1"/>
    <row r="106887" ht="13.15" customHeight="1"/>
    <row r="106888" ht="13.15" customHeight="1"/>
    <row r="106889" ht="13.15" customHeight="1"/>
    <row r="106890" ht="13.15" customHeight="1"/>
    <row r="106891" ht="13.15" customHeight="1"/>
    <row r="106892" ht="13.15" customHeight="1"/>
    <row r="106893" ht="13.15" customHeight="1"/>
    <row r="106894" ht="13.15" customHeight="1"/>
    <row r="106895" ht="13.15" customHeight="1"/>
    <row r="106896" ht="13.15" customHeight="1"/>
    <row r="106897" ht="13.15" customHeight="1"/>
    <row r="106898" ht="13.15" customHeight="1"/>
    <row r="106899" ht="13.15" customHeight="1"/>
    <row r="106900" ht="13.15" customHeight="1"/>
    <row r="106901" ht="13.15" customHeight="1"/>
    <row r="106902" ht="13.15" customHeight="1"/>
    <row r="106903" ht="13.15" customHeight="1"/>
    <row r="106904" ht="13.15" customHeight="1"/>
    <row r="106905" ht="13.15" customHeight="1"/>
    <row r="106906" ht="13.15" customHeight="1"/>
    <row r="106907" ht="13.15" customHeight="1"/>
    <row r="106908" ht="13.15" customHeight="1"/>
    <row r="106909" ht="13.15" customHeight="1"/>
    <row r="106910" ht="13.15" customHeight="1"/>
    <row r="106911" ht="13.15" customHeight="1"/>
    <row r="106912" ht="13.15" customHeight="1"/>
    <row r="106913" ht="13.15" customHeight="1"/>
    <row r="106914" ht="13.15" customHeight="1"/>
    <row r="106915" ht="13.15" customHeight="1"/>
    <row r="106916" ht="13.15" customHeight="1"/>
    <row r="106917" ht="13.15" customHeight="1"/>
    <row r="106918" ht="13.15" customHeight="1"/>
    <row r="106919" ht="13.15" customHeight="1"/>
    <row r="106920" ht="13.15" customHeight="1"/>
    <row r="106921" ht="13.15" customHeight="1"/>
    <row r="106922" ht="13.15" customHeight="1"/>
    <row r="106923" ht="13.15" customHeight="1"/>
    <row r="106924" ht="13.15" customHeight="1"/>
    <row r="106925" ht="13.15" customHeight="1"/>
    <row r="106926" ht="13.15" customHeight="1"/>
    <row r="106927" ht="13.15" customHeight="1"/>
    <row r="106928" ht="13.15" customHeight="1"/>
    <row r="106929" ht="13.15" customHeight="1"/>
    <row r="106930" ht="13.15" customHeight="1"/>
    <row r="106931" ht="13.15" customHeight="1"/>
    <row r="106932" ht="13.15" customHeight="1"/>
    <row r="106933" ht="13.15" customHeight="1"/>
    <row r="106934" ht="13.15" customHeight="1"/>
    <row r="106935" ht="13.15" customHeight="1"/>
    <row r="106936" ht="13.15" customHeight="1"/>
    <row r="106937" ht="13.15" customHeight="1"/>
    <row r="106938" ht="13.15" customHeight="1"/>
    <row r="106939" ht="13.15" customHeight="1"/>
    <row r="106940" ht="13.15" customHeight="1"/>
    <row r="106941" ht="13.15" customHeight="1"/>
    <row r="106942" ht="13.15" customHeight="1"/>
    <row r="106943" ht="13.15" customHeight="1"/>
    <row r="106944" ht="13.15" customHeight="1"/>
    <row r="106945" ht="13.15" customHeight="1"/>
    <row r="106946" ht="13.15" customHeight="1"/>
    <row r="106947" ht="13.15" customHeight="1"/>
    <row r="106948" ht="13.15" customHeight="1"/>
    <row r="106949" ht="13.15" customHeight="1"/>
    <row r="106950" ht="13.15" customHeight="1"/>
    <row r="106951" ht="13.15" customHeight="1"/>
    <row r="106952" ht="13.15" customHeight="1"/>
    <row r="106953" ht="13.15" customHeight="1"/>
    <row r="106954" ht="13.15" customHeight="1"/>
    <row r="106955" ht="13.15" customHeight="1"/>
    <row r="106956" ht="13.15" customHeight="1"/>
    <row r="106957" ht="13.15" customHeight="1"/>
    <row r="106958" ht="13.15" customHeight="1"/>
    <row r="106959" ht="13.15" customHeight="1"/>
    <row r="106960" ht="13.15" customHeight="1"/>
    <row r="106961" ht="13.15" customHeight="1"/>
    <row r="106962" ht="13.15" customHeight="1"/>
    <row r="106963" ht="13.15" customHeight="1"/>
    <row r="106964" ht="13.15" customHeight="1"/>
    <row r="106965" ht="13.15" customHeight="1"/>
    <row r="106966" ht="13.15" customHeight="1"/>
    <row r="106967" ht="13.15" customHeight="1"/>
    <row r="106968" ht="13.15" customHeight="1"/>
    <row r="106969" ht="13.15" customHeight="1"/>
    <row r="106970" ht="13.15" customHeight="1"/>
    <row r="106971" ht="13.15" customHeight="1"/>
    <row r="106972" ht="13.15" customHeight="1"/>
    <row r="106973" ht="13.15" customHeight="1"/>
    <row r="106974" ht="13.15" customHeight="1"/>
    <row r="106975" ht="13.15" customHeight="1"/>
    <row r="106976" ht="13.15" customHeight="1"/>
    <row r="106977" ht="13.15" customHeight="1"/>
    <row r="106978" ht="13.15" customHeight="1"/>
    <row r="106979" ht="13.15" customHeight="1"/>
    <row r="106980" ht="13.15" customHeight="1"/>
    <row r="106981" ht="13.15" customHeight="1"/>
    <row r="106982" ht="13.15" customHeight="1"/>
    <row r="106983" ht="13.15" customHeight="1"/>
    <row r="106984" ht="13.15" customHeight="1"/>
    <row r="106985" ht="13.15" customHeight="1"/>
    <row r="106986" ht="13.15" customHeight="1"/>
    <row r="106987" ht="13.15" customHeight="1"/>
    <row r="106988" ht="13.15" customHeight="1"/>
    <row r="106989" ht="13.15" customHeight="1"/>
    <row r="106990" ht="13.15" customHeight="1"/>
    <row r="106991" ht="13.15" customHeight="1"/>
    <row r="106992" ht="13.15" customHeight="1"/>
    <row r="106993" ht="13.15" customHeight="1"/>
    <row r="106994" ht="13.15" customHeight="1"/>
    <row r="106995" ht="13.15" customHeight="1"/>
    <row r="106996" ht="13.15" customHeight="1"/>
    <row r="106997" ht="13.15" customHeight="1"/>
    <row r="106998" ht="13.15" customHeight="1"/>
    <row r="106999" ht="13.15" customHeight="1"/>
    <row r="107000" ht="13.15" customHeight="1"/>
    <row r="107001" ht="13.15" customHeight="1"/>
    <row r="107002" ht="13.15" customHeight="1"/>
    <row r="107003" ht="13.15" customHeight="1"/>
    <row r="107004" ht="13.15" customHeight="1"/>
    <row r="107005" ht="13.15" customHeight="1"/>
    <row r="107006" ht="13.15" customHeight="1"/>
    <row r="107007" ht="13.15" customHeight="1"/>
    <row r="107008" ht="13.15" customHeight="1"/>
    <row r="107009" ht="13.15" customHeight="1"/>
    <row r="107010" ht="13.15" customHeight="1"/>
    <row r="107011" ht="13.15" customHeight="1"/>
    <row r="107012" ht="13.15" customHeight="1"/>
    <row r="107013" ht="13.15" customHeight="1"/>
    <row r="107014" ht="13.15" customHeight="1"/>
    <row r="107015" ht="13.15" customHeight="1"/>
    <row r="107016" ht="13.15" customHeight="1"/>
    <row r="107017" ht="13.15" customHeight="1"/>
    <row r="107018" ht="13.15" customHeight="1"/>
    <row r="107019" ht="13.15" customHeight="1"/>
    <row r="107020" ht="13.15" customHeight="1"/>
    <row r="107021" ht="13.15" customHeight="1"/>
    <row r="107022" ht="13.15" customHeight="1"/>
    <row r="107023" ht="13.15" customHeight="1"/>
    <row r="107024" ht="13.15" customHeight="1"/>
    <row r="107025" ht="13.15" customHeight="1"/>
    <row r="107026" ht="13.15" customHeight="1"/>
    <row r="107027" ht="13.15" customHeight="1"/>
    <row r="107028" ht="13.15" customHeight="1"/>
    <row r="107029" ht="13.15" customHeight="1"/>
    <row r="107030" ht="13.15" customHeight="1"/>
    <row r="107031" ht="13.15" customHeight="1"/>
    <row r="107032" ht="13.15" customHeight="1"/>
    <row r="107033" ht="13.15" customHeight="1"/>
    <row r="107034" ht="13.15" customHeight="1"/>
    <row r="107035" ht="13.15" customHeight="1"/>
    <row r="107036" ht="13.15" customHeight="1"/>
    <row r="107037" ht="13.15" customHeight="1"/>
    <row r="107038" ht="13.15" customHeight="1"/>
    <row r="107039" ht="13.15" customHeight="1"/>
    <row r="107040" ht="13.15" customHeight="1"/>
    <row r="107041" ht="13.15" customHeight="1"/>
    <row r="107042" ht="13.15" customHeight="1"/>
    <row r="107043" ht="13.15" customHeight="1"/>
    <row r="107044" ht="13.15" customHeight="1"/>
    <row r="107045" ht="13.15" customHeight="1"/>
    <row r="107046" ht="13.15" customHeight="1"/>
    <row r="107047" ht="13.15" customHeight="1"/>
    <row r="107048" ht="13.15" customHeight="1"/>
    <row r="107049" ht="13.15" customHeight="1"/>
    <row r="107050" ht="13.15" customHeight="1"/>
    <row r="107051" ht="13.15" customHeight="1"/>
    <row r="107052" ht="13.15" customHeight="1"/>
    <row r="107053" ht="13.15" customHeight="1"/>
    <row r="107054" ht="13.15" customHeight="1"/>
    <row r="107055" ht="13.15" customHeight="1"/>
    <row r="107056" ht="13.15" customHeight="1"/>
    <row r="107057" ht="13.15" customHeight="1"/>
    <row r="107058" ht="13.15" customHeight="1"/>
    <row r="107059" ht="13.15" customHeight="1"/>
    <row r="107060" ht="13.15" customHeight="1"/>
    <row r="107061" ht="13.15" customHeight="1"/>
    <row r="107062" ht="13.15" customHeight="1"/>
    <row r="107063" ht="13.15" customHeight="1"/>
    <row r="107064" ht="13.15" customHeight="1"/>
    <row r="107065" ht="13.15" customHeight="1"/>
    <row r="107066" ht="13.15" customHeight="1"/>
    <row r="107067" ht="13.15" customHeight="1"/>
    <row r="107068" ht="13.15" customHeight="1"/>
    <row r="107069" ht="13.15" customHeight="1"/>
    <row r="107070" ht="13.15" customHeight="1"/>
    <row r="107071" ht="13.15" customHeight="1"/>
    <row r="107072" ht="13.15" customHeight="1"/>
    <row r="107073" ht="13.15" customHeight="1"/>
    <row r="107074" ht="13.15" customHeight="1"/>
    <row r="107075" ht="13.15" customHeight="1"/>
    <row r="107076" ht="13.15" customHeight="1"/>
    <row r="107077" ht="13.15" customHeight="1"/>
    <row r="107078" ht="13.15" customHeight="1"/>
    <row r="107079" ht="13.15" customHeight="1"/>
    <row r="107080" ht="13.15" customHeight="1"/>
    <row r="107081" ht="13.15" customHeight="1"/>
    <row r="107082" ht="13.15" customHeight="1"/>
    <row r="107083" ht="13.15" customHeight="1"/>
    <row r="107084" ht="13.15" customHeight="1"/>
    <row r="107085" ht="13.15" customHeight="1"/>
    <row r="107086" ht="13.15" customHeight="1"/>
    <row r="107087" ht="13.15" customHeight="1"/>
    <row r="107088" ht="13.15" customHeight="1"/>
    <row r="107089" ht="13.15" customHeight="1"/>
    <row r="107090" ht="13.15" customHeight="1"/>
    <row r="107091" ht="13.15" customHeight="1"/>
    <row r="107092" ht="13.15" customHeight="1"/>
    <row r="107093" ht="13.15" customHeight="1"/>
    <row r="107094" ht="13.15" customHeight="1"/>
    <row r="107095" ht="13.15" customHeight="1"/>
    <row r="107096" ht="13.15" customHeight="1"/>
    <row r="107097" ht="13.15" customHeight="1"/>
    <row r="107098" ht="13.15" customHeight="1"/>
    <row r="107099" ht="13.15" customHeight="1"/>
    <row r="107100" ht="13.15" customHeight="1"/>
    <row r="107101" ht="13.15" customHeight="1"/>
    <row r="107102" ht="13.15" customHeight="1"/>
    <row r="107103" ht="13.15" customHeight="1"/>
    <row r="107104" ht="13.15" customHeight="1"/>
    <row r="107105" ht="13.15" customHeight="1"/>
    <row r="107106" ht="13.15" customHeight="1"/>
    <row r="107107" ht="13.15" customHeight="1"/>
    <row r="107108" ht="13.15" customHeight="1"/>
    <row r="107109" ht="13.15" customHeight="1"/>
    <row r="107110" ht="13.15" customHeight="1"/>
    <row r="107111" ht="13.15" customHeight="1"/>
    <row r="107112" ht="13.15" customHeight="1"/>
    <row r="107113" ht="13.15" customHeight="1"/>
    <row r="107114" ht="13.15" customHeight="1"/>
    <row r="107115" ht="13.15" customHeight="1"/>
    <row r="107116" ht="13.15" customHeight="1"/>
    <row r="107117" ht="13.15" customHeight="1"/>
    <row r="107118" ht="13.15" customHeight="1"/>
    <row r="107119" ht="13.15" customHeight="1"/>
    <row r="107120" ht="13.15" customHeight="1"/>
    <row r="107121" ht="13.15" customHeight="1"/>
    <row r="107122" ht="13.15" customHeight="1"/>
    <row r="107123" ht="13.15" customHeight="1"/>
    <row r="107124" ht="13.15" customHeight="1"/>
    <row r="107125" ht="13.15" customHeight="1"/>
    <row r="107126" ht="13.15" customHeight="1"/>
    <row r="107127" ht="13.15" customHeight="1"/>
    <row r="107128" ht="13.15" customHeight="1"/>
    <row r="107129" ht="13.15" customHeight="1"/>
    <row r="107130" ht="13.15" customHeight="1"/>
    <row r="107131" ht="13.15" customHeight="1"/>
    <row r="107132" ht="13.15" customHeight="1"/>
    <row r="107133" ht="13.15" customHeight="1"/>
    <row r="107134" ht="13.15" customHeight="1"/>
    <row r="107135" ht="13.15" customHeight="1"/>
    <row r="107136" ht="13.15" customHeight="1"/>
    <row r="107137" ht="13.15" customHeight="1"/>
    <row r="107138" ht="13.15" customHeight="1"/>
    <row r="107139" ht="13.15" customHeight="1"/>
    <row r="107140" ht="13.15" customHeight="1"/>
    <row r="107141" ht="13.15" customHeight="1"/>
    <row r="107142" ht="13.15" customHeight="1"/>
    <row r="107143" ht="13.15" customHeight="1"/>
    <row r="107144" ht="13.15" customHeight="1"/>
    <row r="107145" ht="13.15" customHeight="1"/>
    <row r="107146" ht="13.15" customHeight="1"/>
    <row r="107147" ht="13.15" customHeight="1"/>
    <row r="107148" ht="13.15" customHeight="1"/>
    <row r="107149" ht="13.15" customHeight="1"/>
    <row r="107150" ht="13.15" customHeight="1"/>
    <row r="107151" ht="13.15" customHeight="1"/>
    <row r="107152" ht="13.15" customHeight="1"/>
    <row r="107153" ht="13.15" customHeight="1"/>
    <row r="107154" ht="13.15" customHeight="1"/>
    <row r="107155" ht="13.15" customHeight="1"/>
    <row r="107156" ht="13.15" customHeight="1"/>
    <row r="107157" ht="13.15" customHeight="1"/>
    <row r="107158" ht="13.15" customHeight="1"/>
    <row r="107159" ht="13.15" customHeight="1"/>
    <row r="107160" ht="13.15" customHeight="1"/>
    <row r="107161" ht="13.15" customHeight="1"/>
    <row r="107162" ht="13.15" customHeight="1"/>
    <row r="107163" ht="13.15" customHeight="1"/>
    <row r="107164" ht="13.15" customHeight="1"/>
    <row r="107165" ht="13.15" customHeight="1"/>
    <row r="107166" ht="13.15" customHeight="1"/>
    <row r="107167" ht="13.15" customHeight="1"/>
    <row r="107168" ht="13.15" customHeight="1"/>
    <row r="107169" ht="13.15" customHeight="1"/>
    <row r="107170" ht="13.15" customHeight="1"/>
    <row r="107171" ht="13.15" customHeight="1"/>
    <row r="107172" ht="13.15" customHeight="1"/>
    <row r="107173" ht="13.15" customHeight="1"/>
    <row r="107174" ht="13.15" customHeight="1"/>
    <row r="107175" ht="13.15" customHeight="1"/>
    <row r="107176" ht="13.15" customHeight="1"/>
    <row r="107177" ht="13.15" customHeight="1"/>
    <row r="107178" ht="13.15" customHeight="1"/>
    <row r="107179" ht="13.15" customHeight="1"/>
    <row r="107180" ht="13.15" customHeight="1"/>
    <row r="107181" ht="13.15" customHeight="1"/>
    <row r="107182" ht="13.15" customHeight="1"/>
    <row r="107183" ht="13.15" customHeight="1"/>
    <row r="107184" ht="13.15" customHeight="1"/>
    <row r="107185" ht="13.15" customHeight="1"/>
    <row r="107186" ht="13.15" customHeight="1"/>
    <row r="107187" ht="13.15" customHeight="1"/>
    <row r="107188" ht="13.15" customHeight="1"/>
    <row r="107189" ht="13.15" customHeight="1"/>
    <row r="107190" ht="13.15" customHeight="1"/>
    <row r="107191" ht="13.15" customHeight="1"/>
    <row r="107192" ht="13.15" customHeight="1"/>
    <row r="107193" ht="13.15" customHeight="1"/>
    <row r="107194" ht="13.15" customHeight="1"/>
    <row r="107195" ht="13.15" customHeight="1"/>
    <row r="107196" ht="13.15" customHeight="1"/>
    <row r="107197" ht="13.15" customHeight="1"/>
    <row r="107198" ht="13.15" customHeight="1"/>
    <row r="107199" ht="13.15" customHeight="1"/>
    <row r="107200" ht="13.15" customHeight="1"/>
    <row r="107201" ht="13.15" customHeight="1"/>
    <row r="107202" ht="13.15" customHeight="1"/>
    <row r="107203" ht="13.15" customHeight="1"/>
    <row r="107204" ht="13.15" customHeight="1"/>
    <row r="107205" ht="13.15" customHeight="1"/>
    <row r="107206" ht="13.15" customHeight="1"/>
    <row r="107207" ht="13.15" customHeight="1"/>
    <row r="107208" ht="13.15" customHeight="1"/>
    <row r="107209" ht="13.15" customHeight="1"/>
    <row r="107210" ht="13.15" customHeight="1"/>
    <row r="107211" ht="13.15" customHeight="1"/>
    <row r="107212" ht="13.15" customHeight="1"/>
    <row r="107213" ht="13.15" customHeight="1"/>
    <row r="107214" ht="13.15" customHeight="1"/>
    <row r="107215" ht="13.15" customHeight="1"/>
    <row r="107216" ht="13.15" customHeight="1"/>
    <row r="107217" ht="13.15" customHeight="1"/>
    <row r="107218" ht="13.15" customHeight="1"/>
    <row r="107219" ht="13.15" customHeight="1"/>
    <row r="107220" ht="13.15" customHeight="1"/>
    <row r="107221" ht="13.15" customHeight="1"/>
    <row r="107222" ht="13.15" customHeight="1"/>
    <row r="107223" ht="13.15" customHeight="1"/>
    <row r="107224" ht="13.15" customHeight="1"/>
    <row r="107225" ht="13.15" customHeight="1"/>
    <row r="107226" ht="13.15" customHeight="1"/>
    <row r="107227" ht="13.15" customHeight="1"/>
    <row r="107228" ht="13.15" customHeight="1"/>
    <row r="107229" ht="13.15" customHeight="1"/>
    <row r="107230" ht="13.15" customHeight="1"/>
    <row r="107231" ht="13.15" customHeight="1"/>
    <row r="107232" ht="13.15" customHeight="1"/>
    <row r="107233" ht="13.15" customHeight="1"/>
    <row r="107234" ht="13.15" customHeight="1"/>
    <row r="107235" ht="13.15" customHeight="1"/>
    <row r="107236" ht="13.15" customHeight="1"/>
    <row r="107237" ht="13.15" customHeight="1"/>
    <row r="107238" ht="13.15" customHeight="1"/>
    <row r="107239" ht="13.15" customHeight="1"/>
    <row r="107240" ht="13.15" customHeight="1"/>
    <row r="107241" ht="13.15" customHeight="1"/>
    <row r="107242" ht="13.15" customHeight="1"/>
    <row r="107243" ht="13.15" customHeight="1"/>
    <row r="107244" ht="13.15" customHeight="1"/>
    <row r="107245" ht="13.15" customHeight="1"/>
    <row r="107246" ht="13.15" customHeight="1"/>
    <row r="107247" ht="13.15" customHeight="1"/>
    <row r="107248" ht="13.15" customHeight="1"/>
    <row r="107249" ht="13.15" customHeight="1"/>
    <row r="107250" ht="13.15" customHeight="1"/>
    <row r="107251" ht="13.15" customHeight="1"/>
    <row r="107252" ht="13.15" customHeight="1"/>
    <row r="107253" ht="13.15" customHeight="1"/>
    <row r="107254" ht="13.15" customHeight="1"/>
    <row r="107255" ht="13.15" customHeight="1"/>
    <row r="107256" ht="13.15" customHeight="1"/>
    <row r="107257" ht="13.15" customHeight="1"/>
    <row r="107258" ht="13.15" customHeight="1"/>
    <row r="107259" ht="13.15" customHeight="1"/>
    <row r="107260" ht="13.15" customHeight="1"/>
    <row r="107261" ht="13.15" customHeight="1"/>
    <row r="107262" ht="13.15" customHeight="1"/>
    <row r="107263" ht="13.15" customHeight="1"/>
    <row r="107264" ht="13.15" customHeight="1"/>
    <row r="107265" ht="13.15" customHeight="1"/>
    <row r="107266" ht="13.15" customHeight="1"/>
    <row r="107267" ht="13.15" customHeight="1"/>
    <row r="107268" ht="13.15" customHeight="1"/>
    <row r="107269" ht="13.15" customHeight="1"/>
    <row r="107270" ht="13.15" customHeight="1"/>
    <row r="107271" ht="13.15" customHeight="1"/>
    <row r="107272" ht="13.15" customHeight="1"/>
    <row r="107273" ht="13.15" customHeight="1"/>
    <row r="107274" ht="13.15" customHeight="1"/>
    <row r="107275" ht="13.15" customHeight="1"/>
    <row r="107276" ht="13.15" customHeight="1"/>
    <row r="107277" ht="13.15" customHeight="1"/>
    <row r="107278" ht="13.15" customHeight="1"/>
    <row r="107279" ht="13.15" customHeight="1"/>
    <row r="107280" ht="13.15" customHeight="1"/>
    <row r="107281" ht="13.15" customHeight="1"/>
    <row r="107282" ht="13.15" customHeight="1"/>
    <row r="107283" ht="13.15" customHeight="1"/>
    <row r="107284" ht="13.15" customHeight="1"/>
    <row r="107285" ht="13.15" customHeight="1"/>
    <row r="107286" ht="13.15" customHeight="1"/>
    <row r="107287" ht="13.15" customHeight="1"/>
    <row r="107288" ht="13.15" customHeight="1"/>
    <row r="107289" ht="13.15" customHeight="1"/>
    <row r="107290" ht="13.15" customHeight="1"/>
    <row r="107291" ht="13.15" customHeight="1"/>
    <row r="107292" ht="13.15" customHeight="1"/>
    <row r="107293" ht="13.15" customHeight="1"/>
    <row r="107294" ht="13.15" customHeight="1"/>
    <row r="107295" ht="13.15" customHeight="1"/>
    <row r="107296" ht="13.15" customHeight="1"/>
    <row r="107297" ht="13.15" customHeight="1"/>
    <row r="107298" ht="13.15" customHeight="1"/>
    <row r="107299" ht="13.15" customHeight="1"/>
    <row r="107300" ht="13.15" customHeight="1"/>
    <row r="107301" ht="13.15" customHeight="1"/>
    <row r="107302" ht="13.15" customHeight="1"/>
    <row r="107303" ht="13.15" customHeight="1"/>
    <row r="107304" ht="13.15" customHeight="1"/>
    <row r="107305" ht="13.15" customHeight="1"/>
    <row r="107306" ht="13.15" customHeight="1"/>
    <row r="107307" ht="13.15" customHeight="1"/>
    <row r="107308" ht="13.15" customHeight="1"/>
    <row r="107309" ht="13.15" customHeight="1"/>
    <row r="107310" ht="13.15" customHeight="1"/>
    <row r="107311" ht="13.15" customHeight="1"/>
    <row r="107312" ht="13.15" customHeight="1"/>
    <row r="107313" ht="13.15" customHeight="1"/>
    <row r="107314" ht="13.15" customHeight="1"/>
    <row r="107315" ht="13.15" customHeight="1"/>
    <row r="107316" ht="13.15" customHeight="1"/>
    <row r="107317" ht="13.15" customHeight="1"/>
    <row r="107318" ht="13.15" customHeight="1"/>
    <row r="107319" ht="13.15" customHeight="1"/>
    <row r="107320" ht="13.15" customHeight="1"/>
    <row r="107321" ht="13.15" customHeight="1"/>
    <row r="107322" ht="13.15" customHeight="1"/>
    <row r="107323" ht="13.15" customHeight="1"/>
    <row r="107324" ht="13.15" customHeight="1"/>
    <row r="107325" ht="13.15" customHeight="1"/>
    <row r="107326" ht="13.15" customHeight="1"/>
    <row r="107327" ht="13.15" customHeight="1"/>
    <row r="107328" ht="13.15" customHeight="1"/>
    <row r="107329" ht="13.15" customHeight="1"/>
    <row r="107330" ht="13.15" customHeight="1"/>
    <row r="107331" ht="13.15" customHeight="1"/>
    <row r="107332" ht="13.15" customHeight="1"/>
    <row r="107333" ht="13.15" customHeight="1"/>
    <row r="107334" ht="13.15" customHeight="1"/>
    <row r="107335" ht="13.15" customHeight="1"/>
    <row r="107336" ht="13.15" customHeight="1"/>
    <row r="107337" ht="13.15" customHeight="1"/>
    <row r="107338" ht="13.15" customHeight="1"/>
    <row r="107339" ht="13.15" customHeight="1"/>
    <row r="107340" ht="13.15" customHeight="1"/>
    <row r="107341" ht="13.15" customHeight="1"/>
    <row r="107342" ht="13.15" customHeight="1"/>
    <row r="107343" ht="13.15" customHeight="1"/>
    <row r="107344" ht="13.15" customHeight="1"/>
    <row r="107345" ht="13.15" customHeight="1"/>
    <row r="107346" ht="13.15" customHeight="1"/>
    <row r="107347" ht="13.15" customHeight="1"/>
    <row r="107348" ht="13.15" customHeight="1"/>
    <row r="107349" ht="13.15" customHeight="1"/>
    <row r="107350" ht="13.15" customHeight="1"/>
    <row r="107351" ht="13.15" customHeight="1"/>
    <row r="107352" ht="13.15" customHeight="1"/>
    <row r="107353" ht="13.15" customHeight="1"/>
    <row r="107354" ht="13.15" customHeight="1"/>
    <row r="107355" ht="13.15" customHeight="1"/>
    <row r="107356" ht="13.15" customHeight="1"/>
    <row r="107357" ht="13.15" customHeight="1"/>
    <row r="107358" ht="13.15" customHeight="1"/>
    <row r="107359" ht="13.15" customHeight="1"/>
    <row r="107360" ht="13.15" customHeight="1"/>
    <row r="107361" ht="13.15" customHeight="1"/>
    <row r="107362" ht="13.15" customHeight="1"/>
    <row r="107363" ht="13.15" customHeight="1"/>
    <row r="107364" ht="13.15" customHeight="1"/>
    <row r="107365" ht="13.15" customHeight="1"/>
    <row r="107366" ht="13.15" customHeight="1"/>
    <row r="107367" ht="13.15" customHeight="1"/>
    <row r="107368" ht="13.15" customHeight="1"/>
    <row r="107369" ht="13.15" customHeight="1"/>
    <row r="107370" ht="13.15" customHeight="1"/>
    <row r="107371" ht="13.15" customHeight="1"/>
    <row r="107372" ht="13.15" customHeight="1"/>
    <row r="107373" ht="13.15" customHeight="1"/>
    <row r="107374" ht="13.15" customHeight="1"/>
    <row r="107375" ht="13.15" customHeight="1"/>
    <row r="107376" ht="13.15" customHeight="1"/>
    <row r="107377" ht="13.15" customHeight="1"/>
    <row r="107378" ht="13.15" customHeight="1"/>
    <row r="107379" ht="13.15" customHeight="1"/>
    <row r="107380" ht="13.15" customHeight="1"/>
    <row r="107381" ht="13.15" customHeight="1"/>
    <row r="107382" ht="13.15" customHeight="1"/>
    <row r="107383" ht="13.15" customHeight="1"/>
    <row r="107384" ht="13.15" customHeight="1"/>
    <row r="107385" ht="13.15" customHeight="1"/>
    <row r="107386" ht="13.15" customHeight="1"/>
    <row r="107387" ht="13.15" customHeight="1"/>
    <row r="107388" ht="13.15" customHeight="1"/>
    <row r="107389" ht="13.15" customHeight="1"/>
    <row r="107390" ht="13.15" customHeight="1"/>
    <row r="107391" ht="13.15" customHeight="1"/>
    <row r="107392" ht="13.15" customHeight="1"/>
    <row r="107393" ht="13.15" customHeight="1"/>
    <row r="107394" ht="13.15" customHeight="1"/>
    <row r="107395" ht="13.15" customHeight="1"/>
    <row r="107396" ht="13.15" customHeight="1"/>
    <row r="107397" ht="13.15" customHeight="1"/>
    <row r="107398" ht="13.15" customHeight="1"/>
    <row r="107399" ht="13.15" customHeight="1"/>
    <row r="107400" ht="13.15" customHeight="1"/>
    <row r="107401" ht="13.15" customHeight="1"/>
    <row r="107402" ht="13.15" customHeight="1"/>
    <row r="107403" ht="13.15" customHeight="1"/>
    <row r="107404" ht="13.15" customHeight="1"/>
    <row r="107405" ht="13.15" customHeight="1"/>
    <row r="107406" ht="13.15" customHeight="1"/>
    <row r="107407" ht="13.15" customHeight="1"/>
    <row r="107408" ht="13.15" customHeight="1"/>
    <row r="107409" ht="13.15" customHeight="1"/>
    <row r="107410" ht="13.15" customHeight="1"/>
    <row r="107411" ht="13.15" customHeight="1"/>
    <row r="107412" ht="13.15" customHeight="1"/>
    <row r="107413" ht="13.15" customHeight="1"/>
    <row r="107414" ht="13.15" customHeight="1"/>
    <row r="107415" ht="13.15" customHeight="1"/>
    <row r="107416" ht="13.15" customHeight="1"/>
    <row r="107417" ht="13.15" customHeight="1"/>
    <row r="107418" ht="13.15" customHeight="1"/>
    <row r="107419" ht="13.15" customHeight="1"/>
    <row r="107420" ht="13.15" customHeight="1"/>
    <row r="107421" ht="13.15" customHeight="1"/>
    <row r="107422" ht="13.15" customHeight="1"/>
    <row r="107423" ht="13.15" customHeight="1"/>
    <row r="107424" ht="13.15" customHeight="1"/>
    <row r="107425" ht="13.15" customHeight="1"/>
    <row r="107426" ht="13.15" customHeight="1"/>
    <row r="107427" ht="13.15" customHeight="1"/>
    <row r="107428" ht="13.15" customHeight="1"/>
    <row r="107429" ht="13.15" customHeight="1"/>
    <row r="107430" ht="13.15" customHeight="1"/>
    <row r="107431" ht="13.15" customHeight="1"/>
    <row r="107432" ht="13.15" customHeight="1"/>
    <row r="107433" ht="13.15" customHeight="1"/>
    <row r="107434" ht="13.15" customHeight="1"/>
    <row r="107435" ht="13.15" customHeight="1"/>
    <row r="107436" ht="13.15" customHeight="1"/>
    <row r="107437" ht="13.15" customHeight="1"/>
    <row r="107438" ht="13.15" customHeight="1"/>
    <row r="107439" ht="13.15" customHeight="1"/>
    <row r="107440" ht="13.15" customHeight="1"/>
    <row r="107441" ht="13.15" customHeight="1"/>
    <row r="107442" ht="13.15" customHeight="1"/>
    <row r="107443" ht="13.15" customHeight="1"/>
    <row r="107444" ht="13.15" customHeight="1"/>
    <row r="107445" ht="13.15" customHeight="1"/>
    <row r="107446" ht="13.15" customHeight="1"/>
    <row r="107447" ht="13.15" customHeight="1"/>
    <row r="107448" ht="13.15" customHeight="1"/>
    <row r="107449" ht="13.15" customHeight="1"/>
    <row r="107450" ht="13.15" customHeight="1"/>
    <row r="107451" ht="13.15" customHeight="1"/>
    <row r="107452" ht="13.15" customHeight="1"/>
    <row r="107453" ht="13.15" customHeight="1"/>
    <row r="107454" ht="13.15" customHeight="1"/>
    <row r="107455" ht="13.15" customHeight="1"/>
    <row r="107456" ht="13.15" customHeight="1"/>
    <row r="107457" ht="13.15" customHeight="1"/>
    <row r="107458" ht="13.15" customHeight="1"/>
    <row r="107459" ht="13.15" customHeight="1"/>
    <row r="107460" ht="13.15" customHeight="1"/>
    <row r="107461" ht="13.15" customHeight="1"/>
    <row r="107462" ht="13.15" customHeight="1"/>
    <row r="107463" ht="13.15" customHeight="1"/>
    <row r="107464" ht="13.15" customHeight="1"/>
    <row r="107465" ht="13.15" customHeight="1"/>
    <row r="107466" ht="13.15" customHeight="1"/>
    <row r="107467" ht="13.15" customHeight="1"/>
    <row r="107468" ht="13.15" customHeight="1"/>
    <row r="107469" ht="13.15" customHeight="1"/>
    <row r="107470" ht="13.15" customHeight="1"/>
    <row r="107471" ht="13.15" customHeight="1"/>
    <row r="107472" ht="13.15" customHeight="1"/>
    <row r="107473" ht="13.15" customHeight="1"/>
    <row r="107474" ht="13.15" customHeight="1"/>
    <row r="107475" ht="13.15" customHeight="1"/>
    <row r="107476" ht="13.15" customHeight="1"/>
    <row r="107477" ht="13.15" customHeight="1"/>
    <row r="107478" ht="13.15" customHeight="1"/>
    <row r="107479" ht="13.15" customHeight="1"/>
    <row r="107480" ht="13.15" customHeight="1"/>
    <row r="107481" ht="13.15" customHeight="1"/>
    <row r="107482" ht="13.15" customHeight="1"/>
    <row r="107483" ht="13.15" customHeight="1"/>
    <row r="107484" ht="13.15" customHeight="1"/>
    <row r="107485" ht="13.15" customHeight="1"/>
    <row r="107486" ht="13.15" customHeight="1"/>
    <row r="107487" ht="13.15" customHeight="1"/>
    <row r="107488" ht="13.15" customHeight="1"/>
    <row r="107489" ht="13.15" customHeight="1"/>
    <row r="107490" ht="13.15" customHeight="1"/>
    <row r="107491" ht="13.15" customHeight="1"/>
    <row r="107492" ht="13.15" customHeight="1"/>
    <row r="107493" ht="13.15" customHeight="1"/>
    <row r="107494" ht="13.15" customHeight="1"/>
    <row r="107495" ht="13.15" customHeight="1"/>
    <row r="107496" ht="13.15" customHeight="1"/>
    <row r="107497" ht="13.15" customHeight="1"/>
    <row r="107498" ht="13.15" customHeight="1"/>
    <row r="107499" ht="13.15" customHeight="1"/>
    <row r="107500" ht="13.15" customHeight="1"/>
    <row r="107501" ht="13.15" customHeight="1"/>
    <row r="107502" ht="13.15" customHeight="1"/>
    <row r="107503" ht="13.15" customHeight="1"/>
    <row r="107504" ht="13.15" customHeight="1"/>
    <row r="107505" ht="13.15" customHeight="1"/>
    <row r="107506" ht="13.15" customHeight="1"/>
    <row r="107507" ht="13.15" customHeight="1"/>
    <row r="107508" ht="13.15" customHeight="1"/>
    <row r="107509" ht="13.15" customHeight="1"/>
    <row r="107510" ht="13.15" customHeight="1"/>
    <row r="107511" ht="13.15" customHeight="1"/>
    <row r="107512" ht="13.15" customHeight="1"/>
    <row r="107513" ht="13.15" customHeight="1"/>
    <row r="107514" ht="13.15" customHeight="1"/>
    <row r="107515" ht="13.15" customHeight="1"/>
    <row r="107516" ht="13.15" customHeight="1"/>
    <row r="107517" ht="13.15" customHeight="1"/>
    <row r="107518" ht="13.15" customHeight="1"/>
    <row r="107519" ht="13.15" customHeight="1"/>
    <row r="107520" ht="13.15" customHeight="1"/>
    <row r="107521" ht="13.15" customHeight="1"/>
    <row r="107522" ht="13.15" customHeight="1"/>
    <row r="107523" ht="13.15" customHeight="1"/>
    <row r="107524" ht="13.15" customHeight="1"/>
    <row r="107525" ht="13.15" customHeight="1"/>
    <row r="107526" ht="13.15" customHeight="1"/>
    <row r="107527" ht="13.15" customHeight="1"/>
    <row r="107528" ht="13.15" customHeight="1"/>
    <row r="107529" ht="13.15" customHeight="1"/>
    <row r="107530" ht="13.15" customHeight="1"/>
    <row r="107531" ht="13.15" customHeight="1"/>
    <row r="107532" ht="13.15" customHeight="1"/>
    <row r="107533" ht="13.15" customHeight="1"/>
    <row r="107534" ht="13.15" customHeight="1"/>
    <row r="107535" ht="13.15" customHeight="1"/>
    <row r="107536" ht="13.15" customHeight="1"/>
    <row r="107537" ht="13.15" customHeight="1"/>
    <row r="107538" ht="13.15" customHeight="1"/>
    <row r="107539" ht="13.15" customHeight="1"/>
    <row r="107540" ht="13.15" customHeight="1"/>
    <row r="107541" ht="13.15" customHeight="1"/>
    <row r="107542" ht="13.15" customHeight="1"/>
    <row r="107543" ht="13.15" customHeight="1"/>
    <row r="107544" ht="13.15" customHeight="1"/>
    <row r="107545" ht="13.15" customHeight="1"/>
    <row r="107546" ht="13.15" customHeight="1"/>
    <row r="107547" ht="13.15" customHeight="1"/>
    <row r="107548" ht="13.15" customHeight="1"/>
    <row r="107549" ht="13.15" customHeight="1"/>
    <row r="107550" ht="13.15" customHeight="1"/>
    <row r="107551" ht="13.15" customHeight="1"/>
    <row r="107552" ht="13.15" customHeight="1"/>
    <row r="107553" ht="13.15" customHeight="1"/>
    <row r="107554" ht="13.15" customHeight="1"/>
    <row r="107555" ht="13.15" customHeight="1"/>
    <row r="107556" ht="13.15" customHeight="1"/>
    <row r="107557" ht="13.15" customHeight="1"/>
    <row r="107558" ht="13.15" customHeight="1"/>
    <row r="107559" ht="13.15" customHeight="1"/>
    <row r="107560" ht="13.15" customHeight="1"/>
    <row r="107561" ht="13.15" customHeight="1"/>
    <row r="107562" ht="13.15" customHeight="1"/>
    <row r="107563" ht="13.15" customHeight="1"/>
    <row r="107564" ht="13.15" customHeight="1"/>
    <row r="107565" ht="13.15" customHeight="1"/>
    <row r="107566" ht="13.15" customHeight="1"/>
    <row r="107567" ht="13.15" customHeight="1"/>
    <row r="107568" ht="13.15" customHeight="1"/>
    <row r="107569" ht="13.15" customHeight="1"/>
    <row r="107570" ht="13.15" customHeight="1"/>
    <row r="107571" ht="13.15" customHeight="1"/>
    <row r="107572" ht="13.15" customHeight="1"/>
    <row r="107573" ht="13.15" customHeight="1"/>
    <row r="107574" ht="13.15" customHeight="1"/>
    <row r="107575" ht="13.15" customHeight="1"/>
    <row r="107576" ht="13.15" customHeight="1"/>
    <row r="107577" ht="13.15" customHeight="1"/>
    <row r="107578" ht="13.15" customHeight="1"/>
    <row r="107579" ht="13.15" customHeight="1"/>
    <row r="107580" ht="13.15" customHeight="1"/>
    <row r="107581" ht="13.15" customHeight="1"/>
    <row r="107582" ht="13.15" customHeight="1"/>
    <row r="107583" ht="13.15" customHeight="1"/>
    <row r="107584" ht="13.15" customHeight="1"/>
    <row r="107585" ht="13.15" customHeight="1"/>
    <row r="107586" ht="13.15" customHeight="1"/>
    <row r="107587" ht="13.15" customHeight="1"/>
    <row r="107588" ht="13.15" customHeight="1"/>
    <row r="107589" ht="13.15" customHeight="1"/>
    <row r="107590" ht="13.15" customHeight="1"/>
    <row r="107591" ht="13.15" customHeight="1"/>
    <row r="107592" ht="13.15" customHeight="1"/>
    <row r="107593" ht="13.15" customHeight="1"/>
    <row r="107594" ht="13.15" customHeight="1"/>
    <row r="107595" ht="13.15" customHeight="1"/>
    <row r="107596" ht="13.15" customHeight="1"/>
    <row r="107597" ht="13.15" customHeight="1"/>
    <row r="107598" ht="13.15" customHeight="1"/>
    <row r="107599" ht="13.15" customHeight="1"/>
    <row r="107600" ht="13.15" customHeight="1"/>
    <row r="107601" ht="13.15" customHeight="1"/>
    <row r="107602" ht="13.15" customHeight="1"/>
    <row r="107603" ht="13.15" customHeight="1"/>
    <row r="107604" ht="13.15" customHeight="1"/>
    <row r="107605" ht="13.15" customHeight="1"/>
    <row r="107606" ht="13.15" customHeight="1"/>
    <row r="107607" ht="13.15" customHeight="1"/>
    <row r="107608" ht="13.15" customHeight="1"/>
    <row r="107609" ht="13.15" customHeight="1"/>
    <row r="107610" ht="13.15" customHeight="1"/>
    <row r="107611" ht="13.15" customHeight="1"/>
    <row r="107612" ht="13.15" customHeight="1"/>
    <row r="107613" ht="13.15" customHeight="1"/>
    <row r="107614" ht="13.15" customHeight="1"/>
    <row r="107615" ht="13.15" customHeight="1"/>
    <row r="107616" ht="13.15" customHeight="1"/>
    <row r="107617" ht="13.15" customHeight="1"/>
    <row r="107618" ht="13.15" customHeight="1"/>
    <row r="107619" ht="13.15" customHeight="1"/>
    <row r="107620" ht="13.15" customHeight="1"/>
    <row r="107621" ht="13.15" customHeight="1"/>
    <row r="107622" ht="13.15" customHeight="1"/>
    <row r="107623" ht="13.15" customHeight="1"/>
    <row r="107624" ht="13.15" customHeight="1"/>
    <row r="107625" ht="13.15" customHeight="1"/>
    <row r="107626" ht="13.15" customHeight="1"/>
    <row r="107627" ht="13.15" customHeight="1"/>
    <row r="107628" ht="13.15" customHeight="1"/>
    <row r="107629" ht="13.15" customHeight="1"/>
    <row r="107630" ht="13.15" customHeight="1"/>
    <row r="107631" ht="13.15" customHeight="1"/>
    <row r="107632" ht="13.15" customHeight="1"/>
    <row r="107633" ht="13.15" customHeight="1"/>
    <row r="107634" ht="13.15" customHeight="1"/>
    <row r="107635" ht="13.15" customHeight="1"/>
    <row r="107636" ht="13.15" customHeight="1"/>
    <row r="107637" ht="13.15" customHeight="1"/>
    <row r="107638" ht="13.15" customHeight="1"/>
    <row r="107639" ht="13.15" customHeight="1"/>
    <row r="107640" ht="13.15" customHeight="1"/>
    <row r="107641" ht="13.15" customHeight="1"/>
    <row r="107642" ht="13.15" customHeight="1"/>
    <row r="107643" ht="13.15" customHeight="1"/>
    <row r="107644" ht="13.15" customHeight="1"/>
    <row r="107645" ht="13.15" customHeight="1"/>
    <row r="107646" ht="13.15" customHeight="1"/>
    <row r="107647" ht="13.15" customHeight="1"/>
    <row r="107648" ht="13.15" customHeight="1"/>
    <row r="107649" ht="13.15" customHeight="1"/>
    <row r="107650" ht="13.15" customHeight="1"/>
    <row r="107651" ht="13.15" customHeight="1"/>
    <row r="107652" ht="13.15" customHeight="1"/>
    <row r="107653" ht="13.15" customHeight="1"/>
    <row r="107654" ht="13.15" customHeight="1"/>
    <row r="107655" ht="13.15" customHeight="1"/>
    <row r="107656" ht="13.15" customHeight="1"/>
    <row r="107657" ht="13.15" customHeight="1"/>
    <row r="107658" ht="13.15" customHeight="1"/>
    <row r="107659" ht="13.15" customHeight="1"/>
    <row r="107660" ht="13.15" customHeight="1"/>
    <row r="107661" ht="13.15" customHeight="1"/>
    <row r="107662" ht="13.15" customHeight="1"/>
    <row r="107663" ht="13.15" customHeight="1"/>
    <row r="107664" ht="13.15" customHeight="1"/>
    <row r="107665" ht="13.15" customHeight="1"/>
    <row r="107666" ht="13.15" customHeight="1"/>
    <row r="107667" ht="13.15" customHeight="1"/>
    <row r="107668" ht="13.15" customHeight="1"/>
    <row r="107669" ht="13.15" customHeight="1"/>
    <row r="107670" ht="13.15" customHeight="1"/>
    <row r="107671" ht="13.15" customHeight="1"/>
    <row r="107672" ht="13.15" customHeight="1"/>
    <row r="107673" ht="13.15" customHeight="1"/>
    <row r="107674" ht="13.15" customHeight="1"/>
    <row r="107675" ht="13.15" customHeight="1"/>
    <row r="107676" ht="13.15" customHeight="1"/>
    <row r="107677" ht="13.15" customHeight="1"/>
    <row r="107678" ht="13.15" customHeight="1"/>
    <row r="107679" ht="13.15" customHeight="1"/>
    <row r="107680" ht="13.15" customHeight="1"/>
    <row r="107681" ht="13.15" customHeight="1"/>
    <row r="107682" ht="13.15" customHeight="1"/>
    <row r="107683" ht="13.15" customHeight="1"/>
    <row r="107684" ht="13.15" customHeight="1"/>
    <row r="107685" ht="13.15" customHeight="1"/>
    <row r="107686" ht="13.15" customHeight="1"/>
    <row r="107687" ht="13.15" customHeight="1"/>
    <row r="107688" ht="13.15" customHeight="1"/>
    <row r="107689" ht="13.15" customHeight="1"/>
    <row r="107690" ht="13.15" customHeight="1"/>
    <row r="107691" ht="13.15" customHeight="1"/>
    <row r="107692" ht="13.15" customHeight="1"/>
    <row r="107693" ht="13.15" customHeight="1"/>
    <row r="107694" ht="13.15" customHeight="1"/>
    <row r="107695" ht="13.15" customHeight="1"/>
    <row r="107696" ht="13.15" customHeight="1"/>
    <row r="107697" ht="13.15" customHeight="1"/>
    <row r="107698" ht="13.15" customHeight="1"/>
    <row r="107699" ht="13.15" customHeight="1"/>
    <row r="107700" ht="13.15" customHeight="1"/>
    <row r="107701" ht="13.15" customHeight="1"/>
    <row r="107702" ht="13.15" customHeight="1"/>
    <row r="107703" ht="13.15" customHeight="1"/>
    <row r="107704" ht="13.15" customHeight="1"/>
    <row r="107705" ht="13.15" customHeight="1"/>
    <row r="107706" ht="13.15" customHeight="1"/>
    <row r="107707" ht="13.15" customHeight="1"/>
    <row r="107708" ht="13.15" customHeight="1"/>
    <row r="107709" ht="13.15" customHeight="1"/>
    <row r="107710" ht="13.15" customHeight="1"/>
    <row r="107711" ht="13.15" customHeight="1"/>
    <row r="107712" ht="13.15" customHeight="1"/>
    <row r="107713" ht="13.15" customHeight="1"/>
    <row r="107714" ht="13.15" customHeight="1"/>
    <row r="107715" ht="13.15" customHeight="1"/>
    <row r="107716" ht="13.15" customHeight="1"/>
    <row r="107717" ht="13.15" customHeight="1"/>
    <row r="107718" ht="13.15" customHeight="1"/>
    <row r="107719" ht="13.15" customHeight="1"/>
    <row r="107720" ht="13.15" customHeight="1"/>
    <row r="107721" ht="13.15" customHeight="1"/>
    <row r="107722" ht="13.15" customHeight="1"/>
    <row r="107723" ht="13.15" customHeight="1"/>
    <row r="107724" ht="13.15" customHeight="1"/>
    <row r="107725" ht="13.15" customHeight="1"/>
    <row r="107726" ht="13.15" customHeight="1"/>
    <row r="107727" ht="13.15" customHeight="1"/>
    <row r="107728" ht="13.15" customHeight="1"/>
    <row r="107729" ht="13.15" customHeight="1"/>
    <row r="107730" ht="13.15" customHeight="1"/>
    <row r="107731" ht="13.15" customHeight="1"/>
    <row r="107732" ht="13.15" customHeight="1"/>
    <row r="107733" ht="13.15" customHeight="1"/>
    <row r="107734" ht="13.15" customHeight="1"/>
    <row r="107735" ht="13.15" customHeight="1"/>
    <row r="107736" ht="13.15" customHeight="1"/>
    <row r="107737" ht="13.15" customHeight="1"/>
    <row r="107738" ht="13.15" customHeight="1"/>
    <row r="107739" ht="13.15" customHeight="1"/>
    <row r="107740" ht="13.15" customHeight="1"/>
    <row r="107741" ht="13.15" customHeight="1"/>
    <row r="107742" ht="13.15" customHeight="1"/>
    <row r="107743" ht="13.15" customHeight="1"/>
    <row r="107744" ht="13.15" customHeight="1"/>
    <row r="107745" ht="13.15" customHeight="1"/>
    <row r="107746" ht="13.15" customHeight="1"/>
    <row r="107747" ht="13.15" customHeight="1"/>
    <row r="107748" ht="13.15" customHeight="1"/>
    <row r="107749" ht="13.15" customHeight="1"/>
    <row r="107750" ht="13.15" customHeight="1"/>
    <row r="107751" ht="13.15" customHeight="1"/>
    <row r="107752" ht="13.15" customHeight="1"/>
    <row r="107753" ht="13.15" customHeight="1"/>
    <row r="107754" ht="13.15" customHeight="1"/>
    <row r="107755" ht="13.15" customHeight="1"/>
    <row r="107756" ht="13.15" customHeight="1"/>
    <row r="107757" ht="13.15" customHeight="1"/>
    <row r="107758" ht="13.15" customHeight="1"/>
    <row r="107759" ht="13.15" customHeight="1"/>
    <row r="107760" ht="13.15" customHeight="1"/>
    <row r="107761" ht="13.15" customHeight="1"/>
    <row r="107762" ht="13.15" customHeight="1"/>
    <row r="107763" ht="13.15" customHeight="1"/>
    <row r="107764" ht="13.15" customHeight="1"/>
    <row r="107765" ht="13.15" customHeight="1"/>
    <row r="107766" ht="13.15" customHeight="1"/>
    <row r="107767" ht="13.15" customHeight="1"/>
    <row r="107768" ht="13.15" customHeight="1"/>
    <row r="107769" ht="13.15" customHeight="1"/>
    <row r="107770" ht="13.15" customHeight="1"/>
    <row r="107771" ht="13.15" customHeight="1"/>
    <row r="107772" ht="13.15" customHeight="1"/>
    <row r="107773" ht="13.15" customHeight="1"/>
    <row r="107774" ht="13.15" customHeight="1"/>
    <row r="107775" ht="13.15" customHeight="1"/>
    <row r="107776" ht="13.15" customHeight="1"/>
    <row r="107777" ht="13.15" customHeight="1"/>
    <row r="107778" ht="13.15" customHeight="1"/>
    <row r="107779" ht="13.15" customHeight="1"/>
    <row r="107780" ht="13.15" customHeight="1"/>
    <row r="107781" ht="13.15" customHeight="1"/>
    <row r="107782" ht="13.15" customHeight="1"/>
    <row r="107783" ht="13.15" customHeight="1"/>
    <row r="107784" ht="13.15" customHeight="1"/>
    <row r="107785" ht="13.15" customHeight="1"/>
    <row r="107786" ht="13.15" customHeight="1"/>
    <row r="107787" ht="13.15" customHeight="1"/>
    <row r="107788" ht="13.15" customHeight="1"/>
    <row r="107789" ht="13.15" customHeight="1"/>
    <row r="107790" ht="13.15" customHeight="1"/>
    <row r="107791" ht="13.15" customHeight="1"/>
    <row r="107792" ht="13.15" customHeight="1"/>
    <row r="107793" ht="13.15" customHeight="1"/>
    <row r="107794" ht="13.15" customHeight="1"/>
    <row r="107795" ht="13.15" customHeight="1"/>
    <row r="107796" ht="13.15" customHeight="1"/>
    <row r="107797" ht="13.15" customHeight="1"/>
    <row r="107798" ht="13.15" customHeight="1"/>
    <row r="107799" ht="13.15" customHeight="1"/>
    <row r="107800" ht="13.15" customHeight="1"/>
    <row r="107801" ht="13.15" customHeight="1"/>
    <row r="107802" ht="13.15" customHeight="1"/>
    <row r="107803" ht="13.15" customHeight="1"/>
    <row r="107804" ht="13.15" customHeight="1"/>
    <row r="107805" ht="13.15" customHeight="1"/>
    <row r="107806" ht="13.15" customHeight="1"/>
    <row r="107807" ht="13.15" customHeight="1"/>
    <row r="107808" ht="13.15" customHeight="1"/>
    <row r="107809" ht="13.15" customHeight="1"/>
    <row r="107810" ht="13.15" customHeight="1"/>
    <row r="107811" ht="13.15" customHeight="1"/>
    <row r="107812" ht="13.15" customHeight="1"/>
    <row r="107813" ht="13.15" customHeight="1"/>
    <row r="107814" ht="13.15" customHeight="1"/>
    <row r="107815" ht="13.15" customHeight="1"/>
    <row r="107816" ht="13.15" customHeight="1"/>
    <row r="107817" ht="13.15" customHeight="1"/>
    <row r="107818" ht="13.15" customHeight="1"/>
    <row r="107819" ht="13.15" customHeight="1"/>
    <row r="107820" ht="13.15" customHeight="1"/>
    <row r="107821" ht="13.15" customHeight="1"/>
    <row r="107822" ht="13.15" customHeight="1"/>
    <row r="107823" ht="13.15" customHeight="1"/>
    <row r="107824" ht="13.15" customHeight="1"/>
    <row r="107825" ht="13.15" customHeight="1"/>
    <row r="107826" ht="13.15" customHeight="1"/>
    <row r="107827" ht="13.15" customHeight="1"/>
    <row r="107828" ht="13.15" customHeight="1"/>
    <row r="107829" ht="13.15" customHeight="1"/>
    <row r="107830" ht="13.15" customHeight="1"/>
    <row r="107831" ht="13.15" customHeight="1"/>
    <row r="107832" ht="13.15" customHeight="1"/>
    <row r="107833" ht="13.15" customHeight="1"/>
    <row r="107834" ht="13.15" customHeight="1"/>
    <row r="107835" ht="13.15" customHeight="1"/>
    <row r="107836" ht="13.15" customHeight="1"/>
    <row r="107837" ht="13.15" customHeight="1"/>
    <row r="107838" ht="13.15" customHeight="1"/>
    <row r="107839" ht="13.15" customHeight="1"/>
    <row r="107840" ht="13.15" customHeight="1"/>
    <row r="107841" ht="13.15" customHeight="1"/>
    <row r="107842" ht="13.15" customHeight="1"/>
    <row r="107843" ht="13.15" customHeight="1"/>
    <row r="107844" ht="13.15" customHeight="1"/>
    <row r="107845" ht="13.15" customHeight="1"/>
    <row r="107846" ht="13.15" customHeight="1"/>
    <row r="107847" ht="13.15" customHeight="1"/>
    <row r="107848" ht="13.15" customHeight="1"/>
    <row r="107849" ht="13.15" customHeight="1"/>
    <row r="107850" ht="13.15" customHeight="1"/>
    <row r="107851" ht="13.15" customHeight="1"/>
    <row r="107852" ht="13.15" customHeight="1"/>
    <row r="107853" ht="13.15" customHeight="1"/>
    <row r="107854" ht="13.15" customHeight="1"/>
    <row r="107855" ht="13.15" customHeight="1"/>
    <row r="107856" ht="13.15" customHeight="1"/>
    <row r="107857" ht="13.15" customHeight="1"/>
    <row r="107858" ht="13.15" customHeight="1"/>
    <row r="107859" ht="13.15" customHeight="1"/>
    <row r="107860" ht="13.15" customHeight="1"/>
    <row r="107861" ht="13.15" customHeight="1"/>
    <row r="107862" ht="13.15" customHeight="1"/>
    <row r="107863" ht="13.15" customHeight="1"/>
    <row r="107864" ht="13.15" customHeight="1"/>
    <row r="107865" ht="13.15" customHeight="1"/>
    <row r="107866" ht="13.15" customHeight="1"/>
    <row r="107867" ht="13.15" customHeight="1"/>
    <row r="107868" ht="13.15" customHeight="1"/>
    <row r="107869" ht="13.15" customHeight="1"/>
    <row r="107870" ht="13.15" customHeight="1"/>
    <row r="107871" ht="13.15" customHeight="1"/>
    <row r="107872" ht="13.15" customHeight="1"/>
    <row r="107873" ht="13.15" customHeight="1"/>
    <row r="107874" ht="13.15" customHeight="1"/>
    <row r="107875" ht="13.15" customHeight="1"/>
    <row r="107876" ht="13.15" customHeight="1"/>
    <row r="107877" ht="13.15" customHeight="1"/>
    <row r="107878" ht="13.15" customHeight="1"/>
    <row r="107879" ht="13.15" customHeight="1"/>
    <row r="107880" ht="13.15" customHeight="1"/>
    <row r="107881" ht="13.15" customHeight="1"/>
    <row r="107882" ht="13.15" customHeight="1"/>
    <row r="107883" ht="13.15" customHeight="1"/>
    <row r="107884" ht="13.15" customHeight="1"/>
    <row r="107885" ht="13.15" customHeight="1"/>
    <row r="107886" ht="13.15" customHeight="1"/>
    <row r="107887" ht="13.15" customHeight="1"/>
    <row r="107888" ht="13.15" customHeight="1"/>
    <row r="107889" ht="13.15" customHeight="1"/>
    <row r="107890" ht="13.15" customHeight="1"/>
    <row r="107891" ht="13.15" customHeight="1"/>
    <row r="107892" ht="13.15" customHeight="1"/>
    <row r="107893" ht="13.15" customHeight="1"/>
    <row r="107894" ht="13.15" customHeight="1"/>
    <row r="107895" ht="13.15" customHeight="1"/>
    <row r="107896" ht="13.15" customHeight="1"/>
    <row r="107897" ht="13.15" customHeight="1"/>
    <row r="107898" ht="13.15" customHeight="1"/>
    <row r="107899" ht="13.15" customHeight="1"/>
    <row r="107900" ht="13.15" customHeight="1"/>
    <row r="107901" ht="13.15" customHeight="1"/>
    <row r="107902" ht="13.15" customHeight="1"/>
    <row r="107903" ht="13.15" customHeight="1"/>
    <row r="107904" ht="13.15" customHeight="1"/>
    <row r="107905" ht="13.15" customHeight="1"/>
    <row r="107906" ht="13.15" customHeight="1"/>
    <row r="107907" ht="13.15" customHeight="1"/>
    <row r="107908" ht="13.15" customHeight="1"/>
    <row r="107909" ht="13.15" customHeight="1"/>
    <row r="107910" ht="13.15" customHeight="1"/>
    <row r="107911" ht="13.15" customHeight="1"/>
    <row r="107912" ht="13.15" customHeight="1"/>
    <row r="107913" ht="13.15" customHeight="1"/>
    <row r="107914" ht="13.15" customHeight="1"/>
    <row r="107915" ht="13.15" customHeight="1"/>
    <row r="107916" ht="13.15" customHeight="1"/>
    <row r="107917" ht="13.15" customHeight="1"/>
    <row r="107918" ht="13.15" customHeight="1"/>
    <row r="107919" ht="13.15" customHeight="1"/>
    <row r="107920" ht="13.15" customHeight="1"/>
    <row r="107921" ht="13.15" customHeight="1"/>
    <row r="107922" ht="13.15" customHeight="1"/>
    <row r="107923" ht="13.15" customHeight="1"/>
    <row r="107924" ht="13.15" customHeight="1"/>
    <row r="107925" ht="13.15" customHeight="1"/>
    <row r="107926" ht="13.15" customHeight="1"/>
    <row r="107927" ht="13.15" customHeight="1"/>
    <row r="107928" ht="13.15" customHeight="1"/>
    <row r="107929" ht="13.15" customHeight="1"/>
    <row r="107930" ht="13.15" customHeight="1"/>
    <row r="107931" ht="13.15" customHeight="1"/>
    <row r="107932" ht="13.15" customHeight="1"/>
    <row r="107933" ht="13.15" customHeight="1"/>
    <row r="107934" ht="13.15" customHeight="1"/>
    <row r="107935" ht="13.15" customHeight="1"/>
    <row r="107936" ht="13.15" customHeight="1"/>
    <row r="107937" ht="13.15" customHeight="1"/>
    <row r="107938" ht="13.15" customHeight="1"/>
    <row r="107939" ht="13.15" customHeight="1"/>
    <row r="107940" ht="13.15" customHeight="1"/>
    <row r="107941" ht="13.15" customHeight="1"/>
    <row r="107942" ht="13.15" customHeight="1"/>
    <row r="107943" ht="13.15" customHeight="1"/>
    <row r="107944" ht="13.15" customHeight="1"/>
    <row r="107945" ht="13.15" customHeight="1"/>
    <row r="107946" ht="13.15" customHeight="1"/>
    <row r="107947" ht="13.15" customHeight="1"/>
    <row r="107948" ht="13.15" customHeight="1"/>
    <row r="107949" ht="13.15" customHeight="1"/>
    <row r="107950" ht="13.15" customHeight="1"/>
    <row r="107951" ht="13.15" customHeight="1"/>
    <row r="107952" ht="13.15" customHeight="1"/>
    <row r="107953" ht="13.15" customHeight="1"/>
    <row r="107954" ht="13.15" customHeight="1"/>
    <row r="107955" ht="13.15" customHeight="1"/>
    <row r="107956" ht="13.15" customHeight="1"/>
    <row r="107957" ht="13.15" customHeight="1"/>
    <row r="107958" ht="13.15" customHeight="1"/>
    <row r="107959" ht="13.15" customHeight="1"/>
    <row r="107960" ht="13.15" customHeight="1"/>
    <row r="107961" ht="13.15" customHeight="1"/>
    <row r="107962" ht="13.15" customHeight="1"/>
    <row r="107963" ht="13.15" customHeight="1"/>
    <row r="107964" ht="13.15" customHeight="1"/>
    <row r="107965" ht="13.15" customHeight="1"/>
    <row r="107966" ht="13.15" customHeight="1"/>
    <row r="107967" ht="13.15" customHeight="1"/>
    <row r="107968" ht="13.15" customHeight="1"/>
    <row r="107969" ht="13.15" customHeight="1"/>
    <row r="107970" ht="13.15" customHeight="1"/>
    <row r="107971" ht="13.15" customHeight="1"/>
    <row r="107972" ht="13.15" customHeight="1"/>
    <row r="107973" ht="13.15" customHeight="1"/>
    <row r="107974" ht="13.15" customHeight="1"/>
    <row r="107975" ht="13.15" customHeight="1"/>
    <row r="107976" ht="13.15" customHeight="1"/>
    <row r="107977" ht="13.15" customHeight="1"/>
    <row r="107978" ht="13.15" customHeight="1"/>
    <row r="107979" ht="13.15" customHeight="1"/>
    <row r="107980" ht="13.15" customHeight="1"/>
    <row r="107981" ht="13.15" customHeight="1"/>
    <row r="107982" ht="13.15" customHeight="1"/>
    <row r="107983" ht="13.15" customHeight="1"/>
    <row r="107984" ht="13.15" customHeight="1"/>
    <row r="107985" ht="13.15" customHeight="1"/>
    <row r="107986" ht="13.15" customHeight="1"/>
    <row r="107987" ht="13.15" customHeight="1"/>
    <row r="107988" ht="13.15" customHeight="1"/>
    <row r="107989" ht="13.15" customHeight="1"/>
    <row r="107990" ht="13.15" customHeight="1"/>
    <row r="107991" ht="13.15" customHeight="1"/>
    <row r="107992" ht="13.15" customHeight="1"/>
    <row r="107993" ht="13.15" customHeight="1"/>
    <row r="107994" ht="13.15" customHeight="1"/>
    <row r="107995" ht="13.15" customHeight="1"/>
    <row r="107996" ht="13.15" customHeight="1"/>
    <row r="107997" ht="13.15" customHeight="1"/>
    <row r="107998" ht="13.15" customHeight="1"/>
    <row r="107999" ht="13.15" customHeight="1"/>
    <row r="108000" ht="13.15" customHeight="1"/>
    <row r="108001" ht="13.15" customHeight="1"/>
    <row r="108002" ht="13.15" customHeight="1"/>
    <row r="108003" ht="13.15" customHeight="1"/>
    <row r="108004" ht="13.15" customHeight="1"/>
    <row r="108005" ht="13.15" customHeight="1"/>
    <row r="108006" ht="13.15" customHeight="1"/>
    <row r="108007" ht="13.15" customHeight="1"/>
    <row r="108008" ht="13.15" customHeight="1"/>
    <row r="108009" ht="13.15" customHeight="1"/>
    <row r="108010" ht="13.15" customHeight="1"/>
    <row r="108011" ht="13.15" customHeight="1"/>
    <row r="108012" ht="13.15" customHeight="1"/>
    <row r="108013" ht="13.15" customHeight="1"/>
    <row r="108014" ht="13.15" customHeight="1"/>
    <row r="108015" ht="13.15" customHeight="1"/>
    <row r="108016" ht="13.15" customHeight="1"/>
    <row r="108017" ht="13.15" customHeight="1"/>
    <row r="108018" ht="13.15" customHeight="1"/>
    <row r="108019" ht="13.15" customHeight="1"/>
    <row r="108020" ht="13.15" customHeight="1"/>
    <row r="108021" ht="13.15" customHeight="1"/>
    <row r="108022" ht="13.15" customHeight="1"/>
    <row r="108023" ht="13.15" customHeight="1"/>
    <row r="108024" ht="13.15" customHeight="1"/>
    <row r="108025" ht="13.15" customHeight="1"/>
    <row r="108026" ht="13.15" customHeight="1"/>
    <row r="108027" ht="13.15" customHeight="1"/>
    <row r="108028" ht="13.15" customHeight="1"/>
    <row r="108029" ht="13.15" customHeight="1"/>
    <row r="108030" ht="13.15" customHeight="1"/>
    <row r="108031" ht="13.15" customHeight="1"/>
    <row r="108032" ht="13.15" customHeight="1"/>
    <row r="108033" ht="13.15" customHeight="1"/>
    <row r="108034" ht="13.15" customHeight="1"/>
    <row r="108035" ht="13.15" customHeight="1"/>
    <row r="108036" ht="13.15" customHeight="1"/>
    <row r="108037" ht="13.15" customHeight="1"/>
    <row r="108038" ht="13.15" customHeight="1"/>
    <row r="108039" ht="13.15" customHeight="1"/>
    <row r="108040" ht="13.15" customHeight="1"/>
    <row r="108041" ht="13.15" customHeight="1"/>
    <row r="108042" ht="13.15" customHeight="1"/>
    <row r="108043" ht="13.15" customHeight="1"/>
    <row r="108044" ht="13.15" customHeight="1"/>
    <row r="108045" ht="13.15" customHeight="1"/>
    <row r="108046" ht="13.15" customHeight="1"/>
    <row r="108047" ht="13.15" customHeight="1"/>
    <row r="108048" ht="13.15" customHeight="1"/>
    <row r="108049" ht="13.15" customHeight="1"/>
    <row r="108050" ht="13.15" customHeight="1"/>
    <row r="108051" ht="13.15" customHeight="1"/>
    <row r="108052" ht="13.15" customHeight="1"/>
    <row r="108053" ht="13.15" customHeight="1"/>
    <row r="108054" ht="13.15" customHeight="1"/>
    <row r="108055" ht="13.15" customHeight="1"/>
    <row r="108056" ht="13.15" customHeight="1"/>
    <row r="108057" ht="13.15" customHeight="1"/>
    <row r="108058" ht="13.15" customHeight="1"/>
    <row r="108059" ht="13.15" customHeight="1"/>
    <row r="108060" ht="13.15" customHeight="1"/>
    <row r="108061" ht="13.15" customHeight="1"/>
    <row r="108062" ht="13.15" customHeight="1"/>
    <row r="108063" ht="13.15" customHeight="1"/>
    <row r="108064" ht="13.15" customHeight="1"/>
    <row r="108065" ht="13.15" customHeight="1"/>
    <row r="108066" ht="13.15" customHeight="1"/>
    <row r="108067" ht="13.15" customHeight="1"/>
    <row r="108068" ht="13.15" customHeight="1"/>
    <row r="108069" ht="13.15" customHeight="1"/>
    <row r="108070" ht="13.15" customHeight="1"/>
    <row r="108071" ht="13.15" customHeight="1"/>
    <row r="108072" ht="13.15" customHeight="1"/>
    <row r="108073" ht="13.15" customHeight="1"/>
    <row r="108074" ht="13.15" customHeight="1"/>
    <row r="108075" ht="13.15" customHeight="1"/>
    <row r="108076" ht="13.15" customHeight="1"/>
    <row r="108077" ht="13.15" customHeight="1"/>
    <row r="108078" ht="13.15" customHeight="1"/>
    <row r="108079" ht="13.15" customHeight="1"/>
    <row r="108080" ht="13.15" customHeight="1"/>
    <row r="108081" ht="13.15" customHeight="1"/>
    <row r="108082" ht="13.15" customHeight="1"/>
    <row r="108083" ht="13.15" customHeight="1"/>
    <row r="108084" ht="13.15" customHeight="1"/>
    <row r="108085" ht="13.15" customHeight="1"/>
    <row r="108086" ht="13.15" customHeight="1"/>
    <row r="108087" ht="13.15" customHeight="1"/>
    <row r="108088" ht="13.15" customHeight="1"/>
    <row r="108089" ht="13.15" customHeight="1"/>
    <row r="108090" ht="13.15" customHeight="1"/>
    <row r="108091" ht="13.15" customHeight="1"/>
    <row r="108092" ht="13.15" customHeight="1"/>
    <row r="108093" ht="13.15" customHeight="1"/>
    <row r="108094" ht="13.15" customHeight="1"/>
    <row r="108095" ht="13.15" customHeight="1"/>
    <row r="108096" ht="13.15" customHeight="1"/>
    <row r="108097" ht="13.15" customHeight="1"/>
    <row r="108098" ht="13.15" customHeight="1"/>
    <row r="108099" ht="13.15" customHeight="1"/>
    <row r="108100" ht="13.15" customHeight="1"/>
    <row r="108101" ht="13.15" customHeight="1"/>
    <row r="108102" ht="13.15" customHeight="1"/>
    <row r="108103" ht="13.15" customHeight="1"/>
    <row r="108104" ht="13.15" customHeight="1"/>
    <row r="108105" ht="13.15" customHeight="1"/>
    <row r="108106" ht="13.15" customHeight="1"/>
    <row r="108107" ht="13.15" customHeight="1"/>
    <row r="108108" ht="13.15" customHeight="1"/>
    <row r="108109" ht="13.15" customHeight="1"/>
    <row r="108110" ht="13.15" customHeight="1"/>
    <row r="108111" ht="13.15" customHeight="1"/>
    <row r="108112" ht="13.15" customHeight="1"/>
    <row r="108113" ht="13.15" customHeight="1"/>
    <row r="108114" ht="13.15" customHeight="1"/>
    <row r="108115" ht="13.15" customHeight="1"/>
    <row r="108116" ht="13.15" customHeight="1"/>
    <row r="108117" ht="13.15" customHeight="1"/>
    <row r="108118" ht="13.15" customHeight="1"/>
    <row r="108119" ht="13.15" customHeight="1"/>
    <row r="108120" ht="13.15" customHeight="1"/>
    <row r="108121" ht="13.15" customHeight="1"/>
    <row r="108122" ht="13.15" customHeight="1"/>
    <row r="108123" ht="13.15" customHeight="1"/>
    <row r="108124" ht="13.15" customHeight="1"/>
    <row r="108125" ht="13.15" customHeight="1"/>
    <row r="108126" ht="13.15" customHeight="1"/>
    <row r="108127" ht="13.15" customHeight="1"/>
    <row r="108128" ht="13.15" customHeight="1"/>
    <row r="108129" ht="13.15" customHeight="1"/>
    <row r="108130" ht="13.15" customHeight="1"/>
    <row r="108131" ht="13.15" customHeight="1"/>
    <row r="108132" ht="13.15" customHeight="1"/>
    <row r="108133" ht="13.15" customHeight="1"/>
    <row r="108134" ht="13.15" customHeight="1"/>
    <row r="108135" ht="13.15" customHeight="1"/>
    <row r="108136" ht="13.15" customHeight="1"/>
    <row r="108137" ht="13.15" customHeight="1"/>
    <row r="108138" ht="13.15" customHeight="1"/>
    <row r="108139" ht="13.15" customHeight="1"/>
    <row r="108140" ht="13.15" customHeight="1"/>
    <row r="108141" ht="13.15" customHeight="1"/>
    <row r="108142" ht="13.15" customHeight="1"/>
    <row r="108143" ht="13.15" customHeight="1"/>
    <row r="108144" ht="13.15" customHeight="1"/>
    <row r="108145" ht="13.15" customHeight="1"/>
    <row r="108146" ht="13.15" customHeight="1"/>
    <row r="108147" ht="13.15" customHeight="1"/>
    <row r="108148" ht="13.15" customHeight="1"/>
    <row r="108149" ht="13.15" customHeight="1"/>
    <row r="108150" ht="13.15" customHeight="1"/>
    <row r="108151" ht="13.15" customHeight="1"/>
    <row r="108152" ht="13.15" customHeight="1"/>
    <row r="108153" ht="13.15" customHeight="1"/>
    <row r="108154" ht="13.15" customHeight="1"/>
    <row r="108155" ht="13.15" customHeight="1"/>
    <row r="108156" ht="13.15" customHeight="1"/>
    <row r="108157" ht="13.15" customHeight="1"/>
    <row r="108158" ht="13.15" customHeight="1"/>
    <row r="108159" ht="13.15" customHeight="1"/>
    <row r="108160" ht="13.15" customHeight="1"/>
    <row r="108161" ht="13.15" customHeight="1"/>
    <row r="108162" ht="13.15" customHeight="1"/>
    <row r="108163" ht="13.15" customHeight="1"/>
    <row r="108164" ht="13.15" customHeight="1"/>
    <row r="108165" ht="13.15" customHeight="1"/>
    <row r="108166" ht="13.15" customHeight="1"/>
    <row r="108167" ht="13.15" customHeight="1"/>
    <row r="108168" ht="13.15" customHeight="1"/>
    <row r="108169" ht="13.15" customHeight="1"/>
    <row r="108170" ht="13.15" customHeight="1"/>
    <row r="108171" ht="13.15" customHeight="1"/>
    <row r="108172" ht="13.15" customHeight="1"/>
    <row r="108173" ht="13.15" customHeight="1"/>
    <row r="108174" ht="13.15" customHeight="1"/>
    <row r="108175" ht="13.15" customHeight="1"/>
    <row r="108176" ht="13.15" customHeight="1"/>
    <row r="108177" ht="13.15" customHeight="1"/>
    <row r="108178" ht="13.15" customHeight="1"/>
    <row r="108179" ht="13.15" customHeight="1"/>
    <row r="108180" ht="13.15" customHeight="1"/>
    <row r="108181" ht="13.15" customHeight="1"/>
    <row r="108182" ht="13.15" customHeight="1"/>
    <row r="108183" ht="13.15" customHeight="1"/>
    <row r="108184" ht="13.15" customHeight="1"/>
    <row r="108185" ht="13.15" customHeight="1"/>
    <row r="108186" ht="13.15" customHeight="1"/>
    <row r="108187" ht="13.15" customHeight="1"/>
    <row r="108188" ht="13.15" customHeight="1"/>
    <row r="108189" ht="13.15" customHeight="1"/>
    <row r="108190" ht="13.15" customHeight="1"/>
    <row r="108191" ht="13.15" customHeight="1"/>
    <row r="108192" ht="13.15" customHeight="1"/>
    <row r="108193" ht="13.15" customHeight="1"/>
    <row r="108194" ht="13.15" customHeight="1"/>
    <row r="108195" ht="13.15" customHeight="1"/>
    <row r="108196" ht="13.15" customHeight="1"/>
    <row r="108197" ht="13.15" customHeight="1"/>
    <row r="108198" ht="13.15" customHeight="1"/>
    <row r="108199" ht="13.15" customHeight="1"/>
    <row r="108200" ht="13.15" customHeight="1"/>
    <row r="108201" ht="13.15" customHeight="1"/>
    <row r="108202" ht="13.15" customHeight="1"/>
    <row r="108203" ht="13.15" customHeight="1"/>
    <row r="108204" ht="13.15" customHeight="1"/>
    <row r="108205" ht="13.15" customHeight="1"/>
    <row r="108206" ht="13.15" customHeight="1"/>
    <row r="108207" ht="13.15" customHeight="1"/>
    <row r="108208" ht="13.15" customHeight="1"/>
    <row r="108209" ht="13.15" customHeight="1"/>
    <row r="108210" ht="13.15" customHeight="1"/>
    <row r="108211" ht="13.15" customHeight="1"/>
    <row r="108212" ht="13.15" customHeight="1"/>
    <row r="108213" ht="13.15" customHeight="1"/>
    <row r="108214" ht="13.15" customHeight="1"/>
    <row r="108215" ht="13.15" customHeight="1"/>
    <row r="108216" ht="13.15" customHeight="1"/>
    <row r="108217" ht="13.15" customHeight="1"/>
    <row r="108218" ht="13.15" customHeight="1"/>
    <row r="108219" ht="13.15" customHeight="1"/>
    <row r="108220" ht="13.15" customHeight="1"/>
    <row r="108221" ht="13.15" customHeight="1"/>
    <row r="108222" ht="13.15" customHeight="1"/>
    <row r="108223" ht="13.15" customHeight="1"/>
    <row r="108224" ht="13.15" customHeight="1"/>
    <row r="108225" ht="13.15" customHeight="1"/>
    <row r="108226" ht="13.15" customHeight="1"/>
    <row r="108227" ht="13.15" customHeight="1"/>
    <row r="108228" ht="13.15" customHeight="1"/>
    <row r="108229" ht="13.15" customHeight="1"/>
    <row r="108230" ht="13.15" customHeight="1"/>
    <row r="108231" ht="13.15" customHeight="1"/>
    <row r="108232" ht="13.15" customHeight="1"/>
    <row r="108233" ht="13.15" customHeight="1"/>
    <row r="108234" ht="13.15" customHeight="1"/>
    <row r="108235" ht="13.15" customHeight="1"/>
    <row r="108236" ht="13.15" customHeight="1"/>
    <row r="108237" ht="13.15" customHeight="1"/>
    <row r="108238" ht="13.15" customHeight="1"/>
    <row r="108239" ht="13.15" customHeight="1"/>
    <row r="108240" ht="13.15" customHeight="1"/>
    <row r="108241" ht="13.15" customHeight="1"/>
    <row r="108242" ht="13.15" customHeight="1"/>
    <row r="108243" ht="13.15" customHeight="1"/>
    <row r="108244" ht="13.15" customHeight="1"/>
    <row r="108245" ht="13.15" customHeight="1"/>
    <row r="108246" ht="13.15" customHeight="1"/>
    <row r="108247" ht="13.15" customHeight="1"/>
    <row r="108248" ht="13.15" customHeight="1"/>
    <row r="108249" ht="13.15" customHeight="1"/>
    <row r="108250" ht="13.15" customHeight="1"/>
    <row r="108251" ht="13.15" customHeight="1"/>
    <row r="108252" ht="13.15" customHeight="1"/>
    <row r="108253" ht="13.15" customHeight="1"/>
    <row r="108254" ht="13.15" customHeight="1"/>
    <row r="108255" ht="13.15" customHeight="1"/>
    <row r="108256" ht="13.15" customHeight="1"/>
    <row r="108257" ht="13.15" customHeight="1"/>
    <row r="108258" ht="13.15" customHeight="1"/>
    <row r="108259" ht="13.15" customHeight="1"/>
    <row r="108260" ht="13.15" customHeight="1"/>
    <row r="108261" ht="13.15" customHeight="1"/>
    <row r="108262" ht="13.15" customHeight="1"/>
    <row r="108263" ht="13.15" customHeight="1"/>
    <row r="108264" ht="13.15" customHeight="1"/>
    <row r="108265" ht="13.15" customHeight="1"/>
    <row r="108266" ht="13.15" customHeight="1"/>
    <row r="108267" ht="13.15" customHeight="1"/>
    <row r="108268" ht="13.15" customHeight="1"/>
    <row r="108269" ht="13.15" customHeight="1"/>
    <row r="108270" ht="13.15" customHeight="1"/>
    <row r="108271" ht="13.15" customHeight="1"/>
    <row r="108272" ht="13.15" customHeight="1"/>
    <row r="108273" ht="13.15" customHeight="1"/>
    <row r="108274" ht="13.15" customHeight="1"/>
    <row r="108275" ht="13.15" customHeight="1"/>
    <row r="108276" ht="13.15" customHeight="1"/>
    <row r="108277" ht="13.15" customHeight="1"/>
    <row r="108278" ht="13.15" customHeight="1"/>
    <row r="108279" ht="13.15" customHeight="1"/>
    <row r="108280" ht="13.15" customHeight="1"/>
    <row r="108281" ht="13.15" customHeight="1"/>
    <row r="108282" ht="13.15" customHeight="1"/>
    <row r="108283" ht="13.15" customHeight="1"/>
    <row r="108284" ht="13.15" customHeight="1"/>
    <row r="108285" ht="13.15" customHeight="1"/>
    <row r="108286" ht="13.15" customHeight="1"/>
    <row r="108287" ht="13.15" customHeight="1"/>
    <row r="108288" ht="13.15" customHeight="1"/>
    <row r="108289" ht="13.15" customHeight="1"/>
    <row r="108290" ht="13.15" customHeight="1"/>
    <row r="108291" ht="13.15" customHeight="1"/>
    <row r="108292" ht="13.15" customHeight="1"/>
    <row r="108293" ht="13.15" customHeight="1"/>
    <row r="108294" ht="13.15" customHeight="1"/>
    <row r="108295" ht="13.15" customHeight="1"/>
    <row r="108296" ht="13.15" customHeight="1"/>
    <row r="108297" ht="13.15" customHeight="1"/>
    <row r="108298" ht="13.15" customHeight="1"/>
    <row r="108299" ht="13.15" customHeight="1"/>
    <row r="108300" ht="13.15" customHeight="1"/>
    <row r="108301" ht="13.15" customHeight="1"/>
    <row r="108302" ht="13.15" customHeight="1"/>
    <row r="108303" ht="13.15" customHeight="1"/>
    <row r="108304" ht="13.15" customHeight="1"/>
    <row r="108305" ht="13.15" customHeight="1"/>
    <row r="108306" ht="13.15" customHeight="1"/>
    <row r="108307" ht="13.15" customHeight="1"/>
    <row r="108308" ht="13.15" customHeight="1"/>
    <row r="108309" ht="13.15" customHeight="1"/>
    <row r="108310" ht="13.15" customHeight="1"/>
    <row r="108311" ht="13.15" customHeight="1"/>
    <row r="108312" ht="13.15" customHeight="1"/>
    <row r="108313" ht="13.15" customHeight="1"/>
    <row r="108314" ht="13.15" customHeight="1"/>
    <row r="108315" ht="13.15" customHeight="1"/>
    <row r="108316" ht="13.15" customHeight="1"/>
    <row r="108317" ht="13.15" customHeight="1"/>
    <row r="108318" ht="13.15" customHeight="1"/>
    <row r="108319" ht="13.15" customHeight="1"/>
    <row r="108320" ht="13.15" customHeight="1"/>
    <row r="108321" ht="13.15" customHeight="1"/>
    <row r="108322" ht="13.15" customHeight="1"/>
    <row r="108323" ht="13.15" customHeight="1"/>
    <row r="108324" ht="13.15" customHeight="1"/>
    <row r="108325" ht="13.15" customHeight="1"/>
    <row r="108326" ht="13.15" customHeight="1"/>
    <row r="108327" ht="13.15" customHeight="1"/>
    <row r="108328" ht="13.15" customHeight="1"/>
    <row r="108329" ht="13.15" customHeight="1"/>
    <row r="108330" ht="13.15" customHeight="1"/>
    <row r="108331" ht="13.15" customHeight="1"/>
    <row r="108332" ht="13.15" customHeight="1"/>
    <row r="108333" ht="13.15" customHeight="1"/>
    <row r="108334" ht="13.15" customHeight="1"/>
    <row r="108335" ht="13.15" customHeight="1"/>
    <row r="108336" ht="13.15" customHeight="1"/>
    <row r="108337" ht="13.15" customHeight="1"/>
    <row r="108338" ht="13.15" customHeight="1"/>
    <row r="108339" ht="13.15" customHeight="1"/>
    <row r="108340" ht="13.15" customHeight="1"/>
    <row r="108341" ht="13.15" customHeight="1"/>
    <row r="108342" ht="13.15" customHeight="1"/>
    <row r="108343" ht="13.15" customHeight="1"/>
    <row r="108344" ht="13.15" customHeight="1"/>
    <row r="108345" ht="13.15" customHeight="1"/>
    <row r="108346" ht="13.15" customHeight="1"/>
    <row r="108347" ht="13.15" customHeight="1"/>
    <row r="108348" ht="13.15" customHeight="1"/>
    <row r="108349" ht="13.15" customHeight="1"/>
    <row r="108350" ht="13.15" customHeight="1"/>
    <row r="108351" ht="13.15" customHeight="1"/>
    <row r="108352" ht="13.15" customHeight="1"/>
    <row r="108353" ht="13.15" customHeight="1"/>
    <row r="108354" ht="13.15" customHeight="1"/>
    <row r="108355" ht="13.15" customHeight="1"/>
    <row r="108356" ht="13.15" customHeight="1"/>
    <row r="108357" ht="13.15" customHeight="1"/>
    <row r="108358" ht="13.15" customHeight="1"/>
    <row r="108359" ht="13.15" customHeight="1"/>
    <row r="108360" ht="13.15" customHeight="1"/>
    <row r="108361" ht="13.15" customHeight="1"/>
    <row r="108362" ht="13.15" customHeight="1"/>
    <row r="108363" ht="13.15" customHeight="1"/>
    <row r="108364" ht="13.15" customHeight="1"/>
    <row r="108365" ht="13.15" customHeight="1"/>
    <row r="108366" ht="13.15" customHeight="1"/>
    <row r="108367" ht="13.15" customHeight="1"/>
    <row r="108368" ht="13.15" customHeight="1"/>
    <row r="108369" ht="13.15" customHeight="1"/>
    <row r="108370" ht="13.15" customHeight="1"/>
    <row r="108371" ht="13.15" customHeight="1"/>
    <row r="108372" ht="13.15" customHeight="1"/>
    <row r="108373" ht="13.15" customHeight="1"/>
    <row r="108374" ht="13.15" customHeight="1"/>
    <row r="108375" ht="13.15" customHeight="1"/>
    <row r="108376" ht="13.15" customHeight="1"/>
    <row r="108377" ht="13.15" customHeight="1"/>
    <row r="108378" ht="13.15" customHeight="1"/>
    <row r="108379" ht="13.15" customHeight="1"/>
    <row r="108380" ht="13.15" customHeight="1"/>
    <row r="108381" ht="13.15" customHeight="1"/>
    <row r="108382" ht="13.15" customHeight="1"/>
    <row r="108383" ht="13.15" customHeight="1"/>
    <row r="108384" ht="13.15" customHeight="1"/>
    <row r="108385" ht="13.15" customHeight="1"/>
    <row r="108386" ht="13.15" customHeight="1"/>
    <row r="108387" ht="13.15" customHeight="1"/>
    <row r="108388" ht="13.15" customHeight="1"/>
    <row r="108389" ht="13.15" customHeight="1"/>
    <row r="108390" ht="13.15" customHeight="1"/>
    <row r="108391" ht="13.15" customHeight="1"/>
    <row r="108392" ht="13.15" customHeight="1"/>
    <row r="108393" ht="13.15" customHeight="1"/>
    <row r="108394" ht="13.15" customHeight="1"/>
    <row r="108395" ht="13.15" customHeight="1"/>
    <row r="108396" ht="13.15" customHeight="1"/>
    <row r="108397" ht="13.15" customHeight="1"/>
    <row r="108398" ht="13.15" customHeight="1"/>
    <row r="108399" ht="13.15" customHeight="1"/>
    <row r="108400" ht="13.15" customHeight="1"/>
    <row r="108401" ht="13.15" customHeight="1"/>
    <row r="108402" ht="13.15" customHeight="1"/>
    <row r="108403" ht="13.15" customHeight="1"/>
    <row r="108404" ht="13.15" customHeight="1"/>
    <row r="108405" ht="13.15" customHeight="1"/>
    <row r="108406" ht="13.15" customHeight="1"/>
    <row r="108407" ht="13.15" customHeight="1"/>
    <row r="108408" ht="13.15" customHeight="1"/>
    <row r="108409" ht="13.15" customHeight="1"/>
    <row r="108410" ht="13.15" customHeight="1"/>
    <row r="108411" ht="13.15" customHeight="1"/>
    <row r="108412" ht="13.15" customHeight="1"/>
    <row r="108413" ht="13.15" customHeight="1"/>
    <row r="108414" ht="13.15" customHeight="1"/>
    <row r="108415" ht="13.15" customHeight="1"/>
    <row r="108416" ht="13.15" customHeight="1"/>
    <row r="108417" ht="13.15" customHeight="1"/>
    <row r="108418" ht="13.15" customHeight="1"/>
    <row r="108419" ht="13.15" customHeight="1"/>
    <row r="108420" ht="13.15" customHeight="1"/>
    <row r="108421" ht="13.15" customHeight="1"/>
    <row r="108422" ht="13.15" customHeight="1"/>
    <row r="108423" ht="13.15" customHeight="1"/>
    <row r="108424" ht="13.15" customHeight="1"/>
    <row r="108425" ht="13.15" customHeight="1"/>
    <row r="108426" ht="13.15" customHeight="1"/>
    <row r="108427" ht="13.15" customHeight="1"/>
    <row r="108428" ht="13.15" customHeight="1"/>
    <row r="108429" ht="13.15" customHeight="1"/>
    <row r="108430" ht="13.15" customHeight="1"/>
    <row r="108431" ht="13.15" customHeight="1"/>
    <row r="108432" ht="13.15" customHeight="1"/>
    <row r="108433" ht="13.15" customHeight="1"/>
    <row r="108434" ht="13.15" customHeight="1"/>
    <row r="108435" ht="13.15" customHeight="1"/>
    <row r="108436" ht="13.15" customHeight="1"/>
    <row r="108437" ht="13.15" customHeight="1"/>
    <row r="108438" ht="13.15" customHeight="1"/>
    <row r="108439" ht="13.15" customHeight="1"/>
    <row r="108440" ht="13.15" customHeight="1"/>
    <row r="108441" ht="13.15" customHeight="1"/>
    <row r="108442" ht="13.15" customHeight="1"/>
    <row r="108443" ht="13.15" customHeight="1"/>
    <row r="108444" ht="13.15" customHeight="1"/>
    <row r="108445" ht="13.15" customHeight="1"/>
    <row r="108446" ht="13.15" customHeight="1"/>
    <row r="108447" ht="13.15" customHeight="1"/>
    <row r="108448" ht="13.15" customHeight="1"/>
    <row r="108449" ht="13.15" customHeight="1"/>
    <row r="108450" ht="13.15" customHeight="1"/>
    <row r="108451" ht="13.15" customHeight="1"/>
    <row r="108452" ht="13.15" customHeight="1"/>
    <row r="108453" ht="13.15" customHeight="1"/>
    <row r="108454" ht="13.15" customHeight="1"/>
    <row r="108455" ht="13.15" customHeight="1"/>
    <row r="108456" ht="13.15" customHeight="1"/>
    <row r="108457" ht="13.15" customHeight="1"/>
    <row r="108458" ht="13.15" customHeight="1"/>
    <row r="108459" ht="13.15" customHeight="1"/>
    <row r="108460" ht="13.15" customHeight="1"/>
    <row r="108461" ht="13.15" customHeight="1"/>
    <row r="108462" ht="13.15" customHeight="1"/>
    <row r="108463" ht="13.15" customHeight="1"/>
    <row r="108464" ht="13.15" customHeight="1"/>
    <row r="108465" ht="13.15" customHeight="1"/>
    <row r="108466" ht="13.15" customHeight="1"/>
    <row r="108467" ht="13.15" customHeight="1"/>
    <row r="108468" ht="13.15" customHeight="1"/>
    <row r="108469" ht="13.15" customHeight="1"/>
    <row r="108470" ht="13.15" customHeight="1"/>
    <row r="108471" ht="13.15" customHeight="1"/>
    <row r="108472" ht="13.15" customHeight="1"/>
    <row r="108473" ht="13.15" customHeight="1"/>
    <row r="108474" ht="13.15" customHeight="1"/>
    <row r="108475" ht="13.15" customHeight="1"/>
    <row r="108476" ht="13.15" customHeight="1"/>
    <row r="108477" ht="13.15" customHeight="1"/>
    <row r="108478" ht="13.15" customHeight="1"/>
    <row r="108479" ht="13.15" customHeight="1"/>
    <row r="108480" ht="13.15" customHeight="1"/>
    <row r="108481" ht="13.15" customHeight="1"/>
    <row r="108482" ht="13.15" customHeight="1"/>
    <row r="108483" ht="13.15" customHeight="1"/>
    <row r="108484" ht="13.15" customHeight="1"/>
    <row r="108485" ht="13.15" customHeight="1"/>
    <row r="108486" ht="13.15" customHeight="1"/>
    <row r="108487" ht="13.15" customHeight="1"/>
    <row r="108488" ht="13.15" customHeight="1"/>
    <row r="108489" ht="13.15" customHeight="1"/>
    <row r="108490" ht="13.15" customHeight="1"/>
    <row r="108491" ht="13.15" customHeight="1"/>
    <row r="108492" ht="13.15" customHeight="1"/>
    <row r="108493" ht="13.15" customHeight="1"/>
    <row r="108494" ht="13.15" customHeight="1"/>
    <row r="108495" ht="13.15" customHeight="1"/>
    <row r="108496" ht="13.15" customHeight="1"/>
    <row r="108497" ht="13.15" customHeight="1"/>
    <row r="108498" ht="13.15" customHeight="1"/>
    <row r="108499" ht="13.15" customHeight="1"/>
    <row r="108500" ht="13.15" customHeight="1"/>
    <row r="108501" ht="13.15" customHeight="1"/>
    <row r="108502" ht="13.15" customHeight="1"/>
    <row r="108503" ht="13.15" customHeight="1"/>
    <row r="108504" ht="13.15" customHeight="1"/>
    <row r="108505" ht="13.15" customHeight="1"/>
    <row r="108506" ht="13.15" customHeight="1"/>
    <row r="108507" ht="13.15" customHeight="1"/>
    <row r="108508" ht="13.15" customHeight="1"/>
    <row r="108509" ht="13.15" customHeight="1"/>
    <row r="108510" ht="13.15" customHeight="1"/>
    <row r="108511" ht="13.15" customHeight="1"/>
    <row r="108512" ht="13.15" customHeight="1"/>
    <row r="108513" ht="13.15" customHeight="1"/>
    <row r="108514" ht="13.15" customHeight="1"/>
    <row r="108515" ht="13.15" customHeight="1"/>
    <row r="108516" ht="13.15" customHeight="1"/>
    <row r="108517" ht="13.15" customHeight="1"/>
    <row r="108518" ht="13.15" customHeight="1"/>
    <row r="108519" ht="13.15" customHeight="1"/>
    <row r="108520" ht="13.15" customHeight="1"/>
    <row r="108521" ht="13.15" customHeight="1"/>
    <row r="108522" ht="13.15" customHeight="1"/>
    <row r="108523" ht="13.15" customHeight="1"/>
    <row r="108524" ht="13.15" customHeight="1"/>
    <row r="108525" ht="13.15" customHeight="1"/>
    <row r="108526" ht="13.15" customHeight="1"/>
    <row r="108527" ht="13.15" customHeight="1"/>
    <row r="108528" ht="13.15" customHeight="1"/>
    <row r="108529" ht="13.15" customHeight="1"/>
    <row r="108530" ht="13.15" customHeight="1"/>
    <row r="108531" ht="13.15" customHeight="1"/>
    <row r="108532" ht="13.15" customHeight="1"/>
    <row r="108533" ht="13.15" customHeight="1"/>
    <row r="108534" ht="13.15" customHeight="1"/>
    <row r="108535" ht="13.15" customHeight="1"/>
    <row r="108536" ht="13.15" customHeight="1"/>
    <row r="108537" ht="13.15" customHeight="1"/>
    <row r="108538" ht="13.15" customHeight="1"/>
    <row r="108539" ht="13.15" customHeight="1"/>
    <row r="108540" ht="13.15" customHeight="1"/>
    <row r="108541" ht="13.15" customHeight="1"/>
    <row r="108542" ht="13.15" customHeight="1"/>
    <row r="108543" ht="13.15" customHeight="1"/>
    <row r="108544" ht="13.15" customHeight="1"/>
    <row r="108545" ht="13.15" customHeight="1"/>
    <row r="108546" ht="13.15" customHeight="1"/>
    <row r="108547" ht="13.15" customHeight="1"/>
    <row r="108548" ht="13.15" customHeight="1"/>
    <row r="108549" ht="13.15" customHeight="1"/>
    <row r="108550" ht="13.15" customHeight="1"/>
    <row r="108551" ht="13.15" customHeight="1"/>
    <row r="108552" ht="13.15" customHeight="1"/>
    <row r="108553" ht="13.15" customHeight="1"/>
    <row r="108554" ht="13.15" customHeight="1"/>
    <row r="108555" ht="13.15" customHeight="1"/>
    <row r="108556" ht="13.15" customHeight="1"/>
    <row r="108557" ht="13.15" customHeight="1"/>
    <row r="108558" ht="13.15" customHeight="1"/>
    <row r="108559" ht="13.15" customHeight="1"/>
    <row r="108560" ht="13.15" customHeight="1"/>
    <row r="108561" ht="13.15" customHeight="1"/>
    <row r="108562" ht="13.15" customHeight="1"/>
    <row r="108563" ht="13.15" customHeight="1"/>
    <row r="108564" ht="13.15" customHeight="1"/>
    <row r="108565" ht="13.15" customHeight="1"/>
    <row r="108566" ht="13.15" customHeight="1"/>
    <row r="108567" ht="13.15" customHeight="1"/>
    <row r="108568" ht="13.15" customHeight="1"/>
    <row r="108569" ht="13.15" customHeight="1"/>
    <row r="108570" ht="13.15" customHeight="1"/>
    <row r="108571" ht="13.15" customHeight="1"/>
    <row r="108572" ht="13.15" customHeight="1"/>
    <row r="108573" ht="13.15" customHeight="1"/>
    <row r="108574" ht="13.15" customHeight="1"/>
    <row r="108575" ht="13.15" customHeight="1"/>
    <row r="108576" ht="13.15" customHeight="1"/>
    <row r="108577" ht="13.15" customHeight="1"/>
    <row r="108578" ht="13.15" customHeight="1"/>
    <row r="108579" ht="13.15" customHeight="1"/>
    <row r="108580" ht="13.15" customHeight="1"/>
    <row r="108581" ht="13.15" customHeight="1"/>
    <row r="108582" ht="13.15" customHeight="1"/>
    <row r="108583" ht="13.15" customHeight="1"/>
    <row r="108584" ht="13.15" customHeight="1"/>
    <row r="108585" ht="13.15" customHeight="1"/>
    <row r="108586" ht="13.15" customHeight="1"/>
    <row r="108587" ht="13.15" customHeight="1"/>
    <row r="108588" ht="13.15" customHeight="1"/>
    <row r="108589" ht="13.15" customHeight="1"/>
    <row r="108590" ht="13.15" customHeight="1"/>
    <row r="108591" ht="13.15" customHeight="1"/>
    <row r="108592" ht="13.15" customHeight="1"/>
    <row r="108593" ht="13.15" customHeight="1"/>
    <row r="108594" ht="13.15" customHeight="1"/>
    <row r="108595" ht="13.15" customHeight="1"/>
    <row r="108596" ht="13.15" customHeight="1"/>
    <row r="108597" ht="13.15" customHeight="1"/>
    <row r="108598" ht="13.15" customHeight="1"/>
    <row r="108599" ht="13.15" customHeight="1"/>
    <row r="108600" ht="13.15" customHeight="1"/>
    <row r="108601" ht="13.15" customHeight="1"/>
    <row r="108602" ht="13.15" customHeight="1"/>
    <row r="108603" ht="13.15" customHeight="1"/>
    <row r="108604" ht="13.15" customHeight="1"/>
    <row r="108605" ht="13.15" customHeight="1"/>
    <row r="108606" ht="13.15" customHeight="1"/>
    <row r="108607" ht="13.15" customHeight="1"/>
    <row r="108608" ht="13.15" customHeight="1"/>
    <row r="108609" ht="13.15" customHeight="1"/>
    <row r="108610" ht="13.15" customHeight="1"/>
    <row r="108611" ht="13.15" customHeight="1"/>
    <row r="108612" ht="13.15" customHeight="1"/>
    <row r="108613" ht="13.15" customHeight="1"/>
    <row r="108614" ht="13.15" customHeight="1"/>
    <row r="108615" ht="13.15" customHeight="1"/>
    <row r="108616" ht="13.15" customHeight="1"/>
    <row r="108617" ht="13.15" customHeight="1"/>
    <row r="108618" ht="13.15" customHeight="1"/>
    <row r="108619" ht="13.15" customHeight="1"/>
    <row r="108620" ht="13.15" customHeight="1"/>
    <row r="108621" ht="13.15" customHeight="1"/>
    <row r="108622" ht="13.15" customHeight="1"/>
    <row r="108623" ht="13.15" customHeight="1"/>
    <row r="108624" ht="13.15" customHeight="1"/>
    <row r="108625" ht="13.15" customHeight="1"/>
    <row r="108626" ht="13.15" customHeight="1"/>
    <row r="108627" ht="13.15" customHeight="1"/>
    <row r="108628" ht="13.15" customHeight="1"/>
    <row r="108629" ht="13.15" customHeight="1"/>
    <row r="108630" ht="13.15" customHeight="1"/>
    <row r="108631" ht="13.15" customHeight="1"/>
    <row r="108632" ht="13.15" customHeight="1"/>
    <row r="108633" ht="13.15" customHeight="1"/>
    <row r="108634" ht="13.15" customHeight="1"/>
    <row r="108635" ht="13.15" customHeight="1"/>
    <row r="108636" ht="13.15" customHeight="1"/>
    <row r="108637" ht="13.15" customHeight="1"/>
    <row r="108638" ht="13.15" customHeight="1"/>
    <row r="108639" ht="13.15" customHeight="1"/>
    <row r="108640" ht="13.15" customHeight="1"/>
    <row r="108641" ht="13.15" customHeight="1"/>
    <row r="108642" ht="13.15" customHeight="1"/>
    <row r="108643" ht="13.15" customHeight="1"/>
    <row r="108644" ht="13.15" customHeight="1"/>
    <row r="108645" ht="13.15" customHeight="1"/>
    <row r="108646" ht="13.15" customHeight="1"/>
    <row r="108647" ht="13.15" customHeight="1"/>
    <row r="108648" ht="13.15" customHeight="1"/>
    <row r="108649" ht="13.15" customHeight="1"/>
    <row r="108650" ht="13.15" customHeight="1"/>
    <row r="108651" ht="13.15" customHeight="1"/>
    <row r="108652" ht="13.15" customHeight="1"/>
    <row r="108653" ht="13.15" customHeight="1"/>
    <row r="108654" ht="13.15" customHeight="1"/>
    <row r="108655" ht="13.15" customHeight="1"/>
    <row r="108656" ht="13.15" customHeight="1"/>
    <row r="108657" ht="13.15" customHeight="1"/>
    <row r="108658" ht="13.15" customHeight="1"/>
    <row r="108659" ht="13.15" customHeight="1"/>
    <row r="108660" ht="13.15" customHeight="1"/>
    <row r="108661" ht="13.15" customHeight="1"/>
    <row r="108662" ht="13.15" customHeight="1"/>
    <row r="108663" ht="13.15" customHeight="1"/>
    <row r="108664" ht="13.15" customHeight="1"/>
    <row r="108665" ht="13.15" customHeight="1"/>
    <row r="108666" ht="13.15" customHeight="1"/>
    <row r="108667" ht="13.15" customHeight="1"/>
    <row r="108668" ht="13.15" customHeight="1"/>
    <row r="108669" ht="13.15" customHeight="1"/>
    <row r="108670" ht="13.15" customHeight="1"/>
    <row r="108671" ht="13.15" customHeight="1"/>
    <row r="108672" ht="13.15" customHeight="1"/>
    <row r="108673" ht="13.15" customHeight="1"/>
    <row r="108674" ht="13.15" customHeight="1"/>
    <row r="108675" ht="13.15" customHeight="1"/>
    <row r="108676" ht="13.15" customHeight="1"/>
    <row r="108677" ht="13.15" customHeight="1"/>
    <row r="108678" ht="13.15" customHeight="1"/>
    <row r="108679" ht="13.15" customHeight="1"/>
    <row r="108680" ht="13.15" customHeight="1"/>
    <row r="108681" ht="13.15" customHeight="1"/>
    <row r="108682" ht="13.15" customHeight="1"/>
    <row r="108683" ht="13.15" customHeight="1"/>
    <row r="108684" ht="13.15" customHeight="1"/>
    <row r="108685" ht="13.15" customHeight="1"/>
    <row r="108686" ht="13.15" customHeight="1"/>
    <row r="108687" ht="13.15" customHeight="1"/>
    <row r="108688" ht="13.15" customHeight="1"/>
    <row r="108689" ht="13.15" customHeight="1"/>
    <row r="108690" ht="13.15" customHeight="1"/>
    <row r="108691" ht="13.15" customHeight="1"/>
    <row r="108692" ht="13.15" customHeight="1"/>
    <row r="108693" ht="13.15" customHeight="1"/>
    <row r="108694" ht="13.15" customHeight="1"/>
    <row r="108695" ht="13.15" customHeight="1"/>
    <row r="108696" ht="13.15" customHeight="1"/>
    <row r="108697" ht="13.15" customHeight="1"/>
    <row r="108698" ht="13.15" customHeight="1"/>
    <row r="108699" ht="13.15" customHeight="1"/>
    <row r="108700" ht="13.15" customHeight="1"/>
    <row r="108701" ht="13.15" customHeight="1"/>
    <row r="108702" ht="13.15" customHeight="1"/>
    <row r="108703" ht="13.15" customHeight="1"/>
    <row r="108704" ht="13.15" customHeight="1"/>
    <row r="108705" ht="13.15" customHeight="1"/>
    <row r="108706" ht="13.15" customHeight="1"/>
    <row r="108707" ht="13.15" customHeight="1"/>
    <row r="108708" ht="13.15" customHeight="1"/>
    <row r="108709" ht="13.15" customHeight="1"/>
    <row r="108710" ht="13.15" customHeight="1"/>
    <row r="108711" ht="13.15" customHeight="1"/>
    <row r="108712" ht="13.15" customHeight="1"/>
    <row r="108713" ht="13.15" customHeight="1"/>
    <row r="108714" ht="13.15" customHeight="1"/>
    <row r="108715" ht="13.15" customHeight="1"/>
    <row r="108716" ht="13.15" customHeight="1"/>
    <row r="108717" ht="13.15" customHeight="1"/>
    <row r="108718" ht="13.15" customHeight="1"/>
    <row r="108719" ht="13.15" customHeight="1"/>
    <row r="108720" ht="13.15" customHeight="1"/>
    <row r="108721" ht="13.15" customHeight="1"/>
    <row r="108722" ht="13.15" customHeight="1"/>
    <row r="108723" ht="13.15" customHeight="1"/>
    <row r="108724" ht="13.15" customHeight="1"/>
    <row r="108725" ht="13.15" customHeight="1"/>
    <row r="108726" ht="13.15" customHeight="1"/>
    <row r="108727" ht="13.15" customHeight="1"/>
    <row r="108728" ht="13.15" customHeight="1"/>
    <row r="108729" ht="13.15" customHeight="1"/>
    <row r="108730" ht="13.15" customHeight="1"/>
    <row r="108731" ht="13.15" customHeight="1"/>
    <row r="108732" ht="13.15" customHeight="1"/>
    <row r="108733" ht="13.15" customHeight="1"/>
    <row r="108734" ht="13.15" customHeight="1"/>
    <row r="108735" ht="13.15" customHeight="1"/>
    <row r="108736" ht="13.15" customHeight="1"/>
    <row r="108737" ht="13.15" customHeight="1"/>
    <row r="108738" ht="13.15" customHeight="1"/>
    <row r="108739" ht="13.15" customHeight="1"/>
    <row r="108740" ht="13.15" customHeight="1"/>
    <row r="108741" ht="13.15" customHeight="1"/>
    <row r="108742" ht="13.15" customHeight="1"/>
    <row r="108743" ht="13.15" customHeight="1"/>
    <row r="108744" ht="13.15" customHeight="1"/>
    <row r="108745" ht="13.15" customHeight="1"/>
    <row r="108746" ht="13.15" customHeight="1"/>
    <row r="108747" ht="13.15" customHeight="1"/>
    <row r="108748" ht="13.15" customHeight="1"/>
    <row r="108749" ht="13.15" customHeight="1"/>
    <row r="108750" ht="13.15" customHeight="1"/>
    <row r="108751" ht="13.15" customHeight="1"/>
    <row r="108752" ht="13.15" customHeight="1"/>
    <row r="108753" ht="13.15" customHeight="1"/>
    <row r="108754" ht="13.15" customHeight="1"/>
    <row r="108755" ht="13.15" customHeight="1"/>
    <row r="108756" ht="13.15" customHeight="1"/>
    <row r="108757" ht="13.15" customHeight="1"/>
    <row r="108758" ht="13.15" customHeight="1"/>
    <row r="108759" ht="13.15" customHeight="1"/>
    <row r="108760" ht="13.15" customHeight="1"/>
    <row r="108761" ht="13.15" customHeight="1"/>
    <row r="108762" ht="13.15" customHeight="1"/>
    <row r="108763" ht="13.15" customHeight="1"/>
    <row r="108764" ht="13.15" customHeight="1"/>
    <row r="108765" ht="13.15" customHeight="1"/>
    <row r="108766" ht="13.15" customHeight="1"/>
    <row r="108767" ht="13.15" customHeight="1"/>
    <row r="108768" ht="13.15" customHeight="1"/>
    <row r="108769" ht="13.15" customHeight="1"/>
    <row r="108770" ht="13.15" customHeight="1"/>
    <row r="108771" ht="13.15" customHeight="1"/>
    <row r="108772" ht="13.15" customHeight="1"/>
    <row r="108773" ht="13.15" customHeight="1"/>
    <row r="108774" ht="13.15" customHeight="1"/>
    <row r="108775" ht="13.15" customHeight="1"/>
    <row r="108776" ht="13.15" customHeight="1"/>
    <row r="108777" ht="13.15" customHeight="1"/>
    <row r="108778" ht="13.15" customHeight="1"/>
    <row r="108779" ht="13.15" customHeight="1"/>
    <row r="108780" ht="13.15" customHeight="1"/>
    <row r="108781" ht="13.15" customHeight="1"/>
    <row r="108782" ht="13.15" customHeight="1"/>
    <row r="108783" ht="13.15" customHeight="1"/>
    <row r="108784" ht="13.15" customHeight="1"/>
    <row r="108785" ht="13.15" customHeight="1"/>
    <row r="108786" ht="13.15" customHeight="1"/>
    <row r="108787" ht="13.15" customHeight="1"/>
    <row r="108788" ht="13.15" customHeight="1"/>
    <row r="108789" ht="13.15" customHeight="1"/>
    <row r="108790" ht="13.15" customHeight="1"/>
    <row r="108791" ht="13.15" customHeight="1"/>
    <row r="108792" ht="13.15" customHeight="1"/>
    <row r="108793" ht="13.15" customHeight="1"/>
    <row r="108794" ht="13.15" customHeight="1"/>
    <row r="108795" ht="13.15" customHeight="1"/>
    <row r="108796" ht="13.15" customHeight="1"/>
    <row r="108797" ht="13.15" customHeight="1"/>
    <row r="108798" ht="13.15" customHeight="1"/>
    <row r="108799" ht="13.15" customHeight="1"/>
    <row r="108800" ht="13.15" customHeight="1"/>
    <row r="108801" ht="13.15" customHeight="1"/>
    <row r="108802" ht="13.15" customHeight="1"/>
    <row r="108803" ht="13.15" customHeight="1"/>
    <row r="108804" ht="13.15" customHeight="1"/>
    <row r="108805" ht="13.15" customHeight="1"/>
    <row r="108806" ht="13.15" customHeight="1"/>
    <row r="108807" ht="13.15" customHeight="1"/>
    <row r="108808" ht="13.15" customHeight="1"/>
    <row r="108809" ht="13.15" customHeight="1"/>
    <row r="108810" ht="13.15" customHeight="1"/>
    <row r="108811" ht="13.15" customHeight="1"/>
    <row r="108812" ht="13.15" customHeight="1"/>
    <row r="108813" ht="13.15" customHeight="1"/>
    <row r="108814" ht="13.15" customHeight="1"/>
    <row r="108815" ht="13.15" customHeight="1"/>
    <row r="108816" ht="13.15" customHeight="1"/>
    <row r="108817" ht="13.15" customHeight="1"/>
    <row r="108818" ht="13.15" customHeight="1"/>
    <row r="108819" ht="13.15" customHeight="1"/>
    <row r="108820" ht="13.15" customHeight="1"/>
    <row r="108821" ht="13.15" customHeight="1"/>
    <row r="108822" ht="13.15" customHeight="1"/>
    <row r="108823" ht="13.15" customHeight="1"/>
    <row r="108824" ht="13.15" customHeight="1"/>
    <row r="108825" ht="13.15" customHeight="1"/>
    <row r="108826" ht="13.15" customHeight="1"/>
    <row r="108827" ht="13.15" customHeight="1"/>
    <row r="108828" ht="13.15" customHeight="1"/>
    <row r="108829" ht="13.15" customHeight="1"/>
    <row r="108830" ht="13.15" customHeight="1"/>
    <row r="108831" ht="13.15" customHeight="1"/>
    <row r="108832" ht="13.15" customHeight="1"/>
    <row r="108833" ht="13.15" customHeight="1"/>
    <row r="108834" ht="13.15" customHeight="1"/>
    <row r="108835" ht="13.15" customHeight="1"/>
    <row r="108836" ht="13.15" customHeight="1"/>
    <row r="108837" ht="13.15" customHeight="1"/>
    <row r="108838" ht="13.15" customHeight="1"/>
    <row r="108839" ht="13.15" customHeight="1"/>
    <row r="108840" ht="13.15" customHeight="1"/>
    <row r="108841" ht="13.15" customHeight="1"/>
    <row r="108842" ht="13.15" customHeight="1"/>
    <row r="108843" ht="13.15" customHeight="1"/>
    <row r="108844" ht="13.15" customHeight="1"/>
    <row r="108845" ht="13.15" customHeight="1"/>
    <row r="108846" ht="13.15" customHeight="1"/>
    <row r="108847" ht="13.15" customHeight="1"/>
    <row r="108848" ht="13.15" customHeight="1"/>
    <row r="108849" ht="13.15" customHeight="1"/>
    <row r="108850" ht="13.15" customHeight="1"/>
    <row r="108851" ht="13.15" customHeight="1"/>
    <row r="108852" ht="13.15" customHeight="1"/>
    <row r="108853" ht="13.15" customHeight="1"/>
    <row r="108854" ht="13.15" customHeight="1"/>
    <row r="108855" ht="13.15" customHeight="1"/>
    <row r="108856" ht="13.15" customHeight="1"/>
    <row r="108857" ht="13.15" customHeight="1"/>
    <row r="108858" ht="13.15" customHeight="1"/>
    <row r="108859" ht="13.15" customHeight="1"/>
    <row r="108860" ht="13.15" customHeight="1"/>
    <row r="108861" ht="13.15" customHeight="1"/>
    <row r="108862" ht="13.15" customHeight="1"/>
    <row r="108863" ht="13.15" customHeight="1"/>
    <row r="108864" ht="13.15" customHeight="1"/>
    <row r="108865" ht="13.15" customHeight="1"/>
    <row r="108866" ht="13.15" customHeight="1"/>
    <row r="108867" ht="13.15" customHeight="1"/>
    <row r="108868" ht="13.15" customHeight="1"/>
    <row r="108869" ht="13.15" customHeight="1"/>
    <row r="108870" ht="13.15" customHeight="1"/>
    <row r="108871" ht="13.15" customHeight="1"/>
    <row r="108872" ht="13.15" customHeight="1"/>
    <row r="108873" ht="13.15" customHeight="1"/>
    <row r="108874" ht="13.15" customHeight="1"/>
    <row r="108875" ht="13.15" customHeight="1"/>
    <row r="108876" ht="13.15" customHeight="1"/>
    <row r="108877" ht="13.15" customHeight="1"/>
    <row r="108878" ht="13.15" customHeight="1"/>
    <row r="108879" ht="13.15" customHeight="1"/>
    <row r="108880" ht="13.15" customHeight="1"/>
    <row r="108881" ht="13.15" customHeight="1"/>
    <row r="108882" ht="13.15" customHeight="1"/>
    <row r="108883" ht="13.15" customHeight="1"/>
    <row r="108884" ht="13.15" customHeight="1"/>
    <row r="108885" ht="13.15" customHeight="1"/>
    <row r="108886" ht="13.15" customHeight="1"/>
    <row r="108887" ht="13.15" customHeight="1"/>
    <row r="108888" ht="13.15" customHeight="1"/>
    <row r="108889" ht="13.15" customHeight="1"/>
    <row r="108890" ht="13.15" customHeight="1"/>
    <row r="108891" ht="13.15" customHeight="1"/>
    <row r="108892" ht="13.15" customHeight="1"/>
    <row r="108893" ht="13.15" customHeight="1"/>
    <row r="108894" ht="13.15" customHeight="1"/>
    <row r="108895" ht="13.15" customHeight="1"/>
    <row r="108896" ht="13.15" customHeight="1"/>
    <row r="108897" ht="13.15" customHeight="1"/>
    <row r="108898" ht="13.15" customHeight="1"/>
    <row r="108899" ht="13.15" customHeight="1"/>
    <row r="108900" ht="13.15" customHeight="1"/>
    <row r="108901" ht="13.15" customHeight="1"/>
    <row r="108902" ht="13.15" customHeight="1"/>
    <row r="108903" ht="13.15" customHeight="1"/>
    <row r="108904" ht="13.15" customHeight="1"/>
    <row r="108905" ht="13.15" customHeight="1"/>
    <row r="108906" ht="13.15" customHeight="1"/>
    <row r="108907" ht="13.15" customHeight="1"/>
    <row r="108908" ht="13.15" customHeight="1"/>
    <row r="108909" ht="13.15" customHeight="1"/>
    <row r="108910" ht="13.15" customHeight="1"/>
    <row r="108911" ht="13.15" customHeight="1"/>
    <row r="108912" ht="13.15" customHeight="1"/>
    <row r="108913" ht="13.15" customHeight="1"/>
    <row r="108914" ht="13.15" customHeight="1"/>
    <row r="108915" ht="13.15" customHeight="1"/>
    <row r="108916" ht="13.15" customHeight="1"/>
    <row r="108917" ht="13.15" customHeight="1"/>
    <row r="108918" ht="13.15" customHeight="1"/>
    <row r="108919" ht="13.15" customHeight="1"/>
    <row r="108920" ht="13.15" customHeight="1"/>
    <row r="108921" ht="13.15" customHeight="1"/>
    <row r="108922" ht="13.15" customHeight="1"/>
    <row r="108923" ht="13.15" customHeight="1"/>
    <row r="108924" ht="13.15" customHeight="1"/>
    <row r="108925" ht="13.15" customHeight="1"/>
    <row r="108926" ht="13.15" customHeight="1"/>
    <row r="108927" ht="13.15" customHeight="1"/>
    <row r="108928" ht="13.15" customHeight="1"/>
    <row r="108929" ht="13.15" customHeight="1"/>
    <row r="108930" ht="13.15" customHeight="1"/>
    <row r="108931" ht="13.15" customHeight="1"/>
    <row r="108932" ht="13.15" customHeight="1"/>
    <row r="108933" ht="13.15" customHeight="1"/>
    <row r="108934" ht="13.15" customHeight="1"/>
    <row r="108935" ht="13.15" customHeight="1"/>
    <row r="108936" ht="13.15" customHeight="1"/>
    <row r="108937" ht="13.15" customHeight="1"/>
    <row r="108938" ht="13.15" customHeight="1"/>
    <row r="108939" ht="13.15" customHeight="1"/>
    <row r="108940" ht="13.15" customHeight="1"/>
    <row r="108941" ht="13.15" customHeight="1"/>
    <row r="108942" ht="13.15" customHeight="1"/>
    <row r="108943" ht="13.15" customHeight="1"/>
    <row r="108944" ht="13.15" customHeight="1"/>
    <row r="108945" ht="13.15" customHeight="1"/>
    <row r="108946" ht="13.15" customHeight="1"/>
    <row r="108947" ht="13.15" customHeight="1"/>
    <row r="108948" ht="13.15" customHeight="1"/>
    <row r="108949" ht="13.15" customHeight="1"/>
    <row r="108950" ht="13.15" customHeight="1"/>
    <row r="108951" ht="13.15" customHeight="1"/>
    <row r="108952" ht="13.15" customHeight="1"/>
    <row r="108953" ht="13.15" customHeight="1"/>
    <row r="108954" ht="13.15" customHeight="1"/>
    <row r="108955" ht="13.15" customHeight="1"/>
    <row r="108956" ht="13.15" customHeight="1"/>
    <row r="108957" ht="13.15" customHeight="1"/>
    <row r="108958" ht="13.15" customHeight="1"/>
    <row r="108959" ht="13.15" customHeight="1"/>
    <row r="108960" ht="13.15" customHeight="1"/>
    <row r="108961" ht="13.15" customHeight="1"/>
    <row r="108962" ht="13.15" customHeight="1"/>
    <row r="108963" ht="13.15" customHeight="1"/>
    <row r="108964" ht="13.15" customHeight="1"/>
    <row r="108965" ht="13.15" customHeight="1"/>
    <row r="108966" ht="13.15" customHeight="1"/>
    <row r="108967" ht="13.15" customHeight="1"/>
    <row r="108968" ht="13.15" customHeight="1"/>
    <row r="108969" ht="13.15" customHeight="1"/>
    <row r="108970" ht="13.15" customHeight="1"/>
    <row r="108971" ht="13.15" customHeight="1"/>
    <row r="108972" ht="13.15" customHeight="1"/>
    <row r="108973" ht="13.15" customHeight="1"/>
    <row r="108974" ht="13.15" customHeight="1"/>
    <row r="108975" ht="13.15" customHeight="1"/>
    <row r="108976" ht="13.15" customHeight="1"/>
    <row r="108977" ht="13.15" customHeight="1"/>
    <row r="108978" ht="13.15" customHeight="1"/>
    <row r="108979" ht="13.15" customHeight="1"/>
    <row r="108980" ht="13.15" customHeight="1"/>
    <row r="108981" ht="13.15" customHeight="1"/>
    <row r="108982" ht="13.15" customHeight="1"/>
    <row r="108983" ht="13.15" customHeight="1"/>
    <row r="108984" ht="13.15" customHeight="1"/>
    <row r="108985" ht="13.15" customHeight="1"/>
    <row r="108986" ht="13.15" customHeight="1"/>
    <row r="108987" ht="13.15" customHeight="1"/>
    <row r="108988" ht="13.15" customHeight="1"/>
    <row r="108989" ht="13.15" customHeight="1"/>
    <row r="108990" ht="13.15" customHeight="1"/>
    <row r="108991" ht="13.15" customHeight="1"/>
    <row r="108992" ht="13.15" customHeight="1"/>
    <row r="108993" ht="13.15" customHeight="1"/>
    <row r="108994" ht="13.15" customHeight="1"/>
    <row r="108995" ht="13.15" customHeight="1"/>
    <row r="108996" ht="13.15" customHeight="1"/>
    <row r="108997" ht="13.15" customHeight="1"/>
    <row r="108998" ht="13.15" customHeight="1"/>
    <row r="108999" ht="13.15" customHeight="1"/>
    <row r="109000" ht="13.15" customHeight="1"/>
    <row r="109001" ht="13.15" customHeight="1"/>
    <row r="109002" ht="13.15" customHeight="1"/>
    <row r="109003" ht="13.15" customHeight="1"/>
    <row r="109004" ht="13.15" customHeight="1"/>
    <row r="109005" ht="13.15" customHeight="1"/>
    <row r="109006" ht="13.15" customHeight="1"/>
    <row r="109007" ht="13.15" customHeight="1"/>
    <row r="109008" ht="13.15" customHeight="1"/>
    <row r="109009" ht="13.15" customHeight="1"/>
    <row r="109010" ht="13.15" customHeight="1"/>
    <row r="109011" ht="13.15" customHeight="1"/>
    <row r="109012" ht="13.15" customHeight="1"/>
    <row r="109013" ht="13.15" customHeight="1"/>
    <row r="109014" ht="13.15" customHeight="1"/>
    <row r="109015" ht="13.15" customHeight="1"/>
    <row r="109016" ht="13.15" customHeight="1"/>
    <row r="109017" ht="13.15" customHeight="1"/>
    <row r="109018" ht="13.15" customHeight="1"/>
    <row r="109019" ht="13.15" customHeight="1"/>
    <row r="109020" ht="13.15" customHeight="1"/>
    <row r="109021" ht="13.15" customHeight="1"/>
    <row r="109022" ht="13.15" customHeight="1"/>
    <row r="109023" ht="13.15" customHeight="1"/>
    <row r="109024" ht="13.15" customHeight="1"/>
    <row r="109025" ht="13.15" customHeight="1"/>
    <row r="109026" ht="13.15" customHeight="1"/>
    <row r="109027" ht="13.15" customHeight="1"/>
    <row r="109028" ht="13.15" customHeight="1"/>
    <row r="109029" ht="13.15" customHeight="1"/>
    <row r="109030" ht="13.15" customHeight="1"/>
    <row r="109031" ht="13.15" customHeight="1"/>
    <row r="109032" ht="13.15" customHeight="1"/>
    <row r="109033" ht="13.15" customHeight="1"/>
    <row r="109034" ht="13.15" customHeight="1"/>
    <row r="109035" ht="13.15" customHeight="1"/>
    <row r="109036" ht="13.15" customHeight="1"/>
    <row r="109037" ht="13.15" customHeight="1"/>
    <row r="109038" ht="13.15" customHeight="1"/>
    <row r="109039" ht="13.15" customHeight="1"/>
    <row r="109040" ht="13.15" customHeight="1"/>
    <row r="109041" ht="13.15" customHeight="1"/>
    <row r="109042" ht="13.15" customHeight="1"/>
    <row r="109043" ht="13.15" customHeight="1"/>
    <row r="109044" ht="13.15" customHeight="1"/>
    <row r="109045" ht="13.15" customHeight="1"/>
    <row r="109046" ht="13.15" customHeight="1"/>
    <row r="109047" ht="13.15" customHeight="1"/>
    <row r="109048" ht="13.15" customHeight="1"/>
    <row r="109049" ht="13.15" customHeight="1"/>
    <row r="109050" ht="13.15" customHeight="1"/>
    <row r="109051" ht="13.15" customHeight="1"/>
    <row r="109052" ht="13.15" customHeight="1"/>
    <row r="109053" ht="13.15" customHeight="1"/>
    <row r="109054" ht="13.15" customHeight="1"/>
    <row r="109055" ht="13.15" customHeight="1"/>
    <row r="109056" ht="13.15" customHeight="1"/>
    <row r="109057" ht="13.15" customHeight="1"/>
    <row r="109058" ht="13.15" customHeight="1"/>
    <row r="109059" ht="13.15" customHeight="1"/>
    <row r="109060" ht="13.15" customHeight="1"/>
    <row r="109061" ht="13.15" customHeight="1"/>
    <row r="109062" ht="13.15" customHeight="1"/>
    <row r="109063" ht="13.15" customHeight="1"/>
    <row r="109064" ht="13.15" customHeight="1"/>
    <row r="109065" ht="13.15" customHeight="1"/>
    <row r="109066" ht="13.15" customHeight="1"/>
    <row r="109067" ht="13.15" customHeight="1"/>
    <row r="109068" ht="13.15" customHeight="1"/>
    <row r="109069" ht="13.15" customHeight="1"/>
    <row r="109070" ht="13.15" customHeight="1"/>
    <row r="109071" ht="13.15" customHeight="1"/>
    <row r="109072" ht="13.15" customHeight="1"/>
    <row r="109073" ht="13.15" customHeight="1"/>
    <row r="109074" ht="13.15" customHeight="1"/>
    <row r="109075" ht="13.15" customHeight="1"/>
    <row r="109076" ht="13.15" customHeight="1"/>
    <row r="109077" ht="13.15" customHeight="1"/>
    <row r="109078" ht="13.15" customHeight="1"/>
    <row r="109079" ht="13.15" customHeight="1"/>
    <row r="109080" ht="13.15" customHeight="1"/>
    <row r="109081" ht="13.15" customHeight="1"/>
    <row r="109082" ht="13.15" customHeight="1"/>
    <row r="109083" ht="13.15" customHeight="1"/>
    <row r="109084" ht="13.15" customHeight="1"/>
    <row r="109085" ht="13.15" customHeight="1"/>
    <row r="109086" ht="13.15" customHeight="1"/>
    <row r="109087" ht="13.15" customHeight="1"/>
    <row r="109088" ht="13.15" customHeight="1"/>
    <row r="109089" ht="13.15" customHeight="1"/>
    <row r="109090" ht="13.15" customHeight="1"/>
    <row r="109091" ht="13.15" customHeight="1"/>
    <row r="109092" ht="13.15" customHeight="1"/>
    <row r="109093" ht="13.15" customHeight="1"/>
    <row r="109094" ht="13.15" customHeight="1"/>
    <row r="109095" ht="13.15" customHeight="1"/>
    <row r="109096" ht="13.15" customHeight="1"/>
    <row r="109097" ht="13.15" customHeight="1"/>
    <row r="109098" ht="13.15" customHeight="1"/>
    <row r="109099" ht="13.15" customHeight="1"/>
    <row r="109100" ht="13.15" customHeight="1"/>
    <row r="109101" ht="13.15" customHeight="1"/>
    <row r="109102" ht="13.15" customHeight="1"/>
    <row r="109103" ht="13.15" customHeight="1"/>
    <row r="109104" ht="13.15" customHeight="1"/>
    <row r="109105" ht="13.15" customHeight="1"/>
    <row r="109106" ht="13.15" customHeight="1"/>
    <row r="109107" ht="13.15" customHeight="1"/>
    <row r="109108" ht="13.15" customHeight="1"/>
    <row r="109109" ht="13.15" customHeight="1"/>
    <row r="109110" ht="13.15" customHeight="1"/>
    <row r="109111" ht="13.15" customHeight="1"/>
    <row r="109112" ht="13.15" customHeight="1"/>
    <row r="109113" ht="13.15" customHeight="1"/>
    <row r="109114" ht="13.15" customHeight="1"/>
    <row r="109115" ht="13.15" customHeight="1"/>
    <row r="109116" ht="13.15" customHeight="1"/>
    <row r="109117" ht="13.15" customHeight="1"/>
    <row r="109118" ht="13.15" customHeight="1"/>
    <row r="109119" ht="13.15" customHeight="1"/>
    <row r="109120" ht="13.15" customHeight="1"/>
    <row r="109121" ht="13.15" customHeight="1"/>
    <row r="109122" ht="13.15" customHeight="1"/>
    <row r="109123" ht="13.15" customHeight="1"/>
    <row r="109124" ht="13.15" customHeight="1"/>
    <row r="109125" ht="13.15" customHeight="1"/>
    <row r="109126" ht="13.15" customHeight="1"/>
    <row r="109127" ht="13.15" customHeight="1"/>
    <row r="109128" ht="13.15" customHeight="1"/>
    <row r="109129" ht="13.15" customHeight="1"/>
    <row r="109130" ht="13.15" customHeight="1"/>
    <row r="109131" ht="13.15" customHeight="1"/>
    <row r="109132" ht="13.15" customHeight="1"/>
    <row r="109133" ht="13.15" customHeight="1"/>
    <row r="109134" ht="13.15" customHeight="1"/>
    <row r="109135" ht="13.15" customHeight="1"/>
    <row r="109136" ht="13.15" customHeight="1"/>
    <row r="109137" ht="13.15" customHeight="1"/>
    <row r="109138" ht="13.15" customHeight="1"/>
    <row r="109139" ht="13.15" customHeight="1"/>
    <row r="109140" ht="13.15" customHeight="1"/>
    <row r="109141" ht="13.15" customHeight="1"/>
    <row r="109142" ht="13.15" customHeight="1"/>
    <row r="109143" ht="13.15" customHeight="1"/>
    <row r="109144" ht="13.15" customHeight="1"/>
    <row r="109145" ht="13.15" customHeight="1"/>
    <row r="109146" ht="13.15" customHeight="1"/>
    <row r="109147" ht="13.15" customHeight="1"/>
    <row r="109148" ht="13.15" customHeight="1"/>
    <row r="109149" ht="13.15" customHeight="1"/>
    <row r="109150" ht="13.15" customHeight="1"/>
    <row r="109151" ht="13.15" customHeight="1"/>
    <row r="109152" ht="13.15" customHeight="1"/>
    <row r="109153" ht="13.15" customHeight="1"/>
    <row r="109154" ht="13.15" customHeight="1"/>
    <row r="109155" ht="13.15" customHeight="1"/>
    <row r="109156" ht="13.15" customHeight="1"/>
    <row r="109157" ht="13.15" customHeight="1"/>
    <row r="109158" ht="13.15" customHeight="1"/>
    <row r="109159" ht="13.15" customHeight="1"/>
    <row r="109160" ht="13.15" customHeight="1"/>
    <row r="109161" ht="13.15" customHeight="1"/>
    <row r="109162" ht="13.15" customHeight="1"/>
    <row r="109163" ht="13.15" customHeight="1"/>
    <row r="109164" ht="13.15" customHeight="1"/>
    <row r="109165" ht="13.15" customHeight="1"/>
    <row r="109166" ht="13.15" customHeight="1"/>
    <row r="109167" ht="13.15" customHeight="1"/>
    <row r="109168" ht="13.15" customHeight="1"/>
    <row r="109169" ht="13.15" customHeight="1"/>
    <row r="109170" ht="13.15" customHeight="1"/>
    <row r="109171" ht="13.15" customHeight="1"/>
    <row r="109172" ht="13.15" customHeight="1"/>
    <row r="109173" ht="13.15" customHeight="1"/>
    <row r="109174" ht="13.15" customHeight="1"/>
    <row r="109175" ht="13.15" customHeight="1"/>
    <row r="109176" ht="13.15" customHeight="1"/>
    <row r="109177" ht="13.15" customHeight="1"/>
    <row r="109178" ht="13.15" customHeight="1"/>
    <row r="109179" ht="13.15" customHeight="1"/>
    <row r="109180" ht="13.15" customHeight="1"/>
    <row r="109181" ht="13.15" customHeight="1"/>
    <row r="109182" ht="13.15" customHeight="1"/>
    <row r="109183" ht="13.15" customHeight="1"/>
    <row r="109184" ht="13.15" customHeight="1"/>
    <row r="109185" ht="13.15" customHeight="1"/>
    <row r="109186" ht="13.15" customHeight="1"/>
    <row r="109187" ht="13.15" customHeight="1"/>
    <row r="109188" ht="13.15" customHeight="1"/>
    <row r="109189" ht="13.15" customHeight="1"/>
    <row r="109190" ht="13.15" customHeight="1"/>
    <row r="109191" ht="13.15" customHeight="1"/>
    <row r="109192" ht="13.15" customHeight="1"/>
    <row r="109193" ht="13.15" customHeight="1"/>
    <row r="109194" ht="13.15" customHeight="1"/>
    <row r="109195" ht="13.15" customHeight="1"/>
    <row r="109196" ht="13.15" customHeight="1"/>
    <row r="109197" ht="13.15" customHeight="1"/>
    <row r="109198" ht="13.15" customHeight="1"/>
    <row r="109199" ht="13.15" customHeight="1"/>
    <row r="109200" ht="13.15" customHeight="1"/>
    <row r="109201" ht="13.15" customHeight="1"/>
    <row r="109202" ht="13.15" customHeight="1"/>
    <row r="109203" ht="13.15" customHeight="1"/>
    <row r="109204" ht="13.15" customHeight="1"/>
    <row r="109205" ht="13.15" customHeight="1"/>
    <row r="109206" ht="13.15" customHeight="1"/>
    <row r="109207" ht="13.15" customHeight="1"/>
    <row r="109208" ht="13.15" customHeight="1"/>
    <row r="109209" ht="13.15" customHeight="1"/>
    <row r="109210" ht="13.15" customHeight="1"/>
    <row r="109211" ht="13.15" customHeight="1"/>
    <row r="109212" ht="13.15" customHeight="1"/>
    <row r="109213" ht="13.15" customHeight="1"/>
    <row r="109214" ht="13.15" customHeight="1"/>
    <row r="109215" ht="13.15" customHeight="1"/>
    <row r="109216" ht="13.15" customHeight="1"/>
    <row r="109217" ht="13.15" customHeight="1"/>
    <row r="109218" ht="13.15" customHeight="1"/>
    <row r="109219" ht="13.15" customHeight="1"/>
    <row r="109220" ht="13.15" customHeight="1"/>
    <row r="109221" ht="13.15" customHeight="1"/>
    <row r="109222" ht="13.15" customHeight="1"/>
    <row r="109223" ht="13.15" customHeight="1"/>
    <row r="109224" ht="13.15" customHeight="1"/>
    <row r="109225" ht="13.15" customHeight="1"/>
    <row r="109226" ht="13.15" customHeight="1"/>
    <row r="109227" ht="13.15" customHeight="1"/>
    <row r="109228" ht="13.15" customHeight="1"/>
    <row r="109229" ht="13.15" customHeight="1"/>
    <row r="109230" ht="13.15" customHeight="1"/>
    <row r="109231" ht="13.15" customHeight="1"/>
    <row r="109232" ht="13.15" customHeight="1"/>
    <row r="109233" ht="13.15" customHeight="1"/>
    <row r="109234" ht="13.15" customHeight="1"/>
    <row r="109235" ht="13.15" customHeight="1"/>
    <row r="109236" ht="13.15" customHeight="1"/>
    <row r="109237" ht="13.15" customHeight="1"/>
    <row r="109238" ht="13.15" customHeight="1"/>
    <row r="109239" ht="13.15" customHeight="1"/>
    <row r="109240" ht="13.15" customHeight="1"/>
    <row r="109241" ht="13.15" customHeight="1"/>
    <row r="109242" ht="13.15" customHeight="1"/>
    <row r="109243" ht="13.15" customHeight="1"/>
    <row r="109244" ht="13.15" customHeight="1"/>
    <row r="109245" ht="13.15" customHeight="1"/>
    <row r="109246" ht="13.15" customHeight="1"/>
    <row r="109247" ht="13.15" customHeight="1"/>
    <row r="109248" ht="13.15" customHeight="1"/>
    <row r="109249" ht="13.15" customHeight="1"/>
    <row r="109250" ht="13.15" customHeight="1"/>
    <row r="109251" ht="13.15" customHeight="1"/>
    <row r="109252" ht="13.15" customHeight="1"/>
    <row r="109253" ht="13.15" customHeight="1"/>
    <row r="109254" ht="13.15" customHeight="1"/>
    <row r="109255" ht="13.15" customHeight="1"/>
    <row r="109256" ht="13.15" customHeight="1"/>
    <row r="109257" ht="13.15" customHeight="1"/>
    <row r="109258" ht="13.15" customHeight="1"/>
    <row r="109259" ht="13.15" customHeight="1"/>
    <row r="109260" ht="13.15" customHeight="1"/>
    <row r="109261" ht="13.15" customHeight="1"/>
    <row r="109262" ht="13.15" customHeight="1"/>
    <row r="109263" ht="13.15" customHeight="1"/>
    <row r="109264" ht="13.15" customHeight="1"/>
    <row r="109265" ht="13.15" customHeight="1"/>
    <row r="109266" ht="13.15" customHeight="1"/>
    <row r="109267" ht="13.15" customHeight="1"/>
    <row r="109268" ht="13.15" customHeight="1"/>
    <row r="109269" ht="13.15" customHeight="1"/>
    <row r="109270" ht="13.15" customHeight="1"/>
    <row r="109271" ht="13.15" customHeight="1"/>
    <row r="109272" ht="13.15" customHeight="1"/>
    <row r="109273" ht="13.15" customHeight="1"/>
    <row r="109274" ht="13.15" customHeight="1"/>
    <row r="109275" ht="13.15" customHeight="1"/>
    <row r="109276" ht="13.15" customHeight="1"/>
    <row r="109277" ht="13.15" customHeight="1"/>
    <row r="109278" ht="13.15" customHeight="1"/>
    <row r="109279" ht="13.15" customHeight="1"/>
    <row r="109280" ht="13.15" customHeight="1"/>
    <row r="109281" ht="13.15" customHeight="1"/>
    <row r="109282" ht="13.15" customHeight="1"/>
    <row r="109283" ht="13.15" customHeight="1"/>
    <row r="109284" ht="13.15" customHeight="1"/>
    <row r="109285" ht="13.15" customHeight="1"/>
    <row r="109286" ht="13.15" customHeight="1"/>
    <row r="109287" ht="13.15" customHeight="1"/>
    <row r="109288" ht="13.15" customHeight="1"/>
    <row r="109289" ht="13.15" customHeight="1"/>
    <row r="109290" ht="13.15" customHeight="1"/>
    <row r="109291" ht="13.15" customHeight="1"/>
    <row r="109292" ht="13.15" customHeight="1"/>
    <row r="109293" ht="13.15" customHeight="1"/>
    <row r="109294" ht="13.15" customHeight="1"/>
    <row r="109295" ht="13.15" customHeight="1"/>
    <row r="109296" ht="13.15" customHeight="1"/>
    <row r="109297" ht="13.15" customHeight="1"/>
    <row r="109298" ht="13.15" customHeight="1"/>
    <row r="109299" ht="13.15" customHeight="1"/>
    <row r="109300" ht="13.15" customHeight="1"/>
    <row r="109301" ht="13.15" customHeight="1"/>
    <row r="109302" ht="13.15" customHeight="1"/>
    <row r="109303" ht="13.15" customHeight="1"/>
    <row r="109304" ht="13.15" customHeight="1"/>
    <row r="109305" ht="13.15" customHeight="1"/>
    <row r="109306" ht="13.15" customHeight="1"/>
    <row r="109307" ht="13.15" customHeight="1"/>
    <row r="109308" ht="13.15" customHeight="1"/>
    <row r="109309" ht="13.15" customHeight="1"/>
    <row r="109310" ht="13.15" customHeight="1"/>
    <row r="109311" ht="13.15" customHeight="1"/>
    <row r="109312" ht="13.15" customHeight="1"/>
    <row r="109313" ht="13.15" customHeight="1"/>
    <row r="109314" ht="13.15" customHeight="1"/>
    <row r="109315" ht="13.15" customHeight="1"/>
    <row r="109316" ht="13.15" customHeight="1"/>
    <row r="109317" ht="13.15" customHeight="1"/>
    <row r="109318" ht="13.15" customHeight="1"/>
    <row r="109319" ht="13.15" customHeight="1"/>
    <row r="109320" ht="13.15" customHeight="1"/>
    <row r="109321" ht="13.15" customHeight="1"/>
    <row r="109322" ht="13.15" customHeight="1"/>
    <row r="109323" ht="13.15" customHeight="1"/>
    <row r="109324" ht="13.15" customHeight="1"/>
    <row r="109325" ht="13.15" customHeight="1"/>
    <row r="109326" ht="13.15" customHeight="1"/>
    <row r="109327" ht="13.15" customHeight="1"/>
    <row r="109328" ht="13.15" customHeight="1"/>
    <row r="109329" ht="13.15" customHeight="1"/>
    <row r="109330" ht="13.15" customHeight="1"/>
    <row r="109331" ht="13.15" customHeight="1"/>
    <row r="109332" ht="13.15" customHeight="1"/>
    <row r="109333" ht="13.15" customHeight="1"/>
    <row r="109334" ht="13.15" customHeight="1"/>
    <row r="109335" ht="13.15" customHeight="1"/>
    <row r="109336" ht="13.15" customHeight="1"/>
    <row r="109337" ht="13.15" customHeight="1"/>
    <row r="109338" ht="13.15" customHeight="1"/>
    <row r="109339" ht="13.15" customHeight="1"/>
    <row r="109340" ht="13.15" customHeight="1"/>
    <row r="109341" ht="13.15" customHeight="1"/>
    <row r="109342" ht="13.15" customHeight="1"/>
    <row r="109343" ht="13.15" customHeight="1"/>
    <row r="109344" ht="13.15" customHeight="1"/>
    <row r="109345" ht="13.15" customHeight="1"/>
    <row r="109346" ht="13.15" customHeight="1"/>
    <row r="109347" ht="13.15" customHeight="1"/>
    <row r="109348" ht="13.15" customHeight="1"/>
    <row r="109349" ht="13.15" customHeight="1"/>
    <row r="109350" ht="13.15" customHeight="1"/>
    <row r="109351" ht="13.15" customHeight="1"/>
    <row r="109352" ht="13.15" customHeight="1"/>
    <row r="109353" ht="13.15" customHeight="1"/>
    <row r="109354" ht="13.15" customHeight="1"/>
    <row r="109355" ht="13.15" customHeight="1"/>
    <row r="109356" ht="13.15" customHeight="1"/>
    <row r="109357" ht="13.15" customHeight="1"/>
    <row r="109358" ht="13.15" customHeight="1"/>
    <row r="109359" ht="13.15" customHeight="1"/>
    <row r="109360" ht="13.15" customHeight="1"/>
    <row r="109361" ht="13.15" customHeight="1"/>
    <row r="109362" ht="13.15" customHeight="1"/>
    <row r="109363" ht="13.15" customHeight="1"/>
    <row r="109364" ht="13.15" customHeight="1"/>
    <row r="109365" ht="13.15" customHeight="1"/>
    <row r="109366" ht="13.15" customHeight="1"/>
    <row r="109367" ht="13.15" customHeight="1"/>
    <row r="109368" ht="13.15" customHeight="1"/>
    <row r="109369" ht="13.15" customHeight="1"/>
    <row r="109370" ht="13.15" customHeight="1"/>
    <row r="109371" ht="13.15" customHeight="1"/>
    <row r="109372" ht="13.15" customHeight="1"/>
    <row r="109373" ht="13.15" customHeight="1"/>
    <row r="109374" ht="13.15" customHeight="1"/>
    <row r="109375" ht="13.15" customHeight="1"/>
    <row r="109376" ht="13.15" customHeight="1"/>
    <row r="109377" ht="13.15" customHeight="1"/>
    <row r="109378" ht="13.15" customHeight="1"/>
    <row r="109379" ht="13.15" customHeight="1"/>
    <row r="109380" ht="13.15" customHeight="1"/>
    <row r="109381" ht="13.15" customHeight="1"/>
    <row r="109382" ht="13.15" customHeight="1"/>
    <row r="109383" ht="13.15" customHeight="1"/>
    <row r="109384" ht="13.15" customHeight="1"/>
    <row r="109385" ht="13.15" customHeight="1"/>
    <row r="109386" ht="13.15" customHeight="1"/>
    <row r="109387" ht="13.15" customHeight="1"/>
    <row r="109388" ht="13.15" customHeight="1"/>
    <row r="109389" ht="13.15" customHeight="1"/>
    <row r="109390" ht="13.15" customHeight="1"/>
    <row r="109391" ht="13.15" customHeight="1"/>
    <row r="109392" ht="13.15" customHeight="1"/>
    <row r="109393" ht="13.15" customHeight="1"/>
    <row r="109394" ht="13.15" customHeight="1"/>
    <row r="109395" ht="13.15" customHeight="1"/>
    <row r="109396" ht="13.15" customHeight="1"/>
    <row r="109397" ht="13.15" customHeight="1"/>
    <row r="109398" ht="13.15" customHeight="1"/>
    <row r="109399" ht="13.15" customHeight="1"/>
    <row r="109400" ht="13.15" customHeight="1"/>
    <row r="109401" ht="13.15" customHeight="1"/>
    <row r="109402" ht="13.15" customHeight="1"/>
    <row r="109403" ht="13.15" customHeight="1"/>
    <row r="109404" ht="13.15" customHeight="1"/>
    <row r="109405" ht="13.15" customHeight="1"/>
    <row r="109406" ht="13.15" customHeight="1"/>
    <row r="109407" ht="13.15" customHeight="1"/>
    <row r="109408" ht="13.15" customHeight="1"/>
    <row r="109409" ht="13.15" customHeight="1"/>
    <row r="109410" ht="13.15" customHeight="1"/>
    <row r="109411" ht="13.15" customHeight="1"/>
    <row r="109412" ht="13.15" customHeight="1"/>
    <row r="109413" ht="13.15" customHeight="1"/>
    <row r="109414" ht="13.15" customHeight="1"/>
    <row r="109415" ht="13.15" customHeight="1"/>
    <row r="109416" ht="13.15" customHeight="1"/>
    <row r="109417" ht="13.15" customHeight="1"/>
    <row r="109418" ht="13.15" customHeight="1"/>
    <row r="109419" ht="13.15" customHeight="1"/>
    <row r="109420" ht="13.15" customHeight="1"/>
    <row r="109421" ht="13.15" customHeight="1"/>
    <row r="109422" ht="13.15" customHeight="1"/>
    <row r="109423" ht="13.15" customHeight="1"/>
    <row r="109424" ht="13.15" customHeight="1"/>
    <row r="109425" ht="13.15" customHeight="1"/>
    <row r="109426" ht="13.15" customHeight="1"/>
    <row r="109427" ht="13.15" customHeight="1"/>
    <row r="109428" ht="13.15" customHeight="1"/>
    <row r="109429" ht="13.15" customHeight="1"/>
    <row r="109430" ht="13.15" customHeight="1"/>
    <row r="109431" ht="13.15" customHeight="1"/>
    <row r="109432" ht="13.15" customHeight="1"/>
    <row r="109433" ht="13.15" customHeight="1"/>
    <row r="109434" ht="13.15" customHeight="1"/>
    <row r="109435" ht="13.15" customHeight="1"/>
    <row r="109436" ht="13.15" customHeight="1"/>
    <row r="109437" ht="13.15" customHeight="1"/>
    <row r="109438" ht="13.15" customHeight="1"/>
    <row r="109439" ht="13.15" customHeight="1"/>
    <row r="109440" ht="13.15" customHeight="1"/>
    <row r="109441" ht="13.15" customHeight="1"/>
    <row r="109442" ht="13.15" customHeight="1"/>
    <row r="109443" ht="13.15" customHeight="1"/>
    <row r="109444" ht="13.15" customHeight="1"/>
    <row r="109445" ht="13.15" customHeight="1"/>
    <row r="109446" ht="13.15" customHeight="1"/>
    <row r="109447" ht="13.15" customHeight="1"/>
    <row r="109448" ht="13.15" customHeight="1"/>
    <row r="109449" ht="13.15" customHeight="1"/>
    <row r="109450" ht="13.15" customHeight="1"/>
    <row r="109451" ht="13.15" customHeight="1"/>
    <row r="109452" ht="13.15" customHeight="1"/>
    <row r="109453" ht="13.15" customHeight="1"/>
    <row r="109454" ht="13.15" customHeight="1"/>
    <row r="109455" ht="13.15" customHeight="1"/>
    <row r="109456" ht="13.15" customHeight="1"/>
    <row r="109457" ht="13.15" customHeight="1"/>
    <row r="109458" ht="13.15" customHeight="1"/>
    <row r="109459" ht="13.15" customHeight="1"/>
    <row r="109460" ht="13.15" customHeight="1"/>
    <row r="109461" ht="13.15" customHeight="1"/>
    <row r="109462" ht="13.15" customHeight="1"/>
    <row r="109463" ht="13.15" customHeight="1"/>
    <row r="109464" ht="13.15" customHeight="1"/>
    <row r="109465" ht="13.15" customHeight="1"/>
    <row r="109466" ht="13.15" customHeight="1"/>
    <row r="109467" ht="13.15" customHeight="1"/>
    <row r="109468" ht="13.15" customHeight="1"/>
    <row r="109469" ht="13.15" customHeight="1"/>
    <row r="109470" ht="13.15" customHeight="1"/>
    <row r="109471" ht="13.15" customHeight="1"/>
    <row r="109472" ht="13.15" customHeight="1"/>
    <row r="109473" ht="13.15" customHeight="1"/>
    <row r="109474" ht="13.15" customHeight="1"/>
    <row r="109475" ht="13.15" customHeight="1"/>
    <row r="109476" ht="13.15" customHeight="1"/>
    <row r="109477" ht="13.15" customHeight="1"/>
    <row r="109478" ht="13.15" customHeight="1"/>
    <row r="109479" ht="13.15" customHeight="1"/>
    <row r="109480" ht="13.15" customHeight="1"/>
    <row r="109481" ht="13.15" customHeight="1"/>
    <row r="109482" ht="13.15" customHeight="1"/>
    <row r="109483" ht="13.15" customHeight="1"/>
    <row r="109484" ht="13.15" customHeight="1"/>
    <row r="109485" ht="13.15" customHeight="1"/>
    <row r="109486" ht="13.15" customHeight="1"/>
    <row r="109487" ht="13.15" customHeight="1"/>
    <row r="109488" ht="13.15" customHeight="1"/>
    <row r="109489" ht="13.15" customHeight="1"/>
    <row r="109490" ht="13.15" customHeight="1"/>
    <row r="109491" ht="13.15" customHeight="1"/>
    <row r="109492" ht="13.15" customHeight="1"/>
    <row r="109493" ht="13.15" customHeight="1"/>
    <row r="109494" ht="13.15" customHeight="1"/>
    <row r="109495" ht="13.15" customHeight="1"/>
    <row r="109496" ht="13.15" customHeight="1"/>
    <row r="109497" ht="13.15" customHeight="1"/>
    <row r="109498" ht="13.15" customHeight="1"/>
    <row r="109499" ht="13.15" customHeight="1"/>
    <row r="109500" ht="13.15" customHeight="1"/>
    <row r="109501" ht="13.15" customHeight="1"/>
    <row r="109502" ht="13.15" customHeight="1"/>
    <row r="109503" ht="13.15" customHeight="1"/>
    <row r="109504" ht="13.15" customHeight="1"/>
    <row r="109505" ht="13.15" customHeight="1"/>
    <row r="109506" ht="13.15" customHeight="1"/>
    <row r="109507" ht="13.15" customHeight="1"/>
    <row r="109508" ht="13.15" customHeight="1"/>
    <row r="109509" ht="13.15" customHeight="1"/>
    <row r="109510" ht="13.15" customHeight="1"/>
    <row r="109511" ht="13.15" customHeight="1"/>
    <row r="109512" ht="13.15" customHeight="1"/>
    <row r="109513" ht="13.15" customHeight="1"/>
    <row r="109514" ht="13.15" customHeight="1"/>
    <row r="109515" ht="13.15" customHeight="1"/>
    <row r="109516" ht="13.15" customHeight="1"/>
    <row r="109517" ht="13.15" customHeight="1"/>
    <row r="109518" ht="13.15" customHeight="1"/>
    <row r="109519" ht="13.15" customHeight="1"/>
    <row r="109520" ht="13.15" customHeight="1"/>
    <row r="109521" ht="13.15" customHeight="1"/>
    <row r="109522" ht="13.15" customHeight="1"/>
    <row r="109523" ht="13.15" customHeight="1"/>
    <row r="109524" ht="13.15" customHeight="1"/>
    <row r="109525" ht="13.15" customHeight="1"/>
    <row r="109526" ht="13.15" customHeight="1"/>
    <row r="109527" ht="13.15" customHeight="1"/>
    <row r="109528" ht="13.15" customHeight="1"/>
    <row r="109529" ht="13.15" customHeight="1"/>
    <row r="109530" ht="13.15" customHeight="1"/>
    <row r="109531" ht="13.15" customHeight="1"/>
    <row r="109532" ht="13.15" customHeight="1"/>
    <row r="109533" ht="13.15" customHeight="1"/>
    <row r="109534" ht="13.15" customHeight="1"/>
    <row r="109535" ht="13.15" customHeight="1"/>
    <row r="109536" ht="13.15" customHeight="1"/>
    <row r="109537" ht="13.15" customHeight="1"/>
    <row r="109538" ht="13.15" customHeight="1"/>
    <row r="109539" ht="13.15" customHeight="1"/>
    <row r="109540" ht="13.15" customHeight="1"/>
    <row r="109541" ht="13.15" customHeight="1"/>
    <row r="109542" ht="13.15" customHeight="1"/>
    <row r="109543" ht="13.15" customHeight="1"/>
    <row r="109544" ht="13.15" customHeight="1"/>
    <row r="109545" ht="13.15" customHeight="1"/>
    <row r="109546" ht="13.15" customHeight="1"/>
    <row r="109547" ht="13.15" customHeight="1"/>
    <row r="109548" ht="13.15" customHeight="1"/>
    <row r="109549" ht="13.15" customHeight="1"/>
    <row r="109550" ht="13.15" customHeight="1"/>
    <row r="109551" ht="13.15" customHeight="1"/>
    <row r="109552" ht="13.15" customHeight="1"/>
    <row r="109553" ht="13.15" customHeight="1"/>
    <row r="109554" ht="13.15" customHeight="1"/>
    <row r="109555" ht="13.15" customHeight="1"/>
    <row r="109556" ht="13.15" customHeight="1"/>
    <row r="109557" ht="13.15" customHeight="1"/>
    <row r="109558" ht="13.15" customHeight="1"/>
    <row r="109559" ht="13.15" customHeight="1"/>
    <row r="109560" ht="13.15" customHeight="1"/>
    <row r="109561" ht="13.15" customHeight="1"/>
    <row r="109562" ht="13.15" customHeight="1"/>
    <row r="109563" ht="13.15" customHeight="1"/>
    <row r="109564" ht="13.15" customHeight="1"/>
    <row r="109565" ht="13.15" customHeight="1"/>
    <row r="109566" ht="13.15" customHeight="1"/>
    <row r="109567" ht="13.15" customHeight="1"/>
    <row r="109568" ht="13.15" customHeight="1"/>
    <row r="109569" ht="13.15" customHeight="1"/>
    <row r="109570" ht="13.15" customHeight="1"/>
    <row r="109571" ht="13.15" customHeight="1"/>
    <row r="109572" ht="13.15" customHeight="1"/>
    <row r="109573" ht="13.15" customHeight="1"/>
    <row r="109574" ht="13.15" customHeight="1"/>
    <row r="109575" ht="13.15" customHeight="1"/>
    <row r="109576" ht="13.15" customHeight="1"/>
    <row r="109577" ht="13.15" customHeight="1"/>
    <row r="109578" ht="13.15" customHeight="1"/>
    <row r="109579" ht="13.15" customHeight="1"/>
    <row r="109580" ht="13.15" customHeight="1"/>
    <row r="109581" ht="13.15" customHeight="1"/>
    <row r="109582" ht="13.15" customHeight="1"/>
    <row r="109583" ht="13.15" customHeight="1"/>
    <row r="109584" ht="13.15" customHeight="1"/>
    <row r="109585" ht="13.15" customHeight="1"/>
    <row r="109586" ht="13.15" customHeight="1"/>
    <row r="109587" ht="13.15" customHeight="1"/>
    <row r="109588" ht="13.15" customHeight="1"/>
    <row r="109589" ht="13.15" customHeight="1"/>
    <row r="109590" ht="13.15" customHeight="1"/>
    <row r="109591" ht="13.15" customHeight="1"/>
    <row r="109592" ht="13.15" customHeight="1"/>
    <row r="109593" ht="13.15" customHeight="1"/>
    <row r="109594" ht="13.15" customHeight="1"/>
    <row r="109595" ht="13.15" customHeight="1"/>
    <row r="109596" ht="13.15" customHeight="1"/>
    <row r="109597" ht="13.15" customHeight="1"/>
    <row r="109598" ht="13.15" customHeight="1"/>
    <row r="109599" ht="13.15" customHeight="1"/>
    <row r="109600" ht="13.15" customHeight="1"/>
    <row r="109601" ht="13.15" customHeight="1"/>
    <row r="109602" ht="13.15" customHeight="1"/>
    <row r="109603" ht="13.15" customHeight="1"/>
    <row r="109604" ht="13.15" customHeight="1"/>
    <row r="109605" ht="13.15" customHeight="1"/>
    <row r="109606" ht="13.15" customHeight="1"/>
    <row r="109607" ht="13.15" customHeight="1"/>
    <row r="109608" ht="13.15" customHeight="1"/>
    <row r="109609" ht="13.15" customHeight="1"/>
    <row r="109610" ht="13.15" customHeight="1"/>
    <row r="109611" ht="13.15" customHeight="1"/>
    <row r="109612" ht="13.15" customHeight="1"/>
    <row r="109613" ht="13.15" customHeight="1"/>
    <row r="109614" ht="13.15" customHeight="1"/>
    <row r="109615" ht="13.15" customHeight="1"/>
    <row r="109616" ht="13.15" customHeight="1"/>
    <row r="109617" ht="13.15" customHeight="1"/>
    <row r="109618" ht="13.15" customHeight="1"/>
    <row r="109619" ht="13.15" customHeight="1"/>
    <row r="109620" ht="13.15" customHeight="1"/>
    <row r="109621" ht="13.15" customHeight="1"/>
    <row r="109622" ht="13.15" customHeight="1"/>
    <row r="109623" ht="13.15" customHeight="1"/>
    <row r="109624" ht="13.15" customHeight="1"/>
    <row r="109625" ht="13.15" customHeight="1"/>
    <row r="109626" ht="13.15" customHeight="1"/>
    <row r="109627" ht="13.15" customHeight="1"/>
    <row r="109628" ht="13.15" customHeight="1"/>
    <row r="109629" ht="13.15" customHeight="1"/>
    <row r="109630" ht="13.15" customHeight="1"/>
    <row r="109631" ht="13.15" customHeight="1"/>
    <row r="109632" ht="13.15" customHeight="1"/>
    <row r="109633" ht="13.15" customHeight="1"/>
    <row r="109634" ht="13.15" customHeight="1"/>
    <row r="109635" ht="13.15" customHeight="1"/>
    <row r="109636" ht="13.15" customHeight="1"/>
    <row r="109637" ht="13.15" customHeight="1"/>
    <row r="109638" ht="13.15" customHeight="1"/>
    <row r="109639" ht="13.15" customHeight="1"/>
    <row r="109640" ht="13.15" customHeight="1"/>
    <row r="109641" ht="13.15" customHeight="1"/>
    <row r="109642" ht="13.15" customHeight="1"/>
    <row r="109643" ht="13.15" customHeight="1"/>
    <row r="109644" ht="13.15" customHeight="1"/>
    <row r="109645" ht="13.15" customHeight="1"/>
    <row r="109646" ht="13.15" customHeight="1"/>
    <row r="109647" ht="13.15" customHeight="1"/>
    <row r="109648" ht="13.15" customHeight="1"/>
    <row r="109649" ht="13.15" customHeight="1"/>
    <row r="109650" ht="13.15" customHeight="1"/>
    <row r="109651" ht="13.15" customHeight="1"/>
    <row r="109652" ht="13.15" customHeight="1"/>
    <row r="109653" ht="13.15" customHeight="1"/>
    <row r="109654" ht="13.15" customHeight="1"/>
    <row r="109655" ht="13.15" customHeight="1"/>
    <row r="109656" ht="13.15" customHeight="1"/>
    <row r="109657" ht="13.15" customHeight="1"/>
    <row r="109658" ht="13.15" customHeight="1"/>
    <row r="109659" ht="13.15" customHeight="1"/>
    <row r="109660" ht="13.15" customHeight="1"/>
    <row r="109661" ht="13.15" customHeight="1"/>
    <row r="109662" ht="13.15" customHeight="1"/>
    <row r="109663" ht="13.15" customHeight="1"/>
    <row r="109664" ht="13.15" customHeight="1"/>
    <row r="109665" ht="13.15" customHeight="1"/>
    <row r="109666" ht="13.15" customHeight="1"/>
    <row r="109667" ht="13.15" customHeight="1"/>
    <row r="109668" ht="13.15" customHeight="1"/>
    <row r="109669" ht="13.15" customHeight="1"/>
    <row r="109670" ht="13.15" customHeight="1"/>
    <row r="109671" ht="13.15" customHeight="1"/>
    <row r="109672" ht="13.15" customHeight="1"/>
    <row r="109673" ht="13.15" customHeight="1"/>
    <row r="109674" ht="13.15" customHeight="1"/>
    <row r="109675" ht="13.15" customHeight="1"/>
    <row r="109676" ht="13.15" customHeight="1"/>
    <row r="109677" ht="13.15" customHeight="1"/>
    <row r="109678" ht="13.15" customHeight="1"/>
    <row r="109679" ht="13.15" customHeight="1"/>
    <row r="109680" ht="13.15" customHeight="1"/>
    <row r="109681" ht="13.15" customHeight="1"/>
    <row r="109682" ht="13.15" customHeight="1"/>
    <row r="109683" ht="13.15" customHeight="1"/>
    <row r="109684" ht="13.15" customHeight="1"/>
    <row r="109685" ht="13.15" customHeight="1"/>
    <row r="109686" ht="13.15" customHeight="1"/>
    <row r="109687" ht="13.15" customHeight="1"/>
    <row r="109688" ht="13.15" customHeight="1"/>
    <row r="109689" ht="13.15" customHeight="1"/>
    <row r="109690" ht="13.15" customHeight="1"/>
    <row r="109691" ht="13.15" customHeight="1"/>
    <row r="109692" ht="13.15" customHeight="1"/>
    <row r="109693" ht="13.15" customHeight="1"/>
    <row r="109694" ht="13.15" customHeight="1"/>
    <row r="109695" ht="13.15" customHeight="1"/>
    <row r="109696" ht="13.15" customHeight="1"/>
    <row r="109697" ht="13.15" customHeight="1"/>
    <row r="109698" ht="13.15" customHeight="1"/>
    <row r="109699" ht="13.15" customHeight="1"/>
    <row r="109700" ht="13.15" customHeight="1"/>
    <row r="109701" ht="13.15" customHeight="1"/>
    <row r="109702" ht="13.15" customHeight="1"/>
    <row r="109703" ht="13.15" customHeight="1"/>
    <row r="109704" ht="13.15" customHeight="1"/>
    <row r="109705" ht="13.15" customHeight="1"/>
    <row r="109706" ht="13.15" customHeight="1"/>
    <row r="109707" ht="13.15" customHeight="1"/>
    <row r="109708" ht="13.15" customHeight="1"/>
    <row r="109709" ht="13.15" customHeight="1"/>
    <row r="109710" ht="13.15" customHeight="1"/>
    <row r="109711" ht="13.15" customHeight="1"/>
    <row r="109712" ht="13.15" customHeight="1"/>
    <row r="109713" ht="13.15" customHeight="1"/>
    <row r="109714" ht="13.15" customHeight="1"/>
    <row r="109715" ht="13.15" customHeight="1"/>
    <row r="109716" ht="13.15" customHeight="1"/>
    <row r="109717" ht="13.15" customHeight="1"/>
    <row r="109718" ht="13.15" customHeight="1"/>
    <row r="109719" ht="13.15" customHeight="1"/>
    <row r="109720" ht="13.15" customHeight="1"/>
    <row r="109721" ht="13.15" customHeight="1"/>
    <row r="109722" ht="13.15" customHeight="1"/>
    <row r="109723" ht="13.15" customHeight="1"/>
    <row r="109724" ht="13.15" customHeight="1"/>
    <row r="109725" ht="13.15" customHeight="1"/>
    <row r="109726" ht="13.15" customHeight="1"/>
    <row r="109727" ht="13.15" customHeight="1"/>
    <row r="109728" ht="13.15" customHeight="1"/>
    <row r="109729" ht="13.15" customHeight="1"/>
    <row r="109730" ht="13.15" customHeight="1"/>
    <row r="109731" ht="13.15" customHeight="1"/>
    <row r="109732" ht="13.15" customHeight="1"/>
    <row r="109733" ht="13.15" customHeight="1"/>
    <row r="109734" ht="13.15" customHeight="1"/>
    <row r="109735" ht="13.15" customHeight="1"/>
    <row r="109736" ht="13.15" customHeight="1"/>
    <row r="109737" ht="13.15" customHeight="1"/>
    <row r="109738" ht="13.15" customHeight="1"/>
    <row r="109739" ht="13.15" customHeight="1"/>
    <row r="109740" ht="13.15" customHeight="1"/>
    <row r="109741" ht="13.15" customHeight="1"/>
    <row r="109742" ht="13.15" customHeight="1"/>
    <row r="109743" ht="13.15" customHeight="1"/>
    <row r="109744" ht="13.15" customHeight="1"/>
    <row r="109745" ht="13.15" customHeight="1"/>
    <row r="109746" ht="13.15" customHeight="1"/>
    <row r="109747" ht="13.15" customHeight="1"/>
    <row r="109748" ht="13.15" customHeight="1"/>
    <row r="109749" ht="13.15" customHeight="1"/>
    <row r="109750" ht="13.15" customHeight="1"/>
    <row r="109751" ht="13.15" customHeight="1"/>
    <row r="109752" ht="13.15" customHeight="1"/>
    <row r="109753" ht="13.15" customHeight="1"/>
    <row r="109754" ht="13.15" customHeight="1"/>
    <row r="109755" ht="13.15" customHeight="1"/>
    <row r="109756" ht="13.15" customHeight="1"/>
    <row r="109757" ht="13.15" customHeight="1"/>
    <row r="109758" ht="13.15" customHeight="1"/>
    <row r="109759" ht="13.15" customHeight="1"/>
    <row r="109760" ht="13.15" customHeight="1"/>
    <row r="109761" ht="13.15" customHeight="1"/>
    <row r="109762" ht="13.15" customHeight="1"/>
    <row r="109763" ht="13.15" customHeight="1"/>
    <row r="109764" ht="13.15" customHeight="1"/>
    <row r="109765" ht="13.15" customHeight="1"/>
    <row r="109766" ht="13.15" customHeight="1"/>
    <row r="109767" ht="13.15" customHeight="1"/>
    <row r="109768" ht="13.15" customHeight="1"/>
    <row r="109769" ht="13.15" customHeight="1"/>
    <row r="109770" ht="13.15" customHeight="1"/>
    <row r="109771" ht="13.15" customHeight="1"/>
    <row r="109772" ht="13.15" customHeight="1"/>
    <row r="109773" ht="13.15" customHeight="1"/>
    <row r="109774" ht="13.15" customHeight="1"/>
    <row r="109775" ht="13.15" customHeight="1"/>
    <row r="109776" ht="13.15" customHeight="1"/>
    <row r="109777" ht="13.15" customHeight="1"/>
    <row r="109778" ht="13.15" customHeight="1"/>
    <row r="109779" ht="13.15" customHeight="1"/>
    <row r="109780" ht="13.15" customHeight="1"/>
    <row r="109781" ht="13.15" customHeight="1"/>
    <row r="109782" ht="13.15" customHeight="1"/>
    <row r="109783" ht="13.15" customHeight="1"/>
    <row r="109784" ht="13.15" customHeight="1"/>
    <row r="109785" ht="13.15" customHeight="1"/>
    <row r="109786" ht="13.15" customHeight="1"/>
    <row r="109787" ht="13.15" customHeight="1"/>
    <row r="109788" ht="13.15" customHeight="1"/>
    <row r="109789" ht="13.15" customHeight="1"/>
    <row r="109790" ht="13.15" customHeight="1"/>
    <row r="109791" ht="13.15" customHeight="1"/>
    <row r="109792" ht="13.15" customHeight="1"/>
    <row r="109793" ht="13.15" customHeight="1"/>
    <row r="109794" ht="13.15" customHeight="1"/>
    <row r="109795" ht="13.15" customHeight="1"/>
    <row r="109796" ht="13.15" customHeight="1"/>
    <row r="109797" ht="13.15" customHeight="1"/>
    <row r="109798" ht="13.15" customHeight="1"/>
    <row r="109799" ht="13.15" customHeight="1"/>
    <row r="109800" ht="13.15" customHeight="1"/>
    <row r="109801" ht="13.15" customHeight="1"/>
    <row r="109802" ht="13.15" customHeight="1"/>
    <row r="109803" ht="13.15" customHeight="1"/>
    <row r="109804" ht="13.15" customHeight="1"/>
    <row r="109805" ht="13.15" customHeight="1"/>
    <row r="109806" ht="13.15" customHeight="1"/>
    <row r="109807" ht="13.15" customHeight="1"/>
    <row r="109808" ht="13.15" customHeight="1"/>
    <row r="109809" ht="13.15" customHeight="1"/>
    <row r="109810" ht="13.15" customHeight="1"/>
    <row r="109811" ht="13.15" customHeight="1"/>
    <row r="109812" ht="13.15" customHeight="1"/>
    <row r="109813" ht="13.15" customHeight="1"/>
    <row r="109814" ht="13.15" customHeight="1"/>
    <row r="109815" ht="13.15" customHeight="1"/>
    <row r="109816" ht="13.15" customHeight="1"/>
    <row r="109817" ht="13.15" customHeight="1"/>
    <row r="109818" ht="13.15" customHeight="1"/>
    <row r="109819" ht="13.15" customHeight="1"/>
    <row r="109820" ht="13.15" customHeight="1"/>
    <row r="109821" ht="13.15" customHeight="1"/>
    <row r="109822" ht="13.15" customHeight="1"/>
    <row r="109823" ht="13.15" customHeight="1"/>
    <row r="109824" ht="13.15" customHeight="1"/>
    <row r="109825" ht="13.15" customHeight="1"/>
    <row r="109826" ht="13.15" customHeight="1"/>
    <row r="109827" ht="13.15" customHeight="1"/>
    <row r="109828" ht="13.15" customHeight="1"/>
    <row r="109829" ht="13.15" customHeight="1"/>
    <row r="109830" ht="13.15" customHeight="1"/>
    <row r="109831" ht="13.15" customHeight="1"/>
    <row r="109832" ht="13.15" customHeight="1"/>
    <row r="109833" ht="13.15" customHeight="1"/>
    <row r="109834" ht="13.15" customHeight="1"/>
    <row r="109835" ht="13.15" customHeight="1"/>
    <row r="109836" ht="13.15" customHeight="1"/>
    <row r="109837" ht="13.15" customHeight="1"/>
    <row r="109838" ht="13.15" customHeight="1"/>
    <row r="109839" ht="13.15" customHeight="1"/>
    <row r="109840" ht="13.15" customHeight="1"/>
    <row r="109841" ht="13.15" customHeight="1"/>
    <row r="109842" ht="13.15" customHeight="1"/>
    <row r="109843" ht="13.15" customHeight="1"/>
    <row r="109844" ht="13.15" customHeight="1"/>
    <row r="109845" ht="13.15" customHeight="1"/>
    <row r="109846" ht="13.15" customHeight="1"/>
    <row r="109847" ht="13.15" customHeight="1"/>
    <row r="109848" ht="13.15" customHeight="1"/>
    <row r="109849" ht="13.15" customHeight="1"/>
    <row r="109850" ht="13.15" customHeight="1"/>
    <row r="109851" ht="13.15" customHeight="1"/>
    <row r="109852" ht="13.15" customHeight="1"/>
    <row r="109853" ht="13.15" customHeight="1"/>
    <row r="109854" ht="13.15" customHeight="1"/>
    <row r="109855" ht="13.15" customHeight="1"/>
    <row r="109856" ht="13.15" customHeight="1"/>
    <row r="109857" ht="13.15" customHeight="1"/>
    <row r="109858" ht="13.15" customHeight="1"/>
    <row r="109859" ht="13.15" customHeight="1"/>
    <row r="109860" ht="13.15" customHeight="1"/>
    <row r="109861" ht="13.15" customHeight="1"/>
    <row r="109862" ht="13.15" customHeight="1"/>
    <row r="109863" ht="13.15" customHeight="1"/>
    <row r="109864" ht="13.15" customHeight="1"/>
    <row r="109865" ht="13.15" customHeight="1"/>
    <row r="109866" ht="13.15" customHeight="1"/>
    <row r="109867" ht="13.15" customHeight="1"/>
    <row r="109868" ht="13.15" customHeight="1"/>
    <row r="109869" ht="13.15" customHeight="1"/>
    <row r="109870" ht="13.15" customHeight="1"/>
    <row r="109871" ht="13.15" customHeight="1"/>
    <row r="109872" ht="13.15" customHeight="1"/>
    <row r="109873" ht="13.15" customHeight="1"/>
    <row r="109874" ht="13.15" customHeight="1"/>
    <row r="109875" ht="13.15" customHeight="1"/>
    <row r="109876" ht="13.15" customHeight="1"/>
    <row r="109877" ht="13.15" customHeight="1"/>
    <row r="109878" ht="13.15" customHeight="1"/>
    <row r="109879" ht="13.15" customHeight="1"/>
    <row r="109880" ht="13.15" customHeight="1"/>
    <row r="109881" ht="13.15" customHeight="1"/>
    <row r="109882" ht="13.15" customHeight="1"/>
    <row r="109883" ht="13.15" customHeight="1"/>
    <row r="109884" ht="13.15" customHeight="1"/>
    <row r="109885" ht="13.15" customHeight="1"/>
    <row r="109886" ht="13.15" customHeight="1"/>
    <row r="109887" ht="13.15" customHeight="1"/>
    <row r="109888" ht="13.15" customHeight="1"/>
    <row r="109889" ht="13.15" customHeight="1"/>
    <row r="109890" ht="13.15" customHeight="1"/>
    <row r="109891" ht="13.15" customHeight="1"/>
    <row r="109892" ht="13.15" customHeight="1"/>
    <row r="109893" ht="13.15" customHeight="1"/>
    <row r="109894" ht="13.15" customHeight="1"/>
    <row r="109895" ht="13.15" customHeight="1"/>
    <row r="109896" ht="13.15" customHeight="1"/>
    <row r="109897" ht="13.15" customHeight="1"/>
    <row r="109898" ht="13.15" customHeight="1"/>
    <row r="109899" ht="13.15" customHeight="1"/>
    <row r="109900" ht="13.15" customHeight="1"/>
    <row r="109901" ht="13.15" customHeight="1"/>
    <row r="109902" ht="13.15" customHeight="1"/>
    <row r="109903" ht="13.15" customHeight="1"/>
    <row r="109904" ht="13.15" customHeight="1"/>
    <row r="109905" ht="13.15" customHeight="1"/>
    <row r="109906" ht="13.15" customHeight="1"/>
    <row r="109907" ht="13.15" customHeight="1"/>
    <row r="109908" ht="13.15" customHeight="1"/>
    <row r="109909" ht="13.15" customHeight="1"/>
    <row r="109910" ht="13.15" customHeight="1"/>
    <row r="109911" ht="13.15" customHeight="1"/>
    <row r="109912" ht="13.15" customHeight="1"/>
    <row r="109913" ht="13.15" customHeight="1"/>
    <row r="109914" ht="13.15" customHeight="1"/>
    <row r="109915" ht="13.15" customHeight="1"/>
    <row r="109916" ht="13.15" customHeight="1"/>
    <row r="109917" ht="13.15" customHeight="1"/>
    <row r="109918" ht="13.15" customHeight="1"/>
    <row r="109919" ht="13.15" customHeight="1"/>
    <row r="109920" ht="13.15" customHeight="1"/>
    <row r="109921" ht="13.15" customHeight="1"/>
    <row r="109922" ht="13.15" customHeight="1"/>
    <row r="109923" ht="13.15" customHeight="1"/>
    <row r="109924" ht="13.15" customHeight="1"/>
    <row r="109925" ht="13.15" customHeight="1"/>
    <row r="109926" ht="13.15" customHeight="1"/>
    <row r="109927" ht="13.15" customHeight="1"/>
    <row r="109928" ht="13.15" customHeight="1"/>
    <row r="109929" ht="13.15" customHeight="1"/>
    <row r="109930" ht="13.15" customHeight="1"/>
    <row r="109931" ht="13.15" customHeight="1"/>
    <row r="109932" ht="13.15" customHeight="1"/>
    <row r="109933" ht="13.15" customHeight="1"/>
    <row r="109934" ht="13.15" customHeight="1"/>
    <row r="109935" ht="13.15" customHeight="1"/>
    <row r="109936" ht="13.15" customHeight="1"/>
    <row r="109937" ht="13.15" customHeight="1"/>
    <row r="109938" ht="13.15" customHeight="1"/>
    <row r="109939" ht="13.15" customHeight="1"/>
    <row r="109940" ht="13.15" customHeight="1"/>
    <row r="109941" ht="13.15" customHeight="1"/>
    <row r="109942" ht="13.15" customHeight="1"/>
    <row r="109943" ht="13.15" customHeight="1"/>
    <row r="109944" ht="13.15" customHeight="1"/>
    <row r="109945" ht="13.15" customHeight="1"/>
    <row r="109946" ht="13.15" customHeight="1"/>
    <row r="109947" ht="13.15" customHeight="1"/>
    <row r="109948" ht="13.15" customHeight="1"/>
    <row r="109949" ht="13.15" customHeight="1"/>
    <row r="109950" ht="13.15" customHeight="1"/>
    <row r="109951" ht="13.15" customHeight="1"/>
    <row r="109952" ht="13.15" customHeight="1"/>
    <row r="109953" ht="13.15" customHeight="1"/>
    <row r="109954" ht="13.15" customHeight="1"/>
    <row r="109955" ht="13.15" customHeight="1"/>
    <row r="109956" ht="13.15" customHeight="1"/>
    <row r="109957" ht="13.15" customHeight="1"/>
    <row r="109958" ht="13.15" customHeight="1"/>
    <row r="109959" ht="13.15" customHeight="1"/>
    <row r="109960" ht="13.15" customHeight="1"/>
    <row r="109961" ht="13.15" customHeight="1"/>
    <row r="109962" ht="13.15" customHeight="1"/>
    <row r="109963" ht="13.15" customHeight="1"/>
    <row r="109964" ht="13.15" customHeight="1"/>
    <row r="109965" ht="13.15" customHeight="1"/>
    <row r="109966" ht="13.15" customHeight="1"/>
    <row r="109967" ht="13.15" customHeight="1"/>
    <row r="109968" ht="13.15" customHeight="1"/>
    <row r="109969" ht="13.15" customHeight="1"/>
    <row r="109970" ht="13.15" customHeight="1"/>
    <row r="109971" ht="13.15" customHeight="1"/>
    <row r="109972" ht="13.15" customHeight="1"/>
    <row r="109973" ht="13.15" customHeight="1"/>
    <row r="109974" ht="13.15" customHeight="1"/>
    <row r="109975" ht="13.15" customHeight="1"/>
    <row r="109976" ht="13.15" customHeight="1"/>
    <row r="109977" ht="13.15" customHeight="1"/>
    <row r="109978" ht="13.15" customHeight="1"/>
    <row r="109979" ht="13.15" customHeight="1"/>
    <row r="109980" ht="13.15" customHeight="1"/>
    <row r="109981" ht="13.15" customHeight="1"/>
    <row r="109982" ht="13.15" customHeight="1"/>
    <row r="109983" ht="13.15" customHeight="1"/>
    <row r="109984" ht="13.15" customHeight="1"/>
    <row r="109985" ht="13.15" customHeight="1"/>
    <row r="109986" ht="13.15" customHeight="1"/>
    <row r="109987" ht="13.15" customHeight="1"/>
    <row r="109988" ht="13.15" customHeight="1"/>
    <row r="109989" ht="13.15" customHeight="1"/>
    <row r="109990" ht="13.15" customHeight="1"/>
    <row r="109991" ht="13.15" customHeight="1"/>
    <row r="109992" ht="13.15" customHeight="1"/>
    <row r="109993" ht="13.15" customHeight="1"/>
    <row r="109994" ht="13.15" customHeight="1"/>
    <row r="109995" ht="13.15" customHeight="1"/>
    <row r="109996" ht="13.15" customHeight="1"/>
    <row r="109997" ht="13.15" customHeight="1"/>
    <row r="109998" ht="13.15" customHeight="1"/>
    <row r="109999" ht="13.15" customHeight="1"/>
    <row r="110000" ht="13.15" customHeight="1"/>
    <row r="110001" ht="13.15" customHeight="1"/>
    <row r="110002" ht="13.15" customHeight="1"/>
    <row r="110003" ht="13.15" customHeight="1"/>
    <row r="110004" ht="13.15" customHeight="1"/>
    <row r="110005" ht="13.15" customHeight="1"/>
    <row r="110006" ht="13.15" customHeight="1"/>
    <row r="110007" ht="13.15" customHeight="1"/>
    <row r="110008" ht="13.15" customHeight="1"/>
    <row r="110009" ht="13.15" customHeight="1"/>
    <row r="110010" ht="13.15" customHeight="1"/>
    <row r="110011" ht="13.15" customHeight="1"/>
    <row r="110012" ht="13.15" customHeight="1"/>
    <row r="110013" ht="13.15" customHeight="1"/>
    <row r="110014" ht="13.15" customHeight="1"/>
    <row r="110015" ht="13.15" customHeight="1"/>
    <row r="110016" ht="13.15" customHeight="1"/>
    <row r="110017" ht="13.15" customHeight="1"/>
    <row r="110018" ht="13.15" customHeight="1"/>
    <row r="110019" ht="13.15" customHeight="1"/>
    <row r="110020" ht="13.15" customHeight="1"/>
    <row r="110021" ht="13.15" customHeight="1"/>
    <row r="110022" ht="13.15" customHeight="1"/>
    <row r="110023" ht="13.15" customHeight="1"/>
    <row r="110024" ht="13.15" customHeight="1"/>
    <row r="110025" ht="13.15" customHeight="1"/>
    <row r="110026" ht="13.15" customHeight="1"/>
    <row r="110027" ht="13.15" customHeight="1"/>
    <row r="110028" ht="13.15" customHeight="1"/>
    <row r="110029" ht="13.15" customHeight="1"/>
    <row r="110030" ht="13.15" customHeight="1"/>
    <row r="110031" ht="13.15" customHeight="1"/>
    <row r="110032" ht="13.15" customHeight="1"/>
    <row r="110033" ht="13.15" customHeight="1"/>
    <row r="110034" ht="13.15" customHeight="1"/>
    <row r="110035" ht="13.15" customHeight="1"/>
    <row r="110036" ht="13.15" customHeight="1"/>
    <row r="110037" ht="13.15" customHeight="1"/>
    <row r="110038" ht="13.15" customHeight="1"/>
    <row r="110039" ht="13.15" customHeight="1"/>
    <row r="110040" ht="13.15" customHeight="1"/>
    <row r="110041" ht="13.15" customHeight="1"/>
    <row r="110042" ht="13.15" customHeight="1"/>
    <row r="110043" ht="13.15" customHeight="1"/>
    <row r="110044" ht="13.15" customHeight="1"/>
    <row r="110045" ht="13.15" customHeight="1"/>
    <row r="110046" ht="13.15" customHeight="1"/>
    <row r="110047" ht="13.15" customHeight="1"/>
    <row r="110048" ht="13.15" customHeight="1"/>
    <row r="110049" ht="13.15" customHeight="1"/>
    <row r="110050" ht="13.15" customHeight="1"/>
    <row r="110051" ht="13.15" customHeight="1"/>
    <row r="110052" ht="13.15" customHeight="1"/>
    <row r="110053" ht="13.15" customHeight="1"/>
    <row r="110054" ht="13.15" customHeight="1"/>
    <row r="110055" ht="13.15" customHeight="1"/>
    <row r="110056" ht="13.15" customHeight="1"/>
    <row r="110057" ht="13.15" customHeight="1"/>
    <row r="110058" ht="13.15" customHeight="1"/>
    <row r="110059" ht="13.15" customHeight="1"/>
    <row r="110060" ht="13.15" customHeight="1"/>
    <row r="110061" ht="13.15" customHeight="1"/>
    <row r="110062" ht="13.15" customHeight="1"/>
    <row r="110063" ht="13.15" customHeight="1"/>
    <row r="110064" ht="13.15" customHeight="1"/>
    <row r="110065" ht="13.15" customHeight="1"/>
    <row r="110066" ht="13.15" customHeight="1"/>
    <row r="110067" ht="13.15" customHeight="1"/>
    <row r="110068" ht="13.15" customHeight="1"/>
    <row r="110069" ht="13.15" customHeight="1"/>
    <row r="110070" ht="13.15" customHeight="1"/>
    <row r="110071" ht="13.15" customHeight="1"/>
    <row r="110072" ht="13.15" customHeight="1"/>
    <row r="110073" ht="13.15" customHeight="1"/>
    <row r="110074" ht="13.15" customHeight="1"/>
    <row r="110075" ht="13.15" customHeight="1"/>
    <row r="110076" ht="13.15" customHeight="1"/>
    <row r="110077" ht="13.15" customHeight="1"/>
    <row r="110078" ht="13.15" customHeight="1"/>
    <row r="110079" ht="13.15" customHeight="1"/>
    <row r="110080" ht="13.15" customHeight="1"/>
    <row r="110081" ht="13.15" customHeight="1"/>
    <row r="110082" ht="13.15" customHeight="1"/>
    <row r="110083" ht="13.15" customHeight="1"/>
    <row r="110084" ht="13.15" customHeight="1"/>
    <row r="110085" ht="13.15" customHeight="1"/>
    <row r="110086" ht="13.15" customHeight="1"/>
    <row r="110087" ht="13.15" customHeight="1"/>
    <row r="110088" ht="13.15" customHeight="1"/>
    <row r="110089" ht="13.15" customHeight="1"/>
    <row r="110090" ht="13.15" customHeight="1"/>
    <row r="110091" ht="13.15" customHeight="1"/>
    <row r="110092" ht="13.15" customHeight="1"/>
    <row r="110093" ht="13.15" customHeight="1"/>
    <row r="110094" ht="13.15" customHeight="1"/>
    <row r="110095" ht="13.15" customHeight="1"/>
    <row r="110096" ht="13.15" customHeight="1"/>
    <row r="110097" ht="13.15" customHeight="1"/>
    <row r="110098" ht="13.15" customHeight="1"/>
    <row r="110099" ht="13.15" customHeight="1"/>
    <row r="110100" ht="13.15" customHeight="1"/>
    <row r="110101" ht="13.15" customHeight="1"/>
    <row r="110102" ht="13.15" customHeight="1"/>
    <row r="110103" ht="13.15" customHeight="1"/>
    <row r="110104" ht="13.15" customHeight="1"/>
    <row r="110105" ht="13.15" customHeight="1"/>
    <row r="110106" ht="13.15" customHeight="1"/>
    <row r="110107" ht="13.15" customHeight="1"/>
    <row r="110108" ht="13.15" customHeight="1"/>
    <row r="110109" ht="13.15" customHeight="1"/>
    <row r="110110" ht="13.15" customHeight="1"/>
    <row r="110111" ht="13.15" customHeight="1"/>
    <row r="110112" ht="13.15" customHeight="1"/>
    <row r="110113" ht="13.15" customHeight="1"/>
    <row r="110114" ht="13.15" customHeight="1"/>
    <row r="110115" ht="13.15" customHeight="1"/>
    <row r="110116" ht="13.15" customHeight="1"/>
    <row r="110117" ht="13.15" customHeight="1"/>
    <row r="110118" ht="13.15" customHeight="1"/>
    <row r="110119" ht="13.15" customHeight="1"/>
    <row r="110120" ht="13.15" customHeight="1"/>
    <row r="110121" ht="13.15" customHeight="1"/>
    <row r="110122" ht="13.15" customHeight="1"/>
    <row r="110123" ht="13.15" customHeight="1"/>
    <row r="110124" ht="13.15" customHeight="1"/>
    <row r="110125" ht="13.15" customHeight="1"/>
    <row r="110126" ht="13.15" customHeight="1"/>
    <row r="110127" ht="13.15" customHeight="1"/>
    <row r="110128" ht="13.15" customHeight="1"/>
    <row r="110129" ht="13.15" customHeight="1"/>
    <row r="110130" ht="13.15" customHeight="1"/>
    <row r="110131" ht="13.15" customHeight="1"/>
    <row r="110132" ht="13.15" customHeight="1"/>
    <row r="110133" ht="13.15" customHeight="1"/>
    <row r="110134" ht="13.15" customHeight="1"/>
    <row r="110135" ht="13.15" customHeight="1"/>
    <row r="110136" ht="13.15" customHeight="1"/>
    <row r="110137" ht="13.15" customHeight="1"/>
    <row r="110138" ht="13.15" customHeight="1"/>
    <row r="110139" ht="13.15" customHeight="1"/>
    <row r="110140" ht="13.15" customHeight="1"/>
    <row r="110141" ht="13.15" customHeight="1"/>
    <row r="110142" ht="13.15" customHeight="1"/>
    <row r="110143" ht="13.15" customHeight="1"/>
    <row r="110144" ht="13.15" customHeight="1"/>
    <row r="110145" ht="13.15" customHeight="1"/>
    <row r="110146" ht="13.15" customHeight="1"/>
    <row r="110147" ht="13.15" customHeight="1"/>
    <row r="110148" ht="13.15" customHeight="1"/>
    <row r="110149" ht="13.15" customHeight="1"/>
    <row r="110150" ht="13.15" customHeight="1"/>
    <row r="110151" ht="13.15" customHeight="1"/>
    <row r="110152" ht="13.15" customHeight="1"/>
    <row r="110153" ht="13.15" customHeight="1"/>
    <row r="110154" ht="13.15" customHeight="1"/>
    <row r="110155" ht="13.15" customHeight="1"/>
    <row r="110156" ht="13.15" customHeight="1"/>
    <row r="110157" ht="13.15" customHeight="1"/>
    <row r="110158" ht="13.15" customHeight="1"/>
    <row r="110159" ht="13.15" customHeight="1"/>
    <row r="110160" ht="13.15" customHeight="1"/>
    <row r="110161" ht="13.15" customHeight="1"/>
    <row r="110162" ht="13.15" customHeight="1"/>
    <row r="110163" ht="13.15" customHeight="1"/>
    <row r="110164" ht="13.15" customHeight="1"/>
    <row r="110165" ht="13.15" customHeight="1"/>
    <row r="110166" ht="13.15" customHeight="1"/>
    <row r="110167" ht="13.15" customHeight="1"/>
    <row r="110168" ht="13.15" customHeight="1"/>
    <row r="110169" ht="13.15" customHeight="1"/>
    <row r="110170" ht="13.15" customHeight="1"/>
    <row r="110171" ht="13.15" customHeight="1"/>
    <row r="110172" ht="13.15" customHeight="1"/>
    <row r="110173" ht="13.15" customHeight="1"/>
    <row r="110174" ht="13.15" customHeight="1"/>
    <row r="110175" ht="13.15" customHeight="1"/>
    <row r="110176" ht="13.15" customHeight="1"/>
    <row r="110177" ht="13.15" customHeight="1"/>
    <row r="110178" ht="13.15" customHeight="1"/>
    <row r="110179" ht="13.15" customHeight="1"/>
    <row r="110180" ht="13.15" customHeight="1"/>
    <row r="110181" ht="13.15" customHeight="1"/>
    <row r="110182" ht="13.15" customHeight="1"/>
    <row r="110183" ht="13.15" customHeight="1"/>
    <row r="110184" ht="13.15" customHeight="1"/>
    <row r="110185" ht="13.15" customHeight="1"/>
    <row r="110186" ht="13.15" customHeight="1"/>
    <row r="110187" ht="13.15" customHeight="1"/>
    <row r="110188" ht="13.15" customHeight="1"/>
    <row r="110189" ht="13.15" customHeight="1"/>
    <row r="110190" ht="13.15" customHeight="1"/>
    <row r="110191" ht="13.15" customHeight="1"/>
    <row r="110192" ht="13.15" customHeight="1"/>
    <row r="110193" ht="13.15" customHeight="1"/>
    <row r="110194" ht="13.15" customHeight="1"/>
    <row r="110195" ht="13.15" customHeight="1"/>
    <row r="110196" ht="13.15" customHeight="1"/>
    <row r="110197" ht="13.15" customHeight="1"/>
    <row r="110198" ht="13.15" customHeight="1"/>
    <row r="110199" ht="13.15" customHeight="1"/>
    <row r="110200" ht="13.15" customHeight="1"/>
    <row r="110201" ht="13.15" customHeight="1"/>
    <row r="110202" ht="13.15" customHeight="1"/>
    <row r="110203" ht="13.15" customHeight="1"/>
    <row r="110204" ht="13.15" customHeight="1"/>
    <row r="110205" ht="13.15" customHeight="1"/>
    <row r="110206" ht="13.15" customHeight="1"/>
    <row r="110207" ht="13.15" customHeight="1"/>
    <row r="110208" ht="13.15" customHeight="1"/>
    <row r="110209" ht="13.15" customHeight="1"/>
    <row r="110210" ht="13.15" customHeight="1"/>
    <row r="110211" ht="13.15" customHeight="1"/>
    <row r="110212" ht="13.15" customHeight="1"/>
    <row r="110213" ht="13.15" customHeight="1"/>
    <row r="110214" ht="13.15" customHeight="1"/>
    <row r="110215" ht="13.15" customHeight="1"/>
    <row r="110216" ht="13.15" customHeight="1"/>
    <row r="110217" ht="13.15" customHeight="1"/>
    <row r="110218" ht="13.15" customHeight="1"/>
    <row r="110219" ht="13.15" customHeight="1"/>
    <row r="110220" ht="13.15" customHeight="1"/>
    <row r="110221" ht="13.15" customHeight="1"/>
    <row r="110222" ht="13.15" customHeight="1"/>
    <row r="110223" ht="13.15" customHeight="1"/>
    <row r="110224" ht="13.15" customHeight="1"/>
    <row r="110225" ht="13.15" customHeight="1"/>
    <row r="110226" ht="13.15" customHeight="1"/>
    <row r="110227" ht="13.15" customHeight="1"/>
    <row r="110228" ht="13.15" customHeight="1"/>
    <row r="110229" ht="13.15" customHeight="1"/>
    <row r="110230" ht="13.15" customHeight="1"/>
    <row r="110231" ht="13.15" customHeight="1"/>
    <row r="110232" ht="13.15" customHeight="1"/>
    <row r="110233" ht="13.15" customHeight="1"/>
    <row r="110234" ht="13.15" customHeight="1"/>
    <row r="110235" ht="13.15" customHeight="1"/>
    <row r="110236" ht="13.15" customHeight="1"/>
    <row r="110237" ht="13.15" customHeight="1"/>
    <row r="110238" ht="13.15" customHeight="1"/>
    <row r="110239" ht="13.15" customHeight="1"/>
    <row r="110240" ht="13.15" customHeight="1"/>
    <row r="110241" ht="13.15" customHeight="1"/>
    <row r="110242" ht="13.15" customHeight="1"/>
    <row r="110243" ht="13.15" customHeight="1"/>
    <row r="110244" ht="13.15" customHeight="1"/>
    <row r="110245" ht="13.15" customHeight="1"/>
    <row r="110246" ht="13.15" customHeight="1"/>
    <row r="110247" ht="13.15" customHeight="1"/>
    <row r="110248" ht="13.15" customHeight="1"/>
    <row r="110249" ht="13.15" customHeight="1"/>
    <row r="110250" ht="13.15" customHeight="1"/>
    <row r="110251" ht="13.15" customHeight="1"/>
    <row r="110252" ht="13.15" customHeight="1"/>
    <row r="110253" ht="13.15" customHeight="1"/>
    <row r="110254" ht="13.15" customHeight="1"/>
    <row r="110255" ht="13.15" customHeight="1"/>
    <row r="110256" ht="13.15" customHeight="1"/>
    <row r="110257" ht="13.15" customHeight="1"/>
    <row r="110258" ht="13.15" customHeight="1"/>
    <row r="110259" ht="13.15" customHeight="1"/>
    <row r="110260" ht="13.15" customHeight="1"/>
    <row r="110261" ht="13.15" customHeight="1"/>
    <row r="110262" ht="13.15" customHeight="1"/>
    <row r="110263" ht="13.15" customHeight="1"/>
    <row r="110264" ht="13.15" customHeight="1"/>
    <row r="110265" ht="13.15" customHeight="1"/>
    <row r="110266" ht="13.15" customHeight="1"/>
    <row r="110267" ht="13.15" customHeight="1"/>
    <row r="110268" ht="13.15" customHeight="1"/>
    <row r="110269" ht="13.15" customHeight="1"/>
    <row r="110270" ht="13.15" customHeight="1"/>
    <row r="110271" ht="13.15" customHeight="1"/>
    <row r="110272" ht="13.15" customHeight="1"/>
    <row r="110273" ht="13.15" customHeight="1"/>
    <row r="110274" ht="13.15" customHeight="1"/>
    <row r="110275" ht="13.15" customHeight="1"/>
    <row r="110276" ht="13.15" customHeight="1"/>
    <row r="110277" ht="13.15" customHeight="1"/>
    <row r="110278" ht="13.15" customHeight="1"/>
    <row r="110279" ht="13.15" customHeight="1"/>
    <row r="110280" ht="13.15" customHeight="1"/>
    <row r="110281" ht="13.15" customHeight="1"/>
    <row r="110282" ht="13.15" customHeight="1"/>
    <row r="110283" ht="13.15" customHeight="1"/>
    <row r="110284" ht="13.15" customHeight="1"/>
    <row r="110285" ht="13.15" customHeight="1"/>
    <row r="110286" ht="13.15" customHeight="1"/>
    <row r="110287" ht="13.15" customHeight="1"/>
    <row r="110288" ht="13.15" customHeight="1"/>
    <row r="110289" ht="13.15" customHeight="1"/>
    <row r="110290" ht="13.15" customHeight="1"/>
    <row r="110291" ht="13.15" customHeight="1"/>
    <row r="110292" ht="13.15" customHeight="1"/>
    <row r="110293" ht="13.15" customHeight="1"/>
    <row r="110294" ht="13.15" customHeight="1"/>
    <row r="110295" ht="13.15" customHeight="1"/>
    <row r="110296" ht="13.15" customHeight="1"/>
    <row r="110297" ht="13.15" customHeight="1"/>
    <row r="110298" ht="13.15" customHeight="1"/>
    <row r="110299" ht="13.15" customHeight="1"/>
    <row r="110300" ht="13.15" customHeight="1"/>
    <row r="110301" ht="13.15" customHeight="1"/>
    <row r="110302" ht="13.15" customHeight="1"/>
    <row r="110303" ht="13.15" customHeight="1"/>
    <row r="110304" ht="13.15" customHeight="1"/>
    <row r="110305" ht="13.15" customHeight="1"/>
    <row r="110306" ht="13.15" customHeight="1"/>
    <row r="110307" ht="13.15" customHeight="1"/>
    <row r="110308" ht="13.15" customHeight="1"/>
    <row r="110309" ht="13.15" customHeight="1"/>
    <row r="110310" ht="13.15" customHeight="1"/>
    <row r="110311" ht="13.15" customHeight="1"/>
    <row r="110312" ht="13.15" customHeight="1"/>
    <row r="110313" ht="13.15" customHeight="1"/>
    <row r="110314" ht="13.15" customHeight="1"/>
    <row r="110315" ht="13.15" customHeight="1"/>
    <row r="110316" ht="13.15" customHeight="1"/>
    <row r="110317" ht="13.15" customHeight="1"/>
    <row r="110318" ht="13.15" customHeight="1"/>
    <row r="110319" ht="13.15" customHeight="1"/>
    <row r="110320" ht="13.15" customHeight="1"/>
    <row r="110321" ht="13.15" customHeight="1"/>
    <row r="110322" ht="13.15" customHeight="1"/>
    <row r="110323" ht="13.15" customHeight="1"/>
    <row r="110324" ht="13.15" customHeight="1"/>
    <row r="110325" ht="13.15" customHeight="1"/>
    <row r="110326" ht="13.15" customHeight="1"/>
    <row r="110327" ht="13.15" customHeight="1"/>
    <row r="110328" ht="13.15" customHeight="1"/>
    <row r="110329" ht="13.15" customHeight="1"/>
    <row r="110330" ht="13.15" customHeight="1"/>
    <row r="110331" ht="13.15" customHeight="1"/>
    <row r="110332" ht="13.15" customHeight="1"/>
    <row r="110333" ht="13.15" customHeight="1"/>
    <row r="110334" ht="13.15" customHeight="1"/>
    <row r="110335" ht="13.15" customHeight="1"/>
    <row r="110336" ht="13.15" customHeight="1"/>
    <row r="110337" ht="13.15" customHeight="1"/>
    <row r="110338" ht="13.15" customHeight="1"/>
    <row r="110339" ht="13.15" customHeight="1"/>
    <row r="110340" ht="13.15" customHeight="1"/>
    <row r="110341" ht="13.15" customHeight="1"/>
    <row r="110342" ht="13.15" customHeight="1"/>
    <row r="110343" ht="13.15" customHeight="1"/>
    <row r="110344" ht="13.15" customHeight="1"/>
    <row r="110345" ht="13.15" customHeight="1"/>
    <row r="110346" ht="13.15" customHeight="1"/>
    <row r="110347" ht="13.15" customHeight="1"/>
    <row r="110348" ht="13.15" customHeight="1"/>
    <row r="110349" ht="13.15" customHeight="1"/>
    <row r="110350" ht="13.15" customHeight="1"/>
    <row r="110351" ht="13.15" customHeight="1"/>
    <row r="110352" ht="13.15" customHeight="1"/>
    <row r="110353" ht="13.15" customHeight="1"/>
    <row r="110354" ht="13.15" customHeight="1"/>
    <row r="110355" ht="13.15" customHeight="1"/>
    <row r="110356" ht="13.15" customHeight="1"/>
    <row r="110357" ht="13.15" customHeight="1"/>
    <row r="110358" ht="13.15" customHeight="1"/>
    <row r="110359" ht="13.15" customHeight="1"/>
    <row r="110360" ht="13.15" customHeight="1"/>
    <row r="110361" ht="13.15" customHeight="1"/>
    <row r="110362" ht="13.15" customHeight="1"/>
    <row r="110363" ht="13.15" customHeight="1"/>
    <row r="110364" ht="13.15" customHeight="1"/>
    <row r="110365" ht="13.15" customHeight="1"/>
    <row r="110366" ht="13.15" customHeight="1"/>
    <row r="110367" ht="13.15" customHeight="1"/>
    <row r="110368" ht="13.15" customHeight="1"/>
    <row r="110369" ht="13.15" customHeight="1"/>
    <row r="110370" ht="13.15" customHeight="1"/>
    <row r="110371" ht="13.15" customHeight="1"/>
    <row r="110372" ht="13.15" customHeight="1"/>
    <row r="110373" ht="13.15" customHeight="1"/>
    <row r="110374" ht="13.15" customHeight="1"/>
    <row r="110375" ht="13.15" customHeight="1"/>
    <row r="110376" ht="13.15" customHeight="1"/>
    <row r="110377" ht="13.15" customHeight="1"/>
    <row r="110378" ht="13.15" customHeight="1"/>
    <row r="110379" ht="13.15" customHeight="1"/>
    <row r="110380" ht="13.15" customHeight="1"/>
    <row r="110381" ht="13.15" customHeight="1"/>
    <row r="110382" ht="13.15" customHeight="1"/>
    <row r="110383" ht="13.15" customHeight="1"/>
    <row r="110384" ht="13.15" customHeight="1"/>
    <row r="110385" ht="13.15" customHeight="1"/>
    <row r="110386" ht="13.15" customHeight="1"/>
    <row r="110387" ht="13.15" customHeight="1"/>
    <row r="110388" ht="13.15" customHeight="1"/>
    <row r="110389" ht="13.15" customHeight="1"/>
    <row r="110390" ht="13.15" customHeight="1"/>
    <row r="110391" ht="13.15" customHeight="1"/>
    <row r="110392" ht="13.15" customHeight="1"/>
    <row r="110393" ht="13.15" customHeight="1"/>
    <row r="110394" ht="13.15" customHeight="1"/>
    <row r="110395" ht="13.15" customHeight="1"/>
    <row r="110396" ht="13.15" customHeight="1"/>
    <row r="110397" ht="13.15" customHeight="1"/>
    <row r="110398" ht="13.15" customHeight="1"/>
    <row r="110399" ht="13.15" customHeight="1"/>
    <row r="110400" ht="13.15" customHeight="1"/>
    <row r="110401" ht="13.15" customHeight="1"/>
    <row r="110402" ht="13.15" customHeight="1"/>
    <row r="110403" ht="13.15" customHeight="1"/>
    <row r="110404" ht="13.15" customHeight="1"/>
    <row r="110405" ht="13.15" customHeight="1"/>
    <row r="110406" ht="13.15" customHeight="1"/>
    <row r="110407" ht="13.15" customHeight="1"/>
    <row r="110408" ht="13.15" customHeight="1"/>
    <row r="110409" ht="13.15" customHeight="1"/>
    <row r="110410" ht="13.15" customHeight="1"/>
    <row r="110411" ht="13.15" customHeight="1"/>
    <row r="110412" ht="13.15" customHeight="1"/>
    <row r="110413" ht="13.15" customHeight="1"/>
    <row r="110414" ht="13.15" customHeight="1"/>
    <row r="110415" ht="13.15" customHeight="1"/>
    <row r="110416" ht="13.15" customHeight="1"/>
    <row r="110417" ht="13.15" customHeight="1"/>
    <row r="110418" ht="13.15" customHeight="1"/>
    <row r="110419" ht="13.15" customHeight="1"/>
    <row r="110420" ht="13.15" customHeight="1"/>
    <row r="110421" ht="13.15" customHeight="1"/>
    <row r="110422" ht="13.15" customHeight="1"/>
    <row r="110423" ht="13.15" customHeight="1"/>
    <row r="110424" ht="13.15" customHeight="1"/>
    <row r="110425" ht="13.15" customHeight="1"/>
    <row r="110426" ht="13.15" customHeight="1"/>
    <row r="110427" ht="13.15" customHeight="1"/>
    <row r="110428" ht="13.15" customHeight="1"/>
    <row r="110429" ht="13.15" customHeight="1"/>
    <row r="110430" ht="13.15" customHeight="1"/>
    <row r="110431" ht="13.15" customHeight="1"/>
    <row r="110432" ht="13.15" customHeight="1"/>
    <row r="110433" ht="13.15" customHeight="1"/>
    <row r="110434" ht="13.15" customHeight="1"/>
    <row r="110435" ht="13.15" customHeight="1"/>
    <row r="110436" ht="13.15" customHeight="1"/>
    <row r="110437" ht="13.15" customHeight="1"/>
    <row r="110438" ht="13.15" customHeight="1"/>
    <row r="110439" ht="13.15" customHeight="1"/>
    <row r="110440" ht="13.15" customHeight="1"/>
    <row r="110441" ht="13.15" customHeight="1"/>
    <row r="110442" ht="13.15" customHeight="1"/>
    <row r="110443" ht="13.15" customHeight="1"/>
    <row r="110444" ht="13.15" customHeight="1"/>
    <row r="110445" ht="13.15" customHeight="1"/>
    <row r="110446" ht="13.15" customHeight="1"/>
    <row r="110447" ht="13.15" customHeight="1"/>
    <row r="110448" ht="13.15" customHeight="1"/>
    <row r="110449" ht="13.15" customHeight="1"/>
    <row r="110450" ht="13.15" customHeight="1"/>
    <row r="110451" ht="13.15" customHeight="1"/>
    <row r="110452" ht="13.15" customHeight="1"/>
    <row r="110453" ht="13.15" customHeight="1"/>
    <row r="110454" ht="13.15" customHeight="1"/>
    <row r="110455" ht="13.15" customHeight="1"/>
    <row r="110456" ht="13.15" customHeight="1"/>
    <row r="110457" ht="13.15" customHeight="1"/>
    <row r="110458" ht="13.15" customHeight="1"/>
    <row r="110459" ht="13.15" customHeight="1"/>
    <row r="110460" ht="13.15" customHeight="1"/>
    <row r="110461" ht="13.15" customHeight="1"/>
    <row r="110462" ht="13.15" customHeight="1"/>
    <row r="110463" ht="13.15" customHeight="1"/>
    <row r="110464" ht="13.15" customHeight="1"/>
    <row r="110465" ht="13.15" customHeight="1"/>
    <row r="110466" ht="13.15" customHeight="1"/>
    <row r="110467" ht="13.15" customHeight="1"/>
    <row r="110468" ht="13.15" customHeight="1"/>
    <row r="110469" ht="13.15" customHeight="1"/>
    <row r="110470" ht="13.15" customHeight="1"/>
    <row r="110471" ht="13.15" customHeight="1"/>
    <row r="110472" ht="13.15" customHeight="1"/>
    <row r="110473" ht="13.15" customHeight="1"/>
    <row r="110474" ht="13.15" customHeight="1"/>
    <row r="110475" ht="13.15" customHeight="1"/>
    <row r="110476" ht="13.15" customHeight="1"/>
    <row r="110477" ht="13.15" customHeight="1"/>
    <row r="110478" ht="13.15" customHeight="1"/>
    <row r="110479" ht="13.15" customHeight="1"/>
    <row r="110480" ht="13.15" customHeight="1"/>
    <row r="110481" ht="13.15" customHeight="1"/>
    <row r="110482" ht="13.15" customHeight="1"/>
    <row r="110483" ht="13.15" customHeight="1"/>
    <row r="110484" ht="13.15" customHeight="1"/>
    <row r="110485" ht="13.15" customHeight="1"/>
    <row r="110486" ht="13.15" customHeight="1"/>
    <row r="110487" ht="13.15" customHeight="1"/>
    <row r="110488" ht="13.15" customHeight="1"/>
    <row r="110489" ht="13.15" customHeight="1"/>
    <row r="110490" ht="13.15" customHeight="1"/>
    <row r="110491" ht="13.15" customHeight="1"/>
    <row r="110492" ht="13.15" customHeight="1"/>
    <row r="110493" ht="13.15" customHeight="1"/>
    <row r="110494" ht="13.15" customHeight="1"/>
    <row r="110495" ht="13.15" customHeight="1"/>
    <row r="110496" ht="13.15" customHeight="1"/>
    <row r="110497" ht="13.15" customHeight="1"/>
    <row r="110498" ht="13.15" customHeight="1"/>
    <row r="110499" ht="13.15" customHeight="1"/>
    <row r="110500" ht="13.15" customHeight="1"/>
    <row r="110501" ht="13.15" customHeight="1"/>
    <row r="110502" ht="13.15" customHeight="1"/>
    <row r="110503" ht="13.15" customHeight="1"/>
    <row r="110504" ht="13.15" customHeight="1"/>
    <row r="110505" ht="13.15" customHeight="1"/>
    <row r="110506" ht="13.15" customHeight="1"/>
    <row r="110507" ht="13.15" customHeight="1"/>
    <row r="110508" ht="13.15" customHeight="1"/>
    <row r="110509" ht="13.15" customHeight="1"/>
    <row r="110510" ht="13.15" customHeight="1"/>
    <row r="110511" ht="13.15" customHeight="1"/>
    <row r="110512" ht="13.15" customHeight="1"/>
    <row r="110513" ht="13.15" customHeight="1"/>
    <row r="110514" ht="13.15" customHeight="1"/>
    <row r="110515" ht="13.15" customHeight="1"/>
    <row r="110516" ht="13.15" customHeight="1"/>
    <row r="110517" ht="13.15" customHeight="1"/>
    <row r="110518" ht="13.15" customHeight="1"/>
    <row r="110519" ht="13.15" customHeight="1"/>
    <row r="110520" ht="13.15" customHeight="1"/>
    <row r="110521" ht="13.15" customHeight="1"/>
    <row r="110522" ht="13.15" customHeight="1"/>
    <row r="110523" ht="13.15" customHeight="1"/>
    <row r="110524" ht="13.15" customHeight="1"/>
    <row r="110525" ht="13.15" customHeight="1"/>
    <row r="110526" ht="13.15" customHeight="1"/>
    <row r="110527" ht="13.15" customHeight="1"/>
    <row r="110528" ht="13.15" customHeight="1"/>
    <row r="110529" ht="13.15" customHeight="1"/>
    <row r="110530" ht="13.15" customHeight="1"/>
    <row r="110531" ht="13.15" customHeight="1"/>
    <row r="110532" ht="13.15" customHeight="1"/>
    <row r="110533" ht="13.15" customHeight="1"/>
    <row r="110534" ht="13.15" customHeight="1"/>
    <row r="110535" ht="13.15" customHeight="1"/>
    <row r="110536" ht="13.15" customHeight="1"/>
    <row r="110537" ht="13.15" customHeight="1"/>
    <row r="110538" ht="13.15" customHeight="1"/>
    <row r="110539" ht="13.15" customHeight="1"/>
    <row r="110540" ht="13.15" customHeight="1"/>
    <row r="110541" ht="13.15" customHeight="1"/>
    <row r="110542" ht="13.15" customHeight="1"/>
    <row r="110543" ht="13.15" customHeight="1"/>
    <row r="110544" ht="13.15" customHeight="1"/>
    <row r="110545" ht="13.15" customHeight="1"/>
    <row r="110546" ht="13.15" customHeight="1"/>
    <row r="110547" ht="13.15" customHeight="1"/>
    <row r="110548" ht="13.15" customHeight="1"/>
    <row r="110549" ht="13.15" customHeight="1"/>
    <row r="110550" ht="13.15" customHeight="1"/>
    <row r="110551" ht="13.15" customHeight="1"/>
    <row r="110552" ht="13.15" customHeight="1"/>
    <row r="110553" ht="13.15" customHeight="1"/>
    <row r="110554" ht="13.15" customHeight="1"/>
    <row r="110555" ht="13.15" customHeight="1"/>
    <row r="110556" ht="13.15" customHeight="1"/>
    <row r="110557" ht="13.15" customHeight="1"/>
    <row r="110558" ht="13.15" customHeight="1"/>
    <row r="110559" ht="13.15" customHeight="1"/>
    <row r="110560" ht="13.15" customHeight="1"/>
    <row r="110561" ht="13.15" customHeight="1"/>
    <row r="110562" ht="13.15" customHeight="1"/>
    <row r="110563" ht="13.15" customHeight="1"/>
    <row r="110564" ht="13.15" customHeight="1"/>
    <row r="110565" ht="13.15" customHeight="1"/>
    <row r="110566" ht="13.15" customHeight="1"/>
    <row r="110567" ht="13.15" customHeight="1"/>
    <row r="110568" ht="13.15" customHeight="1"/>
    <row r="110569" ht="13.15" customHeight="1"/>
    <row r="110570" ht="13.15" customHeight="1"/>
    <row r="110571" ht="13.15" customHeight="1"/>
    <row r="110572" ht="13.15" customHeight="1"/>
    <row r="110573" ht="13.15" customHeight="1"/>
    <row r="110574" ht="13.15" customHeight="1"/>
    <row r="110575" ht="13.15" customHeight="1"/>
    <row r="110576" ht="13.15" customHeight="1"/>
    <row r="110577" ht="13.15" customHeight="1"/>
    <row r="110578" ht="13.15" customHeight="1"/>
    <row r="110579" ht="13.15" customHeight="1"/>
    <row r="110580" ht="13.15" customHeight="1"/>
    <row r="110581" ht="13.15" customHeight="1"/>
    <row r="110582" ht="13.15" customHeight="1"/>
    <row r="110583" ht="13.15" customHeight="1"/>
    <row r="110584" ht="13.15" customHeight="1"/>
    <row r="110585" ht="13.15" customHeight="1"/>
    <row r="110586" ht="13.15" customHeight="1"/>
    <row r="110587" ht="13.15" customHeight="1"/>
    <row r="110588" ht="13.15" customHeight="1"/>
    <row r="110589" ht="13.15" customHeight="1"/>
    <row r="110590" ht="13.15" customHeight="1"/>
    <row r="110591" ht="13.15" customHeight="1"/>
    <row r="110592" ht="13.15" customHeight="1"/>
    <row r="110593" ht="13.15" customHeight="1"/>
    <row r="110594" ht="13.15" customHeight="1"/>
    <row r="110595" ht="13.15" customHeight="1"/>
    <row r="110596" ht="13.15" customHeight="1"/>
    <row r="110597" ht="13.15" customHeight="1"/>
    <row r="110598" ht="13.15" customHeight="1"/>
    <row r="110599" ht="13.15" customHeight="1"/>
    <row r="110600" ht="13.15" customHeight="1"/>
    <row r="110601" ht="13.15" customHeight="1"/>
    <row r="110602" ht="13.15" customHeight="1"/>
    <row r="110603" ht="13.15" customHeight="1"/>
    <row r="110604" ht="13.15" customHeight="1"/>
    <row r="110605" ht="13.15" customHeight="1"/>
    <row r="110606" ht="13.15" customHeight="1"/>
    <row r="110607" ht="13.15" customHeight="1"/>
    <row r="110608" ht="13.15" customHeight="1"/>
    <row r="110609" ht="13.15" customHeight="1"/>
    <row r="110610" ht="13.15" customHeight="1"/>
    <row r="110611" ht="13.15" customHeight="1"/>
    <row r="110612" ht="13.15" customHeight="1"/>
    <row r="110613" ht="13.15" customHeight="1"/>
    <row r="110614" ht="13.15" customHeight="1"/>
    <row r="110615" ht="13.15" customHeight="1"/>
    <row r="110616" ht="13.15" customHeight="1"/>
    <row r="110617" ht="13.15" customHeight="1"/>
    <row r="110618" ht="13.15" customHeight="1"/>
    <row r="110619" ht="13.15" customHeight="1"/>
    <row r="110620" ht="13.15" customHeight="1"/>
    <row r="110621" ht="13.15" customHeight="1"/>
    <row r="110622" ht="13.15" customHeight="1"/>
    <row r="110623" ht="13.15" customHeight="1"/>
    <row r="110624" ht="13.15" customHeight="1"/>
    <row r="110625" ht="13.15" customHeight="1"/>
    <row r="110626" ht="13.15" customHeight="1"/>
    <row r="110627" ht="13.15" customHeight="1"/>
    <row r="110628" ht="13.15" customHeight="1"/>
    <row r="110629" ht="13.15" customHeight="1"/>
    <row r="110630" ht="13.15" customHeight="1"/>
    <row r="110631" ht="13.15" customHeight="1"/>
    <row r="110632" ht="13.15" customHeight="1"/>
    <row r="110633" ht="13.15" customHeight="1"/>
    <row r="110634" ht="13.15" customHeight="1"/>
    <row r="110635" ht="13.15" customHeight="1"/>
    <row r="110636" ht="13.15" customHeight="1"/>
    <row r="110637" ht="13.15" customHeight="1"/>
    <row r="110638" ht="13.15" customHeight="1"/>
    <row r="110639" ht="13.15" customHeight="1"/>
    <row r="110640" ht="13.15" customHeight="1"/>
    <row r="110641" ht="13.15" customHeight="1"/>
    <row r="110642" ht="13.15" customHeight="1"/>
    <row r="110643" ht="13.15" customHeight="1"/>
    <row r="110644" ht="13.15" customHeight="1"/>
    <row r="110645" ht="13.15" customHeight="1"/>
    <row r="110646" ht="13.15" customHeight="1"/>
    <row r="110647" ht="13.15" customHeight="1"/>
    <row r="110648" ht="13.15" customHeight="1"/>
    <row r="110649" ht="13.15" customHeight="1"/>
    <row r="110650" ht="13.15" customHeight="1"/>
    <row r="110651" ht="13.15" customHeight="1"/>
    <row r="110652" ht="13.15" customHeight="1"/>
    <row r="110653" ht="13.15" customHeight="1"/>
    <row r="110654" ht="13.15" customHeight="1"/>
    <row r="110655" ht="13.15" customHeight="1"/>
    <row r="110656" ht="13.15" customHeight="1"/>
    <row r="110657" ht="13.15" customHeight="1"/>
    <row r="110658" ht="13.15" customHeight="1"/>
    <row r="110659" ht="13.15" customHeight="1"/>
    <row r="110660" ht="13.15" customHeight="1"/>
    <row r="110661" ht="13.15" customHeight="1"/>
    <row r="110662" ht="13.15" customHeight="1"/>
    <row r="110663" ht="13.15" customHeight="1"/>
    <row r="110664" ht="13.15" customHeight="1"/>
    <row r="110665" ht="13.15" customHeight="1"/>
    <row r="110666" ht="13.15" customHeight="1"/>
    <row r="110667" ht="13.15" customHeight="1"/>
    <row r="110668" ht="13.15" customHeight="1"/>
    <row r="110669" ht="13.15" customHeight="1"/>
    <row r="110670" ht="13.15" customHeight="1"/>
    <row r="110671" ht="13.15" customHeight="1"/>
    <row r="110672" ht="13.15" customHeight="1"/>
    <row r="110673" ht="13.15" customHeight="1"/>
    <row r="110674" ht="13.15" customHeight="1"/>
    <row r="110675" ht="13.15" customHeight="1"/>
    <row r="110676" ht="13.15" customHeight="1"/>
    <row r="110677" ht="13.15" customHeight="1"/>
    <row r="110678" ht="13.15" customHeight="1"/>
    <row r="110679" ht="13.15" customHeight="1"/>
    <row r="110680" ht="13.15" customHeight="1"/>
    <row r="110681" ht="13.15" customHeight="1"/>
    <row r="110682" ht="13.15" customHeight="1"/>
    <row r="110683" ht="13.15" customHeight="1"/>
    <row r="110684" ht="13.15" customHeight="1"/>
    <row r="110685" ht="13.15" customHeight="1"/>
    <row r="110686" ht="13.15" customHeight="1"/>
    <row r="110687" ht="13.15" customHeight="1"/>
    <row r="110688" ht="13.15" customHeight="1"/>
    <row r="110689" ht="13.15" customHeight="1"/>
    <row r="110690" ht="13.15" customHeight="1"/>
    <row r="110691" ht="13.15" customHeight="1"/>
    <row r="110692" ht="13.15" customHeight="1"/>
    <row r="110693" ht="13.15" customHeight="1"/>
    <row r="110694" ht="13.15" customHeight="1"/>
    <row r="110695" ht="13.15" customHeight="1"/>
    <row r="110696" ht="13.15" customHeight="1"/>
    <row r="110697" ht="13.15" customHeight="1"/>
    <row r="110698" ht="13.15" customHeight="1"/>
    <row r="110699" ht="13.15" customHeight="1"/>
    <row r="110700" ht="13.15" customHeight="1"/>
    <row r="110701" ht="13.15" customHeight="1"/>
    <row r="110702" ht="13.15" customHeight="1"/>
    <row r="110703" ht="13.15" customHeight="1"/>
    <row r="110704" ht="13.15" customHeight="1"/>
    <row r="110705" ht="13.15" customHeight="1"/>
    <row r="110706" ht="13.15" customHeight="1"/>
    <row r="110707" ht="13.15" customHeight="1"/>
    <row r="110708" ht="13.15" customHeight="1"/>
    <row r="110709" ht="13.15" customHeight="1"/>
    <row r="110710" ht="13.15" customHeight="1"/>
    <row r="110711" ht="13.15" customHeight="1"/>
    <row r="110712" ht="13.15" customHeight="1"/>
    <row r="110713" ht="13.15" customHeight="1"/>
    <row r="110714" ht="13.15" customHeight="1"/>
    <row r="110715" ht="13.15" customHeight="1"/>
    <row r="110716" ht="13.15" customHeight="1"/>
    <row r="110717" ht="13.15" customHeight="1"/>
    <row r="110718" ht="13.15" customHeight="1"/>
    <row r="110719" ht="13.15" customHeight="1"/>
    <row r="110720" ht="13.15" customHeight="1"/>
    <row r="110721" ht="13.15" customHeight="1"/>
    <row r="110722" ht="13.15" customHeight="1"/>
    <row r="110723" ht="13.15" customHeight="1"/>
    <row r="110724" ht="13.15" customHeight="1"/>
    <row r="110725" ht="13.15" customHeight="1"/>
    <row r="110726" ht="13.15" customHeight="1"/>
    <row r="110727" ht="13.15" customHeight="1"/>
    <row r="110728" ht="13.15" customHeight="1"/>
    <row r="110729" ht="13.15" customHeight="1"/>
    <row r="110730" ht="13.15" customHeight="1"/>
    <row r="110731" ht="13.15" customHeight="1"/>
    <row r="110732" ht="13.15" customHeight="1"/>
    <row r="110733" ht="13.15" customHeight="1"/>
    <row r="110734" ht="13.15" customHeight="1"/>
    <row r="110735" ht="13.15" customHeight="1"/>
    <row r="110736" ht="13.15" customHeight="1"/>
    <row r="110737" ht="13.15" customHeight="1"/>
    <row r="110738" ht="13.15" customHeight="1"/>
    <row r="110739" ht="13.15" customHeight="1"/>
    <row r="110740" ht="13.15" customHeight="1"/>
    <row r="110741" ht="13.15" customHeight="1"/>
    <row r="110742" ht="13.15" customHeight="1"/>
    <row r="110743" ht="13.15" customHeight="1"/>
    <row r="110744" ht="13.15" customHeight="1"/>
    <row r="110745" ht="13.15" customHeight="1"/>
    <row r="110746" ht="13.15" customHeight="1"/>
    <row r="110747" ht="13.15" customHeight="1"/>
    <row r="110748" ht="13.15" customHeight="1"/>
    <row r="110749" ht="13.15" customHeight="1"/>
    <row r="110750" ht="13.15" customHeight="1"/>
    <row r="110751" ht="13.15" customHeight="1"/>
    <row r="110752" ht="13.15" customHeight="1"/>
    <row r="110753" ht="13.15" customHeight="1"/>
    <row r="110754" ht="13.15" customHeight="1"/>
    <row r="110755" ht="13.15" customHeight="1"/>
    <row r="110756" ht="13.15" customHeight="1"/>
    <row r="110757" ht="13.15" customHeight="1"/>
    <row r="110758" ht="13.15" customHeight="1"/>
    <row r="110759" ht="13.15" customHeight="1"/>
    <row r="110760" ht="13.15" customHeight="1"/>
    <row r="110761" ht="13.15" customHeight="1"/>
    <row r="110762" ht="13.15" customHeight="1"/>
    <row r="110763" ht="13.15" customHeight="1"/>
    <row r="110764" ht="13.15" customHeight="1"/>
    <row r="110765" ht="13.15" customHeight="1"/>
    <row r="110766" ht="13.15" customHeight="1"/>
    <row r="110767" ht="13.15" customHeight="1"/>
    <row r="110768" ht="13.15" customHeight="1"/>
    <row r="110769" ht="13.15" customHeight="1"/>
    <row r="110770" ht="13.15" customHeight="1"/>
    <row r="110771" ht="13.15" customHeight="1"/>
    <row r="110772" ht="13.15" customHeight="1"/>
    <row r="110773" ht="13.15" customHeight="1"/>
    <row r="110774" ht="13.15" customHeight="1"/>
    <row r="110775" ht="13.15" customHeight="1"/>
    <row r="110776" ht="13.15" customHeight="1"/>
    <row r="110777" ht="13.15" customHeight="1"/>
    <row r="110778" ht="13.15" customHeight="1"/>
    <row r="110779" ht="13.15" customHeight="1"/>
    <row r="110780" ht="13.15" customHeight="1"/>
    <row r="110781" ht="13.15" customHeight="1"/>
    <row r="110782" ht="13.15" customHeight="1"/>
    <row r="110783" ht="13.15" customHeight="1"/>
    <row r="110784" ht="13.15" customHeight="1"/>
    <row r="110785" ht="13.15" customHeight="1"/>
    <row r="110786" ht="13.15" customHeight="1"/>
    <row r="110787" ht="13.15" customHeight="1"/>
    <row r="110788" ht="13.15" customHeight="1"/>
    <row r="110789" ht="13.15" customHeight="1"/>
    <row r="110790" ht="13.15" customHeight="1"/>
    <row r="110791" ht="13.15" customHeight="1"/>
    <row r="110792" ht="13.15" customHeight="1"/>
    <row r="110793" ht="13.15" customHeight="1"/>
    <row r="110794" ht="13.15" customHeight="1"/>
    <row r="110795" ht="13.15" customHeight="1"/>
    <row r="110796" ht="13.15" customHeight="1"/>
    <row r="110797" ht="13.15" customHeight="1"/>
    <row r="110798" ht="13.15" customHeight="1"/>
    <row r="110799" ht="13.15" customHeight="1"/>
    <row r="110800" ht="13.15" customHeight="1"/>
    <row r="110801" ht="13.15" customHeight="1"/>
    <row r="110802" ht="13.15" customHeight="1"/>
    <row r="110803" ht="13.15" customHeight="1"/>
    <row r="110804" ht="13.15" customHeight="1"/>
    <row r="110805" ht="13.15" customHeight="1"/>
    <row r="110806" ht="13.15" customHeight="1"/>
    <row r="110807" ht="13.15" customHeight="1"/>
    <row r="110808" ht="13.15" customHeight="1"/>
    <row r="110809" ht="13.15" customHeight="1"/>
    <row r="110810" ht="13.15" customHeight="1"/>
    <row r="110811" ht="13.15" customHeight="1"/>
    <row r="110812" ht="13.15" customHeight="1"/>
    <row r="110813" ht="13.15" customHeight="1"/>
    <row r="110814" ht="13.15" customHeight="1"/>
    <row r="110815" ht="13.15" customHeight="1"/>
    <row r="110816" ht="13.15" customHeight="1"/>
    <row r="110817" ht="13.15" customHeight="1"/>
    <row r="110818" ht="13.15" customHeight="1"/>
    <row r="110819" ht="13.15" customHeight="1"/>
    <row r="110820" ht="13.15" customHeight="1"/>
    <row r="110821" ht="13.15" customHeight="1"/>
    <row r="110822" ht="13.15" customHeight="1"/>
    <row r="110823" ht="13.15" customHeight="1"/>
    <row r="110824" ht="13.15" customHeight="1"/>
    <row r="110825" ht="13.15" customHeight="1"/>
    <row r="110826" ht="13.15" customHeight="1"/>
    <row r="110827" ht="13.15" customHeight="1"/>
    <row r="110828" ht="13.15" customHeight="1"/>
    <row r="110829" ht="13.15" customHeight="1"/>
    <row r="110830" ht="13.15" customHeight="1"/>
    <row r="110831" ht="13.15" customHeight="1"/>
    <row r="110832" ht="13.15" customHeight="1"/>
    <row r="110833" ht="13.15" customHeight="1"/>
    <row r="110834" ht="13.15" customHeight="1"/>
    <row r="110835" ht="13.15" customHeight="1"/>
    <row r="110836" ht="13.15" customHeight="1"/>
    <row r="110837" ht="13.15" customHeight="1"/>
    <row r="110838" ht="13.15" customHeight="1"/>
    <row r="110839" ht="13.15" customHeight="1"/>
    <row r="110840" ht="13.15" customHeight="1"/>
    <row r="110841" ht="13.15" customHeight="1"/>
    <row r="110842" ht="13.15" customHeight="1"/>
    <row r="110843" ht="13.15" customHeight="1"/>
    <row r="110844" ht="13.15" customHeight="1"/>
    <row r="110845" ht="13.15" customHeight="1"/>
    <row r="110846" ht="13.15" customHeight="1"/>
    <row r="110847" ht="13.15" customHeight="1"/>
    <row r="110848" ht="13.15" customHeight="1"/>
    <row r="110849" ht="13.15" customHeight="1"/>
    <row r="110850" ht="13.15" customHeight="1"/>
    <row r="110851" ht="13.15" customHeight="1"/>
    <row r="110852" ht="13.15" customHeight="1"/>
    <row r="110853" ht="13.15" customHeight="1"/>
    <row r="110854" ht="13.15" customHeight="1"/>
    <row r="110855" ht="13.15" customHeight="1"/>
    <row r="110856" ht="13.15" customHeight="1"/>
    <row r="110857" ht="13.15" customHeight="1"/>
    <row r="110858" ht="13.15" customHeight="1"/>
    <row r="110859" ht="13.15" customHeight="1"/>
    <row r="110860" ht="13.15" customHeight="1"/>
    <row r="110861" ht="13.15" customHeight="1"/>
    <row r="110862" ht="13.15" customHeight="1"/>
    <row r="110863" ht="13.15" customHeight="1"/>
    <row r="110864" ht="13.15" customHeight="1"/>
    <row r="110865" ht="13.15" customHeight="1"/>
    <row r="110866" ht="13.15" customHeight="1"/>
    <row r="110867" ht="13.15" customHeight="1"/>
    <row r="110868" ht="13.15" customHeight="1"/>
    <row r="110869" ht="13.15" customHeight="1"/>
    <row r="110870" ht="13.15" customHeight="1"/>
    <row r="110871" ht="13.15" customHeight="1"/>
    <row r="110872" ht="13.15" customHeight="1"/>
    <row r="110873" ht="13.15" customHeight="1"/>
    <row r="110874" ht="13.15" customHeight="1"/>
    <row r="110875" ht="13.15" customHeight="1"/>
    <row r="110876" ht="13.15" customHeight="1"/>
    <row r="110877" ht="13.15" customHeight="1"/>
    <row r="110878" ht="13.15" customHeight="1"/>
    <row r="110879" ht="13.15" customHeight="1"/>
    <row r="110880" ht="13.15" customHeight="1"/>
    <row r="110881" ht="13.15" customHeight="1"/>
    <row r="110882" ht="13.15" customHeight="1"/>
    <row r="110883" ht="13.15" customHeight="1"/>
    <row r="110884" ht="13.15" customHeight="1"/>
    <row r="110885" ht="13.15" customHeight="1"/>
    <row r="110886" ht="13.15" customHeight="1"/>
    <row r="110887" ht="13.15" customHeight="1"/>
    <row r="110888" ht="13.15" customHeight="1"/>
    <row r="110889" ht="13.15" customHeight="1"/>
    <row r="110890" ht="13.15" customHeight="1"/>
    <row r="110891" ht="13.15" customHeight="1"/>
    <row r="110892" ht="13.15" customHeight="1"/>
    <row r="110893" ht="13.15" customHeight="1"/>
    <row r="110894" ht="13.15" customHeight="1"/>
    <row r="110895" ht="13.15" customHeight="1"/>
    <row r="110896" ht="13.15" customHeight="1"/>
    <row r="110897" ht="13.15" customHeight="1"/>
    <row r="110898" ht="13.15" customHeight="1"/>
    <row r="110899" ht="13.15" customHeight="1"/>
    <row r="110900" ht="13.15" customHeight="1"/>
    <row r="110901" ht="13.15" customHeight="1"/>
    <row r="110902" ht="13.15" customHeight="1"/>
    <row r="110903" ht="13.15" customHeight="1"/>
    <row r="110904" ht="13.15" customHeight="1"/>
    <row r="110905" ht="13.15" customHeight="1"/>
    <row r="110906" ht="13.15" customHeight="1"/>
    <row r="110907" ht="13.15" customHeight="1"/>
    <row r="110908" ht="13.15" customHeight="1"/>
    <row r="110909" ht="13.15" customHeight="1"/>
    <row r="110910" ht="13.15" customHeight="1"/>
    <row r="110911" ht="13.15" customHeight="1"/>
    <row r="110912" ht="13.15" customHeight="1"/>
    <row r="110913" ht="13.15" customHeight="1"/>
    <row r="110914" ht="13.15" customHeight="1"/>
    <row r="110915" ht="13.15" customHeight="1"/>
    <row r="110916" ht="13.15" customHeight="1"/>
    <row r="110917" ht="13.15" customHeight="1"/>
    <row r="110918" ht="13.15" customHeight="1"/>
    <row r="110919" ht="13.15" customHeight="1"/>
    <row r="110920" ht="13.15" customHeight="1"/>
    <row r="110921" ht="13.15" customHeight="1"/>
    <row r="110922" ht="13.15" customHeight="1"/>
    <row r="110923" ht="13.15" customHeight="1"/>
    <row r="110924" ht="13.15" customHeight="1"/>
    <row r="110925" ht="13.15" customHeight="1"/>
    <row r="110926" ht="13.15" customHeight="1"/>
    <row r="110927" ht="13.15" customHeight="1"/>
    <row r="110928" ht="13.15" customHeight="1"/>
    <row r="110929" ht="13.15" customHeight="1"/>
    <row r="110930" ht="13.15" customHeight="1"/>
    <row r="110931" ht="13.15" customHeight="1"/>
    <row r="110932" ht="13.15" customHeight="1"/>
    <row r="110933" ht="13.15" customHeight="1"/>
    <row r="110934" ht="13.15" customHeight="1"/>
    <row r="110935" ht="13.15" customHeight="1"/>
    <row r="110936" ht="13.15" customHeight="1"/>
    <row r="110937" ht="13.15" customHeight="1"/>
    <row r="110938" ht="13.15" customHeight="1"/>
    <row r="110939" ht="13.15" customHeight="1"/>
    <row r="110940" ht="13.15" customHeight="1"/>
    <row r="110941" ht="13.15" customHeight="1"/>
    <row r="110942" ht="13.15" customHeight="1"/>
    <row r="110943" ht="13.15" customHeight="1"/>
    <row r="110944" ht="13.15" customHeight="1"/>
    <row r="110945" ht="13.15" customHeight="1"/>
    <row r="110946" ht="13.15" customHeight="1"/>
    <row r="110947" ht="13.15" customHeight="1"/>
    <row r="110948" ht="13.15" customHeight="1"/>
    <row r="110949" ht="13.15" customHeight="1"/>
    <row r="110950" ht="13.15" customHeight="1"/>
    <row r="110951" ht="13.15" customHeight="1"/>
    <row r="110952" ht="13.15" customHeight="1"/>
    <row r="110953" ht="13.15" customHeight="1"/>
    <row r="110954" ht="13.15" customHeight="1"/>
    <row r="110955" ht="13.15" customHeight="1"/>
    <row r="110956" ht="13.15" customHeight="1"/>
    <row r="110957" ht="13.15" customHeight="1"/>
    <row r="110958" ht="13.15" customHeight="1"/>
    <row r="110959" ht="13.15" customHeight="1"/>
    <row r="110960" ht="13.15" customHeight="1"/>
    <row r="110961" ht="13.15" customHeight="1"/>
    <row r="110962" ht="13.15" customHeight="1"/>
    <row r="110963" ht="13.15" customHeight="1"/>
    <row r="110964" ht="13.15" customHeight="1"/>
    <row r="110965" ht="13.15" customHeight="1"/>
    <row r="110966" ht="13.15" customHeight="1"/>
    <row r="110967" ht="13.15" customHeight="1"/>
    <row r="110968" ht="13.15" customHeight="1"/>
    <row r="110969" ht="13.15" customHeight="1"/>
    <row r="110970" ht="13.15" customHeight="1"/>
    <row r="110971" ht="13.15" customHeight="1"/>
    <row r="110972" ht="13.15" customHeight="1"/>
    <row r="110973" ht="13.15" customHeight="1"/>
    <row r="110974" ht="13.15" customHeight="1"/>
    <row r="110975" ht="13.15" customHeight="1"/>
    <row r="110976" ht="13.15" customHeight="1"/>
    <row r="110977" ht="13.15" customHeight="1"/>
    <row r="110978" ht="13.15" customHeight="1"/>
    <row r="110979" ht="13.15" customHeight="1"/>
    <row r="110980" ht="13.15" customHeight="1"/>
    <row r="110981" ht="13.15" customHeight="1"/>
    <row r="110982" ht="13.15" customHeight="1"/>
    <row r="110983" ht="13.15" customHeight="1"/>
    <row r="110984" ht="13.15" customHeight="1"/>
    <row r="110985" ht="13.15" customHeight="1"/>
    <row r="110986" ht="13.15" customHeight="1"/>
    <row r="110987" ht="13.15" customHeight="1"/>
    <row r="110988" ht="13.15" customHeight="1"/>
    <row r="110989" ht="13.15" customHeight="1"/>
    <row r="110990" ht="13.15" customHeight="1"/>
    <row r="110991" ht="13.15" customHeight="1"/>
    <row r="110992" ht="13.15" customHeight="1"/>
    <row r="110993" ht="13.15" customHeight="1"/>
    <row r="110994" ht="13.15" customHeight="1"/>
    <row r="110995" ht="13.15" customHeight="1"/>
    <row r="110996" ht="13.15" customHeight="1"/>
    <row r="110997" ht="13.15" customHeight="1"/>
    <row r="110998" ht="13.15" customHeight="1"/>
    <row r="110999" ht="13.15" customHeight="1"/>
    <row r="111000" ht="13.15" customHeight="1"/>
    <row r="111001" ht="13.15" customHeight="1"/>
    <row r="111002" ht="13.15" customHeight="1"/>
    <row r="111003" ht="13.15" customHeight="1"/>
    <row r="111004" ht="13.15" customHeight="1"/>
    <row r="111005" ht="13.15" customHeight="1"/>
    <row r="111006" ht="13.15" customHeight="1"/>
    <row r="111007" ht="13.15" customHeight="1"/>
    <row r="111008" ht="13.15" customHeight="1"/>
    <row r="111009" ht="13.15" customHeight="1"/>
    <row r="111010" ht="13.15" customHeight="1"/>
    <row r="111011" ht="13.15" customHeight="1"/>
    <row r="111012" ht="13.15" customHeight="1"/>
    <row r="111013" ht="13.15" customHeight="1"/>
    <row r="111014" ht="13.15" customHeight="1"/>
    <row r="111015" ht="13.15" customHeight="1"/>
    <row r="111016" ht="13.15" customHeight="1"/>
    <row r="111017" ht="13.15" customHeight="1"/>
    <row r="111018" ht="13.15" customHeight="1"/>
    <row r="111019" ht="13.15" customHeight="1"/>
    <row r="111020" ht="13.15" customHeight="1"/>
    <row r="111021" ht="13.15" customHeight="1"/>
    <row r="111022" ht="13.15" customHeight="1"/>
    <row r="111023" ht="13.15" customHeight="1"/>
    <row r="111024" ht="13.15" customHeight="1"/>
    <row r="111025" ht="13.15" customHeight="1"/>
    <row r="111026" ht="13.15" customHeight="1"/>
    <row r="111027" ht="13.15" customHeight="1"/>
    <row r="111028" ht="13.15" customHeight="1"/>
    <row r="111029" ht="13.15" customHeight="1"/>
    <row r="111030" ht="13.15" customHeight="1"/>
    <row r="111031" ht="13.15" customHeight="1"/>
    <row r="111032" ht="13.15" customHeight="1"/>
    <row r="111033" ht="13.15" customHeight="1"/>
    <row r="111034" ht="13.15" customHeight="1"/>
    <row r="111035" ht="13.15" customHeight="1"/>
    <row r="111036" ht="13.15" customHeight="1"/>
    <row r="111037" ht="13.15" customHeight="1"/>
    <row r="111038" ht="13.15" customHeight="1"/>
    <row r="111039" ht="13.15" customHeight="1"/>
    <row r="111040" ht="13.15" customHeight="1"/>
    <row r="111041" ht="13.15" customHeight="1"/>
    <row r="111042" ht="13.15" customHeight="1"/>
    <row r="111043" ht="13.15" customHeight="1"/>
    <row r="111044" ht="13.15" customHeight="1"/>
    <row r="111045" ht="13.15" customHeight="1"/>
    <row r="111046" ht="13.15" customHeight="1"/>
    <row r="111047" ht="13.15" customHeight="1"/>
    <row r="111048" ht="13.15" customHeight="1"/>
    <row r="111049" ht="13.15" customHeight="1"/>
    <row r="111050" ht="13.15" customHeight="1"/>
    <row r="111051" ht="13.15" customHeight="1"/>
    <row r="111052" ht="13.15" customHeight="1"/>
    <row r="111053" ht="13.15" customHeight="1"/>
    <row r="111054" ht="13.15" customHeight="1"/>
    <row r="111055" ht="13.15" customHeight="1"/>
    <row r="111056" ht="13.15" customHeight="1"/>
    <row r="111057" ht="13.15" customHeight="1"/>
    <row r="111058" ht="13.15" customHeight="1"/>
    <row r="111059" ht="13.15" customHeight="1"/>
    <row r="111060" ht="13.15" customHeight="1"/>
    <row r="111061" ht="13.15" customHeight="1"/>
    <row r="111062" ht="13.15" customHeight="1"/>
    <row r="111063" ht="13.15" customHeight="1"/>
    <row r="111064" ht="13.15" customHeight="1"/>
    <row r="111065" ht="13.15" customHeight="1"/>
    <row r="111066" ht="13.15" customHeight="1"/>
    <row r="111067" ht="13.15" customHeight="1"/>
    <row r="111068" ht="13.15" customHeight="1"/>
    <row r="111069" ht="13.15" customHeight="1"/>
    <row r="111070" ht="13.15" customHeight="1"/>
    <row r="111071" ht="13.15" customHeight="1"/>
    <row r="111072" ht="13.15" customHeight="1"/>
    <row r="111073" ht="13.15" customHeight="1"/>
    <row r="111074" ht="13.15" customHeight="1"/>
    <row r="111075" ht="13.15" customHeight="1"/>
    <row r="111076" ht="13.15" customHeight="1"/>
    <row r="111077" ht="13.15" customHeight="1"/>
    <row r="111078" ht="13.15" customHeight="1"/>
    <row r="111079" ht="13.15" customHeight="1"/>
    <row r="111080" ht="13.15" customHeight="1"/>
    <row r="111081" ht="13.15" customHeight="1"/>
    <row r="111082" ht="13.15" customHeight="1"/>
    <row r="111083" ht="13.15" customHeight="1"/>
    <row r="111084" ht="13.15" customHeight="1"/>
    <row r="111085" ht="13.15" customHeight="1"/>
    <row r="111086" ht="13.15" customHeight="1"/>
    <row r="111087" ht="13.15" customHeight="1"/>
    <row r="111088" ht="13.15" customHeight="1"/>
    <row r="111089" ht="13.15" customHeight="1"/>
    <row r="111090" ht="13.15" customHeight="1"/>
    <row r="111091" ht="13.15" customHeight="1"/>
    <row r="111092" ht="13.15" customHeight="1"/>
    <row r="111093" ht="13.15" customHeight="1"/>
    <row r="111094" ht="13.15" customHeight="1"/>
    <row r="111095" ht="13.15" customHeight="1"/>
    <row r="111096" ht="13.15" customHeight="1"/>
    <row r="111097" ht="13.15" customHeight="1"/>
    <row r="111098" ht="13.15" customHeight="1"/>
    <row r="111099" ht="13.15" customHeight="1"/>
    <row r="111100" ht="13.15" customHeight="1"/>
    <row r="111101" ht="13.15" customHeight="1"/>
    <row r="111102" ht="13.15" customHeight="1"/>
    <row r="111103" ht="13.15" customHeight="1"/>
    <row r="111104" ht="13.15" customHeight="1"/>
    <row r="111105" ht="13.15" customHeight="1"/>
    <row r="111106" ht="13.15" customHeight="1"/>
    <row r="111107" ht="13.15" customHeight="1"/>
    <row r="111108" ht="13.15" customHeight="1"/>
    <row r="111109" ht="13.15" customHeight="1"/>
    <row r="111110" ht="13.15" customHeight="1"/>
    <row r="111111" ht="13.15" customHeight="1"/>
    <row r="111112" ht="13.15" customHeight="1"/>
    <row r="111113" ht="13.15" customHeight="1"/>
    <row r="111114" ht="13.15" customHeight="1"/>
    <row r="111115" ht="13.15" customHeight="1"/>
    <row r="111116" ht="13.15" customHeight="1"/>
    <row r="111117" ht="13.15" customHeight="1"/>
    <row r="111118" ht="13.15" customHeight="1"/>
    <row r="111119" ht="13.15" customHeight="1"/>
    <row r="111120" ht="13.15" customHeight="1"/>
    <row r="111121" ht="13.15" customHeight="1"/>
    <row r="111122" ht="13.15" customHeight="1"/>
    <row r="111123" ht="13.15" customHeight="1"/>
    <row r="111124" ht="13.15" customHeight="1"/>
    <row r="111125" ht="13.15" customHeight="1"/>
    <row r="111126" ht="13.15" customHeight="1"/>
    <row r="111127" ht="13.15" customHeight="1"/>
    <row r="111128" ht="13.15" customHeight="1"/>
    <row r="111129" ht="13.15" customHeight="1"/>
    <row r="111130" ht="13.15" customHeight="1"/>
    <row r="111131" ht="13.15" customHeight="1"/>
    <row r="111132" ht="13.15" customHeight="1"/>
    <row r="111133" ht="13.15" customHeight="1"/>
    <row r="111134" ht="13.15" customHeight="1"/>
    <row r="111135" ht="13.15" customHeight="1"/>
    <row r="111136" ht="13.15" customHeight="1"/>
    <row r="111137" ht="13.15" customHeight="1"/>
    <row r="111138" ht="13.15" customHeight="1"/>
    <row r="111139" ht="13.15" customHeight="1"/>
    <row r="111140" ht="13.15" customHeight="1"/>
    <row r="111141" ht="13.15" customHeight="1"/>
    <row r="111142" ht="13.15" customHeight="1"/>
    <row r="111143" ht="13.15" customHeight="1"/>
    <row r="111144" ht="13.15" customHeight="1"/>
    <row r="111145" ht="13.15" customHeight="1"/>
    <row r="111146" ht="13.15" customHeight="1"/>
    <row r="111147" ht="13.15" customHeight="1"/>
    <row r="111148" ht="13.15" customHeight="1"/>
    <row r="111149" ht="13.15" customHeight="1"/>
    <row r="111150" ht="13.15" customHeight="1"/>
    <row r="111151" ht="13.15" customHeight="1"/>
    <row r="111152" ht="13.15" customHeight="1"/>
    <row r="111153" ht="13.15" customHeight="1"/>
    <row r="111154" ht="13.15" customHeight="1"/>
    <row r="111155" ht="13.15" customHeight="1"/>
    <row r="111156" ht="13.15" customHeight="1"/>
    <row r="111157" ht="13.15" customHeight="1"/>
    <row r="111158" ht="13.15" customHeight="1"/>
    <row r="111159" ht="13.15" customHeight="1"/>
    <row r="111160" ht="13.15" customHeight="1"/>
    <row r="111161" ht="13.15" customHeight="1"/>
    <row r="111162" ht="13.15" customHeight="1"/>
    <row r="111163" ht="13.15" customHeight="1"/>
    <row r="111164" ht="13.15" customHeight="1"/>
    <row r="111165" ht="13.15" customHeight="1"/>
    <row r="111166" ht="13.15" customHeight="1"/>
    <row r="111167" ht="13.15" customHeight="1"/>
    <row r="111168" ht="13.15" customHeight="1"/>
    <row r="111169" ht="13.15" customHeight="1"/>
    <row r="111170" ht="13.15" customHeight="1"/>
    <row r="111171" ht="13.15" customHeight="1"/>
    <row r="111172" ht="13.15" customHeight="1"/>
    <row r="111173" ht="13.15" customHeight="1"/>
    <row r="111174" ht="13.15" customHeight="1"/>
    <row r="111175" ht="13.15" customHeight="1"/>
    <row r="111176" ht="13.15" customHeight="1"/>
    <row r="111177" ht="13.15" customHeight="1"/>
    <row r="111178" ht="13.15" customHeight="1"/>
    <row r="111179" ht="13.15" customHeight="1"/>
    <row r="111180" ht="13.15" customHeight="1"/>
    <row r="111181" ht="13.15" customHeight="1"/>
    <row r="111182" ht="13.15" customHeight="1"/>
    <row r="111183" ht="13.15" customHeight="1"/>
    <row r="111184" ht="13.15" customHeight="1"/>
    <row r="111185" ht="13.15" customHeight="1"/>
    <row r="111186" ht="13.15" customHeight="1"/>
    <row r="111187" ht="13.15" customHeight="1"/>
    <row r="111188" ht="13.15" customHeight="1"/>
    <row r="111189" ht="13.15" customHeight="1"/>
    <row r="111190" ht="13.15" customHeight="1"/>
    <row r="111191" ht="13.15" customHeight="1"/>
    <row r="111192" ht="13.15" customHeight="1"/>
    <row r="111193" ht="13.15" customHeight="1"/>
    <row r="111194" ht="13.15" customHeight="1"/>
    <row r="111195" ht="13.15" customHeight="1"/>
    <row r="111196" ht="13.15" customHeight="1"/>
    <row r="111197" ht="13.15" customHeight="1"/>
    <row r="111198" ht="13.15" customHeight="1"/>
    <row r="111199" ht="13.15" customHeight="1"/>
    <row r="111200" ht="13.15" customHeight="1"/>
    <row r="111201" ht="13.15" customHeight="1"/>
    <row r="111202" ht="13.15" customHeight="1"/>
    <row r="111203" ht="13.15" customHeight="1"/>
    <row r="111204" ht="13.15" customHeight="1"/>
    <row r="111205" ht="13.15" customHeight="1"/>
    <row r="111206" ht="13.15" customHeight="1"/>
    <row r="111207" ht="13.15" customHeight="1"/>
    <row r="111208" ht="13.15" customHeight="1"/>
    <row r="111209" ht="13.15" customHeight="1"/>
    <row r="111210" ht="13.15" customHeight="1"/>
    <row r="111211" ht="13.15" customHeight="1"/>
    <row r="111212" ht="13.15" customHeight="1"/>
    <row r="111213" ht="13.15" customHeight="1"/>
    <row r="111214" ht="13.15" customHeight="1"/>
    <row r="111215" ht="13.15" customHeight="1"/>
    <row r="111216" ht="13.15" customHeight="1"/>
    <row r="111217" ht="13.15" customHeight="1"/>
    <row r="111218" ht="13.15" customHeight="1"/>
    <row r="111219" ht="13.15" customHeight="1"/>
    <row r="111220" ht="13.15" customHeight="1"/>
    <row r="111221" ht="13.15" customHeight="1"/>
    <row r="111222" ht="13.15" customHeight="1"/>
    <row r="111223" ht="13.15" customHeight="1"/>
    <row r="111224" ht="13.15" customHeight="1"/>
    <row r="111225" ht="13.15" customHeight="1"/>
    <row r="111226" ht="13.15" customHeight="1"/>
    <row r="111227" ht="13.15" customHeight="1"/>
    <row r="111228" ht="13.15" customHeight="1"/>
    <row r="111229" ht="13.15" customHeight="1"/>
    <row r="111230" ht="13.15" customHeight="1"/>
    <row r="111231" ht="13.15" customHeight="1"/>
    <row r="111232" ht="13.15" customHeight="1"/>
    <row r="111233" ht="13.15" customHeight="1"/>
    <row r="111234" ht="13.15" customHeight="1"/>
    <row r="111235" ht="13.15" customHeight="1"/>
    <row r="111236" ht="13.15" customHeight="1"/>
    <row r="111237" ht="13.15" customHeight="1"/>
    <row r="111238" ht="13.15" customHeight="1"/>
    <row r="111239" ht="13.15" customHeight="1"/>
    <row r="111240" ht="13.15" customHeight="1"/>
    <row r="111241" ht="13.15" customHeight="1"/>
    <row r="111242" ht="13.15" customHeight="1"/>
    <row r="111243" ht="13.15" customHeight="1"/>
    <row r="111244" ht="13.15" customHeight="1"/>
    <row r="111245" ht="13.15" customHeight="1"/>
    <row r="111246" ht="13.15" customHeight="1"/>
    <row r="111247" ht="13.15" customHeight="1"/>
    <row r="111248" ht="13.15" customHeight="1"/>
    <row r="111249" ht="13.15" customHeight="1"/>
    <row r="111250" ht="13.15" customHeight="1"/>
    <row r="111251" ht="13.15" customHeight="1"/>
    <row r="111252" ht="13.15" customHeight="1"/>
    <row r="111253" ht="13.15" customHeight="1"/>
    <row r="111254" ht="13.15" customHeight="1"/>
    <row r="111255" ht="13.15" customHeight="1"/>
    <row r="111256" ht="13.15" customHeight="1"/>
    <row r="111257" ht="13.15" customHeight="1"/>
    <row r="111258" ht="13.15" customHeight="1"/>
    <row r="111259" ht="13.15" customHeight="1"/>
    <row r="111260" ht="13.15" customHeight="1"/>
    <row r="111261" ht="13.15" customHeight="1"/>
    <row r="111262" ht="13.15" customHeight="1"/>
    <row r="111263" ht="13.15" customHeight="1"/>
    <row r="111264" ht="13.15" customHeight="1"/>
    <row r="111265" ht="13.15" customHeight="1"/>
    <row r="111266" ht="13.15" customHeight="1"/>
    <row r="111267" ht="13.15" customHeight="1"/>
    <row r="111268" ht="13.15" customHeight="1"/>
    <row r="111269" ht="13.15" customHeight="1"/>
    <row r="111270" ht="13.15" customHeight="1"/>
    <row r="111271" ht="13.15" customHeight="1"/>
    <row r="111272" ht="13.15" customHeight="1"/>
    <row r="111273" ht="13.15" customHeight="1"/>
    <row r="111274" ht="13.15" customHeight="1"/>
    <row r="111275" ht="13.15" customHeight="1"/>
    <row r="111276" ht="13.15" customHeight="1"/>
    <row r="111277" ht="13.15" customHeight="1"/>
    <row r="111278" ht="13.15" customHeight="1"/>
    <row r="111279" ht="13.15" customHeight="1"/>
    <row r="111280" ht="13.15" customHeight="1"/>
    <row r="111281" ht="13.15" customHeight="1"/>
    <row r="111282" ht="13.15" customHeight="1"/>
    <row r="111283" ht="13.15" customHeight="1"/>
    <row r="111284" ht="13.15" customHeight="1"/>
    <row r="111285" ht="13.15" customHeight="1"/>
    <row r="111286" ht="13.15" customHeight="1"/>
    <row r="111287" ht="13.15" customHeight="1"/>
    <row r="111288" ht="13.15" customHeight="1"/>
    <row r="111289" ht="13.15" customHeight="1"/>
    <row r="111290" ht="13.15" customHeight="1"/>
    <row r="111291" ht="13.15" customHeight="1"/>
    <row r="111292" ht="13.15" customHeight="1"/>
    <row r="111293" ht="13.15" customHeight="1"/>
    <row r="111294" ht="13.15" customHeight="1"/>
    <row r="111295" ht="13.15" customHeight="1"/>
    <row r="111296" ht="13.15" customHeight="1"/>
    <row r="111297" ht="13.15" customHeight="1"/>
    <row r="111298" ht="13.15" customHeight="1"/>
    <row r="111299" ht="13.15" customHeight="1"/>
    <row r="111300" ht="13.15" customHeight="1"/>
    <row r="111301" ht="13.15" customHeight="1"/>
    <row r="111302" ht="13.15" customHeight="1"/>
    <row r="111303" ht="13.15" customHeight="1"/>
    <row r="111304" ht="13.15" customHeight="1"/>
    <row r="111305" ht="13.15" customHeight="1"/>
    <row r="111306" ht="13.15" customHeight="1"/>
    <row r="111307" ht="13.15" customHeight="1"/>
    <row r="111308" ht="13.15" customHeight="1"/>
    <row r="111309" ht="13.15" customHeight="1"/>
    <row r="111310" ht="13.15" customHeight="1"/>
    <row r="111311" ht="13.15" customHeight="1"/>
    <row r="111312" ht="13.15" customHeight="1"/>
    <row r="111313" ht="13.15" customHeight="1"/>
    <row r="111314" ht="13.15" customHeight="1"/>
    <row r="111315" ht="13.15" customHeight="1"/>
    <row r="111316" ht="13.15" customHeight="1"/>
    <row r="111317" ht="13.15" customHeight="1"/>
    <row r="111318" ht="13.15" customHeight="1"/>
    <row r="111319" ht="13.15" customHeight="1"/>
    <row r="111320" ht="13.15" customHeight="1"/>
    <row r="111321" ht="13.15" customHeight="1"/>
    <row r="111322" ht="13.15" customHeight="1"/>
    <row r="111323" ht="13.15" customHeight="1"/>
    <row r="111324" ht="13.15" customHeight="1"/>
    <row r="111325" ht="13.15" customHeight="1"/>
    <row r="111326" ht="13.15" customHeight="1"/>
    <row r="111327" ht="13.15" customHeight="1"/>
    <row r="111328" ht="13.15" customHeight="1"/>
    <row r="111329" ht="13.15" customHeight="1"/>
    <row r="111330" ht="13.15" customHeight="1"/>
    <row r="111331" ht="13.15" customHeight="1"/>
    <row r="111332" ht="13.15" customHeight="1"/>
    <row r="111333" ht="13.15" customHeight="1"/>
    <row r="111334" ht="13.15" customHeight="1"/>
    <row r="111335" ht="13.15" customHeight="1"/>
    <row r="111336" ht="13.15" customHeight="1"/>
    <row r="111337" ht="13.15" customHeight="1"/>
    <row r="111338" ht="13.15" customHeight="1"/>
    <row r="111339" ht="13.15" customHeight="1"/>
    <row r="111340" ht="13.15" customHeight="1"/>
    <row r="111341" ht="13.15" customHeight="1"/>
    <row r="111342" ht="13.15" customHeight="1"/>
    <row r="111343" ht="13.15" customHeight="1"/>
    <row r="111344" ht="13.15" customHeight="1"/>
    <row r="111345" ht="13.15" customHeight="1"/>
    <row r="111346" ht="13.15" customHeight="1"/>
    <row r="111347" ht="13.15" customHeight="1"/>
    <row r="111348" ht="13.15" customHeight="1"/>
    <row r="111349" ht="13.15" customHeight="1"/>
    <row r="111350" ht="13.15" customHeight="1"/>
    <row r="111351" ht="13.15" customHeight="1"/>
    <row r="111352" ht="13.15" customHeight="1"/>
    <row r="111353" ht="13.15" customHeight="1"/>
    <row r="111354" ht="13.15" customHeight="1"/>
    <row r="111355" ht="13.15" customHeight="1"/>
    <row r="111356" ht="13.15" customHeight="1"/>
    <row r="111357" ht="13.15" customHeight="1"/>
    <row r="111358" ht="13.15" customHeight="1"/>
    <row r="111359" ht="13.15" customHeight="1"/>
    <row r="111360" ht="13.15" customHeight="1"/>
    <row r="111361" ht="13.15" customHeight="1"/>
    <row r="111362" ht="13.15" customHeight="1"/>
    <row r="111363" ht="13.15" customHeight="1"/>
    <row r="111364" ht="13.15" customHeight="1"/>
    <row r="111365" ht="13.15" customHeight="1"/>
    <row r="111366" ht="13.15" customHeight="1"/>
    <row r="111367" ht="13.15" customHeight="1"/>
    <row r="111368" ht="13.15" customHeight="1"/>
    <row r="111369" ht="13.15" customHeight="1"/>
    <row r="111370" ht="13.15" customHeight="1"/>
    <row r="111371" ht="13.15" customHeight="1"/>
    <row r="111372" ht="13.15" customHeight="1"/>
    <row r="111373" ht="13.15" customHeight="1"/>
    <row r="111374" ht="13.15" customHeight="1"/>
    <row r="111375" ht="13.15" customHeight="1"/>
    <row r="111376" ht="13.15" customHeight="1"/>
    <row r="111377" ht="13.15" customHeight="1"/>
    <row r="111378" ht="13.15" customHeight="1"/>
    <row r="111379" ht="13.15" customHeight="1"/>
    <row r="111380" ht="13.15" customHeight="1"/>
    <row r="111381" ht="13.15" customHeight="1"/>
    <row r="111382" ht="13.15" customHeight="1"/>
    <row r="111383" ht="13.15" customHeight="1"/>
    <row r="111384" ht="13.15" customHeight="1"/>
    <row r="111385" ht="13.15" customHeight="1"/>
    <row r="111386" ht="13.15" customHeight="1"/>
    <row r="111387" ht="13.15" customHeight="1"/>
    <row r="111388" ht="13.15" customHeight="1"/>
    <row r="111389" ht="13.15" customHeight="1"/>
    <row r="111390" ht="13.15" customHeight="1"/>
    <row r="111391" ht="13.15" customHeight="1"/>
    <row r="111392" ht="13.15" customHeight="1"/>
    <row r="111393" ht="13.15" customHeight="1"/>
    <row r="111394" ht="13.15" customHeight="1"/>
    <row r="111395" ht="13.15" customHeight="1"/>
    <row r="111396" ht="13.15" customHeight="1"/>
    <row r="111397" ht="13.15" customHeight="1"/>
    <row r="111398" ht="13.15" customHeight="1"/>
    <row r="111399" ht="13.15" customHeight="1"/>
    <row r="111400" ht="13.15" customHeight="1"/>
    <row r="111401" ht="13.15" customHeight="1"/>
    <row r="111402" ht="13.15" customHeight="1"/>
    <row r="111403" ht="13.15" customHeight="1"/>
    <row r="111404" ht="13.15" customHeight="1"/>
    <row r="111405" ht="13.15" customHeight="1"/>
    <row r="111406" ht="13.15" customHeight="1"/>
    <row r="111407" ht="13.15" customHeight="1"/>
    <row r="111408" ht="13.15" customHeight="1"/>
    <row r="111409" ht="13.15" customHeight="1"/>
    <row r="111410" ht="13.15" customHeight="1"/>
    <row r="111411" ht="13.15" customHeight="1"/>
    <row r="111412" ht="13.15" customHeight="1"/>
    <row r="111413" ht="13.15" customHeight="1"/>
    <row r="111414" ht="13.15" customHeight="1"/>
    <row r="111415" ht="13.15" customHeight="1"/>
    <row r="111416" ht="13.15" customHeight="1"/>
    <row r="111417" ht="13.15" customHeight="1"/>
    <row r="111418" ht="13.15" customHeight="1"/>
    <row r="111419" ht="13.15" customHeight="1"/>
    <row r="111420" ht="13.15" customHeight="1"/>
    <row r="111421" ht="13.15" customHeight="1"/>
    <row r="111422" ht="13.15" customHeight="1"/>
    <row r="111423" ht="13.15" customHeight="1"/>
    <row r="111424" ht="13.15" customHeight="1"/>
    <row r="111425" ht="13.15" customHeight="1"/>
    <row r="111426" ht="13.15" customHeight="1"/>
    <row r="111427" ht="13.15" customHeight="1"/>
    <row r="111428" ht="13.15" customHeight="1"/>
    <row r="111429" ht="13.15" customHeight="1"/>
    <row r="111430" ht="13.15" customHeight="1"/>
    <row r="111431" ht="13.15" customHeight="1"/>
    <row r="111432" ht="13.15" customHeight="1"/>
    <row r="111433" ht="13.15" customHeight="1"/>
    <row r="111434" ht="13.15" customHeight="1"/>
    <row r="111435" ht="13.15" customHeight="1"/>
    <row r="111436" ht="13.15" customHeight="1"/>
    <row r="111437" ht="13.15" customHeight="1"/>
    <row r="111438" ht="13.15" customHeight="1"/>
    <row r="111439" ht="13.15" customHeight="1"/>
    <row r="111440" ht="13.15" customHeight="1"/>
    <row r="111441" ht="13.15" customHeight="1"/>
    <row r="111442" ht="13.15" customHeight="1"/>
    <row r="111443" ht="13.15" customHeight="1"/>
    <row r="111444" ht="13.15" customHeight="1"/>
    <row r="111445" ht="13.15" customHeight="1"/>
    <row r="111446" ht="13.15" customHeight="1"/>
    <row r="111447" ht="13.15" customHeight="1"/>
    <row r="111448" ht="13.15" customHeight="1"/>
    <row r="111449" ht="13.15" customHeight="1"/>
    <row r="111450" ht="13.15" customHeight="1"/>
    <row r="111451" ht="13.15" customHeight="1"/>
    <row r="111452" ht="13.15" customHeight="1"/>
    <row r="111453" ht="13.15" customHeight="1"/>
    <row r="111454" ht="13.15" customHeight="1"/>
    <row r="111455" ht="13.15" customHeight="1"/>
    <row r="111456" ht="13.15" customHeight="1"/>
    <row r="111457" ht="13.15" customHeight="1"/>
    <row r="111458" ht="13.15" customHeight="1"/>
    <row r="111459" ht="13.15" customHeight="1"/>
    <row r="111460" ht="13.15" customHeight="1"/>
    <row r="111461" ht="13.15" customHeight="1"/>
    <row r="111462" ht="13.15" customHeight="1"/>
    <row r="111463" ht="13.15" customHeight="1"/>
    <row r="111464" ht="13.15" customHeight="1"/>
    <row r="111465" ht="13.15" customHeight="1"/>
    <row r="111466" ht="13.15" customHeight="1"/>
    <row r="111467" ht="13.15" customHeight="1"/>
    <row r="111468" ht="13.15" customHeight="1"/>
    <row r="111469" ht="13.15" customHeight="1"/>
    <row r="111470" ht="13.15" customHeight="1"/>
    <row r="111471" ht="13.15" customHeight="1"/>
    <row r="111472" ht="13.15" customHeight="1"/>
    <row r="111473" ht="13.15" customHeight="1"/>
    <row r="111474" ht="13.15" customHeight="1"/>
    <row r="111475" ht="13.15" customHeight="1"/>
    <row r="111476" ht="13.15" customHeight="1"/>
    <row r="111477" ht="13.15" customHeight="1"/>
    <row r="111478" ht="13.15" customHeight="1"/>
    <row r="111479" ht="13.15" customHeight="1"/>
    <row r="111480" ht="13.15" customHeight="1"/>
    <row r="111481" ht="13.15" customHeight="1"/>
    <row r="111482" ht="13.15" customHeight="1"/>
    <row r="111483" ht="13.15" customHeight="1"/>
    <row r="111484" ht="13.15" customHeight="1"/>
    <row r="111485" ht="13.15" customHeight="1"/>
    <row r="111486" ht="13.15" customHeight="1"/>
    <row r="111487" ht="13.15" customHeight="1"/>
    <row r="111488" ht="13.15" customHeight="1"/>
    <row r="111489" ht="13.15" customHeight="1"/>
    <row r="111490" ht="13.15" customHeight="1"/>
    <row r="111491" ht="13.15" customHeight="1"/>
    <row r="111492" ht="13.15" customHeight="1"/>
    <row r="111493" ht="13.15" customHeight="1"/>
    <row r="111494" ht="13.15" customHeight="1"/>
    <row r="111495" ht="13.15" customHeight="1"/>
    <row r="111496" ht="13.15" customHeight="1"/>
    <row r="111497" ht="13.15" customHeight="1"/>
    <row r="111498" ht="13.15" customHeight="1"/>
    <row r="111499" ht="13.15" customHeight="1"/>
    <row r="111500" ht="13.15" customHeight="1"/>
    <row r="111501" ht="13.15" customHeight="1"/>
    <row r="111502" ht="13.15" customHeight="1"/>
    <row r="111503" ht="13.15" customHeight="1"/>
    <row r="111504" ht="13.15" customHeight="1"/>
    <row r="111505" ht="13.15" customHeight="1"/>
    <row r="111506" ht="13.15" customHeight="1"/>
    <row r="111507" ht="13.15" customHeight="1"/>
    <row r="111508" ht="13.15" customHeight="1"/>
    <row r="111509" ht="13.15" customHeight="1"/>
    <row r="111510" ht="13.15" customHeight="1"/>
    <row r="111511" ht="13.15" customHeight="1"/>
    <row r="111512" ht="13.15" customHeight="1"/>
    <row r="111513" ht="13.15" customHeight="1"/>
    <row r="111514" ht="13.15" customHeight="1"/>
    <row r="111515" ht="13.15" customHeight="1"/>
    <row r="111516" ht="13.15" customHeight="1"/>
    <row r="111517" ht="13.15" customHeight="1"/>
    <row r="111518" ht="13.15" customHeight="1"/>
    <row r="111519" ht="13.15" customHeight="1"/>
    <row r="111520" ht="13.15" customHeight="1"/>
    <row r="111521" ht="13.15" customHeight="1"/>
    <row r="111522" ht="13.15" customHeight="1"/>
    <row r="111523" ht="13.15" customHeight="1"/>
    <row r="111524" ht="13.15" customHeight="1"/>
    <row r="111525" ht="13.15" customHeight="1"/>
    <row r="111526" ht="13.15" customHeight="1"/>
    <row r="111527" ht="13.15" customHeight="1"/>
    <row r="111528" ht="13.15" customHeight="1"/>
    <row r="111529" ht="13.15" customHeight="1"/>
    <row r="111530" ht="13.15" customHeight="1"/>
    <row r="111531" ht="13.15" customHeight="1"/>
    <row r="111532" ht="13.15" customHeight="1"/>
    <row r="111533" ht="13.15" customHeight="1"/>
    <row r="111534" ht="13.15" customHeight="1"/>
    <row r="111535" ht="13.15" customHeight="1"/>
    <row r="111536" ht="13.15" customHeight="1"/>
    <row r="111537" ht="13.15" customHeight="1"/>
    <row r="111538" ht="13.15" customHeight="1"/>
    <row r="111539" ht="13.15" customHeight="1"/>
    <row r="111540" ht="13.15" customHeight="1"/>
    <row r="111541" ht="13.15" customHeight="1"/>
    <row r="111542" ht="13.15" customHeight="1"/>
    <row r="111543" ht="13.15" customHeight="1"/>
    <row r="111544" ht="13.15" customHeight="1"/>
    <row r="111545" ht="13.15" customHeight="1"/>
    <row r="111546" ht="13.15" customHeight="1"/>
    <row r="111547" ht="13.15" customHeight="1"/>
    <row r="111548" ht="13.15" customHeight="1"/>
    <row r="111549" ht="13.15" customHeight="1"/>
    <row r="111550" ht="13.15" customHeight="1"/>
    <row r="111551" ht="13.15" customHeight="1"/>
    <row r="111552" ht="13.15" customHeight="1"/>
    <row r="111553" ht="13.15" customHeight="1"/>
    <row r="111554" ht="13.15" customHeight="1"/>
    <row r="111555" ht="13.15" customHeight="1"/>
    <row r="111556" ht="13.15" customHeight="1"/>
    <row r="111557" ht="13.15" customHeight="1"/>
    <row r="111558" ht="13.15" customHeight="1"/>
    <row r="111559" ht="13.15" customHeight="1"/>
    <row r="111560" ht="13.15" customHeight="1"/>
    <row r="111561" ht="13.15" customHeight="1"/>
    <row r="111562" ht="13.15" customHeight="1"/>
    <row r="111563" ht="13.15" customHeight="1"/>
    <row r="111564" ht="13.15" customHeight="1"/>
    <row r="111565" ht="13.15" customHeight="1"/>
    <row r="111566" ht="13.15" customHeight="1"/>
    <row r="111567" ht="13.15" customHeight="1"/>
    <row r="111568" ht="13.15" customHeight="1"/>
    <row r="111569" ht="13.15" customHeight="1"/>
    <row r="111570" ht="13.15" customHeight="1"/>
    <row r="111571" ht="13.15" customHeight="1"/>
    <row r="111572" ht="13.15" customHeight="1"/>
    <row r="111573" ht="13.15" customHeight="1"/>
    <row r="111574" ht="13.15" customHeight="1"/>
    <row r="111575" ht="13.15" customHeight="1"/>
    <row r="111576" ht="13.15" customHeight="1"/>
    <row r="111577" ht="13.15" customHeight="1"/>
    <row r="111578" ht="13.15" customHeight="1"/>
    <row r="111579" ht="13.15" customHeight="1"/>
    <row r="111580" ht="13.15" customHeight="1"/>
    <row r="111581" ht="13.15" customHeight="1"/>
    <row r="111582" ht="13.15" customHeight="1"/>
    <row r="111583" ht="13.15" customHeight="1"/>
    <row r="111584" ht="13.15" customHeight="1"/>
    <row r="111585" ht="13.15" customHeight="1"/>
    <row r="111586" ht="13.15" customHeight="1"/>
    <row r="111587" ht="13.15" customHeight="1"/>
    <row r="111588" ht="13.15" customHeight="1"/>
    <row r="111589" ht="13.15" customHeight="1"/>
    <row r="111590" ht="13.15" customHeight="1"/>
    <row r="111591" ht="13.15" customHeight="1"/>
    <row r="111592" ht="13.15" customHeight="1"/>
    <row r="111593" ht="13.15" customHeight="1"/>
    <row r="111594" ht="13.15" customHeight="1"/>
    <row r="111595" ht="13.15" customHeight="1"/>
    <row r="111596" ht="13.15" customHeight="1"/>
    <row r="111597" ht="13.15" customHeight="1"/>
    <row r="111598" ht="13.15" customHeight="1"/>
    <row r="111599" ht="13.15" customHeight="1"/>
    <row r="111600" ht="13.15" customHeight="1"/>
    <row r="111601" ht="13.15" customHeight="1"/>
    <row r="111602" ht="13.15" customHeight="1"/>
    <row r="111603" ht="13.15" customHeight="1"/>
    <row r="111604" ht="13.15" customHeight="1"/>
    <row r="111605" ht="13.15" customHeight="1"/>
    <row r="111606" ht="13.15" customHeight="1"/>
    <row r="111607" ht="13.15" customHeight="1"/>
    <row r="111608" ht="13.15" customHeight="1"/>
    <row r="111609" ht="13.15" customHeight="1"/>
    <row r="111610" ht="13.15" customHeight="1"/>
    <row r="111611" ht="13.15" customHeight="1"/>
    <row r="111612" ht="13.15" customHeight="1"/>
    <row r="111613" ht="13.15" customHeight="1"/>
    <row r="111614" ht="13.15" customHeight="1"/>
    <row r="111615" ht="13.15" customHeight="1"/>
    <row r="111616" ht="13.15" customHeight="1"/>
    <row r="111617" ht="13.15" customHeight="1"/>
    <row r="111618" ht="13.15" customHeight="1"/>
    <row r="111619" ht="13.15" customHeight="1"/>
    <row r="111620" ht="13.15" customHeight="1"/>
    <row r="111621" ht="13.15" customHeight="1"/>
    <row r="111622" ht="13.15" customHeight="1"/>
    <row r="111623" ht="13.15" customHeight="1"/>
    <row r="111624" ht="13.15" customHeight="1"/>
    <row r="111625" ht="13.15" customHeight="1"/>
    <row r="111626" ht="13.15" customHeight="1"/>
    <row r="111627" ht="13.15" customHeight="1"/>
    <row r="111628" ht="13.15" customHeight="1"/>
    <row r="111629" ht="13.15" customHeight="1"/>
    <row r="111630" ht="13.15" customHeight="1"/>
    <row r="111631" ht="13.15" customHeight="1"/>
    <row r="111632" ht="13.15" customHeight="1"/>
    <row r="111633" ht="13.15" customHeight="1"/>
    <row r="111634" ht="13.15" customHeight="1"/>
    <row r="111635" ht="13.15" customHeight="1"/>
    <row r="111636" ht="13.15" customHeight="1"/>
    <row r="111637" ht="13.15" customHeight="1"/>
    <row r="111638" ht="13.15" customHeight="1"/>
    <row r="111639" ht="13.15" customHeight="1"/>
    <row r="111640" ht="13.15" customHeight="1"/>
    <row r="111641" ht="13.15" customHeight="1"/>
    <row r="111642" ht="13.15" customHeight="1"/>
    <row r="111643" ht="13.15" customHeight="1"/>
    <row r="111644" ht="13.15" customHeight="1"/>
    <row r="111645" ht="13.15" customHeight="1"/>
    <row r="111646" ht="13.15" customHeight="1"/>
    <row r="111647" ht="13.15" customHeight="1"/>
    <row r="111648" ht="13.15" customHeight="1"/>
    <row r="111649" ht="13.15" customHeight="1"/>
    <row r="111650" ht="13.15" customHeight="1"/>
    <row r="111651" ht="13.15" customHeight="1"/>
    <row r="111652" ht="13.15" customHeight="1"/>
    <row r="111653" ht="13.15" customHeight="1"/>
    <row r="111654" ht="13.15" customHeight="1"/>
    <row r="111655" ht="13.15" customHeight="1"/>
    <row r="111656" ht="13.15" customHeight="1"/>
    <row r="111657" ht="13.15" customHeight="1"/>
    <row r="111658" ht="13.15" customHeight="1"/>
    <row r="111659" ht="13.15" customHeight="1"/>
    <row r="111660" ht="13.15" customHeight="1"/>
    <row r="111661" ht="13.15" customHeight="1"/>
    <row r="111662" ht="13.15" customHeight="1"/>
    <row r="111663" ht="13.15" customHeight="1"/>
    <row r="111664" ht="13.15" customHeight="1"/>
    <row r="111665" ht="13.15" customHeight="1"/>
    <row r="111666" ht="13.15" customHeight="1"/>
    <row r="111667" ht="13.15" customHeight="1"/>
    <row r="111668" ht="13.15" customHeight="1"/>
    <row r="111669" ht="13.15" customHeight="1"/>
    <row r="111670" ht="13.15" customHeight="1"/>
    <row r="111671" ht="13.15" customHeight="1"/>
    <row r="111672" ht="13.15" customHeight="1"/>
    <row r="111673" ht="13.15" customHeight="1"/>
    <row r="111674" ht="13.15" customHeight="1"/>
    <row r="111675" ht="13.15" customHeight="1"/>
    <row r="111676" ht="13.15" customHeight="1"/>
    <row r="111677" ht="13.15" customHeight="1"/>
    <row r="111678" ht="13.15" customHeight="1"/>
    <row r="111679" ht="13.15" customHeight="1"/>
    <row r="111680" ht="13.15" customHeight="1"/>
    <row r="111681" ht="13.15" customHeight="1"/>
    <row r="111682" ht="13.15" customHeight="1"/>
    <row r="111683" ht="13.15" customHeight="1"/>
    <row r="111684" ht="13.15" customHeight="1"/>
    <row r="111685" ht="13.15" customHeight="1"/>
    <row r="111686" ht="13.15" customHeight="1"/>
    <row r="111687" ht="13.15" customHeight="1"/>
    <row r="111688" ht="13.15" customHeight="1"/>
    <row r="111689" ht="13.15" customHeight="1"/>
    <row r="111690" ht="13.15" customHeight="1"/>
    <row r="111691" ht="13.15" customHeight="1"/>
    <row r="111692" ht="13.15" customHeight="1"/>
    <row r="111693" ht="13.15" customHeight="1"/>
    <row r="111694" ht="13.15" customHeight="1"/>
    <row r="111695" ht="13.15" customHeight="1"/>
    <row r="111696" ht="13.15" customHeight="1"/>
    <row r="111697" ht="13.15" customHeight="1"/>
    <row r="111698" ht="13.15" customHeight="1"/>
    <row r="111699" ht="13.15" customHeight="1"/>
    <row r="111700" ht="13.15" customHeight="1"/>
    <row r="111701" ht="13.15" customHeight="1"/>
    <row r="111702" ht="13.15" customHeight="1"/>
    <row r="111703" ht="13.15" customHeight="1"/>
    <row r="111704" ht="13.15" customHeight="1"/>
    <row r="111705" ht="13.15" customHeight="1"/>
    <row r="111706" ht="13.15" customHeight="1"/>
    <row r="111707" ht="13.15" customHeight="1"/>
    <row r="111708" ht="13.15" customHeight="1"/>
    <row r="111709" ht="13.15" customHeight="1"/>
    <row r="111710" ht="13.15" customHeight="1"/>
    <row r="111711" ht="13.15" customHeight="1"/>
    <row r="111712" ht="13.15" customHeight="1"/>
    <row r="111713" ht="13.15" customHeight="1"/>
    <row r="111714" ht="13.15" customHeight="1"/>
    <row r="111715" ht="13.15" customHeight="1"/>
    <row r="111716" ht="13.15" customHeight="1"/>
    <row r="111717" ht="13.15" customHeight="1"/>
    <row r="111718" ht="13.15" customHeight="1"/>
    <row r="111719" ht="13.15" customHeight="1"/>
    <row r="111720" ht="13.15" customHeight="1"/>
    <row r="111721" ht="13.15" customHeight="1"/>
    <row r="111722" ht="13.15" customHeight="1"/>
    <row r="111723" ht="13.15" customHeight="1"/>
    <row r="111724" ht="13.15" customHeight="1"/>
    <row r="111725" ht="13.15" customHeight="1"/>
    <row r="111726" ht="13.15" customHeight="1"/>
    <row r="111727" ht="13.15" customHeight="1"/>
    <row r="111728" ht="13.15" customHeight="1"/>
    <row r="111729" ht="13.15" customHeight="1"/>
    <row r="111730" ht="13.15" customHeight="1"/>
    <row r="111731" ht="13.15" customHeight="1"/>
    <row r="111732" ht="13.15" customHeight="1"/>
    <row r="111733" ht="13.15" customHeight="1"/>
    <row r="111734" ht="13.15" customHeight="1"/>
    <row r="111735" ht="13.15" customHeight="1"/>
    <row r="111736" ht="13.15" customHeight="1"/>
    <row r="111737" ht="13.15" customHeight="1"/>
    <row r="111738" ht="13.15" customHeight="1"/>
    <row r="111739" ht="13.15" customHeight="1"/>
    <row r="111740" ht="13.15" customHeight="1"/>
    <row r="111741" ht="13.15" customHeight="1"/>
    <row r="111742" ht="13.15" customHeight="1"/>
    <row r="111743" ht="13.15" customHeight="1"/>
    <row r="111744" ht="13.15" customHeight="1"/>
    <row r="111745" ht="13.15" customHeight="1"/>
    <row r="111746" ht="13.15" customHeight="1"/>
    <row r="111747" ht="13.15" customHeight="1"/>
    <row r="111748" ht="13.15" customHeight="1"/>
    <row r="111749" ht="13.15" customHeight="1"/>
    <row r="111750" ht="13.15" customHeight="1"/>
    <row r="111751" ht="13.15" customHeight="1"/>
    <row r="111752" ht="13.15" customHeight="1"/>
    <row r="111753" ht="13.15" customHeight="1"/>
    <row r="111754" ht="13.15" customHeight="1"/>
    <row r="111755" ht="13.15" customHeight="1"/>
    <row r="111756" ht="13.15" customHeight="1"/>
    <row r="111757" ht="13.15" customHeight="1"/>
    <row r="111758" ht="13.15" customHeight="1"/>
    <row r="111759" ht="13.15" customHeight="1"/>
    <row r="111760" ht="13.15" customHeight="1"/>
    <row r="111761" ht="13.15" customHeight="1"/>
    <row r="111762" ht="13.15" customHeight="1"/>
    <row r="111763" ht="13.15" customHeight="1"/>
    <row r="111764" ht="13.15" customHeight="1"/>
    <row r="111765" ht="13.15" customHeight="1"/>
    <row r="111766" ht="13.15" customHeight="1"/>
    <row r="111767" ht="13.15" customHeight="1"/>
    <row r="111768" ht="13.15" customHeight="1"/>
    <row r="111769" ht="13.15" customHeight="1"/>
    <row r="111770" ht="13.15" customHeight="1"/>
    <row r="111771" ht="13.15" customHeight="1"/>
    <row r="111772" ht="13.15" customHeight="1"/>
    <row r="111773" ht="13.15" customHeight="1"/>
    <row r="111774" ht="13.15" customHeight="1"/>
    <row r="111775" ht="13.15" customHeight="1"/>
    <row r="111776" ht="13.15" customHeight="1"/>
    <row r="111777" ht="13.15" customHeight="1"/>
    <row r="111778" ht="13.15" customHeight="1"/>
    <row r="111779" ht="13.15" customHeight="1"/>
    <row r="111780" ht="13.15" customHeight="1"/>
    <row r="111781" ht="13.15" customHeight="1"/>
    <row r="111782" ht="13.15" customHeight="1"/>
    <row r="111783" ht="13.15" customHeight="1"/>
    <row r="111784" ht="13.15" customHeight="1"/>
    <row r="111785" ht="13.15" customHeight="1"/>
    <row r="111786" ht="13.15" customHeight="1"/>
    <row r="111787" ht="13.15" customHeight="1"/>
    <row r="111788" ht="13.15" customHeight="1"/>
    <row r="111789" ht="13.15" customHeight="1"/>
    <row r="111790" ht="13.15" customHeight="1"/>
    <row r="111791" ht="13.15" customHeight="1"/>
    <row r="111792" ht="13.15" customHeight="1"/>
    <row r="111793" ht="13.15" customHeight="1"/>
    <row r="111794" ht="13.15" customHeight="1"/>
    <row r="111795" ht="13.15" customHeight="1"/>
    <row r="111796" ht="13.15" customHeight="1"/>
    <row r="111797" ht="13.15" customHeight="1"/>
    <row r="111798" ht="13.15" customHeight="1"/>
    <row r="111799" ht="13.15" customHeight="1"/>
    <row r="111800" ht="13.15" customHeight="1"/>
    <row r="111801" ht="13.15" customHeight="1"/>
    <row r="111802" ht="13.15" customHeight="1"/>
    <row r="111803" ht="13.15" customHeight="1"/>
    <row r="111804" ht="13.15" customHeight="1"/>
    <row r="111805" ht="13.15" customHeight="1"/>
    <row r="111806" ht="13.15" customHeight="1"/>
    <row r="111807" ht="13.15" customHeight="1"/>
    <row r="111808" ht="13.15" customHeight="1"/>
    <row r="111809" ht="13.15" customHeight="1"/>
    <row r="111810" ht="13.15" customHeight="1"/>
    <row r="111811" ht="13.15" customHeight="1"/>
    <row r="111812" ht="13.15" customHeight="1"/>
    <row r="111813" ht="13.15" customHeight="1"/>
    <row r="111814" ht="13.15" customHeight="1"/>
    <row r="111815" ht="13.15" customHeight="1"/>
    <row r="111816" ht="13.15" customHeight="1"/>
    <row r="111817" ht="13.15" customHeight="1"/>
    <row r="111818" ht="13.15" customHeight="1"/>
    <row r="111819" ht="13.15" customHeight="1"/>
    <row r="111820" ht="13.15" customHeight="1"/>
    <row r="111821" ht="13.15" customHeight="1"/>
    <row r="111822" ht="13.15" customHeight="1"/>
    <row r="111823" ht="13.15" customHeight="1"/>
    <row r="111824" ht="13.15" customHeight="1"/>
    <row r="111825" ht="13.15" customHeight="1"/>
    <row r="111826" ht="13.15" customHeight="1"/>
    <row r="111827" ht="13.15" customHeight="1"/>
    <row r="111828" ht="13.15" customHeight="1"/>
    <row r="111829" ht="13.15" customHeight="1"/>
    <row r="111830" ht="13.15" customHeight="1"/>
    <row r="111831" ht="13.15" customHeight="1"/>
    <row r="111832" ht="13.15" customHeight="1"/>
    <row r="111833" ht="13.15" customHeight="1"/>
    <row r="111834" ht="13.15" customHeight="1"/>
    <row r="111835" ht="13.15" customHeight="1"/>
    <row r="111836" ht="13.15" customHeight="1"/>
    <row r="111837" ht="13.15" customHeight="1"/>
    <row r="111838" ht="13.15" customHeight="1"/>
    <row r="111839" ht="13.15" customHeight="1"/>
    <row r="111840" ht="13.15" customHeight="1"/>
    <row r="111841" ht="13.15" customHeight="1"/>
    <row r="111842" ht="13.15" customHeight="1"/>
    <row r="111843" ht="13.15" customHeight="1"/>
    <row r="111844" ht="13.15" customHeight="1"/>
    <row r="111845" ht="13.15" customHeight="1"/>
    <row r="111846" ht="13.15" customHeight="1"/>
    <row r="111847" ht="13.15" customHeight="1"/>
    <row r="111848" ht="13.15" customHeight="1"/>
    <row r="111849" ht="13.15" customHeight="1"/>
    <row r="111850" ht="13.15" customHeight="1"/>
    <row r="111851" ht="13.15" customHeight="1"/>
    <row r="111852" ht="13.15" customHeight="1"/>
    <row r="111853" ht="13.15" customHeight="1"/>
    <row r="111854" ht="13.15" customHeight="1"/>
    <row r="111855" ht="13.15" customHeight="1"/>
    <row r="111856" ht="13.15" customHeight="1"/>
    <row r="111857" ht="13.15" customHeight="1"/>
    <row r="111858" ht="13.15" customHeight="1"/>
    <row r="111859" ht="13.15" customHeight="1"/>
    <row r="111860" ht="13.15" customHeight="1"/>
    <row r="111861" ht="13.15" customHeight="1"/>
    <row r="111862" ht="13.15" customHeight="1"/>
    <row r="111863" ht="13.15" customHeight="1"/>
    <row r="111864" ht="13.15" customHeight="1"/>
    <row r="111865" ht="13.15" customHeight="1"/>
    <row r="111866" ht="13.15" customHeight="1"/>
    <row r="111867" ht="13.15" customHeight="1"/>
    <row r="111868" ht="13.15" customHeight="1"/>
    <row r="111869" ht="13.15" customHeight="1"/>
    <row r="111870" ht="13.15" customHeight="1"/>
    <row r="111871" ht="13.15" customHeight="1"/>
    <row r="111872" ht="13.15" customHeight="1"/>
    <row r="111873" ht="13.15" customHeight="1"/>
    <row r="111874" ht="13.15" customHeight="1"/>
    <row r="111875" ht="13.15" customHeight="1"/>
    <row r="111876" ht="13.15" customHeight="1"/>
    <row r="111877" ht="13.15" customHeight="1"/>
    <row r="111878" ht="13.15" customHeight="1"/>
    <row r="111879" ht="13.15" customHeight="1"/>
    <row r="111880" ht="13.15" customHeight="1"/>
    <row r="111881" ht="13.15" customHeight="1"/>
    <row r="111882" ht="13.15" customHeight="1"/>
    <row r="111883" ht="13.15" customHeight="1"/>
    <row r="111884" ht="13.15" customHeight="1"/>
    <row r="111885" ht="13.15" customHeight="1"/>
    <row r="111886" ht="13.15" customHeight="1"/>
    <row r="111887" ht="13.15" customHeight="1"/>
    <row r="111888" ht="13.15" customHeight="1"/>
    <row r="111889" ht="13.15" customHeight="1"/>
    <row r="111890" ht="13.15" customHeight="1"/>
    <row r="111891" ht="13.15" customHeight="1"/>
    <row r="111892" ht="13.15" customHeight="1"/>
    <row r="111893" ht="13.15" customHeight="1"/>
    <row r="111894" ht="13.15" customHeight="1"/>
    <row r="111895" ht="13.15" customHeight="1"/>
    <row r="111896" ht="13.15" customHeight="1"/>
    <row r="111897" ht="13.15" customHeight="1"/>
    <row r="111898" ht="13.15" customHeight="1"/>
    <row r="111899" ht="13.15" customHeight="1"/>
    <row r="111900" ht="13.15" customHeight="1"/>
    <row r="111901" ht="13.15" customHeight="1"/>
    <row r="111902" ht="13.15" customHeight="1"/>
    <row r="111903" ht="13.15" customHeight="1"/>
    <row r="111904" ht="13.15" customHeight="1"/>
    <row r="111905" ht="13.15" customHeight="1"/>
    <row r="111906" ht="13.15" customHeight="1"/>
    <row r="111907" ht="13.15" customHeight="1"/>
    <row r="111908" ht="13.15" customHeight="1"/>
    <row r="111909" ht="13.15" customHeight="1"/>
    <row r="111910" ht="13.15" customHeight="1"/>
    <row r="111911" ht="13.15" customHeight="1"/>
    <row r="111912" ht="13.15" customHeight="1"/>
    <row r="111913" ht="13.15" customHeight="1"/>
    <row r="111914" ht="13.15" customHeight="1"/>
    <row r="111915" ht="13.15" customHeight="1"/>
    <row r="111916" ht="13.15" customHeight="1"/>
    <row r="111917" ht="13.15" customHeight="1"/>
    <row r="111918" ht="13.15" customHeight="1"/>
    <row r="111919" ht="13.15" customHeight="1"/>
    <row r="111920" ht="13.15" customHeight="1"/>
    <row r="111921" ht="13.15" customHeight="1"/>
    <row r="111922" ht="13.15" customHeight="1"/>
    <row r="111923" ht="13.15" customHeight="1"/>
    <row r="111924" ht="13.15" customHeight="1"/>
    <row r="111925" ht="13.15" customHeight="1"/>
    <row r="111926" ht="13.15" customHeight="1"/>
    <row r="111927" ht="13.15" customHeight="1"/>
    <row r="111928" ht="13.15" customHeight="1"/>
    <row r="111929" ht="13.15" customHeight="1"/>
    <row r="111930" ht="13.15" customHeight="1"/>
    <row r="111931" ht="13.15" customHeight="1"/>
    <row r="111932" ht="13.15" customHeight="1"/>
    <row r="111933" ht="13.15" customHeight="1"/>
    <row r="111934" ht="13.15" customHeight="1"/>
    <row r="111935" ht="13.15" customHeight="1"/>
    <row r="111936" ht="13.15" customHeight="1"/>
    <row r="111937" ht="13.15" customHeight="1"/>
    <row r="111938" ht="13.15" customHeight="1"/>
    <row r="111939" ht="13.15" customHeight="1"/>
    <row r="111940" ht="13.15" customHeight="1"/>
    <row r="111941" ht="13.15" customHeight="1"/>
    <row r="111942" ht="13.15" customHeight="1"/>
    <row r="111943" ht="13.15" customHeight="1"/>
    <row r="111944" ht="13.15" customHeight="1"/>
    <row r="111945" ht="13.15" customHeight="1"/>
    <row r="111946" ht="13.15" customHeight="1"/>
    <row r="111947" ht="13.15" customHeight="1"/>
    <row r="111948" ht="13.15" customHeight="1"/>
    <row r="111949" ht="13.15" customHeight="1"/>
    <row r="111950" ht="13.15" customHeight="1"/>
    <row r="111951" ht="13.15" customHeight="1"/>
    <row r="111952" ht="13.15" customHeight="1"/>
    <row r="111953" ht="13.15" customHeight="1"/>
    <row r="111954" ht="13.15" customHeight="1"/>
    <row r="111955" ht="13.15" customHeight="1"/>
    <row r="111956" ht="13.15" customHeight="1"/>
    <row r="111957" ht="13.15" customHeight="1"/>
    <row r="111958" ht="13.15" customHeight="1"/>
    <row r="111959" ht="13.15" customHeight="1"/>
    <row r="111960" ht="13.15" customHeight="1"/>
    <row r="111961" ht="13.15" customHeight="1"/>
    <row r="111962" ht="13.15" customHeight="1"/>
    <row r="111963" ht="13.15" customHeight="1"/>
    <row r="111964" ht="13.15" customHeight="1"/>
    <row r="111965" ht="13.15" customHeight="1"/>
    <row r="111966" ht="13.15" customHeight="1"/>
    <row r="111967" ht="13.15" customHeight="1"/>
    <row r="111968" ht="13.15" customHeight="1"/>
    <row r="111969" ht="13.15" customHeight="1"/>
    <row r="111970" ht="13.15" customHeight="1"/>
    <row r="111971" ht="13.15" customHeight="1"/>
    <row r="111972" ht="13.15" customHeight="1"/>
    <row r="111973" ht="13.15" customHeight="1"/>
    <row r="111974" ht="13.15" customHeight="1"/>
    <row r="111975" ht="13.15" customHeight="1"/>
    <row r="111976" ht="13.15" customHeight="1"/>
    <row r="111977" ht="13.15" customHeight="1"/>
    <row r="111978" ht="13.15" customHeight="1"/>
    <row r="111979" ht="13.15" customHeight="1"/>
    <row r="111980" ht="13.15" customHeight="1"/>
    <row r="111981" ht="13.15" customHeight="1"/>
    <row r="111982" ht="13.15" customHeight="1"/>
    <row r="111983" ht="13.15" customHeight="1"/>
    <row r="111984" ht="13.15" customHeight="1"/>
    <row r="111985" ht="13.15" customHeight="1"/>
    <row r="111986" ht="13.15" customHeight="1"/>
    <row r="111987" ht="13.15" customHeight="1"/>
    <row r="111988" ht="13.15" customHeight="1"/>
    <row r="111989" ht="13.15" customHeight="1"/>
    <row r="111990" ht="13.15" customHeight="1"/>
    <row r="111991" ht="13.15" customHeight="1"/>
    <row r="111992" ht="13.15" customHeight="1"/>
    <row r="111993" ht="13.15" customHeight="1"/>
    <row r="111994" ht="13.15" customHeight="1"/>
    <row r="111995" ht="13.15" customHeight="1"/>
    <row r="111996" ht="13.15" customHeight="1"/>
    <row r="111997" ht="13.15" customHeight="1"/>
    <row r="111998" ht="13.15" customHeight="1"/>
    <row r="111999" ht="13.15" customHeight="1"/>
    <row r="112000" ht="13.15" customHeight="1"/>
    <row r="112001" ht="13.15" customHeight="1"/>
    <row r="112002" ht="13.15" customHeight="1"/>
    <row r="112003" ht="13.15" customHeight="1"/>
    <row r="112004" ht="13.15" customHeight="1"/>
    <row r="112005" ht="13.15" customHeight="1"/>
    <row r="112006" ht="13.15" customHeight="1"/>
    <row r="112007" ht="13.15" customHeight="1"/>
    <row r="112008" ht="13.15" customHeight="1"/>
    <row r="112009" ht="13.15" customHeight="1"/>
    <row r="112010" ht="13.15" customHeight="1"/>
    <row r="112011" ht="13.15" customHeight="1"/>
    <row r="112012" ht="13.15" customHeight="1"/>
    <row r="112013" ht="13.15" customHeight="1"/>
    <row r="112014" ht="13.15" customHeight="1"/>
    <row r="112015" ht="13.15" customHeight="1"/>
    <row r="112016" ht="13.15" customHeight="1"/>
    <row r="112017" ht="13.15" customHeight="1"/>
    <row r="112018" ht="13.15" customHeight="1"/>
    <row r="112019" ht="13.15" customHeight="1"/>
    <row r="112020" ht="13.15" customHeight="1"/>
    <row r="112021" ht="13.15" customHeight="1"/>
    <row r="112022" ht="13.15" customHeight="1"/>
    <row r="112023" ht="13.15" customHeight="1"/>
    <row r="112024" ht="13.15" customHeight="1"/>
    <row r="112025" ht="13.15" customHeight="1"/>
    <row r="112026" ht="13.15" customHeight="1"/>
    <row r="112027" ht="13.15" customHeight="1"/>
    <row r="112028" ht="13.15" customHeight="1"/>
    <row r="112029" ht="13.15" customHeight="1"/>
    <row r="112030" ht="13.15" customHeight="1"/>
    <row r="112031" ht="13.15" customHeight="1"/>
    <row r="112032" ht="13.15" customHeight="1"/>
    <row r="112033" ht="13.15" customHeight="1"/>
    <row r="112034" ht="13.15" customHeight="1"/>
    <row r="112035" ht="13.15" customHeight="1"/>
    <row r="112036" ht="13.15" customHeight="1"/>
    <row r="112037" ht="13.15" customHeight="1"/>
    <row r="112038" ht="13.15" customHeight="1"/>
    <row r="112039" ht="13.15" customHeight="1"/>
    <row r="112040" ht="13.15" customHeight="1"/>
    <row r="112041" ht="13.15" customHeight="1"/>
    <row r="112042" ht="13.15" customHeight="1"/>
    <row r="112043" ht="13.15" customHeight="1"/>
    <row r="112044" ht="13.15" customHeight="1"/>
    <row r="112045" ht="13.15" customHeight="1"/>
    <row r="112046" ht="13.15" customHeight="1"/>
    <row r="112047" ht="13.15" customHeight="1"/>
    <row r="112048" ht="13.15" customHeight="1"/>
    <row r="112049" ht="13.15" customHeight="1"/>
    <row r="112050" ht="13.15" customHeight="1"/>
    <row r="112051" ht="13.15" customHeight="1"/>
    <row r="112052" ht="13.15" customHeight="1"/>
    <row r="112053" ht="13.15" customHeight="1"/>
    <row r="112054" ht="13.15" customHeight="1"/>
    <row r="112055" ht="13.15" customHeight="1"/>
    <row r="112056" ht="13.15" customHeight="1"/>
    <row r="112057" ht="13.15" customHeight="1"/>
    <row r="112058" ht="13.15" customHeight="1"/>
    <row r="112059" ht="13.15" customHeight="1"/>
    <row r="112060" ht="13.15" customHeight="1"/>
    <row r="112061" ht="13.15" customHeight="1"/>
    <row r="112062" ht="13.15" customHeight="1"/>
    <row r="112063" ht="13.15" customHeight="1"/>
    <row r="112064" ht="13.15" customHeight="1"/>
    <row r="112065" ht="13.15" customHeight="1"/>
    <row r="112066" ht="13.15" customHeight="1"/>
    <row r="112067" ht="13.15" customHeight="1"/>
    <row r="112068" ht="13.15" customHeight="1"/>
    <row r="112069" ht="13.15" customHeight="1"/>
    <row r="112070" ht="13.15" customHeight="1"/>
    <row r="112071" ht="13.15" customHeight="1"/>
    <row r="112072" ht="13.15" customHeight="1"/>
    <row r="112073" ht="13.15" customHeight="1"/>
    <row r="112074" ht="13.15" customHeight="1"/>
    <row r="112075" ht="13.15" customHeight="1"/>
    <row r="112076" ht="13.15" customHeight="1"/>
    <row r="112077" ht="13.15" customHeight="1"/>
    <row r="112078" ht="13.15" customHeight="1"/>
    <row r="112079" ht="13.15" customHeight="1"/>
    <row r="112080" ht="13.15" customHeight="1"/>
    <row r="112081" ht="13.15" customHeight="1"/>
    <row r="112082" ht="13.15" customHeight="1"/>
    <row r="112083" ht="13.15" customHeight="1"/>
    <row r="112084" ht="13.15" customHeight="1"/>
    <row r="112085" ht="13.15" customHeight="1"/>
    <row r="112086" ht="13.15" customHeight="1"/>
    <row r="112087" ht="13.15" customHeight="1"/>
    <row r="112088" ht="13.15" customHeight="1"/>
    <row r="112089" ht="13.15" customHeight="1"/>
    <row r="112090" ht="13.15" customHeight="1"/>
    <row r="112091" ht="13.15" customHeight="1"/>
    <row r="112092" ht="13.15" customHeight="1"/>
    <row r="112093" ht="13.15" customHeight="1"/>
    <row r="112094" ht="13.15" customHeight="1"/>
    <row r="112095" ht="13.15" customHeight="1"/>
    <row r="112096" ht="13.15" customHeight="1"/>
    <row r="112097" ht="13.15" customHeight="1"/>
    <row r="112098" ht="13.15" customHeight="1"/>
    <row r="112099" ht="13.15" customHeight="1"/>
    <row r="112100" ht="13.15" customHeight="1"/>
    <row r="112101" ht="13.15" customHeight="1"/>
    <row r="112102" ht="13.15" customHeight="1"/>
    <row r="112103" ht="13.15" customHeight="1"/>
    <row r="112104" ht="13.15" customHeight="1"/>
    <row r="112105" ht="13.15" customHeight="1"/>
    <row r="112106" ht="13.15" customHeight="1"/>
    <row r="112107" ht="13.15" customHeight="1"/>
    <row r="112108" ht="13.15" customHeight="1"/>
    <row r="112109" ht="13.15" customHeight="1"/>
    <row r="112110" ht="13.15" customHeight="1"/>
    <row r="112111" ht="13.15" customHeight="1"/>
    <row r="112112" ht="13.15" customHeight="1"/>
    <row r="112113" ht="13.15" customHeight="1"/>
    <row r="112114" ht="13.15" customHeight="1"/>
    <row r="112115" ht="13.15" customHeight="1"/>
    <row r="112116" ht="13.15" customHeight="1"/>
    <row r="112117" ht="13.15" customHeight="1"/>
    <row r="112118" ht="13.15" customHeight="1"/>
    <row r="112119" ht="13.15" customHeight="1"/>
    <row r="112120" ht="13.15" customHeight="1"/>
    <row r="112121" ht="13.15" customHeight="1"/>
    <row r="112122" ht="13.15" customHeight="1"/>
    <row r="112123" ht="13.15" customHeight="1"/>
    <row r="112124" ht="13.15" customHeight="1"/>
    <row r="112125" ht="13.15" customHeight="1"/>
    <row r="112126" ht="13.15" customHeight="1"/>
    <row r="112127" ht="13.15" customHeight="1"/>
    <row r="112128" ht="13.15" customHeight="1"/>
    <row r="112129" ht="13.15" customHeight="1"/>
    <row r="112130" ht="13.15" customHeight="1"/>
    <row r="112131" ht="13.15" customHeight="1"/>
    <row r="112132" ht="13.15" customHeight="1"/>
    <row r="112133" ht="13.15" customHeight="1"/>
    <row r="112134" ht="13.15" customHeight="1"/>
    <row r="112135" ht="13.15" customHeight="1"/>
    <row r="112136" ht="13.15" customHeight="1"/>
    <row r="112137" ht="13.15" customHeight="1"/>
    <row r="112138" ht="13.15" customHeight="1"/>
    <row r="112139" ht="13.15" customHeight="1"/>
    <row r="112140" ht="13.15" customHeight="1"/>
    <row r="112141" ht="13.15" customHeight="1"/>
    <row r="112142" ht="13.15" customHeight="1"/>
    <row r="112143" ht="13.15" customHeight="1"/>
    <row r="112144" ht="13.15" customHeight="1"/>
    <row r="112145" ht="13.15" customHeight="1"/>
    <row r="112146" ht="13.15" customHeight="1"/>
    <row r="112147" ht="13.15" customHeight="1"/>
    <row r="112148" ht="13.15" customHeight="1"/>
    <row r="112149" ht="13.15" customHeight="1"/>
    <row r="112150" ht="13.15" customHeight="1"/>
    <row r="112151" ht="13.15" customHeight="1"/>
    <row r="112152" ht="13.15" customHeight="1"/>
    <row r="112153" ht="13.15" customHeight="1"/>
    <row r="112154" ht="13.15" customHeight="1"/>
    <row r="112155" ht="13.15" customHeight="1"/>
    <row r="112156" ht="13.15" customHeight="1"/>
    <row r="112157" ht="13.15" customHeight="1"/>
    <row r="112158" ht="13.15" customHeight="1"/>
    <row r="112159" ht="13.15" customHeight="1"/>
    <row r="112160" ht="13.15" customHeight="1"/>
    <row r="112161" ht="13.15" customHeight="1"/>
    <row r="112162" ht="13.15" customHeight="1"/>
    <row r="112163" ht="13.15" customHeight="1"/>
    <row r="112164" ht="13.15" customHeight="1"/>
    <row r="112165" ht="13.15" customHeight="1"/>
    <row r="112166" ht="13.15" customHeight="1"/>
    <row r="112167" ht="13.15" customHeight="1"/>
    <row r="112168" ht="13.15" customHeight="1"/>
    <row r="112169" ht="13.15" customHeight="1"/>
    <row r="112170" ht="13.15" customHeight="1"/>
    <row r="112171" ht="13.15" customHeight="1"/>
    <row r="112172" ht="13.15" customHeight="1"/>
    <row r="112173" ht="13.15" customHeight="1"/>
    <row r="112174" ht="13.15" customHeight="1"/>
    <row r="112175" ht="13.15" customHeight="1"/>
    <row r="112176" ht="13.15" customHeight="1"/>
    <row r="112177" ht="13.15" customHeight="1"/>
    <row r="112178" ht="13.15" customHeight="1"/>
    <row r="112179" ht="13.15" customHeight="1"/>
    <row r="112180" ht="13.15" customHeight="1"/>
    <row r="112181" ht="13.15" customHeight="1"/>
    <row r="112182" ht="13.15" customHeight="1"/>
    <row r="112183" ht="13.15" customHeight="1"/>
    <row r="112184" ht="13.15" customHeight="1"/>
    <row r="112185" ht="13.15" customHeight="1"/>
    <row r="112186" ht="13.15" customHeight="1"/>
    <row r="112187" ht="13.15" customHeight="1"/>
    <row r="112188" ht="13.15" customHeight="1"/>
    <row r="112189" ht="13.15" customHeight="1"/>
    <row r="112190" ht="13.15" customHeight="1"/>
    <row r="112191" ht="13.15" customHeight="1"/>
    <row r="112192" ht="13.15" customHeight="1"/>
    <row r="112193" ht="13.15" customHeight="1"/>
    <row r="112194" ht="13.15" customHeight="1"/>
    <row r="112195" ht="13.15" customHeight="1"/>
    <row r="112196" ht="13.15" customHeight="1"/>
    <row r="112197" ht="13.15" customHeight="1"/>
    <row r="112198" ht="13.15" customHeight="1"/>
    <row r="112199" ht="13.15" customHeight="1"/>
    <row r="112200" ht="13.15" customHeight="1"/>
    <row r="112201" ht="13.15" customHeight="1"/>
    <row r="112202" ht="13.15" customHeight="1"/>
    <row r="112203" ht="13.15" customHeight="1"/>
    <row r="112204" ht="13.15" customHeight="1"/>
    <row r="112205" ht="13.15" customHeight="1"/>
    <row r="112206" ht="13.15" customHeight="1"/>
    <row r="112207" ht="13.15" customHeight="1"/>
    <row r="112208" ht="13.15" customHeight="1"/>
    <row r="112209" ht="13.15" customHeight="1"/>
    <row r="112210" ht="13.15" customHeight="1"/>
    <row r="112211" ht="13.15" customHeight="1"/>
    <row r="112212" ht="13.15" customHeight="1"/>
    <row r="112213" ht="13.15" customHeight="1"/>
    <row r="112214" ht="13.15" customHeight="1"/>
    <row r="112215" ht="13.15" customHeight="1"/>
    <row r="112216" ht="13.15" customHeight="1"/>
    <row r="112217" ht="13.15" customHeight="1"/>
    <row r="112218" ht="13.15" customHeight="1"/>
    <row r="112219" ht="13.15" customHeight="1"/>
    <row r="112220" ht="13.15" customHeight="1"/>
    <row r="112221" ht="13.15" customHeight="1"/>
    <row r="112222" ht="13.15" customHeight="1"/>
    <row r="112223" ht="13.15" customHeight="1"/>
    <row r="112224" ht="13.15" customHeight="1"/>
    <row r="112225" ht="13.15" customHeight="1"/>
    <row r="112226" ht="13.15" customHeight="1"/>
    <row r="112227" ht="13.15" customHeight="1"/>
    <row r="112228" ht="13.15" customHeight="1"/>
    <row r="112229" ht="13.15" customHeight="1"/>
    <row r="112230" ht="13.15" customHeight="1"/>
    <row r="112231" ht="13.15" customHeight="1"/>
    <row r="112232" ht="13.15" customHeight="1"/>
    <row r="112233" ht="13.15" customHeight="1"/>
    <row r="112234" ht="13.15" customHeight="1"/>
    <row r="112235" ht="13.15" customHeight="1"/>
    <row r="112236" ht="13.15" customHeight="1"/>
    <row r="112237" ht="13.15" customHeight="1"/>
    <row r="112238" ht="13.15" customHeight="1"/>
    <row r="112239" ht="13.15" customHeight="1"/>
    <row r="112240" ht="13.15" customHeight="1"/>
    <row r="112241" ht="13.15" customHeight="1"/>
    <row r="112242" ht="13.15" customHeight="1"/>
    <row r="112243" ht="13.15" customHeight="1"/>
    <row r="112244" ht="13.15" customHeight="1"/>
    <row r="112245" ht="13.15" customHeight="1"/>
    <row r="112246" ht="13.15" customHeight="1"/>
    <row r="112247" ht="13.15" customHeight="1"/>
    <row r="112248" ht="13.15" customHeight="1"/>
    <row r="112249" ht="13.15" customHeight="1"/>
    <row r="112250" ht="13.15" customHeight="1"/>
    <row r="112251" ht="13.15" customHeight="1"/>
    <row r="112252" ht="13.15" customHeight="1"/>
    <row r="112253" ht="13.15" customHeight="1"/>
    <row r="112254" ht="13.15" customHeight="1"/>
    <row r="112255" ht="13.15" customHeight="1"/>
    <row r="112256" ht="13.15" customHeight="1"/>
    <row r="112257" ht="13.15" customHeight="1"/>
    <row r="112258" ht="13.15" customHeight="1"/>
    <row r="112259" ht="13.15" customHeight="1"/>
    <row r="112260" ht="13.15" customHeight="1"/>
    <row r="112261" ht="13.15" customHeight="1"/>
    <row r="112262" ht="13.15" customHeight="1"/>
    <row r="112263" ht="13.15" customHeight="1"/>
    <row r="112264" ht="13.15" customHeight="1"/>
    <row r="112265" ht="13.15" customHeight="1"/>
    <row r="112266" ht="13.15" customHeight="1"/>
    <row r="112267" ht="13.15" customHeight="1"/>
    <row r="112268" ht="13.15" customHeight="1"/>
    <row r="112269" ht="13.15" customHeight="1"/>
    <row r="112270" ht="13.15" customHeight="1"/>
    <row r="112271" ht="13.15" customHeight="1"/>
    <row r="112272" ht="13.15" customHeight="1"/>
    <row r="112273" ht="13.15" customHeight="1"/>
    <row r="112274" ht="13.15" customHeight="1"/>
    <row r="112275" ht="13.15" customHeight="1"/>
    <row r="112276" ht="13.15" customHeight="1"/>
    <row r="112277" ht="13.15" customHeight="1"/>
    <row r="112278" ht="13.15" customHeight="1"/>
    <row r="112279" ht="13.15" customHeight="1"/>
    <row r="112280" ht="13.15" customHeight="1"/>
    <row r="112281" ht="13.15" customHeight="1"/>
    <row r="112282" ht="13.15" customHeight="1"/>
    <row r="112283" ht="13.15" customHeight="1"/>
    <row r="112284" ht="13.15" customHeight="1"/>
    <row r="112285" ht="13.15" customHeight="1"/>
    <row r="112286" ht="13.15" customHeight="1"/>
    <row r="112287" ht="13.15" customHeight="1"/>
    <row r="112288" ht="13.15" customHeight="1"/>
    <row r="112289" ht="13.15" customHeight="1"/>
    <row r="112290" ht="13.15" customHeight="1"/>
    <row r="112291" ht="13.15" customHeight="1"/>
    <row r="112292" ht="13.15" customHeight="1"/>
    <row r="112293" ht="13.15" customHeight="1"/>
    <row r="112294" ht="13.15" customHeight="1"/>
    <row r="112295" ht="13.15" customHeight="1"/>
    <row r="112296" ht="13.15" customHeight="1"/>
    <row r="112297" ht="13.15" customHeight="1"/>
    <row r="112298" ht="13.15" customHeight="1"/>
    <row r="112299" ht="13.15" customHeight="1"/>
    <row r="112300" ht="13.15" customHeight="1"/>
    <row r="112301" ht="13.15" customHeight="1"/>
    <row r="112302" ht="13.15" customHeight="1"/>
    <row r="112303" ht="13.15" customHeight="1"/>
    <row r="112304" ht="13.15" customHeight="1"/>
    <row r="112305" ht="13.15" customHeight="1"/>
    <row r="112306" ht="13.15" customHeight="1"/>
    <row r="112307" ht="13.15" customHeight="1"/>
    <row r="112308" ht="13.15" customHeight="1"/>
    <row r="112309" ht="13.15" customHeight="1"/>
    <row r="112310" ht="13.15" customHeight="1"/>
    <row r="112311" ht="13.15" customHeight="1"/>
    <row r="112312" ht="13.15" customHeight="1"/>
    <row r="112313" ht="13.15" customHeight="1"/>
    <row r="112314" ht="13.15" customHeight="1"/>
    <row r="112315" ht="13.15" customHeight="1"/>
    <row r="112316" ht="13.15" customHeight="1"/>
    <row r="112317" ht="13.15" customHeight="1"/>
    <row r="112318" ht="13.15" customHeight="1"/>
    <row r="112319" ht="13.15" customHeight="1"/>
    <row r="112320" ht="13.15" customHeight="1"/>
    <row r="112321" ht="13.15" customHeight="1"/>
    <row r="112322" ht="13.15" customHeight="1"/>
    <row r="112323" ht="13.15" customHeight="1"/>
    <row r="112324" ht="13.15" customHeight="1"/>
    <row r="112325" ht="13.15" customHeight="1"/>
    <row r="112326" ht="13.15" customHeight="1"/>
    <row r="112327" ht="13.15" customHeight="1"/>
    <row r="112328" ht="13.15" customHeight="1"/>
    <row r="112329" ht="13.15" customHeight="1"/>
    <row r="112330" ht="13.15" customHeight="1"/>
    <row r="112331" ht="13.15" customHeight="1"/>
    <row r="112332" ht="13.15" customHeight="1"/>
    <row r="112333" ht="13.15" customHeight="1"/>
    <row r="112334" ht="13.15" customHeight="1"/>
    <row r="112335" ht="13.15" customHeight="1"/>
    <row r="112336" ht="13.15" customHeight="1"/>
    <row r="112337" ht="13.15" customHeight="1"/>
    <row r="112338" ht="13.15" customHeight="1"/>
    <row r="112339" ht="13.15" customHeight="1"/>
    <row r="112340" ht="13.15" customHeight="1"/>
    <row r="112341" ht="13.15" customHeight="1"/>
    <row r="112342" ht="13.15" customHeight="1"/>
    <row r="112343" ht="13.15" customHeight="1"/>
    <row r="112344" ht="13.15" customHeight="1"/>
    <row r="112345" ht="13.15" customHeight="1"/>
    <row r="112346" ht="13.15" customHeight="1"/>
    <row r="112347" ht="13.15" customHeight="1"/>
    <row r="112348" ht="13.15" customHeight="1"/>
    <row r="112349" ht="13.15" customHeight="1"/>
    <row r="112350" ht="13.15" customHeight="1"/>
    <row r="112351" ht="13.15" customHeight="1"/>
    <row r="112352" ht="13.15" customHeight="1"/>
    <row r="112353" ht="13.15" customHeight="1"/>
    <row r="112354" ht="13.15" customHeight="1"/>
    <row r="112355" ht="13.15" customHeight="1"/>
    <row r="112356" ht="13.15" customHeight="1"/>
    <row r="112357" ht="13.15" customHeight="1"/>
    <row r="112358" ht="13.15" customHeight="1"/>
    <row r="112359" ht="13.15" customHeight="1"/>
    <row r="112360" ht="13.15" customHeight="1"/>
    <row r="112361" ht="13.15" customHeight="1"/>
    <row r="112362" ht="13.15" customHeight="1"/>
    <row r="112363" ht="13.15" customHeight="1"/>
    <row r="112364" ht="13.15" customHeight="1"/>
    <row r="112365" ht="13.15" customHeight="1"/>
    <row r="112366" ht="13.15" customHeight="1"/>
    <row r="112367" ht="13.15" customHeight="1"/>
    <row r="112368" ht="13.15" customHeight="1"/>
    <row r="112369" ht="13.15" customHeight="1"/>
    <row r="112370" ht="13.15" customHeight="1"/>
    <row r="112371" ht="13.15" customHeight="1"/>
    <row r="112372" ht="13.15" customHeight="1"/>
    <row r="112373" ht="13.15" customHeight="1"/>
    <row r="112374" ht="13.15" customHeight="1"/>
    <row r="112375" ht="13.15" customHeight="1"/>
    <row r="112376" ht="13.15" customHeight="1"/>
    <row r="112377" ht="13.15" customHeight="1"/>
    <row r="112378" ht="13.15" customHeight="1"/>
    <row r="112379" ht="13.15" customHeight="1"/>
    <row r="112380" ht="13.15" customHeight="1"/>
    <row r="112381" ht="13.15" customHeight="1"/>
    <row r="112382" ht="13.15" customHeight="1"/>
    <row r="112383" ht="13.15" customHeight="1"/>
    <row r="112384" ht="13.15" customHeight="1"/>
    <row r="112385" ht="13.15" customHeight="1"/>
    <row r="112386" ht="13.15" customHeight="1"/>
    <row r="112387" ht="13.15" customHeight="1"/>
    <row r="112388" ht="13.15" customHeight="1"/>
    <row r="112389" ht="13.15" customHeight="1"/>
    <row r="112390" ht="13.15" customHeight="1"/>
    <row r="112391" ht="13.15" customHeight="1"/>
    <row r="112392" ht="13.15" customHeight="1"/>
    <row r="112393" ht="13.15" customHeight="1"/>
    <row r="112394" ht="13.15" customHeight="1"/>
    <row r="112395" ht="13.15" customHeight="1"/>
    <row r="112396" ht="13.15" customHeight="1"/>
    <row r="112397" ht="13.15" customHeight="1"/>
    <row r="112398" ht="13.15" customHeight="1"/>
    <row r="112399" ht="13.15" customHeight="1"/>
    <row r="112400" ht="13.15" customHeight="1"/>
    <row r="112401" ht="13.15" customHeight="1"/>
    <row r="112402" ht="13.15" customHeight="1"/>
    <row r="112403" ht="13.15" customHeight="1"/>
    <row r="112404" ht="13.15" customHeight="1"/>
    <row r="112405" ht="13.15" customHeight="1"/>
    <row r="112406" ht="13.15" customHeight="1"/>
    <row r="112407" ht="13.15" customHeight="1"/>
    <row r="112408" ht="13.15" customHeight="1"/>
    <row r="112409" ht="13.15" customHeight="1"/>
    <row r="112410" ht="13.15" customHeight="1"/>
    <row r="112411" ht="13.15" customHeight="1"/>
    <row r="112412" ht="13.15" customHeight="1"/>
    <row r="112413" ht="13.15" customHeight="1"/>
    <row r="112414" ht="13.15" customHeight="1"/>
    <row r="112415" ht="13.15" customHeight="1"/>
    <row r="112416" ht="13.15" customHeight="1"/>
    <row r="112417" ht="13.15" customHeight="1"/>
    <row r="112418" ht="13.15" customHeight="1"/>
    <row r="112419" ht="13.15" customHeight="1"/>
    <row r="112420" ht="13.15" customHeight="1"/>
    <row r="112421" ht="13.15" customHeight="1"/>
    <row r="112422" ht="13.15" customHeight="1"/>
    <row r="112423" ht="13.15" customHeight="1"/>
    <row r="112424" ht="13.15" customHeight="1"/>
    <row r="112425" ht="13.15" customHeight="1"/>
    <row r="112426" ht="13.15" customHeight="1"/>
    <row r="112427" ht="13.15" customHeight="1"/>
    <row r="112428" ht="13.15" customHeight="1"/>
    <row r="112429" ht="13.15" customHeight="1"/>
    <row r="112430" ht="13.15" customHeight="1"/>
    <row r="112431" ht="13.15" customHeight="1"/>
    <row r="112432" ht="13.15" customHeight="1"/>
    <row r="112433" ht="13.15" customHeight="1"/>
    <row r="112434" ht="13.15" customHeight="1"/>
    <row r="112435" ht="13.15" customHeight="1"/>
    <row r="112436" ht="13.15" customHeight="1"/>
    <row r="112437" ht="13.15" customHeight="1"/>
    <row r="112438" ht="13.15" customHeight="1"/>
    <row r="112439" ht="13.15" customHeight="1"/>
    <row r="112440" ht="13.15" customHeight="1"/>
    <row r="112441" ht="13.15" customHeight="1"/>
    <row r="112442" ht="13.15" customHeight="1"/>
    <row r="112443" ht="13.15" customHeight="1"/>
    <row r="112444" ht="13.15" customHeight="1"/>
    <row r="112445" ht="13.15" customHeight="1"/>
    <row r="112446" ht="13.15" customHeight="1"/>
    <row r="112447" ht="13.15" customHeight="1"/>
    <row r="112448" ht="13.15" customHeight="1"/>
    <row r="112449" ht="13.15" customHeight="1"/>
    <row r="112450" ht="13.15" customHeight="1"/>
    <row r="112451" ht="13.15" customHeight="1"/>
    <row r="112452" ht="13.15" customHeight="1"/>
    <row r="112453" ht="13.15" customHeight="1"/>
    <row r="112454" ht="13.15" customHeight="1"/>
    <row r="112455" ht="13.15" customHeight="1"/>
    <row r="112456" ht="13.15" customHeight="1"/>
    <row r="112457" ht="13.15" customHeight="1"/>
    <row r="112458" ht="13.15" customHeight="1"/>
    <row r="112459" ht="13.15" customHeight="1"/>
    <row r="112460" ht="13.15" customHeight="1"/>
    <row r="112461" ht="13.15" customHeight="1"/>
    <row r="112462" ht="13.15" customHeight="1"/>
    <row r="112463" ht="13.15" customHeight="1"/>
    <row r="112464" ht="13.15" customHeight="1"/>
    <row r="112465" ht="13.15" customHeight="1"/>
    <row r="112466" ht="13.15" customHeight="1"/>
    <row r="112467" ht="13.15" customHeight="1"/>
    <row r="112468" ht="13.15" customHeight="1"/>
    <row r="112469" ht="13.15" customHeight="1"/>
    <row r="112470" ht="13.15" customHeight="1"/>
    <row r="112471" ht="13.15" customHeight="1"/>
    <row r="112472" ht="13.15" customHeight="1"/>
    <row r="112473" ht="13.15" customHeight="1"/>
    <row r="112474" ht="13.15" customHeight="1"/>
    <row r="112475" ht="13.15" customHeight="1"/>
    <row r="112476" ht="13.15" customHeight="1"/>
    <row r="112477" ht="13.15" customHeight="1"/>
    <row r="112478" ht="13.15" customHeight="1"/>
    <row r="112479" ht="13.15" customHeight="1"/>
    <row r="112480" ht="13.15" customHeight="1"/>
    <row r="112481" ht="13.15" customHeight="1"/>
    <row r="112482" ht="13.15" customHeight="1"/>
    <row r="112483" ht="13.15" customHeight="1"/>
    <row r="112484" ht="13.15" customHeight="1"/>
    <row r="112485" ht="13.15" customHeight="1"/>
    <row r="112486" ht="13.15" customHeight="1"/>
    <row r="112487" ht="13.15" customHeight="1"/>
    <row r="112488" ht="13.15" customHeight="1"/>
    <row r="112489" ht="13.15" customHeight="1"/>
    <row r="112490" ht="13.15" customHeight="1"/>
    <row r="112491" ht="13.15" customHeight="1"/>
    <row r="112492" ht="13.15" customHeight="1"/>
    <row r="112493" ht="13.15" customHeight="1"/>
    <row r="112494" ht="13.15" customHeight="1"/>
    <row r="112495" ht="13.15" customHeight="1"/>
    <row r="112496" ht="13.15" customHeight="1"/>
    <row r="112497" ht="13.15" customHeight="1"/>
    <row r="112498" ht="13.15" customHeight="1"/>
    <row r="112499" ht="13.15" customHeight="1"/>
    <row r="112500" ht="13.15" customHeight="1"/>
    <row r="112501" ht="13.15" customHeight="1"/>
    <row r="112502" ht="13.15" customHeight="1"/>
    <row r="112503" ht="13.15" customHeight="1"/>
    <row r="112504" ht="13.15" customHeight="1"/>
    <row r="112505" ht="13.15" customHeight="1"/>
    <row r="112506" ht="13.15" customHeight="1"/>
    <row r="112507" ht="13.15" customHeight="1"/>
    <row r="112508" ht="13.15" customHeight="1"/>
    <row r="112509" ht="13.15" customHeight="1"/>
    <row r="112510" ht="13.15" customHeight="1"/>
    <row r="112511" ht="13.15" customHeight="1"/>
    <row r="112512" ht="13.15" customHeight="1"/>
    <row r="112513" ht="13.15" customHeight="1"/>
    <row r="112514" ht="13.15" customHeight="1"/>
    <row r="112515" ht="13.15" customHeight="1"/>
    <row r="112516" ht="13.15" customHeight="1"/>
    <row r="112517" ht="13.15" customHeight="1"/>
    <row r="112518" ht="13.15" customHeight="1"/>
    <row r="112519" ht="13.15" customHeight="1"/>
    <row r="112520" ht="13.15" customHeight="1"/>
    <row r="112521" ht="13.15" customHeight="1"/>
    <row r="112522" ht="13.15" customHeight="1"/>
    <row r="112523" ht="13.15" customHeight="1"/>
    <row r="112524" ht="13.15" customHeight="1"/>
    <row r="112525" ht="13.15" customHeight="1"/>
    <row r="112526" ht="13.15" customHeight="1"/>
    <row r="112527" ht="13.15" customHeight="1"/>
    <row r="112528" ht="13.15" customHeight="1"/>
    <row r="112529" ht="13.15" customHeight="1"/>
    <row r="112530" ht="13.15" customHeight="1"/>
    <row r="112531" ht="13.15" customHeight="1"/>
    <row r="112532" ht="13.15" customHeight="1"/>
    <row r="112533" ht="13.15" customHeight="1"/>
    <row r="112534" ht="13.15" customHeight="1"/>
    <row r="112535" ht="13.15" customHeight="1"/>
    <row r="112536" ht="13.15" customHeight="1"/>
    <row r="112537" ht="13.15" customHeight="1"/>
    <row r="112538" ht="13.15" customHeight="1"/>
    <row r="112539" ht="13.15" customHeight="1"/>
    <row r="112540" ht="13.15" customHeight="1"/>
    <row r="112541" ht="13.15" customHeight="1"/>
    <row r="112542" ht="13.15" customHeight="1"/>
    <row r="112543" ht="13.15" customHeight="1"/>
    <row r="112544" ht="13.15" customHeight="1"/>
    <row r="112545" ht="13.15" customHeight="1"/>
    <row r="112546" ht="13.15" customHeight="1"/>
    <row r="112547" ht="13.15" customHeight="1"/>
    <row r="112548" ht="13.15" customHeight="1"/>
    <row r="112549" ht="13.15" customHeight="1"/>
    <row r="112550" ht="13.15" customHeight="1"/>
    <row r="112551" ht="13.15" customHeight="1"/>
    <row r="112552" ht="13.15" customHeight="1"/>
    <row r="112553" ht="13.15" customHeight="1"/>
    <row r="112554" ht="13.15" customHeight="1"/>
    <row r="112555" ht="13.15" customHeight="1"/>
    <row r="112556" ht="13.15" customHeight="1"/>
    <row r="112557" ht="13.15" customHeight="1"/>
    <row r="112558" ht="13.15" customHeight="1"/>
    <row r="112559" ht="13.15" customHeight="1"/>
    <row r="112560" ht="13.15" customHeight="1"/>
    <row r="112561" ht="13.15" customHeight="1"/>
    <row r="112562" ht="13.15" customHeight="1"/>
    <row r="112563" ht="13.15" customHeight="1"/>
    <row r="112564" ht="13.15" customHeight="1"/>
    <row r="112565" ht="13.15" customHeight="1"/>
    <row r="112566" ht="13.15" customHeight="1"/>
    <row r="112567" ht="13.15" customHeight="1"/>
    <row r="112568" ht="13.15" customHeight="1"/>
    <row r="112569" ht="13.15" customHeight="1"/>
    <row r="112570" ht="13.15" customHeight="1"/>
    <row r="112571" ht="13.15" customHeight="1"/>
    <row r="112572" ht="13.15" customHeight="1"/>
    <row r="112573" ht="13.15" customHeight="1"/>
    <row r="112574" ht="13.15" customHeight="1"/>
    <row r="112575" ht="13.15" customHeight="1"/>
    <row r="112576" ht="13.15" customHeight="1"/>
    <row r="112577" ht="13.15" customHeight="1"/>
    <row r="112578" ht="13.15" customHeight="1"/>
    <row r="112579" ht="13.15" customHeight="1"/>
    <row r="112580" ht="13.15" customHeight="1"/>
    <row r="112581" ht="13.15" customHeight="1"/>
    <row r="112582" ht="13.15" customHeight="1"/>
    <row r="112583" ht="13.15" customHeight="1"/>
    <row r="112584" ht="13.15" customHeight="1"/>
    <row r="112585" ht="13.15" customHeight="1"/>
    <row r="112586" ht="13.15" customHeight="1"/>
    <row r="112587" ht="13.15" customHeight="1"/>
    <row r="112588" ht="13.15" customHeight="1"/>
    <row r="112589" ht="13.15" customHeight="1"/>
    <row r="112590" ht="13.15" customHeight="1"/>
    <row r="112591" ht="13.15" customHeight="1"/>
    <row r="112592" ht="13.15" customHeight="1"/>
    <row r="112593" ht="13.15" customHeight="1"/>
    <row r="112594" ht="13.15" customHeight="1"/>
    <row r="112595" ht="13.15" customHeight="1"/>
    <row r="112596" ht="13.15" customHeight="1"/>
    <row r="112597" ht="13.15" customHeight="1"/>
    <row r="112598" ht="13.15" customHeight="1"/>
    <row r="112599" ht="13.15" customHeight="1"/>
    <row r="112600" ht="13.15" customHeight="1"/>
    <row r="112601" ht="13.15" customHeight="1"/>
    <row r="112602" ht="13.15" customHeight="1"/>
    <row r="112603" ht="13.15" customHeight="1"/>
    <row r="112604" ht="13.15" customHeight="1"/>
    <row r="112605" ht="13.15" customHeight="1"/>
    <row r="112606" ht="13.15" customHeight="1"/>
    <row r="112607" ht="13.15" customHeight="1"/>
    <row r="112608" ht="13.15" customHeight="1"/>
    <row r="112609" ht="13.15" customHeight="1"/>
    <row r="112610" ht="13.15" customHeight="1"/>
    <row r="112611" ht="13.15" customHeight="1"/>
    <row r="112612" ht="13.15" customHeight="1"/>
    <row r="112613" ht="13.15" customHeight="1"/>
    <row r="112614" ht="13.15" customHeight="1"/>
    <row r="112615" ht="13.15" customHeight="1"/>
    <row r="112616" ht="13.15" customHeight="1"/>
    <row r="112617" ht="13.15" customHeight="1"/>
    <row r="112618" ht="13.15" customHeight="1"/>
    <row r="112619" ht="13.15" customHeight="1"/>
    <row r="112620" ht="13.15" customHeight="1"/>
    <row r="112621" ht="13.15" customHeight="1"/>
    <row r="112622" ht="13.15" customHeight="1"/>
    <row r="112623" ht="13.15" customHeight="1"/>
    <row r="112624" ht="13.15" customHeight="1"/>
    <row r="112625" ht="13.15" customHeight="1"/>
    <row r="112626" ht="13.15" customHeight="1"/>
    <row r="112627" ht="13.15" customHeight="1"/>
    <row r="112628" ht="13.15" customHeight="1"/>
    <row r="112629" ht="13.15" customHeight="1"/>
    <row r="112630" ht="13.15" customHeight="1"/>
    <row r="112631" ht="13.15" customHeight="1"/>
    <row r="112632" ht="13.15" customHeight="1"/>
    <row r="112633" ht="13.15" customHeight="1"/>
    <row r="112634" ht="13.15" customHeight="1"/>
    <row r="112635" ht="13.15" customHeight="1"/>
    <row r="112636" ht="13.15" customHeight="1"/>
    <row r="112637" ht="13.15" customHeight="1"/>
    <row r="112638" ht="13.15" customHeight="1"/>
    <row r="112639" ht="13.15" customHeight="1"/>
    <row r="112640" ht="13.15" customHeight="1"/>
    <row r="112641" ht="13.15" customHeight="1"/>
    <row r="112642" ht="13.15" customHeight="1"/>
    <row r="112643" ht="13.15" customHeight="1"/>
    <row r="112644" ht="13.15" customHeight="1"/>
    <row r="112645" ht="13.15" customHeight="1"/>
    <row r="112646" ht="13.15" customHeight="1"/>
    <row r="112647" ht="13.15" customHeight="1"/>
    <row r="112648" ht="13.15" customHeight="1"/>
    <row r="112649" ht="13.15" customHeight="1"/>
    <row r="112650" ht="13.15" customHeight="1"/>
    <row r="112651" ht="13.15" customHeight="1"/>
    <row r="112652" ht="13.15" customHeight="1"/>
    <row r="112653" ht="13.15" customHeight="1"/>
    <row r="112654" ht="13.15" customHeight="1"/>
    <row r="112655" ht="13.15" customHeight="1"/>
    <row r="112656" ht="13.15" customHeight="1"/>
    <row r="112657" ht="13.15" customHeight="1"/>
    <row r="112658" ht="13.15" customHeight="1"/>
    <row r="112659" ht="13.15" customHeight="1"/>
    <row r="112660" ht="13.15" customHeight="1"/>
    <row r="112661" ht="13.15" customHeight="1"/>
    <row r="112662" ht="13.15" customHeight="1"/>
    <row r="112663" ht="13.15" customHeight="1"/>
    <row r="112664" ht="13.15" customHeight="1"/>
    <row r="112665" ht="13.15" customHeight="1"/>
    <row r="112666" ht="13.15" customHeight="1"/>
    <row r="112667" ht="13.15" customHeight="1"/>
    <row r="112668" ht="13.15" customHeight="1"/>
    <row r="112669" ht="13.15" customHeight="1"/>
    <row r="112670" ht="13.15" customHeight="1"/>
    <row r="112671" ht="13.15" customHeight="1"/>
    <row r="112672" ht="13.15" customHeight="1"/>
    <row r="112673" ht="13.15" customHeight="1"/>
    <row r="112674" ht="13.15" customHeight="1"/>
    <row r="112675" ht="13.15" customHeight="1"/>
    <row r="112676" ht="13.15" customHeight="1"/>
    <row r="112677" ht="13.15" customHeight="1"/>
    <row r="112678" ht="13.15" customHeight="1"/>
    <row r="112679" ht="13.15" customHeight="1"/>
    <row r="112680" ht="13.15" customHeight="1"/>
    <row r="112681" ht="13.15" customHeight="1"/>
    <row r="112682" ht="13.15" customHeight="1"/>
    <row r="112683" ht="13.15" customHeight="1"/>
    <row r="112684" ht="13.15" customHeight="1"/>
    <row r="112685" ht="13.15" customHeight="1"/>
    <row r="112686" ht="13.15" customHeight="1"/>
    <row r="112687" ht="13.15" customHeight="1"/>
    <row r="112688" ht="13.15" customHeight="1"/>
    <row r="112689" ht="13.15" customHeight="1"/>
    <row r="112690" ht="13.15" customHeight="1"/>
    <row r="112691" ht="13.15" customHeight="1"/>
    <row r="112692" ht="13.15" customHeight="1"/>
    <row r="112693" ht="13.15" customHeight="1"/>
    <row r="112694" ht="13.15" customHeight="1"/>
    <row r="112695" ht="13.15" customHeight="1"/>
    <row r="112696" ht="13.15" customHeight="1"/>
    <row r="112697" ht="13.15" customHeight="1"/>
    <row r="112698" ht="13.15" customHeight="1"/>
    <row r="112699" ht="13.15" customHeight="1"/>
    <row r="112700" ht="13.15" customHeight="1"/>
    <row r="112701" ht="13.15" customHeight="1"/>
    <row r="112702" ht="13.15" customHeight="1"/>
    <row r="112703" ht="13.15" customHeight="1"/>
    <row r="112704" ht="13.15" customHeight="1"/>
    <row r="112705" ht="13.15" customHeight="1"/>
    <row r="112706" ht="13.15" customHeight="1"/>
    <row r="112707" ht="13.15" customHeight="1"/>
    <row r="112708" ht="13.15" customHeight="1"/>
    <row r="112709" ht="13.15" customHeight="1"/>
    <row r="112710" ht="13.15" customHeight="1"/>
    <row r="112711" ht="13.15" customHeight="1"/>
    <row r="112712" ht="13.15" customHeight="1"/>
    <row r="112713" ht="13.15" customHeight="1"/>
    <row r="112714" ht="13.15" customHeight="1"/>
    <row r="112715" ht="13.15" customHeight="1"/>
    <row r="112716" ht="13.15" customHeight="1"/>
    <row r="112717" ht="13.15" customHeight="1"/>
    <row r="112718" ht="13.15" customHeight="1"/>
    <row r="112719" ht="13.15" customHeight="1"/>
    <row r="112720" ht="13.15" customHeight="1"/>
    <row r="112721" ht="13.15" customHeight="1"/>
    <row r="112722" ht="13.15" customHeight="1"/>
    <row r="112723" ht="13.15" customHeight="1"/>
    <row r="112724" ht="13.15" customHeight="1"/>
    <row r="112725" ht="13.15" customHeight="1"/>
    <row r="112726" ht="13.15" customHeight="1"/>
    <row r="112727" ht="13.15" customHeight="1"/>
    <row r="112728" ht="13.15" customHeight="1"/>
    <row r="112729" ht="13.15" customHeight="1"/>
    <row r="112730" ht="13.15" customHeight="1"/>
    <row r="112731" ht="13.15" customHeight="1"/>
    <row r="112732" ht="13.15" customHeight="1"/>
    <row r="112733" ht="13.15" customHeight="1"/>
    <row r="112734" ht="13.15" customHeight="1"/>
    <row r="112735" ht="13.15" customHeight="1"/>
    <row r="112736" ht="13.15" customHeight="1"/>
    <row r="112737" ht="13.15" customHeight="1"/>
    <row r="112738" ht="13.15" customHeight="1"/>
    <row r="112739" ht="13.15" customHeight="1"/>
    <row r="112740" ht="13.15" customHeight="1"/>
    <row r="112741" ht="13.15" customHeight="1"/>
    <row r="112742" ht="13.15" customHeight="1"/>
    <row r="112743" ht="13.15" customHeight="1"/>
    <row r="112744" ht="13.15" customHeight="1"/>
    <row r="112745" ht="13.15" customHeight="1"/>
    <row r="112746" ht="13.15" customHeight="1"/>
    <row r="112747" ht="13.15" customHeight="1"/>
    <row r="112748" ht="13.15" customHeight="1"/>
    <row r="112749" ht="13.15" customHeight="1"/>
    <row r="112750" ht="13.15" customHeight="1"/>
    <row r="112751" ht="13.15" customHeight="1"/>
    <row r="112752" ht="13.15" customHeight="1"/>
    <row r="112753" ht="13.15" customHeight="1"/>
    <row r="112754" ht="13.15" customHeight="1"/>
    <row r="112755" ht="13.15" customHeight="1"/>
    <row r="112756" ht="13.15" customHeight="1"/>
    <row r="112757" ht="13.15" customHeight="1"/>
    <row r="112758" ht="13.15" customHeight="1"/>
    <row r="112759" ht="13.15" customHeight="1"/>
    <row r="112760" ht="13.15" customHeight="1"/>
    <row r="112761" ht="13.15" customHeight="1"/>
    <row r="112762" ht="13.15" customHeight="1"/>
    <row r="112763" ht="13.15" customHeight="1"/>
    <row r="112764" ht="13.15" customHeight="1"/>
    <row r="112765" ht="13.15" customHeight="1"/>
    <row r="112766" ht="13.15" customHeight="1"/>
    <row r="112767" ht="13.15" customHeight="1"/>
    <row r="112768" ht="13.15" customHeight="1"/>
    <row r="112769" ht="13.15" customHeight="1"/>
    <row r="112770" ht="13.15" customHeight="1"/>
    <row r="112771" ht="13.15" customHeight="1"/>
    <row r="112772" ht="13.15" customHeight="1"/>
    <row r="112773" ht="13.15" customHeight="1"/>
    <row r="112774" ht="13.15" customHeight="1"/>
    <row r="112775" ht="13.15" customHeight="1"/>
    <row r="112776" ht="13.15" customHeight="1"/>
    <row r="112777" ht="13.15" customHeight="1"/>
    <row r="112778" ht="13.15" customHeight="1"/>
    <row r="112779" ht="13.15" customHeight="1"/>
    <row r="112780" ht="13.15" customHeight="1"/>
    <row r="112781" ht="13.15" customHeight="1"/>
    <row r="112782" ht="13.15" customHeight="1"/>
    <row r="112783" ht="13.15" customHeight="1"/>
    <row r="112784" ht="13.15" customHeight="1"/>
    <row r="112785" ht="13.15" customHeight="1"/>
    <row r="112786" ht="13.15" customHeight="1"/>
    <row r="112787" ht="13.15" customHeight="1"/>
    <row r="112788" ht="13.15" customHeight="1"/>
    <row r="112789" ht="13.15" customHeight="1"/>
    <row r="112790" ht="13.15" customHeight="1"/>
    <row r="112791" ht="13.15" customHeight="1"/>
    <row r="112792" ht="13.15" customHeight="1"/>
    <row r="112793" ht="13.15" customHeight="1"/>
    <row r="112794" ht="13.15" customHeight="1"/>
    <row r="112795" ht="13.15" customHeight="1"/>
    <row r="112796" ht="13.15" customHeight="1"/>
    <row r="112797" ht="13.15" customHeight="1"/>
    <row r="112798" ht="13.15" customHeight="1"/>
    <row r="112799" ht="13.15" customHeight="1"/>
    <row r="112800" ht="13.15" customHeight="1"/>
    <row r="112801" ht="13.15" customHeight="1"/>
    <row r="112802" ht="13.15" customHeight="1"/>
    <row r="112803" ht="13.15" customHeight="1"/>
    <row r="112804" ht="13.15" customHeight="1"/>
    <row r="112805" ht="13.15" customHeight="1"/>
    <row r="112806" ht="13.15" customHeight="1"/>
    <row r="112807" ht="13.15" customHeight="1"/>
    <row r="112808" ht="13.15" customHeight="1"/>
    <row r="112809" ht="13.15" customHeight="1"/>
    <row r="112810" ht="13.15" customHeight="1"/>
    <row r="112811" ht="13.15" customHeight="1"/>
    <row r="112812" ht="13.15" customHeight="1"/>
    <row r="112813" ht="13.15" customHeight="1"/>
    <row r="112814" ht="13.15" customHeight="1"/>
    <row r="112815" ht="13.15" customHeight="1"/>
    <row r="112816" ht="13.15" customHeight="1"/>
    <row r="112817" ht="13.15" customHeight="1"/>
    <row r="112818" ht="13.15" customHeight="1"/>
    <row r="112819" ht="13.15" customHeight="1"/>
    <row r="112820" ht="13.15" customHeight="1"/>
    <row r="112821" ht="13.15" customHeight="1"/>
    <row r="112822" ht="13.15" customHeight="1"/>
    <row r="112823" ht="13.15" customHeight="1"/>
    <row r="112824" ht="13.15" customHeight="1"/>
    <row r="112825" ht="13.15" customHeight="1"/>
    <row r="112826" ht="13.15" customHeight="1"/>
    <row r="112827" ht="13.15" customHeight="1"/>
    <row r="112828" ht="13.15" customHeight="1"/>
    <row r="112829" ht="13.15" customHeight="1"/>
    <row r="112830" ht="13.15" customHeight="1"/>
    <row r="112831" ht="13.15" customHeight="1"/>
    <row r="112832" ht="13.15" customHeight="1"/>
    <row r="112833" ht="13.15" customHeight="1"/>
    <row r="112834" ht="13.15" customHeight="1"/>
    <row r="112835" ht="13.15" customHeight="1"/>
    <row r="112836" ht="13.15" customHeight="1"/>
    <row r="112837" ht="13.15" customHeight="1"/>
    <row r="112838" ht="13.15" customHeight="1"/>
    <row r="112839" ht="13.15" customHeight="1"/>
    <row r="112840" ht="13.15" customHeight="1"/>
    <row r="112841" ht="13.15" customHeight="1"/>
    <row r="112842" ht="13.15" customHeight="1"/>
    <row r="112843" ht="13.15" customHeight="1"/>
    <row r="112844" ht="13.15" customHeight="1"/>
    <row r="112845" ht="13.15" customHeight="1"/>
    <row r="112846" ht="13.15" customHeight="1"/>
    <row r="112847" ht="13.15" customHeight="1"/>
    <row r="112848" ht="13.15" customHeight="1"/>
    <row r="112849" ht="13.15" customHeight="1"/>
    <row r="112850" ht="13.15" customHeight="1"/>
    <row r="112851" ht="13.15" customHeight="1"/>
    <row r="112852" ht="13.15" customHeight="1"/>
    <row r="112853" ht="13.15" customHeight="1"/>
    <row r="112854" ht="13.15" customHeight="1"/>
    <row r="112855" ht="13.15" customHeight="1"/>
    <row r="112856" ht="13.15" customHeight="1"/>
    <row r="112857" ht="13.15" customHeight="1"/>
    <row r="112858" ht="13.15" customHeight="1"/>
    <row r="112859" ht="13.15" customHeight="1"/>
    <row r="112860" ht="13.15" customHeight="1"/>
    <row r="112861" ht="13.15" customHeight="1"/>
    <row r="112862" ht="13.15" customHeight="1"/>
    <row r="112863" ht="13.15" customHeight="1"/>
    <row r="112864" ht="13.15" customHeight="1"/>
    <row r="112865" ht="13.15" customHeight="1"/>
    <row r="112866" ht="13.15" customHeight="1"/>
    <row r="112867" ht="13.15" customHeight="1"/>
    <row r="112868" ht="13.15" customHeight="1"/>
    <row r="112869" ht="13.15" customHeight="1"/>
    <row r="112870" ht="13.15" customHeight="1"/>
    <row r="112871" ht="13.15" customHeight="1"/>
    <row r="112872" ht="13.15" customHeight="1"/>
    <row r="112873" ht="13.15" customHeight="1"/>
    <row r="112874" ht="13.15" customHeight="1"/>
    <row r="112875" ht="13.15" customHeight="1"/>
    <row r="112876" ht="13.15" customHeight="1"/>
    <row r="112877" ht="13.15" customHeight="1"/>
    <row r="112878" ht="13.15" customHeight="1"/>
    <row r="112879" ht="13.15" customHeight="1"/>
    <row r="112880" ht="13.15" customHeight="1"/>
    <row r="112881" ht="13.15" customHeight="1"/>
    <row r="112882" ht="13.15" customHeight="1"/>
    <row r="112883" ht="13.15" customHeight="1"/>
    <row r="112884" ht="13.15" customHeight="1"/>
    <row r="112885" ht="13.15" customHeight="1"/>
    <row r="112886" ht="13.15" customHeight="1"/>
    <row r="112887" ht="13.15" customHeight="1"/>
    <row r="112888" ht="13.15" customHeight="1"/>
    <row r="112889" ht="13.15" customHeight="1"/>
    <row r="112890" ht="13.15" customHeight="1"/>
    <row r="112891" ht="13.15" customHeight="1"/>
    <row r="112892" ht="13.15" customHeight="1"/>
    <row r="112893" ht="13.15" customHeight="1"/>
    <row r="112894" ht="13.15" customHeight="1"/>
    <row r="112895" ht="13.15" customHeight="1"/>
    <row r="112896" ht="13.15" customHeight="1"/>
    <row r="112897" ht="13.15" customHeight="1"/>
    <row r="112898" ht="13.15" customHeight="1"/>
    <row r="112899" ht="13.15" customHeight="1"/>
    <row r="112900" ht="13.15" customHeight="1"/>
    <row r="112901" ht="13.15" customHeight="1"/>
    <row r="112902" ht="13.15" customHeight="1"/>
    <row r="112903" ht="13.15" customHeight="1"/>
    <row r="112904" ht="13.15" customHeight="1"/>
    <row r="112905" ht="13.15" customHeight="1"/>
    <row r="112906" ht="13.15" customHeight="1"/>
    <row r="112907" ht="13.15" customHeight="1"/>
    <row r="112908" ht="13.15" customHeight="1"/>
    <row r="112909" ht="13.15" customHeight="1"/>
    <row r="112910" ht="13.15" customHeight="1"/>
    <row r="112911" ht="13.15" customHeight="1"/>
    <row r="112912" ht="13.15" customHeight="1"/>
    <row r="112913" ht="13.15" customHeight="1"/>
    <row r="112914" ht="13.15" customHeight="1"/>
    <row r="112915" ht="13.15" customHeight="1"/>
    <row r="112916" ht="13.15" customHeight="1"/>
    <row r="112917" ht="13.15" customHeight="1"/>
    <row r="112918" ht="13.15" customHeight="1"/>
    <row r="112919" ht="13.15" customHeight="1"/>
    <row r="112920" ht="13.15" customHeight="1"/>
    <row r="112921" ht="13.15" customHeight="1"/>
    <row r="112922" ht="13.15" customHeight="1"/>
    <row r="112923" ht="13.15" customHeight="1"/>
    <row r="112924" ht="13.15" customHeight="1"/>
    <row r="112925" ht="13.15" customHeight="1"/>
    <row r="112926" ht="13.15" customHeight="1"/>
    <row r="112927" ht="13.15" customHeight="1"/>
    <row r="112928" ht="13.15" customHeight="1"/>
    <row r="112929" ht="13.15" customHeight="1"/>
    <row r="112930" ht="13.15" customHeight="1"/>
    <row r="112931" ht="13.15" customHeight="1"/>
    <row r="112932" ht="13.15" customHeight="1"/>
    <row r="112933" ht="13.15" customHeight="1"/>
    <row r="112934" ht="13.15" customHeight="1"/>
    <row r="112935" ht="13.15" customHeight="1"/>
    <row r="112936" ht="13.15" customHeight="1"/>
    <row r="112937" ht="13.15" customHeight="1"/>
    <row r="112938" ht="13.15" customHeight="1"/>
    <row r="112939" ht="13.15" customHeight="1"/>
    <row r="112940" ht="13.15" customHeight="1"/>
    <row r="112941" ht="13.15" customHeight="1"/>
    <row r="112942" ht="13.15" customHeight="1"/>
    <row r="112943" ht="13.15" customHeight="1"/>
    <row r="112944" ht="13.15" customHeight="1"/>
    <row r="112945" ht="13.15" customHeight="1"/>
    <row r="112946" ht="13.15" customHeight="1"/>
    <row r="112947" ht="13.15" customHeight="1"/>
    <row r="112948" ht="13.15" customHeight="1"/>
    <row r="112949" ht="13.15" customHeight="1"/>
    <row r="112950" ht="13.15" customHeight="1"/>
    <row r="112951" ht="13.15" customHeight="1"/>
    <row r="112952" ht="13.15" customHeight="1"/>
    <row r="112953" ht="13.15" customHeight="1"/>
    <row r="112954" ht="13.15" customHeight="1"/>
    <row r="112955" ht="13.15" customHeight="1"/>
    <row r="112956" ht="13.15" customHeight="1"/>
    <row r="112957" ht="13.15" customHeight="1"/>
    <row r="112958" ht="13.15" customHeight="1"/>
    <row r="112959" ht="13.15" customHeight="1"/>
    <row r="112960" ht="13.15" customHeight="1"/>
    <row r="112961" ht="13.15" customHeight="1"/>
    <row r="112962" ht="13.15" customHeight="1"/>
    <row r="112963" ht="13.15" customHeight="1"/>
    <row r="112964" ht="13.15" customHeight="1"/>
    <row r="112965" ht="13.15" customHeight="1"/>
    <row r="112966" ht="13.15" customHeight="1"/>
    <row r="112967" ht="13.15" customHeight="1"/>
    <row r="112968" ht="13.15" customHeight="1"/>
    <row r="112969" ht="13.15" customHeight="1"/>
    <row r="112970" ht="13.15" customHeight="1"/>
    <row r="112971" ht="13.15" customHeight="1"/>
    <row r="112972" ht="13.15" customHeight="1"/>
    <row r="112973" ht="13.15" customHeight="1"/>
    <row r="112974" ht="13.15" customHeight="1"/>
    <row r="112975" ht="13.15" customHeight="1"/>
    <row r="112976" ht="13.15" customHeight="1"/>
    <row r="112977" ht="13.15" customHeight="1"/>
    <row r="112978" ht="13.15" customHeight="1"/>
    <row r="112979" ht="13.15" customHeight="1"/>
    <row r="112980" ht="13.15" customHeight="1"/>
    <row r="112981" ht="13.15" customHeight="1"/>
    <row r="112982" ht="13.15" customHeight="1"/>
    <row r="112983" ht="13.15" customHeight="1"/>
    <row r="112984" ht="13.15" customHeight="1"/>
    <row r="112985" ht="13.15" customHeight="1"/>
    <row r="112986" ht="13.15" customHeight="1"/>
    <row r="112987" ht="13.15" customHeight="1"/>
    <row r="112988" ht="13.15" customHeight="1"/>
    <row r="112989" ht="13.15" customHeight="1"/>
    <row r="112990" ht="13.15" customHeight="1"/>
    <row r="112991" ht="13.15" customHeight="1"/>
    <row r="112992" ht="13.15" customHeight="1"/>
    <row r="112993" ht="13.15" customHeight="1"/>
    <row r="112994" ht="13.15" customHeight="1"/>
    <row r="112995" ht="13.15" customHeight="1"/>
    <row r="112996" ht="13.15" customHeight="1"/>
    <row r="112997" ht="13.15" customHeight="1"/>
    <row r="112998" ht="13.15" customHeight="1"/>
    <row r="112999" ht="13.15" customHeight="1"/>
    <row r="113000" ht="13.15" customHeight="1"/>
    <row r="113001" ht="13.15" customHeight="1"/>
    <row r="113002" ht="13.15" customHeight="1"/>
    <row r="113003" ht="13.15" customHeight="1"/>
    <row r="113004" ht="13.15" customHeight="1"/>
    <row r="113005" ht="13.15" customHeight="1"/>
    <row r="113006" ht="13.15" customHeight="1"/>
    <row r="113007" ht="13.15" customHeight="1"/>
    <row r="113008" ht="13.15" customHeight="1"/>
    <row r="113009" ht="13.15" customHeight="1"/>
    <row r="113010" ht="13.15" customHeight="1"/>
    <row r="113011" ht="13.15" customHeight="1"/>
    <row r="113012" ht="13.15" customHeight="1"/>
    <row r="113013" ht="13.15" customHeight="1"/>
    <row r="113014" ht="13.15" customHeight="1"/>
    <row r="113015" ht="13.15" customHeight="1"/>
    <row r="113016" ht="13.15" customHeight="1"/>
    <row r="113017" ht="13.15" customHeight="1"/>
    <row r="113018" ht="13.15" customHeight="1"/>
    <row r="113019" ht="13.15" customHeight="1"/>
    <row r="113020" ht="13.15" customHeight="1"/>
    <row r="113021" ht="13.15" customHeight="1"/>
    <row r="113022" ht="13.15" customHeight="1"/>
    <row r="113023" ht="13.15" customHeight="1"/>
    <row r="113024" ht="13.15" customHeight="1"/>
    <row r="113025" ht="13.15" customHeight="1"/>
    <row r="113026" ht="13.15" customHeight="1"/>
    <row r="113027" ht="13.15" customHeight="1"/>
    <row r="113028" ht="13.15" customHeight="1"/>
    <row r="113029" ht="13.15" customHeight="1"/>
    <row r="113030" ht="13.15" customHeight="1"/>
    <row r="113031" ht="13.15" customHeight="1"/>
    <row r="113032" ht="13.15" customHeight="1"/>
    <row r="113033" ht="13.15" customHeight="1"/>
    <row r="113034" ht="13.15" customHeight="1"/>
    <row r="113035" ht="13.15" customHeight="1"/>
    <row r="113036" ht="13.15" customHeight="1"/>
    <row r="113037" ht="13.15" customHeight="1"/>
    <row r="113038" ht="13.15" customHeight="1"/>
    <row r="113039" ht="13.15" customHeight="1"/>
    <row r="113040" ht="13.15" customHeight="1"/>
    <row r="113041" ht="13.15" customHeight="1"/>
    <row r="113042" ht="13.15" customHeight="1"/>
    <row r="113043" ht="13.15" customHeight="1"/>
    <row r="113044" ht="13.15" customHeight="1"/>
    <row r="113045" ht="13.15" customHeight="1"/>
    <row r="113046" ht="13.15" customHeight="1"/>
    <row r="113047" ht="13.15" customHeight="1"/>
    <row r="113048" ht="13.15" customHeight="1"/>
    <row r="113049" ht="13.15" customHeight="1"/>
    <row r="113050" ht="13.15" customHeight="1"/>
    <row r="113051" ht="13.15" customHeight="1"/>
    <row r="113052" ht="13.15" customHeight="1"/>
    <row r="113053" ht="13.15" customHeight="1"/>
    <row r="113054" ht="13.15" customHeight="1"/>
    <row r="113055" ht="13.15" customHeight="1"/>
    <row r="113056" ht="13.15" customHeight="1"/>
    <row r="113057" ht="13.15" customHeight="1"/>
    <row r="113058" ht="13.15" customHeight="1"/>
    <row r="113059" ht="13.15" customHeight="1"/>
    <row r="113060" ht="13.15" customHeight="1"/>
    <row r="113061" ht="13.15" customHeight="1"/>
    <row r="113062" ht="13.15" customHeight="1"/>
    <row r="113063" ht="13.15" customHeight="1"/>
    <row r="113064" ht="13.15" customHeight="1"/>
    <row r="113065" ht="13.15" customHeight="1"/>
    <row r="113066" ht="13.15" customHeight="1"/>
    <row r="113067" ht="13.15" customHeight="1"/>
    <row r="113068" ht="13.15" customHeight="1"/>
    <row r="113069" ht="13.15" customHeight="1"/>
    <row r="113070" ht="13.15" customHeight="1"/>
    <row r="113071" ht="13.15" customHeight="1"/>
    <row r="113072" ht="13.15" customHeight="1"/>
    <row r="113073" ht="13.15" customHeight="1"/>
    <row r="113074" ht="13.15" customHeight="1"/>
    <row r="113075" ht="13.15" customHeight="1"/>
    <row r="113076" ht="13.15" customHeight="1"/>
    <row r="113077" ht="13.15" customHeight="1"/>
    <row r="113078" ht="13.15" customHeight="1"/>
    <row r="113079" ht="13.15" customHeight="1"/>
    <row r="113080" ht="13.15" customHeight="1"/>
    <row r="113081" ht="13.15" customHeight="1"/>
    <row r="113082" ht="13.15" customHeight="1"/>
    <row r="113083" ht="13.15" customHeight="1"/>
    <row r="113084" ht="13.15" customHeight="1"/>
    <row r="113085" ht="13.15" customHeight="1"/>
    <row r="113086" ht="13.15" customHeight="1"/>
    <row r="113087" ht="13.15" customHeight="1"/>
    <row r="113088" ht="13.15" customHeight="1"/>
    <row r="113089" ht="13.15" customHeight="1"/>
    <row r="113090" ht="13.15" customHeight="1"/>
    <row r="113091" ht="13.15" customHeight="1"/>
    <row r="113092" ht="13.15" customHeight="1"/>
    <row r="113093" ht="13.15" customHeight="1"/>
    <row r="113094" ht="13.15" customHeight="1"/>
    <row r="113095" ht="13.15" customHeight="1"/>
    <row r="113096" ht="13.15" customHeight="1"/>
    <row r="113097" ht="13.15" customHeight="1"/>
    <row r="113098" ht="13.15" customHeight="1"/>
    <row r="113099" ht="13.15" customHeight="1"/>
    <row r="113100" ht="13.15" customHeight="1"/>
    <row r="113101" ht="13.15" customHeight="1"/>
    <row r="113102" ht="13.15" customHeight="1"/>
    <row r="113103" ht="13.15" customHeight="1"/>
    <row r="113104" ht="13.15" customHeight="1"/>
    <row r="113105" ht="13.15" customHeight="1"/>
    <row r="113106" ht="13.15" customHeight="1"/>
    <row r="113107" ht="13.15" customHeight="1"/>
    <row r="113108" ht="13.15" customHeight="1"/>
    <row r="113109" ht="13.15" customHeight="1"/>
    <row r="113110" ht="13.15" customHeight="1"/>
    <row r="113111" ht="13.15" customHeight="1"/>
    <row r="113112" ht="13.15" customHeight="1"/>
    <row r="113113" ht="13.15" customHeight="1"/>
    <row r="113114" ht="13.15" customHeight="1"/>
    <row r="113115" ht="13.15" customHeight="1"/>
    <row r="113116" ht="13.15" customHeight="1"/>
    <row r="113117" ht="13.15" customHeight="1"/>
    <row r="113118" ht="13.15" customHeight="1"/>
    <row r="113119" ht="13.15" customHeight="1"/>
    <row r="113120" ht="13.15" customHeight="1"/>
    <row r="113121" ht="13.15" customHeight="1"/>
    <row r="113122" ht="13.15" customHeight="1"/>
    <row r="113123" ht="13.15" customHeight="1"/>
    <row r="113124" ht="13.15" customHeight="1"/>
    <row r="113125" ht="13.15" customHeight="1"/>
    <row r="113126" ht="13.15" customHeight="1"/>
    <row r="113127" ht="13.15" customHeight="1"/>
    <row r="113128" ht="13.15" customHeight="1"/>
    <row r="113129" ht="13.15" customHeight="1"/>
    <row r="113130" ht="13.15" customHeight="1"/>
    <row r="113131" ht="13.15" customHeight="1"/>
    <row r="113132" ht="13.15" customHeight="1"/>
    <row r="113133" ht="13.15" customHeight="1"/>
    <row r="113134" ht="13.15" customHeight="1"/>
    <row r="113135" ht="13.15" customHeight="1"/>
    <row r="113136" ht="13.15" customHeight="1"/>
    <row r="113137" ht="13.15" customHeight="1"/>
    <row r="113138" ht="13.15" customHeight="1"/>
    <row r="113139" ht="13.15" customHeight="1"/>
    <row r="113140" ht="13.15" customHeight="1"/>
    <row r="113141" ht="13.15" customHeight="1"/>
    <row r="113142" ht="13.15" customHeight="1"/>
    <row r="113143" ht="13.15" customHeight="1"/>
    <row r="113144" ht="13.15" customHeight="1"/>
    <row r="113145" ht="13.15" customHeight="1"/>
    <row r="113146" ht="13.15" customHeight="1"/>
    <row r="113147" ht="13.15" customHeight="1"/>
    <row r="113148" ht="13.15" customHeight="1"/>
    <row r="113149" ht="13.15" customHeight="1"/>
    <row r="113150" ht="13.15" customHeight="1"/>
    <row r="113151" ht="13.15" customHeight="1"/>
    <row r="113152" ht="13.15" customHeight="1"/>
    <row r="113153" ht="13.15" customHeight="1"/>
    <row r="113154" ht="13.15" customHeight="1"/>
    <row r="113155" ht="13.15" customHeight="1"/>
    <row r="113156" ht="13.15" customHeight="1"/>
    <row r="113157" ht="13.15" customHeight="1"/>
    <row r="113158" ht="13.15" customHeight="1"/>
    <row r="113159" ht="13.15" customHeight="1"/>
    <row r="113160" ht="13.15" customHeight="1"/>
    <row r="113161" ht="13.15" customHeight="1"/>
    <row r="113162" ht="13.15" customHeight="1"/>
    <row r="113163" ht="13.15" customHeight="1"/>
    <row r="113164" ht="13.15" customHeight="1"/>
    <row r="113165" ht="13.15" customHeight="1"/>
    <row r="113166" ht="13.15" customHeight="1"/>
    <row r="113167" ht="13.15" customHeight="1"/>
    <row r="113168" ht="13.15" customHeight="1"/>
    <row r="113169" ht="13.15" customHeight="1"/>
    <row r="113170" ht="13.15" customHeight="1"/>
    <row r="113171" ht="13.15" customHeight="1"/>
    <row r="113172" ht="13.15" customHeight="1"/>
    <row r="113173" ht="13.15" customHeight="1"/>
    <row r="113174" ht="13.15" customHeight="1"/>
    <row r="113175" ht="13.15" customHeight="1"/>
    <row r="113176" ht="13.15" customHeight="1"/>
    <row r="113177" ht="13.15" customHeight="1"/>
    <row r="113178" ht="13.15" customHeight="1"/>
    <row r="113179" ht="13.15" customHeight="1"/>
    <row r="113180" ht="13.15" customHeight="1"/>
    <row r="113181" ht="13.15" customHeight="1"/>
    <row r="113182" ht="13.15" customHeight="1"/>
    <row r="113183" ht="13.15" customHeight="1"/>
    <row r="113184" ht="13.15" customHeight="1"/>
    <row r="113185" ht="13.15" customHeight="1"/>
    <row r="113186" ht="13.15" customHeight="1"/>
    <row r="113187" ht="13.15" customHeight="1"/>
    <row r="113188" ht="13.15" customHeight="1"/>
    <row r="113189" ht="13.15" customHeight="1"/>
    <row r="113190" ht="13.15" customHeight="1"/>
    <row r="113191" ht="13.15" customHeight="1"/>
    <row r="113192" ht="13.15" customHeight="1"/>
    <row r="113193" ht="13.15" customHeight="1"/>
    <row r="113194" ht="13.15" customHeight="1"/>
    <row r="113195" ht="13.15" customHeight="1"/>
    <row r="113196" ht="13.15" customHeight="1"/>
    <row r="113197" ht="13.15" customHeight="1"/>
    <row r="113198" ht="13.15" customHeight="1"/>
    <row r="113199" ht="13.15" customHeight="1"/>
    <row r="113200" ht="13.15" customHeight="1"/>
    <row r="113201" ht="13.15" customHeight="1"/>
    <row r="113202" ht="13.15" customHeight="1"/>
    <row r="113203" ht="13.15" customHeight="1"/>
    <row r="113204" ht="13.15" customHeight="1"/>
    <row r="113205" ht="13.15" customHeight="1"/>
    <row r="113206" ht="13.15" customHeight="1"/>
    <row r="113207" ht="13.15" customHeight="1"/>
    <row r="113208" ht="13.15" customHeight="1"/>
    <row r="113209" ht="13.15" customHeight="1"/>
    <row r="113210" ht="13.15" customHeight="1"/>
    <row r="113211" ht="13.15" customHeight="1"/>
    <row r="113212" ht="13.15" customHeight="1"/>
    <row r="113213" ht="13.15" customHeight="1"/>
    <row r="113214" ht="13.15" customHeight="1"/>
    <row r="113215" ht="13.15" customHeight="1"/>
    <row r="113216" ht="13.15" customHeight="1"/>
    <row r="113217" ht="13.15" customHeight="1"/>
    <row r="113218" ht="13.15" customHeight="1"/>
    <row r="113219" ht="13.15" customHeight="1"/>
    <row r="113220" ht="13.15" customHeight="1"/>
    <row r="113221" ht="13.15" customHeight="1"/>
    <row r="113222" ht="13.15" customHeight="1"/>
    <row r="113223" ht="13.15" customHeight="1"/>
    <row r="113224" ht="13.15" customHeight="1"/>
    <row r="113225" ht="13.15" customHeight="1"/>
    <row r="113226" ht="13.15" customHeight="1"/>
    <row r="113227" ht="13.15" customHeight="1"/>
    <row r="113228" ht="13.15" customHeight="1"/>
    <row r="113229" ht="13.15" customHeight="1"/>
    <row r="113230" ht="13.15" customHeight="1"/>
    <row r="113231" ht="13.15" customHeight="1"/>
    <row r="113232" ht="13.15" customHeight="1"/>
    <row r="113233" ht="13.15" customHeight="1"/>
    <row r="113234" ht="13.15" customHeight="1"/>
    <row r="113235" ht="13.15" customHeight="1"/>
    <row r="113236" ht="13.15" customHeight="1"/>
    <row r="113237" ht="13.15" customHeight="1"/>
    <row r="113238" ht="13.15" customHeight="1"/>
    <row r="113239" ht="13.15" customHeight="1"/>
    <row r="113240" ht="13.15" customHeight="1"/>
    <row r="113241" ht="13.15" customHeight="1"/>
    <row r="113242" ht="13.15" customHeight="1"/>
    <row r="113243" ht="13.15" customHeight="1"/>
    <row r="113244" ht="13.15" customHeight="1"/>
    <row r="113245" ht="13.15" customHeight="1"/>
    <row r="113246" ht="13.15" customHeight="1"/>
    <row r="113247" ht="13.15" customHeight="1"/>
    <row r="113248" ht="13.15" customHeight="1"/>
    <row r="113249" ht="13.15" customHeight="1"/>
    <row r="113250" ht="13.15" customHeight="1"/>
    <row r="113251" ht="13.15" customHeight="1"/>
    <row r="113252" ht="13.15" customHeight="1"/>
    <row r="113253" ht="13.15" customHeight="1"/>
    <row r="113254" ht="13.15" customHeight="1"/>
    <row r="113255" ht="13.15" customHeight="1"/>
    <row r="113256" ht="13.15" customHeight="1"/>
    <row r="113257" ht="13.15" customHeight="1"/>
    <row r="113258" ht="13.15" customHeight="1"/>
    <row r="113259" ht="13.15" customHeight="1"/>
    <row r="113260" ht="13.15" customHeight="1"/>
    <row r="113261" ht="13.15" customHeight="1"/>
    <row r="113262" ht="13.15" customHeight="1"/>
    <row r="113263" ht="13.15" customHeight="1"/>
    <row r="113264" ht="13.15" customHeight="1"/>
    <row r="113265" ht="13.15" customHeight="1"/>
    <row r="113266" ht="13.15" customHeight="1"/>
    <row r="113267" ht="13.15" customHeight="1"/>
    <row r="113268" ht="13.15" customHeight="1"/>
    <row r="113269" ht="13.15" customHeight="1"/>
    <row r="113270" ht="13.15" customHeight="1"/>
    <row r="113271" ht="13.15" customHeight="1"/>
    <row r="113272" ht="13.15" customHeight="1"/>
    <row r="113273" ht="13.15" customHeight="1"/>
    <row r="113274" ht="13.15" customHeight="1"/>
    <row r="113275" ht="13.15" customHeight="1"/>
    <row r="113276" ht="13.15" customHeight="1"/>
    <row r="113277" ht="13.15" customHeight="1"/>
    <row r="113278" ht="13.15" customHeight="1"/>
    <row r="113279" ht="13.15" customHeight="1"/>
    <row r="113280" ht="13.15" customHeight="1"/>
    <row r="113281" ht="13.15" customHeight="1"/>
    <row r="113282" ht="13.15" customHeight="1"/>
    <row r="113283" ht="13.15" customHeight="1"/>
    <row r="113284" ht="13.15" customHeight="1"/>
    <row r="113285" ht="13.15" customHeight="1"/>
    <row r="113286" ht="13.15" customHeight="1"/>
    <row r="113287" ht="13.15" customHeight="1"/>
    <row r="113288" ht="13.15" customHeight="1"/>
    <row r="113289" ht="13.15" customHeight="1"/>
    <row r="113290" ht="13.15" customHeight="1"/>
    <row r="113291" ht="13.15" customHeight="1"/>
    <row r="113292" ht="13.15" customHeight="1"/>
    <row r="113293" ht="13.15" customHeight="1"/>
    <row r="113294" ht="13.15" customHeight="1"/>
    <row r="113295" ht="13.15" customHeight="1"/>
    <row r="113296" ht="13.15" customHeight="1"/>
    <row r="113297" ht="13.15" customHeight="1"/>
    <row r="113298" ht="13.15" customHeight="1"/>
    <row r="113299" ht="13.15" customHeight="1"/>
    <row r="113300" ht="13.15" customHeight="1"/>
    <row r="113301" ht="13.15" customHeight="1"/>
    <row r="113302" ht="13.15" customHeight="1"/>
    <row r="113303" ht="13.15" customHeight="1"/>
    <row r="113304" ht="13.15" customHeight="1"/>
    <row r="113305" ht="13.15" customHeight="1"/>
    <row r="113306" ht="13.15" customHeight="1"/>
    <row r="113307" ht="13.15" customHeight="1"/>
    <row r="113308" ht="13.15" customHeight="1"/>
    <row r="113309" ht="13.15" customHeight="1"/>
    <row r="113310" ht="13.15" customHeight="1"/>
    <row r="113311" ht="13.15" customHeight="1"/>
    <row r="113312" ht="13.15" customHeight="1"/>
    <row r="113313" ht="13.15" customHeight="1"/>
    <row r="113314" ht="13.15" customHeight="1"/>
    <row r="113315" ht="13.15" customHeight="1"/>
    <row r="113316" ht="13.15" customHeight="1"/>
    <row r="113317" ht="13.15" customHeight="1"/>
    <row r="113318" ht="13.15" customHeight="1"/>
    <row r="113319" ht="13.15" customHeight="1"/>
    <row r="113320" ht="13.15" customHeight="1"/>
    <row r="113321" ht="13.15" customHeight="1"/>
    <row r="113322" ht="13.15" customHeight="1"/>
    <row r="113323" ht="13.15" customHeight="1"/>
    <row r="113324" ht="13.15" customHeight="1"/>
    <row r="113325" ht="13.15" customHeight="1"/>
    <row r="113326" ht="13.15" customHeight="1"/>
    <row r="113327" ht="13.15" customHeight="1"/>
    <row r="113328" ht="13.15" customHeight="1"/>
    <row r="113329" ht="13.15" customHeight="1"/>
    <row r="113330" ht="13.15" customHeight="1"/>
    <row r="113331" ht="13.15" customHeight="1"/>
    <row r="113332" ht="13.15" customHeight="1"/>
    <row r="113333" ht="13.15" customHeight="1"/>
    <row r="113334" ht="13.15" customHeight="1"/>
    <row r="113335" ht="13.15" customHeight="1"/>
    <row r="113336" ht="13.15" customHeight="1"/>
    <row r="113337" ht="13.15" customHeight="1"/>
    <row r="113338" ht="13.15" customHeight="1"/>
    <row r="113339" ht="13.15" customHeight="1"/>
    <row r="113340" ht="13.15" customHeight="1"/>
    <row r="113341" ht="13.15" customHeight="1"/>
    <row r="113342" ht="13.15" customHeight="1"/>
    <row r="113343" ht="13.15" customHeight="1"/>
    <row r="113344" ht="13.15" customHeight="1"/>
    <row r="113345" ht="13.15" customHeight="1"/>
    <row r="113346" ht="13.15" customHeight="1"/>
    <row r="113347" ht="13.15" customHeight="1"/>
    <row r="113348" ht="13.15" customHeight="1"/>
    <row r="113349" ht="13.15" customHeight="1"/>
    <row r="113350" ht="13.15" customHeight="1"/>
    <row r="113351" ht="13.15" customHeight="1"/>
    <row r="113352" ht="13.15" customHeight="1"/>
    <row r="113353" ht="13.15" customHeight="1"/>
    <row r="113354" ht="13.15" customHeight="1"/>
    <row r="113355" ht="13.15" customHeight="1"/>
    <row r="113356" ht="13.15" customHeight="1"/>
    <row r="113357" ht="13.15" customHeight="1"/>
    <row r="113358" ht="13.15" customHeight="1"/>
    <row r="113359" ht="13.15" customHeight="1"/>
    <row r="113360" ht="13.15" customHeight="1"/>
    <row r="113361" ht="13.15" customHeight="1"/>
    <row r="113362" ht="13.15" customHeight="1"/>
    <row r="113363" ht="13.15" customHeight="1"/>
    <row r="113364" ht="13.15" customHeight="1"/>
    <row r="113365" ht="13.15" customHeight="1"/>
    <row r="113366" ht="13.15" customHeight="1"/>
    <row r="113367" ht="13.15" customHeight="1"/>
    <row r="113368" ht="13.15" customHeight="1"/>
    <row r="113369" ht="13.15" customHeight="1"/>
    <row r="113370" ht="13.15" customHeight="1"/>
    <row r="113371" ht="13.15" customHeight="1"/>
    <row r="113372" ht="13.15" customHeight="1"/>
    <row r="113373" ht="13.15" customHeight="1"/>
    <row r="113374" ht="13.15" customHeight="1"/>
    <row r="113375" ht="13.15" customHeight="1"/>
    <row r="113376" ht="13.15" customHeight="1"/>
    <row r="113377" ht="13.15" customHeight="1"/>
    <row r="113378" ht="13.15" customHeight="1"/>
    <row r="113379" ht="13.15" customHeight="1"/>
    <row r="113380" ht="13.15" customHeight="1"/>
    <row r="113381" ht="13.15" customHeight="1"/>
    <row r="113382" ht="13.15" customHeight="1"/>
    <row r="113383" ht="13.15" customHeight="1"/>
    <row r="113384" ht="13.15" customHeight="1"/>
    <row r="113385" ht="13.15" customHeight="1"/>
    <row r="113386" ht="13.15" customHeight="1"/>
    <row r="113387" ht="13.15" customHeight="1"/>
    <row r="113388" ht="13.15" customHeight="1"/>
    <row r="113389" ht="13.15" customHeight="1"/>
    <row r="113390" ht="13.15" customHeight="1"/>
    <row r="113391" ht="13.15" customHeight="1"/>
    <row r="113392" ht="13.15" customHeight="1"/>
    <row r="113393" ht="13.15" customHeight="1"/>
    <row r="113394" ht="13.15" customHeight="1"/>
    <row r="113395" ht="13.15" customHeight="1"/>
    <row r="113396" ht="13.15" customHeight="1"/>
    <row r="113397" ht="13.15" customHeight="1"/>
    <row r="113398" ht="13.15" customHeight="1"/>
    <row r="113399" ht="13.15" customHeight="1"/>
    <row r="113400" ht="13.15" customHeight="1"/>
    <row r="113401" ht="13.15" customHeight="1"/>
    <row r="113402" ht="13.15" customHeight="1"/>
    <row r="113403" ht="13.15" customHeight="1"/>
    <row r="113404" ht="13.15" customHeight="1"/>
    <row r="113405" ht="13.15" customHeight="1"/>
    <row r="113406" ht="13.15" customHeight="1"/>
    <row r="113407" ht="13.15" customHeight="1"/>
    <row r="113408" ht="13.15" customHeight="1"/>
    <row r="113409" ht="13.15" customHeight="1"/>
    <row r="113410" ht="13.15" customHeight="1"/>
    <row r="113411" ht="13.15" customHeight="1"/>
    <row r="113412" ht="13.15" customHeight="1"/>
    <row r="113413" ht="13.15" customHeight="1"/>
    <row r="113414" ht="13.15" customHeight="1"/>
    <row r="113415" ht="13.15" customHeight="1"/>
    <row r="113416" ht="13.15" customHeight="1"/>
    <row r="113417" ht="13.15" customHeight="1"/>
    <row r="113418" ht="13.15" customHeight="1"/>
    <row r="113419" ht="13.15" customHeight="1"/>
    <row r="113420" ht="13.15" customHeight="1"/>
    <row r="113421" ht="13.15" customHeight="1"/>
    <row r="113422" ht="13.15" customHeight="1"/>
    <row r="113423" ht="13.15" customHeight="1"/>
    <row r="113424" ht="13.15" customHeight="1"/>
    <row r="113425" ht="13.15" customHeight="1"/>
    <row r="113426" ht="13.15" customHeight="1"/>
    <row r="113427" ht="13.15" customHeight="1"/>
    <row r="113428" ht="13.15" customHeight="1"/>
    <row r="113429" ht="13.15" customHeight="1"/>
    <row r="113430" ht="13.15" customHeight="1"/>
    <row r="113431" ht="13.15" customHeight="1"/>
    <row r="113432" ht="13.15" customHeight="1"/>
    <row r="113433" ht="13.15" customHeight="1"/>
    <row r="113434" ht="13.15" customHeight="1"/>
    <row r="113435" ht="13.15" customHeight="1"/>
    <row r="113436" ht="13.15" customHeight="1"/>
    <row r="113437" ht="13.15" customHeight="1"/>
    <row r="113438" ht="13.15" customHeight="1"/>
    <row r="113439" ht="13.15" customHeight="1"/>
    <row r="113440" ht="13.15" customHeight="1"/>
    <row r="113441" ht="13.15" customHeight="1"/>
    <row r="113442" ht="13.15" customHeight="1"/>
    <row r="113443" ht="13.15" customHeight="1"/>
    <row r="113444" ht="13.15" customHeight="1"/>
    <row r="113445" ht="13.15" customHeight="1"/>
    <row r="113446" ht="13.15" customHeight="1"/>
    <row r="113447" ht="13.15" customHeight="1"/>
    <row r="113448" ht="13.15" customHeight="1"/>
    <row r="113449" ht="13.15" customHeight="1"/>
    <row r="113450" ht="13.15" customHeight="1"/>
    <row r="113451" ht="13.15" customHeight="1"/>
    <row r="113452" ht="13.15" customHeight="1"/>
    <row r="113453" ht="13.15" customHeight="1"/>
    <row r="113454" ht="13.15" customHeight="1"/>
    <row r="113455" ht="13.15" customHeight="1"/>
    <row r="113456" ht="13.15" customHeight="1"/>
    <row r="113457" ht="13.15" customHeight="1"/>
    <row r="113458" ht="13.15" customHeight="1"/>
    <row r="113459" ht="13.15" customHeight="1"/>
    <row r="113460" ht="13.15" customHeight="1"/>
    <row r="113461" ht="13.15" customHeight="1"/>
    <row r="113462" ht="13.15" customHeight="1"/>
    <row r="113463" ht="13.15" customHeight="1"/>
    <row r="113464" ht="13.15" customHeight="1"/>
    <row r="113465" ht="13.15" customHeight="1"/>
    <row r="113466" ht="13.15" customHeight="1"/>
    <row r="113467" ht="13.15" customHeight="1"/>
    <row r="113468" ht="13.15" customHeight="1"/>
    <row r="113469" ht="13.15" customHeight="1"/>
    <row r="113470" ht="13.15" customHeight="1"/>
    <row r="113471" ht="13.15" customHeight="1"/>
    <row r="113472" ht="13.15" customHeight="1"/>
    <row r="113473" ht="13.15" customHeight="1"/>
    <row r="113474" ht="13.15" customHeight="1"/>
    <row r="113475" ht="13.15" customHeight="1"/>
    <row r="113476" ht="13.15" customHeight="1"/>
    <row r="113477" ht="13.15" customHeight="1"/>
    <row r="113478" ht="13.15" customHeight="1"/>
    <row r="113479" ht="13.15" customHeight="1"/>
    <row r="113480" ht="13.15" customHeight="1"/>
    <row r="113481" ht="13.15" customHeight="1"/>
    <row r="113482" ht="13.15" customHeight="1"/>
    <row r="113483" ht="13.15" customHeight="1"/>
    <row r="113484" ht="13.15" customHeight="1"/>
    <row r="113485" ht="13.15" customHeight="1"/>
    <row r="113486" ht="13.15" customHeight="1"/>
    <row r="113487" ht="13.15" customHeight="1"/>
    <row r="113488" ht="13.15" customHeight="1"/>
    <row r="113489" ht="13.15" customHeight="1"/>
    <row r="113490" ht="13.15" customHeight="1"/>
    <row r="113491" ht="13.15" customHeight="1"/>
    <row r="113492" ht="13.15" customHeight="1"/>
    <row r="113493" ht="13.15" customHeight="1"/>
    <row r="113494" ht="13.15" customHeight="1"/>
    <row r="113495" ht="13.15" customHeight="1"/>
    <row r="113496" ht="13.15" customHeight="1"/>
    <row r="113497" ht="13.15" customHeight="1"/>
    <row r="113498" ht="13.15" customHeight="1"/>
    <row r="113499" ht="13.15" customHeight="1"/>
    <row r="113500" ht="13.15" customHeight="1"/>
    <row r="113501" ht="13.15" customHeight="1"/>
    <row r="113502" ht="13.15" customHeight="1"/>
    <row r="113503" ht="13.15" customHeight="1"/>
    <row r="113504" ht="13.15" customHeight="1"/>
    <row r="113505" ht="13.15" customHeight="1"/>
    <row r="113506" ht="13.15" customHeight="1"/>
    <row r="113507" ht="13.15" customHeight="1"/>
    <row r="113508" ht="13.15" customHeight="1"/>
    <row r="113509" ht="13.15" customHeight="1"/>
    <row r="113510" ht="13.15" customHeight="1"/>
    <row r="113511" ht="13.15" customHeight="1"/>
    <row r="113512" ht="13.15" customHeight="1"/>
    <row r="113513" ht="13.15" customHeight="1"/>
    <row r="113514" ht="13.15" customHeight="1"/>
    <row r="113515" ht="13.15" customHeight="1"/>
    <row r="113516" ht="13.15" customHeight="1"/>
    <row r="113517" ht="13.15" customHeight="1"/>
    <row r="113518" ht="13.15" customHeight="1"/>
    <row r="113519" ht="13.15" customHeight="1"/>
    <row r="113520" ht="13.15" customHeight="1"/>
    <row r="113521" ht="13.15" customHeight="1"/>
    <row r="113522" ht="13.15" customHeight="1"/>
    <row r="113523" ht="13.15" customHeight="1"/>
    <row r="113524" ht="13.15" customHeight="1"/>
    <row r="113525" ht="13.15" customHeight="1"/>
    <row r="113526" ht="13.15" customHeight="1"/>
    <row r="113527" ht="13.15" customHeight="1"/>
    <row r="113528" ht="13.15" customHeight="1"/>
    <row r="113529" ht="13.15" customHeight="1"/>
    <row r="113530" ht="13.15" customHeight="1"/>
    <row r="113531" ht="13.15" customHeight="1"/>
    <row r="113532" ht="13.15" customHeight="1"/>
    <row r="113533" ht="13.15" customHeight="1"/>
    <row r="113534" ht="13.15" customHeight="1"/>
    <row r="113535" ht="13.15" customHeight="1"/>
    <row r="113536" ht="13.15" customHeight="1"/>
    <row r="113537" ht="13.15" customHeight="1"/>
    <row r="113538" ht="13.15" customHeight="1"/>
    <row r="113539" ht="13.15" customHeight="1"/>
    <row r="113540" ht="13.15" customHeight="1"/>
    <row r="113541" ht="13.15" customHeight="1"/>
    <row r="113542" ht="13.15" customHeight="1"/>
    <row r="113543" ht="13.15" customHeight="1"/>
    <row r="113544" ht="13.15" customHeight="1"/>
    <row r="113545" ht="13.15" customHeight="1"/>
    <row r="113546" ht="13.15" customHeight="1"/>
    <row r="113547" ht="13.15" customHeight="1"/>
    <row r="113548" ht="13.15" customHeight="1"/>
    <row r="113549" ht="13.15" customHeight="1"/>
    <row r="113550" ht="13.15" customHeight="1"/>
    <row r="113551" ht="13.15" customHeight="1"/>
    <row r="113552" ht="13.15" customHeight="1"/>
    <row r="113553" ht="13.15" customHeight="1"/>
    <row r="113554" ht="13.15" customHeight="1"/>
    <row r="113555" ht="13.15" customHeight="1"/>
    <row r="113556" ht="13.15" customHeight="1"/>
    <row r="113557" ht="13.15" customHeight="1"/>
    <row r="113558" ht="13.15" customHeight="1"/>
    <row r="113559" ht="13.15" customHeight="1"/>
    <row r="113560" ht="13.15" customHeight="1"/>
    <row r="113561" ht="13.15" customHeight="1"/>
    <row r="113562" ht="13.15" customHeight="1"/>
    <row r="113563" ht="13.15" customHeight="1"/>
    <row r="113564" ht="13.15" customHeight="1"/>
    <row r="113565" ht="13.15" customHeight="1"/>
    <row r="113566" ht="13.15" customHeight="1"/>
    <row r="113567" ht="13.15" customHeight="1"/>
    <row r="113568" ht="13.15" customHeight="1"/>
    <row r="113569" ht="13.15" customHeight="1"/>
    <row r="113570" ht="13.15" customHeight="1"/>
    <row r="113571" ht="13.15" customHeight="1"/>
    <row r="113572" ht="13.15" customHeight="1"/>
    <row r="113573" ht="13.15" customHeight="1"/>
    <row r="113574" ht="13.15" customHeight="1"/>
    <row r="113575" ht="13.15" customHeight="1"/>
    <row r="113576" ht="13.15" customHeight="1"/>
    <row r="113577" ht="13.15" customHeight="1"/>
    <row r="113578" ht="13.15" customHeight="1"/>
    <row r="113579" ht="13.15" customHeight="1"/>
    <row r="113580" ht="13.15" customHeight="1"/>
    <row r="113581" ht="13.15" customHeight="1"/>
    <row r="113582" ht="13.15" customHeight="1"/>
    <row r="113583" ht="13.15" customHeight="1"/>
    <row r="113584" ht="13.15" customHeight="1"/>
    <row r="113585" ht="13.15" customHeight="1"/>
    <row r="113586" ht="13.15" customHeight="1"/>
    <row r="113587" ht="13.15" customHeight="1"/>
    <row r="113588" ht="13.15" customHeight="1"/>
    <row r="113589" ht="13.15" customHeight="1"/>
    <row r="113590" ht="13.15" customHeight="1"/>
    <row r="113591" ht="13.15" customHeight="1"/>
    <row r="113592" ht="13.15" customHeight="1"/>
    <row r="113593" ht="13.15" customHeight="1"/>
    <row r="113594" ht="13.15" customHeight="1"/>
    <row r="113595" ht="13.15" customHeight="1"/>
    <row r="113596" ht="13.15" customHeight="1"/>
    <row r="113597" ht="13.15" customHeight="1"/>
    <row r="113598" ht="13.15" customHeight="1"/>
    <row r="113599" ht="13.15" customHeight="1"/>
    <row r="113600" ht="13.15" customHeight="1"/>
    <row r="113601" ht="13.15" customHeight="1"/>
    <row r="113602" ht="13.15" customHeight="1"/>
    <row r="113603" ht="13.15" customHeight="1"/>
    <row r="113604" ht="13.15" customHeight="1"/>
    <row r="113605" ht="13.15" customHeight="1"/>
    <row r="113606" ht="13.15" customHeight="1"/>
    <row r="113607" ht="13.15" customHeight="1"/>
    <row r="113608" ht="13.15" customHeight="1"/>
    <row r="113609" ht="13.15" customHeight="1"/>
    <row r="113610" ht="13.15" customHeight="1"/>
    <row r="113611" ht="13.15" customHeight="1"/>
    <row r="113612" ht="13.15" customHeight="1"/>
    <row r="113613" ht="13.15" customHeight="1"/>
    <row r="113614" ht="13.15" customHeight="1"/>
    <row r="113615" ht="13.15" customHeight="1"/>
    <row r="113616" ht="13.15" customHeight="1"/>
    <row r="113617" ht="13.15" customHeight="1"/>
    <row r="113618" ht="13.15" customHeight="1"/>
    <row r="113619" ht="13.15" customHeight="1"/>
    <row r="113620" ht="13.15" customHeight="1"/>
    <row r="113621" ht="13.15" customHeight="1"/>
    <row r="113622" ht="13.15" customHeight="1"/>
    <row r="113623" ht="13.15" customHeight="1"/>
    <row r="113624" ht="13.15" customHeight="1"/>
    <row r="113625" ht="13.15" customHeight="1"/>
    <row r="113626" ht="13.15" customHeight="1"/>
    <row r="113627" ht="13.15" customHeight="1"/>
    <row r="113628" ht="13.15" customHeight="1"/>
    <row r="113629" ht="13.15" customHeight="1"/>
    <row r="113630" ht="13.15" customHeight="1"/>
    <row r="113631" ht="13.15" customHeight="1"/>
    <row r="113632" ht="13.15" customHeight="1"/>
    <row r="113633" ht="13.15" customHeight="1"/>
    <row r="113634" ht="13.15" customHeight="1"/>
    <row r="113635" ht="13.15" customHeight="1"/>
    <row r="113636" ht="13.15" customHeight="1"/>
    <row r="113637" ht="13.15" customHeight="1"/>
    <row r="113638" ht="13.15" customHeight="1"/>
    <row r="113639" ht="13.15" customHeight="1"/>
    <row r="113640" ht="13.15" customHeight="1"/>
    <row r="113641" ht="13.15" customHeight="1"/>
    <row r="113642" ht="13.15" customHeight="1"/>
    <row r="113643" ht="13.15" customHeight="1"/>
    <row r="113644" ht="13.15" customHeight="1"/>
    <row r="113645" ht="13.15" customHeight="1"/>
    <row r="113646" ht="13.15" customHeight="1"/>
    <row r="113647" ht="13.15" customHeight="1"/>
    <row r="113648" ht="13.15" customHeight="1"/>
    <row r="113649" ht="13.15" customHeight="1"/>
    <row r="113650" ht="13.15" customHeight="1"/>
    <row r="113651" ht="13.15" customHeight="1"/>
    <row r="113652" ht="13.15" customHeight="1"/>
    <row r="113653" ht="13.15" customHeight="1"/>
    <row r="113654" ht="13.15" customHeight="1"/>
    <row r="113655" ht="13.15" customHeight="1"/>
    <row r="113656" ht="13.15" customHeight="1"/>
    <row r="113657" ht="13.15" customHeight="1"/>
    <row r="113658" ht="13.15" customHeight="1"/>
    <row r="113659" ht="13.15" customHeight="1"/>
    <row r="113660" ht="13.15" customHeight="1"/>
    <row r="113661" ht="13.15" customHeight="1"/>
    <row r="113662" ht="13.15" customHeight="1"/>
    <row r="113663" ht="13.15" customHeight="1"/>
    <row r="113664" ht="13.15" customHeight="1"/>
    <row r="113665" ht="13.15" customHeight="1"/>
    <row r="113666" ht="13.15" customHeight="1"/>
    <row r="113667" ht="13.15" customHeight="1"/>
    <row r="113668" ht="13.15" customHeight="1"/>
    <row r="113669" ht="13.15" customHeight="1"/>
    <row r="113670" ht="13.15" customHeight="1"/>
    <row r="113671" ht="13.15" customHeight="1"/>
    <row r="113672" ht="13.15" customHeight="1"/>
    <row r="113673" ht="13.15" customHeight="1"/>
    <row r="113674" ht="13.15" customHeight="1"/>
    <row r="113675" ht="13.15" customHeight="1"/>
    <row r="113676" ht="13.15" customHeight="1"/>
    <row r="113677" ht="13.15" customHeight="1"/>
    <row r="113678" ht="13.15" customHeight="1"/>
    <row r="113679" ht="13.15" customHeight="1"/>
    <row r="113680" ht="13.15" customHeight="1"/>
    <row r="113681" ht="13.15" customHeight="1"/>
    <row r="113682" ht="13.15" customHeight="1"/>
    <row r="113683" ht="13.15" customHeight="1"/>
    <row r="113684" ht="13.15" customHeight="1"/>
    <row r="113685" ht="13.15" customHeight="1"/>
    <row r="113686" ht="13.15" customHeight="1"/>
    <row r="113687" ht="13.15" customHeight="1"/>
    <row r="113688" ht="13.15" customHeight="1"/>
    <row r="113689" ht="13.15" customHeight="1"/>
    <row r="113690" ht="13.15" customHeight="1"/>
    <row r="113691" ht="13.15" customHeight="1"/>
    <row r="113692" ht="13.15" customHeight="1"/>
    <row r="113693" ht="13.15" customHeight="1"/>
    <row r="113694" ht="13.15" customHeight="1"/>
    <row r="113695" ht="13.15" customHeight="1"/>
    <row r="113696" ht="13.15" customHeight="1"/>
    <row r="113697" ht="13.15" customHeight="1"/>
    <row r="113698" ht="13.15" customHeight="1"/>
    <row r="113699" ht="13.15" customHeight="1"/>
    <row r="113700" ht="13.15" customHeight="1"/>
    <row r="113701" ht="13.15" customHeight="1"/>
    <row r="113702" ht="13.15" customHeight="1"/>
    <row r="113703" ht="13.15" customHeight="1"/>
    <row r="113704" ht="13.15" customHeight="1"/>
    <row r="113705" ht="13.15" customHeight="1"/>
    <row r="113706" ht="13.15" customHeight="1"/>
    <row r="113707" ht="13.15" customHeight="1"/>
    <row r="113708" ht="13.15" customHeight="1"/>
    <row r="113709" ht="13.15" customHeight="1"/>
    <row r="113710" ht="13.15" customHeight="1"/>
    <row r="113711" ht="13.15" customHeight="1"/>
    <row r="113712" ht="13.15" customHeight="1"/>
    <row r="113713" ht="13.15" customHeight="1"/>
    <row r="113714" ht="13.15" customHeight="1"/>
    <row r="113715" ht="13.15" customHeight="1"/>
    <row r="113716" ht="13.15" customHeight="1"/>
    <row r="113717" ht="13.15" customHeight="1"/>
    <row r="113718" ht="13.15" customHeight="1"/>
    <row r="113719" ht="13.15" customHeight="1"/>
    <row r="113720" ht="13.15" customHeight="1"/>
    <row r="113721" ht="13.15" customHeight="1"/>
    <row r="113722" ht="13.15" customHeight="1"/>
    <row r="113723" ht="13.15" customHeight="1"/>
    <row r="113724" ht="13.15" customHeight="1"/>
    <row r="113725" ht="13.15" customHeight="1"/>
    <row r="113726" ht="13.15" customHeight="1"/>
    <row r="113727" ht="13.15" customHeight="1"/>
    <row r="113728" ht="13.15" customHeight="1"/>
    <row r="113729" ht="13.15" customHeight="1"/>
    <row r="113730" ht="13.15" customHeight="1"/>
    <row r="113731" ht="13.15" customHeight="1"/>
    <row r="113732" ht="13.15" customHeight="1"/>
    <row r="113733" ht="13.15" customHeight="1"/>
    <row r="113734" ht="13.15" customHeight="1"/>
    <row r="113735" ht="13.15" customHeight="1"/>
    <row r="113736" ht="13.15" customHeight="1"/>
    <row r="113737" ht="13.15" customHeight="1"/>
    <row r="113738" ht="13.15" customHeight="1"/>
    <row r="113739" ht="13.15" customHeight="1"/>
    <row r="113740" ht="13.15" customHeight="1"/>
    <row r="113741" ht="13.15" customHeight="1"/>
    <row r="113742" ht="13.15" customHeight="1"/>
    <row r="113743" ht="13.15" customHeight="1"/>
    <row r="113744" ht="13.15" customHeight="1"/>
    <row r="113745" ht="13.15" customHeight="1"/>
    <row r="113746" ht="13.15" customHeight="1"/>
    <row r="113747" ht="13.15" customHeight="1"/>
    <row r="113748" ht="13.15" customHeight="1"/>
    <row r="113749" ht="13.15" customHeight="1"/>
    <row r="113750" ht="13.15" customHeight="1"/>
    <row r="113751" ht="13.15" customHeight="1"/>
    <row r="113752" ht="13.15" customHeight="1"/>
    <row r="113753" ht="13.15" customHeight="1"/>
    <row r="113754" ht="13.15" customHeight="1"/>
    <row r="113755" ht="13.15" customHeight="1"/>
    <row r="113756" ht="13.15" customHeight="1"/>
    <row r="113757" ht="13.15" customHeight="1"/>
    <row r="113758" ht="13.15" customHeight="1"/>
    <row r="113759" ht="13.15" customHeight="1"/>
    <row r="113760" ht="13.15" customHeight="1"/>
    <row r="113761" ht="13.15" customHeight="1"/>
    <row r="113762" ht="13.15" customHeight="1"/>
    <row r="113763" ht="13.15" customHeight="1"/>
    <row r="113764" ht="13.15" customHeight="1"/>
    <row r="113765" ht="13.15" customHeight="1"/>
    <row r="113766" ht="13.15" customHeight="1"/>
    <row r="113767" ht="13.15" customHeight="1"/>
    <row r="113768" ht="13.15" customHeight="1"/>
    <row r="113769" ht="13.15" customHeight="1"/>
    <row r="113770" ht="13.15" customHeight="1"/>
    <row r="113771" ht="13.15" customHeight="1"/>
    <row r="113772" ht="13.15" customHeight="1"/>
    <row r="113773" ht="13.15" customHeight="1"/>
    <row r="113774" ht="13.15" customHeight="1"/>
    <row r="113775" ht="13.15" customHeight="1"/>
    <row r="113776" ht="13.15" customHeight="1"/>
    <row r="113777" ht="13.15" customHeight="1"/>
    <row r="113778" ht="13.15" customHeight="1"/>
    <row r="113779" ht="13.15" customHeight="1"/>
    <row r="113780" ht="13.15" customHeight="1"/>
    <row r="113781" ht="13.15" customHeight="1"/>
    <row r="113782" ht="13.15" customHeight="1"/>
    <row r="113783" ht="13.15" customHeight="1"/>
    <row r="113784" ht="13.15" customHeight="1"/>
    <row r="113785" ht="13.15" customHeight="1"/>
    <row r="113786" ht="13.15" customHeight="1"/>
    <row r="113787" ht="13.15" customHeight="1"/>
    <row r="113788" ht="13.15" customHeight="1"/>
    <row r="113789" ht="13.15" customHeight="1"/>
    <row r="113790" ht="13.15" customHeight="1"/>
    <row r="113791" ht="13.15" customHeight="1"/>
    <row r="113792" ht="13.15" customHeight="1"/>
    <row r="113793" ht="13.15" customHeight="1"/>
    <row r="113794" ht="13.15" customHeight="1"/>
    <row r="113795" ht="13.15" customHeight="1"/>
    <row r="113796" ht="13.15" customHeight="1"/>
    <row r="113797" ht="13.15" customHeight="1"/>
    <row r="113798" ht="13.15" customHeight="1"/>
    <row r="113799" ht="13.15" customHeight="1"/>
    <row r="113800" ht="13.15" customHeight="1"/>
    <row r="113801" ht="13.15" customHeight="1"/>
    <row r="113802" ht="13.15" customHeight="1"/>
    <row r="113803" ht="13.15" customHeight="1"/>
    <row r="113804" ht="13.15" customHeight="1"/>
    <row r="113805" ht="13.15" customHeight="1"/>
    <row r="113806" ht="13.15" customHeight="1"/>
    <row r="113807" ht="13.15" customHeight="1"/>
    <row r="113808" ht="13.15" customHeight="1"/>
    <row r="113809" ht="13.15" customHeight="1"/>
    <row r="113810" ht="13.15" customHeight="1"/>
    <row r="113811" ht="13.15" customHeight="1"/>
    <row r="113812" ht="13.15" customHeight="1"/>
    <row r="113813" ht="13.15" customHeight="1"/>
    <row r="113814" ht="13.15" customHeight="1"/>
    <row r="113815" ht="13.15" customHeight="1"/>
    <row r="113816" ht="13.15" customHeight="1"/>
    <row r="113817" ht="13.15" customHeight="1"/>
    <row r="113818" ht="13.15" customHeight="1"/>
    <row r="113819" ht="13.15" customHeight="1"/>
    <row r="113820" ht="13.15" customHeight="1"/>
    <row r="113821" ht="13.15" customHeight="1"/>
    <row r="113822" ht="13.15" customHeight="1"/>
    <row r="113823" ht="13.15" customHeight="1"/>
    <row r="113824" ht="13.15" customHeight="1"/>
    <row r="113825" ht="13.15" customHeight="1"/>
    <row r="113826" ht="13.15" customHeight="1"/>
    <row r="113827" ht="13.15" customHeight="1"/>
    <row r="113828" ht="13.15" customHeight="1"/>
    <row r="113829" ht="13.15" customHeight="1"/>
    <row r="113830" ht="13.15" customHeight="1"/>
    <row r="113831" ht="13.15" customHeight="1"/>
    <row r="113832" ht="13.15" customHeight="1"/>
    <row r="113833" ht="13.15" customHeight="1"/>
    <row r="113834" ht="13.15" customHeight="1"/>
    <row r="113835" ht="13.15" customHeight="1"/>
    <row r="113836" ht="13.15" customHeight="1"/>
    <row r="113837" ht="13.15" customHeight="1"/>
    <row r="113838" ht="13.15" customHeight="1"/>
    <row r="113839" ht="13.15" customHeight="1"/>
    <row r="113840" ht="13.15" customHeight="1"/>
    <row r="113841" ht="13.15" customHeight="1"/>
    <row r="113842" ht="13.15" customHeight="1"/>
    <row r="113843" ht="13.15" customHeight="1"/>
    <row r="113844" ht="13.15" customHeight="1"/>
    <row r="113845" ht="13.15" customHeight="1"/>
    <row r="113846" ht="13.15" customHeight="1"/>
    <row r="113847" ht="13.15" customHeight="1"/>
    <row r="113848" ht="13.15" customHeight="1"/>
    <row r="113849" ht="13.15" customHeight="1"/>
    <row r="113850" ht="13.15" customHeight="1"/>
    <row r="113851" ht="13.15" customHeight="1"/>
    <row r="113852" ht="13.15" customHeight="1"/>
    <row r="113853" ht="13.15" customHeight="1"/>
    <row r="113854" ht="13.15" customHeight="1"/>
    <row r="113855" ht="13.15" customHeight="1"/>
    <row r="113856" ht="13.15" customHeight="1"/>
    <row r="113857" ht="13.15" customHeight="1"/>
    <row r="113858" ht="13.15" customHeight="1"/>
    <row r="113859" ht="13.15" customHeight="1"/>
    <row r="113860" ht="13.15" customHeight="1"/>
    <row r="113861" ht="13.15" customHeight="1"/>
    <row r="113862" ht="13.15" customHeight="1"/>
    <row r="113863" ht="13.15" customHeight="1"/>
    <row r="113864" ht="13.15" customHeight="1"/>
    <row r="113865" ht="13.15" customHeight="1"/>
    <row r="113866" ht="13.15" customHeight="1"/>
    <row r="113867" ht="13.15" customHeight="1"/>
    <row r="113868" ht="13.15" customHeight="1"/>
    <row r="113869" ht="13.15" customHeight="1"/>
    <row r="113870" ht="13.15" customHeight="1"/>
    <row r="113871" ht="13.15" customHeight="1"/>
    <row r="113872" ht="13.15" customHeight="1"/>
    <row r="113873" ht="13.15" customHeight="1"/>
    <row r="113874" ht="13.15" customHeight="1"/>
    <row r="113875" ht="13.15" customHeight="1"/>
    <row r="113876" ht="13.15" customHeight="1"/>
    <row r="113877" ht="13.15" customHeight="1"/>
    <row r="113878" ht="13.15" customHeight="1"/>
    <row r="113879" ht="13.15" customHeight="1"/>
    <row r="113880" ht="13.15" customHeight="1"/>
    <row r="113881" ht="13.15" customHeight="1"/>
    <row r="113882" ht="13.15" customHeight="1"/>
    <row r="113883" ht="13.15" customHeight="1"/>
    <row r="113884" ht="13.15" customHeight="1"/>
    <row r="113885" ht="13.15" customHeight="1"/>
    <row r="113886" ht="13.15" customHeight="1"/>
    <row r="113887" ht="13.15" customHeight="1"/>
    <row r="113888" ht="13.15" customHeight="1"/>
    <row r="113889" ht="13.15" customHeight="1"/>
    <row r="113890" ht="13.15" customHeight="1"/>
    <row r="113891" ht="13.15" customHeight="1"/>
    <row r="113892" ht="13.15" customHeight="1"/>
    <row r="113893" ht="13.15" customHeight="1"/>
    <row r="113894" ht="13.15" customHeight="1"/>
    <row r="113895" ht="13.15" customHeight="1"/>
    <row r="113896" ht="13.15" customHeight="1"/>
    <row r="113897" ht="13.15" customHeight="1"/>
    <row r="113898" ht="13.15" customHeight="1"/>
    <row r="113899" ht="13.15" customHeight="1"/>
    <row r="113900" ht="13.15" customHeight="1"/>
    <row r="113901" ht="13.15" customHeight="1"/>
    <row r="113902" ht="13.15" customHeight="1"/>
    <row r="113903" ht="13.15" customHeight="1"/>
    <row r="113904" ht="13.15" customHeight="1"/>
    <row r="113905" ht="13.15" customHeight="1"/>
    <row r="113906" ht="13.15" customHeight="1"/>
    <row r="113907" ht="13.15" customHeight="1"/>
    <row r="113908" ht="13.15" customHeight="1"/>
    <row r="113909" ht="13.15" customHeight="1"/>
    <row r="113910" ht="13.15" customHeight="1"/>
    <row r="113911" ht="13.15" customHeight="1"/>
    <row r="113912" ht="13.15" customHeight="1"/>
    <row r="113913" ht="13.15" customHeight="1"/>
    <row r="113914" ht="13.15" customHeight="1"/>
    <row r="113915" ht="13.15" customHeight="1"/>
    <row r="113916" ht="13.15" customHeight="1"/>
    <row r="113917" ht="13.15" customHeight="1"/>
    <row r="113918" ht="13.15" customHeight="1"/>
    <row r="113919" ht="13.15" customHeight="1"/>
    <row r="113920" ht="13.15" customHeight="1"/>
    <row r="113921" ht="13.15" customHeight="1"/>
    <row r="113922" ht="13.15" customHeight="1"/>
    <row r="113923" ht="13.15" customHeight="1"/>
    <row r="113924" ht="13.15" customHeight="1"/>
    <row r="113925" ht="13.15" customHeight="1"/>
    <row r="113926" ht="13.15" customHeight="1"/>
    <row r="113927" ht="13.15" customHeight="1"/>
    <row r="113928" ht="13.15" customHeight="1"/>
    <row r="113929" ht="13.15" customHeight="1"/>
    <row r="113930" ht="13.15" customHeight="1"/>
    <row r="113931" ht="13.15" customHeight="1"/>
    <row r="113932" ht="13.15" customHeight="1"/>
    <row r="113933" ht="13.15" customHeight="1"/>
    <row r="113934" ht="13.15" customHeight="1"/>
    <row r="113935" ht="13.15" customHeight="1"/>
    <row r="113936" ht="13.15" customHeight="1"/>
    <row r="113937" ht="13.15" customHeight="1"/>
    <row r="113938" ht="13.15" customHeight="1"/>
    <row r="113939" ht="13.15" customHeight="1"/>
    <row r="113940" ht="13.15" customHeight="1"/>
    <row r="113941" ht="13.15" customHeight="1"/>
    <row r="113942" ht="13.15" customHeight="1"/>
    <row r="113943" ht="13.15" customHeight="1"/>
    <row r="113944" ht="13.15" customHeight="1"/>
    <row r="113945" ht="13.15" customHeight="1"/>
    <row r="113946" ht="13.15" customHeight="1"/>
    <row r="113947" ht="13.15" customHeight="1"/>
    <row r="113948" ht="13.15" customHeight="1"/>
    <row r="113949" ht="13.15" customHeight="1"/>
    <row r="113950" ht="13.15" customHeight="1"/>
    <row r="113951" ht="13.15" customHeight="1"/>
    <row r="113952" ht="13.15" customHeight="1"/>
    <row r="113953" ht="13.15" customHeight="1"/>
    <row r="113954" ht="13.15" customHeight="1"/>
    <row r="113955" ht="13.15" customHeight="1"/>
    <row r="113956" ht="13.15" customHeight="1"/>
    <row r="113957" ht="13.15" customHeight="1"/>
    <row r="113958" ht="13.15" customHeight="1"/>
    <row r="113959" ht="13.15" customHeight="1"/>
    <row r="113960" ht="13.15" customHeight="1"/>
    <row r="113961" ht="13.15" customHeight="1"/>
    <row r="113962" ht="13.15" customHeight="1"/>
    <row r="113963" ht="13.15" customHeight="1"/>
    <row r="113964" ht="13.15" customHeight="1"/>
    <row r="113965" ht="13.15" customHeight="1"/>
    <row r="113966" ht="13.15" customHeight="1"/>
    <row r="113967" ht="13.15" customHeight="1"/>
    <row r="113968" ht="13.15" customHeight="1"/>
    <row r="113969" ht="13.15" customHeight="1"/>
    <row r="113970" ht="13.15" customHeight="1"/>
    <row r="113971" ht="13.15" customHeight="1"/>
    <row r="113972" ht="13.15" customHeight="1"/>
    <row r="113973" ht="13.15" customHeight="1"/>
    <row r="113974" ht="13.15" customHeight="1"/>
    <row r="113975" ht="13.15" customHeight="1"/>
    <row r="113976" ht="13.15" customHeight="1"/>
    <row r="113977" ht="13.15" customHeight="1"/>
    <row r="113978" ht="13.15" customHeight="1"/>
    <row r="113979" ht="13.15" customHeight="1"/>
    <row r="113980" ht="13.15" customHeight="1"/>
    <row r="113981" ht="13.15" customHeight="1"/>
    <row r="113982" ht="13.15" customHeight="1"/>
    <row r="113983" ht="13.15" customHeight="1"/>
    <row r="113984" ht="13.15" customHeight="1"/>
    <row r="113985" ht="13.15" customHeight="1"/>
    <row r="113986" ht="13.15" customHeight="1"/>
    <row r="113987" ht="13.15" customHeight="1"/>
    <row r="113988" ht="13.15" customHeight="1"/>
    <row r="113989" ht="13.15" customHeight="1"/>
    <row r="113990" ht="13.15" customHeight="1"/>
    <row r="113991" ht="13.15" customHeight="1"/>
    <row r="113992" ht="13.15" customHeight="1"/>
    <row r="113993" ht="13.15" customHeight="1"/>
    <row r="113994" ht="13.15" customHeight="1"/>
    <row r="113995" ht="13.15" customHeight="1"/>
    <row r="113996" ht="13.15" customHeight="1"/>
    <row r="113997" ht="13.15" customHeight="1"/>
    <row r="113998" ht="13.15" customHeight="1"/>
    <row r="113999" ht="13.15" customHeight="1"/>
    <row r="114000" ht="13.15" customHeight="1"/>
    <row r="114001" ht="13.15" customHeight="1"/>
    <row r="114002" ht="13.15" customHeight="1"/>
    <row r="114003" ht="13.15" customHeight="1"/>
    <row r="114004" ht="13.15" customHeight="1"/>
    <row r="114005" ht="13.15" customHeight="1"/>
    <row r="114006" ht="13.15" customHeight="1"/>
    <row r="114007" ht="13.15" customHeight="1"/>
    <row r="114008" ht="13.15" customHeight="1"/>
    <row r="114009" ht="13.15" customHeight="1"/>
    <row r="114010" ht="13.15" customHeight="1"/>
    <row r="114011" ht="13.15" customHeight="1"/>
    <row r="114012" ht="13.15" customHeight="1"/>
    <row r="114013" ht="13.15" customHeight="1"/>
    <row r="114014" ht="13.15" customHeight="1"/>
    <row r="114015" ht="13.15" customHeight="1"/>
    <row r="114016" ht="13.15" customHeight="1"/>
    <row r="114017" ht="13.15" customHeight="1"/>
    <row r="114018" ht="13.15" customHeight="1"/>
    <row r="114019" ht="13.15" customHeight="1"/>
    <row r="114020" ht="13.15" customHeight="1"/>
    <row r="114021" ht="13.15" customHeight="1"/>
    <row r="114022" ht="13.15" customHeight="1"/>
    <row r="114023" ht="13.15" customHeight="1"/>
    <row r="114024" ht="13.15" customHeight="1"/>
    <row r="114025" ht="13.15" customHeight="1"/>
    <row r="114026" ht="13.15" customHeight="1"/>
    <row r="114027" ht="13.15" customHeight="1"/>
    <row r="114028" ht="13.15" customHeight="1"/>
    <row r="114029" ht="13.15" customHeight="1"/>
    <row r="114030" ht="13.15" customHeight="1"/>
    <row r="114031" ht="13.15" customHeight="1"/>
    <row r="114032" ht="13.15" customHeight="1"/>
    <row r="114033" ht="13.15" customHeight="1"/>
    <row r="114034" ht="13.15" customHeight="1"/>
    <row r="114035" ht="13.15" customHeight="1"/>
    <row r="114036" ht="13.15" customHeight="1"/>
    <row r="114037" ht="13.15" customHeight="1"/>
    <row r="114038" ht="13.15" customHeight="1"/>
    <row r="114039" ht="13.15" customHeight="1"/>
    <row r="114040" ht="13.15" customHeight="1"/>
    <row r="114041" ht="13.15" customHeight="1"/>
    <row r="114042" ht="13.15" customHeight="1"/>
    <row r="114043" ht="13.15" customHeight="1"/>
    <row r="114044" ht="13.15" customHeight="1"/>
    <row r="114045" ht="13.15" customHeight="1"/>
    <row r="114046" ht="13.15" customHeight="1"/>
    <row r="114047" ht="13.15" customHeight="1"/>
    <row r="114048" ht="13.15" customHeight="1"/>
    <row r="114049" ht="13.15" customHeight="1"/>
    <row r="114050" ht="13.15" customHeight="1"/>
    <row r="114051" ht="13.15" customHeight="1"/>
    <row r="114052" ht="13.15" customHeight="1"/>
    <row r="114053" ht="13.15" customHeight="1"/>
    <row r="114054" ht="13.15" customHeight="1"/>
    <row r="114055" ht="13.15" customHeight="1"/>
    <row r="114056" ht="13.15" customHeight="1"/>
    <row r="114057" ht="13.15" customHeight="1"/>
    <row r="114058" ht="13.15" customHeight="1"/>
    <row r="114059" ht="13.15" customHeight="1"/>
    <row r="114060" ht="13.15" customHeight="1"/>
    <row r="114061" ht="13.15" customHeight="1"/>
    <row r="114062" ht="13.15" customHeight="1"/>
    <row r="114063" ht="13.15" customHeight="1"/>
    <row r="114064" ht="13.15" customHeight="1"/>
    <row r="114065" ht="13.15" customHeight="1"/>
    <row r="114066" ht="13.15" customHeight="1"/>
    <row r="114067" ht="13.15" customHeight="1"/>
    <row r="114068" ht="13.15" customHeight="1"/>
    <row r="114069" ht="13.15" customHeight="1"/>
    <row r="114070" ht="13.15" customHeight="1"/>
    <row r="114071" ht="13.15" customHeight="1"/>
    <row r="114072" ht="13.15" customHeight="1"/>
    <row r="114073" ht="13.15" customHeight="1"/>
    <row r="114074" ht="13.15" customHeight="1"/>
    <row r="114075" ht="13.15" customHeight="1"/>
    <row r="114076" ht="13.15" customHeight="1"/>
    <row r="114077" ht="13.15" customHeight="1"/>
    <row r="114078" ht="13.15" customHeight="1"/>
    <row r="114079" ht="13.15" customHeight="1"/>
    <row r="114080" ht="13.15" customHeight="1"/>
    <row r="114081" ht="13.15" customHeight="1"/>
    <row r="114082" ht="13.15" customHeight="1"/>
    <row r="114083" ht="13.15" customHeight="1"/>
    <row r="114084" ht="13.15" customHeight="1"/>
    <row r="114085" ht="13.15" customHeight="1"/>
    <row r="114086" ht="13.15" customHeight="1"/>
    <row r="114087" ht="13.15" customHeight="1"/>
    <row r="114088" ht="13.15" customHeight="1"/>
    <row r="114089" ht="13.15" customHeight="1"/>
    <row r="114090" ht="13.15" customHeight="1"/>
    <row r="114091" ht="13.15" customHeight="1"/>
    <row r="114092" ht="13.15" customHeight="1"/>
    <row r="114093" ht="13.15" customHeight="1"/>
    <row r="114094" ht="13.15" customHeight="1"/>
    <row r="114095" ht="13.15" customHeight="1"/>
    <row r="114096" ht="13.15" customHeight="1"/>
    <row r="114097" ht="13.15" customHeight="1"/>
    <row r="114098" ht="13.15" customHeight="1"/>
    <row r="114099" ht="13.15" customHeight="1"/>
    <row r="114100" ht="13.15" customHeight="1"/>
    <row r="114101" ht="13.15" customHeight="1"/>
    <row r="114102" ht="13.15" customHeight="1"/>
    <row r="114103" ht="13.15" customHeight="1"/>
    <row r="114104" ht="13.15" customHeight="1"/>
    <row r="114105" ht="13.15" customHeight="1"/>
    <row r="114106" ht="13.15" customHeight="1"/>
    <row r="114107" ht="13.15" customHeight="1"/>
    <row r="114108" ht="13.15" customHeight="1"/>
    <row r="114109" ht="13.15" customHeight="1"/>
    <row r="114110" ht="13.15" customHeight="1"/>
    <row r="114111" ht="13.15" customHeight="1"/>
    <row r="114112" ht="13.15" customHeight="1"/>
    <row r="114113" ht="13.15" customHeight="1"/>
    <row r="114114" ht="13.15" customHeight="1"/>
    <row r="114115" ht="13.15" customHeight="1"/>
    <row r="114116" ht="13.15" customHeight="1"/>
    <row r="114117" ht="13.15" customHeight="1"/>
    <row r="114118" ht="13.15" customHeight="1"/>
    <row r="114119" ht="13.15" customHeight="1"/>
    <row r="114120" ht="13.15" customHeight="1"/>
    <row r="114121" ht="13.15" customHeight="1"/>
    <row r="114122" ht="13.15" customHeight="1"/>
    <row r="114123" ht="13.15" customHeight="1"/>
    <row r="114124" ht="13.15" customHeight="1"/>
    <row r="114125" ht="13.15" customHeight="1"/>
    <row r="114126" ht="13.15" customHeight="1"/>
    <row r="114127" ht="13.15" customHeight="1"/>
    <row r="114128" ht="13.15" customHeight="1"/>
    <row r="114129" ht="13.15" customHeight="1"/>
    <row r="114130" ht="13.15" customHeight="1"/>
    <row r="114131" ht="13.15" customHeight="1"/>
    <row r="114132" ht="13.15" customHeight="1"/>
    <row r="114133" ht="13.15" customHeight="1"/>
    <row r="114134" ht="13.15" customHeight="1"/>
    <row r="114135" ht="13.15" customHeight="1"/>
    <row r="114136" ht="13.15" customHeight="1"/>
    <row r="114137" ht="13.15" customHeight="1"/>
    <row r="114138" ht="13.15" customHeight="1"/>
    <row r="114139" ht="13.15" customHeight="1"/>
    <row r="114140" ht="13.15" customHeight="1"/>
    <row r="114141" ht="13.15" customHeight="1"/>
    <row r="114142" ht="13.15" customHeight="1"/>
    <row r="114143" ht="13.15" customHeight="1"/>
    <row r="114144" ht="13.15" customHeight="1"/>
    <row r="114145" ht="13.15" customHeight="1"/>
    <row r="114146" ht="13.15" customHeight="1"/>
    <row r="114147" ht="13.15" customHeight="1"/>
    <row r="114148" ht="13.15" customHeight="1"/>
    <row r="114149" ht="13.15" customHeight="1"/>
    <row r="114150" ht="13.15" customHeight="1"/>
    <row r="114151" ht="13.15" customHeight="1"/>
    <row r="114152" ht="13.15" customHeight="1"/>
    <row r="114153" ht="13.15" customHeight="1"/>
    <row r="114154" ht="13.15" customHeight="1"/>
    <row r="114155" ht="13.15" customHeight="1"/>
    <row r="114156" ht="13.15" customHeight="1"/>
    <row r="114157" ht="13.15" customHeight="1"/>
    <row r="114158" ht="13.15" customHeight="1"/>
    <row r="114159" ht="13.15" customHeight="1"/>
    <row r="114160" ht="13.15" customHeight="1"/>
    <row r="114161" ht="13.15" customHeight="1"/>
    <row r="114162" ht="13.15" customHeight="1"/>
    <row r="114163" ht="13.15" customHeight="1"/>
    <row r="114164" ht="13.15" customHeight="1"/>
    <row r="114165" ht="13.15" customHeight="1"/>
    <row r="114166" ht="13.15" customHeight="1"/>
    <row r="114167" ht="13.15" customHeight="1"/>
    <row r="114168" ht="13.15" customHeight="1"/>
    <row r="114169" ht="13.15" customHeight="1"/>
    <row r="114170" ht="13.15" customHeight="1"/>
    <row r="114171" ht="13.15" customHeight="1"/>
    <row r="114172" ht="13.15" customHeight="1"/>
    <row r="114173" ht="13.15" customHeight="1"/>
    <row r="114174" ht="13.15" customHeight="1"/>
    <row r="114175" ht="13.15" customHeight="1"/>
    <row r="114176" ht="13.15" customHeight="1"/>
    <row r="114177" ht="13.15" customHeight="1"/>
    <row r="114178" ht="13.15" customHeight="1"/>
    <row r="114179" ht="13.15" customHeight="1"/>
    <row r="114180" ht="13.15" customHeight="1"/>
    <row r="114181" ht="13.15" customHeight="1"/>
    <row r="114182" ht="13.15" customHeight="1"/>
    <row r="114183" ht="13.15" customHeight="1"/>
    <row r="114184" ht="13.15" customHeight="1"/>
    <row r="114185" ht="13.15" customHeight="1"/>
    <row r="114186" ht="13.15" customHeight="1"/>
    <row r="114187" ht="13.15" customHeight="1"/>
    <row r="114188" ht="13.15" customHeight="1"/>
    <row r="114189" ht="13.15" customHeight="1"/>
    <row r="114190" ht="13.15" customHeight="1"/>
    <row r="114191" ht="13.15" customHeight="1"/>
    <row r="114192" ht="13.15" customHeight="1"/>
    <row r="114193" ht="13.15" customHeight="1"/>
    <row r="114194" ht="13.15" customHeight="1"/>
    <row r="114195" ht="13.15" customHeight="1"/>
    <row r="114196" ht="13.15" customHeight="1"/>
    <row r="114197" ht="13.15" customHeight="1"/>
    <row r="114198" ht="13.15" customHeight="1"/>
    <row r="114199" ht="13.15" customHeight="1"/>
    <row r="114200" ht="13.15" customHeight="1"/>
    <row r="114201" ht="13.15" customHeight="1"/>
    <row r="114202" ht="13.15" customHeight="1"/>
    <row r="114203" ht="13.15" customHeight="1"/>
    <row r="114204" ht="13.15" customHeight="1"/>
    <row r="114205" ht="13.15" customHeight="1"/>
    <row r="114206" ht="13.15" customHeight="1"/>
    <row r="114207" ht="13.15" customHeight="1"/>
    <row r="114208" ht="13.15" customHeight="1"/>
    <row r="114209" ht="13.15" customHeight="1"/>
    <row r="114210" ht="13.15" customHeight="1"/>
    <row r="114211" ht="13.15" customHeight="1"/>
    <row r="114212" ht="13.15" customHeight="1"/>
    <row r="114213" ht="13.15" customHeight="1"/>
    <row r="114214" ht="13.15" customHeight="1"/>
    <row r="114215" ht="13.15" customHeight="1"/>
    <row r="114216" ht="13.15" customHeight="1"/>
    <row r="114217" ht="13.15" customHeight="1"/>
    <row r="114218" ht="13.15" customHeight="1"/>
    <row r="114219" ht="13.15" customHeight="1"/>
    <row r="114220" ht="13.15" customHeight="1"/>
    <row r="114221" ht="13.15" customHeight="1"/>
    <row r="114222" ht="13.15" customHeight="1"/>
    <row r="114223" ht="13.15" customHeight="1"/>
    <row r="114224" ht="13.15" customHeight="1"/>
    <row r="114225" ht="13.15" customHeight="1"/>
    <row r="114226" ht="13.15" customHeight="1"/>
    <row r="114227" ht="13.15" customHeight="1"/>
    <row r="114228" ht="13.15" customHeight="1"/>
    <row r="114229" ht="13.15" customHeight="1"/>
    <row r="114230" ht="13.15" customHeight="1"/>
    <row r="114231" ht="13.15" customHeight="1"/>
    <row r="114232" ht="13.15" customHeight="1"/>
    <row r="114233" ht="13.15" customHeight="1"/>
    <row r="114234" ht="13.15" customHeight="1"/>
    <row r="114235" ht="13.15" customHeight="1"/>
    <row r="114236" ht="13.15" customHeight="1"/>
    <row r="114237" ht="13.15" customHeight="1"/>
    <row r="114238" ht="13.15" customHeight="1"/>
    <row r="114239" ht="13.15" customHeight="1"/>
    <row r="114240" ht="13.15" customHeight="1"/>
    <row r="114241" ht="13.15" customHeight="1"/>
    <row r="114242" ht="13.15" customHeight="1"/>
    <row r="114243" ht="13.15" customHeight="1"/>
    <row r="114244" ht="13.15" customHeight="1"/>
    <row r="114245" ht="13.15" customHeight="1"/>
    <row r="114246" ht="13.15" customHeight="1"/>
    <row r="114247" ht="13.15" customHeight="1"/>
    <row r="114248" ht="13.15" customHeight="1"/>
    <row r="114249" ht="13.15" customHeight="1"/>
    <row r="114250" ht="13.15" customHeight="1"/>
    <row r="114251" ht="13.15" customHeight="1"/>
    <row r="114252" ht="13.15" customHeight="1"/>
    <row r="114253" ht="13.15" customHeight="1"/>
    <row r="114254" ht="13.15" customHeight="1"/>
    <row r="114255" ht="13.15" customHeight="1"/>
    <row r="114256" ht="13.15" customHeight="1"/>
    <row r="114257" ht="13.15" customHeight="1"/>
    <row r="114258" ht="13.15" customHeight="1"/>
    <row r="114259" ht="13.15" customHeight="1"/>
    <row r="114260" ht="13.15" customHeight="1"/>
    <row r="114261" ht="13.15" customHeight="1"/>
    <row r="114262" ht="13.15" customHeight="1"/>
    <row r="114263" ht="13.15" customHeight="1"/>
    <row r="114264" ht="13.15" customHeight="1"/>
    <row r="114265" ht="13.15" customHeight="1"/>
    <row r="114266" ht="13.15" customHeight="1"/>
    <row r="114267" ht="13.15" customHeight="1"/>
    <row r="114268" ht="13.15" customHeight="1"/>
    <row r="114269" ht="13.15" customHeight="1"/>
    <row r="114270" ht="13.15" customHeight="1"/>
    <row r="114271" ht="13.15" customHeight="1"/>
    <row r="114272" ht="13.15" customHeight="1"/>
    <row r="114273" ht="13.15" customHeight="1"/>
    <row r="114274" ht="13.15" customHeight="1"/>
    <row r="114275" ht="13.15" customHeight="1"/>
    <row r="114276" ht="13.15" customHeight="1"/>
    <row r="114277" ht="13.15" customHeight="1"/>
    <row r="114278" ht="13.15" customHeight="1"/>
    <row r="114279" ht="13.15" customHeight="1"/>
    <row r="114280" ht="13.15" customHeight="1"/>
    <row r="114281" ht="13.15" customHeight="1"/>
    <row r="114282" ht="13.15" customHeight="1"/>
    <row r="114283" ht="13.15" customHeight="1"/>
    <row r="114284" ht="13.15" customHeight="1"/>
    <row r="114285" ht="13.15" customHeight="1"/>
    <row r="114286" ht="13.15" customHeight="1"/>
    <row r="114287" ht="13.15" customHeight="1"/>
    <row r="114288" ht="13.15" customHeight="1"/>
    <row r="114289" ht="13.15" customHeight="1"/>
    <row r="114290" ht="13.15" customHeight="1"/>
    <row r="114291" ht="13.15" customHeight="1"/>
    <row r="114292" ht="13.15" customHeight="1"/>
    <row r="114293" ht="13.15" customHeight="1"/>
    <row r="114294" ht="13.15" customHeight="1"/>
    <row r="114295" ht="13.15" customHeight="1"/>
    <row r="114296" ht="13.15" customHeight="1"/>
    <row r="114297" ht="13.15" customHeight="1"/>
    <row r="114298" ht="13.15" customHeight="1"/>
    <row r="114299" ht="13.15" customHeight="1"/>
    <row r="114300" ht="13.15" customHeight="1"/>
    <row r="114301" ht="13.15" customHeight="1"/>
    <row r="114302" ht="13.15" customHeight="1"/>
    <row r="114303" ht="13.15" customHeight="1"/>
    <row r="114304" ht="13.15" customHeight="1"/>
    <row r="114305" ht="13.15" customHeight="1"/>
    <row r="114306" ht="13.15" customHeight="1"/>
    <row r="114307" ht="13.15" customHeight="1"/>
    <row r="114308" ht="13.15" customHeight="1"/>
    <row r="114309" ht="13.15" customHeight="1"/>
    <row r="114310" ht="13.15" customHeight="1"/>
    <row r="114311" ht="13.15" customHeight="1"/>
    <row r="114312" ht="13.15" customHeight="1"/>
    <row r="114313" ht="13.15" customHeight="1"/>
    <row r="114314" ht="13.15" customHeight="1"/>
    <row r="114315" ht="13.15" customHeight="1"/>
    <row r="114316" ht="13.15" customHeight="1"/>
    <row r="114317" ht="13.15" customHeight="1"/>
    <row r="114318" ht="13.15" customHeight="1"/>
    <row r="114319" ht="13.15" customHeight="1"/>
    <row r="114320" ht="13.15" customHeight="1"/>
    <row r="114321" ht="13.15" customHeight="1"/>
    <row r="114322" ht="13.15" customHeight="1"/>
    <row r="114323" ht="13.15" customHeight="1"/>
    <row r="114324" ht="13.15" customHeight="1"/>
    <row r="114325" ht="13.15" customHeight="1"/>
    <row r="114326" ht="13.15" customHeight="1"/>
    <row r="114327" ht="13.15" customHeight="1"/>
    <row r="114328" ht="13.15" customHeight="1"/>
    <row r="114329" ht="13.15" customHeight="1"/>
    <row r="114330" ht="13.15" customHeight="1"/>
    <row r="114331" ht="13.15" customHeight="1"/>
    <row r="114332" ht="13.15" customHeight="1"/>
    <row r="114333" ht="13.15" customHeight="1"/>
    <row r="114334" ht="13.15" customHeight="1"/>
    <row r="114335" ht="13.15" customHeight="1"/>
    <row r="114336" ht="13.15" customHeight="1"/>
    <row r="114337" ht="13.15" customHeight="1"/>
    <row r="114338" ht="13.15" customHeight="1"/>
    <row r="114339" ht="13.15" customHeight="1"/>
    <row r="114340" ht="13.15" customHeight="1"/>
    <row r="114341" ht="13.15" customHeight="1"/>
    <row r="114342" ht="13.15" customHeight="1"/>
    <row r="114343" ht="13.15" customHeight="1"/>
    <row r="114344" ht="13.15" customHeight="1"/>
    <row r="114345" ht="13.15" customHeight="1"/>
    <row r="114346" ht="13.15" customHeight="1"/>
    <row r="114347" ht="13.15" customHeight="1"/>
    <row r="114348" ht="13.15" customHeight="1"/>
    <row r="114349" ht="13.15" customHeight="1"/>
    <row r="114350" ht="13.15" customHeight="1"/>
    <row r="114351" ht="13.15" customHeight="1"/>
    <row r="114352" ht="13.15" customHeight="1"/>
    <row r="114353" ht="13.15" customHeight="1"/>
    <row r="114354" ht="13.15" customHeight="1"/>
    <row r="114355" ht="13.15" customHeight="1"/>
    <row r="114356" ht="13.15" customHeight="1"/>
    <row r="114357" ht="13.15" customHeight="1"/>
    <row r="114358" ht="13.15" customHeight="1"/>
    <row r="114359" ht="13.15" customHeight="1"/>
    <row r="114360" ht="13.15" customHeight="1"/>
    <row r="114361" ht="13.15" customHeight="1"/>
    <row r="114362" ht="13.15" customHeight="1"/>
    <row r="114363" ht="13.15" customHeight="1"/>
    <row r="114364" ht="13.15" customHeight="1"/>
    <row r="114365" ht="13.15" customHeight="1"/>
    <row r="114366" ht="13.15" customHeight="1"/>
    <row r="114367" ht="13.15" customHeight="1"/>
    <row r="114368" ht="13.15" customHeight="1"/>
    <row r="114369" ht="13.15" customHeight="1"/>
    <row r="114370" ht="13.15" customHeight="1"/>
    <row r="114371" ht="13.15" customHeight="1"/>
    <row r="114372" ht="13.15" customHeight="1"/>
    <row r="114373" ht="13.15" customHeight="1"/>
    <row r="114374" ht="13.15" customHeight="1"/>
    <row r="114375" ht="13.15" customHeight="1"/>
    <row r="114376" ht="13.15" customHeight="1"/>
    <row r="114377" ht="13.15" customHeight="1"/>
    <row r="114378" ht="13.15" customHeight="1"/>
    <row r="114379" ht="13.15" customHeight="1"/>
    <row r="114380" ht="13.15" customHeight="1"/>
    <row r="114381" ht="13.15" customHeight="1"/>
    <row r="114382" ht="13.15" customHeight="1"/>
    <row r="114383" ht="13.15" customHeight="1"/>
    <row r="114384" ht="13.15" customHeight="1"/>
    <row r="114385" ht="13.15" customHeight="1"/>
    <row r="114386" ht="13.15" customHeight="1"/>
    <row r="114387" ht="13.15" customHeight="1"/>
    <row r="114388" ht="13.15" customHeight="1"/>
    <row r="114389" ht="13.15" customHeight="1"/>
    <row r="114390" ht="13.15" customHeight="1"/>
    <row r="114391" ht="13.15" customHeight="1"/>
    <row r="114392" ht="13.15" customHeight="1"/>
    <row r="114393" ht="13.15" customHeight="1"/>
    <row r="114394" ht="13.15" customHeight="1"/>
    <row r="114395" ht="13.15" customHeight="1"/>
    <row r="114396" ht="13.15" customHeight="1"/>
    <row r="114397" ht="13.15" customHeight="1"/>
    <row r="114398" ht="13.15" customHeight="1"/>
    <row r="114399" ht="13.15" customHeight="1"/>
    <row r="114400" ht="13.15" customHeight="1"/>
    <row r="114401" ht="13.15" customHeight="1"/>
    <row r="114402" ht="13.15" customHeight="1"/>
    <row r="114403" ht="13.15" customHeight="1"/>
    <row r="114404" ht="13.15" customHeight="1"/>
    <row r="114405" ht="13.15" customHeight="1"/>
    <row r="114406" ht="13.15" customHeight="1"/>
    <row r="114407" ht="13.15" customHeight="1"/>
    <row r="114408" ht="13.15" customHeight="1"/>
    <row r="114409" ht="13.15" customHeight="1"/>
    <row r="114410" ht="13.15" customHeight="1"/>
    <row r="114411" ht="13.15" customHeight="1"/>
    <row r="114412" ht="13.15" customHeight="1"/>
    <row r="114413" ht="13.15" customHeight="1"/>
    <row r="114414" ht="13.15" customHeight="1"/>
    <row r="114415" ht="13.15" customHeight="1"/>
    <row r="114416" ht="13.15" customHeight="1"/>
    <row r="114417" ht="13.15" customHeight="1"/>
    <row r="114418" ht="13.15" customHeight="1"/>
    <row r="114419" ht="13.15" customHeight="1"/>
    <row r="114420" ht="13.15" customHeight="1"/>
    <row r="114421" ht="13.15" customHeight="1"/>
    <row r="114422" ht="13.15" customHeight="1"/>
    <row r="114423" ht="13.15" customHeight="1"/>
    <row r="114424" ht="13.15" customHeight="1"/>
    <row r="114425" ht="13.15" customHeight="1"/>
    <row r="114426" ht="13.15" customHeight="1"/>
    <row r="114427" ht="13.15" customHeight="1"/>
    <row r="114428" ht="13.15" customHeight="1"/>
    <row r="114429" ht="13.15" customHeight="1"/>
    <row r="114430" ht="13.15" customHeight="1"/>
    <row r="114431" ht="13.15" customHeight="1"/>
    <row r="114432" ht="13.15" customHeight="1"/>
    <row r="114433" ht="13.15" customHeight="1"/>
    <row r="114434" ht="13.15" customHeight="1"/>
    <row r="114435" ht="13.15" customHeight="1"/>
    <row r="114436" ht="13.15" customHeight="1"/>
    <row r="114437" ht="13.15" customHeight="1"/>
    <row r="114438" ht="13.15" customHeight="1"/>
    <row r="114439" ht="13.15" customHeight="1"/>
    <row r="114440" ht="13.15" customHeight="1"/>
    <row r="114441" ht="13.15" customHeight="1"/>
    <row r="114442" ht="13.15" customHeight="1"/>
    <row r="114443" ht="13.15" customHeight="1"/>
    <row r="114444" ht="13.15" customHeight="1"/>
    <row r="114445" ht="13.15" customHeight="1"/>
    <row r="114446" ht="13.15" customHeight="1"/>
    <row r="114447" ht="13.15" customHeight="1"/>
    <row r="114448" ht="13.15" customHeight="1"/>
    <row r="114449" ht="13.15" customHeight="1"/>
    <row r="114450" ht="13.15" customHeight="1"/>
    <row r="114451" ht="13.15" customHeight="1"/>
    <row r="114452" ht="13.15" customHeight="1"/>
    <row r="114453" ht="13.15" customHeight="1"/>
    <row r="114454" ht="13.15" customHeight="1"/>
    <row r="114455" ht="13.15" customHeight="1"/>
    <row r="114456" ht="13.15" customHeight="1"/>
    <row r="114457" ht="13.15" customHeight="1"/>
    <row r="114458" ht="13.15" customHeight="1"/>
    <row r="114459" ht="13.15" customHeight="1"/>
    <row r="114460" ht="13.15" customHeight="1"/>
    <row r="114461" ht="13.15" customHeight="1"/>
    <row r="114462" ht="13.15" customHeight="1"/>
    <row r="114463" ht="13.15" customHeight="1"/>
    <row r="114464" ht="13.15" customHeight="1"/>
    <row r="114465" ht="13.15" customHeight="1"/>
    <row r="114466" ht="13.15" customHeight="1"/>
    <row r="114467" ht="13.15" customHeight="1"/>
    <row r="114468" ht="13.15" customHeight="1"/>
    <row r="114469" ht="13.15" customHeight="1"/>
    <row r="114470" ht="13.15" customHeight="1"/>
    <row r="114471" ht="13.15" customHeight="1"/>
    <row r="114472" ht="13.15" customHeight="1"/>
    <row r="114473" ht="13.15" customHeight="1"/>
    <row r="114474" ht="13.15" customHeight="1"/>
    <row r="114475" ht="13.15" customHeight="1"/>
    <row r="114476" ht="13.15" customHeight="1"/>
    <row r="114477" ht="13.15" customHeight="1"/>
    <row r="114478" ht="13.15" customHeight="1"/>
    <row r="114479" ht="13.15" customHeight="1"/>
    <row r="114480" ht="13.15" customHeight="1"/>
    <row r="114481" ht="13.15" customHeight="1"/>
    <row r="114482" ht="13.15" customHeight="1"/>
    <row r="114483" ht="13.15" customHeight="1"/>
    <row r="114484" ht="13.15" customHeight="1"/>
    <row r="114485" ht="13.15" customHeight="1"/>
    <row r="114486" ht="13.15" customHeight="1"/>
    <row r="114487" ht="13.15" customHeight="1"/>
    <row r="114488" ht="13.15" customHeight="1"/>
    <row r="114489" ht="13.15" customHeight="1"/>
    <row r="114490" ht="13.15" customHeight="1"/>
    <row r="114491" ht="13.15" customHeight="1"/>
    <row r="114492" ht="13.15" customHeight="1"/>
    <row r="114493" ht="13.15" customHeight="1"/>
    <row r="114494" ht="13.15" customHeight="1"/>
    <row r="114495" ht="13.15" customHeight="1"/>
    <row r="114496" ht="13.15" customHeight="1"/>
    <row r="114497" ht="13.15" customHeight="1"/>
    <row r="114498" ht="13.15" customHeight="1"/>
    <row r="114499" ht="13.15" customHeight="1"/>
    <row r="114500" ht="13.15" customHeight="1"/>
    <row r="114501" ht="13.15" customHeight="1"/>
    <row r="114502" ht="13.15" customHeight="1"/>
    <row r="114503" ht="13.15" customHeight="1"/>
    <row r="114504" ht="13.15" customHeight="1"/>
    <row r="114505" ht="13.15" customHeight="1"/>
    <row r="114506" ht="13.15" customHeight="1"/>
    <row r="114507" ht="13.15" customHeight="1"/>
    <row r="114508" ht="13.15" customHeight="1"/>
    <row r="114509" ht="13.15" customHeight="1"/>
    <row r="114510" ht="13.15" customHeight="1"/>
    <row r="114511" ht="13.15" customHeight="1"/>
    <row r="114512" ht="13.15" customHeight="1"/>
    <row r="114513" ht="13.15" customHeight="1"/>
    <row r="114514" ht="13.15" customHeight="1"/>
    <row r="114515" ht="13.15" customHeight="1"/>
    <row r="114516" ht="13.15" customHeight="1"/>
    <row r="114517" ht="13.15" customHeight="1"/>
    <row r="114518" ht="13.15" customHeight="1"/>
    <row r="114519" ht="13.15" customHeight="1"/>
    <row r="114520" ht="13.15" customHeight="1"/>
    <row r="114521" ht="13.15" customHeight="1"/>
    <row r="114522" ht="13.15" customHeight="1"/>
    <row r="114523" ht="13.15" customHeight="1"/>
    <row r="114524" ht="13.15" customHeight="1"/>
    <row r="114525" ht="13.15" customHeight="1"/>
    <row r="114526" ht="13.15" customHeight="1"/>
    <row r="114527" ht="13.15" customHeight="1"/>
    <row r="114528" ht="13.15" customHeight="1"/>
    <row r="114529" ht="13.15" customHeight="1"/>
    <row r="114530" ht="13.15" customHeight="1"/>
    <row r="114531" ht="13.15" customHeight="1"/>
    <row r="114532" ht="13.15" customHeight="1"/>
    <row r="114533" ht="13.15" customHeight="1"/>
    <row r="114534" ht="13.15" customHeight="1"/>
    <row r="114535" ht="13.15" customHeight="1"/>
    <row r="114536" ht="13.15" customHeight="1"/>
    <row r="114537" ht="13.15" customHeight="1"/>
    <row r="114538" ht="13.15" customHeight="1"/>
    <row r="114539" ht="13.15" customHeight="1"/>
    <row r="114540" ht="13.15" customHeight="1"/>
    <row r="114541" ht="13.15" customHeight="1"/>
    <row r="114542" ht="13.15" customHeight="1"/>
    <row r="114543" ht="13.15" customHeight="1"/>
    <row r="114544" ht="13.15" customHeight="1"/>
    <row r="114545" ht="13.15" customHeight="1"/>
    <row r="114546" ht="13.15" customHeight="1"/>
    <row r="114547" ht="13.15" customHeight="1"/>
    <row r="114548" ht="13.15" customHeight="1"/>
    <row r="114549" ht="13.15" customHeight="1"/>
    <row r="114550" ht="13.15" customHeight="1"/>
    <row r="114551" ht="13.15" customHeight="1"/>
    <row r="114552" ht="13.15" customHeight="1"/>
    <row r="114553" ht="13.15" customHeight="1"/>
    <row r="114554" ht="13.15" customHeight="1"/>
    <row r="114555" ht="13.15" customHeight="1"/>
    <row r="114556" ht="13.15" customHeight="1"/>
    <row r="114557" ht="13.15" customHeight="1"/>
    <row r="114558" ht="13.15" customHeight="1"/>
    <row r="114559" ht="13.15" customHeight="1"/>
    <row r="114560" ht="13.15" customHeight="1"/>
    <row r="114561" ht="13.15" customHeight="1"/>
    <row r="114562" ht="13.15" customHeight="1"/>
    <row r="114563" ht="13.15" customHeight="1"/>
    <row r="114564" ht="13.15" customHeight="1"/>
    <row r="114565" ht="13.15" customHeight="1"/>
    <row r="114566" ht="13.15" customHeight="1"/>
    <row r="114567" ht="13.15" customHeight="1"/>
    <row r="114568" ht="13.15" customHeight="1"/>
    <row r="114569" ht="13.15" customHeight="1"/>
    <row r="114570" ht="13.15" customHeight="1"/>
    <row r="114571" ht="13.15" customHeight="1"/>
    <row r="114572" ht="13.15" customHeight="1"/>
    <row r="114573" ht="13.15" customHeight="1"/>
    <row r="114574" ht="13.15" customHeight="1"/>
    <row r="114575" ht="13.15" customHeight="1"/>
    <row r="114576" ht="13.15" customHeight="1"/>
    <row r="114577" ht="13.15" customHeight="1"/>
    <row r="114578" ht="13.15" customHeight="1"/>
    <row r="114579" ht="13.15" customHeight="1"/>
    <row r="114580" ht="13.15" customHeight="1"/>
    <row r="114581" ht="13.15" customHeight="1"/>
    <row r="114582" ht="13.15" customHeight="1"/>
    <row r="114583" ht="13.15" customHeight="1"/>
    <row r="114584" ht="13.15" customHeight="1"/>
    <row r="114585" ht="13.15" customHeight="1"/>
    <row r="114586" ht="13.15" customHeight="1"/>
    <row r="114587" ht="13.15" customHeight="1"/>
    <row r="114588" ht="13.15" customHeight="1"/>
    <row r="114589" ht="13.15" customHeight="1"/>
    <row r="114590" ht="13.15" customHeight="1"/>
    <row r="114591" ht="13.15" customHeight="1"/>
    <row r="114592" ht="13.15" customHeight="1"/>
    <row r="114593" ht="13.15" customHeight="1"/>
    <row r="114594" ht="13.15" customHeight="1"/>
    <row r="114595" ht="13.15" customHeight="1"/>
    <row r="114596" ht="13.15" customHeight="1"/>
    <row r="114597" ht="13.15" customHeight="1"/>
    <row r="114598" ht="13.15" customHeight="1"/>
    <row r="114599" ht="13.15" customHeight="1"/>
    <row r="114600" ht="13.15" customHeight="1"/>
    <row r="114601" ht="13.15" customHeight="1"/>
    <row r="114602" ht="13.15" customHeight="1"/>
    <row r="114603" ht="13.15" customHeight="1"/>
    <row r="114604" ht="13.15" customHeight="1"/>
    <row r="114605" ht="13.15" customHeight="1"/>
    <row r="114606" ht="13.15" customHeight="1"/>
    <row r="114607" ht="13.15" customHeight="1"/>
    <row r="114608" ht="13.15" customHeight="1"/>
    <row r="114609" ht="13.15" customHeight="1"/>
    <row r="114610" ht="13.15" customHeight="1"/>
    <row r="114611" ht="13.15" customHeight="1"/>
    <row r="114612" ht="13.15" customHeight="1"/>
    <row r="114613" ht="13.15" customHeight="1"/>
    <row r="114614" ht="13.15" customHeight="1"/>
    <row r="114615" ht="13.15" customHeight="1"/>
    <row r="114616" ht="13.15" customHeight="1"/>
    <row r="114617" ht="13.15" customHeight="1"/>
    <row r="114618" ht="13.15" customHeight="1"/>
    <row r="114619" ht="13.15" customHeight="1"/>
    <row r="114620" ht="13.15" customHeight="1"/>
    <row r="114621" ht="13.15" customHeight="1"/>
    <row r="114622" ht="13.15" customHeight="1"/>
    <row r="114623" ht="13.15" customHeight="1"/>
    <row r="114624" ht="13.15" customHeight="1"/>
    <row r="114625" ht="13.15" customHeight="1"/>
    <row r="114626" ht="13.15" customHeight="1"/>
    <row r="114627" ht="13.15" customHeight="1"/>
    <row r="114628" ht="13.15" customHeight="1"/>
    <row r="114629" ht="13.15" customHeight="1"/>
    <row r="114630" ht="13.15" customHeight="1"/>
    <row r="114631" ht="13.15" customHeight="1"/>
    <row r="114632" ht="13.15" customHeight="1"/>
    <row r="114633" ht="13.15" customHeight="1"/>
    <row r="114634" ht="13.15" customHeight="1"/>
    <row r="114635" ht="13.15" customHeight="1"/>
    <row r="114636" ht="13.15" customHeight="1"/>
    <row r="114637" ht="13.15" customHeight="1"/>
    <row r="114638" ht="13.15" customHeight="1"/>
    <row r="114639" ht="13.15" customHeight="1"/>
    <row r="114640" ht="13.15" customHeight="1"/>
    <row r="114641" ht="13.15" customHeight="1"/>
    <row r="114642" ht="13.15" customHeight="1"/>
    <row r="114643" ht="13.15" customHeight="1"/>
    <row r="114644" ht="13.15" customHeight="1"/>
    <row r="114645" ht="13.15" customHeight="1"/>
    <row r="114646" ht="13.15" customHeight="1"/>
    <row r="114647" ht="13.15" customHeight="1"/>
    <row r="114648" ht="13.15" customHeight="1"/>
    <row r="114649" ht="13.15" customHeight="1"/>
    <row r="114650" ht="13.15" customHeight="1"/>
    <row r="114651" ht="13.15" customHeight="1"/>
    <row r="114652" ht="13.15" customHeight="1"/>
    <row r="114653" ht="13.15" customHeight="1"/>
    <row r="114654" ht="13.15" customHeight="1"/>
    <row r="114655" ht="13.15" customHeight="1"/>
    <row r="114656" ht="13.15" customHeight="1"/>
    <row r="114657" ht="13.15" customHeight="1"/>
    <row r="114658" ht="13.15" customHeight="1"/>
    <row r="114659" ht="13.15" customHeight="1"/>
    <row r="114660" ht="13.15" customHeight="1"/>
    <row r="114661" ht="13.15" customHeight="1"/>
    <row r="114662" ht="13.15" customHeight="1"/>
    <row r="114663" ht="13.15" customHeight="1"/>
    <row r="114664" ht="13.15" customHeight="1"/>
    <row r="114665" ht="13.15" customHeight="1"/>
    <row r="114666" ht="13.15" customHeight="1"/>
    <row r="114667" ht="13.15" customHeight="1"/>
    <row r="114668" ht="13.15" customHeight="1"/>
    <row r="114669" ht="13.15" customHeight="1"/>
    <row r="114670" ht="13.15" customHeight="1"/>
    <row r="114671" ht="13.15" customHeight="1"/>
    <row r="114672" ht="13.15" customHeight="1"/>
    <row r="114673" ht="13.15" customHeight="1"/>
    <row r="114674" ht="13.15" customHeight="1"/>
    <row r="114675" ht="13.15" customHeight="1"/>
    <row r="114676" ht="13.15" customHeight="1"/>
    <row r="114677" ht="13.15" customHeight="1"/>
    <row r="114678" ht="13.15" customHeight="1"/>
    <row r="114679" ht="13.15" customHeight="1"/>
    <row r="114680" ht="13.15" customHeight="1"/>
    <row r="114681" ht="13.15" customHeight="1"/>
    <row r="114682" ht="13.15" customHeight="1"/>
    <row r="114683" ht="13.15" customHeight="1"/>
    <row r="114684" ht="13.15" customHeight="1"/>
    <row r="114685" ht="13.15" customHeight="1"/>
    <row r="114686" ht="13.15" customHeight="1"/>
    <row r="114687" ht="13.15" customHeight="1"/>
    <row r="114688" ht="13.15" customHeight="1"/>
    <row r="114689" ht="13.15" customHeight="1"/>
    <row r="114690" ht="13.15" customHeight="1"/>
    <row r="114691" ht="13.15" customHeight="1"/>
    <row r="114692" ht="13.15" customHeight="1"/>
    <row r="114693" ht="13.15" customHeight="1"/>
    <row r="114694" ht="13.15" customHeight="1"/>
    <row r="114695" ht="13.15" customHeight="1"/>
    <row r="114696" ht="13.15" customHeight="1"/>
    <row r="114697" ht="13.15" customHeight="1"/>
    <row r="114698" ht="13.15" customHeight="1"/>
    <row r="114699" ht="13.15" customHeight="1"/>
    <row r="114700" ht="13.15" customHeight="1"/>
    <row r="114701" ht="13.15" customHeight="1"/>
    <row r="114702" ht="13.15" customHeight="1"/>
    <row r="114703" ht="13.15" customHeight="1"/>
    <row r="114704" ht="13.15" customHeight="1"/>
    <row r="114705" ht="13.15" customHeight="1"/>
    <row r="114706" ht="13.15" customHeight="1"/>
    <row r="114707" ht="13.15" customHeight="1"/>
    <row r="114708" ht="13.15" customHeight="1"/>
    <row r="114709" ht="13.15" customHeight="1"/>
    <row r="114710" ht="13.15" customHeight="1"/>
    <row r="114711" ht="13.15" customHeight="1"/>
    <row r="114712" ht="13.15" customHeight="1"/>
    <row r="114713" ht="13.15" customHeight="1"/>
    <row r="114714" ht="13.15" customHeight="1"/>
    <row r="114715" ht="13.15" customHeight="1"/>
    <row r="114716" ht="13.15" customHeight="1"/>
    <row r="114717" ht="13.15" customHeight="1"/>
    <row r="114718" ht="13.15" customHeight="1"/>
    <row r="114719" ht="13.15" customHeight="1"/>
    <row r="114720" ht="13.15" customHeight="1"/>
    <row r="114721" ht="13.15" customHeight="1"/>
    <row r="114722" ht="13.15" customHeight="1"/>
    <row r="114723" ht="13.15" customHeight="1"/>
    <row r="114724" ht="13.15" customHeight="1"/>
    <row r="114725" ht="13.15" customHeight="1"/>
    <row r="114726" ht="13.15" customHeight="1"/>
    <row r="114727" ht="13.15" customHeight="1"/>
    <row r="114728" ht="13.15" customHeight="1"/>
    <row r="114729" ht="13.15" customHeight="1"/>
    <row r="114730" ht="13.15" customHeight="1"/>
    <row r="114731" ht="13.15" customHeight="1"/>
    <row r="114732" ht="13.15" customHeight="1"/>
    <row r="114733" ht="13.15" customHeight="1"/>
    <row r="114734" ht="13.15" customHeight="1"/>
    <row r="114735" ht="13.15" customHeight="1"/>
    <row r="114736" ht="13.15" customHeight="1"/>
    <row r="114737" ht="13.15" customHeight="1"/>
    <row r="114738" ht="13.15" customHeight="1"/>
    <row r="114739" ht="13.15" customHeight="1"/>
    <row r="114740" ht="13.15" customHeight="1"/>
    <row r="114741" ht="13.15" customHeight="1"/>
    <row r="114742" ht="13.15" customHeight="1"/>
    <row r="114743" ht="13.15" customHeight="1"/>
    <row r="114744" ht="13.15" customHeight="1"/>
    <row r="114745" ht="13.15" customHeight="1"/>
    <row r="114746" ht="13.15" customHeight="1"/>
    <row r="114747" ht="13.15" customHeight="1"/>
    <row r="114748" ht="13.15" customHeight="1"/>
    <row r="114749" ht="13.15" customHeight="1"/>
    <row r="114750" ht="13.15" customHeight="1"/>
    <row r="114751" ht="13.15" customHeight="1"/>
    <row r="114752" ht="13.15" customHeight="1"/>
    <row r="114753" ht="13.15" customHeight="1"/>
    <row r="114754" ht="13.15" customHeight="1"/>
    <row r="114755" ht="13.15" customHeight="1"/>
    <row r="114756" ht="13.15" customHeight="1"/>
    <row r="114757" ht="13.15" customHeight="1"/>
    <row r="114758" ht="13.15" customHeight="1"/>
    <row r="114759" ht="13.15" customHeight="1"/>
    <row r="114760" ht="13.15" customHeight="1"/>
    <row r="114761" ht="13.15" customHeight="1"/>
    <row r="114762" ht="13.15" customHeight="1"/>
    <row r="114763" ht="13.15" customHeight="1"/>
    <row r="114764" ht="13.15" customHeight="1"/>
    <row r="114765" ht="13.15" customHeight="1"/>
    <row r="114766" ht="13.15" customHeight="1"/>
    <row r="114767" ht="13.15" customHeight="1"/>
    <row r="114768" ht="13.15" customHeight="1"/>
    <row r="114769" ht="13.15" customHeight="1"/>
    <row r="114770" ht="13.15" customHeight="1"/>
    <row r="114771" ht="13.15" customHeight="1"/>
    <row r="114772" ht="13.15" customHeight="1"/>
    <row r="114773" ht="13.15" customHeight="1"/>
    <row r="114774" ht="13.15" customHeight="1"/>
    <row r="114775" ht="13.15" customHeight="1"/>
    <row r="114776" ht="13.15" customHeight="1"/>
    <row r="114777" ht="13.15" customHeight="1"/>
    <row r="114778" ht="13.15" customHeight="1"/>
    <row r="114779" ht="13.15" customHeight="1"/>
    <row r="114780" ht="13.15" customHeight="1"/>
    <row r="114781" ht="13.15" customHeight="1"/>
    <row r="114782" ht="13.15" customHeight="1"/>
    <row r="114783" ht="13.15" customHeight="1"/>
    <row r="114784" ht="13.15" customHeight="1"/>
    <row r="114785" ht="13.15" customHeight="1"/>
    <row r="114786" ht="13.15" customHeight="1"/>
    <row r="114787" ht="13.15" customHeight="1"/>
    <row r="114788" ht="13.15" customHeight="1"/>
    <row r="114789" ht="13.15" customHeight="1"/>
    <row r="114790" ht="13.15" customHeight="1"/>
    <row r="114791" ht="13.15" customHeight="1"/>
    <row r="114792" ht="13.15" customHeight="1"/>
    <row r="114793" ht="13.15" customHeight="1"/>
    <row r="114794" ht="13.15" customHeight="1"/>
    <row r="114795" ht="13.15" customHeight="1"/>
    <row r="114796" ht="13.15" customHeight="1"/>
    <row r="114797" ht="13.15" customHeight="1"/>
    <row r="114798" ht="13.15" customHeight="1"/>
    <row r="114799" ht="13.15" customHeight="1"/>
    <row r="114800" ht="13.15" customHeight="1"/>
    <row r="114801" ht="13.15" customHeight="1"/>
    <row r="114802" ht="13.15" customHeight="1"/>
    <row r="114803" ht="13.15" customHeight="1"/>
    <row r="114804" ht="13.15" customHeight="1"/>
    <row r="114805" ht="13.15" customHeight="1"/>
    <row r="114806" ht="13.15" customHeight="1"/>
    <row r="114807" ht="13.15" customHeight="1"/>
    <row r="114808" ht="13.15" customHeight="1"/>
    <row r="114809" ht="13.15" customHeight="1"/>
    <row r="114810" ht="13.15" customHeight="1"/>
    <row r="114811" ht="13.15" customHeight="1"/>
    <row r="114812" ht="13.15" customHeight="1"/>
    <row r="114813" ht="13.15" customHeight="1"/>
    <row r="114814" ht="13.15" customHeight="1"/>
    <row r="114815" ht="13.15" customHeight="1"/>
    <row r="114816" ht="13.15" customHeight="1"/>
    <row r="114817" ht="13.15" customHeight="1"/>
    <row r="114818" ht="13.15" customHeight="1"/>
    <row r="114819" ht="13.15" customHeight="1"/>
    <row r="114820" ht="13.15" customHeight="1"/>
    <row r="114821" ht="13.15" customHeight="1"/>
    <row r="114822" ht="13.15" customHeight="1"/>
    <row r="114823" ht="13.15" customHeight="1"/>
    <row r="114824" ht="13.15" customHeight="1"/>
    <row r="114825" ht="13.15" customHeight="1"/>
    <row r="114826" ht="13.15" customHeight="1"/>
    <row r="114827" ht="13.15" customHeight="1"/>
    <row r="114828" ht="13.15" customHeight="1"/>
    <row r="114829" ht="13.15" customHeight="1"/>
    <row r="114830" ht="13.15" customHeight="1"/>
    <row r="114831" ht="13.15" customHeight="1"/>
    <row r="114832" ht="13.15" customHeight="1"/>
    <row r="114833" ht="13.15" customHeight="1"/>
    <row r="114834" ht="13.15" customHeight="1"/>
    <row r="114835" ht="13.15" customHeight="1"/>
    <row r="114836" ht="13.15" customHeight="1"/>
    <row r="114837" ht="13.15" customHeight="1"/>
    <row r="114838" ht="13.15" customHeight="1"/>
    <row r="114839" ht="13.15" customHeight="1"/>
    <row r="114840" ht="13.15" customHeight="1"/>
    <row r="114841" ht="13.15" customHeight="1"/>
    <row r="114842" ht="13.15" customHeight="1"/>
    <row r="114843" ht="13.15" customHeight="1"/>
    <row r="114844" ht="13.15" customHeight="1"/>
    <row r="114845" ht="13.15" customHeight="1"/>
    <row r="114846" ht="13.15" customHeight="1"/>
    <row r="114847" ht="13.15" customHeight="1"/>
    <row r="114848" ht="13.15" customHeight="1"/>
    <row r="114849" ht="13.15" customHeight="1"/>
    <row r="114850" ht="13.15" customHeight="1"/>
    <row r="114851" ht="13.15" customHeight="1"/>
    <row r="114852" ht="13.15" customHeight="1"/>
    <row r="114853" ht="13.15" customHeight="1"/>
    <row r="114854" ht="13.15" customHeight="1"/>
    <row r="114855" ht="13.15" customHeight="1"/>
    <row r="114856" ht="13.15" customHeight="1"/>
    <row r="114857" ht="13.15" customHeight="1"/>
    <row r="114858" ht="13.15" customHeight="1"/>
    <row r="114859" ht="13.15" customHeight="1"/>
    <row r="114860" ht="13.15" customHeight="1"/>
    <row r="114861" ht="13.15" customHeight="1"/>
    <row r="114862" ht="13.15" customHeight="1"/>
    <row r="114863" ht="13.15" customHeight="1"/>
    <row r="114864" ht="13.15" customHeight="1"/>
    <row r="114865" ht="13.15" customHeight="1"/>
    <row r="114866" ht="13.15" customHeight="1"/>
    <row r="114867" ht="13.15" customHeight="1"/>
    <row r="114868" ht="13.15" customHeight="1"/>
    <row r="114869" ht="13.15" customHeight="1"/>
    <row r="114870" ht="13.15" customHeight="1"/>
    <row r="114871" ht="13.15" customHeight="1"/>
    <row r="114872" ht="13.15" customHeight="1"/>
    <row r="114873" ht="13.15" customHeight="1"/>
    <row r="114874" ht="13.15" customHeight="1"/>
    <row r="114875" ht="13.15" customHeight="1"/>
    <row r="114876" ht="13.15" customHeight="1"/>
    <row r="114877" ht="13.15" customHeight="1"/>
    <row r="114878" ht="13.15" customHeight="1"/>
    <row r="114879" ht="13.15" customHeight="1"/>
    <row r="114880" ht="13.15" customHeight="1"/>
    <row r="114881" ht="13.15" customHeight="1"/>
    <row r="114882" ht="13.15" customHeight="1"/>
    <row r="114883" ht="13.15" customHeight="1"/>
    <row r="114884" ht="13.15" customHeight="1"/>
    <row r="114885" ht="13.15" customHeight="1"/>
    <row r="114886" ht="13.15" customHeight="1"/>
    <row r="114887" ht="13.15" customHeight="1"/>
    <row r="114888" ht="13.15" customHeight="1"/>
    <row r="114889" ht="13.15" customHeight="1"/>
    <row r="114890" ht="13.15" customHeight="1"/>
    <row r="114891" ht="13.15" customHeight="1"/>
    <row r="114892" ht="13.15" customHeight="1"/>
    <row r="114893" ht="13.15" customHeight="1"/>
    <row r="114894" ht="13.15" customHeight="1"/>
    <row r="114895" ht="13.15" customHeight="1"/>
    <row r="114896" ht="13.15" customHeight="1"/>
    <row r="114897" ht="13.15" customHeight="1"/>
    <row r="114898" ht="13.15" customHeight="1"/>
    <row r="114899" ht="13.15" customHeight="1"/>
    <row r="114900" ht="13.15" customHeight="1"/>
    <row r="114901" ht="13.15" customHeight="1"/>
    <row r="114902" ht="13.15" customHeight="1"/>
    <row r="114903" ht="13.15" customHeight="1"/>
    <row r="114904" ht="13.15" customHeight="1"/>
    <row r="114905" ht="13.15" customHeight="1"/>
    <row r="114906" ht="13.15" customHeight="1"/>
    <row r="114907" ht="13.15" customHeight="1"/>
    <row r="114908" ht="13.15" customHeight="1"/>
    <row r="114909" ht="13.15" customHeight="1"/>
    <row r="114910" ht="13.15" customHeight="1"/>
    <row r="114911" ht="13.15" customHeight="1"/>
    <row r="114912" ht="13.15" customHeight="1"/>
    <row r="114913" ht="13.15" customHeight="1"/>
    <row r="114914" ht="13.15" customHeight="1"/>
    <row r="114915" ht="13.15" customHeight="1"/>
    <row r="114916" ht="13.15" customHeight="1"/>
    <row r="114917" ht="13.15" customHeight="1"/>
    <row r="114918" ht="13.15" customHeight="1"/>
    <row r="114919" ht="13.15" customHeight="1"/>
    <row r="114920" ht="13.15" customHeight="1"/>
    <row r="114921" ht="13.15" customHeight="1"/>
    <row r="114922" ht="13.15" customHeight="1"/>
    <row r="114923" ht="13.15" customHeight="1"/>
    <row r="114924" ht="13.15" customHeight="1"/>
    <row r="114925" ht="13.15" customHeight="1"/>
    <row r="114926" ht="13.15" customHeight="1"/>
    <row r="114927" ht="13.15" customHeight="1"/>
    <row r="114928" ht="13.15" customHeight="1"/>
    <row r="114929" ht="13.15" customHeight="1"/>
    <row r="114930" ht="13.15" customHeight="1"/>
    <row r="114931" ht="13.15" customHeight="1"/>
    <row r="114932" ht="13.15" customHeight="1"/>
    <row r="114933" ht="13.15" customHeight="1"/>
    <row r="114934" ht="13.15" customHeight="1"/>
    <row r="114935" ht="13.15" customHeight="1"/>
    <row r="114936" ht="13.15" customHeight="1"/>
    <row r="114937" ht="13.15" customHeight="1"/>
    <row r="114938" ht="13.15" customHeight="1"/>
    <row r="114939" ht="13.15" customHeight="1"/>
    <row r="114940" ht="13.15" customHeight="1"/>
    <row r="114941" ht="13.15" customHeight="1"/>
    <row r="114942" ht="13.15" customHeight="1"/>
    <row r="114943" ht="13.15" customHeight="1"/>
    <row r="114944" ht="13.15" customHeight="1"/>
    <row r="114945" ht="13.15" customHeight="1"/>
    <row r="114946" ht="13.15" customHeight="1"/>
    <row r="114947" ht="13.15" customHeight="1"/>
    <row r="114948" ht="13.15" customHeight="1"/>
    <row r="114949" ht="13.15" customHeight="1"/>
    <row r="114950" ht="13.15" customHeight="1"/>
    <row r="114951" ht="13.15" customHeight="1"/>
    <row r="114952" ht="13.15" customHeight="1"/>
    <row r="114953" ht="13.15" customHeight="1"/>
    <row r="114954" ht="13.15" customHeight="1"/>
    <row r="114955" ht="13.15" customHeight="1"/>
    <row r="114956" ht="13.15" customHeight="1"/>
    <row r="114957" ht="13.15" customHeight="1"/>
    <row r="114958" ht="13.15" customHeight="1"/>
    <row r="114959" ht="13.15" customHeight="1"/>
    <row r="114960" ht="13.15" customHeight="1"/>
    <row r="114961" ht="13.15" customHeight="1"/>
    <row r="114962" ht="13.15" customHeight="1"/>
    <row r="114963" ht="13.15" customHeight="1"/>
    <row r="114964" ht="13.15" customHeight="1"/>
    <row r="114965" ht="13.15" customHeight="1"/>
    <row r="114966" ht="13.15" customHeight="1"/>
    <row r="114967" ht="13.15" customHeight="1"/>
    <row r="114968" ht="13.15" customHeight="1"/>
    <row r="114969" ht="13.15" customHeight="1"/>
    <row r="114970" ht="13.15" customHeight="1"/>
    <row r="114971" ht="13.15" customHeight="1"/>
    <row r="114972" ht="13.15" customHeight="1"/>
    <row r="114973" ht="13.15" customHeight="1"/>
    <row r="114974" ht="13.15" customHeight="1"/>
    <row r="114975" ht="13.15" customHeight="1"/>
    <row r="114976" ht="13.15" customHeight="1"/>
    <row r="114977" ht="13.15" customHeight="1"/>
    <row r="114978" ht="13.15" customHeight="1"/>
    <row r="114979" ht="13.15" customHeight="1"/>
    <row r="114980" ht="13.15" customHeight="1"/>
    <row r="114981" ht="13.15" customHeight="1"/>
    <row r="114982" ht="13.15" customHeight="1"/>
    <row r="114983" ht="13.15" customHeight="1"/>
    <row r="114984" ht="13.15" customHeight="1"/>
    <row r="114985" ht="13.15" customHeight="1"/>
    <row r="114986" ht="13.15" customHeight="1"/>
    <row r="114987" ht="13.15" customHeight="1"/>
    <row r="114988" ht="13.15" customHeight="1"/>
    <row r="114989" ht="13.15" customHeight="1"/>
    <row r="114990" ht="13.15" customHeight="1"/>
    <row r="114991" ht="13.15" customHeight="1"/>
    <row r="114992" ht="13.15" customHeight="1"/>
    <row r="114993" ht="13.15" customHeight="1"/>
    <row r="114994" ht="13.15" customHeight="1"/>
    <row r="114995" ht="13.15" customHeight="1"/>
    <row r="114996" ht="13.15" customHeight="1"/>
    <row r="114997" ht="13.15" customHeight="1"/>
    <row r="114998" ht="13.15" customHeight="1"/>
    <row r="114999" ht="13.15" customHeight="1"/>
    <row r="115000" ht="13.15" customHeight="1"/>
    <row r="115001" ht="13.15" customHeight="1"/>
    <row r="115002" ht="13.15" customHeight="1"/>
    <row r="115003" ht="13.15" customHeight="1"/>
    <row r="115004" ht="13.15" customHeight="1"/>
    <row r="115005" ht="13.15" customHeight="1"/>
    <row r="115006" ht="13.15" customHeight="1"/>
    <row r="115007" ht="13.15" customHeight="1"/>
    <row r="115008" ht="13.15" customHeight="1"/>
    <row r="115009" ht="13.15" customHeight="1"/>
    <row r="115010" ht="13.15" customHeight="1"/>
    <row r="115011" ht="13.15" customHeight="1"/>
    <row r="115012" ht="13.15" customHeight="1"/>
    <row r="115013" ht="13.15" customHeight="1"/>
    <row r="115014" ht="13.15" customHeight="1"/>
    <row r="115015" ht="13.15" customHeight="1"/>
    <row r="115016" ht="13.15" customHeight="1"/>
    <row r="115017" ht="13.15" customHeight="1"/>
    <row r="115018" ht="13.15" customHeight="1"/>
    <row r="115019" ht="13.15" customHeight="1"/>
    <row r="115020" ht="13.15" customHeight="1"/>
    <row r="115021" ht="13.15" customHeight="1"/>
    <row r="115022" ht="13.15" customHeight="1"/>
    <row r="115023" ht="13.15" customHeight="1"/>
    <row r="115024" ht="13.15" customHeight="1"/>
    <row r="115025" ht="13.15" customHeight="1"/>
    <row r="115026" ht="13.15" customHeight="1"/>
    <row r="115027" ht="13.15" customHeight="1"/>
    <row r="115028" ht="13.15" customHeight="1"/>
    <row r="115029" ht="13.15" customHeight="1"/>
    <row r="115030" ht="13.15" customHeight="1"/>
    <row r="115031" ht="13.15" customHeight="1"/>
    <row r="115032" ht="13.15" customHeight="1"/>
    <row r="115033" ht="13.15" customHeight="1"/>
    <row r="115034" ht="13.15" customHeight="1"/>
    <row r="115035" ht="13.15" customHeight="1"/>
    <row r="115036" ht="13.15" customHeight="1"/>
    <row r="115037" ht="13.15" customHeight="1"/>
    <row r="115038" ht="13.15" customHeight="1"/>
    <row r="115039" ht="13.15" customHeight="1"/>
    <row r="115040" ht="13.15" customHeight="1"/>
    <row r="115041" ht="13.15" customHeight="1"/>
    <row r="115042" ht="13.15" customHeight="1"/>
    <row r="115043" ht="13.15" customHeight="1"/>
    <row r="115044" ht="13.15" customHeight="1"/>
    <row r="115045" ht="13.15" customHeight="1"/>
    <row r="115046" ht="13.15" customHeight="1"/>
    <row r="115047" ht="13.15" customHeight="1"/>
    <row r="115048" ht="13.15" customHeight="1"/>
    <row r="115049" ht="13.15" customHeight="1"/>
    <row r="115050" ht="13.15" customHeight="1"/>
    <row r="115051" ht="13.15" customHeight="1"/>
    <row r="115052" ht="13.15" customHeight="1"/>
    <row r="115053" ht="13.15" customHeight="1"/>
    <row r="115054" ht="13.15" customHeight="1"/>
    <row r="115055" ht="13.15" customHeight="1"/>
    <row r="115056" ht="13.15" customHeight="1"/>
    <row r="115057" ht="13.15" customHeight="1"/>
    <row r="115058" ht="13.15" customHeight="1"/>
    <row r="115059" ht="13.15" customHeight="1"/>
    <row r="115060" ht="13.15" customHeight="1"/>
    <row r="115061" ht="13.15" customHeight="1"/>
    <row r="115062" ht="13.15" customHeight="1"/>
    <row r="115063" ht="13.15" customHeight="1"/>
    <row r="115064" ht="13.15" customHeight="1"/>
    <row r="115065" ht="13.15" customHeight="1"/>
    <row r="115066" ht="13.15" customHeight="1"/>
    <row r="115067" ht="13.15" customHeight="1"/>
    <row r="115068" ht="13.15" customHeight="1"/>
    <row r="115069" ht="13.15" customHeight="1"/>
    <row r="115070" ht="13.15" customHeight="1"/>
    <row r="115071" ht="13.15" customHeight="1"/>
    <row r="115072" ht="13.15" customHeight="1"/>
    <row r="115073" ht="13.15" customHeight="1"/>
    <row r="115074" ht="13.15" customHeight="1"/>
    <row r="115075" ht="13.15" customHeight="1"/>
    <row r="115076" ht="13.15" customHeight="1"/>
    <row r="115077" ht="13.15" customHeight="1"/>
    <row r="115078" ht="13.15" customHeight="1"/>
    <row r="115079" ht="13.15" customHeight="1"/>
    <row r="115080" ht="13.15" customHeight="1"/>
    <row r="115081" ht="13.15" customHeight="1"/>
    <row r="115082" ht="13.15" customHeight="1"/>
    <row r="115083" ht="13.15" customHeight="1"/>
    <row r="115084" ht="13.15" customHeight="1"/>
    <row r="115085" ht="13.15" customHeight="1"/>
    <row r="115086" ht="13.15" customHeight="1"/>
    <row r="115087" ht="13.15" customHeight="1"/>
    <row r="115088" ht="13.15" customHeight="1"/>
    <row r="115089" ht="13.15" customHeight="1"/>
    <row r="115090" ht="13.15" customHeight="1"/>
    <row r="115091" ht="13.15" customHeight="1"/>
    <row r="115092" ht="13.15" customHeight="1"/>
    <row r="115093" ht="13.15" customHeight="1"/>
    <row r="115094" ht="13.15" customHeight="1"/>
    <row r="115095" ht="13.15" customHeight="1"/>
    <row r="115096" ht="13.15" customHeight="1"/>
    <row r="115097" ht="13.15" customHeight="1"/>
    <row r="115098" ht="13.15" customHeight="1"/>
    <row r="115099" ht="13.15" customHeight="1"/>
    <row r="115100" ht="13.15" customHeight="1"/>
    <row r="115101" ht="13.15" customHeight="1"/>
    <row r="115102" ht="13.15" customHeight="1"/>
    <row r="115103" ht="13.15" customHeight="1"/>
    <row r="115104" ht="13.15" customHeight="1"/>
    <row r="115105" ht="13.15" customHeight="1"/>
    <row r="115106" ht="13.15" customHeight="1"/>
    <row r="115107" ht="13.15" customHeight="1"/>
    <row r="115108" ht="13.15" customHeight="1"/>
    <row r="115109" ht="13.15" customHeight="1"/>
    <row r="115110" ht="13.15" customHeight="1"/>
    <row r="115111" ht="13.15" customHeight="1"/>
    <row r="115112" ht="13.15" customHeight="1"/>
    <row r="115113" ht="13.15" customHeight="1"/>
    <row r="115114" ht="13.15" customHeight="1"/>
    <row r="115115" ht="13.15" customHeight="1"/>
    <row r="115116" ht="13.15" customHeight="1"/>
    <row r="115117" ht="13.15" customHeight="1"/>
    <row r="115118" ht="13.15" customHeight="1"/>
    <row r="115119" ht="13.15" customHeight="1"/>
    <row r="115120" ht="13.15" customHeight="1"/>
    <row r="115121" ht="13.15" customHeight="1"/>
    <row r="115122" ht="13.15" customHeight="1"/>
    <row r="115123" ht="13.15" customHeight="1"/>
    <row r="115124" ht="13.15" customHeight="1"/>
    <row r="115125" ht="13.15" customHeight="1"/>
    <row r="115126" ht="13.15" customHeight="1"/>
    <row r="115127" ht="13.15" customHeight="1"/>
    <row r="115128" ht="13.15" customHeight="1"/>
    <row r="115129" ht="13.15" customHeight="1"/>
    <row r="115130" ht="13.15" customHeight="1"/>
    <row r="115131" ht="13.15" customHeight="1"/>
    <row r="115132" ht="13.15" customHeight="1"/>
    <row r="115133" ht="13.15" customHeight="1"/>
    <row r="115134" ht="13.15" customHeight="1"/>
    <row r="115135" ht="13.15" customHeight="1"/>
    <row r="115136" ht="13.15" customHeight="1"/>
    <row r="115137" ht="13.15" customHeight="1"/>
    <row r="115138" ht="13.15" customHeight="1"/>
    <row r="115139" ht="13.15" customHeight="1"/>
    <row r="115140" ht="13.15" customHeight="1"/>
    <row r="115141" ht="13.15" customHeight="1"/>
    <row r="115142" ht="13.15" customHeight="1"/>
    <row r="115143" ht="13.15" customHeight="1"/>
    <row r="115144" ht="13.15" customHeight="1"/>
    <row r="115145" ht="13.15" customHeight="1"/>
    <row r="115146" ht="13.15" customHeight="1"/>
    <row r="115147" ht="13.15" customHeight="1"/>
    <row r="115148" ht="13.15" customHeight="1"/>
    <row r="115149" ht="13.15" customHeight="1"/>
    <row r="115150" ht="13.15" customHeight="1"/>
    <row r="115151" ht="13.15" customHeight="1"/>
    <row r="115152" ht="13.15" customHeight="1"/>
    <row r="115153" ht="13.15" customHeight="1"/>
    <row r="115154" ht="13.15" customHeight="1"/>
    <row r="115155" ht="13.15" customHeight="1"/>
    <row r="115156" ht="13.15" customHeight="1"/>
    <row r="115157" ht="13.15" customHeight="1"/>
    <row r="115158" ht="13.15" customHeight="1"/>
    <row r="115159" ht="13.15" customHeight="1"/>
    <row r="115160" ht="13.15" customHeight="1"/>
    <row r="115161" ht="13.15" customHeight="1"/>
    <row r="115162" ht="13.15" customHeight="1"/>
    <row r="115163" ht="13.15" customHeight="1"/>
    <row r="115164" ht="13.15" customHeight="1"/>
    <row r="115165" ht="13.15" customHeight="1"/>
    <row r="115166" ht="13.15" customHeight="1"/>
    <row r="115167" ht="13.15" customHeight="1"/>
    <row r="115168" ht="13.15" customHeight="1"/>
    <row r="115169" ht="13.15" customHeight="1"/>
    <row r="115170" ht="13.15" customHeight="1"/>
    <row r="115171" ht="13.15" customHeight="1"/>
    <row r="115172" ht="13.15" customHeight="1"/>
    <row r="115173" ht="13.15" customHeight="1"/>
    <row r="115174" ht="13.15" customHeight="1"/>
    <row r="115175" ht="13.15" customHeight="1"/>
    <row r="115176" ht="13.15" customHeight="1"/>
    <row r="115177" ht="13.15" customHeight="1"/>
    <row r="115178" ht="13.15" customHeight="1"/>
    <row r="115179" ht="13.15" customHeight="1"/>
    <row r="115180" ht="13.15" customHeight="1"/>
    <row r="115181" ht="13.15" customHeight="1"/>
    <row r="115182" ht="13.15" customHeight="1"/>
    <row r="115183" ht="13.15" customHeight="1"/>
    <row r="115184" ht="13.15" customHeight="1"/>
    <row r="115185" ht="13.15" customHeight="1"/>
    <row r="115186" ht="13.15" customHeight="1"/>
    <row r="115187" ht="13.15" customHeight="1"/>
    <row r="115188" ht="13.15" customHeight="1"/>
    <row r="115189" ht="13.15" customHeight="1"/>
    <row r="115190" ht="13.15" customHeight="1"/>
    <row r="115191" ht="13.15" customHeight="1"/>
    <row r="115192" ht="13.15" customHeight="1"/>
    <row r="115193" ht="13.15" customHeight="1"/>
    <row r="115194" ht="13.15" customHeight="1"/>
    <row r="115195" ht="13.15" customHeight="1"/>
    <row r="115196" ht="13.15" customHeight="1"/>
    <row r="115197" ht="13.15" customHeight="1"/>
    <row r="115198" ht="13.15" customHeight="1"/>
    <row r="115199" ht="13.15" customHeight="1"/>
    <row r="115200" ht="13.15" customHeight="1"/>
    <row r="115201" ht="13.15" customHeight="1"/>
    <row r="115202" ht="13.15" customHeight="1"/>
    <row r="115203" ht="13.15" customHeight="1"/>
    <row r="115204" ht="13.15" customHeight="1"/>
    <row r="115205" ht="13.15" customHeight="1"/>
    <row r="115206" ht="13.15" customHeight="1"/>
    <row r="115207" ht="13.15" customHeight="1"/>
    <row r="115208" ht="13.15" customHeight="1"/>
    <row r="115209" ht="13.15" customHeight="1"/>
    <row r="115210" ht="13.15" customHeight="1"/>
    <row r="115211" ht="13.15" customHeight="1"/>
    <row r="115212" ht="13.15" customHeight="1"/>
    <row r="115213" ht="13.15" customHeight="1"/>
    <row r="115214" ht="13.15" customHeight="1"/>
    <row r="115215" ht="13.15" customHeight="1"/>
    <row r="115216" ht="13.15" customHeight="1"/>
    <row r="115217" ht="13.15" customHeight="1"/>
    <row r="115218" ht="13.15" customHeight="1"/>
    <row r="115219" ht="13.15" customHeight="1"/>
    <row r="115220" ht="13.15" customHeight="1"/>
    <row r="115221" ht="13.15" customHeight="1"/>
    <row r="115222" ht="13.15" customHeight="1"/>
    <row r="115223" ht="13.15" customHeight="1"/>
    <row r="115224" ht="13.15" customHeight="1"/>
    <row r="115225" ht="13.15" customHeight="1"/>
    <row r="115226" ht="13.15" customHeight="1"/>
    <row r="115227" ht="13.15" customHeight="1"/>
    <row r="115228" ht="13.15" customHeight="1"/>
    <row r="115229" ht="13.15" customHeight="1"/>
    <row r="115230" ht="13.15" customHeight="1"/>
    <row r="115231" ht="13.15" customHeight="1"/>
    <row r="115232" ht="13.15" customHeight="1"/>
    <row r="115233" ht="13.15" customHeight="1"/>
    <row r="115234" ht="13.15" customHeight="1"/>
    <row r="115235" ht="13.15" customHeight="1"/>
    <row r="115236" ht="13.15" customHeight="1"/>
    <row r="115237" ht="13.15" customHeight="1"/>
    <row r="115238" ht="13.15" customHeight="1"/>
    <row r="115239" ht="13.15" customHeight="1"/>
    <row r="115240" ht="13.15" customHeight="1"/>
    <row r="115241" ht="13.15" customHeight="1"/>
    <row r="115242" ht="13.15" customHeight="1"/>
    <row r="115243" ht="13.15" customHeight="1"/>
    <row r="115244" ht="13.15" customHeight="1"/>
    <row r="115245" ht="13.15" customHeight="1"/>
    <row r="115246" ht="13.15" customHeight="1"/>
    <row r="115247" ht="13.15" customHeight="1"/>
    <row r="115248" ht="13.15" customHeight="1"/>
    <row r="115249" ht="13.15" customHeight="1"/>
    <row r="115250" ht="13.15" customHeight="1"/>
    <row r="115251" ht="13.15" customHeight="1"/>
    <row r="115252" ht="13.15" customHeight="1"/>
    <row r="115253" ht="13.15" customHeight="1"/>
    <row r="115254" ht="13.15" customHeight="1"/>
    <row r="115255" ht="13.15" customHeight="1"/>
    <row r="115256" ht="13.15" customHeight="1"/>
    <row r="115257" ht="13.15" customHeight="1"/>
    <row r="115258" ht="13.15" customHeight="1"/>
    <row r="115259" ht="13.15" customHeight="1"/>
    <row r="115260" ht="13.15" customHeight="1"/>
    <row r="115261" ht="13.15" customHeight="1"/>
    <row r="115262" ht="13.15" customHeight="1"/>
    <row r="115263" ht="13.15" customHeight="1"/>
    <row r="115264" ht="13.15" customHeight="1"/>
    <row r="115265" ht="13.15" customHeight="1"/>
    <row r="115266" ht="13.15" customHeight="1"/>
    <row r="115267" ht="13.15" customHeight="1"/>
    <row r="115268" ht="13.15" customHeight="1"/>
    <row r="115269" ht="13.15" customHeight="1"/>
    <row r="115270" ht="13.15" customHeight="1"/>
    <row r="115271" ht="13.15" customHeight="1"/>
    <row r="115272" ht="13.15" customHeight="1"/>
    <row r="115273" ht="13.15" customHeight="1"/>
    <row r="115274" ht="13.15" customHeight="1"/>
    <row r="115275" ht="13.15" customHeight="1"/>
    <row r="115276" ht="13.15" customHeight="1"/>
    <row r="115277" ht="13.15" customHeight="1"/>
    <row r="115278" ht="13.15" customHeight="1"/>
    <row r="115279" ht="13.15" customHeight="1"/>
    <row r="115280" ht="13.15" customHeight="1"/>
    <row r="115281" ht="13.15" customHeight="1"/>
    <row r="115282" ht="13.15" customHeight="1"/>
    <row r="115283" ht="13.15" customHeight="1"/>
    <row r="115284" ht="13.15" customHeight="1"/>
    <row r="115285" ht="13.15" customHeight="1"/>
    <row r="115286" ht="13.15" customHeight="1"/>
    <row r="115287" ht="13.15" customHeight="1"/>
    <row r="115288" ht="13.15" customHeight="1"/>
    <row r="115289" ht="13.15" customHeight="1"/>
    <row r="115290" ht="13.15" customHeight="1"/>
    <row r="115291" ht="13.15" customHeight="1"/>
    <row r="115292" ht="13.15" customHeight="1"/>
    <row r="115293" ht="13.15" customHeight="1"/>
    <row r="115294" ht="13.15" customHeight="1"/>
    <row r="115295" ht="13.15" customHeight="1"/>
    <row r="115296" ht="13.15" customHeight="1"/>
    <row r="115297" ht="13.15" customHeight="1"/>
    <row r="115298" ht="13.15" customHeight="1"/>
    <row r="115299" ht="13.15" customHeight="1"/>
    <row r="115300" ht="13.15" customHeight="1"/>
    <row r="115301" ht="13.15" customHeight="1"/>
    <row r="115302" ht="13.15" customHeight="1"/>
    <row r="115303" ht="13.15" customHeight="1"/>
    <row r="115304" ht="13.15" customHeight="1"/>
    <row r="115305" ht="13.15" customHeight="1"/>
    <row r="115306" ht="13.15" customHeight="1"/>
    <row r="115307" ht="13.15" customHeight="1"/>
    <row r="115308" ht="13.15" customHeight="1"/>
    <row r="115309" ht="13.15" customHeight="1"/>
    <row r="115310" ht="13.15" customHeight="1"/>
    <row r="115311" ht="13.15" customHeight="1"/>
    <row r="115312" ht="13.15" customHeight="1"/>
    <row r="115313" ht="13.15" customHeight="1"/>
    <row r="115314" ht="13.15" customHeight="1"/>
    <row r="115315" ht="13.15" customHeight="1"/>
    <row r="115316" ht="13.15" customHeight="1"/>
    <row r="115317" ht="13.15" customHeight="1"/>
    <row r="115318" ht="13.15" customHeight="1"/>
    <row r="115319" ht="13.15" customHeight="1"/>
    <row r="115320" ht="13.15" customHeight="1"/>
    <row r="115321" ht="13.15" customHeight="1"/>
    <row r="115322" ht="13.15" customHeight="1"/>
    <row r="115323" ht="13.15" customHeight="1"/>
    <row r="115324" ht="13.15" customHeight="1"/>
    <row r="115325" ht="13.15" customHeight="1"/>
    <row r="115326" ht="13.15" customHeight="1"/>
    <row r="115327" ht="13.15" customHeight="1"/>
    <row r="115328" ht="13.15" customHeight="1"/>
    <row r="115329" ht="13.15" customHeight="1"/>
    <row r="115330" ht="13.15" customHeight="1"/>
    <row r="115331" ht="13.15" customHeight="1"/>
    <row r="115332" ht="13.15" customHeight="1"/>
    <row r="115333" ht="13.15" customHeight="1"/>
    <row r="115334" ht="13.15" customHeight="1"/>
    <row r="115335" ht="13.15" customHeight="1"/>
    <row r="115336" ht="13.15" customHeight="1"/>
    <row r="115337" ht="13.15" customHeight="1"/>
    <row r="115338" ht="13.15" customHeight="1"/>
    <row r="115339" ht="13.15" customHeight="1"/>
    <row r="115340" ht="13.15" customHeight="1"/>
    <row r="115341" ht="13.15" customHeight="1"/>
    <row r="115342" ht="13.15" customHeight="1"/>
    <row r="115343" ht="13.15" customHeight="1"/>
    <row r="115344" ht="13.15" customHeight="1"/>
    <row r="115345" ht="13.15" customHeight="1"/>
    <row r="115346" ht="13.15" customHeight="1"/>
    <row r="115347" ht="13.15" customHeight="1"/>
    <row r="115348" ht="13.15" customHeight="1"/>
    <row r="115349" ht="13.15" customHeight="1"/>
    <row r="115350" ht="13.15" customHeight="1"/>
    <row r="115351" ht="13.15" customHeight="1"/>
    <row r="115352" ht="13.15" customHeight="1"/>
    <row r="115353" ht="13.15" customHeight="1"/>
    <row r="115354" ht="13.15" customHeight="1"/>
    <row r="115355" ht="13.15" customHeight="1"/>
    <row r="115356" ht="13.15" customHeight="1"/>
    <row r="115357" ht="13.15" customHeight="1"/>
    <row r="115358" ht="13.15" customHeight="1"/>
    <row r="115359" ht="13.15" customHeight="1"/>
    <row r="115360" ht="13.15" customHeight="1"/>
    <row r="115361" ht="13.15" customHeight="1"/>
    <row r="115362" ht="13.15" customHeight="1"/>
    <row r="115363" ht="13.15" customHeight="1"/>
    <row r="115364" ht="13.15" customHeight="1"/>
    <row r="115365" ht="13.15" customHeight="1"/>
    <row r="115366" ht="13.15" customHeight="1"/>
    <row r="115367" ht="13.15" customHeight="1"/>
    <row r="115368" ht="13.15" customHeight="1"/>
    <row r="115369" ht="13.15" customHeight="1"/>
    <row r="115370" ht="13.15" customHeight="1"/>
    <row r="115371" ht="13.15" customHeight="1"/>
    <row r="115372" ht="13.15" customHeight="1"/>
    <row r="115373" ht="13.15" customHeight="1"/>
    <row r="115374" ht="13.15" customHeight="1"/>
    <row r="115375" ht="13.15" customHeight="1"/>
    <row r="115376" ht="13.15" customHeight="1"/>
    <row r="115377" ht="13.15" customHeight="1"/>
    <row r="115378" ht="13.15" customHeight="1"/>
    <row r="115379" ht="13.15" customHeight="1"/>
    <row r="115380" ht="13.15" customHeight="1"/>
    <row r="115381" ht="13.15" customHeight="1"/>
    <row r="115382" ht="13.15" customHeight="1"/>
    <row r="115383" ht="13.15" customHeight="1"/>
    <row r="115384" ht="13.15" customHeight="1"/>
    <row r="115385" ht="13.15" customHeight="1"/>
    <row r="115386" ht="13.15" customHeight="1"/>
    <row r="115387" ht="13.15" customHeight="1"/>
    <row r="115388" ht="13.15" customHeight="1"/>
    <row r="115389" ht="13.15" customHeight="1"/>
    <row r="115390" ht="13.15" customHeight="1"/>
    <row r="115391" ht="13.15" customHeight="1"/>
    <row r="115392" ht="13.15" customHeight="1"/>
    <row r="115393" ht="13.15" customHeight="1"/>
    <row r="115394" ht="13.15" customHeight="1"/>
    <row r="115395" ht="13.15" customHeight="1"/>
    <row r="115396" ht="13.15" customHeight="1"/>
    <row r="115397" ht="13.15" customHeight="1"/>
    <row r="115398" ht="13.15" customHeight="1"/>
    <row r="115399" ht="13.15" customHeight="1"/>
    <row r="115400" ht="13.15" customHeight="1"/>
    <row r="115401" ht="13.15" customHeight="1"/>
    <row r="115402" ht="13.15" customHeight="1"/>
    <row r="115403" ht="13.15" customHeight="1"/>
    <row r="115404" ht="13.15" customHeight="1"/>
    <row r="115405" ht="13.15" customHeight="1"/>
    <row r="115406" ht="13.15" customHeight="1"/>
    <row r="115407" ht="13.15" customHeight="1"/>
    <row r="115408" ht="13.15" customHeight="1"/>
    <row r="115409" ht="13.15" customHeight="1"/>
    <row r="115410" ht="13.15" customHeight="1"/>
    <row r="115411" ht="13.15" customHeight="1"/>
    <row r="115412" ht="13.15" customHeight="1"/>
    <row r="115413" ht="13.15" customHeight="1"/>
    <row r="115414" ht="13.15" customHeight="1"/>
    <row r="115415" ht="13.15" customHeight="1"/>
    <row r="115416" ht="13.15" customHeight="1"/>
    <row r="115417" ht="13.15" customHeight="1"/>
    <row r="115418" ht="13.15" customHeight="1"/>
    <row r="115419" ht="13.15" customHeight="1"/>
    <row r="115420" ht="13.15" customHeight="1"/>
    <row r="115421" ht="13.15" customHeight="1"/>
    <row r="115422" ht="13.15" customHeight="1"/>
    <row r="115423" ht="13.15" customHeight="1"/>
    <row r="115424" ht="13.15" customHeight="1"/>
    <row r="115425" ht="13.15" customHeight="1"/>
    <row r="115426" ht="13.15" customHeight="1"/>
    <row r="115427" ht="13.15" customHeight="1"/>
    <row r="115428" ht="13.15" customHeight="1"/>
    <row r="115429" ht="13.15" customHeight="1"/>
    <row r="115430" ht="13.15" customHeight="1"/>
    <row r="115431" ht="13.15" customHeight="1"/>
    <row r="115432" ht="13.15" customHeight="1"/>
    <row r="115433" ht="13.15" customHeight="1"/>
    <row r="115434" ht="13.15" customHeight="1"/>
    <row r="115435" ht="13.15" customHeight="1"/>
    <row r="115436" ht="13.15" customHeight="1"/>
    <row r="115437" ht="13.15" customHeight="1"/>
    <row r="115438" ht="13.15" customHeight="1"/>
    <row r="115439" ht="13.15" customHeight="1"/>
    <row r="115440" ht="13.15" customHeight="1"/>
    <row r="115441" ht="13.15" customHeight="1"/>
    <row r="115442" ht="13.15" customHeight="1"/>
    <row r="115443" ht="13.15" customHeight="1"/>
    <row r="115444" ht="13.15" customHeight="1"/>
    <row r="115445" ht="13.15" customHeight="1"/>
    <row r="115446" ht="13.15" customHeight="1"/>
    <row r="115447" ht="13.15" customHeight="1"/>
    <row r="115448" ht="13.15" customHeight="1"/>
    <row r="115449" ht="13.15" customHeight="1"/>
    <row r="115450" ht="13.15" customHeight="1"/>
    <row r="115451" ht="13.15" customHeight="1"/>
    <row r="115452" ht="13.15" customHeight="1"/>
    <row r="115453" ht="13.15" customHeight="1"/>
    <row r="115454" ht="13.15" customHeight="1"/>
    <row r="115455" ht="13.15" customHeight="1"/>
    <row r="115456" ht="13.15" customHeight="1"/>
    <row r="115457" ht="13.15" customHeight="1"/>
    <row r="115458" ht="13.15" customHeight="1"/>
    <row r="115459" ht="13.15" customHeight="1"/>
    <row r="115460" ht="13.15" customHeight="1"/>
    <row r="115461" ht="13.15" customHeight="1"/>
    <row r="115462" ht="13.15" customHeight="1"/>
    <row r="115463" ht="13.15" customHeight="1"/>
    <row r="115464" ht="13.15" customHeight="1"/>
    <row r="115465" ht="13.15" customHeight="1"/>
    <row r="115466" ht="13.15" customHeight="1"/>
    <row r="115467" ht="13.15" customHeight="1"/>
    <row r="115468" ht="13.15" customHeight="1"/>
    <row r="115469" ht="13.15" customHeight="1"/>
    <row r="115470" ht="13.15" customHeight="1"/>
    <row r="115471" ht="13.15" customHeight="1"/>
    <row r="115472" ht="13.15" customHeight="1"/>
    <row r="115473" ht="13.15" customHeight="1"/>
    <row r="115474" ht="13.15" customHeight="1"/>
    <row r="115475" ht="13.15" customHeight="1"/>
    <row r="115476" ht="13.15" customHeight="1"/>
    <row r="115477" ht="13.15" customHeight="1"/>
    <row r="115478" ht="13.15" customHeight="1"/>
    <row r="115479" ht="13.15" customHeight="1"/>
    <row r="115480" ht="13.15" customHeight="1"/>
    <row r="115481" ht="13.15" customHeight="1"/>
    <row r="115482" ht="13.15" customHeight="1"/>
    <row r="115483" ht="13.15" customHeight="1"/>
    <row r="115484" ht="13.15" customHeight="1"/>
    <row r="115485" ht="13.15" customHeight="1"/>
    <row r="115486" ht="13.15" customHeight="1"/>
    <row r="115487" ht="13.15" customHeight="1"/>
    <row r="115488" ht="13.15" customHeight="1"/>
    <row r="115489" ht="13.15" customHeight="1"/>
    <row r="115490" ht="13.15" customHeight="1"/>
    <row r="115491" ht="13.15" customHeight="1"/>
    <row r="115492" ht="13.15" customHeight="1"/>
    <row r="115493" ht="13.15" customHeight="1"/>
    <row r="115494" ht="13.15" customHeight="1"/>
    <row r="115495" ht="13.15" customHeight="1"/>
    <row r="115496" ht="13.15" customHeight="1"/>
    <row r="115497" ht="13.15" customHeight="1"/>
    <row r="115498" ht="13.15" customHeight="1"/>
    <row r="115499" ht="13.15" customHeight="1"/>
    <row r="115500" ht="13.15" customHeight="1"/>
    <row r="115501" ht="13.15" customHeight="1"/>
    <row r="115502" ht="13.15" customHeight="1"/>
    <row r="115503" ht="13.15" customHeight="1"/>
    <row r="115504" ht="13.15" customHeight="1"/>
    <row r="115505" ht="13.15" customHeight="1"/>
    <row r="115506" ht="13.15" customHeight="1"/>
    <row r="115507" ht="13.15" customHeight="1"/>
    <row r="115508" ht="13.15" customHeight="1"/>
    <row r="115509" ht="13.15" customHeight="1"/>
    <row r="115510" ht="13.15" customHeight="1"/>
    <row r="115511" ht="13.15" customHeight="1"/>
    <row r="115512" ht="13.15" customHeight="1"/>
    <row r="115513" ht="13.15" customHeight="1"/>
    <row r="115514" ht="13.15" customHeight="1"/>
    <row r="115515" ht="13.15" customHeight="1"/>
    <row r="115516" ht="13.15" customHeight="1"/>
    <row r="115517" ht="13.15" customHeight="1"/>
    <row r="115518" ht="13.15" customHeight="1"/>
    <row r="115519" ht="13.15" customHeight="1"/>
    <row r="115520" ht="13.15" customHeight="1"/>
    <row r="115521" ht="13.15" customHeight="1"/>
    <row r="115522" ht="13.15" customHeight="1"/>
    <row r="115523" ht="13.15" customHeight="1"/>
    <row r="115524" ht="13.15" customHeight="1"/>
    <row r="115525" ht="13.15" customHeight="1"/>
    <row r="115526" ht="13.15" customHeight="1"/>
    <row r="115527" ht="13.15" customHeight="1"/>
    <row r="115528" ht="13.15" customHeight="1"/>
    <row r="115529" ht="13.15" customHeight="1"/>
    <row r="115530" ht="13.15" customHeight="1"/>
    <row r="115531" ht="13.15" customHeight="1"/>
    <row r="115532" ht="13.15" customHeight="1"/>
    <row r="115533" ht="13.15" customHeight="1"/>
    <row r="115534" ht="13.15" customHeight="1"/>
    <row r="115535" ht="13.15" customHeight="1"/>
    <row r="115536" ht="13.15" customHeight="1"/>
    <row r="115537" ht="13.15" customHeight="1"/>
    <row r="115538" ht="13.15" customHeight="1"/>
    <row r="115539" ht="13.15" customHeight="1"/>
    <row r="115540" ht="13.15" customHeight="1"/>
    <row r="115541" ht="13.15" customHeight="1"/>
    <row r="115542" ht="13.15" customHeight="1"/>
    <row r="115543" ht="13.15" customHeight="1"/>
    <row r="115544" ht="13.15" customHeight="1"/>
    <row r="115545" ht="13.15" customHeight="1"/>
    <row r="115546" ht="13.15" customHeight="1"/>
    <row r="115547" ht="13.15" customHeight="1"/>
    <row r="115548" ht="13.15" customHeight="1"/>
    <row r="115549" ht="13.15" customHeight="1"/>
    <row r="115550" ht="13.15" customHeight="1"/>
    <row r="115551" ht="13.15" customHeight="1"/>
    <row r="115552" ht="13.15" customHeight="1"/>
    <row r="115553" ht="13.15" customHeight="1"/>
    <row r="115554" ht="13.15" customHeight="1"/>
    <row r="115555" ht="13.15" customHeight="1"/>
    <row r="115556" ht="13.15" customHeight="1"/>
    <row r="115557" ht="13.15" customHeight="1"/>
    <row r="115558" ht="13.15" customHeight="1"/>
    <row r="115559" ht="13.15" customHeight="1"/>
    <row r="115560" ht="13.15" customHeight="1"/>
    <row r="115561" ht="13.15" customHeight="1"/>
    <row r="115562" ht="13.15" customHeight="1"/>
    <row r="115563" ht="13.15" customHeight="1"/>
    <row r="115564" ht="13.15" customHeight="1"/>
    <row r="115565" ht="13.15" customHeight="1"/>
    <row r="115566" ht="13.15" customHeight="1"/>
    <row r="115567" ht="13.15" customHeight="1"/>
    <row r="115568" ht="13.15" customHeight="1"/>
    <row r="115569" ht="13.15" customHeight="1"/>
    <row r="115570" ht="13.15" customHeight="1"/>
    <row r="115571" ht="13.15" customHeight="1"/>
    <row r="115572" ht="13.15" customHeight="1"/>
    <row r="115573" ht="13.15" customHeight="1"/>
    <row r="115574" ht="13.15" customHeight="1"/>
    <row r="115575" ht="13.15" customHeight="1"/>
    <row r="115576" ht="13.15" customHeight="1"/>
    <row r="115577" ht="13.15" customHeight="1"/>
    <row r="115578" ht="13.15" customHeight="1"/>
    <row r="115579" ht="13.15" customHeight="1"/>
    <row r="115580" ht="13.15" customHeight="1"/>
    <row r="115581" ht="13.15" customHeight="1"/>
    <row r="115582" ht="13.15" customHeight="1"/>
    <row r="115583" ht="13.15" customHeight="1"/>
    <row r="115584" ht="13.15" customHeight="1"/>
    <row r="115585" ht="13.15" customHeight="1"/>
    <row r="115586" ht="13.15" customHeight="1"/>
    <row r="115587" ht="13.15" customHeight="1"/>
    <row r="115588" ht="13.15" customHeight="1"/>
    <row r="115589" ht="13.15" customHeight="1"/>
    <row r="115590" ht="13.15" customHeight="1"/>
    <row r="115591" ht="13.15" customHeight="1"/>
    <row r="115592" ht="13.15" customHeight="1"/>
    <row r="115593" ht="13.15" customHeight="1"/>
    <row r="115594" ht="13.15" customHeight="1"/>
    <row r="115595" ht="13.15" customHeight="1"/>
    <row r="115596" ht="13.15" customHeight="1"/>
    <row r="115597" ht="13.15" customHeight="1"/>
    <row r="115598" ht="13.15" customHeight="1"/>
    <row r="115599" ht="13.15" customHeight="1"/>
    <row r="115600" ht="13.15" customHeight="1"/>
    <row r="115601" ht="13.15" customHeight="1"/>
    <row r="115602" ht="13.15" customHeight="1"/>
    <row r="115603" ht="13.15" customHeight="1"/>
    <row r="115604" ht="13.15" customHeight="1"/>
    <row r="115605" ht="13.15" customHeight="1"/>
    <row r="115606" ht="13.15" customHeight="1"/>
    <row r="115607" ht="13.15" customHeight="1"/>
    <row r="115608" ht="13.15" customHeight="1"/>
    <row r="115609" ht="13.15" customHeight="1"/>
    <row r="115610" ht="13.15" customHeight="1"/>
    <row r="115611" ht="13.15" customHeight="1"/>
    <row r="115612" ht="13.15" customHeight="1"/>
    <row r="115613" ht="13.15" customHeight="1"/>
    <row r="115614" ht="13.15" customHeight="1"/>
    <row r="115615" ht="13.15" customHeight="1"/>
    <row r="115616" ht="13.15" customHeight="1"/>
    <row r="115617" ht="13.15" customHeight="1"/>
    <row r="115618" ht="13.15" customHeight="1"/>
    <row r="115619" ht="13.15" customHeight="1"/>
    <row r="115620" ht="13.15" customHeight="1"/>
    <row r="115621" ht="13.15" customHeight="1"/>
    <row r="115622" ht="13.15" customHeight="1"/>
    <row r="115623" ht="13.15" customHeight="1"/>
    <row r="115624" ht="13.15" customHeight="1"/>
    <row r="115625" ht="13.15" customHeight="1"/>
    <row r="115626" ht="13.15" customHeight="1"/>
    <row r="115627" ht="13.15" customHeight="1"/>
    <row r="115628" ht="13.15" customHeight="1"/>
    <row r="115629" ht="13.15" customHeight="1"/>
    <row r="115630" ht="13.15" customHeight="1"/>
    <row r="115631" ht="13.15" customHeight="1"/>
    <row r="115632" ht="13.15" customHeight="1"/>
    <row r="115633" ht="13.15" customHeight="1"/>
    <row r="115634" ht="13.15" customHeight="1"/>
    <row r="115635" ht="13.15" customHeight="1"/>
    <row r="115636" ht="13.15" customHeight="1"/>
    <row r="115637" ht="13.15" customHeight="1"/>
    <row r="115638" ht="13.15" customHeight="1"/>
    <row r="115639" ht="13.15" customHeight="1"/>
    <row r="115640" ht="13.15" customHeight="1"/>
    <row r="115641" ht="13.15" customHeight="1"/>
    <row r="115642" ht="13.15" customHeight="1"/>
    <row r="115643" ht="13.15" customHeight="1"/>
    <row r="115644" ht="13.15" customHeight="1"/>
    <row r="115645" ht="13.15" customHeight="1"/>
    <row r="115646" ht="13.15" customHeight="1"/>
    <row r="115647" ht="13.15" customHeight="1"/>
    <row r="115648" ht="13.15" customHeight="1"/>
    <row r="115649" ht="13.15" customHeight="1"/>
    <row r="115650" ht="13.15" customHeight="1"/>
    <row r="115651" ht="13.15" customHeight="1"/>
    <row r="115652" ht="13.15" customHeight="1"/>
    <row r="115653" ht="13.15" customHeight="1"/>
    <row r="115654" ht="13.15" customHeight="1"/>
    <row r="115655" ht="13.15" customHeight="1"/>
    <row r="115656" ht="13.15" customHeight="1"/>
    <row r="115657" ht="13.15" customHeight="1"/>
    <row r="115658" ht="13.15" customHeight="1"/>
    <row r="115659" ht="13.15" customHeight="1"/>
    <row r="115660" ht="13.15" customHeight="1"/>
    <row r="115661" ht="13.15" customHeight="1"/>
    <row r="115662" ht="13.15" customHeight="1"/>
    <row r="115663" ht="13.15" customHeight="1"/>
    <row r="115664" ht="13.15" customHeight="1"/>
    <row r="115665" ht="13.15" customHeight="1"/>
    <row r="115666" ht="13.15" customHeight="1"/>
    <row r="115667" ht="13.15" customHeight="1"/>
    <row r="115668" ht="13.15" customHeight="1"/>
    <row r="115669" ht="13.15" customHeight="1"/>
    <row r="115670" ht="13.15" customHeight="1"/>
    <row r="115671" ht="13.15" customHeight="1"/>
    <row r="115672" ht="13.15" customHeight="1"/>
    <row r="115673" ht="13.15" customHeight="1"/>
    <row r="115674" ht="13.15" customHeight="1"/>
    <row r="115675" ht="13.15" customHeight="1"/>
    <row r="115676" ht="13.15" customHeight="1"/>
    <row r="115677" ht="13.15" customHeight="1"/>
    <row r="115678" ht="13.15" customHeight="1"/>
    <row r="115679" ht="13.15" customHeight="1"/>
    <row r="115680" ht="13.15" customHeight="1"/>
    <row r="115681" ht="13.15" customHeight="1"/>
    <row r="115682" ht="13.15" customHeight="1"/>
    <row r="115683" ht="13.15" customHeight="1"/>
    <row r="115684" ht="13.15" customHeight="1"/>
    <row r="115685" ht="13.15" customHeight="1"/>
    <row r="115686" ht="13.15" customHeight="1"/>
    <row r="115687" ht="13.15" customHeight="1"/>
    <row r="115688" ht="13.15" customHeight="1"/>
    <row r="115689" ht="13.15" customHeight="1"/>
    <row r="115690" ht="13.15" customHeight="1"/>
    <row r="115691" ht="13.15" customHeight="1"/>
    <row r="115692" ht="13.15" customHeight="1"/>
    <row r="115693" ht="13.15" customHeight="1"/>
    <row r="115694" ht="13.15" customHeight="1"/>
    <row r="115695" ht="13.15" customHeight="1"/>
    <row r="115696" ht="13.15" customHeight="1"/>
    <row r="115697" ht="13.15" customHeight="1"/>
    <row r="115698" ht="13.15" customHeight="1"/>
    <row r="115699" ht="13.15" customHeight="1"/>
    <row r="115700" ht="13.15" customHeight="1"/>
    <row r="115701" ht="13.15" customHeight="1"/>
    <row r="115702" ht="13.15" customHeight="1"/>
    <row r="115703" ht="13.15" customHeight="1"/>
    <row r="115704" ht="13.15" customHeight="1"/>
    <row r="115705" ht="13.15" customHeight="1"/>
    <row r="115706" ht="13.15" customHeight="1"/>
    <row r="115707" ht="13.15" customHeight="1"/>
    <row r="115708" ht="13.15" customHeight="1"/>
    <row r="115709" ht="13.15" customHeight="1"/>
    <row r="115710" ht="13.15" customHeight="1"/>
    <row r="115711" ht="13.15" customHeight="1"/>
    <row r="115712" ht="13.15" customHeight="1"/>
    <row r="115713" ht="13.15" customHeight="1"/>
    <row r="115714" ht="13.15" customHeight="1"/>
    <row r="115715" ht="13.15" customHeight="1"/>
    <row r="115716" ht="13.15" customHeight="1"/>
    <row r="115717" ht="13.15" customHeight="1"/>
    <row r="115718" ht="13.15" customHeight="1"/>
    <row r="115719" ht="13.15" customHeight="1"/>
    <row r="115720" ht="13.15" customHeight="1"/>
    <row r="115721" ht="13.15" customHeight="1"/>
    <row r="115722" ht="13.15" customHeight="1"/>
    <row r="115723" ht="13.15" customHeight="1"/>
    <row r="115724" ht="13.15" customHeight="1"/>
    <row r="115725" ht="13.15" customHeight="1"/>
    <row r="115726" ht="13.15" customHeight="1"/>
    <row r="115727" ht="13.15" customHeight="1"/>
    <row r="115728" ht="13.15" customHeight="1"/>
    <row r="115729" ht="13.15" customHeight="1"/>
    <row r="115730" ht="13.15" customHeight="1"/>
    <row r="115731" ht="13.15" customHeight="1"/>
    <row r="115732" ht="13.15" customHeight="1"/>
    <row r="115733" ht="13.15" customHeight="1"/>
    <row r="115734" ht="13.15" customHeight="1"/>
    <row r="115735" ht="13.15" customHeight="1"/>
    <row r="115736" ht="13.15" customHeight="1"/>
    <row r="115737" ht="13.15" customHeight="1"/>
    <row r="115738" ht="13.15" customHeight="1"/>
    <row r="115739" ht="13.15" customHeight="1"/>
    <row r="115740" ht="13.15" customHeight="1"/>
    <row r="115741" ht="13.15" customHeight="1"/>
    <row r="115742" ht="13.15" customHeight="1"/>
    <row r="115743" ht="13.15" customHeight="1"/>
    <row r="115744" ht="13.15" customHeight="1"/>
    <row r="115745" ht="13.15" customHeight="1"/>
    <row r="115746" ht="13.15" customHeight="1"/>
    <row r="115747" ht="13.15" customHeight="1"/>
    <row r="115748" ht="13.15" customHeight="1"/>
    <row r="115749" ht="13.15" customHeight="1"/>
    <row r="115750" ht="13.15" customHeight="1"/>
    <row r="115751" ht="13.15" customHeight="1"/>
    <row r="115752" ht="13.15" customHeight="1"/>
    <row r="115753" ht="13.15" customHeight="1"/>
    <row r="115754" ht="13.15" customHeight="1"/>
    <row r="115755" ht="13.15" customHeight="1"/>
    <row r="115756" ht="13.15" customHeight="1"/>
    <row r="115757" ht="13.15" customHeight="1"/>
    <row r="115758" ht="13.15" customHeight="1"/>
    <row r="115759" ht="13.15" customHeight="1"/>
    <row r="115760" ht="13.15" customHeight="1"/>
    <row r="115761" ht="13.15" customHeight="1"/>
    <row r="115762" ht="13.15" customHeight="1"/>
    <row r="115763" ht="13.15" customHeight="1"/>
    <row r="115764" ht="13.15" customHeight="1"/>
    <row r="115765" ht="13.15" customHeight="1"/>
    <row r="115766" ht="13.15" customHeight="1"/>
    <row r="115767" ht="13.15" customHeight="1"/>
    <row r="115768" ht="13.15" customHeight="1"/>
    <row r="115769" ht="13.15" customHeight="1"/>
    <row r="115770" ht="13.15" customHeight="1"/>
    <row r="115771" ht="13.15" customHeight="1"/>
    <row r="115772" ht="13.15" customHeight="1"/>
    <row r="115773" ht="13.15" customHeight="1"/>
    <row r="115774" ht="13.15" customHeight="1"/>
    <row r="115775" ht="13.15" customHeight="1"/>
    <row r="115776" ht="13.15" customHeight="1"/>
    <row r="115777" ht="13.15" customHeight="1"/>
    <row r="115778" ht="13.15" customHeight="1"/>
    <row r="115779" ht="13.15" customHeight="1"/>
    <row r="115780" ht="13.15" customHeight="1"/>
    <row r="115781" ht="13.15" customHeight="1"/>
    <row r="115782" ht="13.15" customHeight="1"/>
    <row r="115783" ht="13.15" customHeight="1"/>
    <row r="115784" ht="13.15" customHeight="1"/>
    <row r="115785" ht="13.15" customHeight="1"/>
    <row r="115786" ht="13.15" customHeight="1"/>
    <row r="115787" ht="13.15" customHeight="1"/>
    <row r="115788" ht="13.15" customHeight="1"/>
    <row r="115789" ht="13.15" customHeight="1"/>
    <row r="115790" ht="13.15" customHeight="1"/>
    <row r="115791" ht="13.15" customHeight="1"/>
    <row r="115792" ht="13.15" customHeight="1"/>
    <row r="115793" ht="13.15" customHeight="1"/>
    <row r="115794" ht="13.15" customHeight="1"/>
    <row r="115795" ht="13.15" customHeight="1"/>
    <row r="115796" ht="13.15" customHeight="1"/>
    <row r="115797" ht="13.15" customHeight="1"/>
    <row r="115798" ht="13.15" customHeight="1"/>
    <row r="115799" ht="13.15" customHeight="1"/>
    <row r="115800" ht="13.15" customHeight="1"/>
    <row r="115801" ht="13.15" customHeight="1"/>
    <row r="115802" ht="13.15" customHeight="1"/>
    <row r="115803" ht="13.15" customHeight="1"/>
    <row r="115804" ht="13.15" customHeight="1"/>
    <row r="115805" ht="13.15" customHeight="1"/>
    <row r="115806" ht="13.15" customHeight="1"/>
    <row r="115807" ht="13.15" customHeight="1"/>
    <row r="115808" ht="13.15" customHeight="1"/>
    <row r="115809" ht="13.15" customHeight="1"/>
    <row r="115810" ht="13.15" customHeight="1"/>
    <row r="115811" ht="13.15" customHeight="1"/>
    <row r="115812" ht="13.15" customHeight="1"/>
    <row r="115813" ht="13.15" customHeight="1"/>
    <row r="115814" ht="13.15" customHeight="1"/>
    <row r="115815" ht="13.15" customHeight="1"/>
    <row r="115816" ht="13.15" customHeight="1"/>
    <row r="115817" ht="13.15" customHeight="1"/>
    <row r="115818" ht="13.15" customHeight="1"/>
    <row r="115819" ht="13.15" customHeight="1"/>
    <row r="115820" ht="13.15" customHeight="1"/>
    <row r="115821" ht="13.15" customHeight="1"/>
    <row r="115822" ht="13.15" customHeight="1"/>
    <row r="115823" ht="13.15" customHeight="1"/>
    <row r="115824" ht="13.15" customHeight="1"/>
    <row r="115825" ht="13.15" customHeight="1"/>
    <row r="115826" ht="13.15" customHeight="1"/>
    <row r="115827" ht="13.15" customHeight="1"/>
    <row r="115828" ht="13.15" customHeight="1"/>
    <row r="115829" ht="13.15" customHeight="1"/>
    <row r="115830" ht="13.15" customHeight="1"/>
    <row r="115831" ht="13.15" customHeight="1"/>
    <row r="115832" ht="13.15" customHeight="1"/>
    <row r="115833" ht="13.15" customHeight="1"/>
    <row r="115834" ht="13.15" customHeight="1"/>
    <row r="115835" ht="13.15" customHeight="1"/>
    <row r="115836" ht="13.15" customHeight="1"/>
    <row r="115837" ht="13.15" customHeight="1"/>
    <row r="115838" ht="13.15" customHeight="1"/>
    <row r="115839" ht="13.15" customHeight="1"/>
    <row r="115840" ht="13.15" customHeight="1"/>
    <row r="115841" ht="13.15" customHeight="1"/>
    <row r="115842" ht="13.15" customHeight="1"/>
    <row r="115843" ht="13.15" customHeight="1"/>
    <row r="115844" ht="13.15" customHeight="1"/>
    <row r="115845" ht="13.15" customHeight="1"/>
    <row r="115846" ht="13.15" customHeight="1"/>
    <row r="115847" ht="13.15" customHeight="1"/>
    <row r="115848" ht="13.15" customHeight="1"/>
    <row r="115849" ht="13.15" customHeight="1"/>
    <row r="115850" ht="13.15" customHeight="1"/>
    <row r="115851" ht="13.15" customHeight="1"/>
    <row r="115852" ht="13.15" customHeight="1"/>
    <row r="115853" ht="13.15" customHeight="1"/>
    <row r="115854" ht="13.15" customHeight="1"/>
    <row r="115855" ht="13.15" customHeight="1"/>
    <row r="115856" ht="13.15" customHeight="1"/>
    <row r="115857" ht="13.15" customHeight="1"/>
    <row r="115858" ht="13.15" customHeight="1"/>
    <row r="115859" ht="13.15" customHeight="1"/>
    <row r="115860" ht="13.15" customHeight="1"/>
    <row r="115861" ht="13.15" customHeight="1"/>
    <row r="115862" ht="13.15" customHeight="1"/>
    <row r="115863" ht="13.15" customHeight="1"/>
    <row r="115864" ht="13.15" customHeight="1"/>
    <row r="115865" ht="13.15" customHeight="1"/>
    <row r="115866" ht="13.15" customHeight="1"/>
    <row r="115867" ht="13.15" customHeight="1"/>
    <row r="115868" ht="13.15" customHeight="1"/>
    <row r="115869" ht="13.15" customHeight="1"/>
    <row r="115870" ht="13.15" customHeight="1"/>
    <row r="115871" ht="13.15" customHeight="1"/>
    <row r="115872" ht="13.15" customHeight="1"/>
    <row r="115873" ht="13.15" customHeight="1"/>
    <row r="115874" ht="13.15" customHeight="1"/>
    <row r="115875" ht="13.15" customHeight="1"/>
    <row r="115876" ht="13.15" customHeight="1"/>
    <row r="115877" ht="13.15" customHeight="1"/>
    <row r="115878" ht="13.15" customHeight="1"/>
    <row r="115879" ht="13.15" customHeight="1"/>
    <row r="115880" ht="13.15" customHeight="1"/>
    <row r="115881" ht="13.15" customHeight="1"/>
    <row r="115882" ht="13.15" customHeight="1"/>
    <row r="115883" ht="13.15" customHeight="1"/>
    <row r="115884" ht="13.15" customHeight="1"/>
    <row r="115885" ht="13.15" customHeight="1"/>
    <row r="115886" ht="13.15" customHeight="1"/>
    <row r="115887" ht="13.15" customHeight="1"/>
    <row r="115888" ht="13.15" customHeight="1"/>
    <row r="115889" ht="13.15" customHeight="1"/>
    <row r="115890" ht="13.15" customHeight="1"/>
    <row r="115891" ht="13.15" customHeight="1"/>
    <row r="115892" ht="13.15" customHeight="1"/>
    <row r="115893" ht="13.15" customHeight="1"/>
    <row r="115894" ht="13.15" customHeight="1"/>
    <row r="115895" ht="13.15" customHeight="1"/>
    <row r="115896" ht="13.15" customHeight="1"/>
    <row r="115897" ht="13.15" customHeight="1"/>
    <row r="115898" ht="13.15" customHeight="1"/>
    <row r="115899" ht="13.15" customHeight="1"/>
    <row r="115900" ht="13.15" customHeight="1"/>
    <row r="115901" ht="13.15" customHeight="1"/>
    <row r="115902" ht="13.15" customHeight="1"/>
    <row r="115903" ht="13.15" customHeight="1"/>
    <row r="115904" ht="13.15" customHeight="1"/>
    <row r="115905" ht="13.15" customHeight="1"/>
    <row r="115906" ht="13.15" customHeight="1"/>
    <row r="115907" ht="13.15" customHeight="1"/>
    <row r="115908" ht="13.15" customHeight="1"/>
    <row r="115909" ht="13.15" customHeight="1"/>
    <row r="115910" ht="13.15" customHeight="1"/>
    <row r="115911" ht="13.15" customHeight="1"/>
    <row r="115912" ht="13.15" customHeight="1"/>
    <row r="115913" ht="13.15" customHeight="1"/>
    <row r="115914" ht="13.15" customHeight="1"/>
    <row r="115915" ht="13.15" customHeight="1"/>
    <row r="115916" ht="13.15" customHeight="1"/>
    <row r="115917" ht="13.15" customHeight="1"/>
    <row r="115918" ht="13.15" customHeight="1"/>
    <row r="115919" ht="13.15" customHeight="1"/>
    <row r="115920" ht="13.15" customHeight="1"/>
    <row r="115921" ht="13.15" customHeight="1"/>
    <row r="115922" ht="13.15" customHeight="1"/>
    <row r="115923" ht="13.15" customHeight="1"/>
    <row r="115924" ht="13.15" customHeight="1"/>
    <row r="115925" ht="13.15" customHeight="1"/>
    <row r="115926" ht="13.15" customHeight="1"/>
    <row r="115927" ht="13.15" customHeight="1"/>
    <row r="115928" ht="13.15" customHeight="1"/>
    <row r="115929" ht="13.15" customHeight="1"/>
    <row r="115930" ht="13.15" customHeight="1"/>
    <row r="115931" ht="13.15" customHeight="1"/>
    <row r="115932" ht="13.15" customHeight="1"/>
    <row r="115933" ht="13.15" customHeight="1"/>
    <row r="115934" ht="13.15" customHeight="1"/>
    <row r="115935" ht="13.15" customHeight="1"/>
    <row r="115936" ht="13.15" customHeight="1"/>
    <row r="115937" ht="13.15" customHeight="1"/>
    <row r="115938" ht="13.15" customHeight="1"/>
    <row r="115939" ht="13.15" customHeight="1"/>
    <row r="115940" ht="13.15" customHeight="1"/>
    <row r="115941" ht="13.15" customHeight="1"/>
    <row r="115942" ht="13.15" customHeight="1"/>
    <row r="115943" ht="13.15" customHeight="1"/>
    <row r="115944" ht="13.15" customHeight="1"/>
    <row r="115945" ht="13.15" customHeight="1"/>
    <row r="115946" ht="13.15" customHeight="1"/>
    <row r="115947" ht="13.15" customHeight="1"/>
    <row r="115948" ht="13.15" customHeight="1"/>
    <row r="115949" ht="13.15" customHeight="1"/>
    <row r="115950" ht="13.15" customHeight="1"/>
    <row r="115951" ht="13.15" customHeight="1"/>
    <row r="115952" ht="13.15" customHeight="1"/>
    <row r="115953" ht="13.15" customHeight="1"/>
    <row r="115954" ht="13.15" customHeight="1"/>
    <row r="115955" ht="13.15" customHeight="1"/>
    <row r="115956" ht="13.15" customHeight="1"/>
    <row r="115957" ht="13.15" customHeight="1"/>
    <row r="115958" ht="13.15" customHeight="1"/>
    <row r="115959" ht="13.15" customHeight="1"/>
    <row r="115960" ht="13.15" customHeight="1"/>
    <row r="115961" ht="13.15" customHeight="1"/>
    <row r="115962" ht="13.15" customHeight="1"/>
    <row r="115963" ht="13.15" customHeight="1"/>
    <row r="115964" ht="13.15" customHeight="1"/>
    <row r="115965" ht="13.15" customHeight="1"/>
    <row r="115966" ht="13.15" customHeight="1"/>
    <row r="115967" ht="13.15" customHeight="1"/>
    <row r="115968" ht="13.15" customHeight="1"/>
    <row r="115969" ht="13.15" customHeight="1"/>
    <row r="115970" ht="13.15" customHeight="1"/>
    <row r="115971" ht="13.15" customHeight="1"/>
    <row r="115972" ht="13.15" customHeight="1"/>
    <row r="115973" ht="13.15" customHeight="1"/>
    <row r="115974" ht="13.15" customHeight="1"/>
    <row r="115975" ht="13.15" customHeight="1"/>
    <row r="115976" ht="13.15" customHeight="1"/>
    <row r="115977" ht="13.15" customHeight="1"/>
    <row r="115978" ht="13.15" customHeight="1"/>
    <row r="115979" ht="13.15" customHeight="1"/>
    <row r="115980" ht="13.15" customHeight="1"/>
    <row r="115981" ht="13.15" customHeight="1"/>
    <row r="115982" ht="13.15" customHeight="1"/>
    <row r="115983" ht="13.15" customHeight="1"/>
    <row r="115984" ht="13.15" customHeight="1"/>
    <row r="115985" ht="13.15" customHeight="1"/>
    <row r="115986" ht="13.15" customHeight="1"/>
    <row r="115987" ht="13.15" customHeight="1"/>
    <row r="115988" ht="13.15" customHeight="1"/>
    <row r="115989" ht="13.15" customHeight="1"/>
    <row r="115990" ht="13.15" customHeight="1"/>
    <row r="115991" ht="13.15" customHeight="1"/>
    <row r="115992" ht="13.15" customHeight="1"/>
    <row r="115993" ht="13.15" customHeight="1"/>
    <row r="115994" ht="13.15" customHeight="1"/>
    <row r="115995" ht="13.15" customHeight="1"/>
    <row r="115996" ht="13.15" customHeight="1"/>
    <row r="115997" ht="13.15" customHeight="1"/>
    <row r="115998" ht="13.15" customHeight="1"/>
    <row r="115999" ht="13.15" customHeight="1"/>
    <row r="116000" ht="13.15" customHeight="1"/>
    <row r="116001" ht="13.15" customHeight="1"/>
    <row r="116002" ht="13.15" customHeight="1"/>
    <row r="116003" ht="13.15" customHeight="1"/>
    <row r="116004" ht="13.15" customHeight="1"/>
    <row r="116005" ht="13.15" customHeight="1"/>
    <row r="116006" ht="13.15" customHeight="1"/>
    <row r="116007" ht="13.15" customHeight="1"/>
    <row r="116008" ht="13.15" customHeight="1"/>
    <row r="116009" ht="13.15" customHeight="1"/>
    <row r="116010" ht="13.15" customHeight="1"/>
    <row r="116011" ht="13.15" customHeight="1"/>
    <row r="116012" ht="13.15" customHeight="1"/>
    <row r="116013" ht="13.15" customHeight="1"/>
    <row r="116014" ht="13.15" customHeight="1"/>
    <row r="116015" ht="13.15" customHeight="1"/>
    <row r="116016" ht="13.15" customHeight="1"/>
    <row r="116017" ht="13.15" customHeight="1"/>
    <row r="116018" ht="13.15" customHeight="1"/>
    <row r="116019" ht="13.15" customHeight="1"/>
    <row r="116020" ht="13.15" customHeight="1"/>
    <row r="116021" ht="13.15" customHeight="1"/>
    <row r="116022" ht="13.15" customHeight="1"/>
    <row r="116023" ht="13.15" customHeight="1"/>
    <row r="116024" ht="13.15" customHeight="1"/>
    <row r="116025" ht="13.15" customHeight="1"/>
    <row r="116026" ht="13.15" customHeight="1"/>
    <row r="116027" ht="13.15" customHeight="1"/>
    <row r="116028" ht="13.15" customHeight="1"/>
    <row r="116029" ht="13.15" customHeight="1"/>
    <row r="116030" ht="13.15" customHeight="1"/>
    <row r="116031" ht="13.15" customHeight="1"/>
    <row r="116032" ht="13.15" customHeight="1"/>
    <row r="116033" ht="13.15" customHeight="1"/>
    <row r="116034" ht="13.15" customHeight="1"/>
    <row r="116035" ht="13.15" customHeight="1"/>
    <row r="116036" ht="13.15" customHeight="1"/>
    <row r="116037" ht="13.15" customHeight="1"/>
    <row r="116038" ht="13.15" customHeight="1"/>
    <row r="116039" ht="13.15" customHeight="1"/>
    <row r="116040" ht="13.15" customHeight="1"/>
    <row r="116041" ht="13.15" customHeight="1"/>
    <row r="116042" ht="13.15" customHeight="1"/>
    <row r="116043" ht="13.15" customHeight="1"/>
    <row r="116044" ht="13.15" customHeight="1"/>
    <row r="116045" ht="13.15" customHeight="1"/>
    <row r="116046" ht="13.15" customHeight="1"/>
    <row r="116047" ht="13.15" customHeight="1"/>
    <row r="116048" ht="13.15" customHeight="1"/>
    <row r="116049" ht="13.15" customHeight="1"/>
    <row r="116050" ht="13.15" customHeight="1"/>
    <row r="116051" ht="13.15" customHeight="1"/>
    <row r="116052" ht="13.15" customHeight="1"/>
    <row r="116053" ht="13.15" customHeight="1"/>
    <row r="116054" ht="13.15" customHeight="1"/>
    <row r="116055" ht="13.15" customHeight="1"/>
    <row r="116056" ht="13.15" customHeight="1"/>
    <row r="116057" ht="13.15" customHeight="1"/>
    <row r="116058" ht="13.15" customHeight="1"/>
    <row r="116059" ht="13.15" customHeight="1"/>
    <row r="116060" ht="13.15" customHeight="1"/>
    <row r="116061" ht="13.15" customHeight="1"/>
    <row r="116062" ht="13.15" customHeight="1"/>
    <row r="116063" ht="13.15" customHeight="1"/>
    <row r="116064" ht="13.15" customHeight="1"/>
    <row r="116065" ht="13.15" customHeight="1"/>
    <row r="116066" ht="13.15" customHeight="1"/>
    <row r="116067" ht="13.15" customHeight="1"/>
    <row r="116068" ht="13.15" customHeight="1"/>
    <row r="116069" ht="13.15" customHeight="1"/>
    <row r="116070" ht="13.15" customHeight="1"/>
    <row r="116071" ht="13.15" customHeight="1"/>
    <row r="116072" ht="13.15" customHeight="1"/>
    <row r="116073" ht="13.15" customHeight="1"/>
    <row r="116074" ht="13.15" customHeight="1"/>
    <row r="116075" ht="13.15" customHeight="1"/>
    <row r="116076" ht="13.15" customHeight="1"/>
    <row r="116077" ht="13.15" customHeight="1"/>
    <row r="116078" ht="13.15" customHeight="1"/>
    <row r="116079" ht="13.15" customHeight="1"/>
    <row r="116080" ht="13.15" customHeight="1"/>
    <row r="116081" ht="13.15" customHeight="1"/>
    <row r="116082" ht="13.15" customHeight="1"/>
    <row r="116083" ht="13.15" customHeight="1"/>
    <row r="116084" ht="13.15" customHeight="1"/>
    <row r="116085" ht="13.15" customHeight="1"/>
    <row r="116086" ht="13.15" customHeight="1"/>
    <row r="116087" ht="13.15" customHeight="1"/>
    <row r="116088" ht="13.15" customHeight="1"/>
    <row r="116089" ht="13.15" customHeight="1"/>
    <row r="116090" ht="13.15" customHeight="1"/>
    <row r="116091" ht="13.15" customHeight="1"/>
    <row r="116092" ht="13.15" customHeight="1"/>
    <row r="116093" ht="13.15" customHeight="1"/>
    <row r="116094" ht="13.15" customHeight="1"/>
    <row r="116095" ht="13.15" customHeight="1"/>
    <row r="116096" ht="13.15" customHeight="1"/>
    <row r="116097" ht="13.15" customHeight="1"/>
    <row r="116098" ht="13.15" customHeight="1"/>
    <row r="116099" ht="13.15" customHeight="1"/>
    <row r="116100" ht="13.15" customHeight="1"/>
    <row r="116101" ht="13.15" customHeight="1"/>
    <row r="116102" ht="13.15" customHeight="1"/>
    <row r="116103" ht="13.15" customHeight="1"/>
    <row r="116104" ht="13.15" customHeight="1"/>
    <row r="116105" ht="13.15" customHeight="1"/>
    <row r="116106" ht="13.15" customHeight="1"/>
    <row r="116107" ht="13.15" customHeight="1"/>
    <row r="116108" ht="13.15" customHeight="1"/>
    <row r="116109" ht="13.15" customHeight="1"/>
    <row r="116110" ht="13.15" customHeight="1"/>
    <row r="116111" ht="13.15" customHeight="1"/>
    <row r="116112" ht="13.15" customHeight="1"/>
    <row r="116113" ht="13.15" customHeight="1"/>
    <row r="116114" ht="13.15" customHeight="1"/>
    <row r="116115" ht="13.15" customHeight="1"/>
    <row r="116116" ht="13.15" customHeight="1"/>
    <row r="116117" ht="13.15" customHeight="1"/>
    <row r="116118" ht="13.15" customHeight="1"/>
    <row r="116119" ht="13.15" customHeight="1"/>
    <row r="116120" ht="13.15" customHeight="1"/>
    <row r="116121" ht="13.15" customHeight="1"/>
    <row r="116122" ht="13.15" customHeight="1"/>
    <row r="116123" ht="13.15" customHeight="1"/>
    <row r="116124" ht="13.15" customHeight="1"/>
    <row r="116125" ht="13.15" customHeight="1"/>
    <row r="116126" ht="13.15" customHeight="1"/>
    <row r="116127" ht="13.15" customHeight="1"/>
    <row r="116128" ht="13.15" customHeight="1"/>
    <row r="116129" ht="13.15" customHeight="1"/>
    <row r="116130" ht="13.15" customHeight="1"/>
    <row r="116131" ht="13.15" customHeight="1"/>
    <row r="116132" ht="13.15" customHeight="1"/>
    <row r="116133" ht="13.15" customHeight="1"/>
    <row r="116134" ht="13.15" customHeight="1"/>
    <row r="116135" ht="13.15" customHeight="1"/>
    <row r="116136" ht="13.15" customHeight="1"/>
    <row r="116137" ht="13.15" customHeight="1"/>
    <row r="116138" ht="13.15" customHeight="1"/>
    <row r="116139" ht="13.15" customHeight="1"/>
    <row r="116140" ht="13.15" customHeight="1"/>
    <row r="116141" ht="13.15" customHeight="1"/>
    <row r="116142" ht="13.15" customHeight="1"/>
    <row r="116143" ht="13.15" customHeight="1"/>
    <row r="116144" ht="13.15" customHeight="1"/>
    <row r="116145" ht="13.15" customHeight="1"/>
    <row r="116146" ht="13.15" customHeight="1"/>
    <row r="116147" ht="13.15" customHeight="1"/>
    <row r="116148" ht="13.15" customHeight="1"/>
    <row r="116149" ht="13.15" customHeight="1"/>
    <row r="116150" ht="13.15" customHeight="1"/>
    <row r="116151" ht="13.15" customHeight="1"/>
    <row r="116152" ht="13.15" customHeight="1"/>
    <row r="116153" ht="13.15" customHeight="1"/>
    <row r="116154" ht="13.15" customHeight="1"/>
    <row r="116155" ht="13.15" customHeight="1"/>
    <row r="116156" ht="13.15" customHeight="1"/>
    <row r="116157" ht="13.15" customHeight="1"/>
    <row r="116158" ht="13.15" customHeight="1"/>
    <row r="116159" ht="13.15" customHeight="1"/>
    <row r="116160" ht="13.15" customHeight="1"/>
    <row r="116161" ht="13.15" customHeight="1"/>
    <row r="116162" ht="13.15" customHeight="1"/>
    <row r="116163" ht="13.15" customHeight="1"/>
    <row r="116164" ht="13.15" customHeight="1"/>
    <row r="116165" ht="13.15" customHeight="1"/>
    <row r="116166" ht="13.15" customHeight="1"/>
    <row r="116167" ht="13.15" customHeight="1"/>
    <row r="116168" ht="13.15" customHeight="1"/>
    <row r="116169" ht="13.15" customHeight="1"/>
    <row r="116170" ht="13.15" customHeight="1"/>
    <row r="116171" ht="13.15" customHeight="1"/>
    <row r="116172" ht="13.15" customHeight="1"/>
    <row r="116173" ht="13.15" customHeight="1"/>
    <row r="116174" ht="13.15" customHeight="1"/>
    <row r="116175" ht="13.15" customHeight="1"/>
    <row r="116176" ht="13.15" customHeight="1"/>
    <row r="116177" ht="13.15" customHeight="1"/>
    <row r="116178" ht="13.15" customHeight="1"/>
    <row r="116179" ht="13.15" customHeight="1"/>
    <row r="116180" ht="13.15" customHeight="1"/>
    <row r="116181" ht="13.15" customHeight="1"/>
    <row r="116182" ht="13.15" customHeight="1"/>
    <row r="116183" ht="13.15" customHeight="1"/>
    <row r="116184" ht="13.15" customHeight="1"/>
    <row r="116185" ht="13.15" customHeight="1"/>
    <row r="116186" ht="13.15" customHeight="1"/>
    <row r="116187" ht="13.15" customHeight="1"/>
    <row r="116188" ht="13.15" customHeight="1"/>
    <row r="116189" ht="13.15" customHeight="1"/>
    <row r="116190" ht="13.15" customHeight="1"/>
    <row r="116191" ht="13.15" customHeight="1"/>
    <row r="116192" ht="13.15" customHeight="1"/>
    <row r="116193" ht="13.15" customHeight="1"/>
    <row r="116194" ht="13.15" customHeight="1"/>
    <row r="116195" ht="13.15" customHeight="1"/>
    <row r="116196" ht="13.15" customHeight="1"/>
    <row r="116197" ht="13.15" customHeight="1"/>
    <row r="116198" ht="13.15" customHeight="1"/>
    <row r="116199" ht="13.15" customHeight="1"/>
    <row r="116200" ht="13.15" customHeight="1"/>
    <row r="116201" ht="13.15" customHeight="1"/>
    <row r="116202" ht="13.15" customHeight="1"/>
    <row r="116203" ht="13.15" customHeight="1"/>
    <row r="116204" ht="13.15" customHeight="1"/>
    <row r="116205" ht="13.15" customHeight="1"/>
    <row r="116206" ht="13.15" customHeight="1"/>
    <row r="116207" ht="13.15" customHeight="1"/>
    <row r="116208" ht="13.15" customHeight="1"/>
    <row r="116209" ht="13.15" customHeight="1"/>
    <row r="116210" ht="13.15" customHeight="1"/>
    <row r="116211" ht="13.15" customHeight="1"/>
    <row r="116212" ht="13.15" customHeight="1"/>
    <row r="116213" ht="13.15" customHeight="1"/>
    <row r="116214" ht="13.15" customHeight="1"/>
    <row r="116215" ht="13.15" customHeight="1"/>
    <row r="116216" ht="13.15" customHeight="1"/>
    <row r="116217" ht="13.15" customHeight="1"/>
    <row r="116218" ht="13.15" customHeight="1"/>
    <row r="116219" ht="13.15" customHeight="1"/>
    <row r="116220" ht="13.15" customHeight="1"/>
    <row r="116221" ht="13.15" customHeight="1"/>
    <row r="116222" ht="13.15" customHeight="1"/>
    <row r="116223" ht="13.15" customHeight="1"/>
    <row r="116224" ht="13.15" customHeight="1"/>
    <row r="116225" ht="13.15" customHeight="1"/>
    <row r="116226" ht="13.15" customHeight="1"/>
    <row r="116227" ht="13.15" customHeight="1"/>
    <row r="116228" ht="13.15" customHeight="1"/>
    <row r="116229" ht="13.15" customHeight="1"/>
    <row r="116230" ht="13.15" customHeight="1"/>
    <row r="116231" ht="13.15" customHeight="1"/>
    <row r="116232" ht="13.15" customHeight="1"/>
    <row r="116233" ht="13.15" customHeight="1"/>
    <row r="116234" ht="13.15" customHeight="1"/>
    <row r="116235" ht="13.15" customHeight="1"/>
    <row r="116236" ht="13.15" customHeight="1"/>
    <row r="116237" ht="13.15" customHeight="1"/>
    <row r="116238" ht="13.15" customHeight="1"/>
    <row r="116239" ht="13.15" customHeight="1"/>
    <row r="116240" ht="13.15" customHeight="1"/>
    <row r="116241" ht="13.15" customHeight="1"/>
    <row r="116242" ht="13.15" customHeight="1"/>
    <row r="116243" ht="13.15" customHeight="1"/>
    <row r="116244" ht="13.15" customHeight="1"/>
    <row r="116245" ht="13.15" customHeight="1"/>
    <row r="116246" ht="13.15" customHeight="1"/>
    <row r="116247" ht="13.15" customHeight="1"/>
    <row r="116248" ht="13.15" customHeight="1"/>
    <row r="116249" ht="13.15" customHeight="1"/>
    <row r="116250" ht="13.15" customHeight="1"/>
    <row r="116251" ht="13.15" customHeight="1"/>
    <row r="116252" ht="13.15" customHeight="1"/>
    <row r="116253" ht="13.15" customHeight="1"/>
    <row r="116254" ht="13.15" customHeight="1"/>
    <row r="116255" ht="13.15" customHeight="1"/>
    <row r="116256" ht="13.15" customHeight="1"/>
    <row r="116257" ht="13.15" customHeight="1"/>
    <row r="116258" ht="13.15" customHeight="1"/>
    <row r="116259" ht="13.15" customHeight="1"/>
    <row r="116260" ht="13.15" customHeight="1"/>
    <row r="116261" ht="13.15" customHeight="1"/>
    <row r="116262" ht="13.15" customHeight="1"/>
    <row r="116263" ht="13.15" customHeight="1"/>
    <row r="116264" ht="13.15" customHeight="1"/>
    <row r="116265" ht="13.15" customHeight="1"/>
    <row r="116266" ht="13.15" customHeight="1"/>
    <row r="116267" ht="13.15" customHeight="1"/>
    <row r="116268" ht="13.15" customHeight="1"/>
    <row r="116269" ht="13.15" customHeight="1"/>
    <row r="116270" ht="13.15" customHeight="1"/>
    <row r="116271" ht="13.15" customHeight="1"/>
    <row r="116272" ht="13.15" customHeight="1"/>
    <row r="116273" ht="13.15" customHeight="1"/>
    <row r="116274" ht="13.15" customHeight="1"/>
    <row r="116275" ht="13.15" customHeight="1"/>
    <row r="116276" ht="13.15" customHeight="1"/>
    <row r="116277" ht="13.15" customHeight="1"/>
    <row r="116278" ht="13.15" customHeight="1"/>
    <row r="116279" ht="13.15" customHeight="1"/>
    <row r="116280" ht="13.15" customHeight="1"/>
    <row r="116281" ht="13.15" customHeight="1"/>
    <row r="116282" ht="13.15" customHeight="1"/>
    <row r="116283" ht="13.15" customHeight="1"/>
    <row r="116284" ht="13.15" customHeight="1"/>
    <row r="116285" ht="13.15" customHeight="1"/>
    <row r="116286" ht="13.15" customHeight="1"/>
    <row r="116287" ht="13.15" customHeight="1"/>
    <row r="116288" ht="13.15" customHeight="1"/>
    <row r="116289" ht="13.15" customHeight="1"/>
    <row r="116290" ht="13.15" customHeight="1"/>
    <row r="116291" ht="13.15" customHeight="1"/>
    <row r="116292" ht="13.15" customHeight="1"/>
    <row r="116293" ht="13.15" customHeight="1"/>
    <row r="116294" ht="13.15" customHeight="1"/>
    <row r="116295" ht="13.15" customHeight="1"/>
    <row r="116296" ht="13.15" customHeight="1"/>
    <row r="116297" ht="13.15" customHeight="1"/>
    <row r="116298" ht="13.15" customHeight="1"/>
    <row r="116299" ht="13.15" customHeight="1"/>
    <row r="116300" ht="13.15" customHeight="1"/>
    <row r="116301" ht="13.15" customHeight="1"/>
    <row r="116302" ht="13.15" customHeight="1"/>
    <row r="116303" ht="13.15" customHeight="1"/>
    <row r="116304" ht="13.15" customHeight="1"/>
    <row r="116305" ht="13.15" customHeight="1"/>
    <row r="116306" ht="13.15" customHeight="1"/>
    <row r="116307" ht="13.15" customHeight="1"/>
    <row r="116308" ht="13.15" customHeight="1"/>
    <row r="116309" ht="13.15" customHeight="1"/>
    <row r="116310" ht="13.15" customHeight="1"/>
    <row r="116311" ht="13.15" customHeight="1"/>
    <row r="116312" ht="13.15" customHeight="1"/>
    <row r="116313" ht="13.15" customHeight="1"/>
    <row r="116314" ht="13.15" customHeight="1"/>
    <row r="116315" ht="13.15" customHeight="1"/>
    <row r="116316" ht="13.15" customHeight="1"/>
    <row r="116317" ht="13.15" customHeight="1"/>
    <row r="116318" ht="13.15" customHeight="1"/>
    <row r="116319" ht="13.15" customHeight="1"/>
    <row r="116320" ht="13.15" customHeight="1"/>
    <row r="116321" ht="13.15" customHeight="1"/>
    <row r="116322" ht="13.15" customHeight="1"/>
    <row r="116323" ht="13.15" customHeight="1"/>
    <row r="116324" ht="13.15" customHeight="1"/>
    <row r="116325" ht="13.15" customHeight="1"/>
    <row r="116326" ht="13.15" customHeight="1"/>
    <row r="116327" ht="13.15" customHeight="1"/>
    <row r="116328" ht="13.15" customHeight="1"/>
    <row r="116329" ht="13.15" customHeight="1"/>
    <row r="116330" ht="13.15" customHeight="1"/>
    <row r="116331" ht="13.15" customHeight="1"/>
    <row r="116332" ht="13.15" customHeight="1"/>
    <row r="116333" ht="13.15" customHeight="1"/>
    <row r="116334" ht="13.15" customHeight="1"/>
    <row r="116335" ht="13.15" customHeight="1"/>
    <row r="116336" ht="13.15" customHeight="1"/>
    <row r="116337" ht="13.15" customHeight="1"/>
    <row r="116338" ht="13.15" customHeight="1"/>
    <row r="116339" ht="13.15" customHeight="1"/>
    <row r="116340" ht="13.15" customHeight="1"/>
    <row r="116341" ht="13.15" customHeight="1"/>
    <row r="116342" ht="13.15" customHeight="1"/>
    <row r="116343" ht="13.15" customHeight="1"/>
    <row r="116344" ht="13.15" customHeight="1"/>
    <row r="116345" ht="13.15" customHeight="1"/>
    <row r="116346" ht="13.15" customHeight="1"/>
    <row r="116347" ht="13.15" customHeight="1"/>
    <row r="116348" ht="13.15" customHeight="1"/>
    <row r="116349" ht="13.15" customHeight="1"/>
    <row r="116350" ht="13.15" customHeight="1"/>
    <row r="116351" ht="13.15" customHeight="1"/>
    <row r="116352" ht="13.15" customHeight="1"/>
    <row r="116353" ht="13.15" customHeight="1"/>
    <row r="116354" ht="13.15" customHeight="1"/>
    <row r="116355" ht="13.15" customHeight="1"/>
    <row r="116356" ht="13.15" customHeight="1"/>
    <row r="116357" ht="13.15" customHeight="1"/>
    <row r="116358" ht="13.15" customHeight="1"/>
    <row r="116359" ht="13.15" customHeight="1"/>
    <row r="116360" ht="13.15" customHeight="1"/>
    <row r="116361" ht="13.15" customHeight="1"/>
    <row r="116362" ht="13.15" customHeight="1"/>
    <row r="116363" ht="13.15" customHeight="1"/>
    <row r="116364" ht="13.15" customHeight="1"/>
    <row r="116365" ht="13.15" customHeight="1"/>
    <row r="116366" ht="13.15" customHeight="1"/>
    <row r="116367" ht="13.15" customHeight="1"/>
    <row r="116368" ht="13.15" customHeight="1"/>
    <row r="116369" ht="13.15" customHeight="1"/>
    <row r="116370" ht="13.15" customHeight="1"/>
    <row r="116371" ht="13.15" customHeight="1"/>
    <row r="116372" ht="13.15" customHeight="1"/>
    <row r="116373" ht="13.15" customHeight="1"/>
    <row r="116374" ht="13.15" customHeight="1"/>
    <row r="116375" ht="13.15" customHeight="1"/>
    <row r="116376" ht="13.15" customHeight="1"/>
    <row r="116377" ht="13.15" customHeight="1"/>
    <row r="116378" ht="13.15" customHeight="1"/>
    <row r="116379" ht="13.15" customHeight="1"/>
    <row r="116380" ht="13.15" customHeight="1"/>
    <row r="116381" ht="13.15" customHeight="1"/>
    <row r="116382" ht="13.15" customHeight="1"/>
    <row r="116383" ht="13.15" customHeight="1"/>
    <row r="116384" ht="13.15" customHeight="1"/>
    <row r="116385" ht="13.15" customHeight="1"/>
    <row r="116386" ht="13.15" customHeight="1"/>
    <row r="116387" ht="13.15" customHeight="1"/>
    <row r="116388" ht="13.15" customHeight="1"/>
    <row r="116389" ht="13.15" customHeight="1"/>
    <row r="116390" ht="13.15" customHeight="1"/>
    <row r="116391" ht="13.15" customHeight="1"/>
    <row r="116392" ht="13.15" customHeight="1"/>
    <row r="116393" ht="13.15" customHeight="1"/>
    <row r="116394" ht="13.15" customHeight="1"/>
    <row r="116395" ht="13.15" customHeight="1"/>
    <row r="116396" ht="13.15" customHeight="1"/>
    <row r="116397" ht="13.15" customHeight="1"/>
    <row r="116398" ht="13.15" customHeight="1"/>
    <row r="116399" ht="13.15" customHeight="1"/>
    <row r="116400" ht="13.15" customHeight="1"/>
    <row r="116401" ht="13.15" customHeight="1"/>
    <row r="116402" ht="13.15" customHeight="1"/>
    <row r="116403" ht="13.15" customHeight="1"/>
    <row r="116404" ht="13.15" customHeight="1"/>
    <row r="116405" ht="13.15" customHeight="1"/>
    <row r="116406" ht="13.15" customHeight="1"/>
    <row r="116407" ht="13.15" customHeight="1"/>
    <row r="116408" ht="13.15" customHeight="1"/>
    <row r="116409" ht="13.15" customHeight="1"/>
    <row r="116410" ht="13.15" customHeight="1"/>
    <row r="116411" ht="13.15" customHeight="1"/>
    <row r="116412" ht="13.15" customHeight="1"/>
    <row r="116413" ht="13.15" customHeight="1"/>
    <row r="116414" ht="13.15" customHeight="1"/>
    <row r="116415" ht="13.15" customHeight="1"/>
    <row r="116416" ht="13.15" customHeight="1"/>
    <row r="116417" ht="13.15" customHeight="1"/>
    <row r="116418" ht="13.15" customHeight="1"/>
    <row r="116419" ht="13.15" customHeight="1"/>
    <row r="116420" ht="13.15" customHeight="1"/>
    <row r="116421" ht="13.15" customHeight="1"/>
    <row r="116422" ht="13.15" customHeight="1"/>
    <row r="116423" ht="13.15" customHeight="1"/>
    <row r="116424" ht="13.15" customHeight="1"/>
    <row r="116425" ht="13.15" customHeight="1"/>
    <row r="116426" ht="13.15" customHeight="1"/>
    <row r="116427" ht="13.15" customHeight="1"/>
    <row r="116428" ht="13.15" customHeight="1"/>
    <row r="116429" ht="13.15" customHeight="1"/>
    <row r="116430" ht="13.15" customHeight="1"/>
    <row r="116431" ht="13.15" customHeight="1"/>
    <row r="116432" ht="13.15" customHeight="1"/>
    <row r="116433" ht="13.15" customHeight="1"/>
    <row r="116434" ht="13.15" customHeight="1"/>
    <row r="116435" ht="13.15" customHeight="1"/>
    <row r="116436" ht="13.15" customHeight="1"/>
    <row r="116437" ht="13.15" customHeight="1"/>
    <row r="116438" ht="13.15" customHeight="1"/>
    <row r="116439" ht="13.15" customHeight="1"/>
    <row r="116440" ht="13.15" customHeight="1"/>
    <row r="116441" ht="13.15" customHeight="1"/>
    <row r="116442" ht="13.15" customHeight="1"/>
    <row r="116443" ht="13.15" customHeight="1"/>
    <row r="116444" ht="13.15" customHeight="1"/>
    <row r="116445" ht="13.15" customHeight="1"/>
    <row r="116446" ht="13.15" customHeight="1"/>
    <row r="116447" ht="13.15" customHeight="1"/>
    <row r="116448" ht="13.15" customHeight="1"/>
    <row r="116449" ht="13.15" customHeight="1"/>
    <row r="116450" ht="13.15" customHeight="1"/>
    <row r="116451" ht="13.15" customHeight="1"/>
    <row r="116452" ht="13.15" customHeight="1"/>
    <row r="116453" ht="13.15" customHeight="1"/>
    <row r="116454" ht="13.15" customHeight="1"/>
    <row r="116455" ht="13.15" customHeight="1"/>
    <row r="116456" ht="13.15" customHeight="1"/>
    <row r="116457" ht="13.15" customHeight="1"/>
    <row r="116458" ht="13.15" customHeight="1"/>
    <row r="116459" ht="13.15" customHeight="1"/>
    <row r="116460" ht="13.15" customHeight="1"/>
    <row r="116461" ht="13.15" customHeight="1"/>
    <row r="116462" ht="13.15" customHeight="1"/>
    <row r="116463" ht="13.15" customHeight="1"/>
    <row r="116464" ht="13.15" customHeight="1"/>
    <row r="116465" ht="13.15" customHeight="1"/>
    <row r="116466" ht="13.15" customHeight="1"/>
    <row r="116467" ht="13.15" customHeight="1"/>
    <row r="116468" ht="13.15" customHeight="1"/>
    <row r="116469" ht="13.15" customHeight="1"/>
    <row r="116470" ht="13.15" customHeight="1"/>
    <row r="116471" ht="13.15" customHeight="1"/>
    <row r="116472" ht="13.15" customHeight="1"/>
    <row r="116473" ht="13.15" customHeight="1"/>
    <row r="116474" ht="13.15" customHeight="1"/>
    <row r="116475" ht="13.15" customHeight="1"/>
    <row r="116476" ht="13.15" customHeight="1"/>
    <row r="116477" ht="13.15" customHeight="1"/>
    <row r="116478" ht="13.15" customHeight="1"/>
    <row r="116479" ht="13.15" customHeight="1"/>
    <row r="116480" ht="13.15" customHeight="1"/>
    <row r="116481" ht="13.15" customHeight="1"/>
    <row r="116482" ht="13.15" customHeight="1"/>
    <row r="116483" ht="13.15" customHeight="1"/>
    <row r="116484" ht="13.15" customHeight="1"/>
    <row r="116485" ht="13.15" customHeight="1"/>
    <row r="116486" ht="13.15" customHeight="1"/>
    <row r="116487" ht="13.15" customHeight="1"/>
    <row r="116488" ht="13.15" customHeight="1"/>
    <row r="116489" ht="13.15" customHeight="1"/>
    <row r="116490" ht="13.15" customHeight="1"/>
    <row r="116491" ht="13.15" customHeight="1"/>
    <row r="116492" ht="13.15" customHeight="1"/>
    <row r="116493" ht="13.15" customHeight="1"/>
    <row r="116494" ht="13.15" customHeight="1"/>
    <row r="116495" ht="13.15" customHeight="1"/>
    <row r="116496" ht="13.15" customHeight="1"/>
    <row r="116497" ht="13.15" customHeight="1"/>
    <row r="116498" ht="13.15" customHeight="1"/>
    <row r="116499" ht="13.15" customHeight="1"/>
    <row r="116500" ht="13.15" customHeight="1"/>
    <row r="116501" ht="13.15" customHeight="1"/>
    <row r="116502" ht="13.15" customHeight="1"/>
    <row r="116503" ht="13.15" customHeight="1"/>
    <row r="116504" ht="13.15" customHeight="1"/>
    <row r="116505" ht="13.15" customHeight="1"/>
    <row r="116506" ht="13.15" customHeight="1"/>
    <row r="116507" ht="13.15" customHeight="1"/>
    <row r="116508" ht="13.15" customHeight="1"/>
    <row r="116509" ht="13.15" customHeight="1"/>
    <row r="116510" ht="13.15" customHeight="1"/>
    <row r="116511" ht="13.15" customHeight="1"/>
    <row r="116512" ht="13.15" customHeight="1"/>
    <row r="116513" ht="13.15" customHeight="1"/>
    <row r="116514" ht="13.15" customHeight="1"/>
    <row r="116515" ht="13.15" customHeight="1"/>
    <row r="116516" ht="13.15" customHeight="1"/>
    <row r="116517" ht="13.15" customHeight="1"/>
    <row r="116518" ht="13.15" customHeight="1"/>
    <row r="116519" ht="13.15" customHeight="1"/>
    <row r="116520" ht="13.15" customHeight="1"/>
    <row r="116521" ht="13.15" customHeight="1"/>
    <row r="116522" ht="13.15" customHeight="1"/>
    <row r="116523" ht="13.15" customHeight="1"/>
    <row r="116524" ht="13.15" customHeight="1"/>
    <row r="116525" ht="13.15" customHeight="1"/>
    <row r="116526" ht="13.15" customHeight="1"/>
    <row r="116527" ht="13.15" customHeight="1"/>
    <row r="116528" ht="13.15" customHeight="1"/>
    <row r="116529" ht="13.15" customHeight="1"/>
    <row r="116530" ht="13.15" customHeight="1"/>
    <row r="116531" ht="13.15" customHeight="1"/>
    <row r="116532" ht="13.15" customHeight="1"/>
    <row r="116533" ht="13.15" customHeight="1"/>
    <row r="116534" ht="13.15" customHeight="1"/>
    <row r="116535" ht="13.15" customHeight="1"/>
    <row r="116536" ht="13.15" customHeight="1"/>
    <row r="116537" ht="13.15" customHeight="1"/>
    <row r="116538" ht="13.15" customHeight="1"/>
    <row r="116539" ht="13.15" customHeight="1"/>
    <row r="116540" ht="13.15" customHeight="1"/>
    <row r="116541" ht="13.15" customHeight="1"/>
    <row r="116542" ht="13.15" customHeight="1"/>
    <row r="116543" ht="13.15" customHeight="1"/>
    <row r="116544" ht="13.15" customHeight="1"/>
    <row r="116545" ht="13.15" customHeight="1"/>
    <row r="116546" ht="13.15" customHeight="1"/>
    <row r="116547" ht="13.15" customHeight="1"/>
    <row r="116548" ht="13.15" customHeight="1"/>
    <row r="116549" ht="13.15" customHeight="1"/>
    <row r="116550" ht="13.15" customHeight="1"/>
    <row r="116551" ht="13.15" customHeight="1"/>
    <row r="116552" ht="13.15" customHeight="1"/>
    <row r="116553" ht="13.15" customHeight="1"/>
    <row r="116554" ht="13.15" customHeight="1"/>
    <row r="116555" ht="13.15" customHeight="1"/>
    <row r="116556" ht="13.15" customHeight="1"/>
    <row r="116557" ht="13.15" customHeight="1"/>
    <row r="116558" ht="13.15" customHeight="1"/>
    <row r="116559" ht="13.15" customHeight="1"/>
    <row r="116560" ht="13.15" customHeight="1"/>
    <row r="116561" ht="13.15" customHeight="1"/>
    <row r="116562" ht="13.15" customHeight="1"/>
    <row r="116563" ht="13.15" customHeight="1"/>
    <row r="116564" ht="13.15" customHeight="1"/>
    <row r="116565" ht="13.15" customHeight="1"/>
    <row r="116566" ht="13.15" customHeight="1"/>
    <row r="116567" ht="13.15" customHeight="1"/>
    <row r="116568" ht="13.15" customHeight="1"/>
    <row r="116569" ht="13.15" customHeight="1"/>
    <row r="116570" ht="13.15" customHeight="1"/>
    <row r="116571" ht="13.15" customHeight="1"/>
    <row r="116572" ht="13.15" customHeight="1"/>
    <row r="116573" ht="13.15" customHeight="1"/>
    <row r="116574" ht="13.15" customHeight="1"/>
    <row r="116575" ht="13.15" customHeight="1"/>
    <row r="116576" ht="13.15" customHeight="1"/>
    <row r="116577" ht="13.15" customHeight="1"/>
    <row r="116578" ht="13.15" customHeight="1"/>
    <row r="116579" ht="13.15" customHeight="1"/>
    <row r="116580" ht="13.15" customHeight="1"/>
    <row r="116581" ht="13.15" customHeight="1"/>
    <row r="116582" ht="13.15" customHeight="1"/>
    <row r="116583" ht="13.15" customHeight="1"/>
    <row r="116584" ht="13.15" customHeight="1"/>
    <row r="116585" ht="13.15" customHeight="1"/>
    <row r="116586" ht="13.15" customHeight="1"/>
    <row r="116587" ht="13.15" customHeight="1"/>
    <row r="116588" ht="13.15" customHeight="1"/>
    <row r="116589" ht="13.15" customHeight="1"/>
    <row r="116590" ht="13.15" customHeight="1"/>
    <row r="116591" ht="13.15" customHeight="1"/>
    <row r="116592" ht="13.15" customHeight="1"/>
    <row r="116593" ht="13.15" customHeight="1"/>
    <row r="116594" ht="13.15" customHeight="1"/>
    <row r="116595" ht="13.15" customHeight="1"/>
    <row r="116596" ht="13.15" customHeight="1"/>
    <row r="116597" ht="13.15" customHeight="1"/>
    <row r="116598" ht="13.15" customHeight="1"/>
    <row r="116599" ht="13.15" customHeight="1"/>
    <row r="116600" ht="13.15" customHeight="1"/>
    <row r="116601" ht="13.15" customHeight="1"/>
    <row r="116602" ht="13.15" customHeight="1"/>
    <row r="116603" ht="13.15" customHeight="1"/>
    <row r="116604" ht="13.15" customHeight="1"/>
    <row r="116605" ht="13.15" customHeight="1"/>
    <row r="116606" ht="13.15" customHeight="1"/>
    <row r="116607" ht="13.15" customHeight="1"/>
    <row r="116608" ht="13.15" customHeight="1"/>
    <row r="116609" ht="13.15" customHeight="1"/>
    <row r="116610" ht="13.15" customHeight="1"/>
    <row r="116611" ht="13.15" customHeight="1"/>
    <row r="116612" ht="13.15" customHeight="1"/>
    <row r="116613" ht="13.15" customHeight="1"/>
    <row r="116614" ht="13.15" customHeight="1"/>
    <row r="116615" ht="13.15" customHeight="1"/>
    <row r="116616" ht="13.15" customHeight="1"/>
    <row r="116617" ht="13.15" customHeight="1"/>
    <row r="116618" ht="13.15" customHeight="1"/>
    <row r="116619" ht="13.15" customHeight="1"/>
    <row r="116620" ht="13.15" customHeight="1"/>
    <row r="116621" ht="13.15" customHeight="1"/>
    <row r="116622" ht="13.15" customHeight="1"/>
    <row r="116623" ht="13.15" customHeight="1"/>
    <row r="116624" ht="13.15" customHeight="1"/>
    <row r="116625" ht="13.15" customHeight="1"/>
    <row r="116626" ht="13.15" customHeight="1"/>
    <row r="116627" ht="13.15" customHeight="1"/>
    <row r="116628" ht="13.15" customHeight="1"/>
    <row r="116629" ht="13.15" customHeight="1"/>
    <row r="116630" ht="13.15" customHeight="1"/>
    <row r="116631" ht="13.15" customHeight="1"/>
    <row r="116632" ht="13.15" customHeight="1"/>
    <row r="116633" ht="13.15" customHeight="1"/>
    <row r="116634" ht="13.15" customHeight="1"/>
    <row r="116635" ht="13.15" customHeight="1"/>
    <row r="116636" ht="13.15" customHeight="1"/>
    <row r="116637" ht="13.15" customHeight="1"/>
    <row r="116638" ht="13.15" customHeight="1"/>
    <row r="116639" ht="13.15" customHeight="1"/>
    <row r="116640" ht="13.15" customHeight="1"/>
    <row r="116641" ht="13.15" customHeight="1"/>
    <row r="116642" ht="13.15" customHeight="1"/>
    <row r="116643" ht="13.15" customHeight="1"/>
    <row r="116644" ht="13.15" customHeight="1"/>
    <row r="116645" ht="13.15" customHeight="1"/>
    <row r="116646" ht="13.15" customHeight="1"/>
    <row r="116647" ht="13.15" customHeight="1"/>
    <row r="116648" ht="13.15" customHeight="1"/>
    <row r="116649" ht="13.15" customHeight="1"/>
    <row r="116650" ht="13.15" customHeight="1"/>
    <row r="116651" ht="13.15" customHeight="1"/>
    <row r="116652" ht="13.15" customHeight="1"/>
    <row r="116653" ht="13.15" customHeight="1"/>
    <row r="116654" ht="13.15" customHeight="1"/>
    <row r="116655" ht="13.15" customHeight="1"/>
    <row r="116656" ht="13.15" customHeight="1"/>
    <row r="116657" ht="13.15" customHeight="1"/>
    <row r="116658" ht="13.15" customHeight="1"/>
    <row r="116659" ht="13.15" customHeight="1"/>
    <row r="116660" ht="13.15" customHeight="1"/>
    <row r="116661" ht="13.15" customHeight="1"/>
    <row r="116662" ht="13.15" customHeight="1"/>
    <row r="116663" ht="13.15" customHeight="1"/>
    <row r="116664" ht="13.15" customHeight="1"/>
    <row r="116665" ht="13.15" customHeight="1"/>
    <row r="116666" ht="13.15" customHeight="1"/>
    <row r="116667" ht="13.15" customHeight="1"/>
    <row r="116668" ht="13.15" customHeight="1"/>
    <row r="116669" ht="13.15" customHeight="1"/>
    <row r="116670" ht="13.15" customHeight="1"/>
    <row r="116671" ht="13.15" customHeight="1"/>
    <row r="116672" ht="13.15" customHeight="1"/>
    <row r="116673" ht="13.15" customHeight="1"/>
    <row r="116674" ht="13.15" customHeight="1"/>
    <row r="116675" ht="13.15" customHeight="1"/>
    <row r="116676" ht="13.15" customHeight="1"/>
    <row r="116677" ht="13.15" customHeight="1"/>
    <row r="116678" ht="13.15" customHeight="1"/>
    <row r="116679" ht="13.15" customHeight="1"/>
    <row r="116680" ht="13.15" customHeight="1"/>
    <row r="116681" ht="13.15" customHeight="1"/>
    <row r="116682" ht="13.15" customHeight="1"/>
    <row r="116683" ht="13.15" customHeight="1"/>
    <row r="116684" ht="13.15" customHeight="1"/>
    <row r="116685" ht="13.15" customHeight="1"/>
    <row r="116686" ht="13.15" customHeight="1"/>
    <row r="116687" ht="13.15" customHeight="1"/>
    <row r="116688" ht="13.15" customHeight="1"/>
    <row r="116689" ht="13.15" customHeight="1"/>
    <row r="116690" ht="13.15" customHeight="1"/>
    <row r="116691" ht="13.15" customHeight="1"/>
    <row r="116692" ht="13.15" customHeight="1"/>
    <row r="116693" ht="13.15" customHeight="1"/>
    <row r="116694" ht="13.15" customHeight="1"/>
    <row r="116695" ht="13.15" customHeight="1"/>
    <row r="116696" ht="13.15" customHeight="1"/>
    <row r="116697" ht="13.15" customHeight="1"/>
    <row r="116698" ht="13.15" customHeight="1"/>
    <row r="116699" ht="13.15" customHeight="1"/>
    <row r="116700" ht="13.15" customHeight="1"/>
    <row r="116701" ht="13.15" customHeight="1"/>
    <row r="116702" ht="13.15" customHeight="1"/>
    <row r="116703" ht="13.15" customHeight="1"/>
    <row r="116704" ht="13.15" customHeight="1"/>
    <row r="116705" ht="13.15" customHeight="1"/>
    <row r="116706" ht="13.15" customHeight="1"/>
    <row r="116707" ht="13.15" customHeight="1"/>
    <row r="116708" ht="13.15" customHeight="1"/>
    <row r="116709" ht="13.15" customHeight="1"/>
    <row r="116710" ht="13.15" customHeight="1"/>
    <row r="116711" ht="13.15" customHeight="1"/>
    <row r="116712" ht="13.15" customHeight="1"/>
    <row r="116713" ht="13.15" customHeight="1"/>
    <row r="116714" ht="13.15" customHeight="1"/>
    <row r="116715" ht="13.15" customHeight="1"/>
    <row r="116716" ht="13.15" customHeight="1"/>
    <row r="116717" ht="13.15" customHeight="1"/>
    <row r="116718" ht="13.15" customHeight="1"/>
    <row r="116719" ht="13.15" customHeight="1"/>
    <row r="116720" ht="13.15" customHeight="1"/>
    <row r="116721" ht="13.15" customHeight="1"/>
    <row r="116722" ht="13.15" customHeight="1"/>
    <row r="116723" ht="13.15" customHeight="1"/>
    <row r="116724" ht="13.15" customHeight="1"/>
    <row r="116725" ht="13.15" customHeight="1"/>
    <row r="116726" ht="13.15" customHeight="1"/>
    <row r="116727" ht="13.15" customHeight="1"/>
    <row r="116728" ht="13.15" customHeight="1"/>
    <row r="116729" ht="13.15" customHeight="1"/>
    <row r="116730" ht="13.15" customHeight="1"/>
    <row r="116731" ht="13.15" customHeight="1"/>
    <row r="116732" ht="13.15" customHeight="1"/>
    <row r="116733" ht="13.15" customHeight="1"/>
    <row r="116734" ht="13.15" customHeight="1"/>
    <row r="116735" ht="13.15" customHeight="1"/>
    <row r="116736" ht="13.15" customHeight="1"/>
    <row r="116737" ht="13.15" customHeight="1"/>
    <row r="116738" ht="13.15" customHeight="1"/>
    <row r="116739" ht="13.15" customHeight="1"/>
    <row r="116740" ht="13.15" customHeight="1"/>
    <row r="116741" ht="13.15" customHeight="1"/>
    <row r="116742" ht="13.15" customHeight="1"/>
    <row r="116743" ht="13.15" customHeight="1"/>
    <row r="116744" ht="13.15" customHeight="1"/>
    <row r="116745" ht="13.15" customHeight="1"/>
    <row r="116746" ht="13.15" customHeight="1"/>
    <row r="116747" ht="13.15" customHeight="1"/>
    <row r="116748" ht="13.15" customHeight="1"/>
    <row r="116749" ht="13.15" customHeight="1"/>
    <row r="116750" ht="13.15" customHeight="1"/>
    <row r="116751" ht="13.15" customHeight="1"/>
    <row r="116752" ht="13.15" customHeight="1"/>
    <row r="116753" ht="13.15" customHeight="1"/>
    <row r="116754" ht="13.15" customHeight="1"/>
    <row r="116755" ht="13.15" customHeight="1"/>
    <row r="116756" ht="13.15" customHeight="1"/>
    <row r="116757" ht="13.15" customHeight="1"/>
    <row r="116758" ht="13.15" customHeight="1"/>
    <row r="116759" ht="13.15" customHeight="1"/>
    <row r="116760" ht="13.15" customHeight="1"/>
    <row r="116761" ht="13.15" customHeight="1"/>
    <row r="116762" ht="13.15" customHeight="1"/>
    <row r="116763" ht="13.15" customHeight="1"/>
    <row r="116764" ht="13.15" customHeight="1"/>
    <row r="116765" ht="13.15" customHeight="1"/>
    <row r="116766" ht="13.15" customHeight="1"/>
    <row r="116767" ht="13.15" customHeight="1"/>
    <row r="116768" ht="13.15" customHeight="1"/>
    <row r="116769" ht="13.15" customHeight="1"/>
    <row r="116770" ht="13.15" customHeight="1"/>
    <row r="116771" ht="13.15" customHeight="1"/>
    <row r="116772" ht="13.15" customHeight="1"/>
    <row r="116773" ht="13.15" customHeight="1"/>
    <row r="116774" ht="13.15" customHeight="1"/>
    <row r="116775" ht="13.15" customHeight="1"/>
    <row r="116776" ht="13.15" customHeight="1"/>
    <row r="116777" ht="13.15" customHeight="1"/>
    <row r="116778" ht="13.15" customHeight="1"/>
    <row r="116779" ht="13.15" customHeight="1"/>
    <row r="116780" ht="13.15" customHeight="1"/>
    <row r="116781" ht="13.15" customHeight="1"/>
    <row r="116782" ht="13.15" customHeight="1"/>
    <row r="116783" ht="13.15" customHeight="1"/>
    <row r="116784" ht="13.15" customHeight="1"/>
    <row r="116785" ht="13.15" customHeight="1"/>
    <row r="116786" ht="13.15" customHeight="1"/>
    <row r="116787" ht="13.15" customHeight="1"/>
    <row r="116788" ht="13.15" customHeight="1"/>
    <row r="116789" ht="13.15" customHeight="1"/>
    <row r="116790" ht="13.15" customHeight="1"/>
    <row r="116791" ht="13.15" customHeight="1"/>
    <row r="116792" ht="13.15" customHeight="1"/>
    <row r="116793" ht="13.15" customHeight="1"/>
    <row r="116794" ht="13.15" customHeight="1"/>
    <row r="116795" ht="13.15" customHeight="1"/>
    <row r="116796" ht="13.15" customHeight="1"/>
    <row r="116797" ht="13.15" customHeight="1"/>
    <row r="116798" ht="13.15" customHeight="1"/>
    <row r="116799" ht="13.15" customHeight="1"/>
    <row r="116800" ht="13.15" customHeight="1"/>
    <row r="116801" ht="13.15" customHeight="1"/>
    <row r="116802" ht="13.15" customHeight="1"/>
    <row r="116803" ht="13.15" customHeight="1"/>
    <row r="116804" ht="13.15" customHeight="1"/>
    <row r="116805" ht="13.15" customHeight="1"/>
    <row r="116806" ht="13.15" customHeight="1"/>
    <row r="116807" ht="13.15" customHeight="1"/>
    <row r="116808" ht="13.15" customHeight="1"/>
    <row r="116809" ht="13.15" customHeight="1"/>
    <row r="116810" ht="13.15" customHeight="1"/>
    <row r="116811" ht="13.15" customHeight="1"/>
    <row r="116812" ht="13.15" customHeight="1"/>
    <row r="116813" ht="13.15" customHeight="1"/>
    <row r="116814" ht="13.15" customHeight="1"/>
    <row r="116815" ht="13.15" customHeight="1"/>
    <row r="116816" ht="13.15" customHeight="1"/>
    <row r="116817" ht="13.15" customHeight="1"/>
    <row r="116818" ht="13.15" customHeight="1"/>
    <row r="116819" ht="13.15" customHeight="1"/>
    <row r="116820" ht="13.15" customHeight="1"/>
    <row r="116821" ht="13.15" customHeight="1"/>
    <row r="116822" ht="13.15" customHeight="1"/>
    <row r="116823" ht="13.15" customHeight="1"/>
    <row r="116824" ht="13.15" customHeight="1"/>
    <row r="116825" ht="13.15" customHeight="1"/>
    <row r="116826" ht="13.15" customHeight="1"/>
    <row r="116827" ht="13.15" customHeight="1"/>
    <row r="116828" ht="13.15" customHeight="1"/>
    <row r="116829" ht="13.15" customHeight="1"/>
    <row r="116830" ht="13.15" customHeight="1"/>
    <row r="116831" ht="13.15" customHeight="1"/>
    <row r="116832" ht="13.15" customHeight="1"/>
    <row r="116833" ht="13.15" customHeight="1"/>
    <row r="116834" ht="13.15" customHeight="1"/>
    <row r="116835" ht="13.15" customHeight="1"/>
    <row r="116836" ht="13.15" customHeight="1"/>
    <row r="116837" ht="13.15" customHeight="1"/>
    <row r="116838" ht="13.15" customHeight="1"/>
    <row r="116839" ht="13.15" customHeight="1"/>
    <row r="116840" ht="13.15" customHeight="1"/>
    <row r="116841" ht="13.15" customHeight="1"/>
    <row r="116842" ht="13.15" customHeight="1"/>
    <row r="116843" ht="13.15" customHeight="1"/>
    <row r="116844" ht="13.15" customHeight="1"/>
    <row r="116845" ht="13.15" customHeight="1"/>
    <row r="116846" ht="13.15" customHeight="1"/>
    <row r="116847" ht="13.15" customHeight="1"/>
    <row r="116848" ht="13.15" customHeight="1"/>
    <row r="116849" ht="13.15" customHeight="1"/>
    <row r="116850" ht="13.15" customHeight="1"/>
    <row r="116851" ht="13.15" customHeight="1"/>
    <row r="116852" ht="13.15" customHeight="1"/>
    <row r="116853" ht="13.15" customHeight="1"/>
    <row r="116854" ht="13.15" customHeight="1"/>
    <row r="116855" ht="13.15" customHeight="1"/>
    <row r="116856" ht="13.15" customHeight="1"/>
    <row r="116857" ht="13.15" customHeight="1"/>
    <row r="116858" ht="13.15" customHeight="1"/>
    <row r="116859" ht="13.15" customHeight="1"/>
    <row r="116860" ht="13.15" customHeight="1"/>
    <row r="116861" ht="13.15" customHeight="1"/>
    <row r="116862" ht="13.15" customHeight="1"/>
    <row r="116863" ht="13.15" customHeight="1"/>
    <row r="116864" ht="13.15" customHeight="1"/>
    <row r="116865" ht="13.15" customHeight="1"/>
    <row r="116866" ht="13.15" customHeight="1"/>
    <row r="116867" ht="13.15" customHeight="1"/>
    <row r="116868" ht="13.15" customHeight="1"/>
    <row r="116869" ht="13.15" customHeight="1"/>
    <row r="116870" ht="13.15" customHeight="1"/>
    <row r="116871" ht="13.15" customHeight="1"/>
    <row r="116872" ht="13.15" customHeight="1"/>
    <row r="116873" ht="13.15" customHeight="1"/>
    <row r="116874" ht="13.15" customHeight="1"/>
    <row r="116875" ht="13.15" customHeight="1"/>
    <row r="116876" ht="13.15" customHeight="1"/>
    <row r="116877" ht="13.15" customHeight="1"/>
    <row r="116878" ht="13.15" customHeight="1"/>
    <row r="116879" ht="13.15" customHeight="1"/>
    <row r="116880" ht="13.15" customHeight="1"/>
    <row r="116881" ht="13.15" customHeight="1"/>
    <row r="116882" ht="13.15" customHeight="1"/>
    <row r="116883" ht="13.15" customHeight="1"/>
    <row r="116884" ht="13.15" customHeight="1"/>
    <row r="116885" ht="13.15" customHeight="1"/>
    <row r="116886" ht="13.15" customHeight="1"/>
    <row r="116887" ht="13.15" customHeight="1"/>
    <row r="116888" ht="13.15" customHeight="1"/>
    <row r="116889" ht="13.15" customHeight="1"/>
    <row r="116890" ht="13.15" customHeight="1"/>
    <row r="116891" ht="13.15" customHeight="1"/>
    <row r="116892" ht="13.15" customHeight="1"/>
    <row r="116893" ht="13.15" customHeight="1"/>
    <row r="116894" ht="13.15" customHeight="1"/>
    <row r="116895" ht="13.15" customHeight="1"/>
    <row r="116896" ht="13.15" customHeight="1"/>
    <row r="116897" ht="13.15" customHeight="1"/>
    <row r="116898" ht="13.15" customHeight="1"/>
    <row r="116899" ht="13.15" customHeight="1"/>
    <row r="116900" ht="13.15" customHeight="1"/>
    <row r="116901" ht="13.15" customHeight="1"/>
    <row r="116902" ht="13.15" customHeight="1"/>
    <row r="116903" ht="13.15" customHeight="1"/>
    <row r="116904" ht="13.15" customHeight="1"/>
    <row r="116905" ht="13.15" customHeight="1"/>
    <row r="116906" ht="13.15" customHeight="1"/>
    <row r="116907" ht="13.15" customHeight="1"/>
    <row r="116908" ht="13.15" customHeight="1"/>
    <row r="116909" ht="13.15" customHeight="1"/>
    <row r="116910" ht="13.15" customHeight="1"/>
    <row r="116911" ht="13.15" customHeight="1"/>
    <row r="116912" ht="13.15" customHeight="1"/>
    <row r="116913" ht="13.15" customHeight="1"/>
    <row r="116914" ht="13.15" customHeight="1"/>
    <row r="116915" ht="13.15" customHeight="1"/>
    <row r="116916" ht="13.15" customHeight="1"/>
    <row r="116917" ht="13.15" customHeight="1"/>
    <row r="116918" ht="13.15" customHeight="1"/>
    <row r="116919" ht="13.15" customHeight="1"/>
    <row r="116920" ht="13.15" customHeight="1"/>
    <row r="116921" ht="13.15" customHeight="1"/>
    <row r="116922" ht="13.15" customHeight="1"/>
    <row r="116923" ht="13.15" customHeight="1"/>
    <row r="116924" ht="13.15" customHeight="1"/>
    <row r="116925" ht="13.15" customHeight="1"/>
    <row r="116926" ht="13.15" customHeight="1"/>
    <row r="116927" ht="13.15" customHeight="1"/>
    <row r="116928" ht="13.15" customHeight="1"/>
    <row r="116929" ht="13.15" customHeight="1"/>
    <row r="116930" ht="13.15" customHeight="1"/>
    <row r="116931" ht="13.15" customHeight="1"/>
    <row r="116932" ht="13.15" customHeight="1"/>
    <row r="116933" ht="13.15" customHeight="1"/>
    <row r="116934" ht="13.15" customHeight="1"/>
    <row r="116935" ht="13.15" customHeight="1"/>
    <row r="116936" ht="13.15" customHeight="1"/>
    <row r="116937" ht="13.15" customHeight="1"/>
    <row r="116938" ht="13.15" customHeight="1"/>
    <row r="116939" ht="13.15" customHeight="1"/>
    <row r="116940" ht="13.15" customHeight="1"/>
    <row r="116941" ht="13.15" customHeight="1"/>
    <row r="116942" ht="13.15" customHeight="1"/>
    <row r="116943" ht="13.15" customHeight="1"/>
    <row r="116944" ht="13.15" customHeight="1"/>
    <row r="116945" ht="13.15" customHeight="1"/>
    <row r="116946" ht="13.15" customHeight="1"/>
    <row r="116947" ht="13.15" customHeight="1"/>
    <row r="116948" ht="13.15" customHeight="1"/>
    <row r="116949" ht="13.15" customHeight="1"/>
    <row r="116950" ht="13.15" customHeight="1"/>
    <row r="116951" ht="13.15" customHeight="1"/>
    <row r="116952" ht="13.15" customHeight="1"/>
    <row r="116953" ht="13.15" customHeight="1"/>
    <row r="116954" ht="13.15" customHeight="1"/>
    <row r="116955" ht="13.15" customHeight="1"/>
    <row r="116956" ht="13.15" customHeight="1"/>
    <row r="116957" ht="13.15" customHeight="1"/>
    <row r="116958" ht="13.15" customHeight="1"/>
    <row r="116959" ht="13.15" customHeight="1"/>
    <row r="116960" ht="13.15" customHeight="1"/>
    <row r="116961" ht="13.15" customHeight="1"/>
    <row r="116962" ht="13.15" customHeight="1"/>
    <row r="116963" ht="13.15" customHeight="1"/>
    <row r="116964" ht="13.15" customHeight="1"/>
    <row r="116965" ht="13.15" customHeight="1"/>
    <row r="116966" ht="13.15" customHeight="1"/>
    <row r="116967" ht="13.15" customHeight="1"/>
    <row r="116968" ht="13.15" customHeight="1"/>
    <row r="116969" ht="13.15" customHeight="1"/>
    <row r="116970" ht="13.15" customHeight="1"/>
    <row r="116971" ht="13.15" customHeight="1"/>
    <row r="116972" ht="13.15" customHeight="1"/>
    <row r="116973" ht="13.15" customHeight="1"/>
    <row r="116974" ht="13.15" customHeight="1"/>
    <row r="116975" ht="13.15" customHeight="1"/>
    <row r="116976" ht="13.15" customHeight="1"/>
    <row r="116977" ht="13.15" customHeight="1"/>
    <row r="116978" ht="13.15" customHeight="1"/>
    <row r="116979" ht="13.15" customHeight="1"/>
    <row r="116980" ht="13.15" customHeight="1"/>
    <row r="116981" ht="13.15" customHeight="1"/>
    <row r="116982" ht="13.15" customHeight="1"/>
    <row r="116983" ht="13.15" customHeight="1"/>
    <row r="116984" ht="13.15" customHeight="1"/>
    <row r="116985" ht="13.15" customHeight="1"/>
    <row r="116986" ht="13.15" customHeight="1"/>
    <row r="116987" ht="13.15" customHeight="1"/>
    <row r="116988" ht="13.15" customHeight="1"/>
    <row r="116989" ht="13.15" customHeight="1"/>
    <row r="116990" ht="13.15" customHeight="1"/>
    <row r="116991" ht="13.15" customHeight="1"/>
    <row r="116992" ht="13.15" customHeight="1"/>
    <row r="116993" ht="13.15" customHeight="1"/>
    <row r="116994" ht="13.15" customHeight="1"/>
    <row r="116995" ht="13.15" customHeight="1"/>
    <row r="116996" ht="13.15" customHeight="1"/>
    <row r="116997" ht="13.15" customHeight="1"/>
    <row r="116998" ht="13.15" customHeight="1"/>
    <row r="116999" ht="13.15" customHeight="1"/>
    <row r="117000" ht="13.15" customHeight="1"/>
    <row r="117001" ht="13.15" customHeight="1"/>
    <row r="117002" ht="13.15" customHeight="1"/>
    <row r="117003" ht="13.15" customHeight="1"/>
    <row r="117004" ht="13.15" customHeight="1"/>
    <row r="117005" ht="13.15" customHeight="1"/>
    <row r="117006" ht="13.15" customHeight="1"/>
    <row r="117007" ht="13.15" customHeight="1"/>
    <row r="117008" ht="13.15" customHeight="1"/>
    <row r="117009" ht="13.15" customHeight="1"/>
    <row r="117010" ht="13.15" customHeight="1"/>
    <row r="117011" ht="13.15" customHeight="1"/>
    <row r="117012" ht="13.15" customHeight="1"/>
    <row r="117013" ht="13.15" customHeight="1"/>
    <row r="117014" ht="13.15" customHeight="1"/>
    <row r="117015" ht="13.15" customHeight="1"/>
    <row r="117016" ht="13.15" customHeight="1"/>
    <row r="117017" ht="13.15" customHeight="1"/>
    <row r="117018" ht="13.15" customHeight="1"/>
    <row r="117019" ht="13.15" customHeight="1"/>
    <row r="117020" ht="13.15" customHeight="1"/>
    <row r="117021" ht="13.15" customHeight="1"/>
    <row r="117022" ht="13.15" customHeight="1"/>
    <row r="117023" ht="13.15" customHeight="1"/>
    <row r="117024" ht="13.15" customHeight="1"/>
    <row r="117025" ht="13.15" customHeight="1"/>
    <row r="117026" ht="13.15" customHeight="1"/>
    <row r="117027" ht="13.15" customHeight="1"/>
    <row r="117028" ht="13.15" customHeight="1"/>
    <row r="117029" ht="13.15" customHeight="1"/>
    <row r="117030" ht="13.15" customHeight="1"/>
    <row r="117031" ht="13.15" customHeight="1"/>
    <row r="117032" ht="13.15" customHeight="1"/>
    <row r="117033" ht="13.15" customHeight="1"/>
    <row r="117034" ht="13.15" customHeight="1"/>
    <row r="117035" ht="13.15" customHeight="1"/>
    <row r="117036" ht="13.15" customHeight="1"/>
    <row r="117037" ht="13.15" customHeight="1"/>
    <row r="117038" ht="13.15" customHeight="1"/>
    <row r="117039" ht="13.15" customHeight="1"/>
    <row r="117040" ht="13.15" customHeight="1"/>
    <row r="117041" ht="13.15" customHeight="1"/>
    <row r="117042" ht="13.15" customHeight="1"/>
    <row r="117043" ht="13.15" customHeight="1"/>
    <row r="117044" ht="13.15" customHeight="1"/>
    <row r="117045" ht="13.15" customHeight="1"/>
    <row r="117046" ht="13.15" customHeight="1"/>
    <row r="117047" ht="13.15" customHeight="1"/>
    <row r="117048" ht="13.15" customHeight="1"/>
    <row r="117049" ht="13.15" customHeight="1"/>
    <row r="117050" ht="13.15" customHeight="1"/>
    <row r="117051" ht="13.15" customHeight="1"/>
    <row r="117052" ht="13.15" customHeight="1"/>
    <row r="117053" ht="13.15" customHeight="1"/>
    <row r="117054" ht="13.15" customHeight="1"/>
    <row r="117055" ht="13.15" customHeight="1"/>
    <row r="117056" ht="13.15" customHeight="1"/>
    <row r="117057" ht="13.15" customHeight="1"/>
    <row r="117058" ht="13.15" customHeight="1"/>
    <row r="117059" ht="13.15" customHeight="1"/>
    <row r="117060" ht="13.15" customHeight="1"/>
    <row r="117061" ht="13.15" customHeight="1"/>
    <row r="117062" ht="13.15" customHeight="1"/>
    <row r="117063" ht="13.15" customHeight="1"/>
    <row r="117064" ht="13.15" customHeight="1"/>
    <row r="117065" ht="13.15" customHeight="1"/>
    <row r="117066" ht="13.15" customHeight="1"/>
    <row r="117067" ht="13.15" customHeight="1"/>
    <row r="117068" ht="13.15" customHeight="1"/>
    <row r="117069" ht="13.15" customHeight="1"/>
    <row r="117070" ht="13.15" customHeight="1"/>
    <row r="117071" ht="13.15" customHeight="1"/>
    <row r="117072" ht="13.15" customHeight="1"/>
    <row r="117073" ht="13.15" customHeight="1"/>
    <row r="117074" ht="13.15" customHeight="1"/>
    <row r="117075" ht="13.15" customHeight="1"/>
    <row r="117076" ht="13.15" customHeight="1"/>
    <row r="117077" ht="13.15" customHeight="1"/>
    <row r="117078" ht="13.15" customHeight="1"/>
    <row r="117079" ht="13.15" customHeight="1"/>
    <row r="117080" ht="13.15" customHeight="1"/>
    <row r="117081" ht="13.15" customHeight="1"/>
    <row r="117082" ht="13.15" customHeight="1"/>
    <row r="117083" ht="13.15" customHeight="1"/>
    <row r="117084" ht="13.15" customHeight="1"/>
    <row r="117085" ht="13.15" customHeight="1"/>
    <row r="117086" ht="13.15" customHeight="1"/>
    <row r="117087" ht="13.15" customHeight="1"/>
    <row r="117088" ht="13.15" customHeight="1"/>
    <row r="117089" ht="13.15" customHeight="1"/>
    <row r="117090" ht="13.15" customHeight="1"/>
    <row r="117091" ht="13.15" customHeight="1"/>
    <row r="117092" ht="13.15" customHeight="1"/>
    <row r="117093" ht="13.15" customHeight="1"/>
    <row r="117094" ht="13.15" customHeight="1"/>
    <row r="117095" ht="13.15" customHeight="1"/>
    <row r="117096" ht="13.15" customHeight="1"/>
    <row r="117097" ht="13.15" customHeight="1"/>
    <row r="117098" ht="13.15" customHeight="1"/>
    <row r="117099" ht="13.15" customHeight="1"/>
    <row r="117100" ht="13.15" customHeight="1"/>
    <row r="117101" ht="13.15" customHeight="1"/>
    <row r="117102" ht="13.15" customHeight="1"/>
    <row r="117103" ht="13.15" customHeight="1"/>
    <row r="117104" ht="13.15" customHeight="1"/>
    <row r="117105" ht="13.15" customHeight="1"/>
    <row r="117106" ht="13.15" customHeight="1"/>
    <row r="117107" ht="13.15" customHeight="1"/>
    <row r="117108" ht="13.15" customHeight="1"/>
    <row r="117109" ht="13.15" customHeight="1"/>
    <row r="117110" ht="13.15" customHeight="1"/>
    <row r="117111" ht="13.15" customHeight="1"/>
    <row r="117112" ht="13.15" customHeight="1"/>
    <row r="117113" ht="13.15" customHeight="1"/>
    <row r="117114" ht="13.15" customHeight="1"/>
    <row r="117115" ht="13.15" customHeight="1"/>
    <row r="117116" ht="13.15" customHeight="1"/>
    <row r="117117" ht="13.15" customHeight="1"/>
    <row r="117118" ht="13.15" customHeight="1"/>
    <row r="117119" ht="13.15" customHeight="1"/>
    <row r="117120" ht="13.15" customHeight="1"/>
    <row r="117121" ht="13.15" customHeight="1"/>
    <row r="117122" ht="13.15" customHeight="1"/>
    <row r="117123" ht="13.15" customHeight="1"/>
    <row r="117124" ht="13.15" customHeight="1"/>
    <row r="117125" ht="13.15" customHeight="1"/>
    <row r="117126" ht="13.15" customHeight="1"/>
    <row r="117127" ht="13.15" customHeight="1"/>
    <row r="117128" ht="13.15" customHeight="1"/>
    <row r="117129" ht="13.15" customHeight="1"/>
    <row r="117130" ht="13.15" customHeight="1"/>
    <row r="117131" ht="13.15" customHeight="1"/>
    <row r="117132" ht="13.15" customHeight="1"/>
    <row r="117133" ht="13.15" customHeight="1"/>
    <row r="117134" ht="13.15" customHeight="1"/>
    <row r="117135" ht="13.15" customHeight="1"/>
    <row r="117136" ht="13.15" customHeight="1"/>
    <row r="117137" ht="13.15" customHeight="1"/>
    <row r="117138" ht="13.15" customHeight="1"/>
    <row r="117139" ht="13.15" customHeight="1"/>
    <row r="117140" ht="13.15" customHeight="1"/>
    <row r="117141" ht="13.15" customHeight="1"/>
    <row r="117142" ht="13.15" customHeight="1"/>
    <row r="117143" ht="13.15" customHeight="1"/>
    <row r="117144" ht="13.15" customHeight="1"/>
    <row r="117145" ht="13.15" customHeight="1"/>
    <row r="117146" ht="13.15" customHeight="1"/>
    <row r="117147" ht="13.15" customHeight="1"/>
    <row r="117148" ht="13.15" customHeight="1"/>
    <row r="117149" ht="13.15" customHeight="1"/>
    <row r="117150" ht="13.15" customHeight="1"/>
    <row r="117151" ht="13.15" customHeight="1"/>
    <row r="117152" ht="13.15" customHeight="1"/>
    <row r="117153" ht="13.15" customHeight="1"/>
    <row r="117154" ht="13.15" customHeight="1"/>
    <row r="117155" ht="13.15" customHeight="1"/>
    <row r="117156" ht="13.15" customHeight="1"/>
    <row r="117157" ht="13.15" customHeight="1"/>
    <row r="117158" ht="13.15" customHeight="1"/>
    <row r="117159" ht="13.15" customHeight="1"/>
    <row r="117160" ht="13.15" customHeight="1"/>
    <row r="117161" ht="13.15" customHeight="1"/>
    <row r="117162" ht="13.15" customHeight="1"/>
    <row r="117163" ht="13.15" customHeight="1"/>
    <row r="117164" ht="13.15" customHeight="1"/>
    <row r="117165" ht="13.15" customHeight="1"/>
    <row r="117166" ht="13.15" customHeight="1"/>
    <row r="117167" ht="13.15" customHeight="1"/>
    <row r="117168" ht="13.15" customHeight="1"/>
    <row r="117169" ht="13.15" customHeight="1"/>
    <row r="117170" ht="13.15" customHeight="1"/>
    <row r="117171" ht="13.15" customHeight="1"/>
    <row r="117172" ht="13.15" customHeight="1"/>
    <row r="117173" ht="13.15" customHeight="1"/>
    <row r="117174" ht="13.15" customHeight="1"/>
    <row r="117175" ht="13.15" customHeight="1"/>
    <row r="117176" ht="13.15" customHeight="1"/>
    <row r="117177" ht="13.15" customHeight="1"/>
    <row r="117178" ht="13.15" customHeight="1"/>
    <row r="117179" ht="13.15" customHeight="1"/>
    <row r="117180" ht="13.15" customHeight="1"/>
    <row r="117181" ht="13.15" customHeight="1"/>
    <row r="117182" ht="13.15" customHeight="1"/>
    <row r="117183" ht="13.15" customHeight="1"/>
    <row r="117184" ht="13.15" customHeight="1"/>
    <row r="117185" ht="13.15" customHeight="1"/>
    <row r="117186" ht="13.15" customHeight="1"/>
    <row r="117187" ht="13.15" customHeight="1"/>
    <row r="117188" ht="13.15" customHeight="1"/>
    <row r="117189" ht="13.15" customHeight="1"/>
    <row r="117190" ht="13.15" customHeight="1"/>
    <row r="117191" ht="13.15" customHeight="1"/>
    <row r="117192" ht="13.15" customHeight="1"/>
    <row r="117193" ht="13.15" customHeight="1"/>
    <row r="117194" ht="13.15" customHeight="1"/>
    <row r="117195" ht="13.15" customHeight="1"/>
    <row r="117196" ht="13.15" customHeight="1"/>
    <row r="117197" ht="13.15" customHeight="1"/>
    <row r="117198" ht="13.15" customHeight="1"/>
    <row r="117199" ht="13.15" customHeight="1"/>
    <row r="117200" ht="13.15" customHeight="1"/>
    <row r="117201" ht="13.15" customHeight="1"/>
    <row r="117202" ht="13.15" customHeight="1"/>
    <row r="117203" ht="13.15" customHeight="1"/>
    <row r="117204" ht="13.15" customHeight="1"/>
    <row r="117205" ht="13.15" customHeight="1"/>
    <row r="117206" ht="13.15" customHeight="1"/>
    <row r="117207" ht="13.15" customHeight="1"/>
    <row r="117208" ht="13.15" customHeight="1"/>
    <row r="117209" ht="13.15" customHeight="1"/>
    <row r="117210" ht="13.15" customHeight="1"/>
    <row r="117211" ht="13.15" customHeight="1"/>
    <row r="117212" ht="13.15" customHeight="1"/>
    <row r="117213" ht="13.15" customHeight="1"/>
    <row r="117214" ht="13.15" customHeight="1"/>
    <row r="117215" ht="13.15" customHeight="1"/>
    <row r="117216" ht="13.15" customHeight="1"/>
    <row r="117217" ht="13.15" customHeight="1"/>
    <row r="117218" ht="13.15" customHeight="1"/>
    <row r="117219" ht="13.15" customHeight="1"/>
    <row r="117220" ht="13.15" customHeight="1"/>
    <row r="117221" ht="13.15" customHeight="1"/>
    <row r="117222" ht="13.15" customHeight="1"/>
    <row r="117223" ht="13.15" customHeight="1"/>
    <row r="117224" ht="13.15" customHeight="1"/>
    <row r="117225" ht="13.15" customHeight="1"/>
    <row r="117226" ht="13.15" customHeight="1"/>
    <row r="117227" ht="13.15" customHeight="1"/>
    <row r="117228" ht="13.15" customHeight="1"/>
    <row r="117229" ht="13.15" customHeight="1"/>
    <row r="117230" ht="13.15" customHeight="1"/>
    <row r="117231" ht="13.15" customHeight="1"/>
    <row r="117232" ht="13.15" customHeight="1"/>
    <row r="117233" ht="13.15" customHeight="1"/>
    <row r="117234" ht="13.15" customHeight="1"/>
    <row r="117235" ht="13.15" customHeight="1"/>
    <row r="117236" ht="13.15" customHeight="1"/>
    <row r="117237" ht="13.15" customHeight="1"/>
    <row r="117238" ht="13.15" customHeight="1"/>
    <row r="117239" ht="13.15" customHeight="1"/>
    <row r="117240" ht="13.15" customHeight="1"/>
    <row r="117241" ht="13.15" customHeight="1"/>
    <row r="117242" ht="13.15" customHeight="1"/>
    <row r="117243" ht="13.15" customHeight="1"/>
    <row r="117244" ht="13.15" customHeight="1"/>
    <row r="117245" ht="13.15" customHeight="1"/>
    <row r="117246" ht="13.15" customHeight="1"/>
    <row r="117247" ht="13.15" customHeight="1"/>
    <row r="117248" ht="13.15" customHeight="1"/>
    <row r="117249" ht="13.15" customHeight="1"/>
    <row r="117250" ht="13.15" customHeight="1"/>
    <row r="117251" ht="13.15" customHeight="1"/>
    <row r="117252" ht="13.15" customHeight="1"/>
    <row r="117253" ht="13.15" customHeight="1"/>
    <row r="117254" ht="13.15" customHeight="1"/>
    <row r="117255" ht="13.15" customHeight="1"/>
    <row r="117256" ht="13.15" customHeight="1"/>
    <row r="117257" ht="13.15" customHeight="1"/>
    <row r="117258" ht="13.15" customHeight="1"/>
    <row r="117259" ht="13.15" customHeight="1"/>
    <row r="117260" ht="13.15" customHeight="1"/>
    <row r="117261" ht="13.15" customHeight="1"/>
    <row r="117262" ht="13.15" customHeight="1"/>
    <row r="117263" ht="13.15" customHeight="1"/>
    <row r="117264" ht="13.15" customHeight="1"/>
    <row r="117265" ht="13.15" customHeight="1"/>
    <row r="117266" ht="13.15" customHeight="1"/>
    <row r="117267" ht="13.15" customHeight="1"/>
    <row r="117268" ht="13.15" customHeight="1"/>
    <row r="117269" ht="13.15" customHeight="1"/>
    <row r="117270" ht="13.15" customHeight="1"/>
    <row r="117271" ht="13.15" customHeight="1"/>
    <row r="117272" ht="13.15" customHeight="1"/>
    <row r="117273" ht="13.15" customHeight="1"/>
    <row r="117274" ht="13.15" customHeight="1"/>
    <row r="117275" ht="13.15" customHeight="1"/>
    <row r="117276" ht="13.15" customHeight="1"/>
    <row r="117277" ht="13.15" customHeight="1"/>
    <row r="117278" ht="13.15" customHeight="1"/>
    <row r="117279" ht="13.15" customHeight="1"/>
    <row r="117280" ht="13.15" customHeight="1"/>
    <row r="117281" ht="13.15" customHeight="1"/>
    <row r="117282" ht="13.15" customHeight="1"/>
    <row r="117283" ht="13.15" customHeight="1"/>
    <row r="117284" ht="13.15" customHeight="1"/>
    <row r="117285" ht="13.15" customHeight="1"/>
    <row r="117286" ht="13.15" customHeight="1"/>
    <row r="117287" ht="13.15" customHeight="1"/>
    <row r="117288" ht="13.15" customHeight="1"/>
    <row r="117289" ht="13.15" customHeight="1"/>
    <row r="117290" ht="13.15" customHeight="1"/>
    <row r="117291" ht="13.15" customHeight="1"/>
    <row r="117292" ht="13.15" customHeight="1"/>
    <row r="117293" ht="13.15" customHeight="1"/>
    <row r="117294" ht="13.15" customHeight="1"/>
    <row r="117295" ht="13.15" customHeight="1"/>
    <row r="117296" ht="13.15" customHeight="1"/>
    <row r="117297" ht="13.15" customHeight="1"/>
    <row r="117298" ht="13.15" customHeight="1"/>
    <row r="117299" ht="13.15" customHeight="1"/>
    <row r="117300" ht="13.15" customHeight="1"/>
    <row r="117301" ht="13.15" customHeight="1"/>
    <row r="117302" ht="13.15" customHeight="1"/>
    <row r="117303" ht="13.15" customHeight="1"/>
    <row r="117304" ht="13.15" customHeight="1"/>
    <row r="117305" ht="13.15" customHeight="1"/>
    <row r="117306" ht="13.15" customHeight="1"/>
    <row r="117307" ht="13.15" customHeight="1"/>
    <row r="117308" ht="13.15" customHeight="1"/>
    <row r="117309" ht="13.15" customHeight="1"/>
    <row r="117310" ht="13.15" customHeight="1"/>
    <row r="117311" ht="13.15" customHeight="1"/>
    <row r="117312" ht="13.15" customHeight="1"/>
    <row r="117313" ht="13.15" customHeight="1"/>
    <row r="117314" ht="13.15" customHeight="1"/>
    <row r="117315" ht="13.15" customHeight="1"/>
    <row r="117316" ht="13.15" customHeight="1"/>
    <row r="117317" ht="13.15" customHeight="1"/>
    <row r="117318" ht="13.15" customHeight="1"/>
    <row r="117319" ht="13.15" customHeight="1"/>
    <row r="117320" ht="13.15" customHeight="1"/>
    <row r="117321" ht="13.15" customHeight="1"/>
    <row r="117322" ht="13.15" customHeight="1"/>
    <row r="117323" ht="13.15" customHeight="1"/>
    <row r="117324" ht="13.15" customHeight="1"/>
    <row r="117325" ht="13.15" customHeight="1"/>
    <row r="117326" ht="13.15" customHeight="1"/>
    <row r="117327" ht="13.15" customHeight="1"/>
    <row r="117328" ht="13.15" customHeight="1"/>
    <row r="117329" ht="13.15" customHeight="1"/>
    <row r="117330" ht="13.15" customHeight="1"/>
    <row r="117331" ht="13.15" customHeight="1"/>
    <row r="117332" ht="13.15" customHeight="1"/>
    <row r="117333" ht="13.15" customHeight="1"/>
    <row r="117334" ht="13.15" customHeight="1"/>
    <row r="117335" ht="13.15" customHeight="1"/>
    <row r="117336" ht="13.15" customHeight="1"/>
    <row r="117337" ht="13.15" customHeight="1"/>
    <row r="117338" ht="13.15" customHeight="1"/>
    <row r="117339" ht="13.15" customHeight="1"/>
    <row r="117340" ht="13.15" customHeight="1"/>
    <row r="117341" ht="13.15" customHeight="1"/>
    <row r="117342" ht="13.15" customHeight="1"/>
    <row r="117343" ht="13.15" customHeight="1"/>
    <row r="117344" ht="13.15" customHeight="1"/>
    <row r="117345" ht="13.15" customHeight="1"/>
    <row r="117346" ht="13.15" customHeight="1"/>
    <row r="117347" ht="13.15" customHeight="1"/>
    <row r="117348" ht="13.15" customHeight="1"/>
    <row r="117349" ht="13.15" customHeight="1"/>
    <row r="117350" ht="13.15" customHeight="1"/>
    <row r="117351" ht="13.15" customHeight="1"/>
    <row r="117352" ht="13.15" customHeight="1"/>
    <row r="117353" ht="13.15" customHeight="1"/>
    <row r="117354" ht="13.15" customHeight="1"/>
    <row r="117355" ht="13.15" customHeight="1"/>
    <row r="117356" ht="13.15" customHeight="1"/>
    <row r="117357" ht="13.15" customHeight="1"/>
    <row r="117358" ht="13.15" customHeight="1"/>
    <row r="117359" ht="13.15" customHeight="1"/>
    <row r="117360" ht="13.15" customHeight="1"/>
    <row r="117361" ht="13.15" customHeight="1"/>
    <row r="117362" ht="13.15" customHeight="1"/>
    <row r="117363" ht="13.15" customHeight="1"/>
    <row r="117364" ht="13.15" customHeight="1"/>
    <row r="117365" ht="13.15" customHeight="1"/>
    <row r="117366" ht="13.15" customHeight="1"/>
    <row r="117367" ht="13.15" customHeight="1"/>
    <row r="117368" ht="13.15" customHeight="1"/>
    <row r="117369" ht="13.15" customHeight="1"/>
    <row r="117370" ht="13.15" customHeight="1"/>
    <row r="117371" ht="13.15" customHeight="1"/>
    <row r="117372" ht="13.15" customHeight="1"/>
    <row r="117373" ht="13.15" customHeight="1"/>
    <row r="117374" ht="13.15" customHeight="1"/>
    <row r="117375" ht="13.15" customHeight="1"/>
    <row r="117376" ht="13.15" customHeight="1"/>
    <row r="117377" ht="13.15" customHeight="1"/>
    <row r="117378" ht="13.15" customHeight="1"/>
    <row r="117379" ht="13.15" customHeight="1"/>
    <row r="117380" ht="13.15" customHeight="1"/>
    <row r="117381" ht="13.15" customHeight="1"/>
    <row r="117382" ht="13.15" customHeight="1"/>
    <row r="117383" ht="13.15" customHeight="1"/>
    <row r="117384" ht="13.15" customHeight="1"/>
    <row r="117385" ht="13.15" customHeight="1"/>
    <row r="117386" ht="13.15" customHeight="1"/>
    <row r="117387" ht="13.15" customHeight="1"/>
    <row r="117388" ht="13.15" customHeight="1"/>
    <row r="117389" ht="13.15" customHeight="1"/>
    <row r="117390" ht="13.15" customHeight="1"/>
    <row r="117391" ht="13.15" customHeight="1"/>
    <row r="117392" ht="13.15" customHeight="1"/>
    <row r="117393" ht="13.15" customHeight="1"/>
    <row r="117394" ht="13.15" customHeight="1"/>
    <row r="117395" ht="13.15" customHeight="1"/>
    <row r="117396" ht="13.15" customHeight="1"/>
    <row r="117397" ht="13.15" customHeight="1"/>
    <row r="117398" ht="13.15" customHeight="1"/>
    <row r="117399" ht="13.15" customHeight="1"/>
    <row r="117400" ht="13.15" customHeight="1"/>
    <row r="117401" ht="13.15" customHeight="1"/>
    <row r="117402" ht="13.15" customHeight="1"/>
    <row r="117403" ht="13.15" customHeight="1"/>
    <row r="117404" ht="13.15" customHeight="1"/>
    <row r="117405" ht="13.15" customHeight="1"/>
    <row r="117406" ht="13.15" customHeight="1"/>
    <row r="117407" ht="13.15" customHeight="1"/>
    <row r="117408" ht="13.15" customHeight="1"/>
    <row r="117409" ht="13.15" customHeight="1"/>
    <row r="117410" ht="13.15" customHeight="1"/>
    <row r="117411" ht="13.15" customHeight="1"/>
    <row r="117412" ht="13.15" customHeight="1"/>
    <row r="117413" ht="13.15" customHeight="1"/>
    <row r="117414" ht="13.15" customHeight="1"/>
    <row r="117415" ht="13.15" customHeight="1"/>
    <row r="117416" ht="13.15" customHeight="1"/>
    <row r="117417" ht="13.15" customHeight="1"/>
    <row r="117418" ht="13.15" customHeight="1"/>
    <row r="117419" ht="13.15" customHeight="1"/>
    <row r="117420" ht="13.15" customHeight="1"/>
    <row r="117421" ht="13.15" customHeight="1"/>
    <row r="117422" ht="13.15" customHeight="1"/>
    <row r="117423" ht="13.15" customHeight="1"/>
    <row r="117424" ht="13.15" customHeight="1"/>
    <row r="117425" ht="13.15" customHeight="1"/>
    <row r="117426" ht="13.15" customHeight="1"/>
    <row r="117427" ht="13.15" customHeight="1"/>
    <row r="117428" ht="13.15" customHeight="1"/>
    <row r="117429" ht="13.15" customHeight="1"/>
    <row r="117430" ht="13.15" customHeight="1"/>
    <row r="117431" ht="13.15" customHeight="1"/>
    <row r="117432" ht="13.15" customHeight="1"/>
    <row r="117433" ht="13.15" customHeight="1"/>
    <row r="117434" ht="13.15" customHeight="1"/>
    <row r="117435" ht="13.15" customHeight="1"/>
    <row r="117436" ht="13.15" customHeight="1"/>
    <row r="117437" ht="13.15" customHeight="1"/>
    <row r="117438" ht="13.15" customHeight="1"/>
    <row r="117439" ht="13.15" customHeight="1"/>
    <row r="117440" ht="13.15" customHeight="1"/>
    <row r="117441" ht="13.15" customHeight="1"/>
    <row r="117442" ht="13.15" customHeight="1"/>
    <row r="117443" ht="13.15" customHeight="1"/>
    <row r="117444" ht="13.15" customHeight="1"/>
    <row r="117445" ht="13.15" customHeight="1"/>
    <row r="117446" ht="13.15" customHeight="1"/>
    <row r="117447" ht="13.15" customHeight="1"/>
    <row r="117448" ht="13.15" customHeight="1"/>
    <row r="117449" ht="13.15" customHeight="1"/>
    <row r="117450" ht="13.15" customHeight="1"/>
    <row r="117451" ht="13.15" customHeight="1"/>
    <row r="117452" ht="13.15" customHeight="1"/>
    <row r="117453" ht="13.15" customHeight="1"/>
    <row r="117454" ht="13.15" customHeight="1"/>
    <row r="117455" ht="13.15" customHeight="1"/>
    <row r="117456" ht="13.15" customHeight="1"/>
    <row r="117457" ht="13.15" customHeight="1"/>
    <row r="117458" ht="13.15" customHeight="1"/>
    <row r="117459" ht="13.15" customHeight="1"/>
    <row r="117460" ht="13.15" customHeight="1"/>
    <row r="117461" ht="13.15" customHeight="1"/>
    <row r="117462" ht="13.15" customHeight="1"/>
    <row r="117463" ht="13.15" customHeight="1"/>
    <row r="117464" ht="13.15" customHeight="1"/>
    <row r="117465" ht="13.15" customHeight="1"/>
    <row r="117466" ht="13.15" customHeight="1"/>
    <row r="117467" ht="13.15" customHeight="1"/>
    <row r="117468" ht="13.15" customHeight="1"/>
    <row r="117469" ht="13.15" customHeight="1"/>
    <row r="117470" ht="13.15" customHeight="1"/>
    <row r="117471" ht="13.15" customHeight="1"/>
    <row r="117472" ht="13.15" customHeight="1"/>
    <row r="117473" ht="13.15" customHeight="1"/>
    <row r="117474" ht="13.15" customHeight="1"/>
    <row r="117475" ht="13.15" customHeight="1"/>
    <row r="117476" ht="13.15" customHeight="1"/>
    <row r="117477" ht="13.15" customHeight="1"/>
    <row r="117478" ht="13.15" customHeight="1"/>
    <row r="117479" ht="13.15" customHeight="1"/>
    <row r="117480" ht="13.15" customHeight="1"/>
    <row r="117481" ht="13.15" customHeight="1"/>
    <row r="117482" ht="13.15" customHeight="1"/>
    <row r="117483" ht="13.15" customHeight="1"/>
    <row r="117484" ht="13.15" customHeight="1"/>
    <row r="117485" ht="13.15" customHeight="1"/>
    <row r="117486" ht="13.15" customHeight="1"/>
    <row r="117487" ht="13.15" customHeight="1"/>
    <row r="117488" ht="13.15" customHeight="1"/>
    <row r="117489" ht="13.15" customHeight="1"/>
    <row r="117490" ht="13.15" customHeight="1"/>
    <row r="117491" ht="13.15" customHeight="1"/>
    <row r="117492" ht="13.15" customHeight="1"/>
    <row r="117493" ht="13.15" customHeight="1"/>
    <row r="117494" ht="13.15" customHeight="1"/>
    <row r="117495" ht="13.15" customHeight="1"/>
    <row r="117496" ht="13.15" customHeight="1"/>
    <row r="117497" ht="13.15" customHeight="1"/>
    <row r="117498" ht="13.15" customHeight="1"/>
    <row r="117499" ht="13.15" customHeight="1"/>
    <row r="117500" ht="13.15" customHeight="1"/>
    <row r="117501" ht="13.15" customHeight="1"/>
    <row r="117502" ht="13.15" customHeight="1"/>
    <row r="117503" ht="13.15" customHeight="1"/>
    <row r="117504" ht="13.15" customHeight="1"/>
    <row r="117505" ht="13.15" customHeight="1"/>
    <row r="117506" ht="13.15" customHeight="1"/>
    <row r="117507" ht="13.15" customHeight="1"/>
    <row r="117508" ht="13.15" customHeight="1"/>
    <row r="117509" ht="13.15" customHeight="1"/>
    <row r="117510" ht="13.15" customHeight="1"/>
    <row r="117511" ht="13.15" customHeight="1"/>
    <row r="117512" ht="13.15" customHeight="1"/>
    <row r="117513" ht="13.15" customHeight="1"/>
    <row r="117514" ht="13.15" customHeight="1"/>
    <row r="117515" ht="13.15" customHeight="1"/>
    <row r="117516" ht="13.15" customHeight="1"/>
    <row r="117517" ht="13.15" customHeight="1"/>
    <row r="117518" ht="13.15" customHeight="1"/>
    <row r="117519" ht="13.15" customHeight="1"/>
    <row r="117520" ht="13.15" customHeight="1"/>
    <row r="117521" ht="13.15" customHeight="1"/>
    <row r="117522" ht="13.15" customHeight="1"/>
    <row r="117523" ht="13.15" customHeight="1"/>
    <row r="117524" ht="13.15" customHeight="1"/>
    <row r="117525" ht="13.15" customHeight="1"/>
    <row r="117526" ht="13.15" customHeight="1"/>
    <row r="117527" ht="13.15" customHeight="1"/>
    <row r="117528" ht="13.15" customHeight="1"/>
    <row r="117529" ht="13.15" customHeight="1"/>
    <row r="117530" ht="13.15" customHeight="1"/>
    <row r="117531" ht="13.15" customHeight="1"/>
    <row r="117532" ht="13.15" customHeight="1"/>
    <row r="117533" ht="13.15" customHeight="1"/>
    <row r="117534" ht="13.15" customHeight="1"/>
    <row r="117535" ht="13.15" customHeight="1"/>
    <row r="117536" ht="13.15" customHeight="1"/>
    <row r="117537" ht="13.15" customHeight="1"/>
    <row r="117538" ht="13.15" customHeight="1"/>
    <row r="117539" ht="13.15" customHeight="1"/>
    <row r="117540" ht="13.15" customHeight="1"/>
    <row r="117541" ht="13.15" customHeight="1"/>
    <row r="117542" ht="13.15" customHeight="1"/>
    <row r="117543" ht="13.15" customHeight="1"/>
    <row r="117544" ht="13.15" customHeight="1"/>
    <row r="117545" ht="13.15" customHeight="1"/>
    <row r="117546" ht="13.15" customHeight="1"/>
    <row r="117547" ht="13.15" customHeight="1"/>
    <row r="117548" ht="13.15" customHeight="1"/>
    <row r="117549" ht="13.15" customHeight="1"/>
    <row r="117550" ht="13.15" customHeight="1"/>
    <row r="117551" ht="13.15" customHeight="1"/>
    <row r="117552" ht="13.15" customHeight="1"/>
    <row r="117553" ht="13.15" customHeight="1"/>
    <row r="117554" ht="13.15" customHeight="1"/>
    <row r="117555" ht="13.15" customHeight="1"/>
    <row r="117556" ht="13.15" customHeight="1"/>
    <row r="117557" ht="13.15" customHeight="1"/>
    <row r="117558" ht="13.15" customHeight="1"/>
    <row r="117559" ht="13.15" customHeight="1"/>
    <row r="117560" ht="13.15" customHeight="1"/>
    <row r="117561" ht="13.15" customHeight="1"/>
    <row r="117562" ht="13.15" customHeight="1"/>
    <row r="117563" ht="13.15" customHeight="1"/>
    <row r="117564" ht="13.15" customHeight="1"/>
    <row r="117565" ht="13.15" customHeight="1"/>
    <row r="117566" ht="13.15" customHeight="1"/>
    <row r="117567" ht="13.15" customHeight="1"/>
    <row r="117568" ht="13.15" customHeight="1"/>
    <row r="117569" ht="13.15" customHeight="1"/>
    <row r="117570" ht="13.15" customHeight="1"/>
    <row r="117571" ht="13.15" customHeight="1"/>
    <row r="117572" ht="13.15" customHeight="1"/>
    <row r="117573" ht="13.15" customHeight="1"/>
    <row r="117574" ht="13.15" customHeight="1"/>
    <row r="117575" ht="13.15" customHeight="1"/>
    <row r="117576" ht="13.15" customHeight="1"/>
    <row r="117577" ht="13.15" customHeight="1"/>
    <row r="117578" ht="13.15" customHeight="1"/>
    <row r="117579" ht="13.15" customHeight="1"/>
    <row r="117580" ht="13.15" customHeight="1"/>
    <row r="117581" ht="13.15" customHeight="1"/>
    <row r="117582" ht="13.15" customHeight="1"/>
    <row r="117583" ht="13.15" customHeight="1"/>
    <row r="117584" ht="13.15" customHeight="1"/>
    <row r="117585" ht="13.15" customHeight="1"/>
    <row r="117586" ht="13.15" customHeight="1"/>
    <row r="117587" ht="13.15" customHeight="1"/>
    <row r="117588" ht="13.15" customHeight="1"/>
    <row r="117589" ht="13.15" customHeight="1"/>
    <row r="117590" ht="13.15" customHeight="1"/>
    <row r="117591" ht="13.15" customHeight="1"/>
    <row r="117592" ht="13.15" customHeight="1"/>
    <row r="117593" ht="13.15" customHeight="1"/>
    <row r="117594" ht="13.15" customHeight="1"/>
    <row r="117595" ht="13.15" customHeight="1"/>
    <row r="117596" ht="13.15" customHeight="1"/>
    <row r="117597" ht="13.15" customHeight="1"/>
    <row r="117598" ht="13.15" customHeight="1"/>
    <row r="117599" ht="13.15" customHeight="1"/>
    <row r="117600" ht="13.15" customHeight="1"/>
    <row r="117601" ht="13.15" customHeight="1"/>
    <row r="117602" ht="13.15" customHeight="1"/>
    <row r="117603" ht="13.15" customHeight="1"/>
    <row r="117604" ht="13.15" customHeight="1"/>
    <row r="117605" ht="13.15" customHeight="1"/>
    <row r="117606" ht="13.15" customHeight="1"/>
    <row r="117607" ht="13.15" customHeight="1"/>
    <row r="117608" ht="13.15" customHeight="1"/>
    <row r="117609" ht="13.15" customHeight="1"/>
    <row r="117610" ht="13.15" customHeight="1"/>
    <row r="117611" ht="13.15" customHeight="1"/>
    <row r="117612" ht="13.15" customHeight="1"/>
    <row r="117613" ht="13.15" customHeight="1"/>
    <row r="117614" ht="13.15" customHeight="1"/>
    <row r="117615" ht="13.15" customHeight="1"/>
    <row r="117616" ht="13.15" customHeight="1"/>
    <row r="117617" ht="13.15" customHeight="1"/>
    <row r="117618" ht="13.15" customHeight="1"/>
    <row r="117619" ht="13.15" customHeight="1"/>
    <row r="117620" ht="13.15" customHeight="1"/>
    <row r="117621" ht="13.15" customHeight="1"/>
    <row r="117622" ht="13.15" customHeight="1"/>
    <row r="117623" ht="13.15" customHeight="1"/>
    <row r="117624" ht="13.15" customHeight="1"/>
    <row r="117625" ht="13.15" customHeight="1"/>
    <row r="117626" ht="13.15" customHeight="1"/>
    <row r="117627" ht="13.15" customHeight="1"/>
    <row r="117628" ht="13.15" customHeight="1"/>
    <row r="117629" ht="13.15" customHeight="1"/>
    <row r="117630" ht="13.15" customHeight="1"/>
    <row r="117631" ht="13.15" customHeight="1"/>
    <row r="117632" ht="13.15" customHeight="1"/>
    <row r="117633" ht="13.15" customHeight="1"/>
    <row r="117634" ht="13.15" customHeight="1"/>
    <row r="117635" ht="13.15" customHeight="1"/>
    <row r="117636" ht="13.15" customHeight="1"/>
    <row r="117637" ht="13.15" customHeight="1"/>
    <row r="117638" ht="13.15" customHeight="1"/>
    <row r="117639" ht="13.15" customHeight="1"/>
    <row r="117640" ht="13.15" customHeight="1"/>
    <row r="117641" ht="13.15" customHeight="1"/>
    <row r="117642" ht="13.15" customHeight="1"/>
    <row r="117643" ht="13.15" customHeight="1"/>
    <row r="117644" ht="13.15" customHeight="1"/>
    <row r="117645" ht="13.15" customHeight="1"/>
    <row r="117646" ht="13.15" customHeight="1"/>
    <row r="117647" ht="13.15" customHeight="1"/>
    <row r="117648" ht="13.15" customHeight="1"/>
    <row r="117649" ht="13.15" customHeight="1"/>
    <row r="117650" ht="13.15" customHeight="1"/>
    <row r="117651" ht="13.15" customHeight="1"/>
    <row r="117652" ht="13.15" customHeight="1"/>
    <row r="117653" ht="13.15" customHeight="1"/>
    <row r="117654" ht="13.15" customHeight="1"/>
    <row r="117655" ht="13.15" customHeight="1"/>
    <row r="117656" ht="13.15" customHeight="1"/>
    <row r="117657" ht="13.15" customHeight="1"/>
    <row r="117658" ht="13.15" customHeight="1"/>
    <row r="117659" ht="13.15" customHeight="1"/>
    <row r="117660" ht="13.15" customHeight="1"/>
    <row r="117661" ht="13.15" customHeight="1"/>
    <row r="117662" ht="13.15" customHeight="1"/>
    <row r="117663" ht="13.15" customHeight="1"/>
    <row r="117664" ht="13.15" customHeight="1"/>
    <row r="117665" ht="13.15" customHeight="1"/>
    <row r="117666" ht="13.15" customHeight="1"/>
    <row r="117667" ht="13.15" customHeight="1"/>
    <row r="117668" ht="13.15" customHeight="1"/>
    <row r="117669" ht="13.15" customHeight="1"/>
    <row r="117670" ht="13.15" customHeight="1"/>
    <row r="117671" ht="13.15" customHeight="1"/>
    <row r="117672" ht="13.15" customHeight="1"/>
    <row r="117673" ht="13.15" customHeight="1"/>
    <row r="117674" ht="13.15" customHeight="1"/>
    <row r="117675" ht="13.15" customHeight="1"/>
    <row r="117676" ht="13.15" customHeight="1"/>
    <row r="117677" ht="13.15" customHeight="1"/>
    <row r="117678" ht="13.15" customHeight="1"/>
    <row r="117679" ht="13.15" customHeight="1"/>
    <row r="117680" ht="13.15" customHeight="1"/>
    <row r="117681" ht="13.15" customHeight="1"/>
    <row r="117682" ht="13.15" customHeight="1"/>
    <row r="117683" ht="13.15" customHeight="1"/>
    <row r="117684" ht="13.15" customHeight="1"/>
    <row r="117685" ht="13.15" customHeight="1"/>
    <row r="117686" ht="13.15" customHeight="1"/>
    <row r="117687" ht="13.15" customHeight="1"/>
    <row r="117688" ht="13.15" customHeight="1"/>
    <row r="117689" ht="13.15" customHeight="1"/>
    <row r="117690" ht="13.15" customHeight="1"/>
    <row r="117691" ht="13.15" customHeight="1"/>
    <row r="117692" ht="13.15" customHeight="1"/>
    <row r="117693" ht="13.15" customHeight="1"/>
    <row r="117694" ht="13.15" customHeight="1"/>
    <row r="117695" ht="13.15" customHeight="1"/>
    <row r="117696" ht="13.15" customHeight="1"/>
    <row r="117697" ht="13.15" customHeight="1"/>
    <row r="117698" ht="13.15" customHeight="1"/>
    <row r="117699" ht="13.15" customHeight="1"/>
    <row r="117700" ht="13.15" customHeight="1"/>
    <row r="117701" ht="13.15" customHeight="1"/>
    <row r="117702" ht="13.15" customHeight="1"/>
    <row r="117703" ht="13.15" customHeight="1"/>
    <row r="117704" ht="13.15" customHeight="1"/>
    <row r="117705" ht="13.15" customHeight="1"/>
    <row r="117706" ht="13.15" customHeight="1"/>
    <row r="117707" ht="13.15" customHeight="1"/>
    <row r="117708" ht="13.15" customHeight="1"/>
    <row r="117709" ht="13.15" customHeight="1"/>
    <row r="117710" ht="13.15" customHeight="1"/>
    <row r="117711" ht="13.15" customHeight="1"/>
    <row r="117712" ht="13.15" customHeight="1"/>
    <row r="117713" ht="13.15" customHeight="1"/>
    <row r="117714" ht="13.15" customHeight="1"/>
    <row r="117715" ht="13.15" customHeight="1"/>
    <row r="117716" ht="13.15" customHeight="1"/>
    <row r="117717" ht="13.15" customHeight="1"/>
    <row r="117718" ht="13.15" customHeight="1"/>
    <row r="117719" ht="13.15" customHeight="1"/>
    <row r="117720" ht="13.15" customHeight="1"/>
    <row r="117721" ht="13.15" customHeight="1"/>
    <row r="117722" ht="13.15" customHeight="1"/>
    <row r="117723" ht="13.15" customHeight="1"/>
    <row r="117724" ht="13.15" customHeight="1"/>
    <row r="117725" ht="13.15" customHeight="1"/>
    <row r="117726" ht="13.15" customHeight="1"/>
    <row r="117727" ht="13.15" customHeight="1"/>
    <row r="117728" ht="13.15" customHeight="1"/>
    <row r="117729" ht="13.15" customHeight="1"/>
    <row r="117730" ht="13.15" customHeight="1"/>
    <row r="117731" ht="13.15" customHeight="1"/>
    <row r="117732" ht="13.15" customHeight="1"/>
    <row r="117733" ht="13.15" customHeight="1"/>
    <row r="117734" ht="13.15" customHeight="1"/>
    <row r="117735" ht="13.15" customHeight="1"/>
    <row r="117736" ht="13.15" customHeight="1"/>
    <row r="117737" ht="13.15" customHeight="1"/>
    <row r="117738" ht="13.15" customHeight="1"/>
    <row r="117739" ht="13.15" customHeight="1"/>
    <row r="117740" ht="13.15" customHeight="1"/>
    <row r="117741" ht="13.15" customHeight="1"/>
    <row r="117742" ht="13.15" customHeight="1"/>
    <row r="117743" ht="13.15" customHeight="1"/>
    <row r="117744" ht="13.15" customHeight="1"/>
    <row r="117745" ht="13.15" customHeight="1"/>
    <row r="117746" ht="13.15" customHeight="1"/>
    <row r="117747" ht="13.15" customHeight="1"/>
    <row r="117748" ht="13.15" customHeight="1"/>
    <row r="117749" ht="13.15" customHeight="1"/>
    <row r="117750" ht="13.15" customHeight="1"/>
    <row r="117751" ht="13.15" customHeight="1"/>
    <row r="117752" ht="13.15" customHeight="1"/>
    <row r="117753" ht="13.15" customHeight="1"/>
    <row r="117754" ht="13.15" customHeight="1"/>
    <row r="117755" ht="13.15" customHeight="1"/>
    <row r="117756" ht="13.15" customHeight="1"/>
    <row r="117757" ht="13.15" customHeight="1"/>
    <row r="117758" ht="13.15" customHeight="1"/>
    <row r="117759" ht="13.15" customHeight="1"/>
    <row r="117760" ht="13.15" customHeight="1"/>
    <row r="117761" ht="13.15" customHeight="1"/>
    <row r="117762" ht="13.15" customHeight="1"/>
    <row r="117763" ht="13.15" customHeight="1"/>
    <row r="117764" ht="13.15" customHeight="1"/>
    <row r="117765" ht="13.15" customHeight="1"/>
    <row r="117766" ht="13.15" customHeight="1"/>
    <row r="117767" ht="13.15" customHeight="1"/>
    <row r="117768" ht="13.15" customHeight="1"/>
    <row r="117769" ht="13.15" customHeight="1"/>
    <row r="117770" ht="13.15" customHeight="1"/>
    <row r="117771" ht="13.15" customHeight="1"/>
    <row r="117772" ht="13.15" customHeight="1"/>
    <row r="117773" ht="13.15" customHeight="1"/>
    <row r="117774" ht="13.15" customHeight="1"/>
    <row r="117775" ht="13.15" customHeight="1"/>
    <row r="117776" ht="13.15" customHeight="1"/>
    <row r="117777" ht="13.15" customHeight="1"/>
    <row r="117778" ht="13.15" customHeight="1"/>
    <row r="117779" ht="13.15" customHeight="1"/>
    <row r="117780" ht="13.15" customHeight="1"/>
    <row r="117781" ht="13.15" customHeight="1"/>
    <row r="117782" ht="13.15" customHeight="1"/>
    <row r="117783" ht="13.15" customHeight="1"/>
    <row r="117784" ht="13.15" customHeight="1"/>
    <row r="117785" ht="13.15" customHeight="1"/>
    <row r="117786" ht="13.15" customHeight="1"/>
    <row r="117787" ht="13.15" customHeight="1"/>
    <row r="117788" ht="13.15" customHeight="1"/>
    <row r="117789" ht="13.15" customHeight="1"/>
    <row r="117790" ht="13.15" customHeight="1"/>
    <row r="117791" ht="13.15" customHeight="1"/>
    <row r="117792" ht="13.15" customHeight="1"/>
    <row r="117793" ht="13.15" customHeight="1"/>
    <row r="117794" ht="13.15" customHeight="1"/>
    <row r="117795" ht="13.15" customHeight="1"/>
    <row r="117796" ht="13.15" customHeight="1"/>
    <row r="117797" ht="13.15" customHeight="1"/>
    <row r="117798" ht="13.15" customHeight="1"/>
    <row r="117799" ht="13.15" customHeight="1"/>
    <row r="117800" ht="13.15" customHeight="1"/>
    <row r="117801" ht="13.15" customHeight="1"/>
    <row r="117802" ht="13.15" customHeight="1"/>
    <row r="117803" ht="13.15" customHeight="1"/>
    <row r="117804" ht="13.15" customHeight="1"/>
    <row r="117805" ht="13.15" customHeight="1"/>
    <row r="117806" ht="13.15" customHeight="1"/>
    <row r="117807" ht="13.15" customHeight="1"/>
    <row r="117808" ht="13.15" customHeight="1"/>
    <row r="117809" ht="13.15" customHeight="1"/>
    <row r="117810" ht="13.15" customHeight="1"/>
    <row r="117811" ht="13.15" customHeight="1"/>
    <row r="117812" ht="13.15" customHeight="1"/>
    <row r="117813" ht="13.15" customHeight="1"/>
    <row r="117814" ht="13.15" customHeight="1"/>
    <row r="117815" ht="13.15" customHeight="1"/>
    <row r="117816" ht="13.15" customHeight="1"/>
    <row r="117817" ht="13.15" customHeight="1"/>
    <row r="117818" ht="13.15" customHeight="1"/>
    <row r="117819" ht="13.15" customHeight="1"/>
    <row r="117820" ht="13.15" customHeight="1"/>
    <row r="117821" ht="13.15" customHeight="1"/>
    <row r="117822" ht="13.15" customHeight="1"/>
    <row r="117823" ht="13.15" customHeight="1"/>
    <row r="117824" ht="13.15" customHeight="1"/>
    <row r="117825" ht="13.15" customHeight="1"/>
    <row r="117826" ht="13.15" customHeight="1"/>
    <row r="117827" ht="13.15" customHeight="1"/>
    <row r="117828" ht="13.15" customHeight="1"/>
    <row r="117829" ht="13.15" customHeight="1"/>
    <row r="117830" ht="13.15" customHeight="1"/>
    <row r="117831" ht="13.15" customHeight="1"/>
    <row r="117832" ht="13.15" customHeight="1"/>
    <row r="117833" ht="13.15" customHeight="1"/>
    <row r="117834" ht="13.15" customHeight="1"/>
    <row r="117835" ht="13.15" customHeight="1"/>
    <row r="117836" ht="13.15" customHeight="1"/>
    <row r="117837" ht="13.15" customHeight="1"/>
    <row r="117838" ht="13.15" customHeight="1"/>
    <row r="117839" ht="13.15" customHeight="1"/>
    <row r="117840" ht="13.15" customHeight="1"/>
    <row r="117841" ht="13.15" customHeight="1"/>
    <row r="117842" ht="13.15" customHeight="1"/>
    <row r="117843" ht="13.15" customHeight="1"/>
    <row r="117844" ht="13.15" customHeight="1"/>
    <row r="117845" ht="13.15" customHeight="1"/>
    <row r="117846" ht="13.15" customHeight="1"/>
    <row r="117847" ht="13.15" customHeight="1"/>
    <row r="117848" ht="13.15" customHeight="1"/>
    <row r="117849" ht="13.15" customHeight="1"/>
    <row r="117850" ht="13.15" customHeight="1"/>
    <row r="117851" ht="13.15" customHeight="1"/>
    <row r="117852" ht="13.15" customHeight="1"/>
    <row r="117853" ht="13.15" customHeight="1"/>
    <row r="117854" ht="13.15" customHeight="1"/>
    <row r="117855" ht="13.15" customHeight="1"/>
    <row r="117856" ht="13.15" customHeight="1"/>
    <row r="117857" ht="13.15" customHeight="1"/>
    <row r="117858" ht="13.15" customHeight="1"/>
    <row r="117859" ht="13.15" customHeight="1"/>
    <row r="117860" ht="13.15" customHeight="1"/>
    <row r="117861" ht="13.15" customHeight="1"/>
    <row r="117862" ht="13.15" customHeight="1"/>
    <row r="117863" ht="13.15" customHeight="1"/>
    <row r="117864" ht="13.15" customHeight="1"/>
    <row r="117865" ht="13.15" customHeight="1"/>
    <row r="117866" ht="13.15" customHeight="1"/>
    <row r="117867" ht="13.15" customHeight="1"/>
    <row r="117868" ht="13.15" customHeight="1"/>
    <row r="117869" ht="13.15" customHeight="1"/>
    <row r="117870" ht="13.15" customHeight="1"/>
    <row r="117871" ht="13.15" customHeight="1"/>
    <row r="117872" ht="13.15" customHeight="1"/>
    <row r="117873" ht="13.15" customHeight="1"/>
    <row r="117874" ht="13.15" customHeight="1"/>
    <row r="117875" ht="13.15" customHeight="1"/>
    <row r="117876" ht="13.15" customHeight="1"/>
    <row r="117877" ht="13.15" customHeight="1"/>
    <row r="117878" ht="13.15" customHeight="1"/>
    <row r="117879" ht="13.15" customHeight="1"/>
    <row r="117880" ht="13.15" customHeight="1"/>
    <row r="117881" ht="13.15" customHeight="1"/>
    <row r="117882" ht="13.15" customHeight="1"/>
    <row r="117883" ht="13.15" customHeight="1"/>
    <row r="117884" ht="13.15" customHeight="1"/>
    <row r="117885" ht="13.15" customHeight="1"/>
    <row r="117886" ht="13.15" customHeight="1"/>
    <row r="117887" ht="13.15" customHeight="1"/>
    <row r="117888" ht="13.15" customHeight="1"/>
    <row r="117889" ht="13.15" customHeight="1"/>
    <row r="117890" ht="13.15" customHeight="1"/>
    <row r="117891" ht="13.15" customHeight="1"/>
    <row r="117892" ht="13.15" customHeight="1"/>
    <row r="117893" ht="13.15" customHeight="1"/>
    <row r="117894" ht="13.15" customHeight="1"/>
    <row r="117895" ht="13.15" customHeight="1"/>
    <row r="117896" ht="13.15" customHeight="1"/>
    <row r="117897" ht="13.15" customHeight="1"/>
    <row r="117898" ht="13.15" customHeight="1"/>
    <row r="117899" ht="13.15" customHeight="1"/>
    <row r="117900" ht="13.15" customHeight="1"/>
    <row r="117901" ht="13.15" customHeight="1"/>
    <row r="117902" ht="13.15" customHeight="1"/>
    <row r="117903" ht="13.15" customHeight="1"/>
    <row r="117904" ht="13.15" customHeight="1"/>
    <row r="117905" ht="13.15" customHeight="1"/>
    <row r="117906" ht="13.15" customHeight="1"/>
    <row r="117907" ht="13.15" customHeight="1"/>
    <row r="117908" ht="13.15" customHeight="1"/>
    <row r="117909" ht="13.15" customHeight="1"/>
    <row r="117910" ht="13.15" customHeight="1"/>
    <row r="117911" ht="13.15" customHeight="1"/>
    <row r="117912" ht="13.15" customHeight="1"/>
    <row r="117913" ht="13.15" customHeight="1"/>
    <row r="117914" ht="13.15" customHeight="1"/>
    <row r="117915" ht="13.15" customHeight="1"/>
    <row r="117916" ht="13.15" customHeight="1"/>
    <row r="117917" ht="13.15" customHeight="1"/>
    <row r="117918" ht="13.15" customHeight="1"/>
    <row r="117919" ht="13.15" customHeight="1"/>
    <row r="117920" ht="13.15" customHeight="1"/>
    <row r="117921" ht="13.15" customHeight="1"/>
    <row r="117922" ht="13.15" customHeight="1"/>
    <row r="117923" ht="13.15" customHeight="1"/>
    <row r="117924" ht="13.15" customHeight="1"/>
    <row r="117925" ht="13.15" customHeight="1"/>
    <row r="117926" ht="13.15" customHeight="1"/>
    <row r="117927" ht="13.15" customHeight="1"/>
    <row r="117928" ht="13.15" customHeight="1"/>
    <row r="117929" ht="13.15" customHeight="1"/>
    <row r="117930" ht="13.15" customHeight="1"/>
    <row r="117931" ht="13.15" customHeight="1"/>
    <row r="117932" ht="13.15" customHeight="1"/>
    <row r="117933" ht="13.15" customHeight="1"/>
    <row r="117934" ht="13.15" customHeight="1"/>
    <row r="117935" ht="13.15" customHeight="1"/>
    <row r="117936" ht="13.15" customHeight="1"/>
    <row r="117937" ht="13.15" customHeight="1"/>
    <row r="117938" ht="13.15" customHeight="1"/>
    <row r="117939" ht="13.15" customHeight="1"/>
    <row r="117940" ht="13.15" customHeight="1"/>
    <row r="117941" ht="13.15" customHeight="1"/>
    <row r="117942" ht="13.15" customHeight="1"/>
    <row r="117943" ht="13.15" customHeight="1"/>
    <row r="117944" ht="13.15" customHeight="1"/>
    <row r="117945" ht="13.15" customHeight="1"/>
    <row r="117946" ht="13.15" customHeight="1"/>
    <row r="117947" ht="13.15" customHeight="1"/>
    <row r="117948" ht="13.15" customHeight="1"/>
    <row r="117949" ht="13.15" customHeight="1"/>
    <row r="117950" ht="13.15" customHeight="1"/>
    <row r="117951" ht="13.15" customHeight="1"/>
    <row r="117952" ht="13.15" customHeight="1"/>
    <row r="117953" ht="13.15" customHeight="1"/>
    <row r="117954" ht="13.15" customHeight="1"/>
    <row r="117955" ht="13.15" customHeight="1"/>
    <row r="117956" ht="13.15" customHeight="1"/>
    <row r="117957" ht="13.15" customHeight="1"/>
    <row r="117958" ht="13.15" customHeight="1"/>
    <row r="117959" ht="13.15" customHeight="1"/>
    <row r="117960" ht="13.15" customHeight="1"/>
    <row r="117961" ht="13.15" customHeight="1"/>
    <row r="117962" ht="13.15" customHeight="1"/>
    <row r="117963" ht="13.15" customHeight="1"/>
    <row r="117964" ht="13.15" customHeight="1"/>
    <row r="117965" ht="13.15" customHeight="1"/>
    <row r="117966" ht="13.15" customHeight="1"/>
    <row r="117967" ht="13.15" customHeight="1"/>
    <row r="117968" ht="13.15" customHeight="1"/>
    <row r="117969" ht="13.15" customHeight="1"/>
    <row r="117970" ht="13.15" customHeight="1"/>
    <row r="117971" ht="13.15" customHeight="1"/>
    <row r="117972" ht="13.15" customHeight="1"/>
    <row r="117973" ht="13.15" customHeight="1"/>
    <row r="117974" ht="13.15" customHeight="1"/>
    <row r="117975" ht="13.15" customHeight="1"/>
    <row r="117976" ht="13.15" customHeight="1"/>
    <row r="117977" ht="13.15" customHeight="1"/>
    <row r="117978" ht="13.15" customHeight="1"/>
    <row r="117979" ht="13.15" customHeight="1"/>
    <row r="117980" ht="13.15" customHeight="1"/>
    <row r="117981" ht="13.15" customHeight="1"/>
    <row r="117982" ht="13.15" customHeight="1"/>
    <row r="117983" ht="13.15" customHeight="1"/>
    <row r="117984" ht="13.15" customHeight="1"/>
    <row r="117985" ht="13.15" customHeight="1"/>
    <row r="117986" ht="13.15" customHeight="1"/>
    <row r="117987" ht="13.15" customHeight="1"/>
    <row r="117988" ht="13.15" customHeight="1"/>
    <row r="117989" ht="13.15" customHeight="1"/>
    <row r="117990" ht="13.15" customHeight="1"/>
    <row r="117991" ht="13.15" customHeight="1"/>
    <row r="117992" ht="13.15" customHeight="1"/>
    <row r="117993" ht="13.15" customHeight="1"/>
    <row r="117994" ht="13.15" customHeight="1"/>
    <row r="117995" ht="13.15" customHeight="1"/>
    <row r="117996" ht="13.15" customHeight="1"/>
    <row r="117997" ht="13.15" customHeight="1"/>
    <row r="117998" ht="13.15" customHeight="1"/>
    <row r="117999" ht="13.15" customHeight="1"/>
    <row r="118000" ht="13.15" customHeight="1"/>
    <row r="118001" ht="13.15" customHeight="1"/>
    <row r="118002" ht="13.15" customHeight="1"/>
    <row r="118003" ht="13.15" customHeight="1"/>
    <row r="118004" ht="13.15" customHeight="1"/>
    <row r="118005" ht="13.15" customHeight="1"/>
    <row r="118006" ht="13.15" customHeight="1"/>
    <row r="118007" ht="13.15" customHeight="1"/>
    <row r="118008" ht="13.15" customHeight="1"/>
    <row r="118009" ht="13.15" customHeight="1"/>
    <row r="118010" ht="13.15" customHeight="1"/>
    <row r="118011" ht="13.15" customHeight="1"/>
    <row r="118012" ht="13.15" customHeight="1"/>
    <row r="118013" ht="13.15" customHeight="1"/>
    <row r="118014" ht="13.15" customHeight="1"/>
    <row r="118015" ht="13.15" customHeight="1"/>
    <row r="118016" ht="13.15" customHeight="1"/>
    <row r="118017" ht="13.15" customHeight="1"/>
    <row r="118018" ht="13.15" customHeight="1"/>
    <row r="118019" ht="13.15" customHeight="1"/>
    <row r="118020" ht="13.15" customHeight="1"/>
    <row r="118021" ht="13.15" customHeight="1"/>
    <row r="118022" ht="13.15" customHeight="1"/>
    <row r="118023" ht="13.15" customHeight="1"/>
    <row r="118024" ht="13.15" customHeight="1"/>
    <row r="118025" ht="13.15" customHeight="1"/>
    <row r="118026" ht="13.15" customHeight="1"/>
    <row r="118027" ht="13.15" customHeight="1"/>
    <row r="118028" ht="13.15" customHeight="1"/>
    <row r="118029" ht="13.15" customHeight="1"/>
    <row r="118030" ht="13.15" customHeight="1"/>
    <row r="118031" ht="13.15" customHeight="1"/>
    <row r="118032" ht="13.15" customHeight="1"/>
    <row r="118033" ht="13.15" customHeight="1"/>
    <row r="118034" ht="13.15" customHeight="1"/>
    <row r="118035" ht="13.15" customHeight="1"/>
    <row r="118036" ht="13.15" customHeight="1"/>
    <row r="118037" ht="13.15" customHeight="1"/>
    <row r="118038" ht="13.15" customHeight="1"/>
    <row r="118039" ht="13.15" customHeight="1"/>
    <row r="118040" ht="13.15" customHeight="1"/>
    <row r="118041" ht="13.15" customHeight="1"/>
    <row r="118042" ht="13.15" customHeight="1"/>
    <row r="118043" ht="13.15" customHeight="1"/>
    <row r="118044" ht="13.15" customHeight="1"/>
    <row r="118045" ht="13.15" customHeight="1"/>
    <row r="118046" ht="13.15" customHeight="1"/>
    <row r="118047" ht="13.15" customHeight="1"/>
    <row r="118048" ht="13.15" customHeight="1"/>
    <row r="118049" ht="13.15" customHeight="1"/>
    <row r="118050" ht="13.15" customHeight="1"/>
    <row r="118051" ht="13.15" customHeight="1"/>
    <row r="118052" ht="13.15" customHeight="1"/>
    <row r="118053" ht="13.15" customHeight="1"/>
    <row r="118054" ht="13.15" customHeight="1"/>
    <row r="118055" ht="13.15" customHeight="1"/>
    <row r="118056" ht="13.15" customHeight="1"/>
    <row r="118057" ht="13.15" customHeight="1"/>
    <row r="118058" ht="13.15" customHeight="1"/>
    <row r="118059" ht="13.15" customHeight="1"/>
    <row r="118060" ht="13.15" customHeight="1"/>
    <row r="118061" ht="13.15" customHeight="1"/>
    <row r="118062" ht="13.15" customHeight="1"/>
    <row r="118063" ht="13.15" customHeight="1"/>
    <row r="118064" ht="13.15" customHeight="1"/>
    <row r="118065" ht="13.15" customHeight="1"/>
    <row r="118066" ht="13.15" customHeight="1"/>
    <row r="118067" ht="13.15" customHeight="1"/>
    <row r="118068" ht="13.15" customHeight="1"/>
    <row r="118069" ht="13.15" customHeight="1"/>
    <row r="118070" ht="13.15" customHeight="1"/>
    <row r="118071" ht="13.15" customHeight="1"/>
    <row r="118072" ht="13.15" customHeight="1"/>
    <row r="118073" ht="13.15" customHeight="1"/>
    <row r="118074" ht="13.15" customHeight="1"/>
    <row r="118075" ht="13.15" customHeight="1"/>
    <row r="118076" ht="13.15" customHeight="1"/>
    <row r="118077" ht="13.15" customHeight="1"/>
    <row r="118078" ht="13.15" customHeight="1"/>
    <row r="118079" ht="13.15" customHeight="1"/>
    <row r="118080" ht="13.15" customHeight="1"/>
    <row r="118081" ht="13.15" customHeight="1"/>
    <row r="118082" ht="13.15" customHeight="1"/>
    <row r="118083" ht="13.15" customHeight="1"/>
    <row r="118084" ht="13.15" customHeight="1"/>
    <row r="118085" ht="13.15" customHeight="1"/>
    <row r="118086" ht="13.15" customHeight="1"/>
    <row r="118087" ht="13.15" customHeight="1"/>
    <row r="118088" ht="13.15" customHeight="1"/>
    <row r="118089" ht="13.15" customHeight="1"/>
    <row r="118090" ht="13.15" customHeight="1"/>
    <row r="118091" ht="13.15" customHeight="1"/>
    <row r="118092" ht="13.15" customHeight="1"/>
    <row r="118093" ht="13.15" customHeight="1"/>
    <row r="118094" ht="13.15" customHeight="1"/>
    <row r="118095" ht="13.15" customHeight="1"/>
    <row r="118096" ht="13.15" customHeight="1"/>
    <row r="118097" ht="13.15" customHeight="1"/>
    <row r="118098" ht="13.15" customHeight="1"/>
    <row r="118099" ht="13.15" customHeight="1"/>
    <row r="118100" ht="13.15" customHeight="1"/>
    <row r="118101" ht="13.15" customHeight="1"/>
    <row r="118102" ht="13.15" customHeight="1"/>
    <row r="118103" ht="13.15" customHeight="1"/>
    <row r="118104" ht="13.15" customHeight="1"/>
    <row r="118105" ht="13.15" customHeight="1"/>
    <row r="118106" ht="13.15" customHeight="1"/>
    <row r="118107" ht="13.15" customHeight="1"/>
    <row r="118108" ht="13.15" customHeight="1"/>
    <row r="118109" ht="13.15" customHeight="1"/>
    <row r="118110" ht="13.15" customHeight="1"/>
    <row r="118111" ht="13.15" customHeight="1"/>
    <row r="118112" ht="13.15" customHeight="1"/>
    <row r="118113" ht="13.15" customHeight="1"/>
    <row r="118114" ht="13.15" customHeight="1"/>
    <row r="118115" ht="13.15" customHeight="1"/>
    <row r="118116" ht="13.15" customHeight="1"/>
    <row r="118117" ht="13.15" customHeight="1"/>
    <row r="118118" ht="13.15" customHeight="1"/>
    <row r="118119" ht="13.15" customHeight="1"/>
    <row r="118120" ht="13.15" customHeight="1"/>
    <row r="118121" ht="13.15" customHeight="1"/>
    <row r="118122" ht="13.15" customHeight="1"/>
    <row r="118123" ht="13.15" customHeight="1"/>
    <row r="118124" ht="13.15" customHeight="1"/>
    <row r="118125" ht="13.15" customHeight="1"/>
    <row r="118126" ht="13.15" customHeight="1"/>
    <row r="118127" ht="13.15" customHeight="1"/>
    <row r="118128" ht="13.15" customHeight="1"/>
    <row r="118129" ht="13.15" customHeight="1"/>
    <row r="118130" ht="13.15" customHeight="1"/>
    <row r="118131" ht="13.15" customHeight="1"/>
    <row r="118132" ht="13.15" customHeight="1"/>
    <row r="118133" ht="13.15" customHeight="1"/>
    <row r="118134" ht="13.15" customHeight="1"/>
    <row r="118135" ht="13.15" customHeight="1"/>
    <row r="118136" ht="13.15" customHeight="1"/>
    <row r="118137" ht="13.15" customHeight="1"/>
    <row r="118138" ht="13.15" customHeight="1"/>
    <row r="118139" ht="13.15" customHeight="1"/>
    <row r="118140" ht="13.15" customHeight="1"/>
    <row r="118141" ht="13.15" customHeight="1"/>
    <row r="118142" ht="13.15" customHeight="1"/>
    <row r="118143" ht="13.15" customHeight="1"/>
    <row r="118144" ht="13.15" customHeight="1"/>
    <row r="118145" ht="13.15" customHeight="1"/>
    <row r="118146" ht="13.15" customHeight="1"/>
    <row r="118147" ht="13.15" customHeight="1"/>
    <row r="118148" ht="13.15" customHeight="1"/>
    <row r="118149" ht="13.15" customHeight="1"/>
    <row r="118150" ht="13.15" customHeight="1"/>
    <row r="118151" ht="13.15" customHeight="1"/>
    <row r="118152" ht="13.15" customHeight="1"/>
    <row r="118153" ht="13.15" customHeight="1"/>
    <row r="118154" ht="13.15" customHeight="1"/>
    <row r="118155" ht="13.15" customHeight="1"/>
    <row r="118156" ht="13.15" customHeight="1"/>
    <row r="118157" ht="13.15" customHeight="1"/>
    <row r="118158" ht="13.15" customHeight="1"/>
    <row r="118159" ht="13.15" customHeight="1"/>
    <row r="118160" ht="13.15" customHeight="1"/>
    <row r="118161" ht="13.15" customHeight="1"/>
    <row r="118162" ht="13.15" customHeight="1"/>
    <row r="118163" ht="13.15" customHeight="1"/>
    <row r="118164" ht="13.15" customHeight="1"/>
    <row r="118165" ht="13.15" customHeight="1"/>
    <row r="118166" ht="13.15" customHeight="1"/>
    <row r="118167" ht="13.15" customHeight="1"/>
    <row r="118168" ht="13.15" customHeight="1"/>
    <row r="118169" ht="13.15" customHeight="1"/>
    <row r="118170" ht="13.15" customHeight="1"/>
    <row r="118171" ht="13.15" customHeight="1"/>
    <row r="118172" ht="13.15" customHeight="1"/>
    <row r="118173" ht="13.15" customHeight="1"/>
    <row r="118174" ht="13.15" customHeight="1"/>
    <row r="118175" ht="13.15" customHeight="1"/>
    <row r="118176" ht="13.15" customHeight="1"/>
    <row r="118177" ht="13.15" customHeight="1"/>
    <row r="118178" ht="13.15" customHeight="1"/>
    <row r="118179" ht="13.15" customHeight="1"/>
    <row r="118180" ht="13.15" customHeight="1"/>
    <row r="118181" ht="13.15" customHeight="1"/>
    <row r="118182" ht="13.15" customHeight="1"/>
    <row r="118183" ht="13.15" customHeight="1"/>
    <row r="118184" ht="13.15" customHeight="1"/>
    <row r="118185" ht="13.15" customHeight="1"/>
    <row r="118186" ht="13.15" customHeight="1"/>
    <row r="118187" ht="13.15" customHeight="1"/>
    <row r="118188" ht="13.15" customHeight="1"/>
    <row r="118189" ht="13.15" customHeight="1"/>
    <row r="118190" ht="13.15" customHeight="1"/>
    <row r="118191" ht="13.15" customHeight="1"/>
    <row r="118192" ht="13.15" customHeight="1"/>
    <row r="118193" ht="13.15" customHeight="1"/>
    <row r="118194" ht="13.15" customHeight="1"/>
    <row r="118195" ht="13.15" customHeight="1"/>
    <row r="118196" ht="13.15" customHeight="1"/>
    <row r="118197" ht="13.15" customHeight="1"/>
    <row r="118198" ht="13.15" customHeight="1"/>
    <row r="118199" ht="13.15" customHeight="1"/>
    <row r="118200" ht="13.15" customHeight="1"/>
    <row r="118201" ht="13.15" customHeight="1"/>
    <row r="118202" ht="13.15" customHeight="1"/>
    <row r="118203" ht="13.15" customHeight="1"/>
    <row r="118204" ht="13.15" customHeight="1"/>
    <row r="118205" ht="13.15" customHeight="1"/>
    <row r="118206" ht="13.15" customHeight="1"/>
    <row r="118207" ht="13.15" customHeight="1"/>
    <row r="118208" ht="13.15" customHeight="1"/>
    <row r="118209" ht="13.15" customHeight="1"/>
    <row r="118210" ht="13.15" customHeight="1"/>
    <row r="118211" ht="13.15" customHeight="1"/>
    <row r="118212" ht="13.15" customHeight="1"/>
    <row r="118213" ht="13.15" customHeight="1"/>
    <row r="118214" ht="13.15" customHeight="1"/>
    <row r="118215" ht="13.15" customHeight="1"/>
    <row r="118216" ht="13.15" customHeight="1"/>
    <row r="118217" ht="13.15" customHeight="1"/>
    <row r="118218" ht="13.15" customHeight="1"/>
    <row r="118219" ht="13.15" customHeight="1"/>
    <row r="118220" ht="13.15" customHeight="1"/>
    <row r="118221" ht="13.15" customHeight="1"/>
    <row r="118222" ht="13.15" customHeight="1"/>
    <row r="118223" ht="13.15" customHeight="1"/>
    <row r="118224" ht="13.15" customHeight="1"/>
    <row r="118225" ht="13.15" customHeight="1"/>
    <row r="118226" ht="13.15" customHeight="1"/>
    <row r="118227" ht="13.15" customHeight="1"/>
    <row r="118228" ht="13.15" customHeight="1"/>
    <row r="118229" ht="13.15" customHeight="1"/>
    <row r="118230" ht="13.15" customHeight="1"/>
    <row r="118231" ht="13.15" customHeight="1"/>
    <row r="118232" ht="13.15" customHeight="1"/>
    <row r="118233" ht="13.15" customHeight="1"/>
    <row r="118234" ht="13.15" customHeight="1"/>
    <row r="118235" ht="13.15" customHeight="1"/>
    <row r="118236" ht="13.15" customHeight="1"/>
    <row r="118237" ht="13.15" customHeight="1"/>
    <row r="118238" ht="13.15" customHeight="1"/>
    <row r="118239" ht="13.15" customHeight="1"/>
    <row r="118240" ht="13.15" customHeight="1"/>
    <row r="118241" ht="13.15" customHeight="1"/>
    <row r="118242" ht="13.15" customHeight="1"/>
    <row r="118243" ht="13.15" customHeight="1"/>
    <row r="118244" ht="13.15" customHeight="1"/>
    <row r="118245" ht="13.15" customHeight="1"/>
    <row r="118246" ht="13.15" customHeight="1"/>
    <row r="118247" ht="13.15" customHeight="1"/>
    <row r="118248" ht="13.15" customHeight="1"/>
    <row r="118249" ht="13.15" customHeight="1"/>
    <row r="118250" ht="13.15" customHeight="1"/>
    <row r="118251" ht="13.15" customHeight="1"/>
    <row r="118252" ht="13.15" customHeight="1"/>
    <row r="118253" ht="13.15" customHeight="1"/>
    <row r="118254" ht="13.15" customHeight="1"/>
    <row r="118255" ht="13.15" customHeight="1"/>
    <row r="118256" ht="13.15" customHeight="1"/>
    <row r="118257" ht="13.15" customHeight="1"/>
    <row r="118258" ht="13.15" customHeight="1"/>
    <row r="118259" ht="13.15" customHeight="1"/>
    <row r="118260" ht="13.15" customHeight="1"/>
    <row r="118261" ht="13.15" customHeight="1"/>
    <row r="118262" ht="13.15" customHeight="1"/>
    <row r="118263" ht="13.15" customHeight="1"/>
    <row r="118264" ht="13.15" customHeight="1"/>
    <row r="118265" ht="13.15" customHeight="1"/>
    <row r="118266" ht="13.15" customHeight="1"/>
    <row r="118267" ht="13.15" customHeight="1"/>
    <row r="118268" ht="13.15" customHeight="1"/>
    <row r="118269" ht="13.15" customHeight="1"/>
    <row r="118270" ht="13.15" customHeight="1"/>
    <row r="118271" ht="13.15" customHeight="1"/>
    <row r="118272" ht="13.15" customHeight="1"/>
    <row r="118273" ht="13.15" customHeight="1"/>
    <row r="118274" ht="13.15" customHeight="1"/>
    <row r="118275" ht="13.15" customHeight="1"/>
    <row r="118276" ht="13.15" customHeight="1"/>
    <row r="118277" ht="13.15" customHeight="1"/>
    <row r="118278" ht="13.15" customHeight="1"/>
    <row r="118279" ht="13.15" customHeight="1"/>
    <row r="118280" ht="13.15" customHeight="1"/>
    <row r="118281" ht="13.15" customHeight="1"/>
    <row r="118282" ht="13.15" customHeight="1"/>
    <row r="118283" ht="13.15" customHeight="1"/>
    <row r="118284" ht="13.15" customHeight="1"/>
    <row r="118285" ht="13.15" customHeight="1"/>
    <row r="118286" ht="13.15" customHeight="1"/>
    <row r="118287" ht="13.15" customHeight="1"/>
    <row r="118288" ht="13.15" customHeight="1"/>
    <row r="118289" ht="13.15" customHeight="1"/>
    <row r="118290" ht="13.15" customHeight="1"/>
    <row r="118291" ht="13.15" customHeight="1"/>
    <row r="118292" ht="13.15" customHeight="1"/>
    <row r="118293" ht="13.15" customHeight="1"/>
    <row r="118294" ht="13.15" customHeight="1"/>
    <row r="118295" ht="13.15" customHeight="1"/>
    <row r="118296" ht="13.15" customHeight="1"/>
    <row r="118297" ht="13.15" customHeight="1"/>
    <row r="118298" ht="13.15" customHeight="1"/>
    <row r="118299" ht="13.15" customHeight="1"/>
    <row r="118300" ht="13.15" customHeight="1"/>
    <row r="118301" ht="13.15" customHeight="1"/>
    <row r="118302" ht="13.15" customHeight="1"/>
    <row r="118303" ht="13.15" customHeight="1"/>
    <row r="118304" ht="13.15" customHeight="1"/>
    <row r="118305" ht="13.15" customHeight="1"/>
    <row r="118306" ht="13.15" customHeight="1"/>
    <row r="118307" ht="13.15" customHeight="1"/>
    <row r="118308" ht="13.15" customHeight="1"/>
    <row r="118309" ht="13.15" customHeight="1"/>
    <row r="118310" ht="13.15" customHeight="1"/>
    <row r="118311" ht="13.15" customHeight="1"/>
    <row r="118312" ht="13.15" customHeight="1"/>
    <row r="118313" ht="13.15" customHeight="1"/>
    <row r="118314" ht="13.15" customHeight="1"/>
    <row r="118315" ht="13.15" customHeight="1"/>
    <row r="118316" ht="13.15" customHeight="1"/>
    <row r="118317" ht="13.15" customHeight="1"/>
    <row r="118318" ht="13.15" customHeight="1"/>
    <row r="118319" ht="13.15" customHeight="1"/>
    <row r="118320" ht="13.15" customHeight="1"/>
    <row r="118321" ht="13.15" customHeight="1"/>
    <row r="118322" ht="13.15" customHeight="1"/>
    <row r="118323" ht="13.15" customHeight="1"/>
    <row r="118324" ht="13.15" customHeight="1"/>
    <row r="118325" ht="13.15" customHeight="1"/>
    <row r="118326" ht="13.15" customHeight="1"/>
    <row r="118327" ht="13.15" customHeight="1"/>
    <row r="118328" ht="13.15" customHeight="1"/>
    <row r="118329" ht="13.15" customHeight="1"/>
    <row r="118330" ht="13.15" customHeight="1"/>
    <row r="118331" ht="13.15" customHeight="1"/>
    <row r="118332" ht="13.15" customHeight="1"/>
    <row r="118333" ht="13.15" customHeight="1"/>
    <row r="118334" ht="13.15" customHeight="1"/>
    <row r="118335" ht="13.15" customHeight="1"/>
    <row r="118336" ht="13.15" customHeight="1"/>
    <row r="118337" ht="13.15" customHeight="1"/>
    <row r="118338" ht="13.15" customHeight="1"/>
    <row r="118339" ht="13.15" customHeight="1"/>
    <row r="118340" ht="13.15" customHeight="1"/>
    <row r="118341" ht="13.15" customHeight="1"/>
    <row r="118342" ht="13.15" customHeight="1"/>
    <row r="118343" ht="13.15" customHeight="1"/>
    <row r="118344" ht="13.15" customHeight="1"/>
    <row r="118345" ht="13.15" customHeight="1"/>
    <row r="118346" ht="13.15" customHeight="1"/>
    <row r="118347" ht="13.15" customHeight="1"/>
    <row r="118348" ht="13.15" customHeight="1"/>
    <row r="118349" ht="13.15" customHeight="1"/>
    <row r="118350" ht="13.15" customHeight="1"/>
    <row r="118351" ht="13.15" customHeight="1"/>
    <row r="118352" ht="13.15" customHeight="1"/>
    <row r="118353" ht="13.15" customHeight="1"/>
    <row r="118354" ht="13.15" customHeight="1"/>
    <row r="118355" ht="13.15" customHeight="1"/>
    <row r="118356" ht="13.15" customHeight="1"/>
    <row r="118357" ht="13.15" customHeight="1"/>
    <row r="118358" ht="13.15" customHeight="1"/>
    <row r="118359" ht="13.15" customHeight="1"/>
    <row r="118360" ht="13.15" customHeight="1"/>
    <row r="118361" ht="13.15" customHeight="1"/>
    <row r="118362" ht="13.15" customHeight="1"/>
    <row r="118363" ht="13.15" customHeight="1"/>
    <row r="118364" ht="13.15" customHeight="1"/>
    <row r="118365" ht="13.15" customHeight="1"/>
    <row r="118366" ht="13.15" customHeight="1"/>
    <row r="118367" ht="13.15" customHeight="1"/>
    <row r="118368" ht="13.15" customHeight="1"/>
    <row r="118369" ht="13.15" customHeight="1"/>
    <row r="118370" ht="13.15" customHeight="1"/>
    <row r="118371" ht="13.15" customHeight="1"/>
    <row r="118372" ht="13.15" customHeight="1"/>
    <row r="118373" ht="13.15" customHeight="1"/>
    <row r="118374" ht="13.15" customHeight="1"/>
    <row r="118375" ht="13.15" customHeight="1"/>
    <row r="118376" ht="13.15" customHeight="1"/>
    <row r="118377" ht="13.15" customHeight="1"/>
    <row r="118378" ht="13.15" customHeight="1"/>
    <row r="118379" ht="13.15" customHeight="1"/>
    <row r="118380" ht="13.15" customHeight="1"/>
    <row r="118381" ht="13.15" customHeight="1"/>
    <row r="118382" ht="13.15" customHeight="1"/>
    <row r="118383" ht="13.15" customHeight="1"/>
    <row r="118384" ht="13.15" customHeight="1"/>
    <row r="118385" ht="13.15" customHeight="1"/>
    <row r="118386" ht="13.15" customHeight="1"/>
    <row r="118387" ht="13.15" customHeight="1"/>
    <row r="118388" ht="13.15" customHeight="1"/>
    <row r="118389" ht="13.15" customHeight="1"/>
    <row r="118390" ht="13.15" customHeight="1"/>
    <row r="118391" ht="13.15" customHeight="1"/>
    <row r="118392" ht="13.15" customHeight="1"/>
    <row r="118393" ht="13.15" customHeight="1"/>
    <row r="118394" ht="13.15" customHeight="1"/>
    <row r="118395" ht="13.15" customHeight="1"/>
    <row r="118396" ht="13.15" customHeight="1"/>
    <row r="118397" ht="13.15" customHeight="1"/>
    <row r="118398" ht="13.15" customHeight="1"/>
    <row r="118399" ht="13.15" customHeight="1"/>
    <row r="118400" ht="13.15" customHeight="1"/>
    <row r="118401" ht="13.15" customHeight="1"/>
    <row r="118402" ht="13.15" customHeight="1"/>
    <row r="118403" ht="13.15" customHeight="1"/>
    <row r="118404" ht="13.15" customHeight="1"/>
    <row r="118405" ht="13.15" customHeight="1"/>
    <row r="118406" ht="13.15" customHeight="1"/>
    <row r="118407" ht="13.15" customHeight="1"/>
    <row r="118408" ht="13.15" customHeight="1"/>
    <row r="118409" ht="13.15" customHeight="1"/>
    <row r="118410" ht="13.15" customHeight="1"/>
    <row r="118411" ht="13.15" customHeight="1"/>
    <row r="118412" ht="13.15" customHeight="1"/>
    <row r="118413" ht="13.15" customHeight="1"/>
    <row r="118414" ht="13.15" customHeight="1"/>
    <row r="118415" ht="13.15" customHeight="1"/>
    <row r="118416" ht="13.15" customHeight="1"/>
    <row r="118417" ht="13.15" customHeight="1"/>
    <row r="118418" ht="13.15" customHeight="1"/>
    <row r="118419" ht="13.15" customHeight="1"/>
    <row r="118420" ht="13.15" customHeight="1"/>
    <row r="118421" ht="13.15" customHeight="1"/>
    <row r="118422" ht="13.15" customHeight="1"/>
    <row r="118423" ht="13.15" customHeight="1"/>
    <row r="118424" ht="13.15" customHeight="1"/>
    <row r="118425" ht="13.15" customHeight="1"/>
    <row r="118426" ht="13.15" customHeight="1"/>
    <row r="118427" ht="13.15" customHeight="1"/>
    <row r="118428" ht="13.15" customHeight="1"/>
    <row r="118429" ht="13.15" customHeight="1"/>
    <row r="118430" ht="13.15" customHeight="1"/>
    <row r="118431" ht="13.15" customHeight="1"/>
    <row r="118432" ht="13.15" customHeight="1"/>
    <row r="118433" ht="13.15" customHeight="1"/>
    <row r="118434" ht="13.15" customHeight="1"/>
    <row r="118435" ht="13.15" customHeight="1"/>
    <row r="118436" ht="13.15" customHeight="1"/>
    <row r="118437" ht="13.15" customHeight="1"/>
    <row r="118438" ht="13.15" customHeight="1"/>
    <row r="118439" ht="13.15" customHeight="1"/>
    <row r="118440" ht="13.15" customHeight="1"/>
    <row r="118441" ht="13.15" customHeight="1"/>
    <row r="118442" ht="13.15" customHeight="1"/>
    <row r="118443" ht="13.15" customHeight="1"/>
    <row r="118444" ht="13.15" customHeight="1"/>
    <row r="118445" ht="13.15" customHeight="1"/>
    <row r="118446" ht="13.15" customHeight="1"/>
    <row r="118447" ht="13.15" customHeight="1"/>
    <row r="118448" ht="13.15" customHeight="1"/>
    <row r="118449" ht="13.15" customHeight="1"/>
    <row r="118450" ht="13.15" customHeight="1"/>
    <row r="118451" ht="13.15" customHeight="1"/>
    <row r="118452" ht="13.15" customHeight="1"/>
    <row r="118453" ht="13.15" customHeight="1"/>
    <row r="118454" ht="13.15" customHeight="1"/>
    <row r="118455" ht="13.15" customHeight="1"/>
    <row r="118456" ht="13.15" customHeight="1"/>
    <row r="118457" ht="13.15" customHeight="1"/>
    <row r="118458" ht="13.15" customHeight="1"/>
    <row r="118459" ht="13.15" customHeight="1"/>
    <row r="118460" ht="13.15" customHeight="1"/>
    <row r="118461" ht="13.15" customHeight="1"/>
    <row r="118462" ht="13.15" customHeight="1"/>
    <row r="118463" ht="13.15" customHeight="1"/>
    <row r="118464" ht="13.15" customHeight="1"/>
    <row r="118465" ht="13.15" customHeight="1"/>
    <row r="118466" ht="13.15" customHeight="1"/>
    <row r="118467" ht="13.15" customHeight="1"/>
    <row r="118468" ht="13.15" customHeight="1"/>
    <row r="118469" ht="13.15" customHeight="1"/>
    <row r="118470" ht="13.15" customHeight="1"/>
    <row r="118471" ht="13.15" customHeight="1"/>
    <row r="118472" ht="13.15" customHeight="1"/>
    <row r="118473" ht="13.15" customHeight="1"/>
    <row r="118474" ht="13.15" customHeight="1"/>
    <row r="118475" ht="13.15" customHeight="1"/>
    <row r="118476" ht="13.15" customHeight="1"/>
    <row r="118477" ht="13.15" customHeight="1"/>
    <row r="118478" ht="13.15" customHeight="1"/>
    <row r="118479" ht="13.15" customHeight="1"/>
    <row r="118480" ht="13.15" customHeight="1"/>
    <row r="118481" ht="13.15" customHeight="1"/>
    <row r="118482" ht="13.15" customHeight="1"/>
    <row r="118483" ht="13.15" customHeight="1"/>
    <row r="118484" ht="13.15" customHeight="1"/>
    <row r="118485" ht="13.15" customHeight="1"/>
    <row r="118486" ht="13.15" customHeight="1"/>
    <row r="118487" ht="13.15" customHeight="1"/>
    <row r="118488" ht="13.15" customHeight="1"/>
    <row r="118489" ht="13.15" customHeight="1"/>
    <row r="118490" ht="13.15" customHeight="1"/>
    <row r="118491" ht="13.15" customHeight="1"/>
    <row r="118492" ht="13.15" customHeight="1"/>
    <row r="118493" ht="13.15" customHeight="1"/>
    <row r="118494" ht="13.15" customHeight="1"/>
    <row r="118495" ht="13.15" customHeight="1"/>
    <row r="118496" ht="13.15" customHeight="1"/>
    <row r="118497" ht="13.15" customHeight="1"/>
    <row r="118498" ht="13.15" customHeight="1"/>
    <row r="118499" ht="13.15" customHeight="1"/>
    <row r="118500" ht="13.15" customHeight="1"/>
    <row r="118501" ht="13.15" customHeight="1"/>
    <row r="118502" ht="13.15" customHeight="1"/>
    <row r="118503" ht="13.15" customHeight="1"/>
    <row r="118504" ht="13.15" customHeight="1"/>
    <row r="118505" ht="13.15" customHeight="1"/>
    <row r="118506" ht="13.15" customHeight="1"/>
    <row r="118507" ht="13.15" customHeight="1"/>
    <row r="118508" ht="13.15" customHeight="1"/>
    <row r="118509" ht="13.15" customHeight="1"/>
    <row r="118510" ht="13.15" customHeight="1"/>
    <row r="118511" ht="13.15" customHeight="1"/>
    <row r="118512" ht="13.15" customHeight="1"/>
    <row r="118513" ht="13.15" customHeight="1"/>
    <row r="118514" ht="13.15" customHeight="1"/>
    <row r="118515" ht="13.15" customHeight="1"/>
    <row r="118516" ht="13.15" customHeight="1"/>
    <row r="118517" ht="13.15" customHeight="1"/>
    <row r="118518" ht="13.15" customHeight="1"/>
    <row r="118519" ht="13.15" customHeight="1"/>
    <row r="118520" ht="13.15" customHeight="1"/>
    <row r="118521" ht="13.15" customHeight="1"/>
    <row r="118522" ht="13.15" customHeight="1"/>
    <row r="118523" ht="13.15" customHeight="1"/>
    <row r="118524" ht="13.15" customHeight="1"/>
    <row r="118525" ht="13.15" customHeight="1"/>
    <row r="118526" ht="13.15" customHeight="1"/>
    <row r="118527" ht="13.15" customHeight="1"/>
    <row r="118528" ht="13.15" customHeight="1"/>
    <row r="118529" ht="13.15" customHeight="1"/>
    <row r="118530" ht="13.15" customHeight="1"/>
    <row r="118531" ht="13.15" customHeight="1"/>
    <row r="118532" ht="13.15" customHeight="1"/>
    <row r="118533" ht="13.15" customHeight="1"/>
    <row r="118534" ht="13.15" customHeight="1"/>
    <row r="118535" ht="13.15" customHeight="1"/>
    <row r="118536" ht="13.15" customHeight="1"/>
    <row r="118537" ht="13.15" customHeight="1"/>
    <row r="118538" ht="13.15" customHeight="1"/>
    <row r="118539" ht="13.15" customHeight="1"/>
    <row r="118540" ht="13.15" customHeight="1"/>
    <row r="118541" ht="13.15" customHeight="1"/>
    <row r="118542" ht="13.15" customHeight="1"/>
    <row r="118543" ht="13.15" customHeight="1"/>
    <row r="118544" ht="13.15" customHeight="1"/>
    <row r="118545" ht="13.15" customHeight="1"/>
    <row r="118546" ht="13.15" customHeight="1"/>
    <row r="118547" ht="13.15" customHeight="1"/>
    <row r="118548" ht="13.15" customHeight="1"/>
    <row r="118549" ht="13.15" customHeight="1"/>
    <row r="118550" ht="13.15" customHeight="1"/>
    <row r="118551" ht="13.15" customHeight="1"/>
    <row r="118552" ht="13.15" customHeight="1"/>
    <row r="118553" ht="13.15" customHeight="1"/>
    <row r="118554" ht="13.15" customHeight="1"/>
    <row r="118555" ht="13.15" customHeight="1"/>
    <row r="118556" ht="13.15" customHeight="1"/>
    <row r="118557" ht="13.15" customHeight="1"/>
    <row r="118558" ht="13.15" customHeight="1"/>
    <row r="118559" ht="13.15" customHeight="1"/>
    <row r="118560" ht="13.15" customHeight="1"/>
    <row r="118561" ht="13.15" customHeight="1"/>
    <row r="118562" ht="13.15" customHeight="1"/>
    <row r="118563" ht="13.15" customHeight="1"/>
    <row r="118564" ht="13.15" customHeight="1"/>
    <row r="118565" ht="13.15" customHeight="1"/>
    <row r="118566" ht="13.15" customHeight="1"/>
    <row r="118567" ht="13.15" customHeight="1"/>
    <row r="118568" ht="13.15" customHeight="1"/>
    <row r="118569" ht="13.15" customHeight="1"/>
    <row r="118570" ht="13.15" customHeight="1"/>
    <row r="118571" ht="13.15" customHeight="1"/>
    <row r="118572" ht="13.15" customHeight="1"/>
    <row r="118573" ht="13.15" customHeight="1"/>
    <row r="118574" ht="13.15" customHeight="1"/>
    <row r="118575" ht="13.15" customHeight="1"/>
    <row r="118576" ht="13.15" customHeight="1"/>
    <row r="118577" ht="13.15" customHeight="1"/>
    <row r="118578" ht="13.15" customHeight="1"/>
    <row r="118579" ht="13.15" customHeight="1"/>
    <row r="118580" ht="13.15" customHeight="1"/>
    <row r="118581" ht="13.15" customHeight="1"/>
    <row r="118582" ht="13.15" customHeight="1"/>
    <row r="118583" ht="13.15" customHeight="1"/>
    <row r="118584" ht="13.15" customHeight="1"/>
    <row r="118585" ht="13.15" customHeight="1"/>
    <row r="118586" ht="13.15" customHeight="1"/>
    <row r="118587" ht="13.15" customHeight="1"/>
    <row r="118588" ht="13.15" customHeight="1"/>
    <row r="118589" ht="13.15" customHeight="1"/>
    <row r="118590" ht="13.15" customHeight="1"/>
    <row r="118591" ht="13.15" customHeight="1"/>
    <row r="118592" ht="13.15" customHeight="1"/>
    <row r="118593" ht="13.15" customHeight="1"/>
    <row r="118594" ht="13.15" customHeight="1"/>
    <row r="118595" ht="13.15" customHeight="1"/>
    <row r="118596" ht="13.15" customHeight="1"/>
    <row r="118597" ht="13.15" customHeight="1"/>
    <row r="118598" ht="13.15" customHeight="1"/>
    <row r="118599" ht="13.15" customHeight="1"/>
    <row r="118600" ht="13.15" customHeight="1"/>
    <row r="118601" ht="13.15" customHeight="1"/>
    <row r="118602" ht="13.15" customHeight="1"/>
    <row r="118603" ht="13.15" customHeight="1"/>
    <row r="118604" ht="13.15" customHeight="1"/>
    <row r="118605" ht="13.15" customHeight="1"/>
    <row r="118606" ht="13.15" customHeight="1"/>
    <row r="118607" ht="13.15" customHeight="1"/>
    <row r="118608" ht="13.15" customHeight="1"/>
    <row r="118609" ht="13.15" customHeight="1"/>
    <row r="118610" ht="13.15" customHeight="1"/>
    <row r="118611" ht="13.15" customHeight="1"/>
    <row r="118612" ht="13.15" customHeight="1"/>
    <row r="118613" ht="13.15" customHeight="1"/>
    <row r="118614" ht="13.15" customHeight="1"/>
    <row r="118615" ht="13.15" customHeight="1"/>
    <row r="118616" ht="13.15" customHeight="1"/>
    <row r="118617" ht="13.15" customHeight="1"/>
    <row r="118618" ht="13.15" customHeight="1"/>
    <row r="118619" ht="13.15" customHeight="1"/>
    <row r="118620" ht="13.15" customHeight="1"/>
    <row r="118621" ht="13.15" customHeight="1"/>
    <row r="118622" ht="13.15" customHeight="1"/>
    <row r="118623" ht="13.15" customHeight="1"/>
    <row r="118624" ht="13.15" customHeight="1"/>
    <row r="118625" ht="13.15" customHeight="1"/>
    <row r="118626" ht="13.15" customHeight="1"/>
    <row r="118627" ht="13.15" customHeight="1"/>
    <row r="118628" ht="13.15" customHeight="1"/>
    <row r="118629" ht="13.15" customHeight="1"/>
    <row r="118630" ht="13.15" customHeight="1"/>
    <row r="118631" ht="13.15" customHeight="1"/>
    <row r="118632" ht="13.15" customHeight="1"/>
    <row r="118633" ht="13.15" customHeight="1"/>
    <row r="118634" ht="13.15" customHeight="1"/>
    <row r="118635" ht="13.15" customHeight="1"/>
    <row r="118636" ht="13.15" customHeight="1"/>
    <row r="118637" ht="13.15" customHeight="1"/>
    <row r="118638" ht="13.15" customHeight="1"/>
    <row r="118639" ht="13.15" customHeight="1"/>
    <row r="118640" ht="13.15" customHeight="1"/>
    <row r="118641" ht="13.15" customHeight="1"/>
    <row r="118642" ht="13.15" customHeight="1"/>
    <row r="118643" ht="13.15" customHeight="1"/>
    <row r="118644" ht="13.15" customHeight="1"/>
    <row r="118645" ht="13.15" customHeight="1"/>
    <row r="118646" ht="13.15" customHeight="1"/>
    <row r="118647" ht="13.15" customHeight="1"/>
    <row r="118648" ht="13.15" customHeight="1"/>
    <row r="118649" ht="13.15" customHeight="1"/>
    <row r="118650" ht="13.15" customHeight="1"/>
    <row r="118651" ht="13.15" customHeight="1"/>
    <row r="118652" ht="13.15" customHeight="1"/>
    <row r="118653" ht="13.15" customHeight="1"/>
    <row r="118654" ht="13.15" customHeight="1"/>
    <row r="118655" ht="13.15" customHeight="1"/>
    <row r="118656" ht="13.15" customHeight="1"/>
    <row r="118657" ht="13.15" customHeight="1"/>
    <row r="118658" ht="13.15" customHeight="1"/>
    <row r="118659" ht="13.15" customHeight="1"/>
    <row r="118660" ht="13.15" customHeight="1"/>
    <row r="118661" ht="13.15" customHeight="1"/>
    <row r="118662" ht="13.15" customHeight="1"/>
    <row r="118663" ht="13.15" customHeight="1"/>
    <row r="118664" ht="13.15" customHeight="1"/>
    <row r="118665" ht="13.15" customHeight="1"/>
    <row r="118666" ht="13.15" customHeight="1"/>
    <row r="118667" ht="13.15" customHeight="1"/>
    <row r="118668" ht="13.15" customHeight="1"/>
    <row r="118669" ht="13.15" customHeight="1"/>
    <row r="118670" ht="13.15" customHeight="1"/>
    <row r="118671" ht="13.15" customHeight="1"/>
    <row r="118672" ht="13.15" customHeight="1"/>
    <row r="118673" ht="13.15" customHeight="1"/>
    <row r="118674" ht="13.15" customHeight="1"/>
    <row r="118675" ht="13.15" customHeight="1"/>
    <row r="118676" ht="13.15" customHeight="1"/>
    <row r="118677" ht="13.15" customHeight="1"/>
    <row r="118678" ht="13.15" customHeight="1"/>
    <row r="118679" ht="13.15" customHeight="1"/>
    <row r="118680" ht="13.15" customHeight="1"/>
    <row r="118681" ht="13.15" customHeight="1"/>
    <row r="118682" ht="13.15" customHeight="1"/>
    <row r="118683" ht="13.15" customHeight="1"/>
    <row r="118684" ht="13.15" customHeight="1"/>
    <row r="118685" ht="13.15" customHeight="1"/>
    <row r="118686" ht="13.15" customHeight="1"/>
    <row r="118687" ht="13.15" customHeight="1"/>
    <row r="118688" ht="13.15" customHeight="1"/>
    <row r="118689" ht="13.15" customHeight="1"/>
    <row r="118690" ht="13.15" customHeight="1"/>
    <row r="118691" ht="13.15" customHeight="1"/>
    <row r="118692" ht="13.15" customHeight="1"/>
    <row r="118693" ht="13.15" customHeight="1"/>
    <row r="118694" ht="13.15" customHeight="1"/>
    <row r="118695" ht="13.15" customHeight="1"/>
    <row r="118696" ht="13.15" customHeight="1"/>
    <row r="118697" ht="13.15" customHeight="1"/>
    <row r="118698" ht="13.15" customHeight="1"/>
    <row r="118699" ht="13.15" customHeight="1"/>
    <row r="118700" ht="13.15" customHeight="1"/>
    <row r="118701" ht="13.15" customHeight="1"/>
    <row r="118702" ht="13.15" customHeight="1"/>
    <row r="118703" ht="13.15" customHeight="1"/>
    <row r="118704" ht="13.15" customHeight="1"/>
    <row r="118705" ht="13.15" customHeight="1"/>
    <row r="118706" ht="13.15" customHeight="1"/>
    <row r="118707" ht="13.15" customHeight="1"/>
    <row r="118708" ht="13.15" customHeight="1"/>
    <row r="118709" ht="13.15" customHeight="1"/>
    <row r="118710" ht="13.15" customHeight="1"/>
    <row r="118711" ht="13.15" customHeight="1"/>
    <row r="118712" ht="13.15" customHeight="1"/>
    <row r="118713" ht="13.15" customHeight="1"/>
    <row r="118714" ht="13.15" customHeight="1"/>
    <row r="118715" ht="13.15" customHeight="1"/>
    <row r="118716" ht="13.15" customHeight="1"/>
    <row r="118717" ht="13.15" customHeight="1"/>
    <row r="118718" ht="13.15" customHeight="1"/>
    <row r="118719" ht="13.15" customHeight="1"/>
    <row r="118720" ht="13.15" customHeight="1"/>
    <row r="118721" ht="13.15" customHeight="1"/>
    <row r="118722" ht="13.15" customHeight="1"/>
    <row r="118723" ht="13.15" customHeight="1"/>
    <row r="118724" ht="13.15" customHeight="1"/>
    <row r="118725" ht="13.15" customHeight="1"/>
    <row r="118726" ht="13.15" customHeight="1"/>
    <row r="118727" ht="13.15" customHeight="1"/>
    <row r="118728" ht="13.15" customHeight="1"/>
    <row r="118729" ht="13.15" customHeight="1"/>
    <row r="118730" ht="13.15" customHeight="1"/>
    <row r="118731" ht="13.15" customHeight="1"/>
    <row r="118732" ht="13.15" customHeight="1"/>
    <row r="118733" ht="13.15" customHeight="1"/>
    <row r="118734" ht="13.15" customHeight="1"/>
    <row r="118735" ht="13.15" customHeight="1"/>
    <row r="118736" ht="13.15" customHeight="1"/>
    <row r="118737" ht="13.15" customHeight="1"/>
    <row r="118738" ht="13.15" customHeight="1"/>
    <row r="118739" ht="13.15" customHeight="1"/>
    <row r="118740" ht="13.15" customHeight="1"/>
    <row r="118741" ht="13.15" customHeight="1"/>
    <row r="118742" ht="13.15" customHeight="1"/>
    <row r="118743" ht="13.15" customHeight="1"/>
    <row r="118744" ht="13.15" customHeight="1"/>
    <row r="118745" ht="13.15" customHeight="1"/>
    <row r="118746" ht="13.15" customHeight="1"/>
    <row r="118747" ht="13.15" customHeight="1"/>
    <row r="118748" ht="13.15" customHeight="1"/>
    <row r="118749" ht="13.15" customHeight="1"/>
    <row r="118750" ht="13.15" customHeight="1"/>
    <row r="118751" ht="13.15" customHeight="1"/>
    <row r="118752" ht="13.15" customHeight="1"/>
    <row r="118753" ht="13.15" customHeight="1"/>
    <row r="118754" ht="13.15" customHeight="1"/>
    <row r="118755" ht="13.15" customHeight="1"/>
    <row r="118756" ht="13.15" customHeight="1"/>
    <row r="118757" ht="13.15" customHeight="1"/>
    <row r="118758" ht="13.15" customHeight="1"/>
    <row r="118759" ht="13.15" customHeight="1"/>
    <row r="118760" ht="13.15" customHeight="1"/>
    <row r="118761" ht="13.15" customHeight="1"/>
    <row r="118762" ht="13.15" customHeight="1"/>
    <row r="118763" ht="13.15" customHeight="1"/>
    <row r="118764" ht="13.15" customHeight="1"/>
    <row r="118765" ht="13.15" customHeight="1"/>
    <row r="118766" ht="13.15" customHeight="1"/>
    <row r="118767" ht="13.15" customHeight="1"/>
    <row r="118768" ht="13.15" customHeight="1"/>
    <row r="118769" ht="13.15" customHeight="1"/>
    <row r="118770" ht="13.15" customHeight="1"/>
    <row r="118771" ht="13.15" customHeight="1"/>
    <row r="118772" ht="13.15" customHeight="1"/>
    <row r="118773" ht="13.15" customHeight="1"/>
    <row r="118774" ht="13.15" customHeight="1"/>
    <row r="118775" ht="13.15" customHeight="1"/>
    <row r="118776" ht="13.15" customHeight="1"/>
    <row r="118777" ht="13.15" customHeight="1"/>
    <row r="118778" ht="13.15" customHeight="1"/>
    <row r="118779" ht="13.15" customHeight="1"/>
    <row r="118780" ht="13.15" customHeight="1"/>
    <row r="118781" ht="13.15" customHeight="1"/>
    <row r="118782" ht="13.15" customHeight="1"/>
    <row r="118783" ht="13.15" customHeight="1"/>
    <row r="118784" ht="13.15" customHeight="1"/>
    <row r="118785" ht="13.15" customHeight="1"/>
    <row r="118786" ht="13.15" customHeight="1"/>
    <row r="118787" ht="13.15" customHeight="1"/>
    <row r="118788" ht="13.15" customHeight="1"/>
    <row r="118789" ht="13.15" customHeight="1"/>
    <row r="118790" ht="13.15" customHeight="1"/>
    <row r="118791" ht="13.15" customHeight="1"/>
    <row r="118792" ht="13.15" customHeight="1"/>
    <row r="118793" ht="13.15" customHeight="1"/>
    <row r="118794" ht="13.15" customHeight="1"/>
    <row r="118795" ht="13.15" customHeight="1"/>
    <row r="118796" ht="13.15" customHeight="1"/>
    <row r="118797" ht="13.15" customHeight="1"/>
    <row r="118798" ht="13.15" customHeight="1"/>
    <row r="118799" ht="13.15" customHeight="1"/>
    <row r="118800" ht="13.15" customHeight="1"/>
    <row r="118801" ht="13.15" customHeight="1"/>
    <row r="118802" ht="13.15" customHeight="1"/>
    <row r="118803" ht="13.15" customHeight="1"/>
    <row r="118804" ht="13.15" customHeight="1"/>
    <row r="118805" ht="13.15" customHeight="1"/>
    <row r="118806" ht="13.15" customHeight="1"/>
    <row r="118807" ht="13.15" customHeight="1"/>
    <row r="118808" ht="13.15" customHeight="1"/>
    <row r="118809" ht="13.15" customHeight="1"/>
    <row r="118810" ht="13.15" customHeight="1"/>
    <row r="118811" ht="13.15" customHeight="1"/>
    <row r="118812" ht="13.15" customHeight="1"/>
    <row r="118813" ht="13.15" customHeight="1"/>
    <row r="118814" ht="13.15" customHeight="1"/>
    <row r="118815" ht="13.15" customHeight="1"/>
    <row r="118816" ht="13.15" customHeight="1"/>
    <row r="118817" ht="13.15" customHeight="1"/>
    <row r="118818" ht="13.15" customHeight="1"/>
    <row r="118819" ht="13.15" customHeight="1"/>
    <row r="118820" ht="13.15" customHeight="1"/>
    <row r="118821" ht="13.15" customHeight="1"/>
    <row r="118822" ht="13.15" customHeight="1"/>
    <row r="118823" ht="13.15" customHeight="1"/>
    <row r="118824" ht="13.15" customHeight="1"/>
    <row r="118825" ht="13.15" customHeight="1"/>
    <row r="118826" ht="13.15" customHeight="1"/>
    <row r="118827" ht="13.15" customHeight="1"/>
    <row r="118828" ht="13.15" customHeight="1"/>
    <row r="118829" ht="13.15" customHeight="1"/>
    <row r="118830" ht="13.15" customHeight="1"/>
    <row r="118831" ht="13.15" customHeight="1"/>
    <row r="118832" ht="13.15" customHeight="1"/>
    <row r="118833" ht="13.15" customHeight="1"/>
    <row r="118834" ht="13.15" customHeight="1"/>
    <row r="118835" ht="13.15" customHeight="1"/>
    <row r="118836" ht="13.15" customHeight="1"/>
    <row r="118837" ht="13.15" customHeight="1"/>
    <row r="118838" ht="13.15" customHeight="1"/>
    <row r="118839" ht="13.15" customHeight="1"/>
    <row r="118840" ht="13.15" customHeight="1"/>
    <row r="118841" ht="13.15" customHeight="1"/>
    <row r="118842" ht="13.15" customHeight="1"/>
    <row r="118843" ht="13.15" customHeight="1"/>
    <row r="118844" ht="13.15" customHeight="1"/>
    <row r="118845" ht="13.15" customHeight="1"/>
    <row r="118846" ht="13.15" customHeight="1"/>
    <row r="118847" ht="13.15" customHeight="1"/>
    <row r="118848" ht="13.15" customHeight="1"/>
    <row r="118849" ht="13.15" customHeight="1"/>
    <row r="118850" ht="13.15" customHeight="1"/>
    <row r="118851" ht="13.15" customHeight="1"/>
    <row r="118852" ht="13.15" customHeight="1"/>
    <row r="118853" ht="13.15" customHeight="1"/>
    <row r="118854" ht="13.15" customHeight="1"/>
    <row r="118855" ht="13.15" customHeight="1"/>
    <row r="118856" ht="13.15" customHeight="1"/>
    <row r="118857" ht="13.15" customHeight="1"/>
    <row r="118858" ht="13.15" customHeight="1"/>
    <row r="118859" ht="13.15" customHeight="1"/>
    <row r="118860" ht="13.15" customHeight="1"/>
    <row r="118861" ht="13.15" customHeight="1"/>
    <row r="118862" ht="13.15" customHeight="1"/>
    <row r="118863" ht="13.15" customHeight="1"/>
    <row r="118864" ht="13.15" customHeight="1"/>
    <row r="118865" ht="13.15" customHeight="1"/>
    <row r="118866" ht="13.15" customHeight="1"/>
    <row r="118867" ht="13.15" customHeight="1"/>
    <row r="118868" ht="13.15" customHeight="1"/>
    <row r="118869" ht="13.15" customHeight="1"/>
    <row r="118870" ht="13.15" customHeight="1"/>
    <row r="118871" ht="13.15" customHeight="1"/>
    <row r="118872" ht="13.15" customHeight="1"/>
    <row r="118873" ht="13.15" customHeight="1"/>
    <row r="118874" ht="13.15" customHeight="1"/>
    <row r="118875" ht="13.15" customHeight="1"/>
    <row r="118876" ht="13.15" customHeight="1"/>
    <row r="118877" ht="13.15" customHeight="1"/>
    <row r="118878" ht="13.15" customHeight="1"/>
    <row r="118879" ht="13.15" customHeight="1"/>
    <row r="118880" ht="13.15" customHeight="1"/>
    <row r="118881" ht="13.15" customHeight="1"/>
    <row r="118882" ht="13.15" customHeight="1"/>
    <row r="118883" ht="13.15" customHeight="1"/>
    <row r="118884" ht="13.15" customHeight="1"/>
    <row r="118885" ht="13.15" customHeight="1"/>
    <row r="118886" ht="13.15" customHeight="1"/>
    <row r="118887" ht="13.15" customHeight="1"/>
    <row r="118888" ht="13.15" customHeight="1"/>
    <row r="118889" ht="13.15" customHeight="1"/>
    <row r="118890" ht="13.15" customHeight="1"/>
    <row r="118891" ht="13.15" customHeight="1"/>
    <row r="118892" ht="13.15" customHeight="1"/>
    <row r="118893" ht="13.15" customHeight="1"/>
    <row r="118894" ht="13.15" customHeight="1"/>
    <row r="118895" ht="13.15" customHeight="1"/>
    <row r="118896" ht="13.15" customHeight="1"/>
    <row r="118897" ht="13.15" customHeight="1"/>
    <row r="118898" ht="13.15" customHeight="1"/>
    <row r="118899" ht="13.15" customHeight="1"/>
    <row r="118900" ht="13.15" customHeight="1"/>
    <row r="118901" ht="13.15" customHeight="1"/>
    <row r="118902" ht="13.15" customHeight="1"/>
    <row r="118903" ht="13.15" customHeight="1"/>
    <row r="118904" ht="13.15" customHeight="1"/>
    <row r="118905" ht="13.15" customHeight="1"/>
    <row r="118906" ht="13.15" customHeight="1"/>
    <row r="118907" ht="13.15" customHeight="1"/>
    <row r="118908" ht="13.15" customHeight="1"/>
    <row r="118909" ht="13.15" customHeight="1"/>
    <row r="118910" ht="13.15" customHeight="1"/>
    <row r="118911" ht="13.15" customHeight="1"/>
    <row r="118912" ht="13.15" customHeight="1"/>
    <row r="118913" ht="13.15" customHeight="1"/>
    <row r="118914" ht="13.15" customHeight="1"/>
    <row r="118915" ht="13.15" customHeight="1"/>
    <row r="118916" ht="13.15" customHeight="1"/>
    <row r="118917" ht="13.15" customHeight="1"/>
    <row r="118918" ht="13.15" customHeight="1"/>
    <row r="118919" ht="13.15" customHeight="1"/>
    <row r="118920" ht="13.15" customHeight="1"/>
    <row r="118921" ht="13.15" customHeight="1"/>
    <row r="118922" ht="13.15" customHeight="1"/>
    <row r="118923" ht="13.15" customHeight="1"/>
    <row r="118924" ht="13.15" customHeight="1"/>
    <row r="118925" ht="13.15" customHeight="1"/>
    <row r="118926" ht="13.15" customHeight="1"/>
    <row r="118927" ht="13.15" customHeight="1"/>
    <row r="118928" ht="13.15" customHeight="1"/>
    <row r="118929" ht="13.15" customHeight="1"/>
    <row r="118930" ht="13.15" customHeight="1"/>
    <row r="118931" ht="13.15" customHeight="1"/>
    <row r="118932" ht="13.15" customHeight="1"/>
    <row r="118933" ht="13.15" customHeight="1"/>
    <row r="118934" ht="13.15" customHeight="1"/>
    <row r="118935" ht="13.15" customHeight="1"/>
    <row r="118936" ht="13.15" customHeight="1"/>
    <row r="118937" ht="13.15" customHeight="1"/>
    <row r="118938" ht="13.15" customHeight="1"/>
    <row r="118939" ht="13.15" customHeight="1"/>
    <row r="118940" ht="13.15" customHeight="1"/>
    <row r="118941" ht="13.15" customHeight="1"/>
    <row r="118942" ht="13.15" customHeight="1"/>
    <row r="118943" ht="13.15" customHeight="1"/>
    <row r="118944" ht="13.15" customHeight="1"/>
    <row r="118945" ht="13.15" customHeight="1"/>
    <row r="118946" ht="13.15" customHeight="1"/>
    <row r="118947" ht="13.15" customHeight="1"/>
    <row r="118948" ht="13.15" customHeight="1"/>
    <row r="118949" ht="13.15" customHeight="1"/>
    <row r="118950" ht="13.15" customHeight="1"/>
    <row r="118951" ht="13.15" customHeight="1"/>
    <row r="118952" ht="13.15" customHeight="1"/>
    <row r="118953" ht="13.15" customHeight="1"/>
    <row r="118954" ht="13.15" customHeight="1"/>
    <row r="118955" ht="13.15" customHeight="1"/>
    <row r="118956" ht="13.15" customHeight="1"/>
    <row r="118957" ht="13.15" customHeight="1"/>
    <row r="118958" ht="13.15" customHeight="1"/>
    <row r="118959" ht="13.15" customHeight="1"/>
    <row r="118960" ht="13.15" customHeight="1"/>
    <row r="118961" ht="13.15" customHeight="1"/>
    <row r="118962" ht="13.15" customHeight="1"/>
    <row r="118963" ht="13.15" customHeight="1"/>
    <row r="118964" ht="13.15" customHeight="1"/>
    <row r="118965" ht="13.15" customHeight="1"/>
    <row r="118966" ht="13.15" customHeight="1"/>
    <row r="118967" ht="13.15" customHeight="1"/>
    <row r="118968" ht="13.15" customHeight="1"/>
    <row r="118969" ht="13.15" customHeight="1"/>
    <row r="118970" ht="13.15" customHeight="1"/>
    <row r="118971" ht="13.15" customHeight="1"/>
    <row r="118972" ht="13.15" customHeight="1"/>
    <row r="118973" ht="13.15" customHeight="1"/>
    <row r="118974" ht="13.15" customHeight="1"/>
    <row r="118975" ht="13.15" customHeight="1"/>
    <row r="118976" ht="13.15" customHeight="1"/>
    <row r="118977" ht="13.15" customHeight="1"/>
    <row r="118978" ht="13.15" customHeight="1"/>
    <row r="118979" ht="13.15" customHeight="1"/>
    <row r="118980" ht="13.15" customHeight="1"/>
    <row r="118981" ht="13.15" customHeight="1"/>
    <row r="118982" ht="13.15" customHeight="1"/>
    <row r="118983" ht="13.15" customHeight="1"/>
    <row r="118984" ht="13.15" customHeight="1"/>
    <row r="118985" ht="13.15" customHeight="1"/>
    <row r="118986" ht="13.15" customHeight="1"/>
    <row r="118987" ht="13.15" customHeight="1"/>
    <row r="118988" ht="13.15" customHeight="1"/>
    <row r="118989" ht="13.15" customHeight="1"/>
    <row r="118990" ht="13.15" customHeight="1"/>
    <row r="118991" ht="13.15" customHeight="1"/>
    <row r="118992" ht="13.15" customHeight="1"/>
    <row r="118993" ht="13.15" customHeight="1"/>
    <row r="118994" ht="13.15" customHeight="1"/>
    <row r="118995" ht="13.15" customHeight="1"/>
    <row r="118996" ht="13.15" customHeight="1"/>
    <row r="118997" ht="13.15" customHeight="1"/>
    <row r="118998" ht="13.15" customHeight="1"/>
    <row r="118999" ht="13.15" customHeight="1"/>
    <row r="119000" ht="13.15" customHeight="1"/>
    <row r="119001" ht="13.15" customHeight="1"/>
    <row r="119002" ht="13.15" customHeight="1"/>
    <row r="119003" ht="13.15" customHeight="1"/>
    <row r="119004" ht="13.15" customHeight="1"/>
    <row r="119005" ht="13.15" customHeight="1"/>
    <row r="119006" ht="13.15" customHeight="1"/>
    <row r="119007" ht="13.15" customHeight="1"/>
    <row r="119008" ht="13.15" customHeight="1"/>
    <row r="119009" ht="13.15" customHeight="1"/>
    <row r="119010" ht="13.15" customHeight="1"/>
    <row r="119011" ht="13.15" customHeight="1"/>
    <row r="119012" ht="13.15" customHeight="1"/>
    <row r="119013" ht="13.15" customHeight="1"/>
    <row r="119014" ht="13.15" customHeight="1"/>
    <row r="119015" ht="13.15" customHeight="1"/>
    <row r="119016" ht="13.15" customHeight="1"/>
    <row r="119017" ht="13.15" customHeight="1"/>
    <row r="119018" ht="13.15" customHeight="1"/>
    <row r="119019" ht="13.15" customHeight="1"/>
    <row r="119020" ht="13.15" customHeight="1"/>
    <row r="119021" ht="13.15" customHeight="1"/>
    <row r="119022" ht="13.15" customHeight="1"/>
    <row r="119023" ht="13.15" customHeight="1"/>
    <row r="119024" ht="13.15" customHeight="1"/>
    <row r="119025" ht="13.15" customHeight="1"/>
    <row r="119026" ht="13.15" customHeight="1"/>
    <row r="119027" ht="13.15" customHeight="1"/>
    <row r="119028" ht="13.15" customHeight="1"/>
    <row r="119029" ht="13.15" customHeight="1"/>
    <row r="119030" ht="13.15" customHeight="1"/>
    <row r="119031" ht="13.15" customHeight="1"/>
    <row r="119032" ht="13.15" customHeight="1"/>
    <row r="119033" ht="13.15" customHeight="1"/>
    <row r="119034" ht="13.15" customHeight="1"/>
    <row r="119035" ht="13.15" customHeight="1"/>
    <row r="119036" ht="13.15" customHeight="1"/>
    <row r="119037" ht="13.15" customHeight="1"/>
    <row r="119038" ht="13.15" customHeight="1"/>
    <row r="119039" ht="13.15" customHeight="1"/>
    <row r="119040" ht="13.15" customHeight="1"/>
    <row r="119041" ht="13.15" customHeight="1"/>
    <row r="119042" ht="13.15" customHeight="1"/>
    <row r="119043" ht="13.15" customHeight="1"/>
    <row r="119044" ht="13.15" customHeight="1"/>
    <row r="119045" ht="13.15" customHeight="1"/>
    <row r="119046" ht="13.15" customHeight="1"/>
    <row r="119047" ht="13.15" customHeight="1"/>
    <row r="119048" ht="13.15" customHeight="1"/>
    <row r="119049" ht="13.15" customHeight="1"/>
    <row r="119050" ht="13.15" customHeight="1"/>
    <row r="119051" ht="13.15" customHeight="1"/>
    <row r="119052" ht="13.15" customHeight="1"/>
    <row r="119053" ht="13.15" customHeight="1"/>
    <row r="119054" ht="13.15" customHeight="1"/>
    <row r="119055" ht="13.15" customHeight="1"/>
    <row r="119056" ht="13.15" customHeight="1"/>
    <row r="119057" ht="13.15" customHeight="1"/>
    <row r="119058" ht="13.15" customHeight="1"/>
    <row r="119059" ht="13.15" customHeight="1"/>
    <row r="119060" ht="13.15" customHeight="1"/>
    <row r="119061" ht="13.15" customHeight="1"/>
    <row r="119062" ht="13.15" customHeight="1"/>
    <row r="119063" ht="13.15" customHeight="1"/>
    <row r="119064" ht="13.15" customHeight="1"/>
    <row r="119065" ht="13.15" customHeight="1"/>
    <row r="119066" ht="13.15" customHeight="1"/>
    <row r="119067" ht="13.15" customHeight="1"/>
    <row r="119068" ht="13.15" customHeight="1"/>
    <row r="119069" ht="13.15" customHeight="1"/>
    <row r="119070" ht="13.15" customHeight="1"/>
    <row r="119071" ht="13.15" customHeight="1"/>
    <row r="119072" ht="13.15" customHeight="1"/>
    <row r="119073" ht="13.15" customHeight="1"/>
    <row r="119074" ht="13.15" customHeight="1"/>
    <row r="119075" ht="13.15" customHeight="1"/>
    <row r="119076" ht="13.15" customHeight="1"/>
    <row r="119077" ht="13.15" customHeight="1"/>
    <row r="119078" ht="13.15" customHeight="1"/>
    <row r="119079" ht="13.15" customHeight="1"/>
    <row r="119080" ht="13.15" customHeight="1"/>
    <row r="119081" ht="13.15" customHeight="1"/>
    <row r="119082" ht="13.15" customHeight="1"/>
    <row r="119083" ht="13.15" customHeight="1"/>
    <row r="119084" ht="13.15" customHeight="1"/>
    <row r="119085" ht="13.15" customHeight="1"/>
    <row r="119086" ht="13.15" customHeight="1"/>
    <row r="119087" ht="13.15" customHeight="1"/>
    <row r="119088" ht="13.15" customHeight="1"/>
    <row r="119089" ht="13.15" customHeight="1"/>
    <row r="119090" ht="13.15" customHeight="1"/>
    <row r="119091" ht="13.15" customHeight="1"/>
    <row r="119092" ht="13.15" customHeight="1"/>
    <row r="119093" ht="13.15" customHeight="1"/>
    <row r="119094" ht="13.15" customHeight="1"/>
    <row r="119095" ht="13.15" customHeight="1"/>
    <row r="119096" ht="13.15" customHeight="1"/>
    <row r="119097" ht="13.15" customHeight="1"/>
    <row r="119098" ht="13.15" customHeight="1"/>
    <row r="119099" ht="13.15" customHeight="1"/>
    <row r="119100" ht="13.15" customHeight="1"/>
    <row r="119101" ht="13.15" customHeight="1"/>
    <row r="119102" ht="13.15" customHeight="1"/>
    <row r="119103" ht="13.15" customHeight="1"/>
    <row r="119104" ht="13.15" customHeight="1"/>
    <row r="119105" ht="13.15" customHeight="1"/>
    <row r="119106" ht="13.15" customHeight="1"/>
    <row r="119107" ht="13.15" customHeight="1"/>
    <row r="119108" ht="13.15" customHeight="1"/>
    <row r="119109" ht="13.15" customHeight="1"/>
    <row r="119110" ht="13.15" customHeight="1"/>
    <row r="119111" ht="13.15" customHeight="1"/>
    <row r="119112" ht="13.15" customHeight="1"/>
    <row r="119113" ht="13.15" customHeight="1"/>
    <row r="119114" ht="13.15" customHeight="1"/>
    <row r="119115" ht="13.15" customHeight="1"/>
    <row r="119116" ht="13.15" customHeight="1"/>
    <row r="119117" ht="13.15" customHeight="1"/>
    <row r="119118" ht="13.15" customHeight="1"/>
    <row r="119119" ht="13.15" customHeight="1"/>
    <row r="119120" ht="13.15" customHeight="1"/>
    <row r="119121" ht="13.15" customHeight="1"/>
    <row r="119122" ht="13.15" customHeight="1"/>
    <row r="119123" ht="13.15" customHeight="1"/>
    <row r="119124" ht="13.15" customHeight="1"/>
    <row r="119125" ht="13.15" customHeight="1"/>
    <row r="119126" ht="13.15" customHeight="1"/>
    <row r="119127" ht="13.15" customHeight="1"/>
    <row r="119128" ht="13.15" customHeight="1"/>
    <row r="119129" ht="13.15" customHeight="1"/>
    <row r="119130" ht="13.15" customHeight="1"/>
    <row r="119131" ht="13.15" customHeight="1"/>
    <row r="119132" ht="13.15" customHeight="1"/>
    <row r="119133" ht="13.15" customHeight="1"/>
    <row r="119134" ht="13.15" customHeight="1"/>
    <row r="119135" ht="13.15" customHeight="1"/>
    <row r="119136" ht="13.15" customHeight="1"/>
    <row r="119137" ht="13.15" customHeight="1"/>
    <row r="119138" ht="13.15" customHeight="1"/>
    <row r="119139" ht="13.15" customHeight="1"/>
    <row r="119140" ht="13.15" customHeight="1"/>
    <row r="119141" ht="13.15" customHeight="1"/>
    <row r="119142" ht="13.15" customHeight="1"/>
    <row r="119143" ht="13.15" customHeight="1"/>
    <row r="119144" ht="13.15" customHeight="1"/>
    <row r="119145" ht="13.15" customHeight="1"/>
    <row r="119146" ht="13.15" customHeight="1"/>
    <row r="119147" ht="13.15" customHeight="1"/>
    <row r="119148" ht="13.15" customHeight="1"/>
    <row r="119149" ht="13.15" customHeight="1"/>
    <row r="119150" ht="13.15" customHeight="1"/>
    <row r="119151" ht="13.15" customHeight="1"/>
    <row r="119152" ht="13.15" customHeight="1"/>
    <row r="119153" ht="13.15" customHeight="1"/>
    <row r="119154" ht="13.15" customHeight="1"/>
    <row r="119155" ht="13.15" customHeight="1"/>
    <row r="119156" ht="13.15" customHeight="1"/>
    <row r="119157" ht="13.15" customHeight="1"/>
    <row r="119158" ht="13.15" customHeight="1"/>
    <row r="119159" ht="13.15" customHeight="1"/>
    <row r="119160" ht="13.15" customHeight="1"/>
    <row r="119161" ht="13.15" customHeight="1"/>
    <row r="119162" ht="13.15" customHeight="1"/>
    <row r="119163" ht="13.15" customHeight="1"/>
    <row r="119164" ht="13.15" customHeight="1"/>
    <row r="119165" ht="13.15" customHeight="1"/>
    <row r="119166" ht="13.15" customHeight="1"/>
    <row r="119167" ht="13.15" customHeight="1"/>
    <row r="119168" ht="13.15" customHeight="1"/>
    <row r="119169" ht="13.15" customHeight="1"/>
    <row r="119170" ht="13.15" customHeight="1"/>
    <row r="119171" ht="13.15" customHeight="1"/>
    <row r="119172" ht="13.15" customHeight="1"/>
    <row r="119173" ht="13.15" customHeight="1"/>
    <row r="119174" ht="13.15" customHeight="1"/>
    <row r="119175" ht="13.15" customHeight="1"/>
    <row r="119176" ht="13.15" customHeight="1"/>
    <row r="119177" ht="13.15" customHeight="1"/>
    <row r="119178" ht="13.15" customHeight="1"/>
    <row r="119179" ht="13.15" customHeight="1"/>
    <row r="119180" ht="13.15" customHeight="1"/>
    <row r="119181" ht="13.15" customHeight="1"/>
    <row r="119182" ht="13.15" customHeight="1"/>
    <row r="119183" ht="13.15" customHeight="1"/>
    <row r="119184" ht="13.15" customHeight="1"/>
    <row r="119185" ht="13.15" customHeight="1"/>
    <row r="119186" ht="13.15" customHeight="1"/>
    <row r="119187" ht="13.15" customHeight="1"/>
    <row r="119188" ht="13.15" customHeight="1"/>
    <row r="119189" ht="13.15" customHeight="1"/>
    <row r="119190" ht="13.15" customHeight="1"/>
    <row r="119191" ht="13.15" customHeight="1"/>
    <row r="119192" ht="13.15" customHeight="1"/>
    <row r="119193" ht="13.15" customHeight="1"/>
    <row r="119194" ht="13.15" customHeight="1"/>
    <row r="119195" ht="13.15" customHeight="1"/>
    <row r="119196" ht="13.15" customHeight="1"/>
    <row r="119197" ht="13.15" customHeight="1"/>
    <row r="119198" ht="13.15" customHeight="1"/>
    <row r="119199" ht="13.15" customHeight="1"/>
    <row r="119200" ht="13.15" customHeight="1"/>
    <row r="119201" ht="13.15" customHeight="1"/>
    <row r="119202" ht="13.15" customHeight="1"/>
    <row r="119203" ht="13.15" customHeight="1"/>
    <row r="119204" ht="13.15" customHeight="1"/>
    <row r="119205" ht="13.15" customHeight="1"/>
    <row r="119206" ht="13.15" customHeight="1"/>
    <row r="119207" ht="13.15" customHeight="1"/>
    <row r="119208" ht="13.15" customHeight="1"/>
    <row r="119209" ht="13.15" customHeight="1"/>
    <row r="119210" ht="13.15" customHeight="1"/>
    <row r="119211" ht="13.15" customHeight="1"/>
    <row r="119212" ht="13.15" customHeight="1"/>
    <row r="119213" ht="13.15" customHeight="1"/>
    <row r="119214" ht="13.15" customHeight="1"/>
    <row r="119215" ht="13.15" customHeight="1"/>
    <row r="119216" ht="13.15" customHeight="1"/>
    <row r="119217" ht="13.15" customHeight="1"/>
    <row r="119218" ht="13.15" customHeight="1"/>
    <row r="119219" ht="13.15" customHeight="1"/>
    <row r="119220" ht="13.15" customHeight="1"/>
    <row r="119221" ht="13.15" customHeight="1"/>
    <row r="119222" ht="13.15" customHeight="1"/>
    <row r="119223" ht="13.15" customHeight="1"/>
    <row r="119224" ht="13.15" customHeight="1"/>
    <row r="119225" ht="13.15" customHeight="1"/>
    <row r="119226" ht="13.15" customHeight="1"/>
    <row r="119227" ht="13.15" customHeight="1"/>
    <row r="119228" ht="13.15" customHeight="1"/>
    <row r="119229" ht="13.15" customHeight="1"/>
    <row r="119230" ht="13.15" customHeight="1"/>
    <row r="119231" ht="13.15" customHeight="1"/>
    <row r="119232" ht="13.15" customHeight="1"/>
    <row r="119233" ht="13.15" customHeight="1"/>
    <row r="119234" ht="13.15" customHeight="1"/>
    <row r="119235" ht="13.15" customHeight="1"/>
    <row r="119236" ht="13.15" customHeight="1"/>
    <row r="119237" ht="13.15" customHeight="1"/>
    <row r="119238" ht="13.15" customHeight="1"/>
    <row r="119239" ht="13.15" customHeight="1"/>
    <row r="119240" ht="13.15" customHeight="1"/>
    <row r="119241" ht="13.15" customHeight="1"/>
    <row r="119242" ht="13.15" customHeight="1"/>
    <row r="119243" ht="13.15" customHeight="1"/>
    <row r="119244" ht="13.15" customHeight="1"/>
    <row r="119245" ht="13.15" customHeight="1"/>
    <row r="119246" ht="13.15" customHeight="1"/>
    <row r="119247" ht="13.15" customHeight="1"/>
    <row r="119248" ht="13.15" customHeight="1"/>
    <row r="119249" ht="13.15" customHeight="1"/>
    <row r="119250" ht="13.15" customHeight="1"/>
    <row r="119251" ht="13.15" customHeight="1"/>
    <row r="119252" ht="13.15" customHeight="1"/>
    <row r="119253" ht="13.15" customHeight="1"/>
    <row r="119254" ht="13.15" customHeight="1"/>
    <row r="119255" ht="13.15" customHeight="1"/>
    <row r="119256" ht="13.15" customHeight="1"/>
    <row r="119257" ht="13.15" customHeight="1"/>
    <row r="119258" ht="13.15" customHeight="1"/>
    <row r="119259" ht="13.15" customHeight="1"/>
    <row r="119260" ht="13.15" customHeight="1"/>
    <row r="119261" ht="13.15" customHeight="1"/>
    <row r="119262" ht="13.15" customHeight="1"/>
    <row r="119263" ht="13.15" customHeight="1"/>
    <row r="119264" ht="13.15" customHeight="1"/>
    <row r="119265" ht="13.15" customHeight="1"/>
    <row r="119266" ht="13.15" customHeight="1"/>
    <row r="119267" ht="13.15" customHeight="1"/>
    <row r="119268" ht="13.15" customHeight="1"/>
    <row r="119269" ht="13.15" customHeight="1"/>
    <row r="119270" ht="13.15" customHeight="1"/>
    <row r="119271" ht="13.15" customHeight="1"/>
    <row r="119272" ht="13.15" customHeight="1"/>
    <row r="119273" ht="13.15" customHeight="1"/>
    <row r="119274" ht="13.15" customHeight="1"/>
    <row r="119275" ht="13.15" customHeight="1"/>
    <row r="119276" ht="13.15" customHeight="1"/>
    <row r="119277" ht="13.15" customHeight="1"/>
    <row r="119278" ht="13.15" customHeight="1"/>
    <row r="119279" ht="13.15" customHeight="1"/>
    <row r="119280" ht="13.15" customHeight="1"/>
    <row r="119281" ht="13.15" customHeight="1"/>
    <row r="119282" ht="13.15" customHeight="1"/>
    <row r="119283" ht="13.15" customHeight="1"/>
    <row r="119284" ht="13.15" customHeight="1"/>
    <row r="119285" ht="13.15" customHeight="1"/>
    <row r="119286" ht="13.15" customHeight="1"/>
    <row r="119287" ht="13.15" customHeight="1"/>
    <row r="119288" ht="13.15" customHeight="1"/>
    <row r="119289" ht="13.15" customHeight="1"/>
    <row r="119290" ht="13.15" customHeight="1"/>
    <row r="119291" ht="13.15" customHeight="1"/>
    <row r="119292" ht="13.15" customHeight="1"/>
    <row r="119293" ht="13.15" customHeight="1"/>
    <row r="119294" ht="13.15" customHeight="1"/>
    <row r="119295" ht="13.15" customHeight="1"/>
    <row r="119296" ht="13.15" customHeight="1"/>
    <row r="119297" ht="13.15" customHeight="1"/>
    <row r="119298" ht="13.15" customHeight="1"/>
    <row r="119299" ht="13.15" customHeight="1"/>
    <row r="119300" ht="13.15" customHeight="1"/>
    <row r="119301" ht="13.15" customHeight="1"/>
    <row r="119302" ht="13.15" customHeight="1"/>
    <row r="119303" ht="13.15" customHeight="1"/>
    <row r="119304" ht="13.15" customHeight="1"/>
    <row r="119305" ht="13.15" customHeight="1"/>
    <row r="119306" ht="13.15" customHeight="1"/>
    <row r="119307" ht="13.15" customHeight="1"/>
    <row r="119308" ht="13.15" customHeight="1"/>
    <row r="119309" ht="13.15" customHeight="1"/>
    <row r="119310" ht="13.15" customHeight="1"/>
    <row r="119311" ht="13.15" customHeight="1"/>
    <row r="119312" ht="13.15" customHeight="1"/>
    <row r="119313" ht="13.15" customHeight="1"/>
    <row r="119314" ht="13.15" customHeight="1"/>
    <row r="119315" ht="13.15" customHeight="1"/>
    <row r="119316" ht="13.15" customHeight="1"/>
    <row r="119317" ht="13.15" customHeight="1"/>
    <row r="119318" ht="13.15" customHeight="1"/>
    <row r="119319" ht="13.15" customHeight="1"/>
    <row r="119320" ht="13.15" customHeight="1"/>
    <row r="119321" ht="13.15" customHeight="1"/>
    <row r="119322" ht="13.15" customHeight="1"/>
    <row r="119323" ht="13.15" customHeight="1"/>
    <row r="119324" ht="13.15" customHeight="1"/>
    <row r="119325" ht="13.15" customHeight="1"/>
    <row r="119326" ht="13.15" customHeight="1"/>
    <row r="119327" ht="13.15" customHeight="1"/>
    <row r="119328" ht="13.15" customHeight="1"/>
    <row r="119329" ht="13.15" customHeight="1"/>
    <row r="119330" ht="13.15" customHeight="1"/>
    <row r="119331" ht="13.15" customHeight="1"/>
    <row r="119332" ht="13.15" customHeight="1"/>
    <row r="119333" ht="13.15" customHeight="1"/>
    <row r="119334" ht="13.15" customHeight="1"/>
    <row r="119335" ht="13.15" customHeight="1"/>
    <row r="119336" ht="13.15" customHeight="1"/>
    <row r="119337" ht="13.15" customHeight="1"/>
    <row r="119338" ht="13.15" customHeight="1"/>
    <row r="119339" ht="13.15" customHeight="1"/>
    <row r="119340" ht="13.15" customHeight="1"/>
    <row r="119341" ht="13.15" customHeight="1"/>
    <row r="119342" ht="13.15" customHeight="1"/>
    <row r="119343" ht="13.15" customHeight="1"/>
    <row r="119344" ht="13.15" customHeight="1"/>
    <row r="119345" ht="13.15" customHeight="1"/>
    <row r="119346" ht="13.15" customHeight="1"/>
    <row r="119347" ht="13.15" customHeight="1"/>
    <row r="119348" ht="13.15" customHeight="1"/>
    <row r="119349" ht="13.15" customHeight="1"/>
    <row r="119350" ht="13.15" customHeight="1"/>
    <row r="119351" ht="13.15" customHeight="1"/>
    <row r="119352" ht="13.15" customHeight="1"/>
    <row r="119353" ht="13.15" customHeight="1"/>
    <row r="119354" ht="13.15" customHeight="1"/>
    <row r="119355" ht="13.15" customHeight="1"/>
    <row r="119356" ht="13.15" customHeight="1"/>
    <row r="119357" ht="13.15" customHeight="1"/>
    <row r="119358" ht="13.15" customHeight="1"/>
    <row r="119359" ht="13.15" customHeight="1"/>
    <row r="119360" ht="13.15" customHeight="1"/>
    <row r="119361" ht="13.15" customHeight="1"/>
    <row r="119362" ht="13.15" customHeight="1"/>
    <row r="119363" ht="13.15" customHeight="1"/>
    <row r="119364" ht="13.15" customHeight="1"/>
    <row r="119365" ht="13.15" customHeight="1"/>
    <row r="119366" ht="13.15" customHeight="1"/>
    <row r="119367" ht="13.15" customHeight="1"/>
    <row r="119368" ht="13.15" customHeight="1"/>
    <row r="119369" ht="13.15" customHeight="1"/>
    <row r="119370" ht="13.15" customHeight="1"/>
    <row r="119371" ht="13.15" customHeight="1"/>
    <row r="119372" ht="13.15" customHeight="1"/>
    <row r="119373" ht="13.15" customHeight="1"/>
    <row r="119374" ht="13.15" customHeight="1"/>
    <row r="119375" ht="13.15" customHeight="1"/>
    <row r="119376" ht="13.15" customHeight="1"/>
    <row r="119377" ht="13.15" customHeight="1"/>
    <row r="119378" ht="13.15" customHeight="1"/>
    <row r="119379" ht="13.15" customHeight="1"/>
    <row r="119380" ht="13.15" customHeight="1"/>
    <row r="119381" ht="13.15" customHeight="1"/>
    <row r="119382" ht="13.15" customHeight="1"/>
    <row r="119383" ht="13.15" customHeight="1"/>
    <row r="119384" ht="13.15" customHeight="1"/>
    <row r="119385" ht="13.15" customHeight="1"/>
    <row r="119386" ht="13.15" customHeight="1"/>
    <row r="119387" ht="13.15" customHeight="1"/>
    <row r="119388" ht="13.15" customHeight="1"/>
    <row r="119389" ht="13.15" customHeight="1"/>
    <row r="119390" ht="13.15" customHeight="1"/>
    <row r="119391" ht="13.15" customHeight="1"/>
    <row r="119392" ht="13.15" customHeight="1"/>
    <row r="119393" ht="13.15" customHeight="1"/>
    <row r="119394" ht="13.15" customHeight="1"/>
    <row r="119395" ht="13.15" customHeight="1"/>
    <row r="119396" ht="13.15" customHeight="1"/>
    <row r="119397" ht="13.15" customHeight="1"/>
    <row r="119398" ht="13.15" customHeight="1"/>
    <row r="119399" ht="13.15" customHeight="1"/>
    <row r="119400" ht="13.15" customHeight="1"/>
    <row r="119401" ht="13.15" customHeight="1"/>
    <row r="119402" ht="13.15" customHeight="1"/>
    <row r="119403" ht="13.15" customHeight="1"/>
    <row r="119404" ht="13.15" customHeight="1"/>
    <row r="119405" ht="13.15" customHeight="1"/>
    <row r="119406" ht="13.15" customHeight="1"/>
    <row r="119407" ht="13.15" customHeight="1"/>
    <row r="119408" ht="13.15" customHeight="1"/>
    <row r="119409" ht="13.15" customHeight="1"/>
    <row r="119410" ht="13.15" customHeight="1"/>
    <row r="119411" ht="13.15" customHeight="1"/>
    <row r="119412" ht="13.15" customHeight="1"/>
    <row r="119413" ht="13.15" customHeight="1"/>
    <row r="119414" ht="13.15" customHeight="1"/>
    <row r="119415" ht="13.15" customHeight="1"/>
    <row r="119416" ht="13.15" customHeight="1"/>
    <row r="119417" ht="13.15" customHeight="1"/>
    <row r="119418" ht="13.15" customHeight="1"/>
    <row r="119419" ht="13.15" customHeight="1"/>
    <row r="119420" ht="13.15" customHeight="1"/>
    <row r="119421" ht="13.15" customHeight="1"/>
    <row r="119422" ht="13.15" customHeight="1"/>
    <row r="119423" ht="13.15" customHeight="1"/>
    <row r="119424" ht="13.15" customHeight="1"/>
    <row r="119425" ht="13.15" customHeight="1"/>
    <row r="119426" ht="13.15" customHeight="1"/>
    <row r="119427" ht="13.15" customHeight="1"/>
    <row r="119428" ht="13.15" customHeight="1"/>
    <row r="119429" ht="13.15" customHeight="1"/>
    <row r="119430" ht="13.15" customHeight="1"/>
    <row r="119431" ht="13.15" customHeight="1"/>
    <row r="119432" ht="13.15" customHeight="1"/>
    <row r="119433" ht="13.15" customHeight="1"/>
    <row r="119434" ht="13.15" customHeight="1"/>
    <row r="119435" ht="13.15" customHeight="1"/>
    <row r="119436" ht="13.15" customHeight="1"/>
    <row r="119437" ht="13.15" customHeight="1"/>
    <row r="119438" ht="13.15" customHeight="1"/>
    <row r="119439" ht="13.15" customHeight="1"/>
    <row r="119440" ht="13.15" customHeight="1"/>
    <row r="119441" ht="13.15" customHeight="1"/>
    <row r="119442" ht="13.15" customHeight="1"/>
    <row r="119443" ht="13.15" customHeight="1"/>
    <row r="119444" ht="13.15" customHeight="1"/>
    <row r="119445" ht="13.15" customHeight="1"/>
    <row r="119446" ht="13.15" customHeight="1"/>
    <row r="119447" ht="13.15" customHeight="1"/>
    <row r="119448" ht="13.15" customHeight="1"/>
    <row r="119449" ht="13.15" customHeight="1"/>
    <row r="119450" ht="13.15" customHeight="1"/>
    <row r="119451" ht="13.15" customHeight="1"/>
    <row r="119452" ht="13.15" customHeight="1"/>
    <row r="119453" ht="13.15" customHeight="1"/>
    <row r="119454" ht="13.15" customHeight="1"/>
    <row r="119455" ht="13.15" customHeight="1"/>
    <row r="119456" ht="13.15" customHeight="1"/>
    <row r="119457" ht="13.15" customHeight="1"/>
    <row r="119458" ht="13.15" customHeight="1"/>
    <row r="119459" ht="13.15" customHeight="1"/>
    <row r="119460" ht="13.15" customHeight="1"/>
    <row r="119461" ht="13.15" customHeight="1"/>
    <row r="119462" ht="13.15" customHeight="1"/>
    <row r="119463" ht="13.15" customHeight="1"/>
    <row r="119464" ht="13.15" customHeight="1"/>
    <row r="119465" ht="13.15" customHeight="1"/>
    <row r="119466" ht="13.15" customHeight="1"/>
    <row r="119467" ht="13.15" customHeight="1"/>
    <row r="119468" ht="13.15" customHeight="1"/>
    <row r="119469" ht="13.15" customHeight="1"/>
    <row r="119470" ht="13.15" customHeight="1"/>
    <row r="119471" ht="13.15" customHeight="1"/>
    <row r="119472" ht="13.15" customHeight="1"/>
    <row r="119473" ht="13.15" customHeight="1"/>
    <row r="119474" ht="13.15" customHeight="1"/>
    <row r="119475" ht="13.15" customHeight="1"/>
    <row r="119476" ht="13.15" customHeight="1"/>
    <row r="119477" ht="13.15" customHeight="1"/>
    <row r="119478" ht="13.15" customHeight="1"/>
    <row r="119479" ht="13.15" customHeight="1"/>
    <row r="119480" ht="13.15" customHeight="1"/>
    <row r="119481" ht="13.15" customHeight="1"/>
    <row r="119482" ht="13.15" customHeight="1"/>
    <row r="119483" ht="13.15" customHeight="1"/>
    <row r="119484" ht="13.15" customHeight="1"/>
    <row r="119485" ht="13.15" customHeight="1"/>
    <row r="119486" ht="13.15" customHeight="1"/>
    <row r="119487" ht="13.15" customHeight="1"/>
    <row r="119488" ht="13.15" customHeight="1"/>
    <row r="119489" ht="13.15" customHeight="1"/>
    <row r="119490" ht="13.15" customHeight="1"/>
    <row r="119491" ht="13.15" customHeight="1"/>
    <row r="119492" ht="13.15" customHeight="1"/>
    <row r="119493" ht="13.15" customHeight="1"/>
    <row r="119494" ht="13.15" customHeight="1"/>
    <row r="119495" ht="13.15" customHeight="1"/>
    <row r="119496" ht="13.15" customHeight="1"/>
    <row r="119497" ht="13.15" customHeight="1"/>
    <row r="119498" ht="13.15" customHeight="1"/>
    <row r="119499" ht="13.15" customHeight="1"/>
    <row r="119500" ht="13.15" customHeight="1"/>
    <row r="119501" ht="13.15" customHeight="1"/>
    <row r="119502" ht="13.15" customHeight="1"/>
    <row r="119503" ht="13.15" customHeight="1"/>
    <row r="119504" ht="13.15" customHeight="1"/>
    <row r="119505" ht="13.15" customHeight="1"/>
    <row r="119506" ht="13.15" customHeight="1"/>
    <row r="119507" ht="13.15" customHeight="1"/>
    <row r="119508" ht="13.15" customHeight="1"/>
    <row r="119509" ht="13.15" customHeight="1"/>
    <row r="119510" ht="13.15" customHeight="1"/>
    <row r="119511" ht="13.15" customHeight="1"/>
    <row r="119512" ht="13.15" customHeight="1"/>
    <row r="119513" ht="13.15" customHeight="1"/>
    <row r="119514" ht="13.15" customHeight="1"/>
    <row r="119515" ht="13.15" customHeight="1"/>
    <row r="119516" ht="13.15" customHeight="1"/>
    <row r="119517" ht="13.15" customHeight="1"/>
    <row r="119518" ht="13.15" customHeight="1"/>
    <row r="119519" ht="13.15" customHeight="1"/>
    <row r="119520" ht="13.15" customHeight="1"/>
    <row r="119521" ht="13.15" customHeight="1"/>
    <row r="119522" ht="13.15" customHeight="1"/>
    <row r="119523" ht="13.15" customHeight="1"/>
    <row r="119524" ht="13.15" customHeight="1"/>
    <row r="119525" ht="13.15" customHeight="1"/>
    <row r="119526" ht="13.15" customHeight="1"/>
    <row r="119527" ht="13.15" customHeight="1"/>
    <row r="119528" ht="13.15" customHeight="1"/>
    <row r="119529" ht="13.15" customHeight="1"/>
    <row r="119530" ht="13.15" customHeight="1"/>
    <row r="119531" ht="13.15" customHeight="1"/>
    <row r="119532" ht="13.15" customHeight="1"/>
    <row r="119533" ht="13.15" customHeight="1"/>
    <row r="119534" ht="13.15" customHeight="1"/>
    <row r="119535" ht="13.15" customHeight="1"/>
    <row r="119536" ht="13.15" customHeight="1"/>
    <row r="119537" ht="13.15" customHeight="1"/>
    <row r="119538" ht="13.15" customHeight="1"/>
    <row r="119539" ht="13.15" customHeight="1"/>
    <row r="119540" ht="13.15" customHeight="1"/>
    <row r="119541" ht="13.15" customHeight="1"/>
    <row r="119542" ht="13.15" customHeight="1"/>
    <row r="119543" ht="13.15" customHeight="1"/>
    <row r="119544" ht="13.15" customHeight="1"/>
    <row r="119545" ht="13.15" customHeight="1"/>
    <row r="119546" ht="13.15" customHeight="1"/>
    <row r="119547" ht="13.15" customHeight="1"/>
    <row r="119548" ht="13.15" customHeight="1"/>
    <row r="119549" ht="13.15" customHeight="1"/>
    <row r="119550" ht="13.15" customHeight="1"/>
    <row r="119551" ht="13.15" customHeight="1"/>
    <row r="119552" ht="13.15" customHeight="1"/>
    <row r="119553" ht="13.15" customHeight="1"/>
    <row r="119554" ht="13.15" customHeight="1"/>
    <row r="119555" ht="13.15" customHeight="1"/>
    <row r="119556" ht="13.15" customHeight="1"/>
    <row r="119557" ht="13.15" customHeight="1"/>
    <row r="119558" ht="13.15" customHeight="1"/>
    <row r="119559" ht="13.15" customHeight="1"/>
    <row r="119560" ht="13.15" customHeight="1"/>
    <row r="119561" ht="13.15" customHeight="1"/>
    <row r="119562" ht="13.15" customHeight="1"/>
    <row r="119563" ht="13.15" customHeight="1"/>
    <row r="119564" ht="13.15" customHeight="1"/>
    <row r="119565" ht="13.15" customHeight="1"/>
    <row r="119566" ht="13.15" customHeight="1"/>
    <row r="119567" ht="13.15" customHeight="1"/>
    <row r="119568" ht="13.15" customHeight="1"/>
    <row r="119569" ht="13.15" customHeight="1"/>
    <row r="119570" ht="13.15" customHeight="1"/>
    <row r="119571" ht="13.15" customHeight="1"/>
    <row r="119572" ht="13.15" customHeight="1"/>
    <row r="119573" ht="13.15" customHeight="1"/>
    <row r="119574" ht="13.15" customHeight="1"/>
    <row r="119575" ht="13.15" customHeight="1"/>
    <row r="119576" ht="13.15" customHeight="1"/>
    <row r="119577" ht="13.15" customHeight="1"/>
    <row r="119578" ht="13.15" customHeight="1"/>
    <row r="119579" ht="13.15" customHeight="1"/>
    <row r="119580" ht="13.15" customHeight="1"/>
    <row r="119581" ht="13.15" customHeight="1"/>
    <row r="119582" ht="13.15" customHeight="1"/>
    <row r="119583" ht="13.15" customHeight="1"/>
    <row r="119584" ht="13.15" customHeight="1"/>
    <row r="119585" ht="13.15" customHeight="1"/>
    <row r="119586" ht="13.15" customHeight="1"/>
    <row r="119587" ht="13.15" customHeight="1"/>
    <row r="119588" ht="13.15" customHeight="1"/>
    <row r="119589" ht="13.15" customHeight="1"/>
    <row r="119590" ht="13.15" customHeight="1"/>
    <row r="119591" ht="13.15" customHeight="1"/>
    <row r="119592" ht="13.15" customHeight="1"/>
    <row r="119593" ht="13.15" customHeight="1"/>
    <row r="119594" ht="13.15" customHeight="1"/>
    <row r="119595" ht="13.15" customHeight="1"/>
    <row r="119596" ht="13.15" customHeight="1"/>
    <row r="119597" ht="13.15" customHeight="1"/>
    <row r="119598" ht="13.15" customHeight="1"/>
    <row r="119599" ht="13.15" customHeight="1"/>
    <row r="119600" ht="13.15" customHeight="1"/>
    <row r="119601" ht="13.15" customHeight="1"/>
    <row r="119602" ht="13.15" customHeight="1"/>
    <row r="119603" ht="13.15" customHeight="1"/>
    <row r="119604" ht="13.15" customHeight="1"/>
    <row r="119605" ht="13.15" customHeight="1"/>
    <row r="119606" ht="13.15" customHeight="1"/>
    <row r="119607" ht="13.15" customHeight="1"/>
    <row r="119608" ht="13.15" customHeight="1"/>
    <row r="119609" ht="13.15" customHeight="1"/>
    <row r="119610" ht="13.15" customHeight="1"/>
    <row r="119611" ht="13.15" customHeight="1"/>
    <row r="119612" ht="13.15" customHeight="1"/>
    <row r="119613" ht="13.15" customHeight="1"/>
    <row r="119614" ht="13.15" customHeight="1"/>
    <row r="119615" ht="13.15" customHeight="1"/>
    <row r="119616" ht="13.15" customHeight="1"/>
    <row r="119617" ht="13.15" customHeight="1"/>
    <row r="119618" ht="13.15" customHeight="1"/>
    <row r="119619" ht="13.15" customHeight="1"/>
    <row r="119620" ht="13.15" customHeight="1"/>
    <row r="119621" ht="13.15" customHeight="1"/>
    <row r="119622" ht="13.15" customHeight="1"/>
    <row r="119623" ht="13.15" customHeight="1"/>
    <row r="119624" ht="13.15" customHeight="1"/>
    <row r="119625" ht="13.15" customHeight="1"/>
    <row r="119626" ht="13.15" customHeight="1"/>
    <row r="119627" ht="13.15" customHeight="1"/>
    <row r="119628" ht="13.15" customHeight="1"/>
    <row r="119629" ht="13.15" customHeight="1"/>
    <row r="119630" ht="13.15" customHeight="1"/>
    <row r="119631" ht="13.15" customHeight="1"/>
    <row r="119632" ht="13.15" customHeight="1"/>
    <row r="119633" ht="13.15" customHeight="1"/>
    <row r="119634" ht="13.15" customHeight="1"/>
    <row r="119635" ht="13.15" customHeight="1"/>
    <row r="119636" ht="13.15" customHeight="1"/>
    <row r="119637" ht="13.15" customHeight="1"/>
    <row r="119638" ht="13.15" customHeight="1"/>
    <row r="119639" ht="13.15" customHeight="1"/>
    <row r="119640" ht="13.15" customHeight="1"/>
    <row r="119641" ht="13.15" customHeight="1"/>
    <row r="119642" ht="13.15" customHeight="1"/>
    <row r="119643" ht="13.15" customHeight="1"/>
    <row r="119644" ht="13.15" customHeight="1"/>
    <row r="119645" ht="13.15" customHeight="1"/>
    <row r="119646" ht="13.15" customHeight="1"/>
    <row r="119647" ht="13.15" customHeight="1"/>
    <row r="119648" ht="13.15" customHeight="1"/>
    <row r="119649" ht="13.15" customHeight="1"/>
    <row r="119650" ht="13.15" customHeight="1"/>
    <row r="119651" ht="13.15" customHeight="1"/>
    <row r="119652" ht="13.15" customHeight="1"/>
    <row r="119653" ht="13.15" customHeight="1"/>
    <row r="119654" ht="13.15" customHeight="1"/>
    <row r="119655" ht="13.15" customHeight="1"/>
    <row r="119656" ht="13.15" customHeight="1"/>
    <row r="119657" ht="13.15" customHeight="1"/>
    <row r="119658" ht="13.15" customHeight="1"/>
    <row r="119659" ht="13.15" customHeight="1"/>
    <row r="119660" ht="13.15" customHeight="1"/>
    <row r="119661" ht="13.15" customHeight="1"/>
    <row r="119662" ht="13.15" customHeight="1"/>
    <row r="119663" ht="13.15" customHeight="1"/>
    <row r="119664" ht="13.15" customHeight="1"/>
    <row r="119665" ht="13.15" customHeight="1"/>
    <row r="119666" ht="13.15" customHeight="1"/>
    <row r="119667" ht="13.15" customHeight="1"/>
    <row r="119668" ht="13.15" customHeight="1"/>
    <row r="119669" ht="13.15" customHeight="1"/>
    <row r="119670" ht="13.15" customHeight="1"/>
    <row r="119671" ht="13.15" customHeight="1"/>
    <row r="119672" ht="13.15" customHeight="1"/>
    <row r="119673" ht="13.15" customHeight="1"/>
    <row r="119674" ht="13.15" customHeight="1"/>
    <row r="119675" ht="13.15" customHeight="1"/>
    <row r="119676" ht="13.15" customHeight="1"/>
    <row r="119677" ht="13.15" customHeight="1"/>
    <row r="119678" ht="13.15" customHeight="1"/>
    <row r="119679" ht="13.15" customHeight="1"/>
    <row r="119680" ht="13.15" customHeight="1"/>
    <row r="119681" ht="13.15" customHeight="1"/>
    <row r="119682" ht="13.15" customHeight="1"/>
    <row r="119683" ht="13.15" customHeight="1"/>
    <row r="119684" ht="13.15" customHeight="1"/>
    <row r="119685" ht="13.15" customHeight="1"/>
    <row r="119686" ht="13.15" customHeight="1"/>
    <row r="119687" ht="13.15" customHeight="1"/>
    <row r="119688" ht="13.15" customHeight="1"/>
    <row r="119689" ht="13.15" customHeight="1"/>
    <row r="119690" ht="13.15" customHeight="1"/>
    <row r="119691" ht="13.15" customHeight="1"/>
    <row r="119692" ht="13.15" customHeight="1"/>
    <row r="119693" ht="13.15" customHeight="1"/>
    <row r="119694" ht="13.15" customHeight="1"/>
    <row r="119695" ht="13.15" customHeight="1"/>
    <row r="119696" ht="13.15" customHeight="1"/>
    <row r="119697" ht="13.15" customHeight="1"/>
    <row r="119698" ht="13.15" customHeight="1"/>
    <row r="119699" ht="13.15" customHeight="1"/>
    <row r="119700" ht="13.15" customHeight="1"/>
    <row r="119701" ht="13.15" customHeight="1"/>
    <row r="119702" ht="13.15" customHeight="1"/>
    <row r="119703" ht="13.15" customHeight="1"/>
    <row r="119704" ht="13.15" customHeight="1"/>
    <row r="119705" ht="13.15" customHeight="1"/>
    <row r="119706" ht="13.15" customHeight="1"/>
    <row r="119707" ht="13.15" customHeight="1"/>
    <row r="119708" ht="13.15" customHeight="1"/>
    <row r="119709" ht="13.15" customHeight="1"/>
    <row r="119710" ht="13.15" customHeight="1"/>
    <row r="119711" ht="13.15" customHeight="1"/>
    <row r="119712" ht="13.15" customHeight="1"/>
    <row r="119713" ht="13.15" customHeight="1"/>
    <row r="119714" ht="13.15" customHeight="1"/>
    <row r="119715" ht="13.15" customHeight="1"/>
    <row r="119716" ht="13.15" customHeight="1"/>
    <row r="119717" ht="13.15" customHeight="1"/>
    <row r="119718" ht="13.15" customHeight="1"/>
    <row r="119719" ht="13.15" customHeight="1"/>
    <row r="119720" ht="13.15" customHeight="1"/>
    <row r="119721" ht="13.15" customHeight="1"/>
    <row r="119722" ht="13.15" customHeight="1"/>
    <row r="119723" ht="13.15" customHeight="1"/>
    <row r="119724" ht="13.15" customHeight="1"/>
    <row r="119725" ht="13.15" customHeight="1"/>
    <row r="119726" ht="13.15" customHeight="1"/>
    <row r="119727" ht="13.15" customHeight="1"/>
    <row r="119728" ht="13.15" customHeight="1"/>
    <row r="119729" ht="13.15" customHeight="1"/>
    <row r="119730" ht="13.15" customHeight="1"/>
    <row r="119731" ht="13.15" customHeight="1"/>
    <row r="119732" ht="13.15" customHeight="1"/>
    <row r="119733" ht="13.15" customHeight="1"/>
    <row r="119734" ht="13.15" customHeight="1"/>
    <row r="119735" ht="13.15" customHeight="1"/>
    <row r="119736" ht="13.15" customHeight="1"/>
    <row r="119737" ht="13.15" customHeight="1"/>
    <row r="119738" ht="13.15" customHeight="1"/>
    <row r="119739" ht="13.15" customHeight="1"/>
    <row r="119740" ht="13.15" customHeight="1"/>
    <row r="119741" ht="13.15" customHeight="1"/>
    <row r="119742" ht="13.15" customHeight="1"/>
    <row r="119743" ht="13.15" customHeight="1"/>
    <row r="119744" ht="13.15" customHeight="1"/>
    <row r="119745" ht="13.15" customHeight="1"/>
    <row r="119746" ht="13.15" customHeight="1"/>
    <row r="119747" ht="13.15" customHeight="1"/>
    <row r="119748" ht="13.15" customHeight="1"/>
    <row r="119749" ht="13.15" customHeight="1"/>
    <row r="119750" ht="13.15" customHeight="1"/>
    <row r="119751" ht="13.15" customHeight="1"/>
    <row r="119752" ht="13.15" customHeight="1"/>
    <row r="119753" ht="13.15" customHeight="1"/>
    <row r="119754" ht="13.15" customHeight="1"/>
    <row r="119755" ht="13.15" customHeight="1"/>
    <row r="119756" ht="13.15" customHeight="1"/>
    <row r="119757" ht="13.15" customHeight="1"/>
    <row r="119758" ht="13.15" customHeight="1"/>
    <row r="119759" ht="13.15" customHeight="1"/>
    <row r="119760" ht="13.15" customHeight="1"/>
    <row r="119761" ht="13.15" customHeight="1"/>
    <row r="119762" ht="13.15" customHeight="1"/>
    <row r="119763" ht="13.15" customHeight="1"/>
    <row r="119764" ht="13.15" customHeight="1"/>
    <row r="119765" ht="13.15" customHeight="1"/>
    <row r="119766" ht="13.15" customHeight="1"/>
    <row r="119767" ht="13.15" customHeight="1"/>
    <row r="119768" ht="13.15" customHeight="1"/>
    <row r="119769" ht="13.15" customHeight="1"/>
    <row r="119770" ht="13.15" customHeight="1"/>
    <row r="119771" ht="13.15" customHeight="1"/>
    <row r="119772" ht="13.15" customHeight="1"/>
    <row r="119773" ht="13.15" customHeight="1"/>
    <row r="119774" ht="13.15" customHeight="1"/>
    <row r="119775" ht="13.15" customHeight="1"/>
    <row r="119776" ht="13.15" customHeight="1"/>
    <row r="119777" ht="13.15" customHeight="1"/>
    <row r="119778" ht="13.15" customHeight="1"/>
    <row r="119779" ht="13.15" customHeight="1"/>
    <row r="119780" ht="13.15" customHeight="1"/>
    <row r="119781" ht="13.15" customHeight="1"/>
    <row r="119782" ht="13.15" customHeight="1"/>
    <row r="119783" ht="13.15" customHeight="1"/>
    <row r="119784" ht="13.15" customHeight="1"/>
    <row r="119785" ht="13.15" customHeight="1"/>
    <row r="119786" ht="13.15" customHeight="1"/>
    <row r="119787" ht="13.15" customHeight="1"/>
    <row r="119788" ht="13.15" customHeight="1"/>
    <row r="119789" ht="13.15" customHeight="1"/>
    <row r="119790" ht="13.15" customHeight="1"/>
    <row r="119791" ht="13.15" customHeight="1"/>
    <row r="119792" ht="13.15" customHeight="1"/>
    <row r="119793" ht="13.15" customHeight="1"/>
    <row r="119794" ht="13.15" customHeight="1"/>
    <row r="119795" ht="13.15" customHeight="1"/>
    <row r="119796" ht="13.15" customHeight="1"/>
    <row r="119797" ht="13.15" customHeight="1"/>
    <row r="119798" ht="13.15" customHeight="1"/>
    <row r="119799" ht="13.15" customHeight="1"/>
    <row r="119800" ht="13.15" customHeight="1"/>
    <row r="119801" ht="13.15" customHeight="1"/>
    <row r="119802" ht="13.15" customHeight="1"/>
    <row r="119803" ht="13.15" customHeight="1"/>
    <row r="119804" ht="13.15" customHeight="1"/>
    <row r="119805" ht="13.15" customHeight="1"/>
    <row r="119806" ht="13.15" customHeight="1"/>
    <row r="119807" ht="13.15" customHeight="1"/>
    <row r="119808" ht="13.15" customHeight="1"/>
    <row r="119809" ht="13.15" customHeight="1"/>
    <row r="119810" ht="13.15" customHeight="1"/>
    <row r="119811" ht="13.15" customHeight="1"/>
    <row r="119812" ht="13.15" customHeight="1"/>
    <row r="119813" ht="13.15" customHeight="1"/>
    <row r="119814" ht="13.15" customHeight="1"/>
    <row r="119815" ht="13.15" customHeight="1"/>
    <row r="119816" ht="13.15" customHeight="1"/>
    <row r="119817" ht="13.15" customHeight="1"/>
    <row r="119818" ht="13.15" customHeight="1"/>
    <row r="119819" ht="13.15" customHeight="1"/>
    <row r="119820" ht="13.15" customHeight="1"/>
    <row r="119821" ht="13.15" customHeight="1"/>
    <row r="119822" ht="13.15" customHeight="1"/>
    <row r="119823" ht="13.15" customHeight="1"/>
    <row r="119824" ht="13.15" customHeight="1"/>
    <row r="119825" ht="13.15" customHeight="1"/>
    <row r="119826" ht="13.15" customHeight="1"/>
    <row r="119827" ht="13.15" customHeight="1"/>
    <row r="119828" ht="13.15" customHeight="1"/>
    <row r="119829" ht="13.15" customHeight="1"/>
    <row r="119830" ht="13.15" customHeight="1"/>
    <row r="119831" ht="13.15" customHeight="1"/>
    <row r="119832" ht="13.15" customHeight="1"/>
    <row r="119833" ht="13.15" customHeight="1"/>
    <row r="119834" ht="13.15" customHeight="1"/>
    <row r="119835" ht="13.15" customHeight="1"/>
    <row r="119836" ht="13.15" customHeight="1"/>
    <row r="119837" ht="13.15" customHeight="1"/>
    <row r="119838" ht="13.15" customHeight="1"/>
    <row r="119839" ht="13.15" customHeight="1"/>
    <row r="119840" ht="13.15" customHeight="1"/>
    <row r="119841" ht="13.15" customHeight="1"/>
    <row r="119842" ht="13.15" customHeight="1"/>
    <row r="119843" ht="13.15" customHeight="1"/>
    <row r="119844" ht="13.15" customHeight="1"/>
    <row r="119845" ht="13.15" customHeight="1"/>
    <row r="119846" ht="13.15" customHeight="1"/>
    <row r="119847" ht="13.15" customHeight="1"/>
    <row r="119848" ht="13.15" customHeight="1"/>
    <row r="119849" ht="13.15" customHeight="1"/>
    <row r="119850" ht="13.15" customHeight="1"/>
    <row r="119851" ht="13.15" customHeight="1"/>
    <row r="119852" ht="13.15" customHeight="1"/>
    <row r="119853" ht="13.15" customHeight="1"/>
    <row r="119854" ht="13.15" customHeight="1"/>
    <row r="119855" ht="13.15" customHeight="1"/>
    <row r="119856" ht="13.15" customHeight="1"/>
    <row r="119857" ht="13.15" customHeight="1"/>
    <row r="119858" ht="13.15" customHeight="1"/>
    <row r="119859" ht="13.15" customHeight="1"/>
    <row r="119860" ht="13.15" customHeight="1"/>
    <row r="119861" ht="13.15" customHeight="1"/>
    <row r="119862" ht="13.15" customHeight="1"/>
    <row r="119863" ht="13.15" customHeight="1"/>
    <row r="119864" ht="13.15" customHeight="1"/>
    <row r="119865" ht="13.15" customHeight="1"/>
    <row r="119866" ht="13.15" customHeight="1"/>
    <row r="119867" ht="13.15" customHeight="1"/>
    <row r="119868" ht="13.15" customHeight="1"/>
    <row r="119869" ht="13.15" customHeight="1"/>
    <row r="119870" ht="13.15" customHeight="1"/>
    <row r="119871" ht="13.15" customHeight="1"/>
    <row r="119872" ht="13.15" customHeight="1"/>
    <row r="119873" ht="13.15" customHeight="1"/>
    <row r="119874" ht="13.15" customHeight="1"/>
    <row r="119875" ht="13.15" customHeight="1"/>
    <row r="119876" ht="13.15" customHeight="1"/>
    <row r="119877" ht="13.15" customHeight="1"/>
    <row r="119878" ht="13.15" customHeight="1"/>
    <row r="119879" ht="13.15" customHeight="1"/>
    <row r="119880" ht="13.15" customHeight="1"/>
    <row r="119881" ht="13.15" customHeight="1"/>
    <row r="119882" ht="13.15" customHeight="1"/>
    <row r="119883" ht="13.15" customHeight="1"/>
    <row r="119884" ht="13.15" customHeight="1"/>
    <row r="119885" ht="13.15" customHeight="1"/>
    <row r="119886" ht="13.15" customHeight="1"/>
    <row r="119887" ht="13.15" customHeight="1"/>
    <row r="119888" ht="13.15" customHeight="1"/>
    <row r="119889" ht="13.15" customHeight="1"/>
    <row r="119890" ht="13.15" customHeight="1"/>
    <row r="119891" ht="13.15" customHeight="1"/>
    <row r="119892" ht="13.15" customHeight="1"/>
    <row r="119893" ht="13.15" customHeight="1"/>
    <row r="119894" ht="13.15" customHeight="1"/>
    <row r="119895" ht="13.15" customHeight="1"/>
    <row r="119896" ht="13.15" customHeight="1"/>
    <row r="119897" ht="13.15" customHeight="1"/>
    <row r="119898" ht="13.15" customHeight="1"/>
    <row r="119899" ht="13.15" customHeight="1"/>
    <row r="119900" ht="13.15" customHeight="1"/>
    <row r="119901" ht="13.15" customHeight="1"/>
    <row r="119902" ht="13.15" customHeight="1"/>
    <row r="119903" ht="13.15" customHeight="1"/>
    <row r="119904" ht="13.15" customHeight="1"/>
    <row r="119905" ht="13.15" customHeight="1"/>
    <row r="119906" ht="13.15" customHeight="1"/>
    <row r="119907" ht="13.15" customHeight="1"/>
    <row r="119908" ht="13.15" customHeight="1"/>
    <row r="119909" ht="13.15" customHeight="1"/>
    <row r="119910" ht="13.15" customHeight="1"/>
    <row r="119911" ht="13.15" customHeight="1"/>
    <row r="119912" ht="13.15" customHeight="1"/>
    <row r="119913" ht="13.15" customHeight="1"/>
    <row r="119914" ht="13.15" customHeight="1"/>
    <row r="119915" ht="13.15" customHeight="1"/>
    <row r="119916" ht="13.15" customHeight="1"/>
    <row r="119917" ht="13.15" customHeight="1"/>
    <row r="119918" ht="13.15" customHeight="1"/>
    <row r="119919" ht="13.15" customHeight="1"/>
    <row r="119920" ht="13.15" customHeight="1"/>
    <row r="119921" ht="13.15" customHeight="1"/>
    <row r="119922" ht="13.15" customHeight="1"/>
    <row r="119923" ht="13.15" customHeight="1"/>
    <row r="119924" ht="13.15" customHeight="1"/>
    <row r="119925" ht="13.15" customHeight="1"/>
    <row r="119926" ht="13.15" customHeight="1"/>
    <row r="119927" ht="13.15" customHeight="1"/>
    <row r="119928" ht="13.15" customHeight="1"/>
    <row r="119929" ht="13.15" customHeight="1"/>
    <row r="119930" ht="13.15" customHeight="1"/>
    <row r="119931" ht="13.15" customHeight="1"/>
    <row r="119932" ht="13.15" customHeight="1"/>
    <row r="119933" ht="13.15" customHeight="1"/>
    <row r="119934" ht="13.15" customHeight="1"/>
    <row r="119935" ht="13.15" customHeight="1"/>
    <row r="119936" ht="13.15" customHeight="1"/>
    <row r="119937" ht="13.15" customHeight="1"/>
    <row r="119938" ht="13.15" customHeight="1"/>
    <row r="119939" ht="13.15" customHeight="1"/>
    <row r="119940" ht="13.15" customHeight="1"/>
    <row r="119941" ht="13.15" customHeight="1"/>
    <row r="119942" ht="13.15" customHeight="1"/>
    <row r="119943" ht="13.15" customHeight="1"/>
    <row r="119944" ht="13.15" customHeight="1"/>
    <row r="119945" ht="13.15" customHeight="1"/>
    <row r="119946" ht="13.15" customHeight="1"/>
    <row r="119947" ht="13.15" customHeight="1"/>
    <row r="119948" ht="13.15" customHeight="1"/>
    <row r="119949" ht="13.15" customHeight="1"/>
    <row r="119950" ht="13.15" customHeight="1"/>
    <row r="119951" ht="13.15" customHeight="1"/>
    <row r="119952" ht="13.15" customHeight="1"/>
    <row r="119953" ht="13.15" customHeight="1"/>
    <row r="119954" ht="13.15" customHeight="1"/>
    <row r="119955" ht="13.15" customHeight="1"/>
    <row r="119956" ht="13.15" customHeight="1"/>
    <row r="119957" ht="13.15" customHeight="1"/>
    <row r="119958" ht="13.15" customHeight="1"/>
    <row r="119959" ht="13.15" customHeight="1"/>
    <row r="119960" ht="13.15" customHeight="1"/>
    <row r="119961" ht="13.15" customHeight="1"/>
    <row r="119962" ht="13.15" customHeight="1"/>
    <row r="119963" ht="13.15" customHeight="1"/>
    <row r="119964" ht="13.15" customHeight="1"/>
    <row r="119965" ht="13.15" customHeight="1"/>
    <row r="119966" ht="13.15" customHeight="1"/>
    <row r="119967" ht="13.15" customHeight="1"/>
    <row r="119968" ht="13.15" customHeight="1"/>
    <row r="119969" ht="13.15" customHeight="1"/>
    <row r="119970" ht="13.15" customHeight="1"/>
    <row r="119971" ht="13.15" customHeight="1"/>
    <row r="119972" ht="13.15" customHeight="1"/>
    <row r="119973" ht="13.15" customHeight="1"/>
    <row r="119974" ht="13.15" customHeight="1"/>
    <row r="119975" ht="13.15" customHeight="1"/>
    <row r="119976" ht="13.15" customHeight="1"/>
    <row r="119977" ht="13.15" customHeight="1"/>
    <row r="119978" ht="13.15" customHeight="1"/>
    <row r="119979" ht="13.15" customHeight="1"/>
    <row r="119980" ht="13.15" customHeight="1"/>
    <row r="119981" ht="13.15" customHeight="1"/>
    <row r="119982" ht="13.15" customHeight="1"/>
    <row r="119983" ht="13.15" customHeight="1"/>
    <row r="119984" ht="13.15" customHeight="1"/>
    <row r="119985" ht="13.15" customHeight="1"/>
    <row r="119986" ht="13.15" customHeight="1"/>
    <row r="119987" ht="13.15" customHeight="1"/>
    <row r="119988" ht="13.15" customHeight="1"/>
    <row r="119989" ht="13.15" customHeight="1"/>
    <row r="119990" ht="13.15" customHeight="1"/>
    <row r="119991" ht="13.15" customHeight="1"/>
    <row r="119992" ht="13.15" customHeight="1"/>
    <row r="119993" ht="13.15" customHeight="1"/>
    <row r="119994" ht="13.15" customHeight="1"/>
    <row r="119995" ht="13.15" customHeight="1"/>
    <row r="119996" ht="13.15" customHeight="1"/>
    <row r="119997" ht="13.15" customHeight="1"/>
    <row r="119998" ht="13.15" customHeight="1"/>
    <row r="119999" ht="13.15" customHeight="1"/>
    <row r="120000" ht="13.15" customHeight="1"/>
    <row r="120001" ht="13.15" customHeight="1"/>
    <row r="120002" ht="13.15" customHeight="1"/>
    <row r="120003" ht="13.15" customHeight="1"/>
    <row r="120004" ht="13.15" customHeight="1"/>
    <row r="120005" ht="13.15" customHeight="1"/>
    <row r="120006" ht="13.15" customHeight="1"/>
    <row r="120007" ht="13.15" customHeight="1"/>
    <row r="120008" ht="13.15" customHeight="1"/>
    <row r="120009" ht="13.15" customHeight="1"/>
    <row r="120010" ht="13.15" customHeight="1"/>
    <row r="120011" ht="13.15" customHeight="1"/>
    <row r="120012" ht="13.15" customHeight="1"/>
    <row r="120013" ht="13.15" customHeight="1"/>
    <row r="120014" ht="13.15" customHeight="1"/>
    <row r="120015" ht="13.15" customHeight="1"/>
    <row r="120016" ht="13.15" customHeight="1"/>
    <row r="120017" ht="13.15" customHeight="1"/>
    <row r="120018" ht="13.15" customHeight="1"/>
    <row r="120019" ht="13.15" customHeight="1"/>
    <row r="120020" ht="13.15" customHeight="1"/>
    <row r="120021" ht="13.15" customHeight="1"/>
    <row r="120022" ht="13.15" customHeight="1"/>
    <row r="120023" ht="13.15" customHeight="1"/>
    <row r="120024" ht="13.15" customHeight="1"/>
    <row r="120025" ht="13.15" customHeight="1"/>
    <row r="120026" ht="13.15" customHeight="1"/>
    <row r="120027" ht="13.15" customHeight="1"/>
    <row r="120028" ht="13.15" customHeight="1"/>
    <row r="120029" ht="13.15" customHeight="1"/>
    <row r="120030" ht="13.15" customHeight="1"/>
    <row r="120031" ht="13.15" customHeight="1"/>
    <row r="120032" ht="13.15" customHeight="1"/>
    <row r="120033" ht="13.15" customHeight="1"/>
    <row r="120034" ht="13.15" customHeight="1"/>
    <row r="120035" ht="13.15" customHeight="1"/>
    <row r="120036" ht="13.15" customHeight="1"/>
    <row r="120037" ht="13.15" customHeight="1"/>
    <row r="120038" ht="13.15" customHeight="1"/>
    <row r="120039" ht="13.15" customHeight="1"/>
    <row r="120040" ht="13.15" customHeight="1"/>
    <row r="120041" ht="13.15" customHeight="1"/>
    <row r="120042" ht="13.15" customHeight="1"/>
    <row r="120043" ht="13.15" customHeight="1"/>
    <row r="120044" ht="13.15" customHeight="1"/>
    <row r="120045" ht="13.15" customHeight="1"/>
    <row r="120046" ht="13.15" customHeight="1"/>
    <row r="120047" ht="13.15" customHeight="1"/>
    <row r="120048" ht="13.15" customHeight="1"/>
    <row r="120049" ht="13.15" customHeight="1"/>
    <row r="120050" ht="13.15" customHeight="1"/>
    <row r="120051" ht="13.15" customHeight="1"/>
    <row r="120052" ht="13.15" customHeight="1"/>
    <row r="120053" ht="13.15" customHeight="1"/>
    <row r="120054" ht="13.15" customHeight="1"/>
    <row r="120055" ht="13.15" customHeight="1"/>
    <row r="120056" ht="13.15" customHeight="1"/>
    <row r="120057" ht="13.15" customHeight="1"/>
    <row r="120058" ht="13.15" customHeight="1"/>
    <row r="120059" ht="13.15" customHeight="1"/>
    <row r="120060" ht="13.15" customHeight="1"/>
    <row r="120061" ht="13.15" customHeight="1"/>
    <row r="120062" ht="13.15" customHeight="1"/>
    <row r="120063" ht="13.15" customHeight="1"/>
    <row r="120064" ht="13.15" customHeight="1"/>
    <row r="120065" ht="13.15" customHeight="1"/>
    <row r="120066" ht="13.15" customHeight="1"/>
    <row r="120067" ht="13.15" customHeight="1"/>
    <row r="120068" ht="13.15" customHeight="1"/>
    <row r="120069" ht="13.15" customHeight="1"/>
    <row r="120070" ht="13.15" customHeight="1"/>
    <row r="120071" ht="13.15" customHeight="1"/>
    <row r="120072" ht="13.15" customHeight="1"/>
    <row r="120073" ht="13.15" customHeight="1"/>
    <row r="120074" ht="13.15" customHeight="1"/>
    <row r="120075" ht="13.15" customHeight="1"/>
    <row r="120076" ht="13.15" customHeight="1"/>
    <row r="120077" ht="13.15" customHeight="1"/>
    <row r="120078" ht="13.15" customHeight="1"/>
    <row r="120079" ht="13.15" customHeight="1"/>
    <row r="120080" ht="13.15" customHeight="1"/>
    <row r="120081" ht="13.15" customHeight="1"/>
    <row r="120082" ht="13.15" customHeight="1"/>
    <row r="120083" ht="13.15" customHeight="1"/>
    <row r="120084" ht="13.15" customHeight="1"/>
    <row r="120085" ht="13.15" customHeight="1"/>
    <row r="120086" ht="13.15" customHeight="1"/>
    <row r="120087" ht="13.15" customHeight="1"/>
    <row r="120088" ht="13.15" customHeight="1"/>
    <row r="120089" ht="13.15" customHeight="1"/>
    <row r="120090" ht="13.15" customHeight="1"/>
    <row r="120091" ht="13.15" customHeight="1"/>
    <row r="120092" ht="13.15" customHeight="1"/>
    <row r="120093" ht="13.15" customHeight="1"/>
    <row r="120094" ht="13.15" customHeight="1"/>
    <row r="120095" ht="13.15" customHeight="1"/>
    <row r="120096" ht="13.15" customHeight="1"/>
    <row r="120097" ht="13.15" customHeight="1"/>
    <row r="120098" ht="13.15" customHeight="1"/>
    <row r="120099" ht="13.15" customHeight="1"/>
    <row r="120100" ht="13.15" customHeight="1"/>
    <row r="120101" ht="13.15" customHeight="1"/>
    <row r="120102" ht="13.15" customHeight="1"/>
    <row r="120103" ht="13.15" customHeight="1"/>
    <row r="120104" ht="13.15" customHeight="1"/>
    <row r="120105" ht="13.15" customHeight="1"/>
    <row r="120106" ht="13.15" customHeight="1"/>
    <row r="120107" ht="13.15" customHeight="1"/>
    <row r="120108" ht="13.15" customHeight="1"/>
    <row r="120109" ht="13.15" customHeight="1"/>
    <row r="120110" ht="13.15" customHeight="1"/>
    <row r="120111" ht="13.15" customHeight="1"/>
    <row r="120112" ht="13.15" customHeight="1"/>
    <row r="120113" ht="13.15" customHeight="1"/>
    <row r="120114" ht="13.15" customHeight="1"/>
    <row r="120115" ht="13.15" customHeight="1"/>
    <row r="120116" ht="13.15" customHeight="1"/>
    <row r="120117" ht="13.15" customHeight="1"/>
    <row r="120118" ht="13.15" customHeight="1"/>
    <row r="120119" ht="13.15" customHeight="1"/>
    <row r="120120" ht="13.15" customHeight="1"/>
    <row r="120121" ht="13.15" customHeight="1"/>
    <row r="120122" ht="13.15" customHeight="1"/>
    <row r="120123" ht="13.15" customHeight="1"/>
    <row r="120124" ht="13.15" customHeight="1"/>
    <row r="120125" ht="13.15" customHeight="1"/>
    <row r="120126" ht="13.15" customHeight="1"/>
    <row r="120127" ht="13.15" customHeight="1"/>
    <row r="120128" ht="13.15" customHeight="1"/>
    <row r="120129" ht="13.15" customHeight="1"/>
    <row r="120130" ht="13.15" customHeight="1"/>
    <row r="120131" ht="13.15" customHeight="1"/>
    <row r="120132" ht="13.15" customHeight="1"/>
    <row r="120133" ht="13.15" customHeight="1"/>
    <row r="120134" ht="13.15" customHeight="1"/>
    <row r="120135" ht="13.15" customHeight="1"/>
    <row r="120136" ht="13.15" customHeight="1"/>
    <row r="120137" ht="13.15" customHeight="1"/>
    <row r="120138" ht="13.15" customHeight="1"/>
    <row r="120139" ht="13.15" customHeight="1"/>
    <row r="120140" ht="13.15" customHeight="1"/>
    <row r="120141" ht="13.15" customHeight="1"/>
    <row r="120142" ht="13.15" customHeight="1"/>
    <row r="120143" ht="13.15" customHeight="1"/>
    <row r="120144" ht="13.15" customHeight="1"/>
    <row r="120145" ht="13.15" customHeight="1"/>
    <row r="120146" ht="13.15" customHeight="1"/>
    <row r="120147" ht="13.15" customHeight="1"/>
    <row r="120148" ht="13.15" customHeight="1"/>
    <row r="120149" ht="13.15" customHeight="1"/>
    <row r="120150" ht="13.15" customHeight="1"/>
    <row r="120151" ht="13.15" customHeight="1"/>
    <row r="120152" ht="13.15" customHeight="1"/>
    <row r="120153" ht="13.15" customHeight="1"/>
    <row r="120154" ht="13.15" customHeight="1"/>
    <row r="120155" ht="13.15" customHeight="1"/>
    <row r="120156" ht="13.15" customHeight="1"/>
    <row r="120157" ht="13.15" customHeight="1"/>
    <row r="120158" ht="13.15" customHeight="1"/>
    <row r="120159" ht="13.15" customHeight="1"/>
    <row r="120160" ht="13.15" customHeight="1"/>
    <row r="120161" ht="13.15" customHeight="1"/>
    <row r="120162" ht="13.15" customHeight="1"/>
    <row r="120163" ht="13.15" customHeight="1"/>
    <row r="120164" ht="13.15" customHeight="1"/>
    <row r="120165" ht="13.15" customHeight="1"/>
    <row r="120166" ht="13.15" customHeight="1"/>
    <row r="120167" ht="13.15" customHeight="1"/>
    <row r="120168" ht="13.15" customHeight="1"/>
    <row r="120169" ht="13.15" customHeight="1"/>
    <row r="120170" ht="13.15" customHeight="1"/>
    <row r="120171" ht="13.15" customHeight="1"/>
    <row r="120172" ht="13.15" customHeight="1"/>
    <row r="120173" ht="13.15" customHeight="1"/>
    <row r="120174" ht="13.15" customHeight="1"/>
    <row r="120175" ht="13.15" customHeight="1"/>
    <row r="120176" ht="13.15" customHeight="1"/>
    <row r="120177" ht="13.15" customHeight="1"/>
    <row r="120178" ht="13.15" customHeight="1"/>
    <row r="120179" ht="13.15" customHeight="1"/>
    <row r="120180" ht="13.15" customHeight="1"/>
    <row r="120181" ht="13.15" customHeight="1"/>
    <row r="120182" ht="13.15" customHeight="1"/>
    <row r="120183" ht="13.15" customHeight="1"/>
    <row r="120184" ht="13.15" customHeight="1"/>
    <row r="120185" ht="13.15" customHeight="1"/>
    <row r="120186" ht="13.15" customHeight="1"/>
    <row r="120187" ht="13.15" customHeight="1"/>
    <row r="120188" ht="13.15" customHeight="1"/>
    <row r="120189" ht="13.15" customHeight="1"/>
    <row r="120190" ht="13.15" customHeight="1"/>
    <row r="120191" ht="13.15" customHeight="1"/>
    <row r="120192" ht="13.15" customHeight="1"/>
    <row r="120193" ht="13.15" customHeight="1"/>
    <row r="120194" ht="13.15" customHeight="1"/>
    <row r="120195" ht="13.15" customHeight="1"/>
    <row r="120196" ht="13.15" customHeight="1"/>
    <row r="120197" ht="13.15" customHeight="1"/>
    <row r="120198" ht="13.15" customHeight="1"/>
    <row r="120199" ht="13.15" customHeight="1"/>
    <row r="120200" ht="13.15" customHeight="1"/>
    <row r="120201" ht="13.15" customHeight="1"/>
    <row r="120202" ht="13.15" customHeight="1"/>
    <row r="120203" ht="13.15" customHeight="1"/>
    <row r="120204" ht="13.15" customHeight="1"/>
    <row r="120205" ht="13.15" customHeight="1"/>
    <row r="120206" ht="13.15" customHeight="1"/>
    <row r="120207" ht="13.15" customHeight="1"/>
    <row r="120208" ht="13.15" customHeight="1"/>
    <row r="120209" ht="13.15" customHeight="1"/>
    <row r="120210" ht="13.15" customHeight="1"/>
    <row r="120211" ht="13.15" customHeight="1"/>
    <row r="120212" ht="13.15" customHeight="1"/>
    <row r="120213" ht="13.15" customHeight="1"/>
    <row r="120214" ht="13.15" customHeight="1"/>
    <row r="120215" ht="13.15" customHeight="1"/>
    <row r="120216" ht="13.15" customHeight="1"/>
    <row r="120217" ht="13.15" customHeight="1"/>
    <row r="120218" ht="13.15" customHeight="1"/>
    <row r="120219" ht="13.15" customHeight="1"/>
    <row r="120220" ht="13.15" customHeight="1"/>
    <row r="120221" ht="13.15" customHeight="1"/>
    <row r="120222" ht="13.15" customHeight="1"/>
    <row r="120223" ht="13.15" customHeight="1"/>
    <row r="120224" ht="13.15" customHeight="1"/>
    <row r="120225" ht="13.15" customHeight="1"/>
    <row r="120226" ht="13.15" customHeight="1"/>
    <row r="120227" ht="13.15" customHeight="1"/>
    <row r="120228" ht="13.15" customHeight="1"/>
    <row r="120229" ht="13.15" customHeight="1"/>
    <row r="120230" ht="13.15" customHeight="1"/>
    <row r="120231" ht="13.15" customHeight="1"/>
    <row r="120232" ht="13.15" customHeight="1"/>
    <row r="120233" ht="13.15" customHeight="1"/>
    <row r="120234" ht="13.15" customHeight="1"/>
    <row r="120235" ht="13.15" customHeight="1"/>
    <row r="120236" ht="13.15" customHeight="1"/>
    <row r="120237" ht="13.15" customHeight="1"/>
    <row r="120238" ht="13.15" customHeight="1"/>
    <row r="120239" ht="13.15" customHeight="1"/>
    <row r="120240" ht="13.15" customHeight="1"/>
    <row r="120241" ht="13.15" customHeight="1"/>
    <row r="120242" ht="13.15" customHeight="1"/>
    <row r="120243" ht="13.15" customHeight="1"/>
    <row r="120244" ht="13.15" customHeight="1"/>
    <row r="120245" ht="13.15" customHeight="1"/>
    <row r="120246" ht="13.15" customHeight="1"/>
    <row r="120247" ht="13.15" customHeight="1"/>
    <row r="120248" ht="13.15" customHeight="1"/>
    <row r="120249" ht="13.15" customHeight="1"/>
    <row r="120250" ht="13.15" customHeight="1"/>
    <row r="120251" ht="13.15" customHeight="1"/>
    <row r="120252" ht="13.15" customHeight="1"/>
    <row r="120253" ht="13.15" customHeight="1"/>
    <row r="120254" ht="13.15" customHeight="1"/>
    <row r="120255" ht="13.15" customHeight="1"/>
    <row r="120256" ht="13.15" customHeight="1"/>
    <row r="120257" ht="13.15" customHeight="1"/>
    <row r="120258" ht="13.15" customHeight="1"/>
    <row r="120259" ht="13.15" customHeight="1"/>
    <row r="120260" ht="13.15" customHeight="1"/>
    <row r="120261" ht="13.15" customHeight="1"/>
    <row r="120262" ht="13.15" customHeight="1"/>
    <row r="120263" ht="13.15" customHeight="1"/>
    <row r="120264" ht="13.15" customHeight="1"/>
    <row r="120265" ht="13.15" customHeight="1"/>
    <row r="120266" ht="13.15" customHeight="1"/>
    <row r="120267" ht="13.15" customHeight="1"/>
    <row r="120268" ht="13.15" customHeight="1"/>
    <row r="120269" ht="13.15" customHeight="1"/>
    <row r="120270" ht="13.15" customHeight="1"/>
    <row r="120271" ht="13.15" customHeight="1"/>
    <row r="120272" ht="13.15" customHeight="1"/>
    <row r="120273" ht="13.15" customHeight="1"/>
    <row r="120274" ht="13.15" customHeight="1"/>
    <row r="120275" ht="13.15" customHeight="1"/>
    <row r="120276" ht="13.15" customHeight="1"/>
    <row r="120277" ht="13.15" customHeight="1"/>
    <row r="120278" ht="13.15" customHeight="1"/>
    <row r="120279" ht="13.15" customHeight="1"/>
    <row r="120280" ht="13.15" customHeight="1"/>
    <row r="120281" ht="13.15" customHeight="1"/>
    <row r="120282" ht="13.15" customHeight="1"/>
    <row r="120283" ht="13.15" customHeight="1"/>
    <row r="120284" ht="13.15" customHeight="1"/>
    <row r="120285" ht="13.15" customHeight="1"/>
    <row r="120286" ht="13.15" customHeight="1"/>
    <row r="120287" ht="13.15" customHeight="1"/>
    <row r="120288" ht="13.15" customHeight="1"/>
    <row r="120289" ht="13.15" customHeight="1"/>
    <row r="120290" ht="13.15" customHeight="1"/>
    <row r="120291" ht="13.15" customHeight="1"/>
    <row r="120292" ht="13.15" customHeight="1"/>
    <row r="120293" ht="13.15" customHeight="1"/>
    <row r="120294" ht="13.15" customHeight="1"/>
    <row r="120295" ht="13.15" customHeight="1"/>
    <row r="120296" ht="13.15" customHeight="1"/>
    <row r="120297" ht="13.15" customHeight="1"/>
    <row r="120298" ht="13.15" customHeight="1"/>
    <row r="120299" ht="13.15" customHeight="1"/>
    <row r="120300" ht="13.15" customHeight="1"/>
    <row r="120301" ht="13.15" customHeight="1"/>
    <row r="120302" ht="13.15" customHeight="1"/>
    <row r="120303" ht="13.15" customHeight="1"/>
    <row r="120304" ht="13.15" customHeight="1"/>
    <row r="120305" ht="13.15" customHeight="1"/>
    <row r="120306" ht="13.15" customHeight="1"/>
    <row r="120307" ht="13.15" customHeight="1"/>
    <row r="120308" ht="13.15" customHeight="1"/>
    <row r="120309" ht="13.15" customHeight="1"/>
    <row r="120310" ht="13.15" customHeight="1"/>
    <row r="120311" ht="13.15" customHeight="1"/>
    <row r="120312" ht="13.15" customHeight="1"/>
    <row r="120313" ht="13.15" customHeight="1"/>
    <row r="120314" ht="13.15" customHeight="1"/>
    <row r="120315" ht="13.15" customHeight="1"/>
    <row r="120316" ht="13.15" customHeight="1"/>
    <row r="120317" ht="13.15" customHeight="1"/>
    <row r="120318" ht="13.15" customHeight="1"/>
    <row r="120319" ht="13.15" customHeight="1"/>
    <row r="120320" ht="13.15" customHeight="1"/>
    <row r="120321" ht="13.15" customHeight="1"/>
    <row r="120322" ht="13.15" customHeight="1"/>
    <row r="120323" ht="13.15" customHeight="1"/>
    <row r="120324" ht="13.15" customHeight="1"/>
    <row r="120325" ht="13.15" customHeight="1"/>
    <row r="120326" ht="13.15" customHeight="1"/>
    <row r="120327" ht="13.15" customHeight="1"/>
    <row r="120328" ht="13.15" customHeight="1"/>
    <row r="120329" ht="13.15" customHeight="1"/>
    <row r="120330" ht="13.15" customHeight="1"/>
    <row r="120331" ht="13.15" customHeight="1"/>
    <row r="120332" ht="13.15" customHeight="1"/>
    <row r="120333" ht="13.15" customHeight="1"/>
    <row r="120334" ht="13.15" customHeight="1"/>
    <row r="120335" ht="13.15" customHeight="1"/>
    <row r="120336" ht="13.15" customHeight="1"/>
    <row r="120337" ht="13.15" customHeight="1"/>
    <row r="120338" ht="13.15" customHeight="1"/>
    <row r="120339" ht="13.15" customHeight="1"/>
    <row r="120340" ht="13.15" customHeight="1"/>
    <row r="120341" ht="13.15" customHeight="1"/>
    <row r="120342" ht="13.15" customHeight="1"/>
    <row r="120343" ht="13.15" customHeight="1"/>
    <row r="120344" ht="13.15" customHeight="1"/>
    <row r="120345" ht="13.15" customHeight="1"/>
    <row r="120346" ht="13.15" customHeight="1"/>
    <row r="120347" ht="13.15" customHeight="1"/>
    <row r="120348" ht="13.15" customHeight="1"/>
    <row r="120349" ht="13.15" customHeight="1"/>
    <row r="120350" ht="13.15" customHeight="1"/>
    <row r="120351" ht="13.15" customHeight="1"/>
    <row r="120352" ht="13.15" customHeight="1"/>
    <row r="120353" ht="13.15" customHeight="1"/>
    <row r="120354" ht="13.15" customHeight="1"/>
    <row r="120355" ht="13.15" customHeight="1"/>
    <row r="120356" ht="13.15" customHeight="1"/>
    <row r="120357" ht="13.15" customHeight="1"/>
    <row r="120358" ht="13.15" customHeight="1"/>
    <row r="120359" ht="13.15" customHeight="1"/>
    <row r="120360" ht="13.15" customHeight="1"/>
    <row r="120361" ht="13.15" customHeight="1"/>
    <row r="120362" ht="13.15" customHeight="1"/>
    <row r="120363" ht="13.15" customHeight="1"/>
    <row r="120364" ht="13.15" customHeight="1"/>
    <row r="120365" ht="13.15" customHeight="1"/>
    <row r="120366" ht="13.15" customHeight="1"/>
    <row r="120367" ht="13.15" customHeight="1"/>
    <row r="120368" ht="13.15" customHeight="1"/>
    <row r="120369" ht="13.15" customHeight="1"/>
    <row r="120370" ht="13.15" customHeight="1"/>
    <row r="120371" ht="13.15" customHeight="1"/>
    <row r="120372" ht="13.15" customHeight="1"/>
    <row r="120373" ht="13.15" customHeight="1"/>
    <row r="120374" ht="13.15" customHeight="1"/>
    <row r="120375" ht="13.15" customHeight="1"/>
    <row r="120376" ht="13.15" customHeight="1"/>
    <row r="120377" ht="13.15" customHeight="1"/>
    <row r="120378" ht="13.15" customHeight="1"/>
    <row r="120379" ht="13.15" customHeight="1"/>
    <row r="120380" ht="13.15" customHeight="1"/>
    <row r="120381" ht="13.15" customHeight="1"/>
    <row r="120382" ht="13.15" customHeight="1"/>
    <row r="120383" ht="13.15" customHeight="1"/>
    <row r="120384" ht="13.15" customHeight="1"/>
    <row r="120385" ht="13.15" customHeight="1"/>
    <row r="120386" ht="13.15" customHeight="1"/>
    <row r="120387" ht="13.15" customHeight="1"/>
    <row r="120388" ht="13.15" customHeight="1"/>
    <row r="120389" ht="13.15" customHeight="1"/>
    <row r="120390" ht="13.15" customHeight="1"/>
    <row r="120391" ht="13.15" customHeight="1"/>
    <row r="120392" ht="13.15" customHeight="1"/>
    <row r="120393" ht="13.15" customHeight="1"/>
    <row r="120394" ht="13.15" customHeight="1"/>
    <row r="120395" ht="13.15" customHeight="1"/>
    <row r="120396" ht="13.15" customHeight="1"/>
    <row r="120397" ht="13.15" customHeight="1"/>
    <row r="120398" ht="13.15" customHeight="1"/>
    <row r="120399" ht="13.15" customHeight="1"/>
    <row r="120400" ht="13.15" customHeight="1"/>
    <row r="120401" ht="13.15" customHeight="1"/>
    <row r="120402" ht="13.15" customHeight="1"/>
    <row r="120403" ht="13.15" customHeight="1"/>
    <row r="120404" ht="13.15" customHeight="1"/>
    <row r="120405" ht="13.15" customHeight="1"/>
    <row r="120406" ht="13.15" customHeight="1"/>
    <row r="120407" ht="13.15" customHeight="1"/>
    <row r="120408" ht="13.15" customHeight="1"/>
    <row r="120409" ht="13.15" customHeight="1"/>
    <row r="120410" ht="13.15" customHeight="1"/>
    <row r="120411" ht="13.15" customHeight="1"/>
    <row r="120412" ht="13.15" customHeight="1"/>
    <row r="120413" ht="13.15" customHeight="1"/>
    <row r="120414" ht="13.15" customHeight="1"/>
    <row r="120415" ht="13.15" customHeight="1"/>
    <row r="120416" ht="13.15" customHeight="1"/>
    <row r="120417" ht="13.15" customHeight="1"/>
    <row r="120418" ht="13.15" customHeight="1"/>
    <row r="120419" ht="13.15" customHeight="1"/>
    <row r="120420" ht="13.15" customHeight="1"/>
    <row r="120421" ht="13.15" customHeight="1"/>
    <row r="120422" ht="13.15" customHeight="1"/>
    <row r="120423" ht="13.15" customHeight="1"/>
    <row r="120424" ht="13.15" customHeight="1"/>
    <row r="120425" ht="13.15" customHeight="1"/>
    <row r="120426" ht="13.15" customHeight="1"/>
    <row r="120427" ht="13.15" customHeight="1"/>
    <row r="120428" ht="13.15" customHeight="1"/>
    <row r="120429" ht="13.15" customHeight="1"/>
    <row r="120430" ht="13.15" customHeight="1"/>
    <row r="120431" ht="13.15" customHeight="1"/>
    <row r="120432" ht="13.15" customHeight="1"/>
    <row r="120433" ht="13.15" customHeight="1"/>
    <row r="120434" ht="13.15" customHeight="1"/>
    <row r="120435" ht="13.15" customHeight="1"/>
    <row r="120436" ht="13.15" customHeight="1"/>
    <row r="120437" ht="13.15" customHeight="1"/>
    <row r="120438" ht="13.15" customHeight="1"/>
    <row r="120439" ht="13.15" customHeight="1"/>
    <row r="120440" ht="13.15" customHeight="1"/>
    <row r="120441" ht="13.15" customHeight="1"/>
    <row r="120442" ht="13.15" customHeight="1"/>
    <row r="120443" ht="13.15" customHeight="1"/>
    <row r="120444" ht="13.15" customHeight="1"/>
    <row r="120445" ht="13.15" customHeight="1"/>
    <row r="120446" ht="13.15" customHeight="1"/>
    <row r="120447" ht="13.15" customHeight="1"/>
    <row r="120448" ht="13.15" customHeight="1"/>
    <row r="120449" ht="13.15" customHeight="1"/>
    <row r="120450" ht="13.15" customHeight="1"/>
    <row r="120451" ht="13.15" customHeight="1"/>
    <row r="120452" ht="13.15" customHeight="1"/>
    <row r="120453" ht="13.15" customHeight="1"/>
    <row r="120454" ht="13.15" customHeight="1"/>
    <row r="120455" ht="13.15" customHeight="1"/>
    <row r="120456" ht="13.15" customHeight="1"/>
    <row r="120457" ht="13.15" customHeight="1"/>
    <row r="120458" ht="13.15" customHeight="1"/>
    <row r="120459" ht="13.15" customHeight="1"/>
    <row r="120460" ht="13.15" customHeight="1"/>
    <row r="120461" ht="13.15" customHeight="1"/>
    <row r="120462" ht="13.15" customHeight="1"/>
    <row r="120463" ht="13.15" customHeight="1"/>
    <row r="120464" ht="13.15" customHeight="1"/>
    <row r="120465" ht="13.15" customHeight="1"/>
    <row r="120466" ht="13.15" customHeight="1"/>
    <row r="120467" ht="13.15" customHeight="1"/>
    <row r="120468" ht="13.15" customHeight="1"/>
    <row r="120469" ht="13.15" customHeight="1"/>
    <row r="120470" ht="13.15" customHeight="1"/>
    <row r="120471" ht="13.15" customHeight="1"/>
    <row r="120472" ht="13.15" customHeight="1"/>
    <row r="120473" ht="13.15" customHeight="1"/>
    <row r="120474" ht="13.15" customHeight="1"/>
    <row r="120475" ht="13.15" customHeight="1"/>
    <row r="120476" ht="13.15" customHeight="1"/>
    <row r="120477" ht="13.15" customHeight="1"/>
    <row r="120478" ht="13.15" customHeight="1"/>
    <row r="120479" ht="13.15" customHeight="1"/>
    <row r="120480" ht="13.15" customHeight="1"/>
    <row r="120481" ht="13.15" customHeight="1"/>
    <row r="120482" ht="13.15" customHeight="1"/>
    <row r="120483" ht="13.15" customHeight="1"/>
    <row r="120484" ht="13.15" customHeight="1"/>
    <row r="120485" ht="13.15" customHeight="1"/>
    <row r="120486" ht="13.15" customHeight="1"/>
    <row r="120487" ht="13.15" customHeight="1"/>
    <row r="120488" ht="13.15" customHeight="1"/>
    <row r="120489" ht="13.15" customHeight="1"/>
    <row r="120490" ht="13.15" customHeight="1"/>
    <row r="120491" ht="13.15" customHeight="1"/>
    <row r="120492" ht="13.15" customHeight="1"/>
    <row r="120493" ht="13.15" customHeight="1"/>
    <row r="120494" ht="13.15" customHeight="1"/>
    <row r="120495" ht="13.15" customHeight="1"/>
    <row r="120496" ht="13.15" customHeight="1"/>
    <row r="120497" ht="13.15" customHeight="1"/>
    <row r="120498" ht="13.15" customHeight="1"/>
    <row r="120499" ht="13.15" customHeight="1"/>
    <row r="120500" ht="13.15" customHeight="1"/>
    <row r="120501" ht="13.15" customHeight="1"/>
    <row r="120502" ht="13.15" customHeight="1"/>
    <row r="120503" ht="13.15" customHeight="1"/>
    <row r="120504" ht="13.15" customHeight="1"/>
    <row r="120505" ht="13.15" customHeight="1"/>
    <row r="120506" ht="13.15" customHeight="1"/>
    <row r="120507" ht="13.15" customHeight="1"/>
    <row r="120508" ht="13.15" customHeight="1"/>
    <row r="120509" ht="13.15" customHeight="1"/>
    <row r="120510" ht="13.15" customHeight="1"/>
    <row r="120511" ht="13.15" customHeight="1"/>
    <row r="120512" ht="13.15" customHeight="1"/>
    <row r="120513" ht="13.15" customHeight="1"/>
    <row r="120514" ht="13.15" customHeight="1"/>
    <row r="120515" ht="13.15" customHeight="1"/>
    <row r="120516" ht="13.15" customHeight="1"/>
    <row r="120517" ht="13.15" customHeight="1"/>
    <row r="120518" ht="13.15" customHeight="1"/>
    <row r="120519" ht="13.15" customHeight="1"/>
    <row r="120520" ht="13.15" customHeight="1"/>
    <row r="120521" ht="13.15" customHeight="1"/>
    <row r="120522" ht="13.15" customHeight="1"/>
    <row r="120523" ht="13.15" customHeight="1"/>
    <row r="120524" ht="13.15" customHeight="1"/>
    <row r="120525" ht="13.15" customHeight="1"/>
    <row r="120526" ht="13.15" customHeight="1"/>
    <row r="120527" ht="13.15" customHeight="1"/>
    <row r="120528" ht="13.15" customHeight="1"/>
    <row r="120529" ht="13.15" customHeight="1"/>
    <row r="120530" ht="13.15" customHeight="1"/>
    <row r="120531" ht="13.15" customHeight="1"/>
    <row r="120532" ht="13.15" customHeight="1"/>
    <row r="120533" ht="13.15" customHeight="1"/>
    <row r="120534" ht="13.15" customHeight="1"/>
    <row r="120535" ht="13.15" customHeight="1"/>
    <row r="120536" ht="13.15" customHeight="1"/>
    <row r="120537" ht="13.15" customHeight="1"/>
    <row r="120538" ht="13.15" customHeight="1"/>
    <row r="120539" ht="13.15" customHeight="1"/>
    <row r="120540" ht="13.15" customHeight="1"/>
    <row r="120541" ht="13.15" customHeight="1"/>
    <row r="120542" ht="13.15" customHeight="1"/>
    <row r="120543" ht="13.15" customHeight="1"/>
    <row r="120544" ht="13.15" customHeight="1"/>
    <row r="120545" ht="13.15" customHeight="1"/>
    <row r="120546" ht="13.15" customHeight="1"/>
    <row r="120547" ht="13.15" customHeight="1"/>
    <row r="120548" ht="13.15" customHeight="1"/>
    <row r="120549" ht="13.15" customHeight="1"/>
    <row r="120550" ht="13.15" customHeight="1"/>
    <row r="120551" ht="13.15" customHeight="1"/>
    <row r="120552" ht="13.15" customHeight="1"/>
    <row r="120553" ht="13.15" customHeight="1"/>
    <row r="120554" ht="13.15" customHeight="1"/>
    <row r="120555" ht="13.15" customHeight="1"/>
    <row r="120556" ht="13.15" customHeight="1"/>
    <row r="120557" ht="13.15" customHeight="1"/>
    <row r="120558" ht="13.15" customHeight="1"/>
    <row r="120559" ht="13.15" customHeight="1"/>
    <row r="120560" ht="13.15" customHeight="1"/>
    <row r="120561" ht="13.15" customHeight="1"/>
    <row r="120562" ht="13.15" customHeight="1"/>
    <row r="120563" ht="13.15" customHeight="1"/>
    <row r="120564" ht="13.15" customHeight="1"/>
    <row r="120565" ht="13.15" customHeight="1"/>
    <row r="120566" ht="13.15" customHeight="1"/>
    <row r="120567" ht="13.15" customHeight="1"/>
    <row r="120568" ht="13.15" customHeight="1"/>
    <row r="120569" ht="13.15" customHeight="1"/>
    <row r="120570" ht="13.15" customHeight="1"/>
    <row r="120571" ht="13.15" customHeight="1"/>
    <row r="120572" ht="13.15" customHeight="1"/>
    <row r="120573" ht="13.15" customHeight="1"/>
    <row r="120574" ht="13.15" customHeight="1"/>
    <row r="120575" ht="13.15" customHeight="1"/>
    <row r="120576" ht="13.15" customHeight="1"/>
    <row r="120577" ht="13.15" customHeight="1"/>
    <row r="120578" ht="13.15" customHeight="1"/>
    <row r="120579" ht="13.15" customHeight="1"/>
    <row r="120580" ht="13.15" customHeight="1"/>
    <row r="120581" ht="13.15" customHeight="1"/>
    <row r="120582" ht="13.15" customHeight="1"/>
    <row r="120583" ht="13.15" customHeight="1"/>
    <row r="120584" ht="13.15" customHeight="1"/>
    <row r="120585" ht="13.15" customHeight="1"/>
    <row r="120586" ht="13.15" customHeight="1"/>
    <row r="120587" ht="13.15" customHeight="1"/>
    <row r="120588" ht="13.15" customHeight="1"/>
    <row r="120589" ht="13.15" customHeight="1"/>
    <row r="120590" ht="13.15" customHeight="1"/>
    <row r="120591" ht="13.15" customHeight="1"/>
    <row r="120592" ht="13.15" customHeight="1"/>
    <row r="120593" ht="13.15" customHeight="1"/>
    <row r="120594" ht="13.15" customHeight="1"/>
    <row r="120595" ht="13.15" customHeight="1"/>
    <row r="120596" ht="13.15" customHeight="1"/>
    <row r="120597" ht="13.15" customHeight="1"/>
    <row r="120598" ht="13.15" customHeight="1"/>
    <row r="120599" ht="13.15" customHeight="1"/>
    <row r="120600" ht="13.15" customHeight="1"/>
    <row r="120601" ht="13.15" customHeight="1"/>
    <row r="120602" ht="13.15" customHeight="1"/>
    <row r="120603" ht="13.15" customHeight="1"/>
    <row r="120604" ht="13.15" customHeight="1"/>
    <row r="120605" ht="13.15" customHeight="1"/>
    <row r="120606" ht="13.15" customHeight="1"/>
    <row r="120607" ht="13.15" customHeight="1"/>
    <row r="120608" ht="13.15" customHeight="1"/>
    <row r="120609" ht="13.15" customHeight="1"/>
    <row r="120610" ht="13.15" customHeight="1"/>
    <row r="120611" ht="13.15" customHeight="1"/>
    <row r="120612" ht="13.15" customHeight="1"/>
    <row r="120613" ht="13.15" customHeight="1"/>
    <row r="120614" ht="13.15" customHeight="1"/>
    <row r="120615" ht="13.15" customHeight="1"/>
    <row r="120616" ht="13.15" customHeight="1"/>
    <row r="120617" ht="13.15" customHeight="1"/>
    <row r="120618" ht="13.15" customHeight="1"/>
    <row r="120619" ht="13.15" customHeight="1"/>
    <row r="120620" ht="13.15" customHeight="1"/>
    <row r="120621" ht="13.15" customHeight="1"/>
    <row r="120622" ht="13.15" customHeight="1"/>
    <row r="120623" ht="13.15" customHeight="1"/>
    <row r="120624" ht="13.15" customHeight="1"/>
    <row r="120625" ht="13.15" customHeight="1"/>
    <row r="120626" ht="13.15" customHeight="1"/>
    <row r="120627" ht="13.15" customHeight="1"/>
    <row r="120628" ht="13.15" customHeight="1"/>
    <row r="120629" ht="13.15" customHeight="1"/>
    <row r="120630" ht="13.15" customHeight="1"/>
    <row r="120631" ht="13.15" customHeight="1"/>
    <row r="120632" ht="13.15" customHeight="1"/>
    <row r="120633" ht="13.15" customHeight="1"/>
    <row r="120634" ht="13.15" customHeight="1"/>
    <row r="120635" ht="13.15" customHeight="1"/>
    <row r="120636" ht="13.15" customHeight="1"/>
    <row r="120637" ht="13.15" customHeight="1"/>
    <row r="120638" ht="13.15" customHeight="1"/>
    <row r="120639" ht="13.15" customHeight="1"/>
    <row r="120640" ht="13.15" customHeight="1"/>
    <row r="120641" ht="13.15" customHeight="1"/>
    <row r="120642" ht="13.15" customHeight="1"/>
    <row r="120643" ht="13.15" customHeight="1"/>
    <row r="120644" ht="13.15" customHeight="1"/>
    <row r="120645" ht="13.15" customHeight="1"/>
    <row r="120646" ht="13.15" customHeight="1"/>
    <row r="120647" ht="13.15" customHeight="1"/>
    <row r="120648" ht="13.15" customHeight="1"/>
    <row r="120649" ht="13.15" customHeight="1"/>
    <row r="120650" ht="13.15" customHeight="1"/>
    <row r="120651" ht="13.15" customHeight="1"/>
    <row r="120652" ht="13.15" customHeight="1"/>
    <row r="120653" ht="13.15" customHeight="1"/>
    <row r="120654" ht="13.15" customHeight="1"/>
    <row r="120655" ht="13.15" customHeight="1"/>
    <row r="120656" ht="13.15" customHeight="1"/>
    <row r="120657" ht="13.15" customHeight="1"/>
    <row r="120658" ht="13.15" customHeight="1"/>
    <row r="120659" ht="13.15" customHeight="1"/>
    <row r="120660" ht="13.15" customHeight="1"/>
    <row r="120661" ht="13.15" customHeight="1"/>
    <row r="120662" ht="13.15" customHeight="1"/>
    <row r="120663" ht="13.15" customHeight="1"/>
    <row r="120664" ht="13.15" customHeight="1"/>
    <row r="120665" ht="13.15" customHeight="1"/>
    <row r="120666" ht="13.15" customHeight="1"/>
    <row r="120667" ht="13.15" customHeight="1"/>
    <row r="120668" ht="13.15" customHeight="1"/>
    <row r="120669" ht="13.15" customHeight="1"/>
    <row r="120670" ht="13.15" customHeight="1"/>
    <row r="120671" ht="13.15" customHeight="1"/>
    <row r="120672" ht="13.15" customHeight="1"/>
    <row r="120673" ht="13.15" customHeight="1"/>
    <row r="120674" ht="13.15" customHeight="1"/>
    <row r="120675" ht="13.15" customHeight="1"/>
    <row r="120676" ht="13.15" customHeight="1"/>
    <row r="120677" ht="13.15" customHeight="1"/>
    <row r="120678" ht="13.15" customHeight="1"/>
    <row r="120679" ht="13.15" customHeight="1"/>
    <row r="120680" ht="13.15" customHeight="1"/>
    <row r="120681" ht="13.15" customHeight="1"/>
    <row r="120682" ht="13.15" customHeight="1"/>
    <row r="120683" ht="13.15" customHeight="1"/>
    <row r="120684" ht="13.15" customHeight="1"/>
    <row r="120685" ht="13.15" customHeight="1"/>
    <row r="120686" ht="13.15" customHeight="1"/>
    <row r="120687" ht="13.15" customHeight="1"/>
    <row r="120688" ht="13.15" customHeight="1"/>
    <row r="120689" ht="13.15" customHeight="1"/>
    <row r="120690" ht="13.15" customHeight="1"/>
    <row r="120691" ht="13.15" customHeight="1"/>
    <row r="120692" ht="13.15" customHeight="1"/>
    <row r="120693" ht="13.15" customHeight="1"/>
    <row r="120694" ht="13.15" customHeight="1"/>
    <row r="120695" ht="13.15" customHeight="1"/>
    <row r="120696" ht="13.15" customHeight="1"/>
    <row r="120697" ht="13.15" customHeight="1"/>
    <row r="120698" ht="13.15" customHeight="1"/>
    <row r="120699" ht="13.15" customHeight="1"/>
    <row r="120700" ht="13.15" customHeight="1"/>
    <row r="120701" ht="13.15" customHeight="1"/>
    <row r="120702" ht="13.15" customHeight="1"/>
    <row r="120703" ht="13.15" customHeight="1"/>
    <row r="120704" ht="13.15" customHeight="1"/>
    <row r="120705" ht="13.15" customHeight="1"/>
    <row r="120706" ht="13.15" customHeight="1"/>
    <row r="120707" ht="13.15" customHeight="1"/>
    <row r="120708" ht="13.15" customHeight="1"/>
    <row r="120709" ht="13.15" customHeight="1"/>
    <row r="120710" ht="13.15" customHeight="1"/>
    <row r="120711" ht="13.15" customHeight="1"/>
    <row r="120712" ht="13.15" customHeight="1"/>
    <row r="120713" ht="13.15" customHeight="1"/>
    <row r="120714" ht="13.15" customHeight="1"/>
    <row r="120715" ht="13.15" customHeight="1"/>
    <row r="120716" ht="13.15" customHeight="1"/>
    <row r="120717" ht="13.15" customHeight="1"/>
    <row r="120718" ht="13.15" customHeight="1"/>
    <row r="120719" ht="13.15" customHeight="1"/>
    <row r="120720" ht="13.15" customHeight="1"/>
    <row r="120721" ht="13.15" customHeight="1"/>
    <row r="120722" ht="13.15" customHeight="1"/>
    <row r="120723" ht="13.15" customHeight="1"/>
    <row r="120724" ht="13.15" customHeight="1"/>
    <row r="120725" ht="13.15" customHeight="1"/>
    <row r="120726" ht="13.15" customHeight="1"/>
    <row r="120727" ht="13.15" customHeight="1"/>
    <row r="120728" ht="13.15" customHeight="1"/>
    <row r="120729" ht="13.15" customHeight="1"/>
    <row r="120730" ht="13.15" customHeight="1"/>
    <row r="120731" ht="13.15" customHeight="1"/>
    <row r="120732" ht="13.15" customHeight="1"/>
    <row r="120733" ht="13.15" customHeight="1"/>
    <row r="120734" ht="13.15" customHeight="1"/>
    <row r="120735" ht="13.15" customHeight="1"/>
    <row r="120736" ht="13.15" customHeight="1"/>
    <row r="120737" ht="13.15" customHeight="1"/>
    <row r="120738" ht="13.15" customHeight="1"/>
    <row r="120739" ht="13.15" customHeight="1"/>
    <row r="120740" ht="13.15" customHeight="1"/>
    <row r="120741" ht="13.15" customHeight="1"/>
    <row r="120742" ht="13.15" customHeight="1"/>
    <row r="120743" ht="13.15" customHeight="1"/>
    <row r="120744" ht="13.15" customHeight="1"/>
    <row r="120745" ht="13.15" customHeight="1"/>
    <row r="120746" ht="13.15" customHeight="1"/>
    <row r="120747" ht="13.15" customHeight="1"/>
    <row r="120748" ht="13.15" customHeight="1"/>
    <row r="120749" ht="13.15" customHeight="1"/>
    <row r="120750" ht="13.15" customHeight="1"/>
    <row r="120751" ht="13.15" customHeight="1"/>
    <row r="120752" ht="13.15" customHeight="1"/>
    <row r="120753" ht="13.15" customHeight="1"/>
    <row r="120754" ht="13.15" customHeight="1"/>
    <row r="120755" ht="13.15" customHeight="1"/>
    <row r="120756" ht="13.15" customHeight="1"/>
    <row r="120757" ht="13.15" customHeight="1"/>
    <row r="120758" ht="13.15" customHeight="1"/>
    <row r="120759" ht="13.15" customHeight="1"/>
    <row r="120760" ht="13.15" customHeight="1"/>
    <row r="120761" ht="13.15" customHeight="1"/>
    <row r="120762" ht="13.15" customHeight="1"/>
    <row r="120763" ht="13.15" customHeight="1"/>
    <row r="120764" ht="13.15" customHeight="1"/>
    <row r="120765" ht="13.15" customHeight="1"/>
    <row r="120766" ht="13.15" customHeight="1"/>
    <row r="120767" ht="13.15" customHeight="1"/>
    <row r="120768" ht="13.15" customHeight="1"/>
    <row r="120769" ht="13.15" customHeight="1"/>
    <row r="120770" ht="13.15" customHeight="1"/>
    <row r="120771" ht="13.15" customHeight="1"/>
    <row r="120772" ht="13.15" customHeight="1"/>
    <row r="120773" ht="13.15" customHeight="1"/>
    <row r="120774" ht="13.15" customHeight="1"/>
    <row r="120775" ht="13.15" customHeight="1"/>
    <row r="120776" ht="13.15" customHeight="1"/>
    <row r="120777" ht="13.15" customHeight="1"/>
    <row r="120778" ht="13.15" customHeight="1"/>
    <row r="120779" ht="13.15" customHeight="1"/>
    <row r="120780" ht="13.15" customHeight="1"/>
    <row r="120781" ht="13.15" customHeight="1"/>
    <row r="120782" ht="13.15" customHeight="1"/>
    <row r="120783" ht="13.15" customHeight="1"/>
    <row r="120784" ht="13.15" customHeight="1"/>
    <row r="120785" ht="13.15" customHeight="1"/>
    <row r="120786" ht="13.15" customHeight="1"/>
    <row r="120787" ht="13.15" customHeight="1"/>
    <row r="120788" ht="13.15" customHeight="1"/>
    <row r="120789" ht="13.15" customHeight="1"/>
    <row r="120790" ht="13.15" customHeight="1"/>
    <row r="120791" ht="13.15" customHeight="1"/>
    <row r="120792" ht="13.15" customHeight="1"/>
    <row r="120793" ht="13.15" customHeight="1"/>
    <row r="120794" ht="13.15" customHeight="1"/>
    <row r="120795" ht="13.15" customHeight="1"/>
    <row r="120796" ht="13.15" customHeight="1"/>
    <row r="120797" ht="13.15" customHeight="1"/>
    <row r="120798" ht="13.15" customHeight="1"/>
    <row r="120799" ht="13.15" customHeight="1"/>
    <row r="120800" ht="13.15" customHeight="1"/>
    <row r="120801" ht="13.15" customHeight="1"/>
    <row r="120802" ht="13.15" customHeight="1"/>
    <row r="120803" ht="13.15" customHeight="1"/>
    <row r="120804" ht="13.15" customHeight="1"/>
    <row r="120805" ht="13.15" customHeight="1"/>
    <row r="120806" ht="13.15" customHeight="1"/>
    <row r="120807" ht="13.15" customHeight="1"/>
    <row r="120808" ht="13.15" customHeight="1"/>
    <row r="120809" ht="13.15" customHeight="1"/>
    <row r="120810" ht="13.15" customHeight="1"/>
    <row r="120811" ht="13.15" customHeight="1"/>
    <row r="120812" ht="13.15" customHeight="1"/>
    <row r="120813" ht="13.15" customHeight="1"/>
    <row r="120814" ht="13.15" customHeight="1"/>
    <row r="120815" ht="13.15" customHeight="1"/>
    <row r="120816" ht="13.15" customHeight="1"/>
    <row r="120817" ht="13.15" customHeight="1"/>
    <row r="120818" ht="13.15" customHeight="1"/>
    <row r="120819" ht="13.15" customHeight="1"/>
    <row r="120820" ht="13.15" customHeight="1"/>
    <row r="120821" ht="13.15" customHeight="1"/>
    <row r="120822" ht="13.15" customHeight="1"/>
    <row r="120823" ht="13.15" customHeight="1"/>
    <row r="120824" ht="13.15" customHeight="1"/>
    <row r="120825" ht="13.15" customHeight="1"/>
    <row r="120826" ht="13.15" customHeight="1"/>
    <row r="120827" ht="13.15" customHeight="1"/>
    <row r="120828" ht="13.15" customHeight="1"/>
    <row r="120829" ht="13.15" customHeight="1"/>
    <row r="120830" ht="13.15" customHeight="1"/>
    <row r="120831" ht="13.15" customHeight="1"/>
    <row r="120832" ht="13.15" customHeight="1"/>
    <row r="120833" ht="13.15" customHeight="1"/>
    <row r="120834" ht="13.15" customHeight="1"/>
    <row r="120835" ht="13.15" customHeight="1"/>
    <row r="120836" ht="13.15" customHeight="1"/>
    <row r="120837" ht="13.15" customHeight="1"/>
    <row r="120838" ht="13.15" customHeight="1"/>
    <row r="120839" ht="13.15" customHeight="1"/>
    <row r="120840" ht="13.15" customHeight="1"/>
    <row r="120841" ht="13.15" customHeight="1"/>
    <row r="120842" ht="13.15" customHeight="1"/>
    <row r="120843" ht="13.15" customHeight="1"/>
    <row r="120844" ht="13.15" customHeight="1"/>
    <row r="120845" ht="13.15" customHeight="1"/>
    <row r="120846" ht="13.15" customHeight="1"/>
    <row r="120847" ht="13.15" customHeight="1"/>
    <row r="120848" ht="13.15" customHeight="1"/>
    <row r="120849" ht="13.15" customHeight="1"/>
    <row r="120850" ht="13.15" customHeight="1"/>
    <row r="120851" ht="13.15" customHeight="1"/>
    <row r="120852" ht="13.15" customHeight="1"/>
    <row r="120853" ht="13.15" customHeight="1"/>
    <row r="120854" ht="13.15" customHeight="1"/>
    <row r="120855" ht="13.15" customHeight="1"/>
    <row r="120856" ht="13.15" customHeight="1"/>
    <row r="120857" ht="13.15" customHeight="1"/>
    <row r="120858" ht="13.15" customHeight="1"/>
    <row r="120859" ht="13.15" customHeight="1"/>
    <row r="120860" ht="13.15" customHeight="1"/>
    <row r="120861" ht="13.15" customHeight="1"/>
    <row r="120862" ht="13.15" customHeight="1"/>
    <row r="120863" ht="13.15" customHeight="1"/>
    <row r="120864" ht="13.15" customHeight="1"/>
    <row r="120865" ht="13.15" customHeight="1"/>
    <row r="120866" ht="13.15" customHeight="1"/>
    <row r="120867" ht="13.15" customHeight="1"/>
    <row r="120868" ht="13.15" customHeight="1"/>
    <row r="120869" ht="13.15" customHeight="1"/>
    <row r="120870" ht="13.15" customHeight="1"/>
    <row r="120871" ht="13.15" customHeight="1"/>
    <row r="120872" ht="13.15" customHeight="1"/>
    <row r="120873" ht="13.15" customHeight="1"/>
    <row r="120874" ht="13.15" customHeight="1"/>
    <row r="120875" ht="13.15" customHeight="1"/>
    <row r="120876" ht="13.15" customHeight="1"/>
    <row r="120877" ht="13.15" customHeight="1"/>
    <row r="120878" ht="13.15" customHeight="1"/>
    <row r="120879" ht="13.15" customHeight="1"/>
    <row r="120880" ht="13.15" customHeight="1"/>
    <row r="120881" ht="13.15" customHeight="1"/>
    <row r="120882" ht="13.15" customHeight="1"/>
    <row r="120883" ht="13.15" customHeight="1"/>
    <row r="120884" ht="13.15" customHeight="1"/>
    <row r="120885" ht="13.15" customHeight="1"/>
    <row r="120886" ht="13.15" customHeight="1"/>
    <row r="120887" ht="13.15" customHeight="1"/>
    <row r="120888" ht="13.15" customHeight="1"/>
    <row r="120889" ht="13.15" customHeight="1"/>
    <row r="120890" ht="13.15" customHeight="1"/>
    <row r="120891" ht="13.15" customHeight="1"/>
    <row r="120892" ht="13.15" customHeight="1"/>
    <row r="120893" ht="13.15" customHeight="1"/>
    <row r="120894" ht="13.15" customHeight="1"/>
    <row r="120895" ht="13.15" customHeight="1"/>
    <row r="120896" ht="13.15" customHeight="1"/>
    <row r="120897" ht="13.15" customHeight="1"/>
    <row r="120898" ht="13.15" customHeight="1"/>
    <row r="120899" ht="13.15" customHeight="1"/>
    <row r="120900" ht="13.15" customHeight="1"/>
    <row r="120901" ht="13.15" customHeight="1"/>
    <row r="120902" ht="13.15" customHeight="1"/>
    <row r="120903" ht="13.15" customHeight="1"/>
    <row r="120904" ht="13.15" customHeight="1"/>
    <row r="120905" ht="13.15" customHeight="1"/>
    <row r="120906" ht="13.15" customHeight="1"/>
    <row r="120907" ht="13.15" customHeight="1"/>
    <row r="120908" ht="13.15" customHeight="1"/>
    <row r="120909" ht="13.15" customHeight="1"/>
    <row r="120910" ht="13.15" customHeight="1"/>
    <row r="120911" ht="13.15" customHeight="1"/>
    <row r="120912" ht="13.15" customHeight="1"/>
    <row r="120913" ht="13.15" customHeight="1"/>
    <row r="120914" ht="13.15" customHeight="1"/>
    <row r="120915" ht="13.15" customHeight="1"/>
    <row r="120916" ht="13.15" customHeight="1"/>
    <row r="120917" ht="13.15" customHeight="1"/>
    <row r="120918" ht="13.15" customHeight="1"/>
    <row r="120919" ht="13.15" customHeight="1"/>
    <row r="120920" ht="13.15" customHeight="1"/>
    <row r="120921" ht="13.15" customHeight="1"/>
    <row r="120922" ht="13.15" customHeight="1"/>
    <row r="120923" ht="13.15" customHeight="1"/>
    <row r="120924" ht="13.15" customHeight="1"/>
    <row r="120925" ht="13.15" customHeight="1"/>
    <row r="120926" ht="13.15" customHeight="1"/>
    <row r="120927" ht="13.15" customHeight="1"/>
    <row r="120928" ht="13.15" customHeight="1"/>
    <row r="120929" ht="13.15" customHeight="1"/>
    <row r="120930" ht="13.15" customHeight="1"/>
    <row r="120931" ht="13.15" customHeight="1"/>
    <row r="120932" ht="13.15" customHeight="1"/>
    <row r="120933" ht="13.15" customHeight="1"/>
    <row r="120934" ht="13.15" customHeight="1"/>
    <row r="120935" ht="13.15" customHeight="1"/>
    <row r="120936" ht="13.15" customHeight="1"/>
    <row r="120937" ht="13.15" customHeight="1"/>
    <row r="120938" ht="13.15" customHeight="1"/>
    <row r="120939" ht="13.15" customHeight="1"/>
    <row r="120940" ht="13.15" customHeight="1"/>
    <row r="120941" ht="13.15" customHeight="1"/>
    <row r="120942" ht="13.15" customHeight="1"/>
    <row r="120943" ht="13.15" customHeight="1"/>
    <row r="120944" ht="13.15" customHeight="1"/>
    <row r="120945" ht="13.15" customHeight="1"/>
    <row r="120946" ht="13.15" customHeight="1"/>
    <row r="120947" ht="13.15" customHeight="1"/>
    <row r="120948" ht="13.15" customHeight="1"/>
    <row r="120949" ht="13.15" customHeight="1"/>
    <row r="120950" ht="13.15" customHeight="1"/>
    <row r="120951" ht="13.15" customHeight="1"/>
    <row r="120952" ht="13.15" customHeight="1"/>
    <row r="120953" ht="13.15" customHeight="1"/>
    <row r="120954" ht="13.15" customHeight="1"/>
    <row r="120955" ht="13.15" customHeight="1"/>
    <row r="120956" ht="13.15" customHeight="1"/>
    <row r="120957" ht="13.15" customHeight="1"/>
    <row r="120958" ht="13.15" customHeight="1"/>
    <row r="120959" ht="13.15" customHeight="1"/>
    <row r="120960" ht="13.15" customHeight="1"/>
    <row r="120961" ht="13.15" customHeight="1"/>
    <row r="120962" ht="13.15" customHeight="1"/>
    <row r="120963" ht="13.15" customHeight="1"/>
    <row r="120964" ht="13.15" customHeight="1"/>
    <row r="120965" ht="13.15" customHeight="1"/>
    <row r="120966" ht="13.15" customHeight="1"/>
    <row r="120967" ht="13.15" customHeight="1"/>
    <row r="120968" ht="13.15" customHeight="1"/>
    <row r="120969" ht="13.15" customHeight="1"/>
    <row r="120970" ht="13.15" customHeight="1"/>
    <row r="120971" ht="13.15" customHeight="1"/>
    <row r="120972" ht="13.15" customHeight="1"/>
    <row r="120973" ht="13.15" customHeight="1"/>
    <row r="120974" ht="13.15" customHeight="1"/>
    <row r="120975" ht="13.15" customHeight="1"/>
    <row r="120976" ht="13.15" customHeight="1"/>
    <row r="120977" ht="13.15" customHeight="1"/>
    <row r="120978" ht="13.15" customHeight="1"/>
    <row r="120979" ht="13.15" customHeight="1"/>
    <row r="120980" ht="13.15" customHeight="1"/>
    <row r="120981" ht="13.15" customHeight="1"/>
    <row r="120982" ht="13.15" customHeight="1"/>
    <row r="120983" ht="13.15" customHeight="1"/>
    <row r="120984" ht="13.15" customHeight="1"/>
    <row r="120985" ht="13.15" customHeight="1"/>
    <row r="120986" ht="13.15" customHeight="1"/>
    <row r="120987" ht="13.15" customHeight="1"/>
    <row r="120988" ht="13.15" customHeight="1"/>
    <row r="120989" ht="13.15" customHeight="1"/>
    <row r="120990" ht="13.15" customHeight="1"/>
    <row r="120991" ht="13.15" customHeight="1"/>
    <row r="120992" ht="13.15" customHeight="1"/>
    <row r="120993" ht="13.15" customHeight="1"/>
    <row r="120994" ht="13.15" customHeight="1"/>
    <row r="120995" ht="13.15" customHeight="1"/>
    <row r="120996" ht="13.15" customHeight="1"/>
    <row r="120997" ht="13.15" customHeight="1"/>
    <row r="120998" ht="13.15" customHeight="1"/>
    <row r="120999" ht="13.15" customHeight="1"/>
    <row r="121000" ht="13.15" customHeight="1"/>
    <row r="121001" ht="13.15" customHeight="1"/>
    <row r="121002" ht="13.15" customHeight="1"/>
    <row r="121003" ht="13.15" customHeight="1"/>
    <row r="121004" ht="13.15" customHeight="1"/>
    <row r="121005" ht="13.15" customHeight="1"/>
    <row r="121006" ht="13.15" customHeight="1"/>
    <row r="121007" ht="13.15" customHeight="1"/>
    <row r="121008" ht="13.15" customHeight="1"/>
    <row r="121009" ht="13.15" customHeight="1"/>
    <row r="121010" ht="13.15" customHeight="1"/>
    <row r="121011" ht="13.15" customHeight="1"/>
    <row r="121012" ht="13.15" customHeight="1"/>
    <row r="121013" ht="13.15" customHeight="1"/>
    <row r="121014" ht="13.15" customHeight="1"/>
    <row r="121015" ht="13.15" customHeight="1"/>
    <row r="121016" ht="13.15" customHeight="1"/>
    <row r="121017" ht="13.15" customHeight="1"/>
    <row r="121018" ht="13.15" customHeight="1"/>
    <row r="121019" ht="13.15" customHeight="1"/>
    <row r="121020" ht="13.15" customHeight="1"/>
    <row r="121021" ht="13.15" customHeight="1"/>
    <row r="121022" ht="13.15" customHeight="1"/>
    <row r="121023" ht="13.15" customHeight="1"/>
    <row r="121024" ht="13.15" customHeight="1"/>
    <row r="121025" ht="13.15" customHeight="1"/>
    <row r="121026" ht="13.15" customHeight="1"/>
    <row r="121027" ht="13.15" customHeight="1"/>
    <row r="121028" ht="13.15" customHeight="1"/>
    <row r="121029" ht="13.15" customHeight="1"/>
    <row r="121030" ht="13.15" customHeight="1"/>
    <row r="121031" ht="13.15" customHeight="1"/>
    <row r="121032" ht="13.15" customHeight="1"/>
    <row r="121033" ht="13.15" customHeight="1"/>
    <row r="121034" ht="13.15" customHeight="1"/>
    <row r="121035" ht="13.15" customHeight="1"/>
    <row r="121036" ht="13.15" customHeight="1"/>
    <row r="121037" ht="13.15" customHeight="1"/>
    <row r="121038" ht="13.15" customHeight="1"/>
    <row r="121039" ht="13.15" customHeight="1"/>
    <row r="121040" ht="13.15" customHeight="1"/>
    <row r="121041" ht="13.15" customHeight="1"/>
    <row r="121042" ht="13.15" customHeight="1"/>
    <row r="121043" ht="13.15" customHeight="1"/>
    <row r="121044" ht="13.15" customHeight="1"/>
    <row r="121045" ht="13.15" customHeight="1"/>
    <row r="121046" ht="13.15" customHeight="1"/>
    <row r="121047" ht="13.15" customHeight="1"/>
    <row r="121048" ht="13.15" customHeight="1"/>
    <row r="121049" ht="13.15" customHeight="1"/>
    <row r="121050" ht="13.15" customHeight="1"/>
    <row r="121051" ht="13.15" customHeight="1"/>
    <row r="121052" ht="13.15" customHeight="1"/>
    <row r="121053" ht="13.15" customHeight="1"/>
    <row r="121054" ht="13.15" customHeight="1"/>
    <row r="121055" ht="13.15" customHeight="1"/>
    <row r="121056" ht="13.15" customHeight="1"/>
    <row r="121057" ht="13.15" customHeight="1"/>
    <row r="121058" ht="13.15" customHeight="1"/>
    <row r="121059" ht="13.15" customHeight="1"/>
    <row r="121060" ht="13.15" customHeight="1"/>
    <row r="121061" ht="13.15" customHeight="1"/>
    <row r="121062" ht="13.15" customHeight="1"/>
    <row r="121063" ht="13.15" customHeight="1"/>
    <row r="121064" ht="13.15" customHeight="1"/>
    <row r="121065" ht="13.15" customHeight="1"/>
    <row r="121066" ht="13.15" customHeight="1"/>
    <row r="121067" ht="13.15" customHeight="1"/>
    <row r="121068" ht="13.15" customHeight="1"/>
    <row r="121069" ht="13.15" customHeight="1"/>
    <row r="121070" ht="13.15" customHeight="1"/>
    <row r="121071" ht="13.15" customHeight="1"/>
    <row r="121072" ht="13.15" customHeight="1"/>
    <row r="121073" ht="13.15" customHeight="1"/>
    <row r="121074" ht="13.15" customHeight="1"/>
    <row r="121075" ht="13.15" customHeight="1"/>
    <row r="121076" ht="13.15" customHeight="1"/>
    <row r="121077" ht="13.15" customHeight="1"/>
    <row r="121078" ht="13.15" customHeight="1"/>
    <row r="121079" ht="13.15" customHeight="1"/>
    <row r="121080" ht="13.15" customHeight="1"/>
    <row r="121081" ht="13.15" customHeight="1"/>
    <row r="121082" ht="13.15" customHeight="1"/>
    <row r="121083" ht="13.15" customHeight="1"/>
    <row r="121084" ht="13.15" customHeight="1"/>
    <row r="121085" ht="13.15" customHeight="1"/>
    <row r="121086" ht="13.15" customHeight="1"/>
    <row r="121087" ht="13.15" customHeight="1"/>
    <row r="121088" ht="13.15" customHeight="1"/>
    <row r="121089" ht="13.15" customHeight="1"/>
    <row r="121090" ht="13.15" customHeight="1"/>
    <row r="121091" ht="13.15" customHeight="1"/>
    <row r="121092" ht="13.15" customHeight="1"/>
    <row r="121093" ht="13.15" customHeight="1"/>
    <row r="121094" ht="13.15" customHeight="1"/>
    <row r="121095" ht="13.15" customHeight="1"/>
    <row r="121096" ht="13.15" customHeight="1"/>
    <row r="121097" ht="13.15" customHeight="1"/>
    <row r="121098" ht="13.15" customHeight="1"/>
    <row r="121099" ht="13.15" customHeight="1"/>
    <row r="121100" ht="13.15" customHeight="1"/>
    <row r="121101" ht="13.15" customHeight="1"/>
    <row r="121102" ht="13.15" customHeight="1"/>
    <row r="121103" ht="13.15" customHeight="1"/>
    <row r="121104" ht="13.15" customHeight="1"/>
    <row r="121105" ht="13.15" customHeight="1"/>
    <row r="121106" ht="13.15" customHeight="1"/>
    <row r="121107" ht="13.15" customHeight="1"/>
    <row r="121108" ht="13.15" customHeight="1"/>
    <row r="121109" ht="13.15" customHeight="1"/>
    <row r="121110" ht="13.15" customHeight="1"/>
    <row r="121111" ht="13.15" customHeight="1"/>
    <row r="121112" ht="13.15" customHeight="1"/>
    <row r="121113" ht="13.15" customHeight="1"/>
    <row r="121114" ht="13.15" customHeight="1"/>
    <row r="121115" ht="13.15" customHeight="1"/>
    <row r="121116" ht="13.15" customHeight="1"/>
    <row r="121117" ht="13.15" customHeight="1"/>
    <row r="121118" ht="13.15" customHeight="1"/>
    <row r="121119" ht="13.15" customHeight="1"/>
    <row r="121120" ht="13.15" customHeight="1"/>
    <row r="121121" ht="13.15" customHeight="1"/>
    <row r="121122" ht="13.15" customHeight="1"/>
    <row r="121123" ht="13.15" customHeight="1"/>
    <row r="121124" ht="13.15" customHeight="1"/>
    <row r="121125" ht="13.15" customHeight="1"/>
    <row r="121126" ht="13.15" customHeight="1"/>
    <row r="121127" ht="13.15" customHeight="1"/>
    <row r="121128" ht="13.15" customHeight="1"/>
    <row r="121129" ht="13.15" customHeight="1"/>
    <row r="121130" ht="13.15" customHeight="1"/>
    <row r="121131" ht="13.15" customHeight="1"/>
    <row r="121132" ht="13.15" customHeight="1"/>
    <row r="121133" ht="13.15" customHeight="1"/>
    <row r="121134" ht="13.15" customHeight="1"/>
    <row r="121135" ht="13.15" customHeight="1"/>
    <row r="121136" ht="13.15" customHeight="1"/>
    <row r="121137" ht="13.15" customHeight="1"/>
    <row r="121138" ht="13.15" customHeight="1"/>
    <row r="121139" ht="13.15" customHeight="1"/>
    <row r="121140" ht="13.15" customHeight="1"/>
    <row r="121141" ht="13.15" customHeight="1"/>
    <row r="121142" ht="13.15" customHeight="1"/>
    <row r="121143" ht="13.15" customHeight="1"/>
    <row r="121144" ht="13.15" customHeight="1"/>
    <row r="121145" ht="13.15" customHeight="1"/>
    <row r="121146" ht="13.15" customHeight="1"/>
    <row r="121147" ht="13.15" customHeight="1"/>
    <row r="121148" ht="13.15" customHeight="1"/>
    <row r="121149" ht="13.15" customHeight="1"/>
    <row r="121150" ht="13.15" customHeight="1"/>
    <row r="121151" ht="13.15" customHeight="1"/>
    <row r="121152" ht="13.15" customHeight="1"/>
    <row r="121153" ht="13.15" customHeight="1"/>
    <row r="121154" ht="13.15" customHeight="1"/>
    <row r="121155" ht="13.15" customHeight="1"/>
    <row r="121156" ht="13.15" customHeight="1"/>
    <row r="121157" ht="13.15" customHeight="1"/>
    <row r="121158" ht="13.15" customHeight="1"/>
    <row r="121159" ht="13.15" customHeight="1"/>
    <row r="121160" ht="13.15" customHeight="1"/>
    <row r="121161" ht="13.15" customHeight="1"/>
    <row r="121162" ht="13.15" customHeight="1"/>
    <row r="121163" ht="13.15" customHeight="1"/>
    <row r="121164" ht="13.15" customHeight="1"/>
    <row r="121165" ht="13.15" customHeight="1"/>
    <row r="121166" ht="13.15" customHeight="1"/>
    <row r="121167" ht="13.15" customHeight="1"/>
    <row r="121168" ht="13.15" customHeight="1"/>
    <row r="121169" ht="13.15" customHeight="1"/>
    <row r="121170" ht="13.15" customHeight="1"/>
    <row r="121171" ht="13.15" customHeight="1"/>
    <row r="121172" ht="13.15" customHeight="1"/>
    <row r="121173" ht="13.15" customHeight="1"/>
    <row r="121174" ht="13.15" customHeight="1"/>
    <row r="121175" ht="13.15" customHeight="1"/>
    <row r="121176" ht="13.15" customHeight="1"/>
    <row r="121177" ht="13.15" customHeight="1"/>
    <row r="121178" ht="13.15" customHeight="1"/>
    <row r="121179" ht="13.15" customHeight="1"/>
    <row r="121180" ht="13.15" customHeight="1"/>
    <row r="121181" ht="13.15" customHeight="1"/>
    <row r="121182" ht="13.15" customHeight="1"/>
    <row r="121183" ht="13.15" customHeight="1"/>
    <row r="121184" ht="13.15" customHeight="1"/>
    <row r="121185" ht="13.15" customHeight="1"/>
    <row r="121186" ht="13.15" customHeight="1"/>
    <row r="121187" ht="13.15" customHeight="1"/>
    <row r="121188" ht="13.15" customHeight="1"/>
    <row r="121189" ht="13.15" customHeight="1"/>
    <row r="121190" ht="13.15" customHeight="1"/>
    <row r="121191" ht="13.15" customHeight="1"/>
    <row r="121192" ht="13.15" customHeight="1"/>
    <row r="121193" ht="13.15" customHeight="1"/>
    <row r="121194" ht="13.15" customHeight="1"/>
    <row r="121195" ht="13.15" customHeight="1"/>
    <row r="121196" ht="13.15" customHeight="1"/>
    <row r="121197" ht="13.15" customHeight="1"/>
    <row r="121198" ht="13.15" customHeight="1"/>
    <row r="121199" ht="13.15" customHeight="1"/>
    <row r="121200" ht="13.15" customHeight="1"/>
    <row r="121201" ht="13.15" customHeight="1"/>
    <row r="121202" ht="13.15" customHeight="1"/>
    <row r="121203" ht="13.15" customHeight="1"/>
    <row r="121204" ht="13.15" customHeight="1"/>
    <row r="121205" ht="13.15" customHeight="1"/>
    <row r="121206" ht="13.15" customHeight="1"/>
    <row r="121207" ht="13.15" customHeight="1"/>
    <row r="121208" ht="13.15" customHeight="1"/>
    <row r="121209" ht="13.15" customHeight="1"/>
    <row r="121210" ht="13.15" customHeight="1"/>
    <row r="121211" ht="13.15" customHeight="1"/>
    <row r="121212" ht="13.15" customHeight="1"/>
    <row r="121213" ht="13.15" customHeight="1"/>
    <row r="121214" ht="13.15" customHeight="1"/>
    <row r="121215" ht="13.15" customHeight="1"/>
    <row r="121216" ht="13.15" customHeight="1"/>
    <row r="121217" ht="13.15" customHeight="1"/>
    <row r="121218" ht="13.15" customHeight="1"/>
    <row r="121219" ht="13.15" customHeight="1"/>
    <row r="121220" ht="13.15" customHeight="1"/>
    <row r="121221" ht="13.15" customHeight="1"/>
    <row r="121222" ht="13.15" customHeight="1"/>
    <row r="121223" ht="13.15" customHeight="1"/>
    <row r="121224" ht="13.15" customHeight="1"/>
    <row r="121225" ht="13.15" customHeight="1"/>
    <row r="121226" ht="13.15" customHeight="1"/>
    <row r="121227" ht="13.15" customHeight="1"/>
    <row r="121228" ht="13.15" customHeight="1"/>
    <row r="121229" ht="13.15" customHeight="1"/>
    <row r="121230" ht="13.15" customHeight="1"/>
    <row r="121231" ht="13.15" customHeight="1"/>
    <row r="121232" ht="13.15" customHeight="1"/>
    <row r="121233" ht="13.15" customHeight="1"/>
    <row r="121234" ht="13.15" customHeight="1"/>
    <row r="121235" ht="13.15" customHeight="1"/>
    <row r="121236" ht="13.15" customHeight="1"/>
    <row r="121237" ht="13.15" customHeight="1"/>
    <row r="121238" ht="13.15" customHeight="1"/>
    <row r="121239" ht="13.15" customHeight="1"/>
    <row r="121240" ht="13.15" customHeight="1"/>
    <row r="121241" ht="13.15" customHeight="1"/>
    <row r="121242" ht="13.15" customHeight="1"/>
    <row r="121243" ht="13.15" customHeight="1"/>
    <row r="121244" ht="13.15" customHeight="1"/>
    <row r="121245" ht="13.15" customHeight="1"/>
    <row r="121246" ht="13.15" customHeight="1"/>
    <row r="121247" ht="13.15" customHeight="1"/>
    <row r="121248" ht="13.15" customHeight="1"/>
    <row r="121249" ht="13.15" customHeight="1"/>
    <row r="121250" ht="13.15" customHeight="1"/>
    <row r="121251" ht="13.15" customHeight="1"/>
    <row r="121252" ht="13.15" customHeight="1"/>
    <row r="121253" ht="13.15" customHeight="1"/>
    <row r="121254" ht="13.15" customHeight="1"/>
    <row r="121255" ht="13.15" customHeight="1"/>
    <row r="121256" ht="13.15" customHeight="1"/>
    <row r="121257" ht="13.15" customHeight="1"/>
    <row r="121258" ht="13.15" customHeight="1"/>
    <row r="121259" ht="13.15" customHeight="1"/>
    <row r="121260" ht="13.15" customHeight="1"/>
    <row r="121261" ht="13.15" customHeight="1"/>
    <row r="121262" ht="13.15" customHeight="1"/>
    <row r="121263" ht="13.15" customHeight="1"/>
    <row r="121264" ht="13.15" customHeight="1"/>
    <row r="121265" ht="13.15" customHeight="1"/>
    <row r="121266" ht="13.15" customHeight="1"/>
    <row r="121267" ht="13.15" customHeight="1"/>
    <row r="121268" ht="13.15" customHeight="1"/>
    <row r="121269" ht="13.15" customHeight="1"/>
    <row r="121270" ht="13.15" customHeight="1"/>
    <row r="121271" ht="13.15" customHeight="1"/>
    <row r="121272" ht="13.15" customHeight="1"/>
    <row r="121273" ht="13.15" customHeight="1"/>
    <row r="121274" ht="13.15" customHeight="1"/>
    <row r="121275" ht="13.15" customHeight="1"/>
    <row r="121276" ht="13.15" customHeight="1"/>
    <row r="121277" ht="13.15" customHeight="1"/>
    <row r="121278" ht="13.15" customHeight="1"/>
    <row r="121279" ht="13.15" customHeight="1"/>
    <row r="121280" ht="13.15" customHeight="1"/>
    <row r="121281" ht="13.15" customHeight="1"/>
    <row r="121282" ht="13.15" customHeight="1"/>
    <row r="121283" ht="13.15" customHeight="1"/>
    <row r="121284" ht="13.15" customHeight="1"/>
    <row r="121285" ht="13.15" customHeight="1"/>
    <row r="121286" ht="13.15" customHeight="1"/>
    <row r="121287" ht="13.15" customHeight="1"/>
    <row r="121288" ht="13.15" customHeight="1"/>
    <row r="121289" ht="13.15" customHeight="1"/>
    <row r="121290" ht="13.15" customHeight="1"/>
    <row r="121291" ht="13.15" customHeight="1"/>
    <row r="121292" ht="13.15" customHeight="1"/>
    <row r="121293" ht="13.15" customHeight="1"/>
    <row r="121294" ht="13.15" customHeight="1"/>
    <row r="121295" ht="13.15" customHeight="1"/>
    <row r="121296" ht="13.15" customHeight="1"/>
    <row r="121297" ht="13.15" customHeight="1"/>
    <row r="121298" ht="13.15" customHeight="1"/>
    <row r="121299" ht="13.15" customHeight="1"/>
    <row r="121300" ht="13.15" customHeight="1"/>
    <row r="121301" ht="13.15" customHeight="1"/>
    <row r="121302" ht="13.15" customHeight="1"/>
    <row r="121303" ht="13.15" customHeight="1"/>
    <row r="121304" ht="13.15" customHeight="1"/>
    <row r="121305" ht="13.15" customHeight="1"/>
    <row r="121306" ht="13.15" customHeight="1"/>
    <row r="121307" ht="13.15" customHeight="1"/>
    <row r="121308" ht="13.15" customHeight="1"/>
    <row r="121309" ht="13.15" customHeight="1"/>
    <row r="121310" ht="13.15" customHeight="1"/>
    <row r="121311" ht="13.15" customHeight="1"/>
    <row r="121312" ht="13.15" customHeight="1"/>
    <row r="121313" ht="13.15" customHeight="1"/>
    <row r="121314" ht="13.15" customHeight="1"/>
    <row r="121315" ht="13.15" customHeight="1"/>
    <row r="121316" ht="13.15" customHeight="1"/>
    <row r="121317" ht="13.15" customHeight="1"/>
    <row r="121318" ht="13.15" customHeight="1"/>
    <row r="121319" ht="13.15" customHeight="1"/>
    <row r="121320" ht="13.15" customHeight="1"/>
    <row r="121321" ht="13.15" customHeight="1"/>
    <row r="121322" ht="13.15" customHeight="1"/>
    <row r="121323" ht="13.15" customHeight="1"/>
    <row r="121324" ht="13.15" customHeight="1"/>
    <row r="121325" ht="13.15" customHeight="1"/>
    <row r="121326" ht="13.15" customHeight="1"/>
    <row r="121327" ht="13.15" customHeight="1"/>
    <row r="121328" ht="13.15" customHeight="1"/>
    <row r="121329" ht="13.15" customHeight="1"/>
    <row r="121330" ht="13.15" customHeight="1"/>
    <row r="121331" ht="13.15" customHeight="1"/>
    <row r="121332" ht="13.15" customHeight="1"/>
    <row r="121333" ht="13.15" customHeight="1"/>
    <row r="121334" ht="13.15" customHeight="1"/>
    <row r="121335" ht="13.15" customHeight="1"/>
    <row r="121336" ht="13.15" customHeight="1"/>
    <row r="121337" ht="13.15" customHeight="1"/>
    <row r="121338" ht="13.15" customHeight="1"/>
    <row r="121339" ht="13.15" customHeight="1"/>
    <row r="121340" ht="13.15" customHeight="1"/>
    <row r="121341" ht="13.15" customHeight="1"/>
    <row r="121342" ht="13.15" customHeight="1"/>
    <row r="121343" ht="13.15" customHeight="1"/>
    <row r="121344" ht="13.15" customHeight="1"/>
    <row r="121345" ht="13.15" customHeight="1"/>
    <row r="121346" ht="13.15" customHeight="1"/>
    <row r="121347" ht="13.15" customHeight="1"/>
    <row r="121348" ht="13.15" customHeight="1"/>
    <row r="121349" ht="13.15" customHeight="1"/>
    <row r="121350" ht="13.15" customHeight="1"/>
    <row r="121351" ht="13.15" customHeight="1"/>
    <row r="121352" ht="13.15" customHeight="1"/>
    <row r="121353" ht="13.15" customHeight="1"/>
    <row r="121354" ht="13.15" customHeight="1"/>
    <row r="121355" ht="13.15" customHeight="1"/>
    <row r="121356" ht="13.15" customHeight="1"/>
    <row r="121357" ht="13.15" customHeight="1"/>
    <row r="121358" ht="13.15" customHeight="1"/>
    <row r="121359" ht="13.15" customHeight="1"/>
    <row r="121360" ht="13.15" customHeight="1"/>
    <row r="121361" ht="13.15" customHeight="1"/>
    <row r="121362" ht="13.15" customHeight="1"/>
    <row r="121363" ht="13.15" customHeight="1"/>
    <row r="121364" ht="13.15" customHeight="1"/>
    <row r="121365" ht="13.15" customHeight="1"/>
    <row r="121366" ht="13.15" customHeight="1"/>
    <row r="121367" ht="13.15" customHeight="1"/>
    <row r="121368" ht="13.15" customHeight="1"/>
    <row r="121369" ht="13.15" customHeight="1"/>
    <row r="121370" ht="13.15" customHeight="1"/>
    <row r="121371" ht="13.15" customHeight="1"/>
    <row r="121372" ht="13.15" customHeight="1"/>
    <row r="121373" ht="13.15" customHeight="1"/>
    <row r="121374" ht="13.15" customHeight="1"/>
    <row r="121375" ht="13.15" customHeight="1"/>
    <row r="121376" ht="13.15" customHeight="1"/>
    <row r="121377" ht="13.15" customHeight="1"/>
    <row r="121378" ht="13.15" customHeight="1"/>
    <row r="121379" ht="13.15" customHeight="1"/>
    <row r="121380" ht="13.15" customHeight="1"/>
    <row r="121381" ht="13.15" customHeight="1"/>
    <row r="121382" ht="13.15" customHeight="1"/>
    <row r="121383" ht="13.15" customHeight="1"/>
    <row r="121384" ht="13.15" customHeight="1"/>
    <row r="121385" ht="13.15" customHeight="1"/>
    <row r="121386" ht="13.15" customHeight="1"/>
    <row r="121387" ht="13.15" customHeight="1"/>
    <row r="121388" ht="13.15" customHeight="1"/>
    <row r="121389" ht="13.15" customHeight="1"/>
    <row r="121390" ht="13.15" customHeight="1"/>
    <row r="121391" ht="13.15" customHeight="1"/>
    <row r="121392" ht="13.15" customHeight="1"/>
    <row r="121393" ht="13.15" customHeight="1"/>
    <row r="121394" ht="13.15" customHeight="1"/>
    <row r="121395" ht="13.15" customHeight="1"/>
    <row r="121396" ht="13.15" customHeight="1"/>
    <row r="121397" ht="13.15" customHeight="1"/>
    <row r="121398" ht="13.15" customHeight="1"/>
    <row r="121399" ht="13.15" customHeight="1"/>
    <row r="121400" ht="13.15" customHeight="1"/>
    <row r="121401" ht="13.15" customHeight="1"/>
    <row r="121402" ht="13.15" customHeight="1"/>
    <row r="121403" ht="13.15" customHeight="1"/>
    <row r="121404" ht="13.15" customHeight="1"/>
    <row r="121405" ht="13.15" customHeight="1"/>
    <row r="121406" ht="13.15" customHeight="1"/>
    <row r="121407" ht="13.15" customHeight="1"/>
    <row r="121408" ht="13.15" customHeight="1"/>
    <row r="121409" ht="13.15" customHeight="1"/>
    <row r="121410" ht="13.15" customHeight="1"/>
    <row r="121411" ht="13.15" customHeight="1"/>
    <row r="121412" ht="13.15" customHeight="1"/>
    <row r="121413" ht="13.15" customHeight="1"/>
    <row r="121414" ht="13.15" customHeight="1"/>
    <row r="121415" ht="13.15" customHeight="1"/>
    <row r="121416" ht="13.15" customHeight="1"/>
    <row r="121417" ht="13.15" customHeight="1"/>
    <row r="121418" ht="13.15" customHeight="1"/>
    <row r="121419" ht="13.15" customHeight="1"/>
    <row r="121420" ht="13.15" customHeight="1"/>
    <row r="121421" ht="13.15" customHeight="1"/>
    <row r="121422" ht="13.15" customHeight="1"/>
    <row r="121423" ht="13.15" customHeight="1"/>
    <row r="121424" ht="13.15" customHeight="1"/>
    <row r="121425" ht="13.15" customHeight="1"/>
    <row r="121426" ht="13.15" customHeight="1"/>
    <row r="121427" ht="13.15" customHeight="1"/>
    <row r="121428" ht="13.15" customHeight="1"/>
    <row r="121429" ht="13.15" customHeight="1"/>
    <row r="121430" ht="13.15" customHeight="1"/>
    <row r="121431" ht="13.15" customHeight="1"/>
    <row r="121432" ht="13.15" customHeight="1"/>
    <row r="121433" ht="13.15" customHeight="1"/>
    <row r="121434" ht="13.15" customHeight="1"/>
    <row r="121435" ht="13.15" customHeight="1"/>
    <row r="121436" ht="13.15" customHeight="1"/>
    <row r="121437" ht="13.15" customHeight="1"/>
    <row r="121438" ht="13.15" customHeight="1"/>
    <row r="121439" ht="13.15" customHeight="1"/>
    <row r="121440" ht="13.15" customHeight="1"/>
    <row r="121441" ht="13.15" customHeight="1"/>
    <row r="121442" ht="13.15" customHeight="1"/>
    <row r="121443" ht="13.15" customHeight="1"/>
    <row r="121444" ht="13.15" customHeight="1"/>
    <row r="121445" ht="13.15" customHeight="1"/>
    <row r="121446" ht="13.15" customHeight="1"/>
    <row r="121447" ht="13.15" customHeight="1"/>
    <row r="121448" ht="13.15" customHeight="1"/>
    <row r="121449" ht="13.15" customHeight="1"/>
    <row r="121450" ht="13.15" customHeight="1"/>
    <row r="121451" ht="13.15" customHeight="1"/>
    <row r="121452" ht="13.15" customHeight="1"/>
    <row r="121453" ht="13.15" customHeight="1"/>
    <row r="121454" ht="13.15" customHeight="1"/>
    <row r="121455" ht="13.15" customHeight="1"/>
    <row r="121456" ht="13.15" customHeight="1"/>
    <row r="121457" ht="13.15" customHeight="1"/>
    <row r="121458" ht="13.15" customHeight="1"/>
    <row r="121459" ht="13.15" customHeight="1"/>
    <row r="121460" ht="13.15" customHeight="1"/>
    <row r="121461" ht="13.15" customHeight="1"/>
    <row r="121462" ht="13.15" customHeight="1"/>
    <row r="121463" ht="13.15" customHeight="1"/>
    <row r="121464" ht="13.15" customHeight="1"/>
    <row r="121465" ht="13.15" customHeight="1"/>
    <row r="121466" ht="13.15" customHeight="1"/>
    <row r="121467" ht="13.15" customHeight="1"/>
    <row r="121468" ht="13.15" customHeight="1"/>
    <row r="121469" ht="13.15" customHeight="1"/>
    <row r="121470" ht="13.15" customHeight="1"/>
    <row r="121471" ht="13.15" customHeight="1"/>
    <row r="121472" ht="13.15" customHeight="1"/>
    <row r="121473" ht="13.15" customHeight="1"/>
    <row r="121474" ht="13.15" customHeight="1"/>
    <row r="121475" ht="13.15" customHeight="1"/>
    <row r="121476" ht="13.15" customHeight="1"/>
    <row r="121477" ht="13.15" customHeight="1"/>
    <row r="121478" ht="13.15" customHeight="1"/>
    <row r="121479" ht="13.15" customHeight="1"/>
    <row r="121480" ht="13.15" customHeight="1"/>
    <row r="121481" ht="13.15" customHeight="1"/>
    <row r="121482" ht="13.15" customHeight="1"/>
    <row r="121483" ht="13.15" customHeight="1"/>
    <row r="121484" ht="13.15" customHeight="1"/>
    <row r="121485" ht="13.15" customHeight="1"/>
    <row r="121486" ht="13.15" customHeight="1"/>
    <row r="121487" ht="13.15" customHeight="1"/>
    <row r="121488" ht="13.15" customHeight="1"/>
    <row r="121489" ht="13.15" customHeight="1"/>
    <row r="121490" ht="13.15" customHeight="1"/>
    <row r="121491" ht="13.15" customHeight="1"/>
    <row r="121492" ht="13.15" customHeight="1"/>
    <row r="121493" ht="13.15" customHeight="1"/>
    <row r="121494" ht="13.15" customHeight="1"/>
    <row r="121495" ht="13.15" customHeight="1"/>
    <row r="121496" ht="13.15" customHeight="1"/>
    <row r="121497" ht="13.15" customHeight="1"/>
    <row r="121498" ht="13.15" customHeight="1"/>
    <row r="121499" ht="13.15" customHeight="1"/>
    <row r="121500" ht="13.15" customHeight="1"/>
    <row r="121501" ht="13.15" customHeight="1"/>
    <row r="121502" ht="13.15" customHeight="1"/>
    <row r="121503" ht="13.15" customHeight="1"/>
    <row r="121504" ht="13.15" customHeight="1"/>
    <row r="121505" ht="13.15" customHeight="1"/>
    <row r="121506" ht="13.15" customHeight="1"/>
    <row r="121507" ht="13.15" customHeight="1"/>
    <row r="121508" ht="13.15" customHeight="1"/>
    <row r="121509" ht="13.15" customHeight="1"/>
    <row r="121510" ht="13.15" customHeight="1"/>
    <row r="121511" ht="13.15" customHeight="1"/>
    <row r="121512" ht="13.15" customHeight="1"/>
    <row r="121513" ht="13.15" customHeight="1"/>
    <row r="121514" ht="13.15" customHeight="1"/>
    <row r="121515" ht="13.15" customHeight="1"/>
    <row r="121516" ht="13.15" customHeight="1"/>
    <row r="121517" ht="13.15" customHeight="1"/>
    <row r="121518" ht="13.15" customHeight="1"/>
    <row r="121519" ht="13.15" customHeight="1"/>
    <row r="121520" ht="13.15" customHeight="1"/>
    <row r="121521" ht="13.15" customHeight="1"/>
    <row r="121522" ht="13.15" customHeight="1"/>
    <row r="121523" ht="13.15" customHeight="1"/>
    <row r="121524" ht="13.15" customHeight="1"/>
    <row r="121525" ht="13.15" customHeight="1"/>
    <row r="121526" ht="13.15" customHeight="1"/>
    <row r="121527" ht="13.15" customHeight="1"/>
    <row r="121528" ht="13.15" customHeight="1"/>
    <row r="121529" ht="13.15" customHeight="1"/>
    <row r="121530" ht="13.15" customHeight="1"/>
    <row r="121531" ht="13.15" customHeight="1"/>
    <row r="121532" ht="13.15" customHeight="1"/>
    <row r="121533" ht="13.15" customHeight="1"/>
    <row r="121534" ht="13.15" customHeight="1"/>
    <row r="121535" ht="13.15" customHeight="1"/>
    <row r="121536" ht="13.15" customHeight="1"/>
    <row r="121537" ht="13.15" customHeight="1"/>
    <row r="121538" ht="13.15" customHeight="1"/>
    <row r="121539" ht="13.15" customHeight="1"/>
    <row r="121540" ht="13.15" customHeight="1"/>
    <row r="121541" ht="13.15" customHeight="1"/>
    <row r="121542" ht="13.15" customHeight="1"/>
    <row r="121543" ht="13.15" customHeight="1"/>
    <row r="121544" ht="13.15" customHeight="1"/>
    <row r="121545" ht="13.15" customHeight="1"/>
    <row r="121546" ht="13.15" customHeight="1"/>
    <row r="121547" ht="13.15" customHeight="1"/>
    <row r="121548" ht="13.15" customHeight="1"/>
    <row r="121549" ht="13.15" customHeight="1"/>
    <row r="121550" ht="13.15" customHeight="1"/>
    <row r="121551" ht="13.15" customHeight="1"/>
    <row r="121552" ht="13.15" customHeight="1"/>
    <row r="121553" ht="13.15" customHeight="1"/>
    <row r="121554" ht="13.15" customHeight="1"/>
    <row r="121555" ht="13.15" customHeight="1"/>
    <row r="121556" ht="13.15" customHeight="1"/>
    <row r="121557" ht="13.15" customHeight="1"/>
    <row r="121558" ht="13.15" customHeight="1"/>
    <row r="121559" ht="13.15" customHeight="1"/>
    <row r="121560" ht="13.15" customHeight="1"/>
    <row r="121561" ht="13.15" customHeight="1"/>
    <row r="121562" ht="13.15" customHeight="1"/>
    <row r="121563" ht="13.15" customHeight="1"/>
    <row r="121564" ht="13.15" customHeight="1"/>
    <row r="121565" ht="13.15" customHeight="1"/>
    <row r="121566" ht="13.15" customHeight="1"/>
    <row r="121567" ht="13.15" customHeight="1"/>
    <row r="121568" ht="13.15" customHeight="1"/>
    <row r="121569" ht="13.15" customHeight="1"/>
    <row r="121570" ht="13.15" customHeight="1"/>
    <row r="121571" ht="13.15" customHeight="1"/>
    <row r="121572" ht="13.15" customHeight="1"/>
    <row r="121573" ht="13.15" customHeight="1"/>
    <row r="121574" ht="13.15" customHeight="1"/>
    <row r="121575" ht="13.15" customHeight="1"/>
    <row r="121576" ht="13.15" customHeight="1"/>
    <row r="121577" ht="13.15" customHeight="1"/>
    <row r="121578" ht="13.15" customHeight="1"/>
    <row r="121579" ht="13.15" customHeight="1"/>
    <row r="121580" ht="13.15" customHeight="1"/>
    <row r="121581" ht="13.15" customHeight="1"/>
    <row r="121582" ht="13.15" customHeight="1"/>
    <row r="121583" ht="13.15" customHeight="1"/>
    <row r="121584" ht="13.15" customHeight="1"/>
    <row r="121585" ht="13.15" customHeight="1"/>
    <row r="121586" ht="13.15" customHeight="1"/>
    <row r="121587" ht="13.15" customHeight="1"/>
    <row r="121588" ht="13.15" customHeight="1"/>
    <row r="121589" ht="13.15" customHeight="1"/>
    <row r="121590" ht="13.15" customHeight="1"/>
    <row r="121591" ht="13.15" customHeight="1"/>
    <row r="121592" ht="13.15" customHeight="1"/>
    <row r="121593" ht="13.15" customHeight="1"/>
    <row r="121594" ht="13.15" customHeight="1"/>
    <row r="121595" ht="13.15" customHeight="1"/>
    <row r="121596" ht="13.15" customHeight="1"/>
    <row r="121597" ht="13.15" customHeight="1"/>
    <row r="121598" ht="13.15" customHeight="1"/>
    <row r="121599" ht="13.15" customHeight="1"/>
    <row r="121600" ht="13.15" customHeight="1"/>
    <row r="121601" ht="13.15" customHeight="1"/>
    <row r="121602" ht="13.15" customHeight="1"/>
    <row r="121603" ht="13.15" customHeight="1"/>
    <row r="121604" ht="13.15" customHeight="1"/>
    <row r="121605" ht="13.15" customHeight="1"/>
    <row r="121606" ht="13.15" customHeight="1"/>
    <row r="121607" ht="13.15" customHeight="1"/>
    <row r="121608" ht="13.15" customHeight="1"/>
    <row r="121609" ht="13.15" customHeight="1"/>
    <row r="121610" ht="13.15" customHeight="1"/>
    <row r="121611" ht="13.15" customHeight="1"/>
    <row r="121612" ht="13.15" customHeight="1"/>
    <row r="121613" ht="13.15" customHeight="1"/>
    <row r="121614" ht="13.15" customHeight="1"/>
    <row r="121615" ht="13.15" customHeight="1"/>
    <row r="121616" ht="13.15" customHeight="1"/>
    <row r="121617" ht="13.15" customHeight="1"/>
    <row r="121618" ht="13.15" customHeight="1"/>
    <row r="121619" ht="13.15" customHeight="1"/>
    <row r="121620" ht="13.15" customHeight="1"/>
    <row r="121621" ht="13.15" customHeight="1"/>
    <row r="121622" ht="13.15" customHeight="1"/>
    <row r="121623" ht="13.15" customHeight="1"/>
    <row r="121624" ht="13.15" customHeight="1"/>
    <row r="121625" ht="13.15" customHeight="1"/>
    <row r="121626" ht="13.15" customHeight="1"/>
    <row r="121627" ht="13.15" customHeight="1"/>
    <row r="121628" ht="13.15" customHeight="1"/>
    <row r="121629" ht="13.15" customHeight="1"/>
    <row r="121630" ht="13.15" customHeight="1"/>
    <row r="121631" ht="13.15" customHeight="1"/>
    <row r="121632" ht="13.15" customHeight="1"/>
    <row r="121633" ht="13.15" customHeight="1"/>
    <row r="121634" ht="13.15" customHeight="1"/>
    <row r="121635" ht="13.15" customHeight="1"/>
    <row r="121636" ht="13.15" customHeight="1"/>
    <row r="121637" ht="13.15" customHeight="1"/>
    <row r="121638" ht="13.15" customHeight="1"/>
    <row r="121639" ht="13.15" customHeight="1"/>
    <row r="121640" ht="13.15" customHeight="1"/>
    <row r="121641" ht="13.15" customHeight="1"/>
    <row r="121642" ht="13.15" customHeight="1"/>
    <row r="121643" ht="13.15" customHeight="1"/>
    <row r="121644" ht="13.15" customHeight="1"/>
    <row r="121645" ht="13.15" customHeight="1"/>
    <row r="121646" ht="13.15" customHeight="1"/>
    <row r="121647" ht="13.15" customHeight="1"/>
    <row r="121648" ht="13.15" customHeight="1"/>
    <row r="121649" ht="13.15" customHeight="1"/>
    <row r="121650" ht="13.15" customHeight="1"/>
    <row r="121651" ht="13.15" customHeight="1"/>
    <row r="121652" ht="13.15" customHeight="1"/>
    <row r="121653" ht="13.15" customHeight="1"/>
    <row r="121654" ht="13.15" customHeight="1"/>
    <row r="121655" ht="13.15" customHeight="1"/>
    <row r="121656" ht="13.15" customHeight="1"/>
    <row r="121657" ht="13.15" customHeight="1"/>
    <row r="121658" ht="13.15" customHeight="1"/>
    <row r="121659" ht="13.15" customHeight="1"/>
    <row r="121660" ht="13.15" customHeight="1"/>
    <row r="121661" ht="13.15" customHeight="1"/>
    <row r="121662" ht="13.15" customHeight="1"/>
    <row r="121663" ht="13.15" customHeight="1"/>
    <row r="121664" ht="13.15" customHeight="1"/>
    <row r="121665" ht="13.15" customHeight="1"/>
    <row r="121666" ht="13.15" customHeight="1"/>
    <row r="121667" ht="13.15" customHeight="1"/>
    <row r="121668" ht="13.15" customHeight="1"/>
    <row r="121669" ht="13.15" customHeight="1"/>
    <row r="121670" ht="13.15" customHeight="1"/>
    <row r="121671" ht="13.15" customHeight="1"/>
    <row r="121672" ht="13.15" customHeight="1"/>
    <row r="121673" ht="13.15" customHeight="1"/>
    <row r="121674" ht="13.15" customHeight="1"/>
    <row r="121675" ht="13.15" customHeight="1"/>
    <row r="121676" ht="13.15" customHeight="1"/>
    <row r="121677" ht="13.15" customHeight="1"/>
    <row r="121678" ht="13.15" customHeight="1"/>
    <row r="121679" ht="13.15" customHeight="1"/>
    <row r="121680" ht="13.15" customHeight="1"/>
    <row r="121681" ht="13.15" customHeight="1"/>
    <row r="121682" ht="13.15" customHeight="1"/>
    <row r="121683" ht="13.15" customHeight="1"/>
    <row r="121684" ht="13.15" customHeight="1"/>
    <row r="121685" ht="13.15" customHeight="1"/>
    <row r="121686" ht="13.15" customHeight="1"/>
    <row r="121687" ht="13.15" customHeight="1"/>
    <row r="121688" ht="13.15" customHeight="1"/>
    <row r="121689" ht="13.15" customHeight="1"/>
    <row r="121690" ht="13.15" customHeight="1"/>
    <row r="121691" ht="13.15" customHeight="1"/>
    <row r="121692" ht="13.15" customHeight="1"/>
    <row r="121693" ht="13.15" customHeight="1"/>
    <row r="121694" ht="13.15" customHeight="1"/>
    <row r="121695" ht="13.15" customHeight="1"/>
    <row r="121696" ht="13.15" customHeight="1"/>
    <row r="121697" ht="13.15" customHeight="1"/>
    <row r="121698" ht="13.15" customHeight="1"/>
    <row r="121699" ht="13.15" customHeight="1"/>
    <row r="121700" ht="13.15" customHeight="1"/>
    <row r="121701" ht="13.15" customHeight="1"/>
    <row r="121702" ht="13.15" customHeight="1"/>
    <row r="121703" ht="13.15" customHeight="1"/>
    <row r="121704" ht="13.15" customHeight="1"/>
    <row r="121705" ht="13.15" customHeight="1"/>
    <row r="121706" ht="13.15" customHeight="1"/>
    <row r="121707" ht="13.15" customHeight="1"/>
    <row r="121708" ht="13.15" customHeight="1"/>
    <row r="121709" ht="13.15" customHeight="1"/>
    <row r="121710" ht="13.15" customHeight="1"/>
    <row r="121711" ht="13.15" customHeight="1"/>
    <row r="121712" ht="13.15" customHeight="1"/>
    <row r="121713" ht="13.15" customHeight="1"/>
    <row r="121714" ht="13.15" customHeight="1"/>
    <row r="121715" ht="13.15" customHeight="1"/>
    <row r="121716" ht="13.15" customHeight="1"/>
    <row r="121717" ht="13.15" customHeight="1"/>
    <row r="121718" ht="13.15" customHeight="1"/>
    <row r="121719" ht="13.15" customHeight="1"/>
    <row r="121720" ht="13.15" customHeight="1"/>
    <row r="121721" ht="13.15" customHeight="1"/>
    <row r="121722" ht="13.15" customHeight="1"/>
    <row r="121723" ht="13.15" customHeight="1"/>
    <row r="121724" ht="13.15" customHeight="1"/>
    <row r="121725" ht="13.15" customHeight="1"/>
    <row r="121726" ht="13.15" customHeight="1"/>
    <row r="121727" ht="13.15" customHeight="1"/>
    <row r="121728" ht="13.15" customHeight="1"/>
    <row r="121729" ht="13.15" customHeight="1"/>
    <row r="121730" ht="13.15" customHeight="1"/>
    <row r="121731" ht="13.15" customHeight="1"/>
    <row r="121732" ht="13.15" customHeight="1"/>
    <row r="121733" ht="13.15" customHeight="1"/>
    <row r="121734" ht="13.15" customHeight="1"/>
    <row r="121735" ht="13.15" customHeight="1"/>
    <row r="121736" ht="13.15" customHeight="1"/>
    <row r="121737" ht="13.15" customHeight="1"/>
    <row r="121738" ht="13.15" customHeight="1"/>
    <row r="121739" ht="13.15" customHeight="1"/>
    <row r="121740" ht="13.15" customHeight="1"/>
    <row r="121741" ht="13.15" customHeight="1"/>
    <row r="121742" ht="13.15" customHeight="1"/>
    <row r="121743" ht="13.15" customHeight="1"/>
    <row r="121744" ht="13.15" customHeight="1"/>
    <row r="121745" ht="13.15" customHeight="1"/>
    <row r="121746" ht="13.15" customHeight="1"/>
    <row r="121747" ht="13.15" customHeight="1"/>
    <row r="121748" ht="13.15" customHeight="1"/>
    <row r="121749" ht="13.15" customHeight="1"/>
    <row r="121750" ht="13.15" customHeight="1"/>
    <row r="121751" ht="13.15" customHeight="1"/>
    <row r="121752" ht="13.15" customHeight="1"/>
    <row r="121753" ht="13.15" customHeight="1"/>
    <row r="121754" ht="13.15" customHeight="1"/>
    <row r="121755" ht="13.15" customHeight="1"/>
    <row r="121756" ht="13.15" customHeight="1"/>
    <row r="121757" ht="13.15" customHeight="1"/>
    <row r="121758" ht="13.15" customHeight="1"/>
    <row r="121759" ht="13.15" customHeight="1"/>
    <row r="121760" ht="13.15" customHeight="1"/>
    <row r="121761" ht="13.15" customHeight="1"/>
    <row r="121762" ht="13.15" customHeight="1"/>
    <row r="121763" ht="13.15" customHeight="1"/>
    <row r="121764" ht="13.15" customHeight="1"/>
    <row r="121765" ht="13.15" customHeight="1"/>
    <row r="121766" ht="13.15" customHeight="1"/>
    <row r="121767" ht="13.15" customHeight="1"/>
    <row r="121768" ht="13.15" customHeight="1"/>
    <row r="121769" ht="13.15" customHeight="1"/>
    <row r="121770" ht="13.15" customHeight="1"/>
    <row r="121771" ht="13.15" customHeight="1"/>
    <row r="121772" ht="13.15" customHeight="1"/>
    <row r="121773" ht="13.15" customHeight="1"/>
    <row r="121774" ht="13.15" customHeight="1"/>
    <row r="121775" ht="13.15" customHeight="1"/>
    <row r="121776" ht="13.15" customHeight="1"/>
    <row r="121777" ht="13.15" customHeight="1"/>
    <row r="121778" ht="13.15" customHeight="1"/>
    <row r="121779" ht="13.15" customHeight="1"/>
    <row r="121780" ht="13.15" customHeight="1"/>
    <row r="121781" ht="13.15" customHeight="1"/>
    <row r="121782" ht="13.15" customHeight="1"/>
    <row r="121783" ht="13.15" customHeight="1"/>
    <row r="121784" ht="13.15" customHeight="1"/>
    <row r="121785" ht="13.15" customHeight="1"/>
    <row r="121786" ht="13.15" customHeight="1"/>
    <row r="121787" ht="13.15" customHeight="1"/>
    <row r="121788" ht="13.15" customHeight="1"/>
    <row r="121789" ht="13.15" customHeight="1"/>
    <row r="121790" ht="13.15" customHeight="1"/>
    <row r="121791" ht="13.15" customHeight="1"/>
    <row r="121792" ht="13.15" customHeight="1"/>
    <row r="121793" ht="13.15" customHeight="1"/>
    <row r="121794" ht="13.15" customHeight="1"/>
    <row r="121795" ht="13.15" customHeight="1"/>
    <row r="121796" ht="13.15" customHeight="1"/>
    <row r="121797" ht="13.15" customHeight="1"/>
    <row r="121798" ht="13.15" customHeight="1"/>
    <row r="121799" ht="13.15" customHeight="1"/>
    <row r="121800" ht="13.15" customHeight="1"/>
    <row r="121801" ht="13.15" customHeight="1"/>
    <row r="121802" ht="13.15" customHeight="1"/>
    <row r="121803" ht="13.15" customHeight="1"/>
    <row r="121804" ht="13.15" customHeight="1"/>
    <row r="121805" ht="13.15" customHeight="1"/>
    <row r="121806" ht="13.15" customHeight="1"/>
    <row r="121807" ht="13.15" customHeight="1"/>
    <row r="121808" ht="13.15" customHeight="1"/>
    <row r="121809" ht="13.15" customHeight="1"/>
    <row r="121810" ht="13.15" customHeight="1"/>
    <row r="121811" ht="13.15" customHeight="1"/>
    <row r="121812" ht="13.15" customHeight="1"/>
    <row r="121813" ht="13.15" customHeight="1"/>
    <row r="121814" ht="13.15" customHeight="1"/>
    <row r="121815" ht="13.15" customHeight="1"/>
    <row r="121816" ht="13.15" customHeight="1"/>
    <row r="121817" ht="13.15" customHeight="1"/>
    <row r="121818" ht="13.15" customHeight="1"/>
    <row r="121819" ht="13.15" customHeight="1"/>
    <row r="121820" ht="13.15" customHeight="1"/>
    <row r="121821" ht="13.15" customHeight="1"/>
    <row r="121822" ht="13.15" customHeight="1"/>
    <row r="121823" ht="13.15" customHeight="1"/>
    <row r="121824" ht="13.15" customHeight="1"/>
    <row r="121825" ht="13.15" customHeight="1"/>
    <row r="121826" ht="13.15" customHeight="1"/>
    <row r="121827" ht="13.15" customHeight="1"/>
    <row r="121828" ht="13.15" customHeight="1"/>
    <row r="121829" ht="13.15" customHeight="1"/>
    <row r="121830" ht="13.15" customHeight="1"/>
    <row r="121831" ht="13.15" customHeight="1"/>
    <row r="121832" ht="13.15" customHeight="1"/>
    <row r="121833" ht="13.15" customHeight="1"/>
    <row r="121834" ht="13.15" customHeight="1"/>
    <row r="121835" ht="13.15" customHeight="1"/>
    <row r="121836" ht="13.15" customHeight="1"/>
    <row r="121837" ht="13.15" customHeight="1"/>
    <row r="121838" ht="13.15" customHeight="1"/>
    <row r="121839" ht="13.15" customHeight="1"/>
    <row r="121840" ht="13.15" customHeight="1"/>
    <row r="121841" ht="13.15" customHeight="1"/>
    <row r="121842" ht="13.15" customHeight="1"/>
    <row r="121843" ht="13.15" customHeight="1"/>
    <row r="121844" ht="13.15" customHeight="1"/>
    <row r="121845" ht="13.15" customHeight="1"/>
    <row r="121846" ht="13.15" customHeight="1"/>
    <row r="121847" ht="13.15" customHeight="1"/>
    <row r="121848" ht="13.15" customHeight="1"/>
    <row r="121849" ht="13.15" customHeight="1"/>
    <row r="121850" ht="13.15" customHeight="1"/>
    <row r="121851" ht="13.15" customHeight="1"/>
    <row r="121852" ht="13.15" customHeight="1"/>
    <row r="121853" ht="13.15" customHeight="1"/>
    <row r="121854" ht="13.15" customHeight="1"/>
    <row r="121855" ht="13.15" customHeight="1"/>
    <row r="121856" ht="13.15" customHeight="1"/>
    <row r="121857" ht="13.15" customHeight="1"/>
    <row r="121858" ht="13.15" customHeight="1"/>
    <row r="121859" ht="13.15" customHeight="1"/>
    <row r="121860" ht="13.15" customHeight="1"/>
    <row r="121861" ht="13.15" customHeight="1"/>
    <row r="121862" ht="13.15" customHeight="1"/>
    <row r="121863" ht="13.15" customHeight="1"/>
    <row r="121864" ht="13.15" customHeight="1"/>
    <row r="121865" ht="13.15" customHeight="1"/>
    <row r="121866" ht="13.15" customHeight="1"/>
    <row r="121867" ht="13.15" customHeight="1"/>
    <row r="121868" ht="13.15" customHeight="1"/>
    <row r="121869" ht="13.15" customHeight="1"/>
    <row r="121870" ht="13.15" customHeight="1"/>
    <row r="121871" ht="13.15" customHeight="1"/>
    <row r="121872" ht="13.15" customHeight="1"/>
    <row r="121873" ht="13.15" customHeight="1"/>
    <row r="121874" ht="13.15" customHeight="1"/>
    <row r="121875" ht="13.15" customHeight="1"/>
    <row r="121876" ht="13.15" customHeight="1"/>
    <row r="121877" ht="13.15" customHeight="1"/>
    <row r="121878" ht="13.15" customHeight="1"/>
    <row r="121879" ht="13.15" customHeight="1"/>
    <row r="121880" ht="13.15" customHeight="1"/>
    <row r="121881" ht="13.15" customHeight="1"/>
    <row r="121882" ht="13.15" customHeight="1"/>
    <row r="121883" ht="13.15" customHeight="1"/>
    <row r="121884" ht="13.15" customHeight="1"/>
    <row r="121885" ht="13.15" customHeight="1"/>
    <row r="121886" ht="13.15" customHeight="1"/>
    <row r="121887" ht="13.15" customHeight="1"/>
    <row r="121888" ht="13.15" customHeight="1"/>
    <row r="121889" ht="13.15" customHeight="1"/>
    <row r="121890" ht="13.15" customHeight="1"/>
    <row r="121891" ht="13.15" customHeight="1"/>
    <row r="121892" ht="13.15" customHeight="1"/>
    <row r="121893" ht="13.15" customHeight="1"/>
    <row r="121894" ht="13.15" customHeight="1"/>
    <row r="121895" ht="13.15" customHeight="1"/>
    <row r="121896" ht="13.15" customHeight="1"/>
    <row r="121897" ht="13.15" customHeight="1"/>
    <row r="121898" ht="13.15" customHeight="1"/>
    <row r="121899" ht="13.15" customHeight="1"/>
    <row r="121900" ht="13.15" customHeight="1"/>
    <row r="121901" ht="13.15" customHeight="1"/>
    <row r="121902" ht="13.15" customHeight="1"/>
    <row r="121903" ht="13.15" customHeight="1"/>
    <row r="121904" ht="13.15" customHeight="1"/>
    <row r="121905" ht="13.15" customHeight="1"/>
    <row r="121906" ht="13.15" customHeight="1"/>
    <row r="121907" ht="13.15" customHeight="1"/>
    <row r="121908" ht="13.15" customHeight="1"/>
    <row r="121909" ht="13.15" customHeight="1"/>
    <row r="121910" ht="13.15" customHeight="1"/>
    <row r="121911" ht="13.15" customHeight="1"/>
    <row r="121912" ht="13.15" customHeight="1"/>
    <row r="121913" ht="13.15" customHeight="1"/>
    <row r="121914" ht="13.15" customHeight="1"/>
    <row r="121915" ht="13.15" customHeight="1"/>
    <row r="121916" ht="13.15" customHeight="1"/>
    <row r="121917" ht="13.15" customHeight="1"/>
    <row r="121918" ht="13.15" customHeight="1"/>
    <row r="121919" ht="13.15" customHeight="1"/>
    <row r="121920" ht="13.15" customHeight="1"/>
    <row r="121921" ht="13.15" customHeight="1"/>
    <row r="121922" ht="13.15" customHeight="1"/>
    <row r="121923" ht="13.15" customHeight="1"/>
    <row r="121924" ht="13.15" customHeight="1"/>
    <row r="121925" ht="13.15" customHeight="1"/>
    <row r="121926" ht="13.15" customHeight="1"/>
    <row r="121927" ht="13.15" customHeight="1"/>
    <row r="121928" ht="13.15" customHeight="1"/>
    <row r="121929" ht="13.15" customHeight="1"/>
    <row r="121930" ht="13.15" customHeight="1"/>
    <row r="121931" ht="13.15" customHeight="1"/>
    <row r="121932" ht="13.15" customHeight="1"/>
    <row r="121933" ht="13.15" customHeight="1"/>
    <row r="121934" ht="13.15" customHeight="1"/>
    <row r="121935" ht="13.15" customHeight="1"/>
    <row r="121936" ht="13.15" customHeight="1"/>
    <row r="121937" ht="13.15" customHeight="1"/>
    <row r="121938" ht="13.15" customHeight="1"/>
    <row r="121939" ht="13.15" customHeight="1"/>
    <row r="121940" ht="13.15" customHeight="1"/>
    <row r="121941" ht="13.15" customHeight="1"/>
    <row r="121942" ht="13.15" customHeight="1"/>
    <row r="121943" ht="13.15" customHeight="1"/>
    <row r="121944" ht="13.15" customHeight="1"/>
    <row r="121945" ht="13.15" customHeight="1"/>
    <row r="121946" ht="13.15" customHeight="1"/>
    <row r="121947" ht="13.15" customHeight="1"/>
    <row r="121948" ht="13.15" customHeight="1"/>
    <row r="121949" ht="13.15" customHeight="1"/>
    <row r="121950" ht="13.15" customHeight="1"/>
    <row r="121951" ht="13.15" customHeight="1"/>
    <row r="121952" ht="13.15" customHeight="1"/>
    <row r="121953" ht="13.15" customHeight="1"/>
    <row r="121954" ht="13.15" customHeight="1"/>
    <row r="121955" ht="13.15" customHeight="1"/>
    <row r="121956" ht="13.15" customHeight="1"/>
    <row r="121957" ht="13.15" customHeight="1"/>
    <row r="121958" ht="13.15" customHeight="1"/>
    <row r="121959" ht="13.15" customHeight="1"/>
    <row r="121960" ht="13.15" customHeight="1"/>
    <row r="121961" ht="13.15" customHeight="1"/>
    <row r="121962" ht="13.15" customHeight="1"/>
    <row r="121963" ht="13.15" customHeight="1"/>
    <row r="121964" ht="13.15" customHeight="1"/>
    <row r="121965" ht="13.15" customHeight="1"/>
    <row r="121966" ht="13.15" customHeight="1"/>
    <row r="121967" ht="13.15" customHeight="1"/>
    <row r="121968" ht="13.15" customHeight="1"/>
    <row r="121969" ht="13.15" customHeight="1"/>
    <row r="121970" ht="13.15" customHeight="1"/>
    <row r="121971" ht="13.15" customHeight="1"/>
    <row r="121972" ht="13.15" customHeight="1"/>
    <row r="121973" ht="13.15" customHeight="1"/>
    <row r="121974" ht="13.15" customHeight="1"/>
    <row r="121975" ht="13.15" customHeight="1"/>
    <row r="121976" ht="13.15" customHeight="1"/>
    <row r="121977" ht="13.15" customHeight="1"/>
    <row r="121978" ht="13.15" customHeight="1"/>
    <row r="121979" ht="13.15" customHeight="1"/>
    <row r="121980" ht="13.15" customHeight="1"/>
    <row r="121981" ht="13.15" customHeight="1"/>
    <row r="121982" ht="13.15" customHeight="1"/>
    <row r="121983" ht="13.15" customHeight="1"/>
    <row r="121984" ht="13.15" customHeight="1"/>
    <row r="121985" ht="13.15" customHeight="1"/>
    <row r="121986" ht="13.15" customHeight="1"/>
    <row r="121987" ht="13.15" customHeight="1"/>
    <row r="121988" ht="13.15" customHeight="1"/>
    <row r="121989" ht="13.15" customHeight="1"/>
    <row r="121990" ht="13.15" customHeight="1"/>
    <row r="121991" ht="13.15" customHeight="1"/>
    <row r="121992" ht="13.15" customHeight="1"/>
    <row r="121993" ht="13.15" customHeight="1"/>
    <row r="121994" ht="13.15" customHeight="1"/>
    <row r="121995" ht="13.15" customHeight="1"/>
    <row r="121996" ht="13.15" customHeight="1"/>
    <row r="121997" ht="13.15" customHeight="1"/>
    <row r="121998" ht="13.15" customHeight="1"/>
    <row r="121999" ht="13.15" customHeight="1"/>
    <row r="122000" ht="13.15" customHeight="1"/>
    <row r="122001" ht="13.15" customHeight="1"/>
    <row r="122002" ht="13.15" customHeight="1"/>
    <row r="122003" ht="13.15" customHeight="1"/>
    <row r="122004" ht="13.15" customHeight="1"/>
    <row r="122005" ht="13.15" customHeight="1"/>
    <row r="122006" ht="13.15" customHeight="1"/>
    <row r="122007" ht="13.15" customHeight="1"/>
    <row r="122008" ht="13.15" customHeight="1"/>
    <row r="122009" ht="13.15" customHeight="1"/>
    <row r="122010" ht="13.15" customHeight="1"/>
    <row r="122011" ht="13.15" customHeight="1"/>
    <row r="122012" ht="13.15" customHeight="1"/>
    <row r="122013" ht="13.15" customHeight="1"/>
    <row r="122014" ht="13.15" customHeight="1"/>
    <row r="122015" ht="13.15" customHeight="1"/>
    <row r="122016" ht="13.15" customHeight="1"/>
    <row r="122017" ht="13.15" customHeight="1"/>
    <row r="122018" ht="13.15" customHeight="1"/>
    <row r="122019" ht="13.15" customHeight="1"/>
    <row r="122020" ht="13.15" customHeight="1"/>
    <row r="122021" ht="13.15" customHeight="1"/>
    <row r="122022" ht="13.15" customHeight="1"/>
    <row r="122023" ht="13.15" customHeight="1"/>
    <row r="122024" ht="13.15" customHeight="1"/>
    <row r="122025" ht="13.15" customHeight="1"/>
    <row r="122026" ht="13.15" customHeight="1"/>
    <row r="122027" ht="13.15" customHeight="1"/>
    <row r="122028" ht="13.15" customHeight="1"/>
    <row r="122029" ht="13.15" customHeight="1"/>
    <row r="122030" ht="13.15" customHeight="1"/>
    <row r="122031" ht="13.15" customHeight="1"/>
    <row r="122032" ht="13.15" customHeight="1"/>
    <row r="122033" ht="13.15" customHeight="1"/>
    <row r="122034" ht="13.15" customHeight="1"/>
    <row r="122035" ht="13.15" customHeight="1"/>
    <row r="122036" ht="13.15" customHeight="1"/>
    <row r="122037" ht="13.15" customHeight="1"/>
    <row r="122038" ht="13.15" customHeight="1"/>
    <row r="122039" ht="13.15" customHeight="1"/>
    <row r="122040" ht="13.15" customHeight="1"/>
    <row r="122041" ht="13.15" customHeight="1"/>
    <row r="122042" ht="13.15" customHeight="1"/>
    <row r="122043" ht="13.15" customHeight="1"/>
    <row r="122044" ht="13.15" customHeight="1"/>
    <row r="122045" ht="13.15" customHeight="1"/>
    <row r="122046" ht="13.15" customHeight="1"/>
    <row r="122047" ht="13.15" customHeight="1"/>
    <row r="122048" ht="13.15" customHeight="1"/>
    <row r="122049" ht="13.15" customHeight="1"/>
    <row r="122050" ht="13.15" customHeight="1"/>
    <row r="122051" ht="13.15" customHeight="1"/>
    <row r="122052" ht="13.15" customHeight="1"/>
    <row r="122053" ht="13.15" customHeight="1"/>
    <row r="122054" ht="13.15" customHeight="1"/>
    <row r="122055" ht="13.15" customHeight="1"/>
    <row r="122056" ht="13.15" customHeight="1"/>
    <row r="122057" ht="13.15" customHeight="1"/>
    <row r="122058" ht="13.15" customHeight="1"/>
    <row r="122059" ht="13.15" customHeight="1"/>
    <row r="122060" ht="13.15" customHeight="1"/>
    <row r="122061" ht="13.15" customHeight="1"/>
    <row r="122062" ht="13.15" customHeight="1"/>
    <row r="122063" ht="13.15" customHeight="1"/>
    <row r="122064" ht="13.15" customHeight="1"/>
    <row r="122065" ht="13.15" customHeight="1"/>
    <row r="122066" ht="13.15" customHeight="1"/>
    <row r="122067" ht="13.15" customHeight="1"/>
    <row r="122068" ht="13.15" customHeight="1"/>
    <row r="122069" ht="13.15" customHeight="1"/>
    <row r="122070" ht="13.15" customHeight="1"/>
    <row r="122071" ht="13.15" customHeight="1"/>
    <row r="122072" ht="13.15" customHeight="1"/>
    <row r="122073" ht="13.15" customHeight="1"/>
    <row r="122074" ht="13.15" customHeight="1"/>
    <row r="122075" ht="13.15" customHeight="1"/>
    <row r="122076" ht="13.15" customHeight="1"/>
    <row r="122077" ht="13.15" customHeight="1"/>
    <row r="122078" ht="13.15" customHeight="1"/>
    <row r="122079" ht="13.15" customHeight="1"/>
    <row r="122080" ht="13.15" customHeight="1"/>
    <row r="122081" ht="13.15" customHeight="1"/>
    <row r="122082" ht="13.15" customHeight="1"/>
    <row r="122083" ht="13.15" customHeight="1"/>
    <row r="122084" ht="13.15" customHeight="1"/>
    <row r="122085" ht="13.15" customHeight="1"/>
    <row r="122086" ht="13.15" customHeight="1"/>
    <row r="122087" ht="13.15" customHeight="1"/>
    <row r="122088" ht="13.15" customHeight="1"/>
    <row r="122089" ht="13.15" customHeight="1"/>
    <row r="122090" ht="13.15" customHeight="1"/>
    <row r="122091" ht="13.15" customHeight="1"/>
    <row r="122092" ht="13.15" customHeight="1"/>
    <row r="122093" ht="13.15" customHeight="1"/>
    <row r="122094" ht="13.15" customHeight="1"/>
    <row r="122095" ht="13.15" customHeight="1"/>
    <row r="122096" ht="13.15" customHeight="1"/>
    <row r="122097" ht="13.15" customHeight="1"/>
    <row r="122098" ht="13.15" customHeight="1"/>
    <row r="122099" ht="13.15" customHeight="1"/>
    <row r="122100" ht="13.15" customHeight="1"/>
    <row r="122101" ht="13.15" customHeight="1"/>
    <row r="122102" ht="13.15" customHeight="1"/>
    <row r="122103" ht="13.15" customHeight="1"/>
    <row r="122104" ht="13.15" customHeight="1"/>
    <row r="122105" ht="13.15" customHeight="1"/>
    <row r="122106" ht="13.15" customHeight="1"/>
    <row r="122107" ht="13.15" customHeight="1"/>
    <row r="122108" ht="13.15" customHeight="1"/>
    <row r="122109" ht="13.15" customHeight="1"/>
    <row r="122110" ht="13.15" customHeight="1"/>
    <row r="122111" ht="13.15" customHeight="1"/>
    <row r="122112" ht="13.15" customHeight="1"/>
    <row r="122113" ht="13.15" customHeight="1"/>
    <row r="122114" ht="13.15" customHeight="1"/>
    <row r="122115" ht="13.15" customHeight="1"/>
    <row r="122116" ht="13.15" customHeight="1"/>
    <row r="122117" ht="13.15" customHeight="1"/>
    <row r="122118" ht="13.15" customHeight="1"/>
    <row r="122119" ht="13.15" customHeight="1"/>
    <row r="122120" ht="13.15" customHeight="1"/>
    <row r="122121" ht="13.15" customHeight="1"/>
    <row r="122122" ht="13.15" customHeight="1"/>
    <row r="122123" ht="13.15" customHeight="1"/>
    <row r="122124" ht="13.15" customHeight="1"/>
    <row r="122125" ht="13.15" customHeight="1"/>
    <row r="122126" ht="13.15" customHeight="1"/>
    <row r="122127" ht="13.15" customHeight="1"/>
    <row r="122128" ht="13.15" customHeight="1"/>
    <row r="122129" ht="13.15" customHeight="1"/>
    <row r="122130" ht="13.15" customHeight="1"/>
    <row r="122131" ht="13.15" customHeight="1"/>
    <row r="122132" ht="13.15" customHeight="1"/>
    <row r="122133" ht="13.15" customHeight="1"/>
    <row r="122134" ht="13.15" customHeight="1"/>
    <row r="122135" ht="13.15" customHeight="1"/>
    <row r="122136" ht="13.15" customHeight="1"/>
    <row r="122137" ht="13.15" customHeight="1"/>
    <row r="122138" ht="13.15" customHeight="1"/>
    <row r="122139" ht="13.15" customHeight="1"/>
    <row r="122140" ht="13.15" customHeight="1"/>
    <row r="122141" ht="13.15" customHeight="1"/>
    <row r="122142" ht="13.15" customHeight="1"/>
    <row r="122143" ht="13.15" customHeight="1"/>
    <row r="122144" ht="13.15" customHeight="1"/>
    <row r="122145" ht="13.15" customHeight="1"/>
    <row r="122146" ht="13.15" customHeight="1"/>
    <row r="122147" ht="13.15" customHeight="1"/>
    <row r="122148" ht="13.15" customHeight="1"/>
    <row r="122149" ht="13.15" customHeight="1"/>
    <row r="122150" ht="13.15" customHeight="1"/>
    <row r="122151" ht="13.15" customHeight="1"/>
    <row r="122152" ht="13.15" customHeight="1"/>
    <row r="122153" ht="13.15" customHeight="1"/>
    <row r="122154" ht="13.15" customHeight="1"/>
    <row r="122155" ht="13.15" customHeight="1"/>
    <row r="122156" ht="13.15" customHeight="1"/>
    <row r="122157" ht="13.15" customHeight="1"/>
    <row r="122158" ht="13.15" customHeight="1"/>
    <row r="122159" ht="13.15" customHeight="1"/>
    <row r="122160" ht="13.15" customHeight="1"/>
    <row r="122161" ht="13.15" customHeight="1"/>
    <row r="122162" ht="13.15" customHeight="1"/>
    <row r="122163" ht="13.15" customHeight="1"/>
    <row r="122164" ht="13.15" customHeight="1"/>
    <row r="122165" ht="13.15" customHeight="1"/>
    <row r="122166" ht="13.15" customHeight="1"/>
    <row r="122167" ht="13.15" customHeight="1"/>
    <row r="122168" ht="13.15" customHeight="1"/>
    <row r="122169" ht="13.15" customHeight="1"/>
    <row r="122170" ht="13.15" customHeight="1"/>
    <row r="122171" ht="13.15" customHeight="1"/>
    <row r="122172" ht="13.15" customHeight="1"/>
    <row r="122173" ht="13.15" customHeight="1"/>
    <row r="122174" ht="13.15" customHeight="1"/>
    <row r="122175" ht="13.15" customHeight="1"/>
    <row r="122176" ht="13.15" customHeight="1"/>
    <row r="122177" ht="13.15" customHeight="1"/>
    <row r="122178" ht="13.15" customHeight="1"/>
    <row r="122179" ht="13.15" customHeight="1"/>
    <row r="122180" ht="13.15" customHeight="1"/>
    <row r="122181" ht="13.15" customHeight="1"/>
    <row r="122182" ht="13.15" customHeight="1"/>
    <row r="122183" ht="13.15" customHeight="1"/>
    <row r="122184" ht="13.15" customHeight="1"/>
    <row r="122185" ht="13.15" customHeight="1"/>
    <row r="122186" ht="13.15" customHeight="1"/>
    <row r="122187" ht="13.15" customHeight="1"/>
    <row r="122188" ht="13.15" customHeight="1"/>
    <row r="122189" ht="13.15" customHeight="1"/>
    <row r="122190" ht="13.15" customHeight="1"/>
    <row r="122191" ht="13.15" customHeight="1"/>
    <row r="122192" ht="13.15" customHeight="1"/>
    <row r="122193" ht="13.15" customHeight="1"/>
    <row r="122194" ht="13.15" customHeight="1"/>
    <row r="122195" ht="13.15" customHeight="1"/>
    <row r="122196" ht="13.15" customHeight="1"/>
    <row r="122197" ht="13.15" customHeight="1"/>
    <row r="122198" ht="13.15" customHeight="1"/>
    <row r="122199" ht="13.15" customHeight="1"/>
    <row r="122200" ht="13.15" customHeight="1"/>
    <row r="122201" ht="13.15" customHeight="1"/>
    <row r="122202" ht="13.15" customHeight="1"/>
    <row r="122203" ht="13.15" customHeight="1"/>
    <row r="122204" ht="13.15" customHeight="1"/>
    <row r="122205" ht="13.15" customHeight="1"/>
    <row r="122206" ht="13.15" customHeight="1"/>
    <row r="122207" ht="13.15" customHeight="1"/>
    <row r="122208" ht="13.15" customHeight="1"/>
    <row r="122209" ht="13.15" customHeight="1"/>
    <row r="122210" ht="13.15" customHeight="1"/>
    <row r="122211" ht="13.15" customHeight="1"/>
    <row r="122212" ht="13.15" customHeight="1"/>
    <row r="122213" ht="13.15" customHeight="1"/>
    <row r="122214" ht="13.15" customHeight="1"/>
    <row r="122215" ht="13.15" customHeight="1"/>
    <row r="122216" ht="13.15" customHeight="1"/>
    <row r="122217" ht="13.15" customHeight="1"/>
    <row r="122218" ht="13.15" customHeight="1"/>
    <row r="122219" ht="13.15" customHeight="1"/>
    <row r="122220" ht="13.15" customHeight="1"/>
    <row r="122221" ht="13.15" customHeight="1"/>
    <row r="122222" ht="13.15" customHeight="1"/>
    <row r="122223" ht="13.15" customHeight="1"/>
    <row r="122224" ht="13.15" customHeight="1"/>
    <row r="122225" ht="13.15" customHeight="1"/>
    <row r="122226" ht="13.15" customHeight="1"/>
    <row r="122227" ht="13.15" customHeight="1"/>
    <row r="122228" ht="13.15" customHeight="1"/>
    <row r="122229" ht="13.15" customHeight="1"/>
    <row r="122230" ht="13.15" customHeight="1"/>
    <row r="122231" ht="13.15" customHeight="1"/>
    <row r="122232" ht="13.15" customHeight="1"/>
    <row r="122233" ht="13.15" customHeight="1"/>
    <row r="122234" ht="13.15" customHeight="1"/>
    <row r="122235" ht="13.15" customHeight="1"/>
    <row r="122236" ht="13.15" customHeight="1"/>
    <row r="122237" ht="13.15" customHeight="1"/>
    <row r="122238" ht="13.15" customHeight="1"/>
    <row r="122239" ht="13.15" customHeight="1"/>
    <row r="122240" ht="13.15" customHeight="1"/>
    <row r="122241" ht="13.15" customHeight="1"/>
    <row r="122242" ht="13.15" customHeight="1"/>
    <row r="122243" ht="13.15" customHeight="1"/>
    <row r="122244" ht="13.15" customHeight="1"/>
    <row r="122245" ht="13.15" customHeight="1"/>
    <row r="122246" ht="13.15" customHeight="1"/>
    <row r="122247" ht="13.15" customHeight="1"/>
    <row r="122248" ht="13.15" customHeight="1"/>
    <row r="122249" ht="13.15" customHeight="1"/>
    <row r="122250" ht="13.15" customHeight="1"/>
    <row r="122251" ht="13.15" customHeight="1"/>
    <row r="122252" ht="13.15" customHeight="1"/>
    <row r="122253" ht="13.15" customHeight="1"/>
    <row r="122254" ht="13.15" customHeight="1"/>
    <row r="122255" ht="13.15" customHeight="1"/>
    <row r="122256" ht="13.15" customHeight="1"/>
    <row r="122257" ht="13.15" customHeight="1"/>
    <row r="122258" ht="13.15" customHeight="1"/>
    <row r="122259" ht="13.15" customHeight="1"/>
    <row r="122260" ht="13.15" customHeight="1"/>
    <row r="122261" ht="13.15" customHeight="1"/>
    <row r="122262" ht="13.15" customHeight="1"/>
    <row r="122263" ht="13.15" customHeight="1"/>
    <row r="122264" ht="13.15" customHeight="1"/>
    <row r="122265" ht="13.15" customHeight="1"/>
    <row r="122266" ht="13.15" customHeight="1"/>
    <row r="122267" ht="13.15" customHeight="1"/>
    <row r="122268" ht="13.15" customHeight="1"/>
    <row r="122269" ht="13.15" customHeight="1"/>
    <row r="122270" ht="13.15" customHeight="1"/>
    <row r="122271" ht="13.15" customHeight="1"/>
    <row r="122272" ht="13.15" customHeight="1"/>
    <row r="122273" ht="13.15" customHeight="1"/>
    <row r="122274" ht="13.15" customHeight="1"/>
    <row r="122275" ht="13.15" customHeight="1"/>
    <row r="122276" ht="13.15" customHeight="1"/>
    <row r="122277" ht="13.15" customHeight="1"/>
    <row r="122278" ht="13.15" customHeight="1"/>
    <row r="122279" ht="13.15" customHeight="1"/>
    <row r="122280" ht="13.15" customHeight="1"/>
    <row r="122281" ht="13.15" customHeight="1"/>
    <row r="122282" ht="13.15" customHeight="1"/>
    <row r="122283" ht="13.15" customHeight="1"/>
    <row r="122284" ht="13.15" customHeight="1"/>
    <row r="122285" ht="13.15" customHeight="1"/>
    <row r="122286" ht="13.15" customHeight="1"/>
    <row r="122287" ht="13.15" customHeight="1"/>
    <row r="122288" ht="13.15" customHeight="1"/>
    <row r="122289" ht="13.15" customHeight="1"/>
    <row r="122290" ht="13.15" customHeight="1"/>
    <row r="122291" ht="13.15" customHeight="1"/>
    <row r="122292" ht="13.15" customHeight="1"/>
    <row r="122293" ht="13.15" customHeight="1"/>
    <row r="122294" ht="13.15" customHeight="1"/>
    <row r="122295" ht="13.15" customHeight="1"/>
    <row r="122296" ht="13.15" customHeight="1"/>
    <row r="122297" ht="13.15" customHeight="1"/>
    <row r="122298" ht="13.15" customHeight="1"/>
    <row r="122299" ht="13.15" customHeight="1"/>
    <row r="122300" ht="13.15" customHeight="1"/>
    <row r="122301" ht="13.15" customHeight="1"/>
    <row r="122302" ht="13.15" customHeight="1"/>
    <row r="122303" ht="13.15" customHeight="1"/>
    <row r="122304" ht="13.15" customHeight="1"/>
    <row r="122305" ht="13.15" customHeight="1"/>
    <row r="122306" ht="13.15" customHeight="1"/>
    <row r="122307" ht="13.15" customHeight="1"/>
    <row r="122308" ht="13.15" customHeight="1"/>
    <row r="122309" ht="13.15" customHeight="1"/>
    <row r="122310" ht="13.15" customHeight="1"/>
    <row r="122311" ht="13.15" customHeight="1"/>
    <row r="122312" ht="13.15" customHeight="1"/>
    <row r="122313" ht="13.15" customHeight="1"/>
    <row r="122314" ht="13.15" customHeight="1"/>
    <row r="122315" ht="13.15" customHeight="1"/>
    <row r="122316" ht="13.15" customHeight="1"/>
    <row r="122317" ht="13.15" customHeight="1"/>
    <row r="122318" ht="13.15" customHeight="1"/>
    <row r="122319" ht="13.15" customHeight="1"/>
    <row r="122320" ht="13.15" customHeight="1"/>
    <row r="122321" ht="13.15" customHeight="1"/>
    <row r="122322" ht="13.15" customHeight="1"/>
    <row r="122323" ht="13.15" customHeight="1"/>
    <row r="122324" ht="13.15" customHeight="1"/>
    <row r="122325" ht="13.15" customHeight="1"/>
    <row r="122326" ht="13.15" customHeight="1"/>
    <row r="122327" ht="13.15" customHeight="1"/>
    <row r="122328" ht="13.15" customHeight="1"/>
    <row r="122329" ht="13.15" customHeight="1"/>
    <row r="122330" ht="13.15" customHeight="1"/>
    <row r="122331" ht="13.15" customHeight="1"/>
    <row r="122332" ht="13.15" customHeight="1"/>
    <row r="122333" ht="13.15" customHeight="1"/>
    <row r="122334" ht="13.15" customHeight="1"/>
    <row r="122335" ht="13.15" customHeight="1"/>
    <row r="122336" ht="13.15" customHeight="1"/>
    <row r="122337" ht="13.15" customHeight="1"/>
    <row r="122338" ht="13.15" customHeight="1"/>
    <row r="122339" ht="13.15" customHeight="1"/>
    <row r="122340" ht="13.15" customHeight="1"/>
    <row r="122341" ht="13.15" customHeight="1"/>
    <row r="122342" ht="13.15" customHeight="1"/>
    <row r="122343" ht="13.15" customHeight="1"/>
    <row r="122344" ht="13.15" customHeight="1"/>
    <row r="122345" ht="13.15" customHeight="1"/>
    <row r="122346" ht="13.15" customHeight="1"/>
    <row r="122347" ht="13.15" customHeight="1"/>
    <row r="122348" ht="13.15" customHeight="1"/>
    <row r="122349" ht="13.15" customHeight="1"/>
    <row r="122350" ht="13.15" customHeight="1"/>
    <row r="122351" ht="13.15" customHeight="1"/>
    <row r="122352" ht="13.15" customHeight="1"/>
    <row r="122353" ht="13.15" customHeight="1"/>
    <row r="122354" ht="13.15" customHeight="1"/>
    <row r="122355" ht="13.15" customHeight="1"/>
    <row r="122356" ht="13.15" customHeight="1"/>
    <row r="122357" ht="13.15" customHeight="1"/>
    <row r="122358" ht="13.15" customHeight="1"/>
    <row r="122359" ht="13.15" customHeight="1"/>
    <row r="122360" ht="13.15" customHeight="1"/>
    <row r="122361" ht="13.15" customHeight="1"/>
    <row r="122362" ht="13.15" customHeight="1"/>
    <row r="122363" ht="13.15" customHeight="1"/>
    <row r="122364" ht="13.15" customHeight="1"/>
    <row r="122365" ht="13.15" customHeight="1"/>
    <row r="122366" ht="13.15" customHeight="1"/>
    <row r="122367" ht="13.15" customHeight="1"/>
    <row r="122368" ht="13.15" customHeight="1"/>
    <row r="122369" ht="13.15" customHeight="1"/>
    <row r="122370" ht="13.15" customHeight="1"/>
    <row r="122371" ht="13.15" customHeight="1"/>
    <row r="122372" ht="13.15" customHeight="1"/>
    <row r="122373" ht="13.15" customHeight="1"/>
    <row r="122374" ht="13.15" customHeight="1"/>
    <row r="122375" ht="13.15" customHeight="1"/>
    <row r="122376" ht="13.15" customHeight="1"/>
    <row r="122377" ht="13.15" customHeight="1"/>
    <row r="122378" ht="13.15" customHeight="1"/>
    <row r="122379" ht="13.15" customHeight="1"/>
    <row r="122380" ht="13.15" customHeight="1"/>
    <row r="122381" ht="13.15" customHeight="1"/>
    <row r="122382" ht="13.15" customHeight="1"/>
    <row r="122383" ht="13.15" customHeight="1"/>
    <row r="122384" ht="13.15" customHeight="1"/>
    <row r="122385" ht="13.15" customHeight="1"/>
    <row r="122386" ht="13.15" customHeight="1"/>
    <row r="122387" ht="13.15" customHeight="1"/>
    <row r="122388" ht="13.15" customHeight="1"/>
    <row r="122389" ht="13.15" customHeight="1"/>
    <row r="122390" ht="13.15" customHeight="1"/>
    <row r="122391" ht="13.15" customHeight="1"/>
    <row r="122392" ht="13.15" customHeight="1"/>
    <row r="122393" ht="13.15" customHeight="1"/>
    <row r="122394" ht="13.15" customHeight="1"/>
    <row r="122395" ht="13.15" customHeight="1"/>
    <row r="122396" ht="13.15" customHeight="1"/>
    <row r="122397" ht="13.15" customHeight="1"/>
    <row r="122398" ht="13.15" customHeight="1"/>
    <row r="122399" ht="13.15" customHeight="1"/>
    <row r="122400" ht="13.15" customHeight="1"/>
    <row r="122401" ht="13.15" customHeight="1"/>
    <row r="122402" ht="13.15" customHeight="1"/>
    <row r="122403" ht="13.15" customHeight="1"/>
    <row r="122404" ht="13.15" customHeight="1"/>
    <row r="122405" ht="13.15" customHeight="1"/>
    <row r="122406" ht="13.15" customHeight="1"/>
    <row r="122407" ht="13.15" customHeight="1"/>
    <row r="122408" ht="13.15" customHeight="1"/>
    <row r="122409" ht="13.15" customHeight="1"/>
    <row r="122410" ht="13.15" customHeight="1"/>
    <row r="122411" ht="13.15" customHeight="1"/>
    <row r="122412" ht="13.15" customHeight="1"/>
    <row r="122413" ht="13.15" customHeight="1"/>
    <row r="122414" ht="13.15" customHeight="1"/>
    <row r="122415" ht="13.15" customHeight="1"/>
    <row r="122416" ht="13.15" customHeight="1"/>
    <row r="122417" ht="13.15" customHeight="1"/>
    <row r="122418" ht="13.15" customHeight="1"/>
    <row r="122419" ht="13.15" customHeight="1"/>
    <row r="122420" ht="13.15" customHeight="1"/>
    <row r="122421" ht="13.15" customHeight="1"/>
    <row r="122422" ht="13.15" customHeight="1"/>
    <row r="122423" ht="13.15" customHeight="1"/>
    <row r="122424" ht="13.15" customHeight="1"/>
    <row r="122425" ht="13.15" customHeight="1"/>
    <row r="122426" ht="13.15" customHeight="1"/>
    <row r="122427" ht="13.15" customHeight="1"/>
    <row r="122428" ht="13.15" customHeight="1"/>
    <row r="122429" ht="13.15" customHeight="1"/>
    <row r="122430" ht="13.15" customHeight="1"/>
    <row r="122431" ht="13.15" customHeight="1"/>
    <row r="122432" ht="13.15" customHeight="1"/>
    <row r="122433" ht="13.15" customHeight="1"/>
    <row r="122434" ht="13.15" customHeight="1"/>
    <row r="122435" ht="13.15" customHeight="1"/>
    <row r="122436" ht="13.15" customHeight="1"/>
    <row r="122437" ht="13.15" customHeight="1"/>
    <row r="122438" ht="13.15" customHeight="1"/>
    <row r="122439" ht="13.15" customHeight="1"/>
    <row r="122440" ht="13.15" customHeight="1"/>
    <row r="122441" ht="13.15" customHeight="1"/>
    <row r="122442" ht="13.15" customHeight="1"/>
    <row r="122443" ht="13.15" customHeight="1"/>
    <row r="122444" ht="13.15" customHeight="1"/>
    <row r="122445" ht="13.15" customHeight="1"/>
    <row r="122446" ht="13.15" customHeight="1"/>
    <row r="122447" ht="13.15" customHeight="1"/>
    <row r="122448" ht="13.15" customHeight="1"/>
    <row r="122449" ht="13.15" customHeight="1"/>
    <row r="122450" ht="13.15" customHeight="1"/>
    <row r="122451" ht="13.15" customHeight="1"/>
    <row r="122452" ht="13.15" customHeight="1"/>
    <row r="122453" ht="13.15" customHeight="1"/>
    <row r="122454" ht="13.15" customHeight="1"/>
    <row r="122455" ht="13.15" customHeight="1"/>
    <row r="122456" ht="13.15" customHeight="1"/>
    <row r="122457" ht="13.15" customHeight="1"/>
    <row r="122458" ht="13.15" customHeight="1"/>
    <row r="122459" ht="13.15" customHeight="1"/>
    <row r="122460" ht="13.15" customHeight="1"/>
    <row r="122461" ht="13.15" customHeight="1"/>
    <row r="122462" ht="13.15" customHeight="1"/>
    <row r="122463" ht="13.15" customHeight="1"/>
    <row r="122464" ht="13.15" customHeight="1"/>
    <row r="122465" ht="13.15" customHeight="1"/>
    <row r="122466" ht="13.15" customHeight="1"/>
    <row r="122467" ht="13.15" customHeight="1"/>
    <row r="122468" ht="13.15" customHeight="1"/>
    <row r="122469" ht="13.15" customHeight="1"/>
    <row r="122470" ht="13.15" customHeight="1"/>
    <row r="122471" ht="13.15" customHeight="1"/>
    <row r="122472" ht="13.15" customHeight="1"/>
    <row r="122473" ht="13.15" customHeight="1"/>
    <row r="122474" ht="13.15" customHeight="1"/>
    <row r="122475" ht="13.15" customHeight="1"/>
    <row r="122476" ht="13.15" customHeight="1"/>
    <row r="122477" ht="13.15" customHeight="1"/>
    <row r="122478" ht="13.15" customHeight="1"/>
    <row r="122479" ht="13.15" customHeight="1"/>
    <row r="122480" ht="13.15" customHeight="1"/>
    <row r="122481" ht="13.15" customHeight="1"/>
    <row r="122482" ht="13.15" customHeight="1"/>
    <row r="122483" ht="13.15" customHeight="1"/>
    <row r="122484" ht="13.15" customHeight="1"/>
    <row r="122485" ht="13.15" customHeight="1"/>
    <row r="122486" ht="13.15" customHeight="1"/>
    <row r="122487" ht="13.15" customHeight="1"/>
    <row r="122488" ht="13.15" customHeight="1"/>
    <row r="122489" ht="13.15" customHeight="1"/>
    <row r="122490" ht="13.15" customHeight="1"/>
    <row r="122491" ht="13.15" customHeight="1"/>
    <row r="122492" ht="13.15" customHeight="1"/>
    <row r="122493" ht="13.15" customHeight="1"/>
    <row r="122494" ht="13.15" customHeight="1"/>
    <row r="122495" ht="13.15" customHeight="1"/>
    <row r="122496" ht="13.15" customHeight="1"/>
    <row r="122497" ht="13.15" customHeight="1"/>
    <row r="122498" ht="13.15" customHeight="1"/>
    <row r="122499" ht="13.15" customHeight="1"/>
    <row r="122500" ht="13.15" customHeight="1"/>
    <row r="122501" ht="13.15" customHeight="1"/>
    <row r="122502" ht="13.15" customHeight="1"/>
    <row r="122503" ht="13.15" customHeight="1"/>
    <row r="122504" ht="13.15" customHeight="1"/>
    <row r="122505" ht="13.15" customHeight="1"/>
    <row r="122506" ht="13.15" customHeight="1"/>
    <row r="122507" ht="13.15" customHeight="1"/>
    <row r="122508" ht="13.15" customHeight="1"/>
    <row r="122509" ht="13.15" customHeight="1"/>
    <row r="122510" ht="13.15" customHeight="1"/>
    <row r="122511" ht="13.15" customHeight="1"/>
    <row r="122512" ht="13.15" customHeight="1"/>
    <row r="122513" ht="13.15" customHeight="1"/>
    <row r="122514" ht="13.15" customHeight="1"/>
    <row r="122515" ht="13.15" customHeight="1"/>
    <row r="122516" ht="13.15" customHeight="1"/>
    <row r="122517" ht="13.15" customHeight="1"/>
    <row r="122518" ht="13.15" customHeight="1"/>
    <row r="122519" ht="13.15" customHeight="1"/>
    <row r="122520" ht="13.15" customHeight="1"/>
    <row r="122521" ht="13.15" customHeight="1"/>
    <row r="122522" ht="13.15" customHeight="1"/>
    <row r="122523" ht="13.15" customHeight="1"/>
    <row r="122524" ht="13.15" customHeight="1"/>
    <row r="122525" ht="13.15" customHeight="1"/>
    <row r="122526" ht="13.15" customHeight="1"/>
    <row r="122527" ht="13.15" customHeight="1"/>
    <row r="122528" ht="13.15" customHeight="1"/>
    <row r="122529" ht="13.15" customHeight="1"/>
    <row r="122530" ht="13.15" customHeight="1"/>
    <row r="122531" ht="13.15" customHeight="1"/>
    <row r="122532" ht="13.15" customHeight="1"/>
    <row r="122533" ht="13.15" customHeight="1"/>
    <row r="122534" ht="13.15" customHeight="1"/>
    <row r="122535" ht="13.15" customHeight="1"/>
    <row r="122536" ht="13.15" customHeight="1"/>
    <row r="122537" ht="13.15" customHeight="1"/>
    <row r="122538" ht="13.15" customHeight="1"/>
    <row r="122539" ht="13.15" customHeight="1"/>
    <row r="122540" ht="13.15" customHeight="1"/>
    <row r="122541" ht="13.15" customHeight="1"/>
    <row r="122542" ht="13.15" customHeight="1"/>
    <row r="122543" ht="13.15" customHeight="1"/>
    <row r="122544" ht="13.15" customHeight="1"/>
    <row r="122545" ht="13.15" customHeight="1"/>
    <row r="122546" ht="13.15" customHeight="1"/>
    <row r="122547" ht="13.15" customHeight="1"/>
    <row r="122548" ht="13.15" customHeight="1"/>
    <row r="122549" ht="13.15" customHeight="1"/>
    <row r="122550" ht="13.15" customHeight="1"/>
    <row r="122551" ht="13.15" customHeight="1"/>
    <row r="122552" ht="13.15" customHeight="1"/>
    <row r="122553" ht="13.15" customHeight="1"/>
    <row r="122554" ht="13.15" customHeight="1"/>
    <row r="122555" ht="13.15" customHeight="1"/>
    <row r="122556" ht="13.15" customHeight="1"/>
    <row r="122557" ht="13.15" customHeight="1"/>
    <row r="122558" ht="13.15" customHeight="1"/>
    <row r="122559" ht="13.15" customHeight="1"/>
    <row r="122560" ht="13.15" customHeight="1"/>
    <row r="122561" ht="13.15" customHeight="1"/>
    <row r="122562" ht="13.15" customHeight="1"/>
    <row r="122563" ht="13.15" customHeight="1"/>
    <row r="122564" ht="13.15" customHeight="1"/>
    <row r="122565" ht="13.15" customHeight="1"/>
    <row r="122566" ht="13.15" customHeight="1"/>
    <row r="122567" ht="13.15" customHeight="1"/>
    <row r="122568" ht="13.15" customHeight="1"/>
    <row r="122569" ht="13.15" customHeight="1"/>
    <row r="122570" ht="13.15" customHeight="1"/>
    <row r="122571" ht="13.15" customHeight="1"/>
    <row r="122572" ht="13.15" customHeight="1"/>
    <row r="122573" ht="13.15" customHeight="1"/>
    <row r="122574" ht="13.15" customHeight="1"/>
    <row r="122575" ht="13.15" customHeight="1"/>
    <row r="122576" ht="13.15" customHeight="1"/>
    <row r="122577" ht="13.15" customHeight="1"/>
    <row r="122578" ht="13.15" customHeight="1"/>
    <row r="122579" ht="13.15" customHeight="1"/>
    <row r="122580" ht="13.15" customHeight="1"/>
    <row r="122581" ht="13.15" customHeight="1"/>
    <row r="122582" ht="13.15" customHeight="1"/>
    <row r="122583" ht="13.15" customHeight="1"/>
    <row r="122584" ht="13.15" customHeight="1"/>
    <row r="122585" ht="13.15" customHeight="1"/>
    <row r="122586" ht="13.15" customHeight="1"/>
    <row r="122587" ht="13.15" customHeight="1"/>
    <row r="122588" ht="13.15" customHeight="1"/>
    <row r="122589" ht="13.15" customHeight="1"/>
    <row r="122590" ht="13.15" customHeight="1"/>
    <row r="122591" ht="13.15" customHeight="1"/>
    <row r="122592" ht="13.15" customHeight="1"/>
    <row r="122593" ht="13.15" customHeight="1"/>
    <row r="122594" ht="13.15" customHeight="1"/>
    <row r="122595" ht="13.15" customHeight="1"/>
    <row r="122596" ht="13.15" customHeight="1"/>
    <row r="122597" ht="13.15" customHeight="1"/>
    <row r="122598" ht="13.15" customHeight="1"/>
    <row r="122599" ht="13.15" customHeight="1"/>
    <row r="122600" ht="13.15" customHeight="1"/>
    <row r="122601" ht="13.15" customHeight="1"/>
    <row r="122602" ht="13.15" customHeight="1"/>
    <row r="122603" ht="13.15" customHeight="1"/>
    <row r="122604" ht="13.15" customHeight="1"/>
    <row r="122605" ht="13.15" customHeight="1"/>
    <row r="122606" ht="13.15" customHeight="1"/>
    <row r="122607" ht="13.15" customHeight="1"/>
    <row r="122608" ht="13.15" customHeight="1"/>
    <row r="122609" ht="13.15" customHeight="1"/>
    <row r="122610" ht="13.15" customHeight="1"/>
    <row r="122611" ht="13.15" customHeight="1"/>
    <row r="122612" ht="13.15" customHeight="1"/>
    <row r="122613" ht="13.15" customHeight="1"/>
    <row r="122614" ht="13.15" customHeight="1"/>
    <row r="122615" ht="13.15" customHeight="1"/>
    <row r="122616" ht="13.15" customHeight="1"/>
    <row r="122617" ht="13.15" customHeight="1"/>
    <row r="122618" ht="13.15" customHeight="1"/>
    <row r="122619" ht="13.15" customHeight="1"/>
    <row r="122620" ht="13.15" customHeight="1"/>
    <row r="122621" ht="13.15" customHeight="1"/>
    <row r="122622" ht="13.15" customHeight="1"/>
    <row r="122623" ht="13.15" customHeight="1"/>
    <row r="122624" ht="13.15" customHeight="1"/>
    <row r="122625" ht="13.15" customHeight="1"/>
    <row r="122626" ht="13.15" customHeight="1"/>
    <row r="122627" ht="13.15" customHeight="1"/>
    <row r="122628" ht="13.15" customHeight="1"/>
    <row r="122629" ht="13.15" customHeight="1"/>
    <row r="122630" ht="13.15" customHeight="1"/>
    <row r="122631" ht="13.15" customHeight="1"/>
    <row r="122632" ht="13.15" customHeight="1"/>
    <row r="122633" ht="13.15" customHeight="1"/>
    <row r="122634" ht="13.15" customHeight="1"/>
    <row r="122635" ht="13.15" customHeight="1"/>
    <row r="122636" ht="13.15" customHeight="1"/>
    <row r="122637" ht="13.15" customHeight="1"/>
    <row r="122638" ht="13.15" customHeight="1"/>
    <row r="122639" ht="13.15" customHeight="1"/>
    <row r="122640" ht="13.15" customHeight="1"/>
    <row r="122641" ht="13.15" customHeight="1"/>
    <row r="122642" ht="13.15" customHeight="1"/>
    <row r="122643" ht="13.15" customHeight="1"/>
    <row r="122644" ht="13.15" customHeight="1"/>
    <row r="122645" ht="13.15" customHeight="1"/>
    <row r="122646" ht="13.15" customHeight="1"/>
    <row r="122647" ht="13.15" customHeight="1"/>
    <row r="122648" ht="13.15" customHeight="1"/>
    <row r="122649" ht="13.15" customHeight="1"/>
    <row r="122650" ht="13.15" customHeight="1"/>
    <row r="122651" ht="13.15" customHeight="1"/>
    <row r="122652" ht="13.15" customHeight="1"/>
    <row r="122653" ht="13.15" customHeight="1"/>
    <row r="122654" ht="13.15" customHeight="1"/>
    <row r="122655" ht="13.15" customHeight="1"/>
    <row r="122656" ht="13.15" customHeight="1"/>
    <row r="122657" ht="13.15" customHeight="1"/>
    <row r="122658" ht="13.15" customHeight="1"/>
    <row r="122659" ht="13.15" customHeight="1"/>
    <row r="122660" ht="13.15" customHeight="1"/>
    <row r="122661" ht="13.15" customHeight="1"/>
    <row r="122662" ht="13.15" customHeight="1"/>
    <row r="122663" ht="13.15" customHeight="1"/>
    <row r="122664" ht="13.15" customHeight="1"/>
    <row r="122665" ht="13.15" customHeight="1"/>
    <row r="122666" ht="13.15" customHeight="1"/>
    <row r="122667" ht="13.15" customHeight="1"/>
    <row r="122668" ht="13.15" customHeight="1"/>
    <row r="122669" ht="13.15" customHeight="1"/>
    <row r="122670" ht="13.15" customHeight="1"/>
    <row r="122671" ht="13.15" customHeight="1"/>
    <row r="122672" ht="13.15" customHeight="1"/>
    <row r="122673" ht="13.15" customHeight="1"/>
    <row r="122674" ht="13.15" customHeight="1"/>
    <row r="122675" ht="13.15" customHeight="1"/>
    <row r="122676" ht="13.15" customHeight="1"/>
    <row r="122677" ht="13.15" customHeight="1"/>
    <row r="122678" ht="13.15" customHeight="1"/>
    <row r="122679" ht="13.15" customHeight="1"/>
    <row r="122680" ht="13.15" customHeight="1"/>
    <row r="122681" ht="13.15" customHeight="1"/>
    <row r="122682" ht="13.15" customHeight="1"/>
    <row r="122683" ht="13.15" customHeight="1"/>
    <row r="122684" ht="13.15" customHeight="1"/>
    <row r="122685" ht="13.15" customHeight="1"/>
    <row r="122686" ht="13.15" customHeight="1"/>
    <row r="122687" ht="13.15" customHeight="1"/>
    <row r="122688" ht="13.15" customHeight="1"/>
    <row r="122689" ht="13.15" customHeight="1"/>
    <row r="122690" ht="13.15" customHeight="1"/>
    <row r="122691" ht="13.15" customHeight="1"/>
    <row r="122692" ht="13.15" customHeight="1"/>
    <row r="122693" ht="13.15" customHeight="1"/>
    <row r="122694" ht="13.15" customHeight="1"/>
    <row r="122695" ht="13.15" customHeight="1"/>
    <row r="122696" ht="13.15" customHeight="1"/>
    <row r="122697" ht="13.15" customHeight="1"/>
    <row r="122698" ht="13.15" customHeight="1"/>
    <row r="122699" ht="13.15" customHeight="1"/>
    <row r="122700" ht="13.15" customHeight="1"/>
    <row r="122701" ht="13.15" customHeight="1"/>
    <row r="122702" ht="13.15" customHeight="1"/>
    <row r="122703" ht="13.15" customHeight="1"/>
    <row r="122704" ht="13.15" customHeight="1"/>
    <row r="122705" ht="13.15" customHeight="1"/>
    <row r="122706" ht="13.15" customHeight="1"/>
    <row r="122707" ht="13.15" customHeight="1"/>
    <row r="122708" ht="13.15" customHeight="1"/>
    <row r="122709" ht="13.15" customHeight="1"/>
    <row r="122710" ht="13.15" customHeight="1"/>
    <row r="122711" ht="13.15" customHeight="1"/>
    <row r="122712" ht="13.15" customHeight="1"/>
    <row r="122713" ht="13.15" customHeight="1"/>
    <row r="122714" ht="13.15" customHeight="1"/>
    <row r="122715" ht="13.15" customHeight="1"/>
    <row r="122716" ht="13.15" customHeight="1"/>
    <row r="122717" ht="13.15" customHeight="1"/>
    <row r="122718" ht="13.15" customHeight="1"/>
    <row r="122719" ht="13.15" customHeight="1"/>
    <row r="122720" ht="13.15" customHeight="1"/>
    <row r="122721" ht="13.15" customHeight="1"/>
    <row r="122722" ht="13.15" customHeight="1"/>
    <row r="122723" ht="13.15" customHeight="1"/>
    <row r="122724" ht="13.15" customHeight="1"/>
    <row r="122725" ht="13.15" customHeight="1"/>
    <row r="122726" ht="13.15" customHeight="1"/>
    <row r="122727" ht="13.15" customHeight="1"/>
    <row r="122728" ht="13.15" customHeight="1"/>
    <row r="122729" ht="13.15" customHeight="1"/>
    <row r="122730" ht="13.15" customHeight="1"/>
    <row r="122731" ht="13.15" customHeight="1"/>
    <row r="122732" ht="13.15" customHeight="1"/>
    <row r="122733" ht="13.15" customHeight="1"/>
    <row r="122734" ht="13.15" customHeight="1"/>
    <row r="122735" ht="13.15" customHeight="1"/>
    <row r="122736" ht="13.15" customHeight="1"/>
    <row r="122737" ht="13.15" customHeight="1"/>
    <row r="122738" ht="13.15" customHeight="1"/>
    <row r="122739" ht="13.15" customHeight="1"/>
    <row r="122740" ht="13.15" customHeight="1"/>
    <row r="122741" ht="13.15" customHeight="1"/>
    <row r="122742" ht="13.15" customHeight="1"/>
    <row r="122743" ht="13.15" customHeight="1"/>
    <row r="122744" ht="13.15" customHeight="1"/>
    <row r="122745" ht="13.15" customHeight="1"/>
    <row r="122746" ht="13.15" customHeight="1"/>
    <row r="122747" ht="13.15" customHeight="1"/>
    <row r="122748" ht="13.15" customHeight="1"/>
    <row r="122749" ht="13.15" customHeight="1"/>
    <row r="122750" ht="13.15" customHeight="1"/>
    <row r="122751" ht="13.15" customHeight="1"/>
    <row r="122752" ht="13.15" customHeight="1"/>
    <row r="122753" ht="13.15" customHeight="1"/>
    <row r="122754" ht="13.15" customHeight="1"/>
    <row r="122755" ht="13.15" customHeight="1"/>
    <row r="122756" ht="13.15" customHeight="1"/>
    <row r="122757" ht="13.15" customHeight="1"/>
    <row r="122758" ht="13.15" customHeight="1"/>
    <row r="122759" ht="13.15" customHeight="1"/>
    <row r="122760" ht="13.15" customHeight="1"/>
    <row r="122761" ht="13.15" customHeight="1"/>
    <row r="122762" ht="13.15" customHeight="1"/>
    <row r="122763" ht="13.15" customHeight="1"/>
    <row r="122764" ht="13.15" customHeight="1"/>
    <row r="122765" ht="13.15" customHeight="1"/>
    <row r="122766" ht="13.15" customHeight="1"/>
    <row r="122767" ht="13.15" customHeight="1"/>
    <row r="122768" ht="13.15" customHeight="1"/>
    <row r="122769" ht="13.15" customHeight="1"/>
    <row r="122770" ht="13.15" customHeight="1"/>
    <row r="122771" ht="13.15" customHeight="1"/>
    <row r="122772" ht="13.15" customHeight="1"/>
    <row r="122773" ht="13.15" customHeight="1"/>
    <row r="122774" ht="13.15" customHeight="1"/>
    <row r="122775" ht="13.15" customHeight="1"/>
    <row r="122776" ht="13.15" customHeight="1"/>
    <row r="122777" ht="13.15" customHeight="1"/>
    <row r="122778" ht="13.15" customHeight="1"/>
    <row r="122779" ht="13.15" customHeight="1"/>
    <row r="122780" ht="13.15" customHeight="1"/>
    <row r="122781" ht="13.15" customHeight="1"/>
    <row r="122782" ht="13.15" customHeight="1"/>
    <row r="122783" ht="13.15" customHeight="1"/>
    <row r="122784" ht="13.15" customHeight="1"/>
    <row r="122785" ht="13.15" customHeight="1"/>
    <row r="122786" ht="13.15" customHeight="1"/>
    <row r="122787" ht="13.15" customHeight="1"/>
    <row r="122788" ht="13.15" customHeight="1"/>
    <row r="122789" ht="13.15" customHeight="1"/>
    <row r="122790" ht="13.15" customHeight="1"/>
    <row r="122791" ht="13.15" customHeight="1"/>
    <row r="122792" ht="13.15" customHeight="1"/>
    <row r="122793" ht="13.15" customHeight="1"/>
    <row r="122794" ht="13.15" customHeight="1"/>
    <row r="122795" ht="13.15" customHeight="1"/>
    <row r="122796" ht="13.15" customHeight="1"/>
    <row r="122797" ht="13.15" customHeight="1"/>
    <row r="122798" ht="13.15" customHeight="1"/>
    <row r="122799" ht="13.15" customHeight="1"/>
    <row r="122800" ht="13.15" customHeight="1"/>
    <row r="122801" ht="13.15" customHeight="1"/>
    <row r="122802" ht="13.15" customHeight="1"/>
    <row r="122803" ht="13.15" customHeight="1"/>
    <row r="122804" ht="13.15" customHeight="1"/>
    <row r="122805" ht="13.15" customHeight="1"/>
    <row r="122806" ht="13.15" customHeight="1"/>
    <row r="122807" ht="13.15" customHeight="1"/>
    <row r="122808" ht="13.15" customHeight="1"/>
    <row r="122809" ht="13.15" customHeight="1"/>
    <row r="122810" ht="13.15" customHeight="1"/>
    <row r="122811" ht="13.15" customHeight="1"/>
    <row r="122812" ht="13.15" customHeight="1"/>
    <row r="122813" ht="13.15" customHeight="1"/>
    <row r="122814" ht="13.15" customHeight="1"/>
    <row r="122815" ht="13.15" customHeight="1"/>
    <row r="122816" ht="13.15" customHeight="1"/>
    <row r="122817" ht="13.15" customHeight="1"/>
    <row r="122818" ht="13.15" customHeight="1"/>
    <row r="122819" ht="13.15" customHeight="1"/>
    <row r="122820" ht="13.15" customHeight="1"/>
    <row r="122821" ht="13.15" customHeight="1"/>
    <row r="122822" ht="13.15" customHeight="1"/>
    <row r="122823" ht="13.15" customHeight="1"/>
    <row r="122824" ht="13.15" customHeight="1"/>
    <row r="122825" ht="13.15" customHeight="1"/>
    <row r="122826" ht="13.15" customHeight="1"/>
    <row r="122827" ht="13.15" customHeight="1"/>
    <row r="122828" ht="13.15" customHeight="1"/>
    <row r="122829" ht="13.15" customHeight="1"/>
    <row r="122830" ht="13.15" customHeight="1"/>
    <row r="122831" ht="13.15" customHeight="1"/>
    <row r="122832" ht="13.15" customHeight="1"/>
    <row r="122833" ht="13.15" customHeight="1"/>
    <row r="122834" ht="13.15" customHeight="1"/>
    <row r="122835" ht="13.15" customHeight="1"/>
    <row r="122836" ht="13.15" customHeight="1"/>
    <row r="122837" ht="13.15" customHeight="1"/>
    <row r="122838" ht="13.15" customHeight="1"/>
    <row r="122839" ht="13.15" customHeight="1"/>
    <row r="122840" ht="13.15" customHeight="1"/>
    <row r="122841" ht="13.15" customHeight="1"/>
    <row r="122842" ht="13.15" customHeight="1"/>
    <row r="122843" ht="13.15" customHeight="1"/>
    <row r="122844" ht="13.15" customHeight="1"/>
    <row r="122845" ht="13.15" customHeight="1"/>
    <row r="122846" ht="13.15" customHeight="1"/>
    <row r="122847" ht="13.15" customHeight="1"/>
    <row r="122848" ht="13.15" customHeight="1"/>
    <row r="122849" ht="13.15" customHeight="1"/>
    <row r="122850" ht="13.15" customHeight="1"/>
    <row r="122851" ht="13.15" customHeight="1"/>
    <row r="122852" ht="13.15" customHeight="1"/>
    <row r="122853" ht="13.15" customHeight="1"/>
    <row r="122854" ht="13.15" customHeight="1"/>
    <row r="122855" ht="13.15" customHeight="1"/>
    <row r="122856" ht="13.15" customHeight="1"/>
    <row r="122857" ht="13.15" customHeight="1"/>
    <row r="122858" ht="13.15" customHeight="1"/>
    <row r="122859" ht="13.15" customHeight="1"/>
    <row r="122860" ht="13.15" customHeight="1"/>
    <row r="122861" ht="13.15" customHeight="1"/>
    <row r="122862" ht="13.15" customHeight="1"/>
    <row r="122863" ht="13.15" customHeight="1"/>
    <row r="122864" ht="13.15" customHeight="1"/>
    <row r="122865" ht="13.15" customHeight="1"/>
    <row r="122866" ht="13.15" customHeight="1"/>
    <row r="122867" ht="13.15" customHeight="1"/>
    <row r="122868" ht="13.15" customHeight="1"/>
    <row r="122869" ht="13.15" customHeight="1"/>
    <row r="122870" ht="13.15" customHeight="1"/>
    <row r="122871" ht="13.15" customHeight="1"/>
    <row r="122872" ht="13.15" customHeight="1"/>
    <row r="122873" ht="13.15" customHeight="1"/>
    <row r="122874" ht="13.15" customHeight="1"/>
    <row r="122875" ht="13.15" customHeight="1"/>
    <row r="122876" ht="13.15" customHeight="1"/>
    <row r="122877" ht="13.15" customHeight="1"/>
    <row r="122878" ht="13.15" customHeight="1"/>
    <row r="122879" ht="13.15" customHeight="1"/>
    <row r="122880" ht="13.15" customHeight="1"/>
    <row r="122881" ht="13.15" customHeight="1"/>
    <row r="122882" ht="13.15" customHeight="1"/>
    <row r="122883" ht="13.15" customHeight="1"/>
    <row r="122884" ht="13.15" customHeight="1"/>
    <row r="122885" ht="13.15" customHeight="1"/>
    <row r="122886" ht="13.15" customHeight="1"/>
    <row r="122887" ht="13.15" customHeight="1"/>
    <row r="122888" ht="13.15" customHeight="1"/>
    <row r="122889" ht="13.15" customHeight="1"/>
    <row r="122890" ht="13.15" customHeight="1"/>
    <row r="122891" ht="13.15" customHeight="1"/>
    <row r="122892" ht="13.15" customHeight="1"/>
    <row r="122893" ht="13.15" customHeight="1"/>
    <row r="122894" ht="13.15" customHeight="1"/>
    <row r="122895" ht="13.15" customHeight="1"/>
    <row r="122896" ht="13.15" customHeight="1"/>
    <row r="122897" ht="13.15" customHeight="1"/>
    <row r="122898" ht="13.15" customHeight="1"/>
    <row r="122899" ht="13.15" customHeight="1"/>
    <row r="122900" ht="13.15" customHeight="1"/>
    <row r="122901" ht="13.15" customHeight="1"/>
    <row r="122902" ht="13.15" customHeight="1"/>
    <row r="122903" ht="13.15" customHeight="1"/>
    <row r="122904" ht="13.15" customHeight="1"/>
    <row r="122905" ht="13.15" customHeight="1"/>
    <row r="122906" ht="13.15" customHeight="1"/>
    <row r="122907" ht="13.15" customHeight="1"/>
    <row r="122908" ht="13.15" customHeight="1"/>
    <row r="122909" ht="13.15" customHeight="1"/>
    <row r="122910" ht="13.15" customHeight="1"/>
    <row r="122911" ht="13.15" customHeight="1"/>
    <row r="122912" ht="13.15" customHeight="1"/>
    <row r="122913" ht="13.15" customHeight="1"/>
    <row r="122914" ht="13.15" customHeight="1"/>
    <row r="122915" ht="13.15" customHeight="1"/>
    <row r="122916" ht="13.15" customHeight="1"/>
    <row r="122917" ht="13.15" customHeight="1"/>
    <row r="122918" ht="13.15" customHeight="1"/>
    <row r="122919" ht="13.15" customHeight="1"/>
    <row r="122920" ht="13.15" customHeight="1"/>
    <row r="122921" ht="13.15" customHeight="1"/>
    <row r="122922" ht="13.15" customHeight="1"/>
    <row r="122923" ht="13.15" customHeight="1"/>
    <row r="122924" ht="13.15" customHeight="1"/>
    <row r="122925" ht="13.15" customHeight="1"/>
    <row r="122926" ht="13.15" customHeight="1"/>
    <row r="122927" ht="13.15" customHeight="1"/>
    <row r="122928" ht="13.15" customHeight="1"/>
    <row r="122929" ht="13.15" customHeight="1"/>
    <row r="122930" ht="13.15" customHeight="1"/>
    <row r="122931" ht="13.15" customHeight="1"/>
    <row r="122932" ht="13.15" customHeight="1"/>
    <row r="122933" ht="13.15" customHeight="1"/>
    <row r="122934" ht="13.15" customHeight="1"/>
    <row r="122935" ht="13.15" customHeight="1"/>
    <row r="122936" ht="13.15" customHeight="1"/>
    <row r="122937" ht="13.15" customHeight="1"/>
    <row r="122938" ht="13.15" customHeight="1"/>
    <row r="122939" ht="13.15" customHeight="1"/>
    <row r="122940" ht="13.15" customHeight="1"/>
    <row r="122941" ht="13.15" customHeight="1"/>
    <row r="122942" ht="13.15" customHeight="1"/>
    <row r="122943" ht="13.15" customHeight="1"/>
    <row r="122944" ht="13.15" customHeight="1"/>
    <row r="122945" ht="13.15" customHeight="1"/>
    <row r="122946" ht="13.15" customHeight="1"/>
    <row r="122947" ht="13.15" customHeight="1"/>
    <row r="122948" ht="13.15" customHeight="1"/>
    <row r="122949" ht="13.15" customHeight="1"/>
    <row r="122950" ht="13.15" customHeight="1"/>
    <row r="122951" ht="13.15" customHeight="1"/>
    <row r="122952" ht="13.15" customHeight="1"/>
    <row r="122953" ht="13.15" customHeight="1"/>
    <row r="122954" ht="13.15" customHeight="1"/>
    <row r="122955" ht="13.15" customHeight="1"/>
    <row r="122956" ht="13.15" customHeight="1"/>
    <row r="122957" ht="13.15" customHeight="1"/>
    <row r="122958" ht="13.15" customHeight="1"/>
    <row r="122959" ht="13.15" customHeight="1"/>
    <row r="122960" ht="13.15" customHeight="1"/>
    <row r="122961" ht="13.15" customHeight="1"/>
    <row r="122962" ht="13.15" customHeight="1"/>
    <row r="122963" ht="13.15" customHeight="1"/>
    <row r="122964" ht="13.15" customHeight="1"/>
    <row r="122965" ht="13.15" customHeight="1"/>
    <row r="122966" ht="13.15" customHeight="1"/>
    <row r="122967" ht="13.15" customHeight="1"/>
    <row r="122968" ht="13.15" customHeight="1"/>
    <row r="122969" ht="13.15" customHeight="1"/>
    <row r="122970" ht="13.15" customHeight="1"/>
    <row r="122971" ht="13.15" customHeight="1"/>
    <row r="122972" ht="13.15" customHeight="1"/>
    <row r="122973" ht="13.15" customHeight="1"/>
    <row r="122974" ht="13.15" customHeight="1"/>
    <row r="122975" ht="13.15" customHeight="1"/>
    <row r="122976" ht="13.15" customHeight="1"/>
    <row r="122977" ht="13.15" customHeight="1"/>
    <row r="122978" ht="13.15" customHeight="1"/>
    <row r="122979" ht="13.15" customHeight="1"/>
    <row r="122980" ht="13.15" customHeight="1"/>
    <row r="122981" ht="13.15" customHeight="1"/>
    <row r="122982" ht="13.15" customHeight="1"/>
    <row r="122983" ht="13.15" customHeight="1"/>
    <row r="122984" ht="13.15" customHeight="1"/>
    <row r="122985" ht="13.15" customHeight="1"/>
    <row r="122986" ht="13.15" customHeight="1"/>
    <row r="122987" ht="13.15" customHeight="1"/>
    <row r="122988" ht="13.15" customHeight="1"/>
    <row r="122989" ht="13.15" customHeight="1"/>
    <row r="122990" ht="13.15" customHeight="1"/>
    <row r="122991" ht="13.15" customHeight="1"/>
    <row r="122992" ht="13.15" customHeight="1"/>
    <row r="122993" ht="13.15" customHeight="1"/>
    <row r="122994" ht="13.15" customHeight="1"/>
    <row r="122995" ht="13.15" customHeight="1"/>
    <row r="122996" ht="13.15" customHeight="1"/>
    <row r="122997" ht="13.15" customHeight="1"/>
    <row r="122998" ht="13.15" customHeight="1"/>
    <row r="122999" ht="13.15" customHeight="1"/>
    <row r="123000" ht="13.15" customHeight="1"/>
    <row r="123001" ht="13.15" customHeight="1"/>
    <row r="123002" ht="13.15" customHeight="1"/>
    <row r="123003" ht="13.15" customHeight="1"/>
    <row r="123004" ht="13.15" customHeight="1"/>
    <row r="123005" ht="13.15" customHeight="1"/>
    <row r="123006" ht="13.15" customHeight="1"/>
    <row r="123007" ht="13.15" customHeight="1"/>
    <row r="123008" ht="13.15" customHeight="1"/>
    <row r="123009" ht="13.15" customHeight="1"/>
    <row r="123010" ht="13.15" customHeight="1"/>
    <row r="123011" ht="13.15" customHeight="1"/>
    <row r="123012" ht="13.15" customHeight="1"/>
    <row r="123013" ht="13.15" customHeight="1"/>
    <row r="123014" ht="13.15" customHeight="1"/>
    <row r="123015" ht="13.15" customHeight="1"/>
    <row r="123016" ht="13.15" customHeight="1"/>
    <row r="123017" ht="13.15" customHeight="1"/>
    <row r="123018" ht="13.15" customHeight="1"/>
    <row r="123019" ht="13.15" customHeight="1"/>
    <row r="123020" ht="13.15" customHeight="1"/>
    <row r="123021" ht="13.15" customHeight="1"/>
    <row r="123022" ht="13.15" customHeight="1"/>
    <row r="123023" ht="13.15" customHeight="1"/>
    <row r="123024" ht="13.15" customHeight="1"/>
    <row r="123025" ht="13.15" customHeight="1"/>
    <row r="123026" ht="13.15" customHeight="1"/>
    <row r="123027" ht="13.15" customHeight="1"/>
    <row r="123028" ht="13.15" customHeight="1"/>
    <row r="123029" ht="13.15" customHeight="1"/>
    <row r="123030" ht="13.15" customHeight="1"/>
    <row r="123031" ht="13.15" customHeight="1"/>
    <row r="123032" ht="13.15" customHeight="1"/>
    <row r="123033" ht="13.15" customHeight="1"/>
    <row r="123034" ht="13.15" customHeight="1"/>
    <row r="123035" ht="13.15" customHeight="1"/>
    <row r="123036" ht="13.15" customHeight="1"/>
    <row r="123037" ht="13.15" customHeight="1"/>
    <row r="123038" ht="13.15" customHeight="1"/>
    <row r="123039" ht="13.15" customHeight="1"/>
    <row r="123040" ht="13.15" customHeight="1"/>
    <row r="123041" ht="13.15" customHeight="1"/>
    <row r="123042" ht="13.15" customHeight="1"/>
    <row r="123043" ht="13.15" customHeight="1"/>
    <row r="123044" ht="13.15" customHeight="1"/>
    <row r="123045" ht="13.15" customHeight="1"/>
    <row r="123046" ht="13.15" customHeight="1"/>
    <row r="123047" ht="13.15" customHeight="1"/>
    <row r="123048" ht="13.15" customHeight="1"/>
    <row r="123049" ht="13.15" customHeight="1"/>
    <row r="123050" ht="13.15" customHeight="1"/>
    <row r="123051" ht="13.15" customHeight="1"/>
    <row r="123052" ht="13.15" customHeight="1"/>
    <row r="123053" ht="13.15" customHeight="1"/>
    <row r="123054" ht="13.15" customHeight="1"/>
    <row r="123055" ht="13.15" customHeight="1"/>
    <row r="123056" ht="13.15" customHeight="1"/>
    <row r="123057" ht="13.15" customHeight="1"/>
    <row r="123058" ht="13.15" customHeight="1"/>
    <row r="123059" ht="13.15" customHeight="1"/>
    <row r="123060" ht="13.15" customHeight="1"/>
    <row r="123061" ht="13.15" customHeight="1"/>
    <row r="123062" ht="13.15" customHeight="1"/>
    <row r="123063" ht="13.15" customHeight="1"/>
    <row r="123064" ht="13.15" customHeight="1"/>
    <row r="123065" ht="13.15" customHeight="1"/>
    <row r="123066" ht="13.15" customHeight="1"/>
    <row r="123067" ht="13.15" customHeight="1"/>
    <row r="123068" ht="13.15" customHeight="1"/>
    <row r="123069" ht="13.15" customHeight="1"/>
    <row r="123070" ht="13.15" customHeight="1"/>
    <row r="123071" ht="13.15" customHeight="1"/>
    <row r="123072" ht="13.15" customHeight="1"/>
    <row r="123073" ht="13.15" customHeight="1"/>
    <row r="123074" ht="13.15" customHeight="1"/>
    <row r="123075" ht="13.15" customHeight="1"/>
    <row r="123076" ht="13.15" customHeight="1"/>
    <row r="123077" ht="13.15" customHeight="1"/>
    <row r="123078" ht="13.15" customHeight="1"/>
    <row r="123079" ht="13.15" customHeight="1"/>
    <row r="123080" ht="13.15" customHeight="1"/>
    <row r="123081" ht="13.15" customHeight="1"/>
    <row r="123082" ht="13.15" customHeight="1"/>
    <row r="123083" ht="13.15" customHeight="1"/>
    <row r="123084" ht="13.15" customHeight="1"/>
    <row r="123085" ht="13.15" customHeight="1"/>
    <row r="123086" ht="13.15" customHeight="1"/>
    <row r="123087" ht="13.15" customHeight="1"/>
    <row r="123088" ht="13.15" customHeight="1"/>
    <row r="123089" ht="13.15" customHeight="1"/>
    <row r="123090" ht="13.15" customHeight="1"/>
    <row r="123091" ht="13.15" customHeight="1"/>
    <row r="123092" ht="13.15" customHeight="1"/>
    <row r="123093" ht="13.15" customHeight="1"/>
    <row r="123094" ht="13.15" customHeight="1"/>
    <row r="123095" ht="13.15" customHeight="1"/>
    <row r="123096" ht="13.15" customHeight="1"/>
    <row r="123097" ht="13.15" customHeight="1"/>
    <row r="123098" ht="13.15" customHeight="1"/>
    <row r="123099" ht="13.15" customHeight="1"/>
    <row r="123100" ht="13.15" customHeight="1"/>
    <row r="123101" ht="13.15" customHeight="1"/>
    <row r="123102" ht="13.15" customHeight="1"/>
    <row r="123103" ht="13.15" customHeight="1"/>
    <row r="123104" ht="13.15" customHeight="1"/>
    <row r="123105" ht="13.15" customHeight="1"/>
    <row r="123106" ht="13.15" customHeight="1"/>
    <row r="123107" ht="13.15" customHeight="1"/>
    <row r="123108" ht="13.15" customHeight="1"/>
    <row r="123109" ht="13.15" customHeight="1"/>
    <row r="123110" ht="13.15" customHeight="1"/>
    <row r="123111" ht="13.15" customHeight="1"/>
    <row r="123112" ht="13.15" customHeight="1"/>
    <row r="123113" ht="13.15" customHeight="1"/>
    <row r="123114" ht="13.15" customHeight="1"/>
    <row r="123115" ht="13.15" customHeight="1"/>
    <row r="123116" ht="13.15" customHeight="1"/>
    <row r="123117" ht="13.15" customHeight="1"/>
    <row r="123118" ht="13.15" customHeight="1"/>
    <row r="123119" ht="13.15" customHeight="1"/>
    <row r="123120" ht="13.15" customHeight="1"/>
    <row r="123121" ht="13.15" customHeight="1"/>
    <row r="123122" ht="13.15" customHeight="1"/>
    <row r="123123" ht="13.15" customHeight="1"/>
    <row r="123124" ht="13.15" customHeight="1"/>
    <row r="123125" ht="13.15" customHeight="1"/>
    <row r="123126" ht="13.15" customHeight="1"/>
    <row r="123127" ht="13.15" customHeight="1"/>
    <row r="123128" ht="13.15" customHeight="1"/>
    <row r="123129" ht="13.15" customHeight="1"/>
    <row r="123130" ht="13.15" customHeight="1"/>
    <row r="123131" ht="13.15" customHeight="1"/>
    <row r="123132" ht="13.15" customHeight="1"/>
    <row r="123133" ht="13.15" customHeight="1"/>
    <row r="123134" ht="13.15" customHeight="1"/>
    <row r="123135" ht="13.15" customHeight="1"/>
    <row r="123136" ht="13.15" customHeight="1"/>
    <row r="123137" ht="13.15" customHeight="1"/>
    <row r="123138" ht="13.15" customHeight="1"/>
    <row r="123139" ht="13.15" customHeight="1"/>
    <row r="123140" ht="13.15" customHeight="1"/>
    <row r="123141" ht="13.15" customHeight="1"/>
    <row r="123142" ht="13.15" customHeight="1"/>
    <row r="123143" ht="13.15" customHeight="1"/>
    <row r="123144" ht="13.15" customHeight="1"/>
    <row r="123145" ht="13.15" customHeight="1"/>
    <row r="123146" ht="13.15" customHeight="1"/>
    <row r="123147" ht="13.15" customHeight="1"/>
    <row r="123148" ht="13.15" customHeight="1"/>
    <row r="123149" ht="13.15" customHeight="1"/>
    <row r="123150" ht="13.15" customHeight="1"/>
    <row r="123151" ht="13.15" customHeight="1"/>
    <row r="123152" ht="13.15" customHeight="1"/>
    <row r="123153" ht="13.15" customHeight="1"/>
    <row r="123154" ht="13.15" customHeight="1"/>
    <row r="123155" ht="13.15" customHeight="1"/>
    <row r="123156" ht="13.15" customHeight="1"/>
    <row r="123157" ht="13.15" customHeight="1"/>
    <row r="123158" ht="13.15" customHeight="1"/>
    <row r="123159" ht="13.15" customHeight="1"/>
    <row r="123160" ht="13.15" customHeight="1"/>
    <row r="123161" ht="13.15" customHeight="1"/>
    <row r="123162" ht="13.15" customHeight="1"/>
    <row r="123163" ht="13.15" customHeight="1"/>
    <row r="123164" ht="13.15" customHeight="1"/>
    <row r="123165" ht="13.15" customHeight="1"/>
    <row r="123166" ht="13.15" customHeight="1"/>
    <row r="123167" ht="13.15" customHeight="1"/>
    <row r="123168" ht="13.15" customHeight="1"/>
    <row r="123169" ht="13.15" customHeight="1"/>
    <row r="123170" ht="13.15" customHeight="1"/>
    <row r="123171" ht="13.15" customHeight="1"/>
    <row r="123172" ht="13.15" customHeight="1"/>
    <row r="123173" ht="13.15" customHeight="1"/>
    <row r="123174" ht="13.15" customHeight="1"/>
    <row r="123175" ht="13.15" customHeight="1"/>
    <row r="123176" ht="13.15" customHeight="1"/>
    <row r="123177" ht="13.15" customHeight="1"/>
    <row r="123178" ht="13.15" customHeight="1"/>
    <row r="123179" ht="13.15" customHeight="1"/>
    <row r="123180" ht="13.15" customHeight="1"/>
    <row r="123181" ht="13.15" customHeight="1"/>
    <row r="123182" ht="13.15" customHeight="1"/>
    <row r="123183" ht="13.15" customHeight="1"/>
    <row r="123184" ht="13.15" customHeight="1"/>
    <row r="123185" ht="13.15" customHeight="1"/>
    <row r="123186" ht="13.15" customHeight="1"/>
    <row r="123187" ht="13.15" customHeight="1"/>
    <row r="123188" ht="13.15" customHeight="1"/>
    <row r="123189" ht="13.15" customHeight="1"/>
    <row r="123190" ht="13.15" customHeight="1"/>
    <row r="123191" ht="13.15" customHeight="1"/>
    <row r="123192" ht="13.15" customHeight="1"/>
    <row r="123193" ht="13.15" customHeight="1"/>
    <row r="123194" ht="13.15" customHeight="1"/>
    <row r="123195" ht="13.15" customHeight="1"/>
    <row r="123196" ht="13.15" customHeight="1"/>
    <row r="123197" ht="13.15" customHeight="1"/>
    <row r="123198" ht="13.15" customHeight="1"/>
    <row r="123199" ht="13.15" customHeight="1"/>
    <row r="123200" ht="13.15" customHeight="1"/>
    <row r="123201" ht="13.15" customHeight="1"/>
    <row r="123202" ht="13.15" customHeight="1"/>
    <row r="123203" ht="13.15" customHeight="1"/>
    <row r="123204" ht="13.15" customHeight="1"/>
    <row r="123205" ht="13.15" customHeight="1"/>
    <row r="123206" ht="13.15" customHeight="1"/>
    <row r="123207" ht="13.15" customHeight="1"/>
    <row r="123208" ht="13.15" customHeight="1"/>
    <row r="123209" ht="13.15" customHeight="1"/>
    <row r="123210" ht="13.15" customHeight="1"/>
    <row r="123211" ht="13.15" customHeight="1"/>
    <row r="123212" ht="13.15" customHeight="1"/>
    <row r="123213" ht="13.15" customHeight="1"/>
    <row r="123214" ht="13.15" customHeight="1"/>
    <row r="123215" ht="13.15" customHeight="1"/>
    <row r="123216" ht="13.15" customHeight="1"/>
    <row r="123217" ht="13.15" customHeight="1"/>
    <row r="123218" ht="13.15" customHeight="1"/>
    <row r="123219" ht="13.15" customHeight="1"/>
    <row r="123220" ht="13.15" customHeight="1"/>
    <row r="123221" ht="13.15" customHeight="1"/>
    <row r="123222" ht="13.15" customHeight="1"/>
    <row r="123223" ht="13.15" customHeight="1"/>
    <row r="123224" ht="13.15" customHeight="1"/>
    <row r="123225" ht="13.15" customHeight="1"/>
    <row r="123226" ht="13.15" customHeight="1"/>
    <row r="123227" ht="13.15" customHeight="1"/>
    <row r="123228" ht="13.15" customHeight="1"/>
    <row r="123229" ht="13.15" customHeight="1"/>
    <row r="123230" ht="13.15" customHeight="1"/>
    <row r="123231" ht="13.15" customHeight="1"/>
    <row r="123232" ht="13.15" customHeight="1"/>
    <row r="123233" ht="13.15" customHeight="1"/>
    <row r="123234" ht="13.15" customHeight="1"/>
    <row r="123235" ht="13.15" customHeight="1"/>
    <row r="123236" ht="13.15" customHeight="1"/>
    <row r="123237" ht="13.15" customHeight="1"/>
    <row r="123238" ht="13.15" customHeight="1"/>
    <row r="123239" ht="13.15" customHeight="1"/>
    <row r="123240" ht="13.15" customHeight="1"/>
    <row r="123241" ht="13.15" customHeight="1"/>
    <row r="123242" ht="13.15" customHeight="1"/>
    <row r="123243" ht="13.15" customHeight="1"/>
    <row r="123244" ht="13.15" customHeight="1"/>
    <row r="123245" ht="13.15" customHeight="1"/>
    <row r="123246" ht="13.15" customHeight="1"/>
    <row r="123247" ht="13.15" customHeight="1"/>
    <row r="123248" ht="13.15" customHeight="1"/>
    <row r="123249" ht="13.15" customHeight="1"/>
    <row r="123250" ht="13.15" customHeight="1"/>
    <row r="123251" ht="13.15" customHeight="1"/>
    <row r="123252" ht="13.15" customHeight="1"/>
    <row r="123253" ht="13.15" customHeight="1"/>
    <row r="123254" ht="13.15" customHeight="1"/>
    <row r="123255" ht="13.15" customHeight="1"/>
    <row r="123256" ht="13.15" customHeight="1"/>
    <row r="123257" ht="13.15" customHeight="1"/>
    <row r="123258" ht="13.15" customHeight="1"/>
    <row r="123259" ht="13.15" customHeight="1"/>
    <row r="123260" ht="13.15" customHeight="1"/>
    <row r="123261" ht="13.15" customHeight="1"/>
    <row r="123262" ht="13.15" customHeight="1"/>
    <row r="123263" ht="13.15" customHeight="1"/>
    <row r="123264" ht="13.15" customHeight="1"/>
    <row r="123265" ht="13.15" customHeight="1"/>
    <row r="123266" ht="13.15" customHeight="1"/>
    <row r="123267" ht="13.15" customHeight="1"/>
    <row r="123268" ht="13.15" customHeight="1"/>
    <row r="123269" ht="13.15" customHeight="1"/>
    <row r="123270" ht="13.15" customHeight="1"/>
    <row r="123271" ht="13.15" customHeight="1"/>
    <row r="123272" ht="13.15" customHeight="1"/>
    <row r="123273" ht="13.15" customHeight="1"/>
    <row r="123274" ht="13.15" customHeight="1"/>
    <row r="123275" ht="13.15" customHeight="1"/>
    <row r="123276" ht="13.15" customHeight="1"/>
    <row r="123277" ht="13.15" customHeight="1"/>
    <row r="123278" ht="13.15" customHeight="1"/>
    <row r="123279" ht="13.15" customHeight="1"/>
    <row r="123280" ht="13.15" customHeight="1"/>
    <row r="123281" ht="13.15" customHeight="1"/>
    <row r="123282" ht="13.15" customHeight="1"/>
    <row r="123283" ht="13.15" customHeight="1"/>
    <row r="123284" ht="13.15" customHeight="1"/>
    <row r="123285" ht="13.15" customHeight="1"/>
    <row r="123286" ht="13.15" customHeight="1"/>
    <row r="123287" ht="13.15" customHeight="1"/>
    <row r="123288" ht="13.15" customHeight="1"/>
    <row r="123289" ht="13.15" customHeight="1"/>
    <row r="123290" ht="13.15" customHeight="1"/>
    <row r="123291" ht="13.15" customHeight="1"/>
    <row r="123292" ht="13.15" customHeight="1"/>
    <row r="123293" ht="13.15" customHeight="1"/>
    <row r="123294" ht="13.15" customHeight="1"/>
    <row r="123295" ht="13.15" customHeight="1"/>
    <row r="123296" ht="13.15" customHeight="1"/>
    <row r="123297" ht="13.15" customHeight="1"/>
    <row r="123298" ht="13.15" customHeight="1"/>
    <row r="123299" ht="13.15" customHeight="1"/>
    <row r="123300" ht="13.15" customHeight="1"/>
    <row r="123301" ht="13.15" customHeight="1"/>
    <row r="123302" ht="13.15" customHeight="1"/>
    <row r="123303" ht="13.15" customHeight="1"/>
    <row r="123304" ht="13.15" customHeight="1"/>
    <row r="123305" ht="13.15" customHeight="1"/>
    <row r="123306" ht="13.15" customHeight="1"/>
    <row r="123307" ht="13.15" customHeight="1"/>
    <row r="123308" ht="13.15" customHeight="1"/>
    <row r="123309" ht="13.15" customHeight="1"/>
    <row r="123310" ht="13.15" customHeight="1"/>
    <row r="123311" ht="13.15" customHeight="1"/>
    <row r="123312" ht="13.15" customHeight="1"/>
    <row r="123313" ht="13.15" customHeight="1"/>
    <row r="123314" ht="13.15" customHeight="1"/>
    <row r="123315" ht="13.15" customHeight="1"/>
    <row r="123316" ht="13.15" customHeight="1"/>
    <row r="123317" ht="13.15" customHeight="1"/>
    <row r="123318" ht="13.15" customHeight="1"/>
    <row r="123319" ht="13.15" customHeight="1"/>
    <row r="123320" ht="13.15" customHeight="1"/>
    <row r="123321" ht="13.15" customHeight="1"/>
    <row r="123322" ht="13.15" customHeight="1"/>
    <row r="123323" ht="13.15" customHeight="1"/>
    <row r="123324" ht="13.15" customHeight="1"/>
    <row r="123325" ht="13.15" customHeight="1"/>
    <row r="123326" ht="13.15" customHeight="1"/>
    <row r="123327" ht="13.15" customHeight="1"/>
    <row r="123328" ht="13.15" customHeight="1"/>
    <row r="123329" ht="13.15" customHeight="1"/>
    <row r="123330" ht="13.15" customHeight="1"/>
    <row r="123331" ht="13.15" customHeight="1"/>
    <row r="123332" ht="13.15" customHeight="1"/>
    <row r="123333" ht="13.15" customHeight="1"/>
    <row r="123334" ht="13.15" customHeight="1"/>
    <row r="123335" ht="13.15" customHeight="1"/>
    <row r="123336" ht="13.15" customHeight="1"/>
    <row r="123337" ht="13.15" customHeight="1"/>
    <row r="123338" ht="13.15" customHeight="1"/>
    <row r="123339" ht="13.15" customHeight="1"/>
    <row r="123340" ht="13.15" customHeight="1"/>
    <row r="123341" ht="13.15" customHeight="1"/>
    <row r="123342" ht="13.15" customHeight="1"/>
    <row r="123343" ht="13.15" customHeight="1"/>
    <row r="123344" ht="13.15" customHeight="1"/>
    <row r="123345" ht="13.15" customHeight="1"/>
    <row r="123346" ht="13.15" customHeight="1"/>
    <row r="123347" ht="13.15" customHeight="1"/>
    <row r="123348" ht="13.15" customHeight="1"/>
    <row r="123349" ht="13.15" customHeight="1"/>
    <row r="123350" ht="13.15" customHeight="1"/>
    <row r="123351" ht="13.15" customHeight="1"/>
    <row r="123352" ht="13.15" customHeight="1"/>
    <row r="123353" ht="13.15" customHeight="1"/>
    <row r="123354" ht="13.15" customHeight="1"/>
    <row r="123355" ht="13.15" customHeight="1"/>
    <row r="123356" ht="13.15" customHeight="1"/>
    <row r="123357" ht="13.15" customHeight="1"/>
    <row r="123358" ht="13.15" customHeight="1"/>
    <row r="123359" ht="13.15" customHeight="1"/>
    <row r="123360" ht="13.15" customHeight="1"/>
    <row r="123361" ht="13.15" customHeight="1"/>
    <row r="123362" ht="13.15" customHeight="1"/>
    <row r="123363" ht="13.15" customHeight="1"/>
    <row r="123364" ht="13.15" customHeight="1"/>
    <row r="123365" ht="13.15" customHeight="1"/>
    <row r="123366" ht="13.15" customHeight="1"/>
    <row r="123367" ht="13.15" customHeight="1"/>
    <row r="123368" ht="13.15" customHeight="1"/>
    <row r="123369" ht="13.15" customHeight="1"/>
    <row r="123370" ht="13.15" customHeight="1"/>
    <row r="123371" ht="13.15" customHeight="1"/>
    <row r="123372" ht="13.15" customHeight="1"/>
    <row r="123373" ht="13.15" customHeight="1"/>
    <row r="123374" ht="13.15" customHeight="1"/>
    <row r="123375" ht="13.15" customHeight="1"/>
    <row r="123376" ht="13.15" customHeight="1"/>
    <row r="123377" ht="13.15" customHeight="1"/>
    <row r="123378" ht="13.15" customHeight="1"/>
    <row r="123379" ht="13.15" customHeight="1"/>
    <row r="123380" ht="13.15" customHeight="1"/>
    <row r="123381" ht="13.15" customHeight="1"/>
    <row r="123382" ht="13.15" customHeight="1"/>
    <row r="123383" ht="13.15" customHeight="1"/>
    <row r="123384" ht="13.15" customHeight="1"/>
    <row r="123385" ht="13.15" customHeight="1"/>
    <row r="123386" ht="13.15" customHeight="1"/>
    <row r="123387" ht="13.15" customHeight="1"/>
    <row r="123388" ht="13.15" customHeight="1"/>
    <row r="123389" ht="13.15" customHeight="1"/>
    <row r="123390" ht="13.15" customHeight="1"/>
    <row r="123391" ht="13.15" customHeight="1"/>
    <row r="123392" ht="13.15" customHeight="1"/>
    <row r="123393" ht="13.15" customHeight="1"/>
    <row r="123394" ht="13.15" customHeight="1"/>
    <row r="123395" ht="13.15" customHeight="1"/>
    <row r="123396" ht="13.15" customHeight="1"/>
    <row r="123397" ht="13.15" customHeight="1"/>
    <row r="123398" ht="13.15" customHeight="1"/>
    <row r="123399" ht="13.15" customHeight="1"/>
    <row r="123400" ht="13.15" customHeight="1"/>
    <row r="123401" ht="13.15" customHeight="1"/>
    <row r="123402" ht="13.15" customHeight="1"/>
    <row r="123403" ht="13.15" customHeight="1"/>
    <row r="123404" ht="13.15" customHeight="1"/>
    <row r="123405" ht="13.15" customHeight="1"/>
    <row r="123406" ht="13.15" customHeight="1"/>
    <row r="123407" ht="13.15" customHeight="1"/>
    <row r="123408" ht="13.15" customHeight="1"/>
    <row r="123409" ht="13.15" customHeight="1"/>
    <row r="123410" ht="13.15" customHeight="1"/>
    <row r="123411" ht="13.15" customHeight="1"/>
    <row r="123412" ht="13.15" customHeight="1"/>
    <row r="123413" ht="13.15" customHeight="1"/>
    <row r="123414" ht="13.15" customHeight="1"/>
    <row r="123415" ht="13.15" customHeight="1"/>
    <row r="123416" ht="13.15" customHeight="1"/>
    <row r="123417" ht="13.15" customHeight="1"/>
    <row r="123418" ht="13.15" customHeight="1"/>
    <row r="123419" ht="13.15" customHeight="1"/>
    <row r="123420" ht="13.15" customHeight="1"/>
    <row r="123421" ht="13.15" customHeight="1"/>
    <row r="123422" ht="13.15" customHeight="1"/>
    <row r="123423" ht="13.15" customHeight="1"/>
    <row r="123424" ht="13.15" customHeight="1"/>
    <row r="123425" ht="13.15" customHeight="1"/>
    <row r="123426" ht="13.15" customHeight="1"/>
    <row r="123427" ht="13.15" customHeight="1"/>
    <row r="123428" ht="13.15" customHeight="1"/>
    <row r="123429" ht="13.15" customHeight="1"/>
    <row r="123430" ht="13.15" customHeight="1"/>
    <row r="123431" ht="13.15" customHeight="1"/>
    <row r="123432" ht="13.15" customHeight="1"/>
    <row r="123433" ht="13.15" customHeight="1"/>
    <row r="123434" ht="13.15" customHeight="1"/>
    <row r="123435" ht="13.15" customHeight="1"/>
    <row r="123436" ht="13.15" customHeight="1"/>
    <row r="123437" ht="13.15" customHeight="1"/>
    <row r="123438" ht="13.15" customHeight="1"/>
    <row r="123439" ht="13.15" customHeight="1"/>
    <row r="123440" ht="13.15" customHeight="1"/>
    <row r="123441" ht="13.15" customHeight="1"/>
    <row r="123442" ht="13.15" customHeight="1"/>
    <row r="123443" ht="13.15" customHeight="1"/>
    <row r="123444" ht="13.15" customHeight="1"/>
    <row r="123445" ht="13.15" customHeight="1"/>
    <row r="123446" ht="13.15" customHeight="1"/>
    <row r="123447" ht="13.15" customHeight="1"/>
    <row r="123448" ht="13.15" customHeight="1"/>
    <row r="123449" ht="13.15" customHeight="1"/>
    <row r="123450" ht="13.15" customHeight="1"/>
    <row r="123451" ht="13.15" customHeight="1"/>
    <row r="123452" ht="13.15" customHeight="1"/>
    <row r="123453" ht="13.15" customHeight="1"/>
    <row r="123454" ht="13.15" customHeight="1"/>
    <row r="123455" ht="13.15" customHeight="1"/>
    <row r="123456" ht="13.15" customHeight="1"/>
    <row r="123457" ht="13.15" customHeight="1"/>
    <row r="123458" ht="13.15" customHeight="1"/>
    <row r="123459" ht="13.15" customHeight="1"/>
    <row r="123460" ht="13.15" customHeight="1"/>
    <row r="123461" ht="13.15" customHeight="1"/>
    <row r="123462" ht="13.15" customHeight="1"/>
    <row r="123463" ht="13.15" customHeight="1"/>
    <row r="123464" ht="13.15" customHeight="1"/>
    <row r="123465" ht="13.15" customHeight="1"/>
    <row r="123466" ht="13.15" customHeight="1"/>
    <row r="123467" ht="13.15" customHeight="1"/>
    <row r="123468" ht="13.15" customHeight="1"/>
    <row r="123469" ht="13.15" customHeight="1"/>
    <row r="123470" ht="13.15" customHeight="1"/>
    <row r="123471" ht="13.15" customHeight="1"/>
    <row r="123472" ht="13.15" customHeight="1"/>
    <row r="123473" ht="13.15" customHeight="1"/>
    <row r="123474" ht="13.15" customHeight="1"/>
    <row r="123475" ht="13.15" customHeight="1"/>
    <row r="123476" ht="13.15" customHeight="1"/>
    <row r="123477" ht="13.15" customHeight="1"/>
    <row r="123478" ht="13.15" customHeight="1"/>
    <row r="123479" ht="13.15" customHeight="1"/>
    <row r="123480" ht="13.15" customHeight="1"/>
    <row r="123481" ht="13.15" customHeight="1"/>
    <row r="123482" ht="13.15" customHeight="1"/>
    <row r="123483" ht="13.15" customHeight="1"/>
    <row r="123484" ht="13.15" customHeight="1"/>
    <row r="123485" ht="13.15" customHeight="1"/>
    <row r="123486" ht="13.15" customHeight="1"/>
    <row r="123487" ht="13.15" customHeight="1"/>
    <row r="123488" ht="13.15" customHeight="1"/>
    <row r="123489" ht="13.15" customHeight="1"/>
    <row r="123490" ht="13.15" customHeight="1"/>
    <row r="123491" ht="13.15" customHeight="1"/>
    <row r="123492" ht="13.15" customHeight="1"/>
    <row r="123493" ht="13.15" customHeight="1"/>
    <row r="123494" ht="13.15" customHeight="1"/>
    <row r="123495" ht="13.15" customHeight="1"/>
    <row r="123496" ht="13.15" customHeight="1"/>
    <row r="123497" ht="13.15" customHeight="1"/>
    <row r="123498" ht="13.15" customHeight="1"/>
    <row r="123499" ht="13.15" customHeight="1"/>
    <row r="123500" ht="13.15" customHeight="1"/>
    <row r="123501" ht="13.15" customHeight="1"/>
    <row r="123502" ht="13.15" customHeight="1"/>
    <row r="123503" ht="13.15" customHeight="1"/>
    <row r="123504" ht="13.15" customHeight="1"/>
    <row r="123505" ht="13.15" customHeight="1"/>
    <row r="123506" ht="13.15" customHeight="1"/>
    <row r="123507" ht="13.15" customHeight="1"/>
    <row r="123508" ht="13.15" customHeight="1"/>
    <row r="123509" ht="13.15" customHeight="1"/>
    <row r="123510" ht="13.15" customHeight="1"/>
    <row r="123511" ht="13.15" customHeight="1"/>
    <row r="123512" ht="13.15" customHeight="1"/>
    <row r="123513" ht="13.15" customHeight="1"/>
    <row r="123514" ht="13.15" customHeight="1"/>
    <row r="123515" ht="13.15" customHeight="1"/>
    <row r="123516" ht="13.15" customHeight="1"/>
    <row r="123517" ht="13.15" customHeight="1"/>
    <row r="123518" ht="13.15" customHeight="1"/>
    <row r="123519" ht="13.15" customHeight="1"/>
    <row r="123520" ht="13.15" customHeight="1"/>
    <row r="123521" ht="13.15" customHeight="1"/>
    <row r="123522" ht="13.15" customHeight="1"/>
    <row r="123523" ht="13.15" customHeight="1"/>
    <row r="123524" ht="13.15" customHeight="1"/>
    <row r="123525" ht="13.15" customHeight="1"/>
    <row r="123526" ht="13.15" customHeight="1"/>
    <row r="123527" ht="13.15" customHeight="1"/>
    <row r="123528" ht="13.15" customHeight="1"/>
    <row r="123529" ht="13.15" customHeight="1"/>
    <row r="123530" ht="13.15" customHeight="1"/>
    <row r="123531" ht="13.15" customHeight="1"/>
    <row r="123532" ht="13.15" customHeight="1"/>
    <row r="123533" ht="13.15" customHeight="1"/>
    <row r="123534" ht="13.15" customHeight="1"/>
    <row r="123535" ht="13.15" customHeight="1"/>
    <row r="123536" ht="13.15" customHeight="1"/>
    <row r="123537" ht="13.15" customHeight="1"/>
    <row r="123538" ht="13.15" customHeight="1"/>
    <row r="123539" ht="13.15" customHeight="1"/>
    <row r="123540" ht="13.15" customHeight="1"/>
    <row r="123541" ht="13.15" customHeight="1"/>
    <row r="123542" ht="13.15" customHeight="1"/>
    <row r="123543" ht="13.15" customHeight="1"/>
    <row r="123544" ht="13.15" customHeight="1"/>
    <row r="123545" ht="13.15" customHeight="1"/>
    <row r="123546" ht="13.15" customHeight="1"/>
    <row r="123547" ht="13.15" customHeight="1"/>
    <row r="123548" ht="13.15" customHeight="1"/>
    <row r="123549" ht="13.15" customHeight="1"/>
    <row r="123550" ht="13.15" customHeight="1"/>
    <row r="123551" ht="13.15" customHeight="1"/>
    <row r="123552" ht="13.15" customHeight="1"/>
    <row r="123553" ht="13.15" customHeight="1"/>
    <row r="123554" ht="13.15" customHeight="1"/>
    <row r="123555" ht="13.15" customHeight="1"/>
    <row r="123556" ht="13.15" customHeight="1"/>
    <row r="123557" ht="13.15" customHeight="1"/>
    <row r="123558" ht="13.15" customHeight="1"/>
    <row r="123559" ht="13.15" customHeight="1"/>
    <row r="123560" ht="13.15" customHeight="1"/>
    <row r="123561" ht="13.15" customHeight="1"/>
    <row r="123562" ht="13.15" customHeight="1"/>
    <row r="123563" ht="13.15" customHeight="1"/>
    <row r="123564" ht="13.15" customHeight="1"/>
    <row r="123565" ht="13.15" customHeight="1"/>
    <row r="123566" ht="13.15" customHeight="1"/>
    <row r="123567" ht="13.15" customHeight="1"/>
    <row r="123568" ht="13.15" customHeight="1"/>
    <row r="123569" ht="13.15" customHeight="1"/>
    <row r="123570" ht="13.15" customHeight="1"/>
    <row r="123571" ht="13.15" customHeight="1"/>
    <row r="123572" ht="13.15" customHeight="1"/>
    <row r="123573" ht="13.15" customHeight="1"/>
    <row r="123574" ht="13.15" customHeight="1"/>
    <row r="123575" ht="13.15" customHeight="1"/>
    <row r="123576" ht="13.15" customHeight="1"/>
    <row r="123577" ht="13.15" customHeight="1"/>
    <row r="123578" ht="13.15" customHeight="1"/>
    <row r="123579" ht="13.15" customHeight="1"/>
    <row r="123580" ht="13.15" customHeight="1"/>
    <row r="123581" ht="13.15" customHeight="1"/>
    <row r="123582" ht="13.15" customHeight="1"/>
    <row r="123583" ht="13.15" customHeight="1"/>
    <row r="123584" ht="13.15" customHeight="1"/>
    <row r="123585" ht="13.15" customHeight="1"/>
    <row r="123586" ht="13.15" customHeight="1"/>
    <row r="123587" ht="13.15" customHeight="1"/>
    <row r="123588" ht="13.15" customHeight="1"/>
    <row r="123589" ht="13.15" customHeight="1"/>
    <row r="123590" ht="13.15" customHeight="1"/>
    <row r="123591" ht="13.15" customHeight="1"/>
    <row r="123592" ht="13.15" customHeight="1"/>
    <row r="123593" ht="13.15" customHeight="1"/>
    <row r="123594" ht="13.15" customHeight="1"/>
    <row r="123595" ht="13.15" customHeight="1"/>
    <row r="123596" ht="13.15" customHeight="1"/>
    <row r="123597" ht="13.15" customHeight="1"/>
    <row r="123598" ht="13.15" customHeight="1"/>
    <row r="123599" ht="13.15" customHeight="1"/>
    <row r="123600" ht="13.15" customHeight="1"/>
    <row r="123601" ht="13.15" customHeight="1"/>
    <row r="123602" ht="13.15" customHeight="1"/>
    <row r="123603" ht="13.15" customHeight="1"/>
    <row r="123604" ht="13.15" customHeight="1"/>
    <row r="123605" ht="13.15" customHeight="1"/>
    <row r="123606" ht="13.15" customHeight="1"/>
    <row r="123607" ht="13.15" customHeight="1"/>
    <row r="123608" ht="13.15" customHeight="1"/>
    <row r="123609" ht="13.15" customHeight="1"/>
    <row r="123610" ht="13.15" customHeight="1"/>
    <row r="123611" ht="13.15" customHeight="1"/>
    <row r="123612" ht="13.15" customHeight="1"/>
    <row r="123613" ht="13.15" customHeight="1"/>
    <row r="123614" ht="13.15" customHeight="1"/>
    <row r="123615" ht="13.15" customHeight="1"/>
    <row r="123616" ht="13.15" customHeight="1"/>
    <row r="123617" ht="13.15" customHeight="1"/>
    <row r="123618" ht="13.15" customHeight="1"/>
    <row r="123619" ht="13.15" customHeight="1"/>
    <row r="123620" ht="13.15" customHeight="1"/>
    <row r="123621" ht="13.15" customHeight="1"/>
    <row r="123622" ht="13.15" customHeight="1"/>
    <row r="123623" ht="13.15" customHeight="1"/>
    <row r="123624" ht="13.15" customHeight="1"/>
    <row r="123625" ht="13.15" customHeight="1"/>
    <row r="123626" ht="13.15" customHeight="1"/>
    <row r="123627" ht="13.15" customHeight="1"/>
    <row r="123628" ht="13.15" customHeight="1"/>
    <row r="123629" ht="13.15" customHeight="1"/>
    <row r="123630" ht="13.15" customHeight="1"/>
    <row r="123631" ht="13.15" customHeight="1"/>
    <row r="123632" ht="13.15" customHeight="1"/>
    <row r="123633" ht="13.15" customHeight="1"/>
    <row r="123634" ht="13.15" customHeight="1"/>
    <row r="123635" ht="13.15" customHeight="1"/>
    <row r="123636" ht="13.15" customHeight="1"/>
    <row r="123637" ht="13.15" customHeight="1"/>
    <row r="123638" ht="13.15" customHeight="1"/>
    <row r="123639" ht="13.15" customHeight="1"/>
    <row r="123640" ht="13.15" customHeight="1"/>
    <row r="123641" ht="13.15" customHeight="1"/>
    <row r="123642" ht="13.15" customHeight="1"/>
    <row r="123643" ht="13.15" customHeight="1"/>
    <row r="123644" ht="13.15" customHeight="1"/>
    <row r="123645" ht="13.15" customHeight="1"/>
    <row r="123646" ht="13.15" customHeight="1"/>
    <row r="123647" ht="13.15" customHeight="1"/>
    <row r="123648" ht="13.15" customHeight="1"/>
    <row r="123649" ht="13.15" customHeight="1"/>
    <row r="123650" ht="13.15" customHeight="1"/>
    <row r="123651" ht="13.15" customHeight="1"/>
    <row r="123652" ht="13.15" customHeight="1"/>
    <row r="123653" ht="13.15" customHeight="1"/>
    <row r="123654" ht="13.15" customHeight="1"/>
    <row r="123655" ht="13.15" customHeight="1"/>
    <row r="123656" ht="13.15" customHeight="1"/>
    <row r="123657" ht="13.15" customHeight="1"/>
    <row r="123658" ht="13.15" customHeight="1"/>
    <row r="123659" ht="13.15" customHeight="1"/>
    <row r="123660" ht="13.15" customHeight="1"/>
    <row r="123661" ht="13.15" customHeight="1"/>
    <row r="123662" ht="13.15" customHeight="1"/>
    <row r="123663" ht="13.15" customHeight="1"/>
    <row r="123664" ht="13.15" customHeight="1"/>
    <row r="123665" ht="13.15" customHeight="1"/>
    <row r="123666" ht="13.15" customHeight="1"/>
    <row r="123667" ht="13.15" customHeight="1"/>
    <row r="123668" ht="13.15" customHeight="1"/>
    <row r="123669" ht="13.15" customHeight="1"/>
    <row r="123670" ht="13.15" customHeight="1"/>
    <row r="123671" ht="13.15" customHeight="1"/>
    <row r="123672" ht="13.15" customHeight="1"/>
    <row r="123673" ht="13.15" customHeight="1"/>
    <row r="123674" ht="13.15" customHeight="1"/>
    <row r="123675" ht="13.15" customHeight="1"/>
    <row r="123676" ht="13.15" customHeight="1"/>
    <row r="123677" ht="13.15" customHeight="1"/>
    <row r="123678" ht="13.15" customHeight="1"/>
    <row r="123679" ht="13.15" customHeight="1"/>
    <row r="123680" ht="13.15" customHeight="1"/>
    <row r="123681" ht="13.15" customHeight="1"/>
    <row r="123682" ht="13.15" customHeight="1"/>
    <row r="123683" ht="13.15" customHeight="1"/>
    <row r="123684" ht="13.15" customHeight="1"/>
    <row r="123685" ht="13.15" customHeight="1"/>
    <row r="123686" ht="13.15" customHeight="1"/>
    <row r="123687" ht="13.15" customHeight="1"/>
    <row r="123688" ht="13.15" customHeight="1"/>
    <row r="123689" ht="13.15" customHeight="1"/>
    <row r="123690" ht="13.15" customHeight="1"/>
    <row r="123691" ht="13.15" customHeight="1"/>
    <row r="123692" ht="13.15" customHeight="1"/>
    <row r="123693" ht="13.15" customHeight="1"/>
    <row r="123694" ht="13.15" customHeight="1"/>
    <row r="123695" ht="13.15" customHeight="1"/>
    <row r="123696" ht="13.15" customHeight="1"/>
    <row r="123697" ht="13.15" customHeight="1"/>
    <row r="123698" ht="13.15" customHeight="1"/>
    <row r="123699" ht="13.15" customHeight="1"/>
    <row r="123700" ht="13.15" customHeight="1"/>
    <row r="123701" ht="13.15" customHeight="1"/>
    <row r="123702" ht="13.15" customHeight="1"/>
    <row r="123703" ht="13.15" customHeight="1"/>
    <row r="123704" ht="13.15" customHeight="1"/>
    <row r="123705" ht="13.15" customHeight="1"/>
    <row r="123706" ht="13.15" customHeight="1"/>
    <row r="123707" ht="13.15" customHeight="1"/>
    <row r="123708" ht="13.15" customHeight="1"/>
    <row r="123709" ht="13.15" customHeight="1"/>
    <row r="123710" ht="13.15" customHeight="1"/>
    <row r="123711" ht="13.15" customHeight="1"/>
    <row r="123712" ht="13.15" customHeight="1"/>
    <row r="123713" ht="13.15" customHeight="1"/>
    <row r="123714" ht="13.15" customHeight="1"/>
    <row r="123715" ht="13.15" customHeight="1"/>
    <row r="123716" ht="13.15" customHeight="1"/>
    <row r="123717" ht="13.15" customHeight="1"/>
    <row r="123718" ht="13.15" customHeight="1"/>
    <row r="123719" ht="13.15" customHeight="1"/>
    <row r="123720" ht="13.15" customHeight="1"/>
    <row r="123721" ht="13.15" customHeight="1"/>
    <row r="123722" ht="13.15" customHeight="1"/>
    <row r="123723" ht="13.15" customHeight="1"/>
    <row r="123724" ht="13.15" customHeight="1"/>
    <row r="123725" ht="13.15" customHeight="1"/>
    <row r="123726" ht="13.15" customHeight="1"/>
    <row r="123727" ht="13.15" customHeight="1"/>
    <row r="123728" ht="13.15" customHeight="1"/>
    <row r="123729" ht="13.15" customHeight="1"/>
    <row r="123730" ht="13.15" customHeight="1"/>
    <row r="123731" ht="13.15" customHeight="1"/>
    <row r="123732" ht="13.15" customHeight="1"/>
    <row r="123733" ht="13.15" customHeight="1"/>
    <row r="123734" ht="13.15" customHeight="1"/>
    <row r="123735" ht="13.15" customHeight="1"/>
    <row r="123736" ht="13.15" customHeight="1"/>
    <row r="123737" ht="13.15" customHeight="1"/>
    <row r="123738" ht="13.15" customHeight="1"/>
    <row r="123739" ht="13.15" customHeight="1"/>
    <row r="123740" ht="13.15" customHeight="1"/>
    <row r="123741" ht="13.15" customHeight="1"/>
    <row r="123742" ht="13.15" customHeight="1"/>
    <row r="123743" ht="13.15" customHeight="1"/>
    <row r="123744" ht="13.15" customHeight="1"/>
    <row r="123745" ht="13.15" customHeight="1"/>
    <row r="123746" ht="13.15" customHeight="1"/>
    <row r="123747" ht="13.15" customHeight="1"/>
    <row r="123748" ht="13.15" customHeight="1"/>
    <row r="123749" ht="13.15" customHeight="1"/>
    <row r="123750" ht="13.15" customHeight="1"/>
    <row r="123751" ht="13.15" customHeight="1"/>
    <row r="123752" ht="13.15" customHeight="1"/>
    <row r="123753" ht="13.15" customHeight="1"/>
    <row r="123754" ht="13.15" customHeight="1"/>
    <row r="123755" ht="13.15" customHeight="1"/>
    <row r="123756" ht="13.15" customHeight="1"/>
    <row r="123757" ht="13.15" customHeight="1"/>
    <row r="123758" ht="13.15" customHeight="1"/>
    <row r="123759" ht="13.15" customHeight="1"/>
    <row r="123760" ht="13.15" customHeight="1"/>
    <row r="123761" ht="13.15" customHeight="1"/>
    <row r="123762" ht="13.15" customHeight="1"/>
    <row r="123763" ht="13.15" customHeight="1"/>
    <row r="123764" ht="13.15" customHeight="1"/>
    <row r="123765" ht="13.15" customHeight="1"/>
    <row r="123766" ht="13.15" customHeight="1"/>
    <row r="123767" ht="13.15" customHeight="1"/>
    <row r="123768" ht="13.15" customHeight="1"/>
    <row r="123769" ht="13.15" customHeight="1"/>
    <row r="123770" ht="13.15" customHeight="1"/>
    <row r="123771" ht="13.15" customHeight="1"/>
    <row r="123772" ht="13.15" customHeight="1"/>
    <row r="123773" ht="13.15" customHeight="1"/>
    <row r="123774" ht="13.15" customHeight="1"/>
    <row r="123775" ht="13.15" customHeight="1"/>
    <row r="123776" ht="13.15" customHeight="1"/>
    <row r="123777" ht="13.15" customHeight="1"/>
    <row r="123778" ht="13.15" customHeight="1"/>
    <row r="123779" ht="13.15" customHeight="1"/>
    <row r="123780" ht="13.15" customHeight="1"/>
    <row r="123781" ht="13.15" customHeight="1"/>
    <row r="123782" ht="13.15" customHeight="1"/>
    <row r="123783" ht="13.15" customHeight="1"/>
    <row r="123784" ht="13.15" customHeight="1"/>
    <row r="123785" ht="13.15" customHeight="1"/>
    <row r="123786" ht="13.15" customHeight="1"/>
    <row r="123787" ht="13.15" customHeight="1"/>
    <row r="123788" ht="13.15" customHeight="1"/>
    <row r="123789" ht="13.15" customHeight="1"/>
    <row r="123790" ht="13.15" customHeight="1"/>
    <row r="123791" ht="13.15" customHeight="1"/>
    <row r="123792" ht="13.15" customHeight="1"/>
    <row r="123793" ht="13.15" customHeight="1"/>
    <row r="123794" ht="13.15" customHeight="1"/>
    <row r="123795" ht="13.15" customHeight="1"/>
    <row r="123796" ht="13.15" customHeight="1"/>
    <row r="123797" ht="13.15" customHeight="1"/>
    <row r="123798" ht="13.15" customHeight="1"/>
    <row r="123799" ht="13.15" customHeight="1"/>
    <row r="123800" ht="13.15" customHeight="1"/>
    <row r="123801" ht="13.15" customHeight="1"/>
    <row r="123802" ht="13.15" customHeight="1"/>
    <row r="123803" ht="13.15" customHeight="1"/>
    <row r="123804" ht="13.15" customHeight="1"/>
    <row r="123805" ht="13.15" customHeight="1"/>
    <row r="123806" ht="13.15" customHeight="1"/>
    <row r="123807" ht="13.15" customHeight="1"/>
    <row r="123808" ht="13.15" customHeight="1"/>
    <row r="123809" ht="13.15" customHeight="1"/>
    <row r="123810" ht="13.15" customHeight="1"/>
    <row r="123811" ht="13.15" customHeight="1"/>
    <row r="123812" ht="13.15" customHeight="1"/>
    <row r="123813" ht="13.15" customHeight="1"/>
    <row r="123814" ht="13.15" customHeight="1"/>
    <row r="123815" ht="13.15" customHeight="1"/>
    <row r="123816" ht="13.15" customHeight="1"/>
    <row r="123817" ht="13.15" customHeight="1"/>
    <row r="123818" ht="13.15" customHeight="1"/>
    <row r="123819" ht="13.15" customHeight="1"/>
    <row r="123820" ht="13.15" customHeight="1"/>
    <row r="123821" ht="13.15" customHeight="1"/>
    <row r="123822" ht="13.15" customHeight="1"/>
    <row r="123823" ht="13.15" customHeight="1"/>
    <row r="123824" ht="13.15" customHeight="1"/>
    <row r="123825" ht="13.15" customHeight="1"/>
    <row r="123826" ht="13.15" customHeight="1"/>
    <row r="123827" ht="13.15" customHeight="1"/>
    <row r="123828" ht="13.15" customHeight="1"/>
    <row r="123829" ht="13.15" customHeight="1"/>
    <row r="123830" ht="13.15" customHeight="1"/>
    <row r="123831" ht="13.15" customHeight="1"/>
    <row r="123832" ht="13.15" customHeight="1"/>
    <row r="123833" ht="13.15" customHeight="1"/>
    <row r="123834" ht="13.15" customHeight="1"/>
    <row r="123835" ht="13.15" customHeight="1"/>
    <row r="123836" ht="13.15" customHeight="1"/>
    <row r="123837" ht="13.15" customHeight="1"/>
    <row r="123838" ht="13.15" customHeight="1"/>
    <row r="123839" ht="13.15" customHeight="1"/>
    <row r="123840" ht="13.15" customHeight="1"/>
    <row r="123841" ht="13.15" customHeight="1"/>
    <row r="123842" ht="13.15" customHeight="1"/>
    <row r="123843" ht="13.15" customHeight="1"/>
    <row r="123844" ht="13.15" customHeight="1"/>
    <row r="123845" ht="13.15" customHeight="1"/>
    <row r="123846" ht="13.15" customHeight="1"/>
    <row r="123847" ht="13.15" customHeight="1"/>
    <row r="123848" ht="13.15" customHeight="1"/>
    <row r="123849" ht="13.15" customHeight="1"/>
    <row r="123850" ht="13.15" customHeight="1"/>
    <row r="123851" ht="13.15" customHeight="1"/>
    <row r="123852" ht="13.15" customHeight="1"/>
    <row r="123853" ht="13.15" customHeight="1"/>
    <row r="123854" ht="13.15" customHeight="1"/>
    <row r="123855" ht="13.15" customHeight="1"/>
    <row r="123856" ht="13.15" customHeight="1"/>
    <row r="123857" ht="13.15" customHeight="1"/>
    <row r="123858" ht="13.15" customHeight="1"/>
    <row r="123859" ht="13.15" customHeight="1"/>
    <row r="123860" ht="13.15" customHeight="1"/>
    <row r="123861" ht="13.15" customHeight="1"/>
    <row r="123862" ht="13.15" customHeight="1"/>
    <row r="123863" ht="13.15" customHeight="1"/>
    <row r="123864" ht="13.15" customHeight="1"/>
    <row r="123865" ht="13.15" customHeight="1"/>
    <row r="123866" ht="13.15" customHeight="1"/>
    <row r="123867" ht="13.15" customHeight="1"/>
    <row r="123868" ht="13.15" customHeight="1"/>
    <row r="123869" ht="13.15" customHeight="1"/>
    <row r="123870" ht="13.15" customHeight="1"/>
    <row r="123871" ht="13.15" customHeight="1"/>
    <row r="123872" ht="13.15" customHeight="1"/>
    <row r="123873" ht="13.15" customHeight="1"/>
    <row r="123874" ht="13.15" customHeight="1"/>
    <row r="123875" ht="13.15" customHeight="1"/>
    <row r="123876" ht="13.15" customHeight="1"/>
    <row r="123877" ht="13.15" customHeight="1"/>
    <row r="123878" ht="13.15" customHeight="1"/>
    <row r="123879" ht="13.15" customHeight="1"/>
    <row r="123880" ht="13.15" customHeight="1"/>
    <row r="123881" ht="13.15" customHeight="1"/>
    <row r="123882" ht="13.15" customHeight="1"/>
    <row r="123883" ht="13.15" customHeight="1"/>
    <row r="123884" ht="13.15" customHeight="1"/>
    <row r="123885" ht="13.15" customHeight="1"/>
    <row r="123886" ht="13.15" customHeight="1"/>
    <row r="123887" ht="13.15" customHeight="1"/>
    <row r="123888" ht="13.15" customHeight="1"/>
    <row r="123889" ht="13.15" customHeight="1"/>
    <row r="123890" ht="13.15" customHeight="1"/>
    <row r="123891" ht="13.15" customHeight="1"/>
    <row r="123892" ht="13.15" customHeight="1"/>
    <row r="123893" ht="13.15" customHeight="1"/>
    <row r="123894" ht="13.15" customHeight="1"/>
    <row r="123895" ht="13.15" customHeight="1"/>
    <row r="123896" ht="13.15" customHeight="1"/>
    <row r="123897" ht="13.15" customHeight="1"/>
    <row r="123898" ht="13.15" customHeight="1"/>
    <row r="123899" ht="13.15" customHeight="1"/>
    <row r="123900" ht="13.15" customHeight="1"/>
    <row r="123901" ht="13.15" customHeight="1"/>
    <row r="123902" ht="13.15" customHeight="1"/>
    <row r="123903" ht="13.15" customHeight="1"/>
    <row r="123904" ht="13.15" customHeight="1"/>
    <row r="123905" ht="13.15" customHeight="1"/>
    <row r="123906" ht="13.15" customHeight="1"/>
    <row r="123907" ht="13.15" customHeight="1"/>
    <row r="123908" ht="13.15" customHeight="1"/>
    <row r="123909" ht="13.15" customHeight="1"/>
    <row r="123910" ht="13.15" customHeight="1"/>
    <row r="123911" ht="13.15" customHeight="1"/>
    <row r="123912" ht="13.15" customHeight="1"/>
    <row r="123913" ht="13.15" customHeight="1"/>
    <row r="123914" ht="13.15" customHeight="1"/>
    <row r="123915" ht="13.15" customHeight="1"/>
    <row r="123916" ht="13.15" customHeight="1"/>
    <row r="123917" ht="13.15" customHeight="1"/>
    <row r="123918" ht="13.15" customHeight="1"/>
    <row r="123919" ht="13.15" customHeight="1"/>
    <row r="123920" ht="13.15" customHeight="1"/>
    <row r="123921" ht="13.15" customHeight="1"/>
    <row r="123922" ht="13.15" customHeight="1"/>
    <row r="123923" ht="13.15" customHeight="1"/>
    <row r="123924" ht="13.15" customHeight="1"/>
    <row r="123925" ht="13.15" customHeight="1"/>
    <row r="123926" ht="13.15" customHeight="1"/>
    <row r="123927" ht="13.15" customHeight="1"/>
    <row r="123928" ht="13.15" customHeight="1"/>
    <row r="123929" ht="13.15" customHeight="1"/>
    <row r="123930" ht="13.15" customHeight="1"/>
    <row r="123931" ht="13.15" customHeight="1"/>
    <row r="123932" ht="13.15" customHeight="1"/>
    <row r="123933" ht="13.15" customHeight="1"/>
    <row r="123934" ht="13.15" customHeight="1"/>
    <row r="123935" ht="13.15" customHeight="1"/>
    <row r="123936" ht="13.15" customHeight="1"/>
    <row r="123937" ht="13.15" customHeight="1"/>
    <row r="123938" ht="13.15" customHeight="1"/>
    <row r="123939" ht="13.15" customHeight="1"/>
    <row r="123940" ht="13.15" customHeight="1"/>
    <row r="123941" ht="13.15" customHeight="1"/>
    <row r="123942" ht="13.15" customHeight="1"/>
    <row r="123943" ht="13.15" customHeight="1"/>
    <row r="123944" ht="13.15" customHeight="1"/>
    <row r="123945" ht="13.15" customHeight="1"/>
    <row r="123946" ht="13.15" customHeight="1"/>
    <row r="123947" ht="13.15" customHeight="1"/>
    <row r="123948" ht="13.15" customHeight="1"/>
    <row r="123949" ht="13.15" customHeight="1"/>
    <row r="123950" ht="13.15" customHeight="1"/>
    <row r="123951" ht="13.15" customHeight="1"/>
    <row r="123952" ht="13.15" customHeight="1"/>
    <row r="123953" ht="13.15" customHeight="1"/>
    <row r="123954" ht="13.15" customHeight="1"/>
    <row r="123955" ht="13.15" customHeight="1"/>
    <row r="123956" ht="13.15" customHeight="1"/>
    <row r="123957" ht="13.15" customHeight="1"/>
    <row r="123958" ht="13.15" customHeight="1"/>
    <row r="123959" ht="13.15" customHeight="1"/>
    <row r="123960" ht="13.15" customHeight="1"/>
    <row r="123961" ht="13.15" customHeight="1"/>
    <row r="123962" ht="13.15" customHeight="1"/>
    <row r="123963" ht="13.15" customHeight="1"/>
    <row r="123964" ht="13.15" customHeight="1"/>
    <row r="123965" ht="13.15" customHeight="1"/>
    <row r="123966" ht="13.15" customHeight="1"/>
    <row r="123967" ht="13.15" customHeight="1"/>
    <row r="123968" ht="13.15" customHeight="1"/>
    <row r="123969" ht="13.15" customHeight="1"/>
    <row r="123970" ht="13.15" customHeight="1"/>
    <row r="123971" ht="13.15" customHeight="1"/>
    <row r="123972" ht="13.15" customHeight="1"/>
    <row r="123973" ht="13.15" customHeight="1"/>
    <row r="123974" ht="13.15" customHeight="1"/>
    <row r="123975" ht="13.15" customHeight="1"/>
    <row r="123976" ht="13.15" customHeight="1"/>
    <row r="123977" ht="13.15" customHeight="1"/>
    <row r="123978" ht="13.15" customHeight="1"/>
    <row r="123979" ht="13.15" customHeight="1"/>
    <row r="123980" ht="13.15" customHeight="1"/>
    <row r="123981" ht="13.15" customHeight="1"/>
    <row r="123982" ht="13.15" customHeight="1"/>
    <row r="123983" ht="13.15" customHeight="1"/>
    <row r="123984" ht="13.15" customHeight="1"/>
    <row r="123985" ht="13.15" customHeight="1"/>
    <row r="123986" ht="13.15" customHeight="1"/>
    <row r="123987" ht="13.15" customHeight="1"/>
    <row r="123988" ht="13.15" customHeight="1"/>
    <row r="123989" ht="13.15" customHeight="1"/>
    <row r="123990" ht="13.15" customHeight="1"/>
    <row r="123991" ht="13.15" customHeight="1"/>
    <row r="123992" ht="13.15" customHeight="1"/>
    <row r="123993" ht="13.15" customHeight="1"/>
    <row r="123994" ht="13.15" customHeight="1"/>
    <row r="123995" ht="13.15" customHeight="1"/>
    <row r="123996" ht="13.15" customHeight="1"/>
    <row r="123997" ht="13.15" customHeight="1"/>
    <row r="123998" ht="13.15" customHeight="1"/>
    <row r="123999" ht="13.15" customHeight="1"/>
    <row r="124000" ht="13.15" customHeight="1"/>
    <row r="124001" ht="13.15" customHeight="1"/>
    <row r="124002" ht="13.15" customHeight="1"/>
    <row r="124003" ht="13.15" customHeight="1"/>
    <row r="124004" ht="13.15" customHeight="1"/>
    <row r="124005" ht="13.15" customHeight="1"/>
    <row r="124006" ht="13.15" customHeight="1"/>
    <row r="124007" ht="13.15" customHeight="1"/>
    <row r="124008" ht="13.15" customHeight="1"/>
    <row r="124009" ht="13.15" customHeight="1"/>
    <row r="124010" ht="13.15" customHeight="1"/>
    <row r="124011" ht="13.15" customHeight="1"/>
    <row r="124012" ht="13.15" customHeight="1"/>
    <row r="124013" ht="13.15" customHeight="1"/>
    <row r="124014" ht="13.15" customHeight="1"/>
    <row r="124015" ht="13.15" customHeight="1"/>
    <row r="124016" ht="13.15" customHeight="1"/>
    <row r="124017" ht="13.15" customHeight="1"/>
    <row r="124018" ht="13.15" customHeight="1"/>
    <row r="124019" ht="13.15" customHeight="1"/>
    <row r="124020" ht="13.15" customHeight="1"/>
    <row r="124021" ht="13.15" customHeight="1"/>
    <row r="124022" ht="13.15" customHeight="1"/>
    <row r="124023" ht="13.15" customHeight="1"/>
    <row r="124024" ht="13.15" customHeight="1"/>
    <row r="124025" ht="13.15" customHeight="1"/>
    <row r="124026" ht="13.15" customHeight="1"/>
    <row r="124027" ht="13.15" customHeight="1"/>
    <row r="124028" ht="13.15" customHeight="1"/>
    <row r="124029" ht="13.15" customHeight="1"/>
    <row r="124030" ht="13.15" customHeight="1"/>
    <row r="124031" ht="13.15" customHeight="1"/>
    <row r="124032" ht="13.15" customHeight="1"/>
    <row r="124033" ht="13.15" customHeight="1"/>
    <row r="124034" ht="13.15" customHeight="1"/>
    <row r="124035" ht="13.15" customHeight="1"/>
    <row r="124036" ht="13.15" customHeight="1"/>
    <row r="124037" ht="13.15" customHeight="1"/>
    <row r="124038" ht="13.15" customHeight="1"/>
    <row r="124039" ht="13.15" customHeight="1"/>
    <row r="124040" ht="13.15" customHeight="1"/>
    <row r="124041" ht="13.15" customHeight="1"/>
    <row r="124042" ht="13.15" customHeight="1"/>
    <row r="124043" ht="13.15" customHeight="1"/>
    <row r="124044" ht="13.15" customHeight="1"/>
    <row r="124045" ht="13.15" customHeight="1"/>
    <row r="124046" ht="13.15" customHeight="1"/>
    <row r="124047" ht="13.15" customHeight="1"/>
    <row r="124048" ht="13.15" customHeight="1"/>
    <row r="124049" ht="13.15" customHeight="1"/>
    <row r="124050" ht="13.15" customHeight="1"/>
    <row r="124051" ht="13.15" customHeight="1"/>
    <row r="124052" ht="13.15" customHeight="1"/>
    <row r="124053" ht="13.15" customHeight="1"/>
    <row r="124054" ht="13.15" customHeight="1"/>
    <row r="124055" ht="13.15" customHeight="1"/>
    <row r="124056" ht="13.15" customHeight="1"/>
    <row r="124057" ht="13.15" customHeight="1"/>
    <row r="124058" ht="13.15" customHeight="1"/>
    <row r="124059" ht="13.15" customHeight="1"/>
    <row r="124060" ht="13.15" customHeight="1"/>
    <row r="124061" ht="13.15" customHeight="1"/>
    <row r="124062" ht="13.15" customHeight="1"/>
    <row r="124063" ht="13.15" customHeight="1"/>
    <row r="124064" ht="13.15" customHeight="1"/>
    <row r="124065" ht="13.15" customHeight="1"/>
    <row r="124066" ht="13.15" customHeight="1"/>
    <row r="124067" ht="13.15" customHeight="1"/>
    <row r="124068" ht="13.15" customHeight="1"/>
    <row r="124069" ht="13.15" customHeight="1"/>
    <row r="124070" ht="13.15" customHeight="1"/>
    <row r="124071" ht="13.15" customHeight="1"/>
    <row r="124072" ht="13.15" customHeight="1"/>
    <row r="124073" ht="13.15" customHeight="1"/>
    <row r="124074" ht="13.15" customHeight="1"/>
    <row r="124075" ht="13.15" customHeight="1"/>
    <row r="124076" ht="13.15" customHeight="1"/>
    <row r="124077" ht="13.15" customHeight="1"/>
    <row r="124078" ht="13.15" customHeight="1"/>
    <row r="124079" ht="13.15" customHeight="1"/>
    <row r="124080" ht="13.15" customHeight="1"/>
    <row r="124081" ht="13.15" customHeight="1"/>
    <row r="124082" ht="13.15" customHeight="1"/>
    <row r="124083" ht="13.15" customHeight="1"/>
    <row r="124084" ht="13.15" customHeight="1"/>
    <row r="124085" ht="13.15" customHeight="1"/>
    <row r="124086" ht="13.15" customHeight="1"/>
    <row r="124087" ht="13.15" customHeight="1"/>
    <row r="124088" ht="13.15" customHeight="1"/>
    <row r="124089" ht="13.15" customHeight="1"/>
    <row r="124090" ht="13.15" customHeight="1"/>
    <row r="124091" ht="13.15" customHeight="1"/>
    <row r="124092" ht="13.15" customHeight="1"/>
    <row r="124093" ht="13.15" customHeight="1"/>
    <row r="124094" ht="13.15" customHeight="1"/>
    <row r="124095" ht="13.15" customHeight="1"/>
    <row r="124096" ht="13.15" customHeight="1"/>
    <row r="124097" ht="13.15" customHeight="1"/>
    <row r="124098" ht="13.15" customHeight="1"/>
    <row r="124099" ht="13.15" customHeight="1"/>
    <row r="124100" ht="13.15" customHeight="1"/>
    <row r="124101" ht="13.15" customHeight="1"/>
    <row r="124102" ht="13.15" customHeight="1"/>
    <row r="124103" ht="13.15" customHeight="1"/>
    <row r="124104" ht="13.15" customHeight="1"/>
    <row r="124105" ht="13.15" customHeight="1"/>
    <row r="124106" ht="13.15" customHeight="1"/>
    <row r="124107" ht="13.15" customHeight="1"/>
    <row r="124108" ht="13.15" customHeight="1"/>
    <row r="124109" ht="13.15" customHeight="1"/>
    <row r="124110" ht="13.15" customHeight="1"/>
    <row r="124111" ht="13.15" customHeight="1"/>
    <row r="124112" ht="13.15" customHeight="1"/>
    <row r="124113" ht="13.15" customHeight="1"/>
    <row r="124114" ht="13.15" customHeight="1"/>
    <row r="124115" ht="13.15" customHeight="1"/>
    <row r="124116" ht="13.15" customHeight="1"/>
    <row r="124117" ht="13.15" customHeight="1"/>
    <row r="124118" ht="13.15" customHeight="1"/>
    <row r="124119" ht="13.15" customHeight="1"/>
    <row r="124120" ht="13.15" customHeight="1"/>
    <row r="124121" ht="13.15" customHeight="1"/>
    <row r="124122" ht="13.15" customHeight="1"/>
    <row r="124123" ht="13.15" customHeight="1"/>
    <row r="124124" ht="13.15" customHeight="1"/>
    <row r="124125" ht="13.15" customHeight="1"/>
    <row r="124126" ht="13.15" customHeight="1"/>
    <row r="124127" ht="13.15" customHeight="1"/>
    <row r="124128" ht="13.15" customHeight="1"/>
    <row r="124129" ht="13.15" customHeight="1"/>
    <row r="124130" ht="13.15" customHeight="1"/>
    <row r="124131" ht="13.15" customHeight="1"/>
    <row r="124132" ht="13.15" customHeight="1"/>
    <row r="124133" ht="13.15" customHeight="1"/>
    <row r="124134" ht="13.15" customHeight="1"/>
    <row r="124135" ht="13.15" customHeight="1"/>
    <row r="124136" ht="13.15" customHeight="1"/>
    <row r="124137" ht="13.15" customHeight="1"/>
    <row r="124138" ht="13.15" customHeight="1"/>
    <row r="124139" ht="13.15" customHeight="1"/>
    <row r="124140" ht="13.15" customHeight="1"/>
    <row r="124141" ht="13.15" customHeight="1"/>
    <row r="124142" ht="13.15" customHeight="1"/>
    <row r="124143" ht="13.15" customHeight="1"/>
    <row r="124144" ht="13.15" customHeight="1"/>
    <row r="124145" ht="13.15" customHeight="1"/>
    <row r="124146" ht="13.15" customHeight="1"/>
    <row r="124147" ht="13.15" customHeight="1"/>
    <row r="124148" ht="13.15" customHeight="1"/>
    <row r="124149" ht="13.15" customHeight="1"/>
    <row r="124150" ht="13.15" customHeight="1"/>
    <row r="124151" ht="13.15" customHeight="1"/>
    <row r="124152" ht="13.15" customHeight="1"/>
    <row r="124153" ht="13.15" customHeight="1"/>
    <row r="124154" ht="13.15" customHeight="1"/>
    <row r="124155" ht="13.15" customHeight="1"/>
    <row r="124156" ht="13.15" customHeight="1"/>
    <row r="124157" ht="13.15" customHeight="1"/>
    <row r="124158" ht="13.15" customHeight="1"/>
    <row r="124159" ht="13.15" customHeight="1"/>
    <row r="124160" ht="13.15" customHeight="1"/>
    <row r="124161" ht="13.15" customHeight="1"/>
    <row r="124162" ht="13.15" customHeight="1"/>
    <row r="124163" ht="13.15" customHeight="1"/>
    <row r="124164" ht="13.15" customHeight="1"/>
    <row r="124165" ht="13.15" customHeight="1"/>
    <row r="124166" ht="13.15" customHeight="1"/>
    <row r="124167" ht="13.15" customHeight="1"/>
    <row r="124168" ht="13.15" customHeight="1"/>
    <row r="124169" ht="13.15" customHeight="1"/>
    <row r="124170" ht="13.15" customHeight="1"/>
    <row r="124171" ht="13.15" customHeight="1"/>
    <row r="124172" ht="13.15" customHeight="1"/>
    <row r="124173" ht="13.15" customHeight="1"/>
    <row r="124174" ht="13.15" customHeight="1"/>
    <row r="124175" ht="13.15" customHeight="1"/>
    <row r="124176" ht="13.15" customHeight="1"/>
    <row r="124177" ht="13.15" customHeight="1"/>
    <row r="124178" ht="13.15" customHeight="1"/>
    <row r="124179" ht="13.15" customHeight="1"/>
    <row r="124180" ht="13.15" customHeight="1"/>
    <row r="124181" ht="13.15" customHeight="1"/>
    <row r="124182" ht="13.15" customHeight="1"/>
    <row r="124183" ht="13.15" customHeight="1"/>
    <row r="124184" ht="13.15" customHeight="1"/>
    <row r="124185" ht="13.15" customHeight="1"/>
    <row r="124186" ht="13.15" customHeight="1"/>
    <row r="124187" ht="13.15" customHeight="1"/>
    <row r="124188" ht="13.15" customHeight="1"/>
    <row r="124189" ht="13.15" customHeight="1"/>
    <row r="124190" ht="13.15" customHeight="1"/>
    <row r="124191" ht="13.15" customHeight="1"/>
    <row r="124192" ht="13.15" customHeight="1"/>
    <row r="124193" ht="13.15" customHeight="1"/>
    <row r="124194" ht="13.15" customHeight="1"/>
    <row r="124195" ht="13.15" customHeight="1"/>
    <row r="124196" ht="13.15" customHeight="1"/>
    <row r="124197" ht="13.15" customHeight="1"/>
    <row r="124198" ht="13.15" customHeight="1"/>
    <row r="124199" ht="13.15" customHeight="1"/>
    <row r="124200" ht="13.15" customHeight="1"/>
    <row r="124201" ht="13.15" customHeight="1"/>
    <row r="124202" ht="13.15" customHeight="1"/>
    <row r="124203" ht="13.15" customHeight="1"/>
    <row r="124204" ht="13.15" customHeight="1"/>
    <row r="124205" ht="13.15" customHeight="1"/>
    <row r="124206" ht="13.15" customHeight="1"/>
    <row r="124207" ht="13.15" customHeight="1"/>
    <row r="124208" ht="13.15" customHeight="1"/>
    <row r="124209" ht="13.15" customHeight="1"/>
    <row r="124210" ht="13.15" customHeight="1"/>
    <row r="124211" ht="13.15" customHeight="1"/>
    <row r="124212" ht="13.15" customHeight="1"/>
    <row r="124213" ht="13.15" customHeight="1"/>
    <row r="124214" ht="13.15" customHeight="1"/>
    <row r="124215" ht="13.15" customHeight="1"/>
    <row r="124216" ht="13.15" customHeight="1"/>
    <row r="124217" ht="13.15" customHeight="1"/>
    <row r="124218" ht="13.15" customHeight="1"/>
    <row r="124219" ht="13.15" customHeight="1"/>
    <row r="124220" ht="13.15" customHeight="1"/>
    <row r="124221" ht="13.15" customHeight="1"/>
    <row r="124222" ht="13.15" customHeight="1"/>
    <row r="124223" ht="13.15" customHeight="1"/>
    <row r="124224" ht="13.15" customHeight="1"/>
    <row r="124225" ht="13.15" customHeight="1"/>
    <row r="124226" ht="13.15" customHeight="1"/>
    <row r="124227" ht="13.15" customHeight="1"/>
    <row r="124228" ht="13.15" customHeight="1"/>
    <row r="124229" ht="13.15" customHeight="1"/>
    <row r="124230" ht="13.15" customHeight="1"/>
    <row r="124231" ht="13.15" customHeight="1"/>
    <row r="124232" ht="13.15" customHeight="1"/>
    <row r="124233" ht="13.15" customHeight="1"/>
    <row r="124234" ht="13.15" customHeight="1"/>
    <row r="124235" ht="13.15" customHeight="1"/>
    <row r="124236" ht="13.15" customHeight="1"/>
    <row r="124237" ht="13.15" customHeight="1"/>
    <row r="124238" ht="13.15" customHeight="1"/>
    <row r="124239" ht="13.15" customHeight="1"/>
    <row r="124240" ht="13.15" customHeight="1"/>
    <row r="124241" ht="13.15" customHeight="1"/>
    <row r="124242" ht="13.15" customHeight="1"/>
    <row r="124243" ht="13.15" customHeight="1"/>
    <row r="124244" ht="13.15" customHeight="1"/>
    <row r="124245" ht="13.15" customHeight="1"/>
    <row r="124246" ht="13.15" customHeight="1"/>
    <row r="124247" ht="13.15" customHeight="1"/>
    <row r="124248" ht="13.15" customHeight="1"/>
    <row r="124249" ht="13.15" customHeight="1"/>
    <row r="124250" ht="13.15" customHeight="1"/>
    <row r="124251" ht="13.15" customHeight="1"/>
    <row r="124252" ht="13.15" customHeight="1"/>
    <row r="124253" ht="13.15" customHeight="1"/>
    <row r="124254" ht="13.15" customHeight="1"/>
    <row r="124255" ht="13.15" customHeight="1"/>
    <row r="124256" ht="13.15" customHeight="1"/>
    <row r="124257" ht="13.15" customHeight="1"/>
    <row r="124258" ht="13.15" customHeight="1"/>
    <row r="124259" ht="13.15" customHeight="1"/>
    <row r="124260" ht="13.15" customHeight="1"/>
    <row r="124261" ht="13.15" customHeight="1"/>
    <row r="124262" ht="13.15" customHeight="1"/>
    <row r="124263" ht="13.15" customHeight="1"/>
    <row r="124264" ht="13.15" customHeight="1"/>
    <row r="124265" ht="13.15" customHeight="1"/>
    <row r="124266" ht="13.15" customHeight="1"/>
    <row r="124267" ht="13.15" customHeight="1"/>
    <row r="124268" ht="13.15" customHeight="1"/>
    <row r="124269" ht="13.15" customHeight="1"/>
    <row r="124270" ht="13.15" customHeight="1"/>
    <row r="124271" ht="13.15" customHeight="1"/>
    <row r="124272" ht="13.15" customHeight="1"/>
    <row r="124273" ht="13.15" customHeight="1"/>
    <row r="124274" ht="13.15" customHeight="1"/>
    <row r="124275" ht="13.15" customHeight="1"/>
    <row r="124276" ht="13.15" customHeight="1"/>
    <row r="124277" ht="13.15" customHeight="1"/>
    <row r="124278" ht="13.15" customHeight="1"/>
    <row r="124279" ht="13.15" customHeight="1"/>
    <row r="124280" ht="13.15" customHeight="1"/>
    <row r="124281" ht="13.15" customHeight="1"/>
    <row r="124282" ht="13.15" customHeight="1"/>
    <row r="124283" ht="13.15" customHeight="1"/>
    <row r="124284" ht="13.15" customHeight="1"/>
    <row r="124285" ht="13.15" customHeight="1"/>
    <row r="124286" ht="13.15" customHeight="1"/>
    <row r="124287" ht="13.15" customHeight="1"/>
    <row r="124288" ht="13.15" customHeight="1"/>
    <row r="124289" ht="13.15" customHeight="1"/>
    <row r="124290" ht="13.15" customHeight="1"/>
    <row r="124291" ht="13.15" customHeight="1"/>
    <row r="124292" ht="13.15" customHeight="1"/>
    <row r="124293" ht="13.15" customHeight="1"/>
    <row r="124294" ht="13.15" customHeight="1"/>
    <row r="124295" ht="13.15" customHeight="1"/>
    <row r="124296" ht="13.15" customHeight="1"/>
    <row r="124297" ht="13.15" customHeight="1"/>
    <row r="124298" ht="13.15" customHeight="1"/>
    <row r="124299" ht="13.15" customHeight="1"/>
    <row r="124300" ht="13.15" customHeight="1"/>
    <row r="124301" ht="13.15" customHeight="1"/>
    <row r="124302" ht="13.15" customHeight="1"/>
    <row r="124303" ht="13.15" customHeight="1"/>
    <row r="124304" ht="13.15" customHeight="1"/>
    <row r="124305" ht="13.15" customHeight="1"/>
    <row r="124306" ht="13.15" customHeight="1"/>
    <row r="124307" ht="13.15" customHeight="1"/>
    <row r="124308" ht="13.15" customHeight="1"/>
    <row r="124309" ht="13.15" customHeight="1"/>
    <row r="124310" ht="13.15" customHeight="1"/>
    <row r="124311" ht="13.15" customHeight="1"/>
    <row r="124312" ht="13.15" customHeight="1"/>
    <row r="124313" ht="13.15" customHeight="1"/>
    <row r="124314" ht="13.15" customHeight="1"/>
    <row r="124315" ht="13.15" customHeight="1"/>
    <row r="124316" ht="13.15" customHeight="1"/>
    <row r="124317" ht="13.15" customHeight="1"/>
    <row r="124318" ht="13.15" customHeight="1"/>
    <row r="124319" ht="13.15" customHeight="1"/>
    <row r="124320" ht="13.15" customHeight="1"/>
    <row r="124321" ht="13.15" customHeight="1"/>
    <row r="124322" ht="13.15" customHeight="1"/>
    <row r="124323" ht="13.15" customHeight="1"/>
    <row r="124324" ht="13.15" customHeight="1"/>
    <row r="124325" ht="13.15" customHeight="1"/>
    <row r="124326" ht="13.15" customHeight="1"/>
    <row r="124327" ht="13.15" customHeight="1"/>
    <row r="124328" ht="13.15" customHeight="1"/>
    <row r="124329" ht="13.15" customHeight="1"/>
    <row r="124330" ht="13.15" customHeight="1"/>
    <row r="124331" ht="13.15" customHeight="1"/>
    <row r="124332" ht="13.15" customHeight="1"/>
    <row r="124333" ht="13.15" customHeight="1"/>
    <row r="124334" ht="13.15" customHeight="1"/>
    <row r="124335" ht="13.15" customHeight="1"/>
    <row r="124336" ht="13.15" customHeight="1"/>
    <row r="124337" ht="13.15" customHeight="1"/>
    <row r="124338" ht="13.15" customHeight="1"/>
    <row r="124339" ht="13.15" customHeight="1"/>
    <row r="124340" ht="13.15" customHeight="1"/>
    <row r="124341" ht="13.15" customHeight="1"/>
    <row r="124342" ht="13.15" customHeight="1"/>
    <row r="124343" ht="13.15" customHeight="1"/>
    <row r="124344" ht="13.15" customHeight="1"/>
    <row r="124345" ht="13.15" customHeight="1"/>
    <row r="124346" ht="13.15" customHeight="1"/>
    <row r="124347" ht="13.15" customHeight="1"/>
    <row r="124348" ht="13.15" customHeight="1"/>
    <row r="124349" ht="13.15" customHeight="1"/>
    <row r="124350" ht="13.15" customHeight="1"/>
    <row r="124351" ht="13.15" customHeight="1"/>
    <row r="124352" ht="13.15" customHeight="1"/>
    <row r="124353" ht="13.15" customHeight="1"/>
    <row r="124354" ht="13.15" customHeight="1"/>
    <row r="124355" ht="13.15" customHeight="1"/>
    <row r="124356" ht="13.15" customHeight="1"/>
    <row r="124357" ht="13.15" customHeight="1"/>
    <row r="124358" ht="13.15" customHeight="1"/>
    <row r="124359" ht="13.15" customHeight="1"/>
    <row r="124360" ht="13.15" customHeight="1"/>
    <row r="124361" ht="13.15" customHeight="1"/>
    <row r="124362" ht="13.15" customHeight="1"/>
    <row r="124363" ht="13.15" customHeight="1"/>
    <row r="124364" ht="13.15" customHeight="1"/>
    <row r="124365" ht="13.15" customHeight="1"/>
    <row r="124366" ht="13.15" customHeight="1"/>
    <row r="124367" ht="13.15" customHeight="1"/>
    <row r="124368" ht="13.15" customHeight="1"/>
    <row r="124369" ht="13.15" customHeight="1"/>
    <row r="124370" ht="13.15" customHeight="1"/>
    <row r="124371" ht="13.15" customHeight="1"/>
    <row r="124372" ht="13.15" customHeight="1"/>
    <row r="124373" ht="13.15" customHeight="1"/>
    <row r="124374" ht="13.15" customHeight="1"/>
    <row r="124375" ht="13.15" customHeight="1"/>
    <row r="124376" ht="13.15" customHeight="1"/>
    <row r="124377" ht="13.15" customHeight="1"/>
    <row r="124378" ht="13.15" customHeight="1"/>
    <row r="124379" ht="13.15" customHeight="1"/>
    <row r="124380" ht="13.15" customHeight="1"/>
    <row r="124381" ht="13.15" customHeight="1"/>
    <row r="124382" ht="13.15" customHeight="1"/>
    <row r="124383" ht="13.15" customHeight="1"/>
    <row r="124384" ht="13.15" customHeight="1"/>
    <row r="124385" ht="13.15" customHeight="1"/>
    <row r="124386" ht="13.15" customHeight="1"/>
    <row r="124387" ht="13.15" customHeight="1"/>
    <row r="124388" ht="13.15" customHeight="1"/>
    <row r="124389" ht="13.15" customHeight="1"/>
    <row r="124390" ht="13.15" customHeight="1"/>
    <row r="124391" ht="13.15" customHeight="1"/>
    <row r="124392" ht="13.15" customHeight="1"/>
    <row r="124393" ht="13.15" customHeight="1"/>
    <row r="124394" ht="13.15" customHeight="1"/>
    <row r="124395" ht="13.15" customHeight="1"/>
    <row r="124396" ht="13.15" customHeight="1"/>
    <row r="124397" ht="13.15" customHeight="1"/>
    <row r="124398" ht="13.15" customHeight="1"/>
    <row r="124399" ht="13.15" customHeight="1"/>
    <row r="124400" ht="13.15" customHeight="1"/>
    <row r="124401" ht="13.15" customHeight="1"/>
    <row r="124402" ht="13.15" customHeight="1"/>
    <row r="124403" ht="13.15" customHeight="1"/>
    <row r="124404" ht="13.15" customHeight="1"/>
    <row r="124405" ht="13.15" customHeight="1"/>
    <row r="124406" ht="13.15" customHeight="1"/>
    <row r="124407" ht="13.15" customHeight="1"/>
    <row r="124408" ht="13.15" customHeight="1"/>
    <row r="124409" ht="13.15" customHeight="1"/>
    <row r="124410" ht="13.15" customHeight="1"/>
    <row r="124411" ht="13.15" customHeight="1"/>
    <row r="124412" ht="13.15" customHeight="1"/>
    <row r="124413" ht="13.15" customHeight="1"/>
    <row r="124414" ht="13.15" customHeight="1"/>
    <row r="124415" ht="13.15" customHeight="1"/>
    <row r="124416" ht="13.15" customHeight="1"/>
    <row r="124417" ht="13.15" customHeight="1"/>
    <row r="124418" ht="13.15" customHeight="1"/>
    <row r="124419" ht="13.15" customHeight="1"/>
    <row r="124420" ht="13.15" customHeight="1"/>
    <row r="124421" ht="13.15" customHeight="1"/>
    <row r="124422" ht="13.15" customHeight="1"/>
    <row r="124423" ht="13.15" customHeight="1"/>
    <row r="124424" ht="13.15" customHeight="1"/>
    <row r="124425" ht="13.15" customHeight="1"/>
    <row r="124426" ht="13.15" customHeight="1"/>
    <row r="124427" ht="13.15" customHeight="1"/>
    <row r="124428" ht="13.15" customHeight="1"/>
    <row r="124429" ht="13.15" customHeight="1"/>
    <row r="124430" ht="13.15" customHeight="1"/>
    <row r="124431" ht="13.15" customHeight="1"/>
    <row r="124432" ht="13.15" customHeight="1"/>
    <row r="124433" ht="13.15" customHeight="1"/>
    <row r="124434" ht="13.15" customHeight="1"/>
    <row r="124435" ht="13.15" customHeight="1"/>
    <row r="124436" ht="13.15" customHeight="1"/>
    <row r="124437" ht="13.15" customHeight="1"/>
    <row r="124438" ht="13.15" customHeight="1"/>
    <row r="124439" ht="13.15" customHeight="1"/>
    <row r="124440" ht="13.15" customHeight="1"/>
    <row r="124441" ht="13.15" customHeight="1"/>
    <row r="124442" ht="13.15" customHeight="1"/>
    <row r="124443" ht="13.15" customHeight="1"/>
    <row r="124444" ht="13.15" customHeight="1"/>
    <row r="124445" ht="13.15" customHeight="1"/>
    <row r="124446" ht="13.15" customHeight="1"/>
    <row r="124447" ht="13.15" customHeight="1"/>
    <row r="124448" ht="13.15" customHeight="1"/>
    <row r="124449" ht="13.15" customHeight="1"/>
    <row r="124450" ht="13.15" customHeight="1"/>
    <row r="124451" ht="13.15" customHeight="1"/>
    <row r="124452" ht="13.15" customHeight="1"/>
    <row r="124453" ht="13.15" customHeight="1"/>
    <row r="124454" ht="13.15" customHeight="1"/>
    <row r="124455" ht="13.15" customHeight="1"/>
    <row r="124456" ht="13.15" customHeight="1"/>
    <row r="124457" ht="13.15" customHeight="1"/>
    <row r="124458" ht="13.15" customHeight="1"/>
    <row r="124459" ht="13.15" customHeight="1"/>
    <row r="124460" ht="13.15" customHeight="1"/>
    <row r="124461" ht="13.15" customHeight="1"/>
    <row r="124462" ht="13.15" customHeight="1"/>
    <row r="124463" ht="13.15" customHeight="1"/>
    <row r="124464" ht="13.15" customHeight="1"/>
    <row r="124465" ht="13.15" customHeight="1"/>
    <row r="124466" ht="13.15" customHeight="1"/>
    <row r="124467" ht="13.15" customHeight="1"/>
    <row r="124468" ht="13.15" customHeight="1"/>
    <row r="124469" ht="13.15" customHeight="1"/>
    <row r="124470" ht="13.15" customHeight="1"/>
    <row r="124471" ht="13.15" customHeight="1"/>
    <row r="124472" ht="13.15" customHeight="1"/>
    <row r="124473" ht="13.15" customHeight="1"/>
    <row r="124474" ht="13.15" customHeight="1"/>
    <row r="124475" ht="13.15" customHeight="1"/>
    <row r="124476" ht="13.15" customHeight="1"/>
    <row r="124477" ht="13.15" customHeight="1"/>
    <row r="124478" ht="13.15" customHeight="1"/>
    <row r="124479" ht="13.15" customHeight="1"/>
    <row r="124480" ht="13.15" customHeight="1"/>
    <row r="124481" ht="13.15" customHeight="1"/>
    <row r="124482" ht="13.15" customHeight="1"/>
    <row r="124483" ht="13.15" customHeight="1"/>
    <row r="124484" ht="13.15" customHeight="1"/>
    <row r="124485" ht="13.15" customHeight="1"/>
    <row r="124486" ht="13.15" customHeight="1"/>
    <row r="124487" ht="13.15" customHeight="1"/>
    <row r="124488" ht="13.15" customHeight="1"/>
    <row r="124489" ht="13.15" customHeight="1"/>
    <row r="124490" ht="13.15" customHeight="1"/>
    <row r="124491" ht="13.15" customHeight="1"/>
    <row r="124492" ht="13.15" customHeight="1"/>
    <row r="124493" ht="13.15" customHeight="1"/>
    <row r="124494" ht="13.15" customHeight="1"/>
    <row r="124495" ht="13.15" customHeight="1"/>
    <row r="124496" ht="13.15" customHeight="1"/>
    <row r="124497" ht="13.15" customHeight="1"/>
    <row r="124498" ht="13.15" customHeight="1"/>
    <row r="124499" ht="13.15" customHeight="1"/>
    <row r="124500" ht="13.15" customHeight="1"/>
    <row r="124501" ht="13.15" customHeight="1"/>
    <row r="124502" ht="13.15" customHeight="1"/>
    <row r="124503" ht="13.15" customHeight="1"/>
    <row r="124504" ht="13.15" customHeight="1"/>
    <row r="124505" ht="13.15" customHeight="1"/>
    <row r="124506" ht="13.15" customHeight="1"/>
    <row r="124507" ht="13.15" customHeight="1"/>
    <row r="124508" ht="13.15" customHeight="1"/>
    <row r="124509" ht="13.15" customHeight="1"/>
    <row r="124510" ht="13.15" customHeight="1"/>
    <row r="124511" ht="13.15" customHeight="1"/>
    <row r="124512" ht="13.15" customHeight="1"/>
    <row r="124513" ht="13.15" customHeight="1"/>
    <row r="124514" ht="13.15" customHeight="1"/>
    <row r="124515" ht="13.15" customHeight="1"/>
    <row r="124516" ht="13.15" customHeight="1"/>
    <row r="124517" ht="13.15" customHeight="1"/>
    <row r="124518" ht="13.15" customHeight="1"/>
    <row r="124519" ht="13.15" customHeight="1"/>
    <row r="124520" ht="13.15" customHeight="1"/>
    <row r="124521" ht="13.15" customHeight="1"/>
    <row r="124522" ht="13.15" customHeight="1"/>
    <row r="124523" ht="13.15" customHeight="1"/>
    <row r="124524" ht="13.15" customHeight="1"/>
    <row r="124525" ht="13.15" customHeight="1"/>
    <row r="124526" ht="13.15" customHeight="1"/>
    <row r="124527" ht="13.15" customHeight="1"/>
    <row r="124528" ht="13.15" customHeight="1"/>
    <row r="124529" ht="13.15" customHeight="1"/>
    <row r="124530" ht="13.15" customHeight="1"/>
    <row r="124531" ht="13.15" customHeight="1"/>
    <row r="124532" ht="13.15" customHeight="1"/>
    <row r="124533" ht="13.15" customHeight="1"/>
    <row r="124534" ht="13.15" customHeight="1"/>
    <row r="124535" ht="13.15" customHeight="1"/>
    <row r="124536" ht="13.15" customHeight="1"/>
    <row r="124537" ht="13.15" customHeight="1"/>
    <row r="124538" ht="13.15" customHeight="1"/>
    <row r="124539" ht="13.15" customHeight="1"/>
    <row r="124540" ht="13.15" customHeight="1"/>
    <row r="124541" ht="13.15" customHeight="1"/>
    <row r="124542" ht="13.15" customHeight="1"/>
    <row r="124543" ht="13.15" customHeight="1"/>
    <row r="124544" ht="13.15" customHeight="1"/>
    <row r="124545" ht="13.15" customHeight="1"/>
    <row r="124546" ht="13.15" customHeight="1"/>
    <row r="124547" ht="13.15" customHeight="1"/>
    <row r="124548" ht="13.15" customHeight="1"/>
    <row r="124549" ht="13.15" customHeight="1"/>
    <row r="124550" ht="13.15" customHeight="1"/>
    <row r="124551" ht="13.15" customHeight="1"/>
    <row r="124552" ht="13.15" customHeight="1"/>
    <row r="124553" ht="13.15" customHeight="1"/>
    <row r="124554" ht="13.15" customHeight="1"/>
    <row r="124555" ht="13.15" customHeight="1"/>
    <row r="124556" ht="13.15" customHeight="1"/>
    <row r="124557" ht="13.15" customHeight="1"/>
    <row r="124558" ht="13.15" customHeight="1"/>
    <row r="124559" ht="13.15" customHeight="1"/>
    <row r="124560" ht="13.15" customHeight="1"/>
    <row r="124561" ht="13.15" customHeight="1"/>
    <row r="124562" ht="13.15" customHeight="1"/>
    <row r="124563" ht="13.15" customHeight="1"/>
    <row r="124564" ht="13.15" customHeight="1"/>
    <row r="124565" ht="13.15" customHeight="1"/>
    <row r="124566" ht="13.15" customHeight="1"/>
    <row r="124567" ht="13.15" customHeight="1"/>
    <row r="124568" ht="13.15" customHeight="1"/>
    <row r="124569" ht="13.15" customHeight="1"/>
    <row r="124570" ht="13.15" customHeight="1"/>
    <row r="124571" ht="13.15" customHeight="1"/>
    <row r="124572" ht="13.15" customHeight="1"/>
    <row r="124573" ht="13.15" customHeight="1"/>
    <row r="124574" ht="13.15" customHeight="1"/>
    <row r="124575" ht="13.15" customHeight="1"/>
    <row r="124576" ht="13.15" customHeight="1"/>
    <row r="124577" ht="13.15" customHeight="1"/>
    <row r="124578" ht="13.15" customHeight="1"/>
    <row r="124579" ht="13.15" customHeight="1"/>
    <row r="124580" ht="13.15" customHeight="1"/>
    <row r="124581" ht="13.15" customHeight="1"/>
    <row r="124582" ht="13.15" customHeight="1"/>
    <row r="124583" ht="13.15" customHeight="1"/>
    <row r="124584" ht="13.15" customHeight="1"/>
    <row r="124585" ht="13.15" customHeight="1"/>
    <row r="124586" ht="13.15" customHeight="1"/>
    <row r="124587" ht="13.15" customHeight="1"/>
    <row r="124588" ht="13.15" customHeight="1"/>
    <row r="124589" ht="13.15" customHeight="1"/>
    <row r="124590" ht="13.15" customHeight="1"/>
    <row r="124591" ht="13.15" customHeight="1"/>
    <row r="124592" ht="13.15" customHeight="1"/>
    <row r="124593" ht="13.15" customHeight="1"/>
    <row r="124594" ht="13.15" customHeight="1"/>
    <row r="124595" ht="13.15" customHeight="1"/>
    <row r="124596" ht="13.15" customHeight="1"/>
    <row r="124597" ht="13.15" customHeight="1"/>
    <row r="124598" ht="13.15" customHeight="1"/>
    <row r="124599" ht="13.15" customHeight="1"/>
    <row r="124600" ht="13.15" customHeight="1"/>
    <row r="124601" ht="13.15" customHeight="1"/>
    <row r="124602" ht="13.15" customHeight="1"/>
    <row r="124603" ht="13.15" customHeight="1"/>
    <row r="124604" ht="13.15" customHeight="1"/>
    <row r="124605" ht="13.15" customHeight="1"/>
    <row r="124606" ht="13.15" customHeight="1"/>
    <row r="124607" ht="13.15" customHeight="1"/>
    <row r="124608" ht="13.15" customHeight="1"/>
    <row r="124609" ht="13.15" customHeight="1"/>
    <row r="124610" ht="13.15" customHeight="1"/>
    <row r="124611" ht="13.15" customHeight="1"/>
    <row r="124612" ht="13.15" customHeight="1"/>
    <row r="124613" ht="13.15" customHeight="1"/>
    <row r="124614" ht="13.15" customHeight="1"/>
    <row r="124615" ht="13.15" customHeight="1"/>
    <row r="124616" ht="13.15" customHeight="1"/>
    <row r="124617" ht="13.15" customHeight="1"/>
    <row r="124618" ht="13.15" customHeight="1"/>
    <row r="124619" ht="13.15" customHeight="1"/>
    <row r="124620" ht="13.15" customHeight="1"/>
    <row r="124621" ht="13.15" customHeight="1"/>
    <row r="124622" ht="13.15" customHeight="1"/>
    <row r="124623" ht="13.15" customHeight="1"/>
    <row r="124624" ht="13.15" customHeight="1"/>
    <row r="124625" ht="13.15" customHeight="1"/>
    <row r="124626" ht="13.15" customHeight="1"/>
    <row r="124627" ht="13.15" customHeight="1"/>
    <row r="124628" ht="13.15" customHeight="1"/>
    <row r="124629" ht="13.15" customHeight="1"/>
    <row r="124630" ht="13.15" customHeight="1"/>
    <row r="124631" ht="13.15" customHeight="1"/>
    <row r="124632" ht="13.15" customHeight="1"/>
    <row r="124633" ht="13.15" customHeight="1"/>
    <row r="124634" ht="13.15" customHeight="1"/>
    <row r="124635" ht="13.15" customHeight="1"/>
    <row r="124636" ht="13.15" customHeight="1"/>
    <row r="124637" ht="13.15" customHeight="1"/>
    <row r="124638" ht="13.15" customHeight="1"/>
    <row r="124639" ht="13.15" customHeight="1"/>
    <row r="124640" ht="13.15" customHeight="1"/>
    <row r="124641" ht="13.15" customHeight="1"/>
    <row r="124642" ht="13.15" customHeight="1"/>
    <row r="124643" ht="13.15" customHeight="1"/>
    <row r="124644" ht="13.15" customHeight="1"/>
    <row r="124645" ht="13.15" customHeight="1"/>
    <row r="124646" ht="13.15" customHeight="1"/>
    <row r="124647" ht="13.15" customHeight="1"/>
    <row r="124648" ht="13.15" customHeight="1"/>
    <row r="124649" ht="13.15" customHeight="1"/>
    <row r="124650" ht="13.15" customHeight="1"/>
    <row r="124651" ht="13.15" customHeight="1"/>
    <row r="124652" ht="13.15" customHeight="1"/>
    <row r="124653" ht="13.15" customHeight="1"/>
    <row r="124654" ht="13.15" customHeight="1"/>
    <row r="124655" ht="13.15" customHeight="1"/>
    <row r="124656" ht="13.15" customHeight="1"/>
    <row r="124657" ht="13.15" customHeight="1"/>
    <row r="124658" ht="13.15" customHeight="1"/>
    <row r="124659" ht="13.15" customHeight="1"/>
    <row r="124660" ht="13.15" customHeight="1"/>
    <row r="124661" ht="13.15" customHeight="1"/>
    <row r="124662" ht="13.15" customHeight="1"/>
    <row r="124663" ht="13.15" customHeight="1"/>
    <row r="124664" ht="13.15" customHeight="1"/>
    <row r="124665" ht="13.15" customHeight="1"/>
    <row r="124666" ht="13.15" customHeight="1"/>
    <row r="124667" ht="13.15" customHeight="1"/>
    <row r="124668" ht="13.15" customHeight="1"/>
    <row r="124669" ht="13.15" customHeight="1"/>
    <row r="124670" ht="13.15" customHeight="1"/>
    <row r="124671" ht="13.15" customHeight="1"/>
    <row r="124672" ht="13.15" customHeight="1"/>
    <row r="124673" ht="13.15" customHeight="1"/>
    <row r="124674" ht="13.15" customHeight="1"/>
    <row r="124675" ht="13.15" customHeight="1"/>
    <row r="124676" ht="13.15" customHeight="1"/>
    <row r="124677" ht="13.15" customHeight="1"/>
    <row r="124678" ht="13.15" customHeight="1"/>
    <row r="124679" ht="13.15" customHeight="1"/>
    <row r="124680" ht="13.15" customHeight="1"/>
    <row r="124681" ht="13.15" customHeight="1"/>
    <row r="124682" ht="13.15" customHeight="1"/>
    <row r="124683" ht="13.15" customHeight="1"/>
    <row r="124684" ht="13.15" customHeight="1"/>
    <row r="124685" ht="13.15" customHeight="1"/>
    <row r="124686" ht="13.15" customHeight="1"/>
    <row r="124687" ht="13.15" customHeight="1"/>
    <row r="124688" ht="13.15" customHeight="1"/>
    <row r="124689" ht="13.15" customHeight="1"/>
    <row r="124690" ht="13.15" customHeight="1"/>
    <row r="124691" ht="13.15" customHeight="1"/>
    <row r="124692" ht="13.15" customHeight="1"/>
    <row r="124693" ht="13.15" customHeight="1"/>
    <row r="124694" ht="13.15" customHeight="1"/>
    <row r="124695" ht="13.15" customHeight="1"/>
    <row r="124696" ht="13.15" customHeight="1"/>
    <row r="124697" ht="13.15" customHeight="1"/>
    <row r="124698" ht="13.15" customHeight="1"/>
    <row r="124699" ht="13.15" customHeight="1"/>
    <row r="124700" ht="13.15" customHeight="1"/>
    <row r="124701" ht="13.15" customHeight="1"/>
    <row r="124702" ht="13.15" customHeight="1"/>
    <row r="124703" ht="13.15" customHeight="1"/>
    <row r="124704" ht="13.15" customHeight="1"/>
    <row r="124705" ht="13.15" customHeight="1"/>
    <row r="124706" ht="13.15" customHeight="1"/>
    <row r="124707" ht="13.15" customHeight="1"/>
    <row r="124708" ht="13.15" customHeight="1"/>
    <row r="124709" ht="13.15" customHeight="1"/>
    <row r="124710" ht="13.15" customHeight="1"/>
    <row r="124711" ht="13.15" customHeight="1"/>
    <row r="124712" ht="13.15" customHeight="1"/>
    <row r="124713" ht="13.15" customHeight="1"/>
    <row r="124714" ht="13.15" customHeight="1"/>
    <row r="124715" ht="13.15" customHeight="1"/>
    <row r="124716" ht="13.15" customHeight="1"/>
    <row r="124717" ht="13.15" customHeight="1"/>
    <row r="124718" ht="13.15" customHeight="1"/>
    <row r="124719" ht="13.15" customHeight="1"/>
    <row r="124720" ht="13.15" customHeight="1"/>
    <row r="124721" ht="13.15" customHeight="1"/>
    <row r="124722" ht="13.15" customHeight="1"/>
    <row r="124723" ht="13.15" customHeight="1"/>
    <row r="124724" ht="13.15" customHeight="1"/>
    <row r="124725" ht="13.15" customHeight="1"/>
    <row r="124726" ht="13.15" customHeight="1"/>
    <row r="124727" ht="13.15" customHeight="1"/>
    <row r="124728" ht="13.15" customHeight="1"/>
    <row r="124729" ht="13.15" customHeight="1"/>
    <row r="124730" ht="13.15" customHeight="1"/>
    <row r="124731" ht="13.15" customHeight="1"/>
    <row r="124732" ht="13.15" customHeight="1"/>
    <row r="124733" ht="13.15" customHeight="1"/>
    <row r="124734" ht="13.15" customHeight="1"/>
    <row r="124735" ht="13.15" customHeight="1"/>
    <row r="124736" ht="13.15" customHeight="1"/>
    <row r="124737" ht="13.15" customHeight="1"/>
    <row r="124738" ht="13.15" customHeight="1"/>
    <row r="124739" ht="13.15" customHeight="1"/>
    <row r="124740" ht="13.15" customHeight="1"/>
    <row r="124741" ht="13.15" customHeight="1"/>
    <row r="124742" ht="13.15" customHeight="1"/>
    <row r="124743" ht="13.15" customHeight="1"/>
    <row r="124744" ht="13.15" customHeight="1"/>
    <row r="124745" ht="13.15" customHeight="1"/>
    <row r="124746" ht="13.15" customHeight="1"/>
    <row r="124747" ht="13.15" customHeight="1"/>
    <row r="124748" ht="13.15" customHeight="1"/>
    <row r="124749" ht="13.15" customHeight="1"/>
    <row r="124750" ht="13.15" customHeight="1"/>
    <row r="124751" ht="13.15" customHeight="1"/>
    <row r="124752" ht="13.15" customHeight="1"/>
    <row r="124753" ht="13.15" customHeight="1"/>
    <row r="124754" ht="13.15" customHeight="1"/>
    <row r="124755" ht="13.15" customHeight="1"/>
    <row r="124756" ht="13.15" customHeight="1"/>
    <row r="124757" ht="13.15" customHeight="1"/>
    <row r="124758" ht="13.15" customHeight="1"/>
    <row r="124759" ht="13.15" customHeight="1"/>
    <row r="124760" ht="13.15" customHeight="1"/>
    <row r="124761" ht="13.15" customHeight="1"/>
    <row r="124762" ht="13.15" customHeight="1"/>
    <row r="124763" ht="13.15" customHeight="1"/>
    <row r="124764" ht="13.15" customHeight="1"/>
    <row r="124765" ht="13.15" customHeight="1"/>
    <row r="124766" ht="13.15" customHeight="1"/>
    <row r="124767" ht="13.15" customHeight="1"/>
    <row r="124768" ht="13.15" customHeight="1"/>
    <row r="124769" ht="13.15" customHeight="1"/>
    <row r="124770" ht="13.15" customHeight="1"/>
    <row r="124771" ht="13.15" customHeight="1"/>
    <row r="124772" ht="13.15" customHeight="1"/>
    <row r="124773" ht="13.15" customHeight="1"/>
    <row r="124774" ht="13.15" customHeight="1"/>
    <row r="124775" ht="13.15" customHeight="1"/>
    <row r="124776" ht="13.15" customHeight="1"/>
    <row r="124777" ht="13.15" customHeight="1"/>
    <row r="124778" ht="13.15" customHeight="1"/>
    <row r="124779" ht="13.15" customHeight="1"/>
    <row r="124780" ht="13.15" customHeight="1"/>
    <row r="124781" ht="13.15" customHeight="1"/>
    <row r="124782" ht="13.15" customHeight="1"/>
    <row r="124783" ht="13.15" customHeight="1"/>
    <row r="124784" ht="13.15" customHeight="1"/>
    <row r="124785" ht="13.15" customHeight="1"/>
    <row r="124786" ht="13.15" customHeight="1"/>
    <row r="124787" ht="13.15" customHeight="1"/>
    <row r="124788" ht="13.15" customHeight="1"/>
    <row r="124789" ht="13.15" customHeight="1"/>
    <row r="124790" ht="13.15" customHeight="1"/>
    <row r="124791" ht="13.15" customHeight="1"/>
    <row r="124792" ht="13.15" customHeight="1"/>
    <row r="124793" ht="13.15" customHeight="1"/>
    <row r="124794" ht="13.15" customHeight="1"/>
    <row r="124795" ht="13.15" customHeight="1"/>
    <row r="124796" ht="13.15" customHeight="1"/>
    <row r="124797" ht="13.15" customHeight="1"/>
    <row r="124798" ht="13.15" customHeight="1"/>
    <row r="124799" ht="13.15" customHeight="1"/>
    <row r="124800" ht="13.15" customHeight="1"/>
    <row r="124801" ht="13.15" customHeight="1"/>
    <row r="124802" ht="13.15" customHeight="1"/>
    <row r="124803" ht="13.15" customHeight="1"/>
    <row r="124804" ht="13.15" customHeight="1"/>
    <row r="124805" ht="13.15" customHeight="1"/>
    <row r="124806" ht="13.15" customHeight="1"/>
    <row r="124807" ht="13.15" customHeight="1"/>
    <row r="124808" ht="13.15" customHeight="1"/>
    <row r="124809" ht="13.15" customHeight="1"/>
    <row r="124810" ht="13.15" customHeight="1"/>
    <row r="124811" ht="13.15" customHeight="1"/>
    <row r="124812" ht="13.15" customHeight="1"/>
    <row r="124813" ht="13.15" customHeight="1"/>
    <row r="124814" ht="13.15" customHeight="1"/>
    <row r="124815" ht="13.15" customHeight="1"/>
    <row r="124816" ht="13.15" customHeight="1"/>
    <row r="124817" ht="13.15" customHeight="1"/>
    <row r="124818" ht="13.15" customHeight="1"/>
    <row r="124819" ht="13.15" customHeight="1"/>
    <row r="124820" ht="13.15" customHeight="1"/>
    <row r="124821" ht="13.15" customHeight="1"/>
    <row r="124822" ht="13.15" customHeight="1"/>
    <row r="124823" ht="13.15" customHeight="1"/>
    <row r="124824" ht="13.15" customHeight="1"/>
    <row r="124825" ht="13.15" customHeight="1"/>
    <row r="124826" ht="13.15" customHeight="1"/>
    <row r="124827" ht="13.15" customHeight="1"/>
    <row r="124828" ht="13.15" customHeight="1"/>
    <row r="124829" ht="13.15" customHeight="1"/>
    <row r="124830" ht="13.15" customHeight="1"/>
    <row r="124831" ht="13.15" customHeight="1"/>
    <row r="124832" ht="13.15" customHeight="1"/>
    <row r="124833" ht="13.15" customHeight="1"/>
    <row r="124834" ht="13.15" customHeight="1"/>
    <row r="124835" ht="13.15" customHeight="1"/>
    <row r="124836" ht="13.15" customHeight="1"/>
    <row r="124837" ht="13.15" customHeight="1"/>
    <row r="124838" ht="13.15" customHeight="1"/>
    <row r="124839" ht="13.15" customHeight="1"/>
    <row r="124840" ht="13.15" customHeight="1"/>
    <row r="124841" ht="13.15" customHeight="1"/>
    <row r="124842" ht="13.15" customHeight="1"/>
    <row r="124843" ht="13.15" customHeight="1"/>
    <row r="124844" ht="13.15" customHeight="1"/>
    <row r="124845" ht="13.15" customHeight="1"/>
    <row r="124846" ht="13.15" customHeight="1"/>
    <row r="124847" ht="13.15" customHeight="1"/>
    <row r="124848" ht="13.15" customHeight="1"/>
    <row r="124849" ht="13.15" customHeight="1"/>
    <row r="124850" ht="13.15" customHeight="1"/>
    <row r="124851" ht="13.15" customHeight="1"/>
    <row r="124852" ht="13.15" customHeight="1"/>
    <row r="124853" ht="13.15" customHeight="1"/>
    <row r="124854" ht="13.15" customHeight="1"/>
    <row r="124855" ht="13.15" customHeight="1"/>
    <row r="124856" ht="13.15" customHeight="1"/>
    <row r="124857" ht="13.15" customHeight="1"/>
    <row r="124858" ht="13.15" customHeight="1"/>
    <row r="124859" ht="13.15" customHeight="1"/>
    <row r="124860" ht="13.15" customHeight="1"/>
    <row r="124861" ht="13.15" customHeight="1"/>
    <row r="124862" ht="13.15" customHeight="1"/>
    <row r="124863" ht="13.15" customHeight="1"/>
    <row r="124864" ht="13.15" customHeight="1"/>
    <row r="124865" ht="13.15" customHeight="1"/>
    <row r="124866" ht="13.15" customHeight="1"/>
    <row r="124867" ht="13.15" customHeight="1"/>
    <row r="124868" ht="13.15" customHeight="1"/>
    <row r="124869" ht="13.15" customHeight="1"/>
    <row r="124870" ht="13.15" customHeight="1"/>
    <row r="124871" ht="13.15" customHeight="1"/>
    <row r="124872" ht="13.15" customHeight="1"/>
    <row r="124873" ht="13.15" customHeight="1"/>
    <row r="124874" ht="13.15" customHeight="1"/>
    <row r="124875" ht="13.15" customHeight="1"/>
    <row r="124876" ht="13.15" customHeight="1"/>
    <row r="124877" ht="13.15" customHeight="1"/>
    <row r="124878" ht="13.15" customHeight="1"/>
    <row r="124879" ht="13.15" customHeight="1"/>
    <row r="124880" ht="13.15" customHeight="1"/>
    <row r="124881" ht="13.15" customHeight="1"/>
    <row r="124882" ht="13.15" customHeight="1"/>
    <row r="124883" ht="13.15" customHeight="1"/>
    <row r="124884" ht="13.15" customHeight="1"/>
    <row r="124885" ht="13.15" customHeight="1"/>
    <row r="124886" ht="13.15" customHeight="1"/>
    <row r="124887" ht="13.15" customHeight="1"/>
    <row r="124888" ht="13.15" customHeight="1"/>
    <row r="124889" ht="13.15" customHeight="1"/>
    <row r="124890" ht="13.15" customHeight="1"/>
    <row r="124891" ht="13.15" customHeight="1"/>
    <row r="124892" ht="13.15" customHeight="1"/>
    <row r="124893" ht="13.15" customHeight="1"/>
    <row r="124894" ht="13.15" customHeight="1"/>
    <row r="124895" ht="13.15" customHeight="1"/>
    <row r="124896" ht="13.15" customHeight="1"/>
    <row r="124897" ht="13.15" customHeight="1"/>
    <row r="124898" ht="13.15" customHeight="1"/>
    <row r="124899" ht="13.15" customHeight="1"/>
    <row r="124900" ht="13.15" customHeight="1"/>
    <row r="124901" ht="13.15" customHeight="1"/>
    <row r="124902" ht="13.15" customHeight="1"/>
    <row r="124903" ht="13.15" customHeight="1"/>
    <row r="124904" ht="13.15" customHeight="1"/>
    <row r="124905" ht="13.15" customHeight="1"/>
    <row r="124906" ht="13.15" customHeight="1"/>
    <row r="124907" ht="13.15" customHeight="1"/>
    <row r="124908" ht="13.15" customHeight="1"/>
    <row r="124909" ht="13.15" customHeight="1"/>
    <row r="124910" ht="13.15" customHeight="1"/>
    <row r="124911" ht="13.15" customHeight="1"/>
    <row r="124912" ht="13.15" customHeight="1"/>
    <row r="124913" ht="13.15" customHeight="1"/>
    <row r="124914" ht="13.15" customHeight="1"/>
    <row r="124915" ht="13.15" customHeight="1"/>
    <row r="124916" ht="13.15" customHeight="1"/>
    <row r="124917" ht="13.15" customHeight="1"/>
    <row r="124918" ht="13.15" customHeight="1"/>
    <row r="124919" ht="13.15" customHeight="1"/>
    <row r="124920" ht="13.15" customHeight="1"/>
    <row r="124921" ht="13.15" customHeight="1"/>
    <row r="124922" ht="13.15" customHeight="1"/>
    <row r="124923" ht="13.15" customHeight="1"/>
    <row r="124924" ht="13.15" customHeight="1"/>
    <row r="124925" ht="13.15" customHeight="1"/>
    <row r="124926" ht="13.15" customHeight="1"/>
    <row r="124927" ht="13.15" customHeight="1"/>
    <row r="124928" ht="13.15" customHeight="1"/>
    <row r="124929" ht="13.15" customHeight="1"/>
    <row r="124930" ht="13.15" customHeight="1"/>
    <row r="124931" ht="13.15" customHeight="1"/>
    <row r="124932" ht="13.15" customHeight="1"/>
    <row r="124933" ht="13.15" customHeight="1"/>
    <row r="124934" ht="13.15" customHeight="1"/>
    <row r="124935" ht="13.15" customHeight="1"/>
    <row r="124936" ht="13.15" customHeight="1"/>
    <row r="124937" ht="13.15" customHeight="1"/>
    <row r="124938" ht="13.15" customHeight="1"/>
    <row r="124939" ht="13.15" customHeight="1"/>
    <row r="124940" ht="13.15" customHeight="1"/>
    <row r="124941" ht="13.15" customHeight="1"/>
    <row r="124942" ht="13.15" customHeight="1"/>
    <row r="124943" ht="13.15" customHeight="1"/>
    <row r="124944" ht="13.15" customHeight="1"/>
    <row r="124945" ht="13.15" customHeight="1"/>
    <row r="124946" ht="13.15" customHeight="1"/>
    <row r="124947" ht="13.15" customHeight="1"/>
    <row r="124948" ht="13.15" customHeight="1"/>
    <row r="124949" ht="13.15" customHeight="1"/>
    <row r="124950" ht="13.15" customHeight="1"/>
    <row r="124951" ht="13.15" customHeight="1"/>
    <row r="124952" ht="13.15" customHeight="1"/>
    <row r="124953" ht="13.15" customHeight="1"/>
    <row r="124954" ht="13.15" customHeight="1"/>
    <row r="124955" ht="13.15" customHeight="1"/>
    <row r="124956" ht="13.15" customHeight="1"/>
    <row r="124957" ht="13.15" customHeight="1"/>
    <row r="124958" ht="13.15" customHeight="1"/>
    <row r="124959" ht="13.15" customHeight="1"/>
    <row r="124960" ht="13.15" customHeight="1"/>
    <row r="124961" ht="13.15" customHeight="1"/>
    <row r="124962" ht="13.15" customHeight="1"/>
    <row r="124963" ht="13.15" customHeight="1"/>
    <row r="124964" ht="13.15" customHeight="1"/>
    <row r="124965" ht="13.15" customHeight="1"/>
    <row r="124966" ht="13.15" customHeight="1"/>
    <row r="124967" ht="13.15" customHeight="1"/>
    <row r="124968" ht="13.15" customHeight="1"/>
    <row r="124969" ht="13.15" customHeight="1"/>
    <row r="124970" ht="13.15" customHeight="1"/>
    <row r="124971" ht="13.15" customHeight="1"/>
    <row r="124972" ht="13.15" customHeight="1"/>
    <row r="124973" ht="13.15" customHeight="1"/>
    <row r="124974" ht="13.15" customHeight="1"/>
    <row r="124975" ht="13.15" customHeight="1"/>
    <row r="124976" ht="13.15" customHeight="1"/>
    <row r="124977" ht="13.15" customHeight="1"/>
    <row r="124978" ht="13.15" customHeight="1"/>
    <row r="124979" ht="13.15" customHeight="1"/>
    <row r="124980" ht="13.15" customHeight="1"/>
    <row r="124981" ht="13.15" customHeight="1"/>
    <row r="124982" ht="13.15" customHeight="1"/>
    <row r="124983" ht="13.15" customHeight="1"/>
    <row r="124984" ht="13.15" customHeight="1"/>
    <row r="124985" ht="13.15" customHeight="1"/>
    <row r="124986" ht="13.15" customHeight="1"/>
    <row r="124987" ht="13.15" customHeight="1"/>
    <row r="124988" ht="13.15" customHeight="1"/>
    <row r="124989" ht="13.15" customHeight="1"/>
    <row r="124990" ht="13.15" customHeight="1"/>
    <row r="124991" ht="13.15" customHeight="1"/>
    <row r="124992" ht="13.15" customHeight="1"/>
    <row r="124993" ht="13.15" customHeight="1"/>
    <row r="124994" ht="13.15" customHeight="1"/>
    <row r="124995" ht="13.15" customHeight="1"/>
    <row r="124996" ht="13.15" customHeight="1"/>
    <row r="124997" ht="13.15" customHeight="1"/>
    <row r="124998" ht="13.15" customHeight="1"/>
    <row r="124999" ht="13.15" customHeight="1"/>
    <row r="125000" ht="13.15" customHeight="1"/>
    <row r="125001" ht="13.15" customHeight="1"/>
    <row r="125002" ht="13.15" customHeight="1"/>
    <row r="125003" ht="13.15" customHeight="1"/>
    <row r="125004" ht="13.15" customHeight="1"/>
    <row r="125005" ht="13.15" customHeight="1"/>
    <row r="125006" ht="13.15" customHeight="1"/>
    <row r="125007" ht="13.15" customHeight="1"/>
    <row r="125008" ht="13.15" customHeight="1"/>
    <row r="125009" ht="13.15" customHeight="1"/>
    <row r="125010" ht="13.15" customHeight="1"/>
    <row r="125011" ht="13.15" customHeight="1"/>
    <row r="125012" ht="13.15" customHeight="1"/>
    <row r="125013" ht="13.15" customHeight="1"/>
    <row r="125014" ht="13.15" customHeight="1"/>
    <row r="125015" ht="13.15" customHeight="1"/>
    <row r="125016" ht="13.15" customHeight="1"/>
    <row r="125017" ht="13.15" customHeight="1"/>
    <row r="125018" ht="13.15" customHeight="1"/>
    <row r="125019" ht="13.15" customHeight="1"/>
    <row r="125020" ht="13.15" customHeight="1"/>
    <row r="125021" ht="13.15" customHeight="1"/>
    <row r="125022" ht="13.15" customHeight="1"/>
    <row r="125023" ht="13.15" customHeight="1"/>
    <row r="125024" ht="13.15" customHeight="1"/>
    <row r="125025" ht="13.15" customHeight="1"/>
    <row r="125026" ht="13.15" customHeight="1"/>
    <row r="125027" ht="13.15" customHeight="1"/>
    <row r="125028" ht="13.15" customHeight="1"/>
    <row r="125029" ht="13.15" customHeight="1"/>
    <row r="125030" ht="13.15" customHeight="1"/>
    <row r="125031" ht="13.15" customHeight="1"/>
    <row r="125032" ht="13.15" customHeight="1"/>
    <row r="125033" ht="13.15" customHeight="1"/>
    <row r="125034" ht="13.15" customHeight="1"/>
    <row r="125035" ht="13.15" customHeight="1"/>
    <row r="125036" ht="13.15" customHeight="1"/>
    <row r="125037" ht="13.15" customHeight="1"/>
    <row r="125038" ht="13.15" customHeight="1"/>
    <row r="125039" ht="13.15" customHeight="1"/>
    <row r="125040" ht="13.15" customHeight="1"/>
    <row r="125041" ht="13.15" customHeight="1"/>
    <row r="125042" ht="13.15" customHeight="1"/>
    <row r="125043" ht="13.15" customHeight="1"/>
    <row r="125044" ht="13.15" customHeight="1"/>
    <row r="125045" ht="13.15" customHeight="1"/>
    <row r="125046" ht="13.15" customHeight="1"/>
    <row r="125047" ht="13.15" customHeight="1"/>
    <row r="125048" ht="13.15" customHeight="1"/>
    <row r="125049" ht="13.15" customHeight="1"/>
    <row r="125050" ht="13.15" customHeight="1"/>
    <row r="125051" ht="13.15" customHeight="1"/>
    <row r="125052" ht="13.15" customHeight="1"/>
    <row r="125053" ht="13.15" customHeight="1"/>
    <row r="125054" ht="13.15" customHeight="1"/>
    <row r="125055" ht="13.15" customHeight="1"/>
    <row r="125056" ht="13.15" customHeight="1"/>
    <row r="125057" ht="13.15" customHeight="1"/>
    <row r="125058" ht="13.15" customHeight="1"/>
    <row r="125059" ht="13.15" customHeight="1"/>
    <row r="125060" ht="13.15" customHeight="1"/>
    <row r="125061" ht="13.15" customHeight="1"/>
    <row r="125062" ht="13.15" customHeight="1"/>
    <row r="125063" ht="13.15" customHeight="1"/>
    <row r="125064" ht="13.15" customHeight="1"/>
    <row r="125065" ht="13.15" customHeight="1"/>
    <row r="125066" ht="13.15" customHeight="1"/>
    <row r="125067" ht="13.15" customHeight="1"/>
    <row r="125068" ht="13.15" customHeight="1"/>
    <row r="125069" ht="13.15" customHeight="1"/>
    <row r="125070" ht="13.15" customHeight="1"/>
    <row r="125071" ht="13.15" customHeight="1"/>
    <row r="125072" ht="13.15" customHeight="1"/>
    <row r="125073" ht="13.15" customHeight="1"/>
    <row r="125074" ht="13.15" customHeight="1"/>
    <row r="125075" ht="13.15" customHeight="1"/>
    <row r="125076" ht="13.15" customHeight="1"/>
    <row r="125077" ht="13.15" customHeight="1"/>
    <row r="125078" ht="13.15" customHeight="1"/>
    <row r="125079" ht="13.15" customHeight="1"/>
    <row r="125080" ht="13.15" customHeight="1"/>
    <row r="125081" ht="13.15" customHeight="1"/>
    <row r="125082" ht="13.15" customHeight="1"/>
    <row r="125083" ht="13.15" customHeight="1"/>
    <row r="125084" ht="13.15" customHeight="1"/>
    <row r="125085" ht="13.15" customHeight="1"/>
    <row r="125086" ht="13.15" customHeight="1"/>
    <row r="125087" ht="13.15" customHeight="1"/>
    <row r="125088" ht="13.15" customHeight="1"/>
    <row r="125089" ht="13.15" customHeight="1"/>
    <row r="125090" ht="13.15" customHeight="1"/>
    <row r="125091" ht="13.15" customHeight="1"/>
    <row r="125092" ht="13.15" customHeight="1"/>
    <row r="125093" ht="13.15" customHeight="1"/>
    <row r="125094" ht="13.15" customHeight="1"/>
    <row r="125095" ht="13.15" customHeight="1"/>
    <row r="125096" ht="13.15" customHeight="1"/>
    <row r="125097" ht="13.15" customHeight="1"/>
    <row r="125098" ht="13.15" customHeight="1"/>
    <row r="125099" ht="13.15" customHeight="1"/>
    <row r="125100" ht="13.15" customHeight="1"/>
    <row r="125101" ht="13.15" customHeight="1"/>
    <row r="125102" ht="13.15" customHeight="1"/>
    <row r="125103" ht="13.15" customHeight="1"/>
    <row r="125104" ht="13.15" customHeight="1"/>
    <row r="125105" ht="13.15" customHeight="1"/>
    <row r="125106" ht="13.15" customHeight="1"/>
    <row r="125107" ht="13.15" customHeight="1"/>
    <row r="125108" ht="13.15" customHeight="1"/>
    <row r="125109" ht="13.15" customHeight="1"/>
    <row r="125110" ht="13.15" customHeight="1"/>
    <row r="125111" ht="13.15" customHeight="1"/>
    <row r="125112" ht="13.15" customHeight="1"/>
    <row r="125113" ht="13.15" customHeight="1"/>
    <row r="125114" ht="13.15" customHeight="1"/>
    <row r="125115" ht="13.15" customHeight="1"/>
    <row r="125116" ht="13.15" customHeight="1"/>
    <row r="125117" ht="13.15" customHeight="1"/>
    <row r="125118" ht="13.15" customHeight="1"/>
    <row r="125119" ht="13.15" customHeight="1"/>
    <row r="125120" ht="13.15" customHeight="1"/>
    <row r="125121" ht="13.15" customHeight="1"/>
    <row r="125122" ht="13.15" customHeight="1"/>
    <row r="125123" ht="13.15" customHeight="1"/>
    <row r="125124" ht="13.15" customHeight="1"/>
    <row r="125125" ht="13.15" customHeight="1"/>
    <row r="125126" ht="13.15" customHeight="1"/>
    <row r="125127" ht="13.15" customHeight="1"/>
    <row r="125128" ht="13.15" customHeight="1"/>
    <row r="125129" ht="13.15" customHeight="1"/>
    <row r="125130" ht="13.15" customHeight="1"/>
    <row r="125131" ht="13.15" customHeight="1"/>
    <row r="125132" ht="13.15" customHeight="1"/>
    <row r="125133" ht="13.15" customHeight="1"/>
    <row r="125134" ht="13.15" customHeight="1"/>
    <row r="125135" ht="13.15" customHeight="1"/>
    <row r="125136" ht="13.15" customHeight="1"/>
    <row r="125137" ht="13.15" customHeight="1"/>
    <row r="125138" ht="13.15" customHeight="1"/>
    <row r="125139" ht="13.15" customHeight="1"/>
    <row r="125140" ht="13.15" customHeight="1"/>
    <row r="125141" ht="13.15" customHeight="1"/>
    <row r="125142" ht="13.15" customHeight="1"/>
    <row r="125143" ht="13.15" customHeight="1"/>
    <row r="125144" ht="13.15" customHeight="1"/>
    <row r="125145" ht="13.15" customHeight="1"/>
    <row r="125146" ht="13.15" customHeight="1"/>
    <row r="125147" ht="13.15" customHeight="1"/>
    <row r="125148" ht="13.15" customHeight="1"/>
    <row r="125149" ht="13.15" customHeight="1"/>
    <row r="125150" ht="13.15" customHeight="1"/>
    <row r="125151" ht="13.15" customHeight="1"/>
    <row r="125152" ht="13.15" customHeight="1"/>
    <row r="125153" ht="13.15" customHeight="1"/>
    <row r="125154" ht="13.15" customHeight="1"/>
    <row r="125155" ht="13.15" customHeight="1"/>
    <row r="125156" ht="13.15" customHeight="1"/>
    <row r="125157" ht="13.15" customHeight="1"/>
    <row r="125158" ht="13.15" customHeight="1"/>
    <row r="125159" ht="13.15" customHeight="1"/>
    <row r="125160" ht="13.15" customHeight="1"/>
    <row r="125161" ht="13.15" customHeight="1"/>
    <row r="125162" ht="13.15" customHeight="1"/>
    <row r="125163" ht="13.15" customHeight="1"/>
    <row r="125164" ht="13.15" customHeight="1"/>
    <row r="125165" ht="13.15" customHeight="1"/>
    <row r="125166" ht="13.15" customHeight="1"/>
    <row r="125167" ht="13.15" customHeight="1"/>
    <row r="125168" ht="13.15" customHeight="1"/>
    <row r="125169" ht="13.15" customHeight="1"/>
    <row r="125170" ht="13.15" customHeight="1"/>
    <row r="125171" ht="13.15" customHeight="1"/>
    <row r="125172" ht="13.15" customHeight="1"/>
    <row r="125173" ht="13.15" customHeight="1"/>
    <row r="125174" ht="13.15" customHeight="1"/>
    <row r="125175" ht="13.15" customHeight="1"/>
    <row r="125176" ht="13.15" customHeight="1"/>
    <row r="125177" ht="13.15" customHeight="1"/>
    <row r="125178" ht="13.15" customHeight="1"/>
    <row r="125179" ht="13.15" customHeight="1"/>
    <row r="125180" ht="13.15" customHeight="1"/>
    <row r="125181" ht="13.15" customHeight="1"/>
    <row r="125182" ht="13.15" customHeight="1"/>
    <row r="125183" ht="13.15" customHeight="1"/>
    <row r="125184" ht="13.15" customHeight="1"/>
    <row r="125185" ht="13.15" customHeight="1"/>
    <row r="125186" ht="13.15" customHeight="1"/>
    <row r="125187" ht="13.15" customHeight="1"/>
    <row r="125188" ht="13.15" customHeight="1"/>
    <row r="125189" ht="13.15" customHeight="1"/>
    <row r="125190" ht="13.15" customHeight="1"/>
    <row r="125191" ht="13.15" customHeight="1"/>
    <row r="125192" ht="13.15" customHeight="1"/>
    <row r="125193" ht="13.15" customHeight="1"/>
    <row r="125194" ht="13.15" customHeight="1"/>
    <row r="125195" ht="13.15" customHeight="1"/>
    <row r="125196" ht="13.15" customHeight="1"/>
    <row r="125197" ht="13.15" customHeight="1"/>
    <row r="125198" ht="13.15" customHeight="1"/>
    <row r="125199" ht="13.15" customHeight="1"/>
    <row r="125200" ht="13.15" customHeight="1"/>
    <row r="125201" ht="13.15" customHeight="1"/>
    <row r="125202" ht="13.15" customHeight="1"/>
    <row r="125203" ht="13.15" customHeight="1"/>
    <row r="125204" ht="13.15" customHeight="1"/>
    <row r="125205" ht="13.15" customHeight="1"/>
    <row r="125206" ht="13.15" customHeight="1"/>
    <row r="125207" ht="13.15" customHeight="1"/>
    <row r="125208" ht="13.15" customHeight="1"/>
    <row r="125209" ht="13.15" customHeight="1"/>
    <row r="125210" ht="13.15" customHeight="1"/>
    <row r="125211" ht="13.15" customHeight="1"/>
    <row r="125212" ht="13.15" customHeight="1"/>
    <row r="125213" ht="13.15" customHeight="1"/>
    <row r="125214" ht="13.15" customHeight="1"/>
    <row r="125215" ht="13.15" customHeight="1"/>
    <row r="125216" ht="13.15" customHeight="1"/>
    <row r="125217" ht="13.15" customHeight="1"/>
    <row r="125218" ht="13.15" customHeight="1"/>
    <row r="125219" ht="13.15" customHeight="1"/>
    <row r="125220" ht="13.15" customHeight="1"/>
    <row r="125221" ht="13.15" customHeight="1"/>
    <row r="125222" ht="13.15" customHeight="1"/>
    <row r="125223" ht="13.15" customHeight="1"/>
    <row r="125224" ht="13.15" customHeight="1"/>
    <row r="125225" ht="13.15" customHeight="1"/>
    <row r="125226" ht="13.15" customHeight="1"/>
    <row r="125227" ht="13.15" customHeight="1"/>
    <row r="125228" ht="13.15" customHeight="1"/>
    <row r="125229" ht="13.15" customHeight="1"/>
    <row r="125230" ht="13.15" customHeight="1"/>
    <row r="125231" ht="13.15" customHeight="1"/>
    <row r="125232" ht="13.15" customHeight="1"/>
    <row r="125233" ht="13.15" customHeight="1"/>
    <row r="125234" ht="13.15" customHeight="1"/>
    <row r="125235" ht="13.15" customHeight="1"/>
    <row r="125236" ht="13.15" customHeight="1"/>
    <row r="125237" ht="13.15" customHeight="1"/>
    <row r="125238" ht="13.15" customHeight="1"/>
    <row r="125239" ht="13.15" customHeight="1"/>
    <row r="125240" ht="13.15" customHeight="1"/>
    <row r="125241" ht="13.15" customHeight="1"/>
    <row r="125242" ht="13.15" customHeight="1"/>
    <row r="125243" ht="13.15" customHeight="1"/>
    <row r="125244" ht="13.15" customHeight="1"/>
    <row r="125245" ht="13.15" customHeight="1"/>
    <row r="125246" ht="13.15" customHeight="1"/>
    <row r="125247" ht="13.15" customHeight="1"/>
    <row r="125248" ht="13.15" customHeight="1"/>
    <row r="125249" ht="13.15" customHeight="1"/>
    <row r="125250" ht="13.15" customHeight="1"/>
    <row r="125251" ht="13.15" customHeight="1"/>
    <row r="125252" ht="13.15" customHeight="1"/>
    <row r="125253" ht="13.15" customHeight="1"/>
    <row r="125254" ht="13.15" customHeight="1"/>
    <row r="125255" ht="13.15" customHeight="1"/>
    <row r="125256" ht="13.15" customHeight="1"/>
    <row r="125257" ht="13.15" customHeight="1"/>
    <row r="125258" ht="13.15" customHeight="1"/>
    <row r="125259" ht="13.15" customHeight="1"/>
    <row r="125260" ht="13.15" customHeight="1"/>
    <row r="125261" ht="13.15" customHeight="1"/>
    <row r="125262" ht="13.15" customHeight="1"/>
    <row r="125263" ht="13.15" customHeight="1"/>
    <row r="125264" ht="13.15" customHeight="1"/>
    <row r="125265" ht="13.15" customHeight="1"/>
    <row r="125266" ht="13.15" customHeight="1"/>
    <row r="125267" ht="13.15" customHeight="1"/>
    <row r="125268" ht="13.15" customHeight="1"/>
    <row r="125269" ht="13.15" customHeight="1"/>
    <row r="125270" ht="13.15" customHeight="1"/>
    <row r="125271" ht="13.15" customHeight="1"/>
    <row r="125272" ht="13.15" customHeight="1"/>
    <row r="125273" ht="13.15" customHeight="1"/>
    <row r="125274" ht="13.15" customHeight="1"/>
    <row r="125275" ht="13.15" customHeight="1"/>
    <row r="125276" ht="13.15" customHeight="1"/>
    <row r="125277" ht="13.15" customHeight="1"/>
    <row r="125278" ht="13.15" customHeight="1"/>
    <row r="125279" ht="13.15" customHeight="1"/>
    <row r="125280" ht="13.15" customHeight="1"/>
    <row r="125281" ht="13.15" customHeight="1"/>
    <row r="125282" ht="13.15" customHeight="1"/>
    <row r="125283" ht="13.15" customHeight="1"/>
    <row r="125284" ht="13.15" customHeight="1"/>
    <row r="125285" ht="13.15" customHeight="1"/>
    <row r="125286" ht="13.15" customHeight="1"/>
    <row r="125287" ht="13.15" customHeight="1"/>
    <row r="125288" ht="13.15" customHeight="1"/>
    <row r="125289" ht="13.15" customHeight="1"/>
    <row r="125290" ht="13.15" customHeight="1"/>
    <row r="125291" ht="13.15" customHeight="1"/>
    <row r="125292" ht="13.15" customHeight="1"/>
    <row r="125293" ht="13.15" customHeight="1"/>
    <row r="125294" ht="13.15" customHeight="1"/>
    <row r="125295" ht="13.15" customHeight="1"/>
    <row r="125296" ht="13.15" customHeight="1"/>
    <row r="125297" ht="13.15" customHeight="1"/>
    <row r="125298" ht="13.15" customHeight="1"/>
    <row r="125299" ht="13.15" customHeight="1"/>
    <row r="125300" ht="13.15" customHeight="1"/>
    <row r="125301" ht="13.15" customHeight="1"/>
    <row r="125302" ht="13.15" customHeight="1"/>
    <row r="125303" ht="13.15" customHeight="1"/>
    <row r="125304" ht="13.15" customHeight="1"/>
    <row r="125305" ht="13.15" customHeight="1"/>
    <row r="125306" ht="13.15" customHeight="1"/>
    <row r="125307" ht="13.15" customHeight="1"/>
    <row r="125308" ht="13.15" customHeight="1"/>
    <row r="125309" ht="13.15" customHeight="1"/>
    <row r="125310" ht="13.15" customHeight="1"/>
    <row r="125311" ht="13.15" customHeight="1"/>
    <row r="125312" ht="13.15" customHeight="1"/>
    <row r="125313" ht="13.15" customHeight="1"/>
    <row r="125314" ht="13.15" customHeight="1"/>
    <row r="125315" ht="13.15" customHeight="1"/>
    <row r="125316" ht="13.15" customHeight="1"/>
    <row r="125317" ht="13.15" customHeight="1"/>
    <row r="125318" ht="13.15" customHeight="1"/>
    <row r="125319" ht="13.15" customHeight="1"/>
    <row r="125320" ht="13.15" customHeight="1"/>
    <row r="125321" ht="13.15" customHeight="1"/>
    <row r="125322" ht="13.15" customHeight="1"/>
    <row r="125323" ht="13.15" customHeight="1"/>
    <row r="125324" ht="13.15" customHeight="1"/>
    <row r="125325" ht="13.15" customHeight="1"/>
    <row r="125326" ht="13.15" customHeight="1"/>
    <row r="125327" ht="13.15" customHeight="1"/>
    <row r="125328" ht="13.15" customHeight="1"/>
    <row r="125329" ht="13.15" customHeight="1"/>
    <row r="125330" ht="13.15" customHeight="1"/>
    <row r="125331" ht="13.15" customHeight="1"/>
    <row r="125332" ht="13.15" customHeight="1"/>
    <row r="125333" ht="13.15" customHeight="1"/>
    <row r="125334" ht="13.15" customHeight="1"/>
    <row r="125335" ht="13.15" customHeight="1"/>
    <row r="125336" ht="13.15" customHeight="1"/>
    <row r="125337" ht="13.15" customHeight="1"/>
    <row r="125338" ht="13.15" customHeight="1"/>
    <row r="125339" ht="13.15" customHeight="1"/>
    <row r="125340" ht="13.15" customHeight="1"/>
    <row r="125341" ht="13.15" customHeight="1"/>
    <row r="125342" ht="13.15" customHeight="1"/>
    <row r="125343" ht="13.15" customHeight="1"/>
    <row r="125344" ht="13.15" customHeight="1"/>
    <row r="125345" ht="13.15" customHeight="1"/>
    <row r="125346" ht="13.15" customHeight="1"/>
    <row r="125347" ht="13.15" customHeight="1"/>
    <row r="125348" ht="13.15" customHeight="1"/>
    <row r="125349" ht="13.15" customHeight="1"/>
    <row r="125350" ht="13.15" customHeight="1"/>
    <row r="125351" ht="13.15" customHeight="1"/>
    <row r="125352" ht="13.15" customHeight="1"/>
    <row r="125353" ht="13.15" customHeight="1"/>
    <row r="125354" ht="13.15" customHeight="1"/>
    <row r="125355" ht="13.15" customHeight="1"/>
    <row r="125356" ht="13.15" customHeight="1"/>
    <row r="125357" ht="13.15" customHeight="1"/>
    <row r="125358" ht="13.15" customHeight="1"/>
    <row r="125359" ht="13.15" customHeight="1"/>
    <row r="125360" ht="13.15" customHeight="1"/>
    <row r="125361" ht="13.15" customHeight="1"/>
    <row r="125362" ht="13.15" customHeight="1"/>
    <row r="125363" ht="13.15" customHeight="1"/>
    <row r="125364" ht="13.15" customHeight="1"/>
    <row r="125365" ht="13.15" customHeight="1"/>
    <row r="125366" ht="13.15" customHeight="1"/>
    <row r="125367" ht="13.15" customHeight="1"/>
    <row r="125368" ht="13.15" customHeight="1"/>
    <row r="125369" ht="13.15" customHeight="1"/>
    <row r="125370" ht="13.15" customHeight="1"/>
    <row r="125371" ht="13.15" customHeight="1"/>
    <row r="125372" ht="13.15" customHeight="1"/>
    <row r="125373" ht="13.15" customHeight="1"/>
    <row r="125374" ht="13.15" customHeight="1"/>
    <row r="125375" ht="13.15" customHeight="1"/>
    <row r="125376" ht="13.15" customHeight="1"/>
    <row r="125377" ht="13.15" customHeight="1"/>
    <row r="125378" ht="13.15" customHeight="1"/>
    <row r="125379" ht="13.15" customHeight="1"/>
    <row r="125380" ht="13.15" customHeight="1"/>
    <row r="125381" ht="13.15" customHeight="1"/>
    <row r="125382" ht="13.15" customHeight="1"/>
    <row r="125383" ht="13.15" customHeight="1"/>
    <row r="125384" ht="13.15" customHeight="1"/>
    <row r="125385" ht="13.15" customHeight="1"/>
    <row r="125386" ht="13.15" customHeight="1"/>
    <row r="125387" ht="13.15" customHeight="1"/>
    <row r="125388" ht="13.15" customHeight="1"/>
    <row r="125389" ht="13.15" customHeight="1"/>
    <row r="125390" ht="13.15" customHeight="1"/>
    <row r="125391" ht="13.15" customHeight="1"/>
    <row r="125392" ht="13.15" customHeight="1"/>
    <row r="125393" ht="13.15" customHeight="1"/>
    <row r="125394" ht="13.15" customHeight="1"/>
    <row r="125395" ht="13.15" customHeight="1"/>
    <row r="125396" ht="13.15" customHeight="1"/>
    <row r="125397" ht="13.15" customHeight="1"/>
    <row r="125398" ht="13.15" customHeight="1"/>
    <row r="125399" ht="13.15" customHeight="1"/>
    <row r="125400" ht="13.15" customHeight="1"/>
    <row r="125401" ht="13.15" customHeight="1"/>
    <row r="125402" ht="13.15" customHeight="1"/>
    <row r="125403" ht="13.15" customHeight="1"/>
    <row r="125404" ht="13.15" customHeight="1"/>
    <row r="125405" ht="13.15" customHeight="1"/>
    <row r="125406" ht="13.15" customHeight="1"/>
    <row r="125407" ht="13.15" customHeight="1"/>
    <row r="125408" ht="13.15" customHeight="1"/>
    <row r="125409" ht="13.15" customHeight="1"/>
    <row r="125410" ht="13.15" customHeight="1"/>
    <row r="125411" ht="13.15" customHeight="1"/>
    <row r="125412" ht="13.15" customHeight="1"/>
    <row r="125413" ht="13.15" customHeight="1"/>
    <row r="125414" ht="13.15" customHeight="1"/>
    <row r="125415" ht="13.15" customHeight="1"/>
    <row r="125416" ht="13.15" customHeight="1"/>
    <row r="125417" ht="13.15" customHeight="1"/>
    <row r="125418" ht="13.15" customHeight="1"/>
    <row r="125419" ht="13.15" customHeight="1"/>
    <row r="125420" ht="13.15" customHeight="1"/>
    <row r="125421" ht="13.15" customHeight="1"/>
    <row r="125422" ht="13.15" customHeight="1"/>
    <row r="125423" ht="13.15" customHeight="1"/>
    <row r="125424" ht="13.15" customHeight="1"/>
    <row r="125425" ht="13.15" customHeight="1"/>
    <row r="125426" ht="13.15" customHeight="1"/>
    <row r="125427" ht="13.15" customHeight="1"/>
    <row r="125428" ht="13.15" customHeight="1"/>
    <row r="125429" ht="13.15" customHeight="1"/>
    <row r="125430" ht="13.15" customHeight="1"/>
    <row r="125431" ht="13.15" customHeight="1"/>
    <row r="125432" ht="13.15" customHeight="1"/>
    <row r="125433" ht="13.15" customHeight="1"/>
    <row r="125434" ht="13.15" customHeight="1"/>
    <row r="125435" ht="13.15" customHeight="1"/>
    <row r="125436" ht="13.15" customHeight="1"/>
    <row r="125437" ht="13.15" customHeight="1"/>
    <row r="125438" ht="13.15" customHeight="1"/>
    <row r="125439" ht="13.15" customHeight="1"/>
    <row r="125440" ht="13.15" customHeight="1"/>
    <row r="125441" ht="13.15" customHeight="1"/>
    <row r="125442" ht="13.15" customHeight="1"/>
    <row r="125443" ht="13.15" customHeight="1"/>
    <row r="125444" ht="13.15" customHeight="1"/>
    <row r="125445" ht="13.15" customHeight="1"/>
    <row r="125446" ht="13.15" customHeight="1"/>
    <row r="125447" ht="13.15" customHeight="1"/>
    <row r="125448" ht="13.15" customHeight="1"/>
    <row r="125449" ht="13.15" customHeight="1"/>
    <row r="125450" ht="13.15" customHeight="1"/>
    <row r="125451" ht="13.15" customHeight="1"/>
    <row r="125452" ht="13.15" customHeight="1"/>
    <row r="125453" ht="13.15" customHeight="1"/>
    <row r="125454" ht="13.15" customHeight="1"/>
    <row r="125455" ht="13.15" customHeight="1"/>
    <row r="125456" ht="13.15" customHeight="1"/>
    <row r="125457" ht="13.15" customHeight="1"/>
    <row r="125458" ht="13.15" customHeight="1"/>
    <row r="125459" ht="13.15" customHeight="1"/>
    <row r="125460" ht="13.15" customHeight="1"/>
    <row r="125461" ht="13.15" customHeight="1"/>
    <row r="125462" ht="13.15" customHeight="1"/>
    <row r="125463" ht="13.15" customHeight="1"/>
    <row r="125464" ht="13.15" customHeight="1"/>
    <row r="125465" ht="13.15" customHeight="1"/>
    <row r="125466" ht="13.15" customHeight="1"/>
    <row r="125467" ht="13.15" customHeight="1"/>
    <row r="125468" ht="13.15" customHeight="1"/>
    <row r="125469" ht="13.15" customHeight="1"/>
    <row r="125470" ht="13.15" customHeight="1"/>
    <row r="125471" ht="13.15" customHeight="1"/>
    <row r="125472" ht="13.15" customHeight="1"/>
    <row r="125473" ht="13.15" customHeight="1"/>
    <row r="125474" ht="13.15" customHeight="1"/>
    <row r="125475" ht="13.15" customHeight="1"/>
    <row r="125476" ht="13.15" customHeight="1"/>
    <row r="125477" ht="13.15" customHeight="1"/>
    <row r="125478" ht="13.15" customHeight="1"/>
    <row r="125479" ht="13.15" customHeight="1"/>
    <row r="125480" ht="13.15" customHeight="1"/>
    <row r="125481" ht="13.15" customHeight="1"/>
    <row r="125482" ht="13.15" customHeight="1"/>
    <row r="125483" ht="13.15" customHeight="1"/>
    <row r="125484" ht="13.15" customHeight="1"/>
    <row r="125485" ht="13.15" customHeight="1"/>
    <row r="125486" ht="13.15" customHeight="1"/>
    <row r="125487" ht="13.15" customHeight="1"/>
    <row r="125488" ht="13.15" customHeight="1"/>
    <row r="125489" ht="13.15" customHeight="1"/>
    <row r="125490" ht="13.15" customHeight="1"/>
    <row r="125491" ht="13.15" customHeight="1"/>
    <row r="125492" ht="13.15" customHeight="1"/>
    <row r="125493" ht="13.15" customHeight="1"/>
    <row r="125494" ht="13.15" customHeight="1"/>
    <row r="125495" ht="13.15" customHeight="1"/>
    <row r="125496" ht="13.15" customHeight="1"/>
    <row r="125497" ht="13.15" customHeight="1"/>
    <row r="125498" ht="13.15" customHeight="1"/>
    <row r="125499" ht="13.15" customHeight="1"/>
    <row r="125500" ht="13.15" customHeight="1"/>
    <row r="125501" ht="13.15" customHeight="1"/>
    <row r="125502" ht="13.15" customHeight="1"/>
    <row r="125503" ht="13.15" customHeight="1"/>
    <row r="125504" ht="13.15" customHeight="1"/>
    <row r="125505" ht="13.15" customHeight="1"/>
    <row r="125506" ht="13.15" customHeight="1"/>
    <row r="125507" ht="13.15" customHeight="1"/>
    <row r="125508" ht="13.15" customHeight="1"/>
    <row r="125509" ht="13.15" customHeight="1"/>
    <row r="125510" ht="13.15" customHeight="1"/>
    <row r="125511" ht="13.15" customHeight="1"/>
    <row r="125512" ht="13.15" customHeight="1"/>
    <row r="125513" ht="13.15" customHeight="1"/>
    <row r="125514" ht="13.15" customHeight="1"/>
    <row r="125515" ht="13.15" customHeight="1"/>
    <row r="125516" ht="13.15" customHeight="1"/>
    <row r="125517" ht="13.15" customHeight="1"/>
    <row r="125518" ht="13.15" customHeight="1"/>
    <row r="125519" ht="13.15" customHeight="1"/>
    <row r="125520" ht="13.15" customHeight="1"/>
    <row r="125521" ht="13.15" customHeight="1"/>
    <row r="125522" ht="13.15" customHeight="1"/>
    <row r="125523" ht="13.15" customHeight="1"/>
    <row r="125524" ht="13.15" customHeight="1"/>
    <row r="125525" ht="13.15" customHeight="1"/>
    <row r="125526" ht="13.15" customHeight="1"/>
    <row r="125527" ht="13.15" customHeight="1"/>
    <row r="125528" ht="13.15" customHeight="1"/>
    <row r="125529" ht="13.15" customHeight="1"/>
    <row r="125530" ht="13.15" customHeight="1"/>
    <row r="125531" ht="13.15" customHeight="1"/>
    <row r="125532" ht="13.15" customHeight="1"/>
    <row r="125533" ht="13.15" customHeight="1"/>
    <row r="125534" ht="13.15" customHeight="1"/>
    <row r="125535" ht="13.15" customHeight="1"/>
    <row r="125536" ht="13.15" customHeight="1"/>
    <row r="125537" ht="13.15" customHeight="1"/>
    <row r="125538" ht="13.15" customHeight="1"/>
    <row r="125539" ht="13.15" customHeight="1"/>
    <row r="125540" ht="13.15" customHeight="1"/>
    <row r="125541" ht="13.15" customHeight="1"/>
    <row r="125542" ht="13.15" customHeight="1"/>
    <row r="125543" ht="13.15" customHeight="1"/>
    <row r="125544" ht="13.15" customHeight="1"/>
    <row r="125545" ht="13.15" customHeight="1"/>
    <row r="125546" ht="13.15" customHeight="1"/>
    <row r="125547" ht="13.15" customHeight="1"/>
    <row r="125548" ht="13.15" customHeight="1"/>
    <row r="125549" ht="13.15" customHeight="1"/>
    <row r="125550" ht="13.15" customHeight="1"/>
    <row r="125551" ht="13.15" customHeight="1"/>
    <row r="125552" ht="13.15" customHeight="1"/>
    <row r="125553" ht="13.15" customHeight="1"/>
    <row r="125554" ht="13.15" customHeight="1"/>
    <row r="125555" ht="13.15" customHeight="1"/>
    <row r="125556" ht="13.15" customHeight="1"/>
    <row r="125557" ht="13.15" customHeight="1"/>
    <row r="125558" ht="13.15" customHeight="1"/>
    <row r="125559" ht="13.15" customHeight="1"/>
    <row r="125560" ht="13.15" customHeight="1"/>
    <row r="125561" ht="13.15" customHeight="1"/>
    <row r="125562" ht="13.15" customHeight="1"/>
    <row r="125563" ht="13.15" customHeight="1"/>
    <row r="125564" ht="13.15" customHeight="1"/>
    <row r="125565" ht="13.15" customHeight="1"/>
    <row r="125566" ht="13.15" customHeight="1"/>
    <row r="125567" ht="13.15" customHeight="1"/>
    <row r="125568" ht="13.15" customHeight="1"/>
    <row r="125569" ht="13.15" customHeight="1"/>
    <row r="125570" ht="13.15" customHeight="1"/>
    <row r="125571" ht="13.15" customHeight="1"/>
    <row r="125572" ht="13.15" customHeight="1"/>
    <row r="125573" ht="13.15" customHeight="1"/>
    <row r="125574" ht="13.15" customHeight="1"/>
    <row r="125575" ht="13.15" customHeight="1"/>
    <row r="125576" ht="13.15" customHeight="1"/>
    <row r="125577" ht="13.15" customHeight="1"/>
    <row r="125578" ht="13.15" customHeight="1"/>
    <row r="125579" ht="13.15" customHeight="1"/>
    <row r="125580" ht="13.15" customHeight="1"/>
    <row r="125581" ht="13.15" customHeight="1"/>
    <row r="125582" ht="13.15" customHeight="1"/>
    <row r="125583" ht="13.15" customHeight="1"/>
    <row r="125584" ht="13.15" customHeight="1"/>
    <row r="125585" ht="13.15" customHeight="1"/>
    <row r="125586" ht="13.15" customHeight="1"/>
    <row r="125587" ht="13.15" customHeight="1"/>
    <row r="125588" ht="13.15" customHeight="1"/>
    <row r="125589" ht="13.15" customHeight="1"/>
    <row r="125590" ht="13.15" customHeight="1"/>
    <row r="125591" ht="13.15" customHeight="1"/>
    <row r="125592" ht="13.15" customHeight="1"/>
    <row r="125593" ht="13.15" customHeight="1"/>
    <row r="125594" ht="13.15" customHeight="1"/>
    <row r="125595" ht="13.15" customHeight="1"/>
    <row r="125596" ht="13.15" customHeight="1"/>
    <row r="125597" ht="13.15" customHeight="1"/>
    <row r="125598" ht="13.15" customHeight="1"/>
    <row r="125599" ht="13.15" customHeight="1"/>
    <row r="125600" ht="13.15" customHeight="1"/>
    <row r="125601" ht="13.15" customHeight="1"/>
    <row r="125602" ht="13.15" customHeight="1"/>
    <row r="125603" ht="13.15" customHeight="1"/>
    <row r="125604" ht="13.15" customHeight="1"/>
    <row r="125605" ht="13.15" customHeight="1"/>
    <row r="125606" ht="13.15" customHeight="1"/>
    <row r="125607" ht="13.15" customHeight="1"/>
    <row r="125608" ht="13.15" customHeight="1"/>
    <row r="125609" ht="13.15" customHeight="1"/>
    <row r="125610" ht="13.15" customHeight="1"/>
    <row r="125611" ht="13.15" customHeight="1"/>
    <row r="125612" ht="13.15" customHeight="1"/>
    <row r="125613" ht="13.15" customHeight="1"/>
    <row r="125614" ht="13.15" customHeight="1"/>
    <row r="125615" ht="13.15" customHeight="1"/>
    <row r="125616" ht="13.15" customHeight="1"/>
    <row r="125617" ht="13.15" customHeight="1"/>
    <row r="125618" ht="13.15" customHeight="1"/>
    <row r="125619" ht="13.15" customHeight="1"/>
    <row r="125620" ht="13.15" customHeight="1"/>
    <row r="125621" ht="13.15" customHeight="1"/>
    <row r="125622" ht="13.15" customHeight="1"/>
    <row r="125623" ht="13.15" customHeight="1"/>
    <row r="125624" ht="13.15" customHeight="1"/>
    <row r="125625" ht="13.15" customHeight="1"/>
    <row r="125626" ht="13.15" customHeight="1"/>
    <row r="125627" ht="13.15" customHeight="1"/>
    <row r="125628" ht="13.15" customHeight="1"/>
    <row r="125629" ht="13.15" customHeight="1"/>
    <row r="125630" ht="13.15" customHeight="1"/>
    <row r="125631" ht="13.15" customHeight="1"/>
    <row r="125632" ht="13.15" customHeight="1"/>
    <row r="125633" ht="13.15" customHeight="1"/>
    <row r="125634" ht="13.15" customHeight="1"/>
    <row r="125635" ht="13.15" customHeight="1"/>
    <row r="125636" ht="13.15" customHeight="1"/>
    <row r="125637" ht="13.15" customHeight="1"/>
    <row r="125638" ht="13.15" customHeight="1"/>
    <row r="125639" ht="13.15" customHeight="1"/>
    <row r="125640" ht="13.15" customHeight="1"/>
    <row r="125641" ht="13.15" customHeight="1"/>
    <row r="125642" ht="13.15" customHeight="1"/>
    <row r="125643" ht="13.15" customHeight="1"/>
    <row r="125644" ht="13.15" customHeight="1"/>
    <row r="125645" ht="13.15" customHeight="1"/>
    <row r="125646" ht="13.15" customHeight="1"/>
    <row r="125647" ht="13.15" customHeight="1"/>
    <row r="125648" ht="13.15" customHeight="1"/>
    <row r="125649" ht="13.15" customHeight="1"/>
    <row r="125650" ht="13.15" customHeight="1"/>
    <row r="125651" ht="13.15" customHeight="1"/>
    <row r="125652" ht="13.15" customHeight="1"/>
    <row r="125653" ht="13.15" customHeight="1"/>
    <row r="125654" ht="13.15" customHeight="1"/>
    <row r="125655" ht="13.15" customHeight="1"/>
    <row r="125656" ht="13.15" customHeight="1"/>
    <row r="125657" ht="13.15" customHeight="1"/>
    <row r="125658" ht="13.15" customHeight="1"/>
    <row r="125659" ht="13.15" customHeight="1"/>
    <row r="125660" ht="13.15" customHeight="1"/>
    <row r="125661" ht="13.15" customHeight="1"/>
    <row r="125662" ht="13.15" customHeight="1"/>
    <row r="125663" ht="13.15" customHeight="1"/>
    <row r="125664" ht="13.15" customHeight="1"/>
    <row r="125665" ht="13.15" customHeight="1"/>
    <row r="125666" ht="13.15" customHeight="1"/>
    <row r="125667" ht="13.15" customHeight="1"/>
    <row r="125668" ht="13.15" customHeight="1"/>
    <row r="125669" ht="13.15" customHeight="1"/>
    <row r="125670" ht="13.15" customHeight="1"/>
    <row r="125671" ht="13.15" customHeight="1"/>
    <row r="125672" ht="13.15" customHeight="1"/>
    <row r="125673" ht="13.15" customHeight="1"/>
    <row r="125674" ht="13.15" customHeight="1"/>
    <row r="125675" ht="13.15" customHeight="1"/>
    <row r="125676" ht="13.15" customHeight="1"/>
    <row r="125677" ht="13.15" customHeight="1"/>
    <row r="125678" ht="13.15" customHeight="1"/>
    <row r="125679" ht="13.15" customHeight="1"/>
    <row r="125680" ht="13.15" customHeight="1"/>
    <row r="125681" ht="13.15" customHeight="1"/>
    <row r="125682" ht="13.15" customHeight="1"/>
    <row r="125683" ht="13.15" customHeight="1"/>
    <row r="125684" ht="13.15" customHeight="1"/>
    <row r="125685" ht="13.15" customHeight="1"/>
    <row r="125686" ht="13.15" customHeight="1"/>
    <row r="125687" ht="13.15" customHeight="1"/>
    <row r="125688" ht="13.15" customHeight="1"/>
    <row r="125689" ht="13.15" customHeight="1"/>
    <row r="125690" ht="13.15" customHeight="1"/>
    <row r="125691" ht="13.15" customHeight="1"/>
    <row r="125692" ht="13.15" customHeight="1"/>
    <row r="125693" ht="13.15" customHeight="1"/>
    <row r="125694" ht="13.15" customHeight="1"/>
    <row r="125695" ht="13.15" customHeight="1"/>
    <row r="125696" ht="13.15" customHeight="1"/>
    <row r="125697" ht="13.15" customHeight="1"/>
    <row r="125698" ht="13.15" customHeight="1"/>
    <row r="125699" ht="13.15" customHeight="1"/>
    <row r="125700" ht="13.15" customHeight="1"/>
    <row r="125701" ht="13.15" customHeight="1"/>
    <row r="125702" ht="13.15" customHeight="1"/>
    <row r="125703" ht="13.15" customHeight="1"/>
    <row r="125704" ht="13.15" customHeight="1"/>
    <row r="125705" ht="13.15" customHeight="1"/>
    <row r="125706" ht="13.15" customHeight="1"/>
    <row r="125707" ht="13.15" customHeight="1"/>
    <row r="125708" ht="13.15" customHeight="1"/>
    <row r="125709" ht="13.15" customHeight="1"/>
    <row r="125710" ht="13.15" customHeight="1"/>
    <row r="125711" ht="13.15" customHeight="1"/>
    <row r="125712" ht="13.15" customHeight="1"/>
    <row r="125713" ht="13.15" customHeight="1"/>
    <row r="125714" ht="13.15" customHeight="1"/>
    <row r="125715" ht="13.15" customHeight="1"/>
    <row r="125716" ht="13.15" customHeight="1"/>
    <row r="125717" ht="13.15" customHeight="1"/>
    <row r="125718" ht="13.15" customHeight="1"/>
    <row r="125719" ht="13.15" customHeight="1"/>
    <row r="125720" ht="13.15" customHeight="1"/>
    <row r="125721" ht="13.15" customHeight="1"/>
    <row r="125722" ht="13.15" customHeight="1"/>
    <row r="125723" ht="13.15" customHeight="1"/>
    <row r="125724" ht="13.15" customHeight="1"/>
    <row r="125725" ht="13.15" customHeight="1"/>
    <row r="125726" ht="13.15" customHeight="1"/>
    <row r="125727" ht="13.15" customHeight="1"/>
    <row r="125728" ht="13.15" customHeight="1"/>
    <row r="125729" ht="13.15" customHeight="1"/>
    <row r="125730" ht="13.15" customHeight="1"/>
    <row r="125731" ht="13.15" customHeight="1"/>
    <row r="125732" ht="13.15" customHeight="1"/>
    <row r="125733" ht="13.15" customHeight="1"/>
    <row r="125734" ht="13.15" customHeight="1"/>
    <row r="125735" ht="13.15" customHeight="1"/>
    <row r="125736" ht="13.15" customHeight="1"/>
    <row r="125737" ht="13.15" customHeight="1"/>
    <row r="125738" ht="13.15" customHeight="1"/>
    <row r="125739" ht="13.15" customHeight="1"/>
    <row r="125740" ht="13.15" customHeight="1"/>
    <row r="125741" ht="13.15" customHeight="1"/>
    <row r="125742" ht="13.15" customHeight="1"/>
    <row r="125743" ht="13.15" customHeight="1"/>
    <row r="125744" ht="13.15" customHeight="1"/>
    <row r="125745" ht="13.15" customHeight="1"/>
    <row r="125746" ht="13.15" customHeight="1"/>
    <row r="125747" ht="13.15" customHeight="1"/>
    <row r="125748" ht="13.15" customHeight="1"/>
    <row r="125749" ht="13.15" customHeight="1"/>
    <row r="125750" ht="13.15" customHeight="1"/>
    <row r="125751" ht="13.15" customHeight="1"/>
    <row r="125752" ht="13.15" customHeight="1"/>
    <row r="125753" ht="13.15" customHeight="1"/>
    <row r="125754" ht="13.15" customHeight="1"/>
    <row r="125755" ht="13.15" customHeight="1"/>
    <row r="125756" ht="13.15" customHeight="1"/>
    <row r="125757" ht="13.15" customHeight="1"/>
    <row r="125758" ht="13.15" customHeight="1"/>
    <row r="125759" ht="13.15" customHeight="1"/>
    <row r="125760" ht="13.15" customHeight="1"/>
    <row r="125761" ht="13.15" customHeight="1"/>
    <row r="125762" ht="13.15" customHeight="1"/>
    <row r="125763" ht="13.15" customHeight="1"/>
    <row r="125764" ht="13.15" customHeight="1"/>
    <row r="125765" ht="13.15" customHeight="1"/>
    <row r="125766" ht="13.15" customHeight="1"/>
    <row r="125767" ht="13.15" customHeight="1"/>
    <row r="125768" ht="13.15" customHeight="1"/>
    <row r="125769" ht="13.15" customHeight="1"/>
    <row r="125770" ht="13.15" customHeight="1"/>
    <row r="125771" ht="13.15" customHeight="1"/>
    <row r="125772" ht="13.15" customHeight="1"/>
    <row r="125773" ht="13.15" customHeight="1"/>
    <row r="125774" ht="13.15" customHeight="1"/>
    <row r="125775" ht="13.15" customHeight="1"/>
    <row r="125776" ht="13.15" customHeight="1"/>
    <row r="125777" ht="13.15" customHeight="1"/>
    <row r="125778" ht="13.15" customHeight="1"/>
    <row r="125779" ht="13.15" customHeight="1"/>
    <row r="125780" ht="13.15" customHeight="1"/>
    <row r="125781" ht="13.15" customHeight="1"/>
    <row r="125782" ht="13.15" customHeight="1"/>
    <row r="125783" ht="13.15" customHeight="1"/>
    <row r="125784" ht="13.15" customHeight="1"/>
    <row r="125785" ht="13.15" customHeight="1"/>
    <row r="125786" ht="13.15" customHeight="1"/>
    <row r="125787" ht="13.15" customHeight="1"/>
    <row r="125788" ht="13.15" customHeight="1"/>
    <row r="125789" ht="13.15" customHeight="1"/>
    <row r="125790" ht="13.15" customHeight="1"/>
    <row r="125791" ht="13.15" customHeight="1"/>
    <row r="125792" ht="13.15" customHeight="1"/>
    <row r="125793" ht="13.15" customHeight="1"/>
    <row r="125794" ht="13.15" customHeight="1"/>
    <row r="125795" ht="13.15" customHeight="1"/>
    <row r="125796" ht="13.15" customHeight="1"/>
    <row r="125797" ht="13.15" customHeight="1"/>
    <row r="125798" ht="13.15" customHeight="1"/>
    <row r="125799" ht="13.15" customHeight="1"/>
    <row r="125800" ht="13.15" customHeight="1"/>
    <row r="125801" ht="13.15" customHeight="1"/>
    <row r="125802" ht="13.15" customHeight="1"/>
    <row r="125803" ht="13.15" customHeight="1"/>
    <row r="125804" ht="13.15" customHeight="1"/>
    <row r="125805" ht="13.15" customHeight="1"/>
    <row r="125806" ht="13.15" customHeight="1"/>
    <row r="125807" ht="13.15" customHeight="1"/>
    <row r="125808" ht="13.15" customHeight="1"/>
    <row r="125809" ht="13.15" customHeight="1"/>
    <row r="125810" ht="13.15" customHeight="1"/>
    <row r="125811" ht="13.15" customHeight="1"/>
    <row r="125812" ht="13.15" customHeight="1"/>
    <row r="125813" ht="13.15" customHeight="1"/>
    <row r="125814" ht="13.15" customHeight="1"/>
    <row r="125815" ht="13.15" customHeight="1"/>
    <row r="125816" ht="13.15" customHeight="1"/>
    <row r="125817" ht="13.15" customHeight="1"/>
    <row r="125818" ht="13.15" customHeight="1"/>
    <row r="125819" ht="13.15" customHeight="1"/>
    <row r="125820" ht="13.15" customHeight="1"/>
    <row r="125821" ht="13.15" customHeight="1"/>
    <row r="125822" ht="13.15" customHeight="1"/>
    <row r="125823" ht="13.15" customHeight="1"/>
    <row r="125824" ht="13.15" customHeight="1"/>
    <row r="125825" ht="13.15" customHeight="1"/>
    <row r="125826" ht="13.15" customHeight="1"/>
    <row r="125827" ht="13.15" customHeight="1"/>
    <row r="125828" ht="13.15" customHeight="1"/>
    <row r="125829" ht="13.15" customHeight="1"/>
    <row r="125830" ht="13.15" customHeight="1"/>
    <row r="125831" ht="13.15" customHeight="1"/>
    <row r="125832" ht="13.15" customHeight="1"/>
    <row r="125833" ht="13.15" customHeight="1"/>
    <row r="125834" ht="13.15" customHeight="1"/>
    <row r="125835" ht="13.15" customHeight="1"/>
    <row r="125836" ht="13.15" customHeight="1"/>
    <row r="125837" ht="13.15" customHeight="1"/>
    <row r="125838" ht="13.15" customHeight="1"/>
    <row r="125839" ht="13.15" customHeight="1"/>
    <row r="125840" ht="13.15" customHeight="1"/>
    <row r="125841" ht="13.15" customHeight="1"/>
    <row r="125842" ht="13.15" customHeight="1"/>
    <row r="125843" ht="13.15" customHeight="1"/>
    <row r="125844" ht="13.15" customHeight="1"/>
    <row r="125845" ht="13.15" customHeight="1"/>
    <row r="125846" ht="13.15" customHeight="1"/>
    <row r="125847" ht="13.15" customHeight="1"/>
    <row r="125848" ht="13.15" customHeight="1"/>
    <row r="125849" ht="13.15" customHeight="1"/>
    <row r="125850" ht="13.15" customHeight="1"/>
    <row r="125851" ht="13.15" customHeight="1"/>
    <row r="125852" ht="13.15" customHeight="1"/>
    <row r="125853" ht="13.15" customHeight="1"/>
    <row r="125854" ht="13.15" customHeight="1"/>
    <row r="125855" ht="13.15" customHeight="1"/>
    <row r="125856" ht="13.15" customHeight="1"/>
    <row r="125857" ht="13.15" customHeight="1"/>
    <row r="125858" ht="13.15" customHeight="1"/>
    <row r="125859" ht="13.15" customHeight="1"/>
    <row r="125860" ht="13.15" customHeight="1"/>
    <row r="125861" ht="13.15" customHeight="1"/>
    <row r="125862" ht="13.15" customHeight="1"/>
    <row r="125863" ht="13.15" customHeight="1"/>
    <row r="125864" ht="13.15" customHeight="1"/>
    <row r="125865" ht="13.15" customHeight="1"/>
    <row r="125866" ht="13.15" customHeight="1"/>
    <row r="125867" ht="13.15" customHeight="1"/>
    <row r="125868" ht="13.15" customHeight="1"/>
    <row r="125869" ht="13.15" customHeight="1"/>
    <row r="125870" ht="13.15" customHeight="1"/>
    <row r="125871" ht="13.15" customHeight="1"/>
    <row r="125872" ht="13.15" customHeight="1"/>
    <row r="125873" ht="13.15" customHeight="1"/>
    <row r="125874" ht="13.15" customHeight="1"/>
    <row r="125875" ht="13.15" customHeight="1"/>
    <row r="125876" ht="13.15" customHeight="1"/>
    <row r="125877" ht="13.15" customHeight="1"/>
    <row r="125878" ht="13.15" customHeight="1"/>
    <row r="125879" ht="13.15" customHeight="1"/>
    <row r="125880" ht="13.15" customHeight="1"/>
    <row r="125881" ht="13.15" customHeight="1"/>
    <row r="125882" ht="13.15" customHeight="1"/>
    <row r="125883" ht="13.15" customHeight="1"/>
    <row r="125884" ht="13.15" customHeight="1"/>
    <row r="125885" ht="13.15" customHeight="1"/>
    <row r="125886" ht="13.15" customHeight="1"/>
    <row r="125887" ht="13.15" customHeight="1"/>
    <row r="125888" ht="13.15" customHeight="1"/>
    <row r="125889" ht="13.15" customHeight="1"/>
    <row r="125890" ht="13.15" customHeight="1"/>
    <row r="125891" ht="13.15" customHeight="1"/>
    <row r="125892" ht="13.15" customHeight="1"/>
    <row r="125893" ht="13.15" customHeight="1"/>
    <row r="125894" ht="13.15" customHeight="1"/>
    <row r="125895" ht="13.15" customHeight="1"/>
    <row r="125896" ht="13.15" customHeight="1"/>
    <row r="125897" ht="13.15" customHeight="1"/>
    <row r="125898" ht="13.15" customHeight="1"/>
    <row r="125899" ht="13.15" customHeight="1"/>
    <row r="125900" ht="13.15" customHeight="1"/>
    <row r="125901" ht="13.15" customHeight="1"/>
    <row r="125902" ht="13.15" customHeight="1"/>
    <row r="125903" ht="13.15" customHeight="1"/>
    <row r="125904" ht="13.15" customHeight="1"/>
    <row r="125905" ht="13.15" customHeight="1"/>
    <row r="125906" ht="13.15" customHeight="1"/>
    <row r="125907" ht="13.15" customHeight="1"/>
    <row r="125908" ht="13.15" customHeight="1"/>
    <row r="125909" ht="13.15" customHeight="1"/>
    <row r="125910" ht="13.15" customHeight="1"/>
    <row r="125911" ht="13.15" customHeight="1"/>
    <row r="125912" ht="13.15" customHeight="1"/>
    <row r="125913" ht="13.15" customHeight="1"/>
    <row r="125914" ht="13.15" customHeight="1"/>
    <row r="125915" ht="13.15" customHeight="1"/>
    <row r="125916" ht="13.15" customHeight="1"/>
    <row r="125917" ht="13.15" customHeight="1"/>
    <row r="125918" ht="13.15" customHeight="1"/>
    <row r="125919" ht="13.15" customHeight="1"/>
    <row r="125920" ht="13.15" customHeight="1"/>
    <row r="125921" ht="13.15" customHeight="1"/>
    <row r="125922" ht="13.15" customHeight="1"/>
    <row r="125923" ht="13.15" customHeight="1"/>
    <row r="125924" ht="13.15" customHeight="1"/>
    <row r="125925" ht="13.15" customHeight="1"/>
    <row r="125926" ht="13.15" customHeight="1"/>
    <row r="125927" ht="13.15" customHeight="1"/>
    <row r="125928" ht="13.15" customHeight="1"/>
    <row r="125929" ht="13.15" customHeight="1"/>
    <row r="125930" ht="13.15" customHeight="1"/>
    <row r="125931" ht="13.15" customHeight="1"/>
    <row r="125932" ht="13.15" customHeight="1"/>
    <row r="125933" ht="13.15" customHeight="1"/>
    <row r="125934" ht="13.15" customHeight="1"/>
    <row r="125935" ht="13.15" customHeight="1"/>
    <row r="125936" ht="13.15" customHeight="1"/>
    <row r="125937" ht="13.15" customHeight="1"/>
    <row r="125938" ht="13.15" customHeight="1"/>
    <row r="125939" ht="13.15" customHeight="1"/>
    <row r="125940" ht="13.15" customHeight="1"/>
    <row r="125941" ht="13.15" customHeight="1"/>
    <row r="125942" ht="13.15" customHeight="1"/>
    <row r="125943" ht="13.15" customHeight="1"/>
    <row r="125944" ht="13.15" customHeight="1"/>
    <row r="125945" ht="13.15" customHeight="1"/>
    <row r="125946" ht="13.15" customHeight="1"/>
    <row r="125947" ht="13.15" customHeight="1"/>
    <row r="125948" ht="13.15" customHeight="1"/>
    <row r="125949" ht="13.15" customHeight="1"/>
    <row r="125950" ht="13.15" customHeight="1"/>
    <row r="125951" ht="13.15" customHeight="1"/>
    <row r="125952" ht="13.15" customHeight="1"/>
    <row r="125953" ht="13.15" customHeight="1"/>
    <row r="125954" ht="13.15" customHeight="1"/>
    <row r="125955" ht="13.15" customHeight="1"/>
    <row r="125956" ht="13.15" customHeight="1"/>
    <row r="125957" ht="13.15" customHeight="1"/>
    <row r="125958" ht="13.15" customHeight="1"/>
    <row r="125959" ht="13.15" customHeight="1"/>
    <row r="125960" ht="13.15" customHeight="1"/>
    <row r="125961" ht="13.15" customHeight="1"/>
    <row r="125962" ht="13.15" customHeight="1"/>
    <row r="125963" ht="13.15" customHeight="1"/>
    <row r="125964" ht="13.15" customHeight="1"/>
    <row r="125965" ht="13.15" customHeight="1"/>
    <row r="125966" ht="13.15" customHeight="1"/>
    <row r="125967" ht="13.15" customHeight="1"/>
    <row r="125968" ht="13.15" customHeight="1"/>
    <row r="125969" ht="13.15" customHeight="1"/>
    <row r="125970" ht="13.15" customHeight="1"/>
    <row r="125971" ht="13.15" customHeight="1"/>
    <row r="125972" ht="13.15" customHeight="1"/>
    <row r="125973" ht="13.15" customHeight="1"/>
    <row r="125974" ht="13.15" customHeight="1"/>
    <row r="125975" ht="13.15" customHeight="1"/>
    <row r="125976" ht="13.15" customHeight="1"/>
    <row r="125977" ht="13.15" customHeight="1"/>
    <row r="125978" ht="13.15" customHeight="1"/>
    <row r="125979" ht="13.15" customHeight="1"/>
    <row r="125980" ht="13.15" customHeight="1"/>
    <row r="125981" ht="13.15" customHeight="1"/>
    <row r="125982" ht="13.15" customHeight="1"/>
    <row r="125983" ht="13.15" customHeight="1"/>
    <row r="125984" ht="13.15" customHeight="1"/>
    <row r="125985" ht="13.15" customHeight="1"/>
    <row r="125986" ht="13.15" customHeight="1"/>
    <row r="125987" ht="13.15" customHeight="1"/>
    <row r="125988" ht="13.15" customHeight="1"/>
    <row r="125989" ht="13.15" customHeight="1"/>
    <row r="125990" ht="13.15" customHeight="1"/>
    <row r="125991" ht="13.15" customHeight="1"/>
    <row r="125992" ht="13.15" customHeight="1"/>
    <row r="125993" ht="13.15" customHeight="1"/>
    <row r="125994" ht="13.15" customHeight="1"/>
    <row r="125995" ht="13.15" customHeight="1"/>
    <row r="125996" ht="13.15" customHeight="1"/>
    <row r="125997" ht="13.15" customHeight="1"/>
    <row r="125998" ht="13.15" customHeight="1"/>
    <row r="125999" ht="13.15" customHeight="1"/>
    <row r="126000" ht="13.15" customHeight="1"/>
    <row r="126001" ht="13.15" customHeight="1"/>
    <row r="126002" ht="13.15" customHeight="1"/>
    <row r="126003" ht="13.15" customHeight="1"/>
    <row r="126004" ht="13.15" customHeight="1"/>
    <row r="126005" ht="13.15" customHeight="1"/>
    <row r="126006" ht="13.15" customHeight="1"/>
    <row r="126007" ht="13.15" customHeight="1"/>
    <row r="126008" ht="13.15" customHeight="1"/>
    <row r="126009" ht="13.15" customHeight="1"/>
    <row r="126010" ht="13.15" customHeight="1"/>
    <row r="126011" ht="13.15" customHeight="1"/>
    <row r="126012" ht="13.15" customHeight="1"/>
    <row r="126013" ht="13.15" customHeight="1"/>
    <row r="126014" ht="13.15" customHeight="1"/>
    <row r="126015" ht="13.15" customHeight="1"/>
    <row r="126016" ht="13.15" customHeight="1"/>
    <row r="126017" ht="13.15" customHeight="1"/>
    <row r="126018" ht="13.15" customHeight="1"/>
    <row r="126019" ht="13.15" customHeight="1"/>
    <row r="126020" ht="13.15" customHeight="1"/>
    <row r="126021" ht="13.15" customHeight="1"/>
    <row r="126022" ht="13.15" customHeight="1"/>
    <row r="126023" ht="13.15" customHeight="1"/>
    <row r="126024" ht="13.15" customHeight="1"/>
    <row r="126025" ht="13.15" customHeight="1"/>
    <row r="126026" ht="13.15" customHeight="1"/>
    <row r="126027" ht="13.15" customHeight="1"/>
    <row r="126028" ht="13.15" customHeight="1"/>
    <row r="126029" ht="13.15" customHeight="1"/>
    <row r="126030" ht="13.15" customHeight="1"/>
    <row r="126031" ht="13.15" customHeight="1"/>
    <row r="126032" ht="13.15" customHeight="1"/>
    <row r="126033" ht="13.15" customHeight="1"/>
    <row r="126034" ht="13.15" customHeight="1"/>
    <row r="126035" ht="13.15" customHeight="1"/>
    <row r="126036" ht="13.15" customHeight="1"/>
    <row r="126037" ht="13.15" customHeight="1"/>
    <row r="126038" ht="13.15" customHeight="1"/>
    <row r="126039" ht="13.15" customHeight="1"/>
    <row r="126040" ht="13.15" customHeight="1"/>
    <row r="126041" ht="13.15" customHeight="1"/>
    <row r="126042" ht="13.15" customHeight="1"/>
    <row r="126043" ht="13.15" customHeight="1"/>
    <row r="126044" ht="13.15" customHeight="1"/>
    <row r="126045" ht="13.15" customHeight="1"/>
    <row r="126046" ht="13.15" customHeight="1"/>
    <row r="126047" ht="13.15" customHeight="1"/>
    <row r="126048" ht="13.15" customHeight="1"/>
    <row r="126049" ht="13.15" customHeight="1"/>
    <row r="126050" ht="13.15" customHeight="1"/>
    <row r="126051" ht="13.15" customHeight="1"/>
    <row r="126052" ht="13.15" customHeight="1"/>
    <row r="126053" ht="13.15" customHeight="1"/>
    <row r="126054" ht="13.15" customHeight="1"/>
    <row r="126055" ht="13.15" customHeight="1"/>
    <row r="126056" ht="13.15" customHeight="1"/>
    <row r="126057" ht="13.15" customHeight="1"/>
    <row r="126058" ht="13.15" customHeight="1"/>
    <row r="126059" ht="13.15" customHeight="1"/>
    <row r="126060" ht="13.15" customHeight="1"/>
    <row r="126061" ht="13.15" customHeight="1"/>
    <row r="126062" ht="13.15" customHeight="1"/>
    <row r="126063" ht="13.15" customHeight="1"/>
    <row r="126064" ht="13.15" customHeight="1"/>
    <row r="126065" ht="13.15" customHeight="1"/>
    <row r="126066" ht="13.15" customHeight="1"/>
    <row r="126067" ht="13.15" customHeight="1"/>
    <row r="126068" ht="13.15" customHeight="1"/>
    <row r="126069" ht="13.15" customHeight="1"/>
    <row r="126070" ht="13.15" customHeight="1"/>
    <row r="126071" ht="13.15" customHeight="1"/>
    <row r="126072" ht="13.15" customHeight="1"/>
    <row r="126073" ht="13.15" customHeight="1"/>
    <row r="126074" ht="13.15" customHeight="1"/>
    <row r="126075" ht="13.15" customHeight="1"/>
    <row r="126076" ht="13.15" customHeight="1"/>
    <row r="126077" ht="13.15" customHeight="1"/>
    <row r="126078" ht="13.15" customHeight="1"/>
    <row r="126079" ht="13.15" customHeight="1"/>
    <row r="126080" ht="13.15" customHeight="1"/>
    <row r="126081" ht="13.15" customHeight="1"/>
    <row r="126082" ht="13.15" customHeight="1"/>
    <row r="126083" ht="13.15" customHeight="1"/>
    <row r="126084" ht="13.15" customHeight="1"/>
    <row r="126085" ht="13.15" customHeight="1"/>
    <row r="126086" ht="13.15" customHeight="1"/>
    <row r="126087" ht="13.15" customHeight="1"/>
    <row r="126088" ht="13.15" customHeight="1"/>
    <row r="126089" ht="13.15" customHeight="1"/>
    <row r="126090" ht="13.15" customHeight="1"/>
    <row r="126091" ht="13.15" customHeight="1"/>
    <row r="126092" ht="13.15" customHeight="1"/>
    <row r="126093" ht="13.15" customHeight="1"/>
    <row r="126094" ht="13.15" customHeight="1"/>
    <row r="126095" ht="13.15" customHeight="1"/>
    <row r="126096" ht="13.15" customHeight="1"/>
    <row r="126097" ht="13.15" customHeight="1"/>
    <row r="126098" ht="13.15" customHeight="1"/>
    <row r="126099" ht="13.15" customHeight="1"/>
    <row r="126100" ht="13.15" customHeight="1"/>
    <row r="126101" ht="13.15" customHeight="1"/>
    <row r="126102" ht="13.15" customHeight="1"/>
    <row r="126103" ht="13.15" customHeight="1"/>
    <row r="126104" ht="13.15" customHeight="1"/>
    <row r="126105" ht="13.15" customHeight="1"/>
    <row r="126106" ht="13.15" customHeight="1"/>
    <row r="126107" ht="13.15" customHeight="1"/>
    <row r="126108" ht="13.15" customHeight="1"/>
    <row r="126109" ht="13.15" customHeight="1"/>
    <row r="126110" ht="13.15" customHeight="1"/>
    <row r="126111" ht="13.15" customHeight="1"/>
    <row r="126112" ht="13.15" customHeight="1"/>
    <row r="126113" ht="13.15" customHeight="1"/>
    <row r="126114" ht="13.15" customHeight="1"/>
    <row r="126115" ht="13.15" customHeight="1"/>
    <row r="126116" ht="13.15" customHeight="1"/>
    <row r="126117" ht="13.15" customHeight="1"/>
    <row r="126118" ht="13.15" customHeight="1"/>
    <row r="126119" ht="13.15" customHeight="1"/>
    <row r="126120" ht="13.15" customHeight="1"/>
    <row r="126121" ht="13.15" customHeight="1"/>
    <row r="126122" ht="13.15" customHeight="1"/>
    <row r="126123" ht="13.15" customHeight="1"/>
    <row r="126124" ht="13.15" customHeight="1"/>
    <row r="126125" ht="13.15" customHeight="1"/>
    <row r="126126" ht="13.15" customHeight="1"/>
    <row r="126127" ht="13.15" customHeight="1"/>
    <row r="126128" ht="13.15" customHeight="1"/>
    <row r="126129" ht="13.15" customHeight="1"/>
    <row r="126130" ht="13.15" customHeight="1"/>
    <row r="126131" ht="13.15" customHeight="1"/>
    <row r="126132" ht="13.15" customHeight="1"/>
    <row r="126133" ht="13.15" customHeight="1"/>
    <row r="126134" ht="13.15" customHeight="1"/>
    <row r="126135" ht="13.15" customHeight="1"/>
    <row r="126136" ht="13.15" customHeight="1"/>
    <row r="126137" ht="13.15" customHeight="1"/>
    <row r="126138" ht="13.15" customHeight="1"/>
    <row r="126139" ht="13.15" customHeight="1"/>
    <row r="126140" ht="13.15" customHeight="1"/>
    <row r="126141" ht="13.15" customHeight="1"/>
    <row r="126142" ht="13.15" customHeight="1"/>
    <row r="126143" ht="13.15" customHeight="1"/>
    <row r="126144" ht="13.15" customHeight="1"/>
    <row r="126145" ht="13.15" customHeight="1"/>
    <row r="126146" ht="13.15" customHeight="1"/>
    <row r="126147" ht="13.15" customHeight="1"/>
    <row r="126148" ht="13.15" customHeight="1"/>
    <row r="126149" ht="13.15" customHeight="1"/>
    <row r="126150" ht="13.15" customHeight="1"/>
    <row r="126151" ht="13.15" customHeight="1"/>
    <row r="126152" ht="13.15" customHeight="1"/>
    <row r="126153" ht="13.15" customHeight="1"/>
    <row r="126154" ht="13.15" customHeight="1"/>
    <row r="126155" ht="13.15" customHeight="1"/>
    <row r="126156" ht="13.15" customHeight="1"/>
    <row r="126157" ht="13.15" customHeight="1"/>
    <row r="126158" ht="13.15" customHeight="1"/>
    <row r="126159" ht="13.15" customHeight="1"/>
    <row r="126160" ht="13.15" customHeight="1"/>
    <row r="126161" ht="13.15" customHeight="1"/>
    <row r="126162" ht="13.15" customHeight="1"/>
    <row r="126163" ht="13.15" customHeight="1"/>
    <row r="126164" ht="13.15" customHeight="1"/>
    <row r="126165" ht="13.15" customHeight="1"/>
    <row r="126166" ht="13.15" customHeight="1"/>
    <row r="126167" ht="13.15" customHeight="1"/>
    <row r="126168" ht="13.15" customHeight="1"/>
    <row r="126169" ht="13.15" customHeight="1"/>
    <row r="126170" ht="13.15" customHeight="1"/>
    <row r="126171" ht="13.15" customHeight="1"/>
    <row r="126172" ht="13.15" customHeight="1"/>
    <row r="126173" ht="13.15" customHeight="1"/>
    <row r="126174" ht="13.15" customHeight="1"/>
    <row r="126175" ht="13.15" customHeight="1"/>
    <row r="126176" ht="13.15" customHeight="1"/>
    <row r="126177" ht="13.15" customHeight="1"/>
    <row r="126178" ht="13.15" customHeight="1"/>
    <row r="126179" ht="13.15" customHeight="1"/>
    <row r="126180" ht="13.15" customHeight="1"/>
    <row r="126181" ht="13.15" customHeight="1"/>
    <row r="126182" ht="13.15" customHeight="1"/>
    <row r="126183" ht="13.15" customHeight="1"/>
    <row r="126184" ht="13.15" customHeight="1"/>
    <row r="126185" ht="13.15" customHeight="1"/>
    <row r="126186" ht="13.15" customHeight="1"/>
    <row r="126187" ht="13.15" customHeight="1"/>
    <row r="126188" ht="13.15" customHeight="1"/>
    <row r="126189" ht="13.15" customHeight="1"/>
    <row r="126190" ht="13.15" customHeight="1"/>
    <row r="126191" ht="13.15" customHeight="1"/>
    <row r="126192" ht="13.15" customHeight="1"/>
    <row r="126193" ht="13.15" customHeight="1"/>
    <row r="126194" ht="13.15" customHeight="1"/>
    <row r="126195" ht="13.15" customHeight="1"/>
    <row r="126196" ht="13.15" customHeight="1"/>
    <row r="126197" ht="13.15" customHeight="1"/>
    <row r="126198" ht="13.15" customHeight="1"/>
    <row r="126199" ht="13.15" customHeight="1"/>
    <row r="126200" ht="13.15" customHeight="1"/>
    <row r="126201" ht="13.15" customHeight="1"/>
    <row r="126202" ht="13.15" customHeight="1"/>
    <row r="126203" ht="13.15" customHeight="1"/>
    <row r="126204" ht="13.15" customHeight="1"/>
    <row r="126205" ht="13.15" customHeight="1"/>
    <row r="126206" ht="13.15" customHeight="1"/>
    <row r="126207" ht="13.15" customHeight="1"/>
    <row r="126208" ht="13.15" customHeight="1"/>
    <row r="126209" ht="13.15" customHeight="1"/>
    <row r="126210" ht="13.15" customHeight="1"/>
    <row r="126211" ht="13.15" customHeight="1"/>
    <row r="126212" ht="13.15" customHeight="1"/>
    <row r="126213" ht="13.15" customHeight="1"/>
    <row r="126214" ht="13.15" customHeight="1"/>
    <row r="126215" ht="13.15" customHeight="1"/>
    <row r="126216" ht="13.15" customHeight="1"/>
    <row r="126217" ht="13.15" customHeight="1"/>
    <row r="126218" ht="13.15" customHeight="1"/>
    <row r="126219" ht="13.15" customHeight="1"/>
    <row r="126220" ht="13.15" customHeight="1"/>
    <row r="126221" ht="13.15" customHeight="1"/>
    <row r="126222" ht="13.15" customHeight="1"/>
    <row r="126223" ht="13.15" customHeight="1"/>
    <row r="126224" ht="13.15" customHeight="1"/>
    <row r="126225" ht="13.15" customHeight="1"/>
    <row r="126226" ht="13.15" customHeight="1"/>
    <row r="126227" ht="13.15" customHeight="1"/>
    <row r="126228" ht="13.15" customHeight="1"/>
    <row r="126229" ht="13.15" customHeight="1"/>
    <row r="126230" ht="13.15" customHeight="1"/>
    <row r="126231" ht="13.15" customHeight="1"/>
    <row r="126232" ht="13.15" customHeight="1"/>
    <row r="126233" ht="13.15" customHeight="1"/>
    <row r="126234" ht="13.15" customHeight="1"/>
    <row r="126235" ht="13.15" customHeight="1"/>
    <row r="126236" ht="13.15" customHeight="1"/>
    <row r="126237" ht="13.15" customHeight="1"/>
    <row r="126238" ht="13.15" customHeight="1"/>
    <row r="126239" ht="13.15" customHeight="1"/>
    <row r="126240" ht="13.15" customHeight="1"/>
    <row r="126241" ht="13.15" customHeight="1"/>
    <row r="126242" ht="13.15" customHeight="1"/>
    <row r="126243" ht="13.15" customHeight="1"/>
    <row r="126244" ht="13.15" customHeight="1"/>
    <row r="126245" ht="13.15" customHeight="1"/>
    <row r="126246" ht="13.15" customHeight="1"/>
    <row r="126247" ht="13.15" customHeight="1"/>
    <row r="126248" ht="13.15" customHeight="1"/>
    <row r="126249" ht="13.15" customHeight="1"/>
    <row r="126250" ht="13.15" customHeight="1"/>
    <row r="126251" ht="13.15" customHeight="1"/>
    <row r="126252" ht="13.15" customHeight="1"/>
    <row r="126253" ht="13.15" customHeight="1"/>
    <row r="126254" ht="13.15" customHeight="1"/>
    <row r="126255" ht="13.15" customHeight="1"/>
    <row r="126256" ht="13.15" customHeight="1"/>
    <row r="126257" ht="13.15" customHeight="1"/>
    <row r="126258" ht="13.15" customHeight="1"/>
    <row r="126259" ht="13.15" customHeight="1"/>
    <row r="126260" ht="13.15" customHeight="1"/>
    <row r="126261" ht="13.15" customHeight="1"/>
    <row r="126262" ht="13.15" customHeight="1"/>
    <row r="126263" ht="13.15" customHeight="1"/>
    <row r="126264" ht="13.15" customHeight="1"/>
    <row r="126265" ht="13.15" customHeight="1"/>
    <row r="126266" ht="13.15" customHeight="1"/>
    <row r="126267" ht="13.15" customHeight="1"/>
    <row r="126268" ht="13.15" customHeight="1"/>
    <row r="126269" ht="13.15" customHeight="1"/>
    <row r="126270" ht="13.15" customHeight="1"/>
    <row r="126271" ht="13.15" customHeight="1"/>
    <row r="126272" ht="13.15" customHeight="1"/>
    <row r="126273" ht="13.15" customHeight="1"/>
    <row r="126274" ht="13.15" customHeight="1"/>
    <row r="126275" ht="13.15" customHeight="1"/>
    <row r="126276" ht="13.15" customHeight="1"/>
    <row r="126277" ht="13.15" customHeight="1"/>
    <row r="126278" ht="13.15" customHeight="1"/>
    <row r="126279" ht="13.15" customHeight="1"/>
    <row r="126280" ht="13.15" customHeight="1"/>
    <row r="126281" ht="13.15" customHeight="1"/>
    <row r="126282" ht="13.15" customHeight="1"/>
    <row r="126283" ht="13.15" customHeight="1"/>
    <row r="126284" ht="13.15" customHeight="1"/>
    <row r="126285" ht="13.15" customHeight="1"/>
    <row r="126286" ht="13.15" customHeight="1"/>
    <row r="126287" ht="13.15" customHeight="1"/>
    <row r="126288" ht="13.15" customHeight="1"/>
    <row r="126289" ht="13.15" customHeight="1"/>
    <row r="126290" ht="13.15" customHeight="1"/>
    <row r="126291" ht="13.15" customHeight="1"/>
    <row r="126292" ht="13.15" customHeight="1"/>
    <row r="126293" ht="13.15" customHeight="1"/>
    <row r="126294" ht="13.15" customHeight="1"/>
    <row r="126295" ht="13.15" customHeight="1"/>
    <row r="126296" ht="13.15" customHeight="1"/>
    <row r="126297" ht="13.15" customHeight="1"/>
    <row r="126298" ht="13.15" customHeight="1"/>
    <row r="126299" ht="13.15" customHeight="1"/>
    <row r="126300" ht="13.15" customHeight="1"/>
    <row r="126301" ht="13.15" customHeight="1"/>
    <row r="126302" ht="13.15" customHeight="1"/>
    <row r="126303" ht="13.15" customHeight="1"/>
    <row r="126304" ht="13.15" customHeight="1"/>
    <row r="126305" ht="13.15" customHeight="1"/>
    <row r="126306" ht="13.15" customHeight="1"/>
    <row r="126307" ht="13.15" customHeight="1"/>
    <row r="126308" ht="13.15" customHeight="1"/>
    <row r="126309" ht="13.15" customHeight="1"/>
    <row r="126310" ht="13.15" customHeight="1"/>
    <row r="126311" ht="13.15" customHeight="1"/>
    <row r="126312" ht="13.15" customHeight="1"/>
    <row r="126313" ht="13.15" customHeight="1"/>
    <row r="126314" ht="13.15" customHeight="1"/>
    <row r="126315" ht="13.15" customHeight="1"/>
    <row r="126316" ht="13.15" customHeight="1"/>
    <row r="126317" ht="13.15" customHeight="1"/>
    <row r="126318" ht="13.15" customHeight="1"/>
    <row r="126319" ht="13.15" customHeight="1"/>
    <row r="126320" ht="13.15" customHeight="1"/>
    <row r="126321" ht="13.15" customHeight="1"/>
    <row r="126322" ht="13.15" customHeight="1"/>
    <row r="126323" ht="13.15" customHeight="1"/>
    <row r="126324" ht="13.15" customHeight="1"/>
    <row r="126325" ht="13.15" customHeight="1"/>
    <row r="126326" ht="13.15" customHeight="1"/>
    <row r="126327" ht="13.15" customHeight="1"/>
    <row r="126328" ht="13.15" customHeight="1"/>
    <row r="126329" ht="13.15" customHeight="1"/>
    <row r="126330" ht="13.15" customHeight="1"/>
    <row r="126331" ht="13.15" customHeight="1"/>
    <row r="126332" ht="13.15" customHeight="1"/>
    <row r="126333" ht="13.15" customHeight="1"/>
    <row r="126334" ht="13.15" customHeight="1"/>
    <row r="126335" ht="13.15" customHeight="1"/>
    <row r="126336" ht="13.15" customHeight="1"/>
    <row r="126337" ht="13.15" customHeight="1"/>
    <row r="126338" ht="13.15" customHeight="1"/>
    <row r="126339" ht="13.15" customHeight="1"/>
    <row r="126340" ht="13.15" customHeight="1"/>
    <row r="126341" ht="13.15" customHeight="1"/>
    <row r="126342" ht="13.15" customHeight="1"/>
    <row r="126343" ht="13.15" customHeight="1"/>
    <row r="126344" ht="13.15" customHeight="1"/>
    <row r="126345" ht="13.15" customHeight="1"/>
    <row r="126346" ht="13.15" customHeight="1"/>
    <row r="126347" ht="13.15" customHeight="1"/>
    <row r="126348" ht="13.15" customHeight="1"/>
    <row r="126349" ht="13.15" customHeight="1"/>
    <row r="126350" ht="13.15" customHeight="1"/>
    <row r="126351" ht="13.15" customHeight="1"/>
    <row r="126352" ht="13.15" customHeight="1"/>
    <row r="126353" ht="13.15" customHeight="1"/>
    <row r="126354" ht="13.15" customHeight="1"/>
    <row r="126355" ht="13.15" customHeight="1"/>
    <row r="126356" ht="13.15" customHeight="1"/>
    <row r="126357" ht="13.15" customHeight="1"/>
    <row r="126358" ht="13.15" customHeight="1"/>
    <row r="126359" ht="13.15" customHeight="1"/>
    <row r="126360" ht="13.15" customHeight="1"/>
    <row r="126361" ht="13.15" customHeight="1"/>
    <row r="126362" ht="13.15" customHeight="1"/>
    <row r="126363" ht="13.15" customHeight="1"/>
    <row r="126364" ht="13.15" customHeight="1"/>
    <row r="126365" ht="13.15" customHeight="1"/>
    <row r="126366" ht="13.15" customHeight="1"/>
    <row r="126367" ht="13.15" customHeight="1"/>
    <row r="126368" ht="13.15" customHeight="1"/>
    <row r="126369" ht="13.15" customHeight="1"/>
    <row r="126370" ht="13.15" customHeight="1"/>
    <row r="126371" ht="13.15" customHeight="1"/>
    <row r="126372" ht="13.15" customHeight="1"/>
    <row r="126373" ht="13.15" customHeight="1"/>
    <row r="126374" ht="13.15" customHeight="1"/>
    <row r="126375" ht="13.15" customHeight="1"/>
    <row r="126376" ht="13.15" customHeight="1"/>
    <row r="126377" ht="13.15" customHeight="1"/>
    <row r="126378" ht="13.15" customHeight="1"/>
    <row r="126379" ht="13.15" customHeight="1"/>
    <row r="126380" ht="13.15" customHeight="1"/>
    <row r="126381" ht="13.15" customHeight="1"/>
    <row r="126382" ht="13.15" customHeight="1"/>
    <row r="126383" ht="13.15" customHeight="1"/>
    <row r="126384" ht="13.15" customHeight="1"/>
    <row r="126385" ht="13.15" customHeight="1"/>
    <row r="126386" ht="13.15" customHeight="1"/>
    <row r="126387" ht="13.15" customHeight="1"/>
    <row r="126388" ht="13.15" customHeight="1"/>
    <row r="126389" ht="13.15" customHeight="1"/>
    <row r="126390" ht="13.15" customHeight="1"/>
    <row r="126391" ht="13.15" customHeight="1"/>
    <row r="126392" ht="13.15" customHeight="1"/>
    <row r="126393" ht="13.15" customHeight="1"/>
    <row r="126394" ht="13.15" customHeight="1"/>
    <row r="126395" ht="13.15" customHeight="1"/>
    <row r="126396" ht="13.15" customHeight="1"/>
    <row r="126397" ht="13.15" customHeight="1"/>
    <row r="126398" ht="13.15" customHeight="1"/>
    <row r="126399" ht="13.15" customHeight="1"/>
    <row r="126400" ht="13.15" customHeight="1"/>
    <row r="126401" ht="13.15" customHeight="1"/>
    <row r="126402" ht="13.15" customHeight="1"/>
    <row r="126403" ht="13.15" customHeight="1"/>
    <row r="126404" ht="13.15" customHeight="1"/>
    <row r="126405" ht="13.15" customHeight="1"/>
    <row r="126406" ht="13.15" customHeight="1"/>
    <row r="126407" ht="13.15" customHeight="1"/>
    <row r="126408" ht="13.15" customHeight="1"/>
    <row r="126409" ht="13.15" customHeight="1"/>
    <row r="126410" ht="13.15" customHeight="1"/>
    <row r="126411" ht="13.15" customHeight="1"/>
    <row r="126412" ht="13.15" customHeight="1"/>
    <row r="126413" ht="13.15" customHeight="1"/>
    <row r="126414" ht="13.15" customHeight="1"/>
    <row r="126415" ht="13.15" customHeight="1"/>
    <row r="126416" ht="13.15" customHeight="1"/>
    <row r="126417" ht="13.15" customHeight="1"/>
    <row r="126418" ht="13.15" customHeight="1"/>
    <row r="126419" ht="13.15" customHeight="1"/>
    <row r="126420" ht="13.15" customHeight="1"/>
    <row r="126421" ht="13.15" customHeight="1"/>
    <row r="126422" ht="13.15" customHeight="1"/>
    <row r="126423" ht="13.15" customHeight="1"/>
    <row r="126424" ht="13.15" customHeight="1"/>
    <row r="126425" ht="13.15" customHeight="1"/>
    <row r="126426" ht="13.15" customHeight="1"/>
    <row r="126427" ht="13.15" customHeight="1"/>
    <row r="126428" ht="13.15" customHeight="1"/>
    <row r="126429" ht="13.15" customHeight="1"/>
    <row r="126430" ht="13.15" customHeight="1"/>
    <row r="126431" ht="13.15" customHeight="1"/>
    <row r="126432" ht="13.15" customHeight="1"/>
    <row r="126433" ht="13.15" customHeight="1"/>
    <row r="126434" ht="13.15" customHeight="1"/>
    <row r="126435" ht="13.15" customHeight="1"/>
    <row r="126436" ht="13.15" customHeight="1"/>
    <row r="126437" ht="13.15" customHeight="1"/>
    <row r="126438" ht="13.15" customHeight="1"/>
    <row r="126439" ht="13.15" customHeight="1"/>
    <row r="126440" ht="13.15" customHeight="1"/>
    <row r="126441" ht="13.15" customHeight="1"/>
    <row r="126442" ht="13.15" customHeight="1"/>
    <row r="126443" ht="13.15" customHeight="1"/>
    <row r="126444" ht="13.15" customHeight="1"/>
    <row r="126445" ht="13.15" customHeight="1"/>
    <row r="126446" ht="13.15" customHeight="1"/>
    <row r="126447" ht="13.15" customHeight="1"/>
    <row r="126448" ht="13.15" customHeight="1"/>
    <row r="126449" ht="13.15" customHeight="1"/>
    <row r="126450" ht="13.15" customHeight="1"/>
    <row r="126451" ht="13.15" customHeight="1"/>
    <row r="126452" ht="13.15" customHeight="1"/>
    <row r="126453" ht="13.15" customHeight="1"/>
    <row r="126454" ht="13.15" customHeight="1"/>
    <row r="126455" ht="13.15" customHeight="1"/>
    <row r="126456" ht="13.15" customHeight="1"/>
    <row r="126457" ht="13.15" customHeight="1"/>
    <row r="126458" ht="13.15" customHeight="1"/>
    <row r="126459" ht="13.15" customHeight="1"/>
    <row r="126460" ht="13.15" customHeight="1"/>
    <row r="126461" ht="13.15" customHeight="1"/>
    <row r="126462" ht="13.15" customHeight="1"/>
    <row r="126463" ht="13.15" customHeight="1"/>
    <row r="126464" ht="13.15" customHeight="1"/>
    <row r="126465" ht="13.15" customHeight="1"/>
    <row r="126466" ht="13.15" customHeight="1"/>
    <row r="126467" ht="13.15" customHeight="1"/>
    <row r="126468" ht="13.15" customHeight="1"/>
    <row r="126469" ht="13.15" customHeight="1"/>
    <row r="126470" ht="13.15" customHeight="1"/>
    <row r="126471" ht="13.15" customHeight="1"/>
    <row r="126472" ht="13.15" customHeight="1"/>
    <row r="126473" ht="13.15" customHeight="1"/>
    <row r="126474" ht="13.15" customHeight="1"/>
    <row r="126475" ht="13.15" customHeight="1"/>
    <row r="126476" ht="13.15" customHeight="1"/>
    <row r="126477" ht="13.15" customHeight="1"/>
    <row r="126478" ht="13.15" customHeight="1"/>
    <row r="126479" ht="13.15" customHeight="1"/>
    <row r="126480" ht="13.15" customHeight="1"/>
    <row r="126481" ht="13.15" customHeight="1"/>
    <row r="126482" ht="13.15" customHeight="1"/>
    <row r="126483" ht="13.15" customHeight="1"/>
    <row r="126484" ht="13.15" customHeight="1"/>
    <row r="126485" ht="13.15" customHeight="1"/>
    <row r="126486" ht="13.15" customHeight="1"/>
    <row r="126487" ht="13.15" customHeight="1"/>
    <row r="126488" ht="13.15" customHeight="1"/>
    <row r="126489" ht="13.15" customHeight="1"/>
    <row r="126490" ht="13.15" customHeight="1"/>
    <row r="126491" ht="13.15" customHeight="1"/>
    <row r="126492" ht="13.15" customHeight="1"/>
    <row r="126493" ht="13.15" customHeight="1"/>
    <row r="126494" ht="13.15" customHeight="1"/>
    <row r="126495" ht="13.15" customHeight="1"/>
    <row r="126496" ht="13.15" customHeight="1"/>
    <row r="126497" ht="13.15" customHeight="1"/>
    <row r="126498" ht="13.15" customHeight="1"/>
    <row r="126499" ht="13.15" customHeight="1"/>
    <row r="126500" ht="13.15" customHeight="1"/>
    <row r="126501" ht="13.15" customHeight="1"/>
    <row r="126502" ht="13.15" customHeight="1"/>
    <row r="126503" ht="13.15" customHeight="1"/>
    <row r="126504" ht="13.15" customHeight="1"/>
    <row r="126505" ht="13.15" customHeight="1"/>
    <row r="126506" ht="13.15" customHeight="1"/>
    <row r="126507" ht="13.15" customHeight="1"/>
    <row r="126508" ht="13.15" customHeight="1"/>
    <row r="126509" ht="13.15" customHeight="1"/>
    <row r="126510" ht="13.15" customHeight="1"/>
    <row r="126511" ht="13.15" customHeight="1"/>
    <row r="126512" ht="13.15" customHeight="1"/>
    <row r="126513" ht="13.15" customHeight="1"/>
    <row r="126514" ht="13.15" customHeight="1"/>
    <row r="126515" ht="13.15" customHeight="1"/>
    <row r="126516" ht="13.15" customHeight="1"/>
    <row r="126517" ht="13.15" customHeight="1"/>
    <row r="126518" ht="13.15" customHeight="1"/>
    <row r="126519" ht="13.15" customHeight="1"/>
    <row r="126520" ht="13.15" customHeight="1"/>
    <row r="126521" ht="13.15" customHeight="1"/>
    <row r="126522" ht="13.15" customHeight="1"/>
    <row r="126523" ht="13.15" customHeight="1"/>
    <row r="126524" ht="13.15" customHeight="1"/>
    <row r="126525" ht="13.15" customHeight="1"/>
    <row r="126526" ht="13.15" customHeight="1"/>
    <row r="126527" ht="13.15" customHeight="1"/>
    <row r="126528" ht="13.15" customHeight="1"/>
    <row r="126529" ht="13.15" customHeight="1"/>
    <row r="126530" ht="13.15" customHeight="1"/>
    <row r="126531" ht="13.15" customHeight="1"/>
    <row r="126532" ht="13.15" customHeight="1"/>
    <row r="126533" ht="13.15" customHeight="1"/>
    <row r="126534" ht="13.15" customHeight="1"/>
    <row r="126535" ht="13.15" customHeight="1"/>
    <row r="126536" ht="13.15" customHeight="1"/>
    <row r="126537" ht="13.15" customHeight="1"/>
    <row r="126538" ht="13.15" customHeight="1"/>
    <row r="126539" ht="13.15" customHeight="1"/>
    <row r="126540" ht="13.15" customHeight="1"/>
    <row r="126541" ht="13.15" customHeight="1"/>
    <row r="126542" ht="13.15" customHeight="1"/>
    <row r="126543" ht="13.15" customHeight="1"/>
    <row r="126544" ht="13.15" customHeight="1"/>
    <row r="126545" ht="13.15" customHeight="1"/>
    <row r="126546" ht="13.15" customHeight="1"/>
    <row r="126547" ht="13.15" customHeight="1"/>
    <row r="126548" ht="13.15" customHeight="1"/>
    <row r="126549" ht="13.15" customHeight="1"/>
    <row r="126550" ht="13.15" customHeight="1"/>
    <row r="126551" ht="13.15" customHeight="1"/>
    <row r="126552" ht="13.15" customHeight="1"/>
    <row r="126553" ht="13.15" customHeight="1"/>
    <row r="126554" ht="13.15" customHeight="1"/>
    <row r="126555" ht="13.15" customHeight="1"/>
    <row r="126556" ht="13.15" customHeight="1"/>
    <row r="126557" ht="13.15" customHeight="1"/>
    <row r="126558" ht="13.15" customHeight="1"/>
    <row r="126559" ht="13.15" customHeight="1"/>
    <row r="126560" ht="13.15" customHeight="1"/>
    <row r="126561" ht="13.15" customHeight="1"/>
    <row r="126562" ht="13.15" customHeight="1"/>
    <row r="126563" ht="13.15" customHeight="1"/>
    <row r="126564" ht="13.15" customHeight="1"/>
    <row r="126565" ht="13.15" customHeight="1"/>
    <row r="126566" ht="13.15" customHeight="1"/>
    <row r="126567" ht="13.15" customHeight="1"/>
    <row r="126568" ht="13.15" customHeight="1"/>
    <row r="126569" ht="13.15" customHeight="1"/>
    <row r="126570" ht="13.15" customHeight="1"/>
    <row r="126571" ht="13.15" customHeight="1"/>
    <row r="126572" ht="13.15" customHeight="1"/>
    <row r="126573" ht="13.15" customHeight="1"/>
    <row r="126574" ht="13.15" customHeight="1"/>
    <row r="126575" ht="13.15" customHeight="1"/>
    <row r="126576" ht="13.15" customHeight="1"/>
    <row r="126577" ht="13.15" customHeight="1"/>
    <row r="126578" ht="13.15" customHeight="1"/>
    <row r="126579" ht="13.15" customHeight="1"/>
    <row r="126580" ht="13.15" customHeight="1"/>
    <row r="126581" ht="13.15" customHeight="1"/>
    <row r="126582" ht="13.15" customHeight="1"/>
    <row r="126583" ht="13.15" customHeight="1"/>
    <row r="126584" ht="13.15" customHeight="1"/>
    <row r="126585" ht="13.15" customHeight="1"/>
    <row r="126586" ht="13.15" customHeight="1"/>
    <row r="126587" ht="13.15" customHeight="1"/>
    <row r="126588" ht="13.15" customHeight="1"/>
    <row r="126589" ht="13.15" customHeight="1"/>
    <row r="126590" ht="13.15" customHeight="1"/>
    <row r="126591" ht="13.15" customHeight="1"/>
    <row r="126592" ht="13.15" customHeight="1"/>
    <row r="126593" ht="13.15" customHeight="1"/>
    <row r="126594" ht="13.15" customHeight="1"/>
    <row r="126595" ht="13.15" customHeight="1"/>
    <row r="126596" ht="13.15" customHeight="1"/>
    <row r="126597" ht="13.15" customHeight="1"/>
    <row r="126598" ht="13.15" customHeight="1"/>
    <row r="126599" ht="13.15" customHeight="1"/>
    <row r="126600" ht="13.15" customHeight="1"/>
    <row r="126601" ht="13.15" customHeight="1"/>
    <row r="126602" ht="13.15" customHeight="1"/>
    <row r="126603" ht="13.15" customHeight="1"/>
    <row r="126604" ht="13.15" customHeight="1"/>
    <row r="126605" ht="13.15" customHeight="1"/>
    <row r="126606" ht="13.15" customHeight="1"/>
    <row r="126607" ht="13.15" customHeight="1"/>
    <row r="126608" ht="13.15" customHeight="1"/>
    <row r="126609" ht="13.15" customHeight="1"/>
    <row r="126610" ht="13.15" customHeight="1"/>
    <row r="126611" ht="13.15" customHeight="1"/>
    <row r="126612" ht="13.15" customHeight="1"/>
    <row r="126613" ht="13.15" customHeight="1"/>
    <row r="126614" ht="13.15" customHeight="1"/>
    <row r="126615" ht="13.15" customHeight="1"/>
    <row r="126616" ht="13.15" customHeight="1"/>
    <row r="126617" ht="13.15" customHeight="1"/>
    <row r="126618" ht="13.15" customHeight="1"/>
    <row r="126619" ht="13.15" customHeight="1"/>
    <row r="126620" ht="13.15" customHeight="1"/>
    <row r="126621" ht="13.15" customHeight="1"/>
    <row r="126622" ht="13.15" customHeight="1"/>
    <row r="126623" ht="13.15" customHeight="1"/>
    <row r="126624" ht="13.15" customHeight="1"/>
    <row r="126625" ht="13.15" customHeight="1"/>
    <row r="126626" ht="13.15" customHeight="1"/>
    <row r="126627" ht="13.15" customHeight="1"/>
    <row r="126628" ht="13.15" customHeight="1"/>
    <row r="126629" ht="13.15" customHeight="1"/>
    <row r="126630" ht="13.15" customHeight="1"/>
    <row r="126631" ht="13.15" customHeight="1"/>
    <row r="126632" ht="13.15" customHeight="1"/>
    <row r="126633" ht="13.15" customHeight="1"/>
    <row r="126634" ht="13.15" customHeight="1"/>
    <row r="126635" ht="13.15" customHeight="1"/>
    <row r="126636" ht="13.15" customHeight="1"/>
    <row r="126637" ht="13.15" customHeight="1"/>
    <row r="126638" ht="13.15" customHeight="1"/>
    <row r="126639" ht="13.15" customHeight="1"/>
    <row r="126640" ht="13.15" customHeight="1"/>
    <row r="126641" ht="13.15" customHeight="1"/>
    <row r="126642" ht="13.15" customHeight="1"/>
    <row r="126643" ht="13.15" customHeight="1"/>
    <row r="126644" ht="13.15" customHeight="1"/>
    <row r="126645" ht="13.15" customHeight="1"/>
    <row r="126646" ht="13.15" customHeight="1"/>
    <row r="126647" ht="13.15" customHeight="1"/>
    <row r="126648" ht="13.15" customHeight="1"/>
    <row r="126649" ht="13.15" customHeight="1"/>
    <row r="126650" ht="13.15" customHeight="1"/>
    <row r="126651" ht="13.15" customHeight="1"/>
    <row r="126652" ht="13.15" customHeight="1"/>
    <row r="126653" ht="13.15" customHeight="1"/>
    <row r="126654" ht="13.15" customHeight="1"/>
    <row r="126655" ht="13.15" customHeight="1"/>
    <row r="126656" ht="13.15" customHeight="1"/>
    <row r="126657" ht="13.15" customHeight="1"/>
    <row r="126658" ht="13.15" customHeight="1"/>
    <row r="126659" ht="13.15" customHeight="1"/>
    <row r="126660" ht="13.15" customHeight="1"/>
    <row r="126661" ht="13.15" customHeight="1"/>
    <row r="126662" ht="13.15" customHeight="1"/>
    <row r="126663" ht="13.15" customHeight="1"/>
    <row r="126664" ht="13.15" customHeight="1"/>
    <row r="126665" ht="13.15" customHeight="1"/>
    <row r="126666" ht="13.15" customHeight="1"/>
    <row r="126667" ht="13.15" customHeight="1"/>
    <row r="126668" ht="13.15" customHeight="1"/>
    <row r="126669" ht="13.15" customHeight="1"/>
    <row r="126670" ht="13.15" customHeight="1"/>
    <row r="126671" ht="13.15" customHeight="1"/>
    <row r="126672" ht="13.15" customHeight="1"/>
    <row r="126673" ht="13.15" customHeight="1"/>
    <row r="126674" ht="13.15" customHeight="1"/>
    <row r="126675" ht="13.15" customHeight="1"/>
    <row r="126676" ht="13.15" customHeight="1"/>
    <row r="126677" ht="13.15" customHeight="1"/>
    <row r="126678" ht="13.15" customHeight="1"/>
    <row r="126679" ht="13.15" customHeight="1"/>
    <row r="126680" ht="13.15" customHeight="1"/>
    <row r="126681" ht="13.15" customHeight="1"/>
    <row r="126682" ht="13.15" customHeight="1"/>
    <row r="126683" ht="13.15" customHeight="1"/>
    <row r="126684" ht="13.15" customHeight="1"/>
    <row r="126685" ht="13.15" customHeight="1"/>
    <row r="126686" ht="13.15" customHeight="1"/>
    <row r="126687" ht="13.15" customHeight="1"/>
    <row r="126688" ht="13.15" customHeight="1"/>
    <row r="126689" ht="13.15" customHeight="1"/>
    <row r="126690" ht="13.15" customHeight="1"/>
    <row r="126691" ht="13.15" customHeight="1"/>
    <row r="126692" ht="13.15" customHeight="1"/>
    <row r="126693" ht="13.15" customHeight="1"/>
    <row r="126694" ht="13.15" customHeight="1"/>
    <row r="126695" ht="13.15" customHeight="1"/>
    <row r="126696" ht="13.15" customHeight="1"/>
    <row r="126697" ht="13.15" customHeight="1"/>
    <row r="126698" ht="13.15" customHeight="1"/>
    <row r="126699" ht="13.15" customHeight="1"/>
    <row r="126700" ht="13.15" customHeight="1"/>
    <row r="126701" ht="13.15" customHeight="1"/>
    <row r="126702" ht="13.15" customHeight="1"/>
    <row r="126703" ht="13.15" customHeight="1"/>
    <row r="126704" ht="13.15" customHeight="1"/>
    <row r="126705" ht="13.15" customHeight="1"/>
    <row r="126706" ht="13.15" customHeight="1"/>
    <row r="126707" ht="13.15" customHeight="1"/>
    <row r="126708" ht="13.15" customHeight="1"/>
    <row r="126709" ht="13.15" customHeight="1"/>
    <row r="126710" ht="13.15" customHeight="1"/>
    <row r="126711" ht="13.15" customHeight="1"/>
    <row r="126712" ht="13.15" customHeight="1"/>
    <row r="126713" ht="13.15" customHeight="1"/>
    <row r="126714" ht="13.15" customHeight="1"/>
    <row r="126715" ht="13.15" customHeight="1"/>
    <row r="126716" ht="13.15" customHeight="1"/>
    <row r="126717" ht="13.15" customHeight="1"/>
    <row r="126718" ht="13.15" customHeight="1"/>
    <row r="126719" ht="13.15" customHeight="1"/>
    <row r="126720" ht="13.15" customHeight="1"/>
    <row r="126721" ht="13.15" customHeight="1"/>
    <row r="126722" ht="13.15" customHeight="1"/>
    <row r="126723" ht="13.15" customHeight="1"/>
    <row r="126724" ht="13.15" customHeight="1"/>
    <row r="126725" ht="13.15" customHeight="1"/>
    <row r="126726" ht="13.15" customHeight="1"/>
    <row r="126727" ht="13.15" customHeight="1"/>
    <row r="126728" ht="13.15" customHeight="1"/>
    <row r="126729" ht="13.15" customHeight="1"/>
    <row r="126730" ht="13.15" customHeight="1"/>
    <row r="126731" ht="13.15" customHeight="1"/>
    <row r="126732" ht="13.15" customHeight="1"/>
    <row r="126733" ht="13.15" customHeight="1"/>
    <row r="126734" ht="13.15" customHeight="1"/>
    <row r="126735" ht="13.15" customHeight="1"/>
    <row r="126736" ht="13.15" customHeight="1"/>
    <row r="126737" ht="13.15" customHeight="1"/>
    <row r="126738" ht="13.15" customHeight="1"/>
    <row r="126739" ht="13.15" customHeight="1"/>
    <row r="126740" ht="13.15" customHeight="1"/>
    <row r="126741" ht="13.15" customHeight="1"/>
    <row r="126742" ht="13.15" customHeight="1"/>
    <row r="126743" ht="13.15" customHeight="1"/>
    <row r="126744" ht="13.15" customHeight="1"/>
    <row r="126745" ht="13.15" customHeight="1"/>
    <row r="126746" ht="13.15" customHeight="1"/>
    <row r="126747" ht="13.15" customHeight="1"/>
    <row r="126748" ht="13.15" customHeight="1"/>
    <row r="126749" ht="13.15" customHeight="1"/>
    <row r="126750" ht="13.15" customHeight="1"/>
    <row r="126751" ht="13.15" customHeight="1"/>
    <row r="126752" ht="13.15" customHeight="1"/>
    <row r="126753" ht="13.15" customHeight="1"/>
    <row r="126754" ht="13.15" customHeight="1"/>
    <row r="126755" ht="13.15" customHeight="1"/>
    <row r="126756" ht="13.15" customHeight="1"/>
    <row r="126757" ht="13.15" customHeight="1"/>
    <row r="126758" ht="13.15" customHeight="1"/>
    <row r="126759" ht="13.15" customHeight="1"/>
    <row r="126760" ht="13.15" customHeight="1"/>
    <row r="126761" ht="13.15" customHeight="1"/>
    <row r="126762" ht="13.15" customHeight="1"/>
    <row r="126763" ht="13.15" customHeight="1"/>
    <row r="126764" ht="13.15" customHeight="1"/>
    <row r="126765" ht="13.15" customHeight="1"/>
    <row r="126766" ht="13.15" customHeight="1"/>
    <row r="126767" ht="13.15" customHeight="1"/>
    <row r="126768" ht="13.15" customHeight="1"/>
    <row r="126769" ht="13.15" customHeight="1"/>
    <row r="126770" ht="13.15" customHeight="1"/>
    <row r="126771" ht="13.15" customHeight="1"/>
    <row r="126772" ht="13.15" customHeight="1"/>
    <row r="126773" ht="13.15" customHeight="1"/>
    <row r="126774" ht="13.15" customHeight="1"/>
    <row r="126775" ht="13.15" customHeight="1"/>
    <row r="126776" ht="13.15" customHeight="1"/>
    <row r="126777" ht="13.15" customHeight="1"/>
    <row r="126778" ht="13.15" customHeight="1"/>
    <row r="126779" ht="13.15" customHeight="1"/>
    <row r="126780" ht="13.15" customHeight="1"/>
    <row r="126781" ht="13.15" customHeight="1"/>
    <row r="126782" ht="13.15" customHeight="1"/>
    <row r="126783" ht="13.15" customHeight="1"/>
    <row r="126784" ht="13.15" customHeight="1"/>
    <row r="126785" ht="13.15" customHeight="1"/>
    <row r="126786" ht="13.15" customHeight="1"/>
    <row r="126787" ht="13.15" customHeight="1"/>
    <row r="126788" ht="13.15" customHeight="1"/>
    <row r="126789" ht="13.15" customHeight="1"/>
    <row r="126790" ht="13.15" customHeight="1"/>
    <row r="126791" ht="13.15" customHeight="1"/>
    <row r="126792" ht="13.15" customHeight="1"/>
    <row r="126793" ht="13.15" customHeight="1"/>
    <row r="126794" ht="13.15" customHeight="1"/>
    <row r="126795" ht="13.15" customHeight="1"/>
    <row r="126796" ht="13.15" customHeight="1"/>
    <row r="126797" ht="13.15" customHeight="1"/>
    <row r="126798" ht="13.15" customHeight="1"/>
    <row r="126799" ht="13.15" customHeight="1"/>
    <row r="126800" ht="13.15" customHeight="1"/>
    <row r="126801" ht="13.15" customHeight="1"/>
    <row r="126802" ht="13.15" customHeight="1"/>
    <row r="126803" ht="13.15" customHeight="1"/>
    <row r="126804" ht="13.15" customHeight="1"/>
    <row r="126805" ht="13.15" customHeight="1"/>
    <row r="126806" ht="13.15" customHeight="1"/>
    <row r="126807" ht="13.15" customHeight="1"/>
    <row r="126808" ht="13.15" customHeight="1"/>
    <row r="126809" ht="13.15" customHeight="1"/>
    <row r="126810" ht="13.15" customHeight="1"/>
    <row r="126811" ht="13.15" customHeight="1"/>
    <row r="126812" ht="13.15" customHeight="1"/>
    <row r="126813" ht="13.15" customHeight="1"/>
    <row r="126814" ht="13.15" customHeight="1"/>
    <row r="126815" ht="13.15" customHeight="1"/>
    <row r="126816" ht="13.15" customHeight="1"/>
    <row r="126817" ht="13.15" customHeight="1"/>
    <row r="126818" ht="13.15" customHeight="1"/>
    <row r="126819" ht="13.15" customHeight="1"/>
    <row r="126820" ht="13.15" customHeight="1"/>
    <row r="126821" ht="13.15" customHeight="1"/>
    <row r="126822" ht="13.15" customHeight="1"/>
    <row r="126823" ht="13.15" customHeight="1"/>
    <row r="126824" ht="13.15" customHeight="1"/>
    <row r="126825" ht="13.15" customHeight="1"/>
    <row r="126826" ht="13.15" customHeight="1"/>
    <row r="126827" ht="13.15" customHeight="1"/>
    <row r="126828" ht="13.15" customHeight="1"/>
    <row r="126829" ht="13.15" customHeight="1"/>
    <row r="126830" ht="13.15" customHeight="1"/>
    <row r="126831" ht="13.15" customHeight="1"/>
    <row r="126832" ht="13.15" customHeight="1"/>
    <row r="126833" ht="13.15" customHeight="1"/>
    <row r="126834" ht="13.15" customHeight="1"/>
    <row r="126835" ht="13.15" customHeight="1"/>
    <row r="126836" ht="13.15" customHeight="1"/>
    <row r="126837" ht="13.15" customHeight="1"/>
    <row r="126838" ht="13.15" customHeight="1"/>
    <row r="126839" ht="13.15" customHeight="1"/>
    <row r="126840" ht="13.15" customHeight="1"/>
    <row r="126841" ht="13.15" customHeight="1"/>
    <row r="126842" ht="13.15" customHeight="1"/>
    <row r="126843" ht="13.15" customHeight="1"/>
    <row r="126844" ht="13.15" customHeight="1"/>
    <row r="126845" ht="13.15" customHeight="1"/>
    <row r="126846" ht="13.15" customHeight="1"/>
    <row r="126847" ht="13.15" customHeight="1"/>
    <row r="126848" ht="13.15" customHeight="1"/>
    <row r="126849" ht="13.15" customHeight="1"/>
    <row r="126850" ht="13.15" customHeight="1"/>
    <row r="126851" ht="13.15" customHeight="1"/>
    <row r="126852" ht="13.15" customHeight="1"/>
    <row r="126853" ht="13.15" customHeight="1"/>
    <row r="126854" ht="13.15" customHeight="1"/>
    <row r="126855" ht="13.15" customHeight="1"/>
    <row r="126856" ht="13.15" customHeight="1"/>
    <row r="126857" ht="13.15" customHeight="1"/>
    <row r="126858" ht="13.15" customHeight="1"/>
    <row r="126859" ht="13.15" customHeight="1"/>
    <row r="126860" ht="13.15" customHeight="1"/>
    <row r="126861" ht="13.15" customHeight="1"/>
    <row r="126862" ht="13.15" customHeight="1"/>
    <row r="126863" ht="13.15" customHeight="1"/>
    <row r="126864" ht="13.15" customHeight="1"/>
    <row r="126865" ht="13.15" customHeight="1"/>
    <row r="126866" ht="13.15" customHeight="1"/>
    <row r="126867" ht="13.15" customHeight="1"/>
    <row r="126868" ht="13.15" customHeight="1"/>
    <row r="126869" ht="13.15" customHeight="1"/>
    <row r="126870" ht="13.15" customHeight="1"/>
    <row r="126871" ht="13.15" customHeight="1"/>
    <row r="126872" ht="13.15" customHeight="1"/>
    <row r="126873" ht="13.15" customHeight="1"/>
    <row r="126874" ht="13.15" customHeight="1"/>
    <row r="126875" ht="13.15" customHeight="1"/>
    <row r="126876" ht="13.15" customHeight="1"/>
    <row r="126877" ht="13.15" customHeight="1"/>
    <row r="126878" ht="13.15" customHeight="1"/>
    <row r="126879" ht="13.15" customHeight="1"/>
    <row r="126880" ht="13.15" customHeight="1"/>
    <row r="126881" ht="13.15" customHeight="1"/>
    <row r="126882" ht="13.15" customHeight="1"/>
    <row r="126883" ht="13.15" customHeight="1"/>
    <row r="126884" ht="13.15" customHeight="1"/>
    <row r="126885" ht="13.15" customHeight="1"/>
    <row r="126886" ht="13.15" customHeight="1"/>
    <row r="126887" ht="13.15" customHeight="1"/>
    <row r="126888" ht="13.15" customHeight="1"/>
    <row r="126889" ht="13.15" customHeight="1"/>
    <row r="126890" ht="13.15" customHeight="1"/>
    <row r="126891" ht="13.15" customHeight="1"/>
    <row r="126892" ht="13.15" customHeight="1"/>
    <row r="126893" ht="13.15" customHeight="1"/>
    <row r="126894" ht="13.15" customHeight="1"/>
    <row r="126895" ht="13.15" customHeight="1"/>
    <row r="126896" ht="13.15" customHeight="1"/>
    <row r="126897" ht="13.15" customHeight="1"/>
    <row r="126898" ht="13.15" customHeight="1"/>
    <row r="126899" ht="13.15" customHeight="1"/>
    <row r="126900" ht="13.15" customHeight="1"/>
    <row r="126901" ht="13.15" customHeight="1"/>
    <row r="126902" ht="13.15" customHeight="1"/>
    <row r="126903" ht="13.15" customHeight="1"/>
    <row r="126904" ht="13.15" customHeight="1"/>
    <row r="126905" ht="13.15" customHeight="1"/>
    <row r="126906" ht="13.15" customHeight="1"/>
    <row r="126907" ht="13.15" customHeight="1"/>
    <row r="126908" ht="13.15" customHeight="1"/>
    <row r="126909" ht="13.15" customHeight="1"/>
    <row r="126910" ht="13.15" customHeight="1"/>
    <row r="126911" ht="13.15" customHeight="1"/>
    <row r="126912" ht="13.15" customHeight="1"/>
    <row r="126913" ht="13.15" customHeight="1"/>
    <row r="126914" ht="13.15" customHeight="1"/>
    <row r="126915" ht="13.15" customHeight="1"/>
    <row r="126916" ht="13.15" customHeight="1"/>
    <row r="126917" ht="13.15" customHeight="1"/>
    <row r="126918" ht="13.15" customHeight="1"/>
    <row r="126919" ht="13.15" customHeight="1"/>
    <row r="126920" ht="13.15" customHeight="1"/>
    <row r="126921" ht="13.15" customHeight="1"/>
    <row r="126922" ht="13.15" customHeight="1"/>
    <row r="126923" ht="13.15" customHeight="1"/>
    <row r="126924" ht="13.15" customHeight="1"/>
    <row r="126925" ht="13.15" customHeight="1"/>
    <row r="126926" ht="13.15" customHeight="1"/>
    <row r="126927" ht="13.15" customHeight="1"/>
    <row r="126928" ht="13.15" customHeight="1"/>
    <row r="126929" ht="13.15" customHeight="1"/>
    <row r="126930" ht="13.15" customHeight="1"/>
    <row r="126931" ht="13.15" customHeight="1"/>
    <row r="126932" ht="13.15" customHeight="1"/>
    <row r="126933" ht="13.15" customHeight="1"/>
    <row r="126934" ht="13.15" customHeight="1"/>
    <row r="126935" ht="13.15" customHeight="1"/>
    <row r="126936" ht="13.15" customHeight="1"/>
    <row r="126937" ht="13.15" customHeight="1"/>
    <row r="126938" ht="13.15" customHeight="1"/>
    <row r="126939" ht="13.15" customHeight="1"/>
    <row r="126940" ht="13.15" customHeight="1"/>
    <row r="126941" ht="13.15" customHeight="1"/>
    <row r="126942" ht="13.15" customHeight="1"/>
    <row r="126943" ht="13.15" customHeight="1"/>
    <row r="126944" ht="13.15" customHeight="1"/>
    <row r="126945" ht="13.15" customHeight="1"/>
    <row r="126946" ht="13.15" customHeight="1"/>
    <row r="126947" ht="13.15" customHeight="1"/>
    <row r="126948" ht="13.15" customHeight="1"/>
    <row r="126949" ht="13.15" customHeight="1"/>
    <row r="126950" ht="13.15" customHeight="1"/>
    <row r="126951" ht="13.15" customHeight="1"/>
    <row r="126952" ht="13.15" customHeight="1"/>
    <row r="126953" ht="13.15" customHeight="1"/>
    <row r="126954" ht="13.15" customHeight="1"/>
    <row r="126955" ht="13.15" customHeight="1"/>
    <row r="126956" ht="13.15" customHeight="1"/>
    <row r="126957" ht="13.15" customHeight="1"/>
    <row r="126958" ht="13.15" customHeight="1"/>
    <row r="126959" ht="13.15" customHeight="1"/>
    <row r="126960" ht="13.15" customHeight="1"/>
    <row r="126961" ht="13.15" customHeight="1"/>
    <row r="126962" ht="13.15" customHeight="1"/>
    <row r="126963" ht="13.15" customHeight="1"/>
    <row r="126964" ht="13.15" customHeight="1"/>
    <row r="126965" ht="13.15" customHeight="1"/>
    <row r="126966" ht="13.15" customHeight="1"/>
    <row r="126967" ht="13.15" customHeight="1"/>
    <row r="126968" ht="13.15" customHeight="1"/>
    <row r="126969" ht="13.15" customHeight="1"/>
    <row r="126970" ht="13.15" customHeight="1"/>
    <row r="126971" ht="13.15" customHeight="1"/>
    <row r="126972" ht="13.15" customHeight="1"/>
    <row r="126973" ht="13.15" customHeight="1"/>
    <row r="126974" ht="13.15" customHeight="1"/>
    <row r="126975" ht="13.15" customHeight="1"/>
    <row r="126976" ht="13.15" customHeight="1"/>
    <row r="126977" ht="13.15" customHeight="1"/>
    <row r="126978" ht="13.15" customHeight="1"/>
    <row r="126979" ht="13.15" customHeight="1"/>
    <row r="126980" ht="13.15" customHeight="1"/>
    <row r="126981" ht="13.15" customHeight="1"/>
    <row r="126982" ht="13.15" customHeight="1"/>
    <row r="126983" ht="13.15" customHeight="1"/>
    <row r="126984" ht="13.15" customHeight="1"/>
    <row r="126985" ht="13.15" customHeight="1"/>
    <row r="126986" ht="13.15" customHeight="1"/>
    <row r="126987" ht="13.15" customHeight="1"/>
    <row r="126988" ht="13.15" customHeight="1"/>
    <row r="126989" ht="13.15" customHeight="1"/>
    <row r="126990" ht="13.15" customHeight="1"/>
    <row r="126991" ht="13.15" customHeight="1"/>
    <row r="126992" ht="13.15" customHeight="1"/>
    <row r="126993" ht="13.15" customHeight="1"/>
    <row r="126994" ht="13.15" customHeight="1"/>
    <row r="126995" ht="13.15" customHeight="1"/>
    <row r="126996" ht="13.15" customHeight="1"/>
    <row r="126997" ht="13.15" customHeight="1"/>
    <row r="126998" ht="13.15" customHeight="1"/>
    <row r="126999" ht="13.15" customHeight="1"/>
    <row r="127000" ht="13.15" customHeight="1"/>
    <row r="127001" ht="13.15" customHeight="1"/>
    <row r="127002" ht="13.15" customHeight="1"/>
    <row r="127003" ht="13.15" customHeight="1"/>
    <row r="127004" ht="13.15" customHeight="1"/>
    <row r="127005" ht="13.15" customHeight="1"/>
    <row r="127006" ht="13.15" customHeight="1"/>
    <row r="127007" ht="13.15" customHeight="1"/>
    <row r="127008" ht="13.15" customHeight="1"/>
    <row r="127009" ht="13.15" customHeight="1"/>
    <row r="127010" ht="13.15" customHeight="1"/>
    <row r="127011" ht="13.15" customHeight="1"/>
    <row r="127012" ht="13.15" customHeight="1"/>
    <row r="127013" ht="13.15" customHeight="1"/>
    <row r="127014" ht="13.15" customHeight="1"/>
    <row r="127015" ht="13.15" customHeight="1"/>
    <row r="127016" ht="13.15" customHeight="1"/>
    <row r="127017" ht="13.15" customHeight="1"/>
    <row r="127018" ht="13.15" customHeight="1"/>
    <row r="127019" ht="13.15" customHeight="1"/>
    <row r="127020" ht="13.15" customHeight="1"/>
    <row r="127021" ht="13.15" customHeight="1"/>
    <row r="127022" ht="13.15" customHeight="1"/>
    <row r="127023" ht="13.15" customHeight="1"/>
    <row r="127024" ht="13.15" customHeight="1"/>
    <row r="127025" ht="13.15" customHeight="1"/>
    <row r="127026" ht="13.15" customHeight="1"/>
    <row r="127027" ht="13.15" customHeight="1"/>
    <row r="127028" ht="13.15" customHeight="1"/>
    <row r="127029" ht="13.15" customHeight="1"/>
    <row r="127030" ht="13.15" customHeight="1"/>
    <row r="127031" ht="13.15" customHeight="1"/>
    <row r="127032" ht="13.15" customHeight="1"/>
    <row r="127033" ht="13.15" customHeight="1"/>
    <row r="127034" ht="13.15" customHeight="1"/>
    <row r="127035" ht="13.15" customHeight="1"/>
    <row r="127036" ht="13.15" customHeight="1"/>
    <row r="127037" ht="13.15" customHeight="1"/>
    <row r="127038" ht="13.15" customHeight="1"/>
    <row r="127039" ht="13.15" customHeight="1"/>
    <row r="127040" ht="13.15" customHeight="1"/>
    <row r="127041" ht="13.15" customHeight="1"/>
    <row r="127042" ht="13.15" customHeight="1"/>
    <row r="127043" ht="13.15" customHeight="1"/>
    <row r="127044" ht="13.15" customHeight="1"/>
    <row r="127045" ht="13.15" customHeight="1"/>
    <row r="127046" ht="13.15" customHeight="1"/>
    <row r="127047" ht="13.15" customHeight="1"/>
    <row r="127048" ht="13.15" customHeight="1"/>
    <row r="127049" ht="13.15" customHeight="1"/>
    <row r="127050" ht="13.15" customHeight="1"/>
    <row r="127051" ht="13.15" customHeight="1"/>
    <row r="127052" ht="13.15" customHeight="1"/>
    <row r="127053" ht="13.15" customHeight="1"/>
    <row r="127054" ht="13.15" customHeight="1"/>
    <row r="127055" ht="13.15" customHeight="1"/>
    <row r="127056" ht="13.15" customHeight="1"/>
    <row r="127057" ht="13.15" customHeight="1"/>
    <row r="127058" ht="13.15" customHeight="1"/>
    <row r="127059" ht="13.15" customHeight="1"/>
    <row r="127060" ht="13.15" customHeight="1"/>
    <row r="127061" ht="13.15" customHeight="1"/>
    <row r="127062" ht="13.15" customHeight="1"/>
    <row r="127063" ht="13.15" customHeight="1"/>
    <row r="127064" ht="13.15" customHeight="1"/>
    <row r="127065" ht="13.15" customHeight="1"/>
    <row r="127066" ht="13.15" customHeight="1"/>
    <row r="127067" ht="13.15" customHeight="1"/>
    <row r="127068" ht="13.15" customHeight="1"/>
    <row r="127069" ht="13.15" customHeight="1"/>
    <row r="127070" ht="13.15" customHeight="1"/>
    <row r="127071" ht="13.15" customHeight="1"/>
    <row r="127072" ht="13.15" customHeight="1"/>
    <row r="127073" ht="13.15" customHeight="1"/>
    <row r="127074" ht="13.15" customHeight="1"/>
    <row r="127075" ht="13.15" customHeight="1"/>
    <row r="127076" ht="13.15" customHeight="1"/>
    <row r="127077" ht="13.15" customHeight="1"/>
    <row r="127078" ht="13.15" customHeight="1"/>
    <row r="127079" ht="13.15" customHeight="1"/>
    <row r="127080" ht="13.15" customHeight="1"/>
    <row r="127081" ht="13.15" customHeight="1"/>
    <row r="127082" ht="13.15" customHeight="1"/>
    <row r="127083" ht="13.15" customHeight="1"/>
    <row r="127084" ht="13.15" customHeight="1"/>
    <row r="127085" ht="13.15" customHeight="1"/>
    <row r="127086" ht="13.15" customHeight="1"/>
    <row r="127087" ht="13.15" customHeight="1"/>
    <row r="127088" ht="13.15" customHeight="1"/>
    <row r="127089" ht="13.15" customHeight="1"/>
    <row r="127090" ht="13.15" customHeight="1"/>
    <row r="127091" ht="13.15" customHeight="1"/>
    <row r="127092" ht="13.15" customHeight="1"/>
    <row r="127093" ht="13.15" customHeight="1"/>
    <row r="127094" ht="13.15" customHeight="1"/>
    <row r="127095" ht="13.15" customHeight="1"/>
    <row r="127096" ht="13.15" customHeight="1"/>
    <row r="127097" ht="13.15" customHeight="1"/>
    <row r="127098" ht="13.15" customHeight="1"/>
    <row r="127099" ht="13.15" customHeight="1"/>
    <row r="127100" ht="13.15" customHeight="1"/>
    <row r="127101" ht="13.15" customHeight="1"/>
    <row r="127102" ht="13.15" customHeight="1"/>
    <row r="127103" ht="13.15" customHeight="1"/>
    <row r="127104" ht="13.15" customHeight="1"/>
    <row r="127105" ht="13.15" customHeight="1"/>
    <row r="127106" ht="13.15" customHeight="1"/>
    <row r="127107" ht="13.15" customHeight="1"/>
    <row r="127108" ht="13.15" customHeight="1"/>
    <row r="127109" ht="13.15" customHeight="1"/>
    <row r="127110" ht="13.15" customHeight="1"/>
    <row r="127111" ht="13.15" customHeight="1"/>
    <row r="127112" ht="13.15" customHeight="1"/>
    <row r="127113" ht="13.15" customHeight="1"/>
    <row r="127114" ht="13.15" customHeight="1"/>
    <row r="127115" ht="13.15" customHeight="1"/>
    <row r="127116" ht="13.15" customHeight="1"/>
    <row r="127117" ht="13.15" customHeight="1"/>
    <row r="127118" ht="13.15" customHeight="1"/>
    <row r="127119" ht="13.15" customHeight="1"/>
    <row r="127120" ht="13.15" customHeight="1"/>
    <row r="127121" ht="13.15" customHeight="1"/>
    <row r="127122" ht="13.15" customHeight="1"/>
    <row r="127123" ht="13.15" customHeight="1"/>
    <row r="127124" ht="13.15" customHeight="1"/>
    <row r="127125" ht="13.15" customHeight="1"/>
    <row r="127126" ht="13.15" customHeight="1"/>
    <row r="127127" ht="13.15" customHeight="1"/>
    <row r="127128" ht="13.15" customHeight="1"/>
    <row r="127129" ht="13.15" customHeight="1"/>
    <row r="127130" ht="13.15" customHeight="1"/>
    <row r="127131" ht="13.15" customHeight="1"/>
    <row r="127132" ht="13.15" customHeight="1"/>
    <row r="127133" ht="13.15" customHeight="1"/>
    <row r="127134" ht="13.15" customHeight="1"/>
    <row r="127135" ht="13.15" customHeight="1"/>
    <row r="127136" ht="13.15" customHeight="1"/>
    <row r="127137" ht="13.15" customHeight="1"/>
    <row r="127138" ht="13.15" customHeight="1"/>
    <row r="127139" ht="13.15" customHeight="1"/>
    <row r="127140" ht="13.15" customHeight="1"/>
    <row r="127141" ht="13.15" customHeight="1"/>
    <row r="127142" ht="13.15" customHeight="1"/>
    <row r="127143" ht="13.15" customHeight="1"/>
    <row r="127144" ht="13.15" customHeight="1"/>
    <row r="127145" ht="13.15" customHeight="1"/>
    <row r="127146" ht="13.15" customHeight="1"/>
    <row r="127147" ht="13.15" customHeight="1"/>
    <row r="127148" ht="13.15" customHeight="1"/>
    <row r="127149" ht="13.15" customHeight="1"/>
    <row r="127150" ht="13.15" customHeight="1"/>
    <row r="127151" ht="13.15" customHeight="1"/>
    <row r="127152" ht="13.15" customHeight="1"/>
    <row r="127153" ht="13.15" customHeight="1"/>
    <row r="127154" ht="13.15" customHeight="1"/>
    <row r="127155" ht="13.15" customHeight="1"/>
    <row r="127156" ht="13.15" customHeight="1"/>
    <row r="127157" ht="13.15" customHeight="1"/>
    <row r="127158" ht="13.15" customHeight="1"/>
    <row r="127159" ht="13.15" customHeight="1"/>
    <row r="127160" ht="13.15" customHeight="1"/>
    <row r="127161" ht="13.15" customHeight="1"/>
    <row r="127162" ht="13.15" customHeight="1"/>
    <row r="127163" ht="13.15" customHeight="1"/>
    <row r="127164" ht="13.15" customHeight="1"/>
    <row r="127165" ht="13.15" customHeight="1"/>
    <row r="127166" ht="13.15" customHeight="1"/>
    <row r="127167" ht="13.15" customHeight="1"/>
    <row r="127168" ht="13.15" customHeight="1"/>
    <row r="127169" ht="13.15" customHeight="1"/>
    <row r="127170" ht="13.15" customHeight="1"/>
    <row r="127171" ht="13.15" customHeight="1"/>
    <row r="127172" ht="13.15" customHeight="1"/>
    <row r="127173" ht="13.15" customHeight="1"/>
    <row r="127174" ht="13.15" customHeight="1"/>
    <row r="127175" ht="13.15" customHeight="1"/>
    <row r="127176" ht="13.15" customHeight="1"/>
    <row r="127177" ht="13.15" customHeight="1"/>
    <row r="127178" ht="13.15" customHeight="1"/>
    <row r="127179" ht="13.15" customHeight="1"/>
    <row r="127180" ht="13.15" customHeight="1"/>
    <row r="127181" ht="13.15" customHeight="1"/>
    <row r="127182" ht="13.15" customHeight="1"/>
    <row r="127183" ht="13.15" customHeight="1"/>
    <row r="127184" ht="13.15" customHeight="1"/>
    <row r="127185" ht="13.15" customHeight="1"/>
    <row r="127186" ht="13.15" customHeight="1"/>
    <row r="127187" ht="13.15" customHeight="1"/>
    <row r="127188" ht="13.15" customHeight="1"/>
    <row r="127189" ht="13.15" customHeight="1"/>
    <row r="127190" ht="13.15" customHeight="1"/>
    <row r="127191" ht="13.15" customHeight="1"/>
    <row r="127192" ht="13.15" customHeight="1"/>
    <row r="127193" ht="13.15" customHeight="1"/>
    <row r="127194" ht="13.15" customHeight="1"/>
    <row r="127195" ht="13.15" customHeight="1"/>
    <row r="127196" ht="13.15" customHeight="1"/>
    <row r="127197" ht="13.15" customHeight="1"/>
    <row r="127198" ht="13.15" customHeight="1"/>
    <row r="127199" ht="13.15" customHeight="1"/>
    <row r="127200" ht="13.15" customHeight="1"/>
    <row r="127201" ht="13.15" customHeight="1"/>
    <row r="127202" ht="13.15" customHeight="1"/>
    <row r="127203" ht="13.15" customHeight="1"/>
    <row r="127204" ht="13.15" customHeight="1"/>
    <row r="127205" ht="13.15" customHeight="1"/>
    <row r="127206" ht="13.15" customHeight="1"/>
    <row r="127207" ht="13.15" customHeight="1"/>
    <row r="127208" ht="13.15" customHeight="1"/>
    <row r="127209" ht="13.15" customHeight="1"/>
    <row r="127210" ht="13.15" customHeight="1"/>
    <row r="127211" ht="13.15" customHeight="1"/>
    <row r="127212" ht="13.15" customHeight="1"/>
    <row r="127213" ht="13.15" customHeight="1"/>
    <row r="127214" ht="13.15" customHeight="1"/>
    <row r="127215" ht="13.15" customHeight="1"/>
    <row r="127216" ht="13.15" customHeight="1"/>
    <row r="127217" ht="13.15" customHeight="1"/>
    <row r="127218" ht="13.15" customHeight="1"/>
    <row r="127219" ht="13.15" customHeight="1"/>
    <row r="127220" ht="13.15" customHeight="1"/>
    <row r="127221" ht="13.15" customHeight="1"/>
    <row r="127222" ht="13.15" customHeight="1"/>
    <row r="127223" ht="13.15" customHeight="1"/>
    <row r="127224" ht="13.15" customHeight="1"/>
    <row r="127225" ht="13.15" customHeight="1"/>
    <row r="127226" ht="13.15" customHeight="1"/>
    <row r="127227" ht="13.15" customHeight="1"/>
    <row r="127228" ht="13.15" customHeight="1"/>
    <row r="127229" ht="13.15" customHeight="1"/>
    <row r="127230" ht="13.15" customHeight="1"/>
    <row r="127231" ht="13.15" customHeight="1"/>
    <row r="127232" ht="13.15" customHeight="1"/>
    <row r="127233" ht="13.15" customHeight="1"/>
    <row r="127234" ht="13.15" customHeight="1"/>
    <row r="127235" ht="13.15" customHeight="1"/>
    <row r="127236" ht="13.15" customHeight="1"/>
    <row r="127237" ht="13.15" customHeight="1"/>
    <row r="127238" ht="13.15" customHeight="1"/>
    <row r="127239" ht="13.15" customHeight="1"/>
    <row r="127240" ht="13.15" customHeight="1"/>
    <row r="127241" ht="13.15" customHeight="1"/>
    <row r="127242" ht="13.15" customHeight="1"/>
    <row r="127243" ht="13.15" customHeight="1"/>
    <row r="127244" ht="13.15" customHeight="1"/>
    <row r="127245" ht="13.15" customHeight="1"/>
    <row r="127246" ht="13.15" customHeight="1"/>
    <row r="127247" ht="13.15" customHeight="1"/>
    <row r="127248" ht="13.15" customHeight="1"/>
    <row r="127249" ht="13.15" customHeight="1"/>
    <row r="127250" ht="13.15" customHeight="1"/>
    <row r="127251" ht="13.15" customHeight="1"/>
    <row r="127252" ht="13.15" customHeight="1"/>
    <row r="127253" ht="13.15" customHeight="1"/>
    <row r="127254" ht="13.15" customHeight="1"/>
    <row r="127255" ht="13.15" customHeight="1"/>
    <row r="127256" ht="13.15" customHeight="1"/>
    <row r="127257" ht="13.15" customHeight="1"/>
    <row r="127258" ht="13.15" customHeight="1"/>
    <row r="127259" ht="13.15" customHeight="1"/>
    <row r="127260" ht="13.15" customHeight="1"/>
    <row r="127261" ht="13.15" customHeight="1"/>
    <row r="127262" ht="13.15" customHeight="1"/>
    <row r="127263" ht="13.15" customHeight="1"/>
    <row r="127264" ht="13.15" customHeight="1"/>
    <row r="127265" ht="13.15" customHeight="1"/>
    <row r="127266" ht="13.15" customHeight="1"/>
    <row r="127267" ht="13.15" customHeight="1"/>
    <row r="127268" ht="13.15" customHeight="1"/>
    <row r="127269" ht="13.15" customHeight="1"/>
    <row r="127270" ht="13.15" customHeight="1"/>
    <row r="127271" ht="13.15" customHeight="1"/>
    <row r="127272" ht="13.15" customHeight="1"/>
    <row r="127273" ht="13.15" customHeight="1"/>
    <row r="127274" ht="13.15" customHeight="1"/>
    <row r="127275" ht="13.15" customHeight="1"/>
    <row r="127276" ht="13.15" customHeight="1"/>
    <row r="127277" ht="13.15" customHeight="1"/>
    <row r="127278" ht="13.15" customHeight="1"/>
    <row r="127279" ht="13.15" customHeight="1"/>
    <row r="127280" ht="13.15" customHeight="1"/>
    <row r="127281" ht="13.15" customHeight="1"/>
    <row r="127282" ht="13.15" customHeight="1"/>
    <row r="127283" ht="13.15" customHeight="1"/>
    <row r="127284" ht="13.15" customHeight="1"/>
    <row r="127285" ht="13.15" customHeight="1"/>
    <row r="127286" ht="13.15" customHeight="1"/>
    <row r="127287" ht="13.15" customHeight="1"/>
    <row r="127288" ht="13.15" customHeight="1"/>
    <row r="127289" ht="13.15" customHeight="1"/>
    <row r="127290" ht="13.15" customHeight="1"/>
    <row r="127291" ht="13.15" customHeight="1"/>
    <row r="127292" ht="13.15" customHeight="1"/>
    <row r="127293" ht="13.15" customHeight="1"/>
    <row r="127294" ht="13.15" customHeight="1"/>
    <row r="127295" ht="13.15" customHeight="1"/>
    <row r="127296" ht="13.15" customHeight="1"/>
    <row r="127297" ht="13.15" customHeight="1"/>
    <row r="127298" ht="13.15" customHeight="1"/>
    <row r="127299" ht="13.15" customHeight="1"/>
    <row r="127300" ht="13.15" customHeight="1"/>
    <row r="127301" ht="13.15" customHeight="1"/>
    <row r="127302" ht="13.15" customHeight="1"/>
    <row r="127303" ht="13.15" customHeight="1"/>
    <row r="127304" ht="13.15" customHeight="1"/>
    <row r="127305" ht="13.15" customHeight="1"/>
    <row r="127306" ht="13.15" customHeight="1"/>
    <row r="127307" ht="13.15" customHeight="1"/>
    <row r="127308" ht="13.15" customHeight="1"/>
    <row r="127309" ht="13.15" customHeight="1"/>
    <row r="127310" ht="13.15" customHeight="1"/>
    <row r="127311" ht="13.15" customHeight="1"/>
    <row r="127312" ht="13.15" customHeight="1"/>
    <row r="127313" ht="13.15" customHeight="1"/>
    <row r="127314" ht="13.15" customHeight="1"/>
    <row r="127315" ht="13.15" customHeight="1"/>
    <row r="127316" ht="13.15" customHeight="1"/>
    <row r="127317" ht="13.15" customHeight="1"/>
    <row r="127318" ht="13.15" customHeight="1"/>
    <row r="127319" ht="13.15" customHeight="1"/>
    <row r="127320" ht="13.15" customHeight="1"/>
    <row r="127321" ht="13.15" customHeight="1"/>
    <row r="127322" ht="13.15" customHeight="1"/>
    <row r="127323" ht="13.15" customHeight="1"/>
    <row r="127324" ht="13.15" customHeight="1"/>
    <row r="127325" ht="13.15" customHeight="1"/>
    <row r="127326" ht="13.15" customHeight="1"/>
    <row r="127327" ht="13.15" customHeight="1"/>
    <row r="127328" ht="13.15" customHeight="1"/>
    <row r="127329" ht="13.15" customHeight="1"/>
    <row r="127330" ht="13.15" customHeight="1"/>
    <row r="127331" ht="13.15" customHeight="1"/>
    <row r="127332" ht="13.15" customHeight="1"/>
    <row r="127333" ht="13.15" customHeight="1"/>
    <row r="127334" ht="13.15" customHeight="1"/>
    <row r="127335" ht="13.15" customHeight="1"/>
    <row r="127336" ht="13.15" customHeight="1"/>
    <row r="127337" ht="13.15" customHeight="1"/>
    <row r="127338" ht="13.15" customHeight="1"/>
    <row r="127339" ht="13.15" customHeight="1"/>
    <row r="127340" ht="13.15" customHeight="1"/>
    <row r="127341" ht="13.15" customHeight="1"/>
    <row r="127342" ht="13.15" customHeight="1"/>
    <row r="127343" ht="13.15" customHeight="1"/>
    <row r="127344" ht="13.15" customHeight="1"/>
    <row r="127345" ht="13.15" customHeight="1"/>
    <row r="127346" ht="13.15" customHeight="1"/>
    <row r="127347" ht="13.15" customHeight="1"/>
    <row r="127348" ht="13.15" customHeight="1"/>
    <row r="127349" ht="13.15" customHeight="1"/>
    <row r="127350" ht="13.15" customHeight="1"/>
    <row r="127351" ht="13.15" customHeight="1"/>
    <row r="127352" ht="13.15" customHeight="1"/>
    <row r="127353" ht="13.15" customHeight="1"/>
    <row r="127354" ht="13.15" customHeight="1"/>
    <row r="127355" ht="13.15" customHeight="1"/>
    <row r="127356" ht="13.15" customHeight="1"/>
    <row r="127357" ht="13.15" customHeight="1"/>
    <row r="127358" ht="13.15" customHeight="1"/>
    <row r="127359" ht="13.15" customHeight="1"/>
    <row r="127360" ht="13.15" customHeight="1"/>
    <row r="127361" ht="13.15" customHeight="1"/>
    <row r="127362" ht="13.15" customHeight="1"/>
    <row r="127363" ht="13.15" customHeight="1"/>
    <row r="127364" ht="13.15" customHeight="1"/>
    <row r="127365" ht="13.15" customHeight="1"/>
    <row r="127366" ht="13.15" customHeight="1"/>
    <row r="127367" ht="13.15" customHeight="1"/>
    <row r="127368" ht="13.15" customHeight="1"/>
    <row r="127369" ht="13.15" customHeight="1"/>
    <row r="127370" ht="13.15" customHeight="1"/>
    <row r="127371" ht="13.15" customHeight="1"/>
    <row r="127372" ht="13.15" customHeight="1"/>
    <row r="127373" ht="13.15" customHeight="1"/>
    <row r="127374" ht="13.15" customHeight="1"/>
    <row r="127375" ht="13.15" customHeight="1"/>
    <row r="127376" ht="13.15" customHeight="1"/>
    <row r="127377" ht="13.15" customHeight="1"/>
    <row r="127378" ht="13.15" customHeight="1"/>
    <row r="127379" ht="13.15" customHeight="1"/>
    <row r="127380" ht="13.15" customHeight="1"/>
    <row r="127381" ht="13.15" customHeight="1"/>
    <row r="127382" ht="13.15" customHeight="1"/>
    <row r="127383" ht="13.15" customHeight="1"/>
    <row r="127384" ht="13.15" customHeight="1"/>
    <row r="127385" ht="13.15" customHeight="1"/>
    <row r="127386" ht="13.15" customHeight="1"/>
    <row r="127387" ht="13.15" customHeight="1"/>
    <row r="127388" ht="13.15" customHeight="1"/>
    <row r="127389" ht="13.15" customHeight="1"/>
    <row r="127390" ht="13.15" customHeight="1"/>
    <row r="127391" ht="13.15" customHeight="1"/>
    <row r="127392" ht="13.15" customHeight="1"/>
    <row r="127393" ht="13.15" customHeight="1"/>
    <row r="127394" ht="13.15" customHeight="1"/>
    <row r="127395" ht="13.15" customHeight="1"/>
    <row r="127396" ht="13.15" customHeight="1"/>
    <row r="127397" ht="13.15" customHeight="1"/>
    <row r="127398" ht="13.15" customHeight="1"/>
    <row r="127399" ht="13.15" customHeight="1"/>
    <row r="127400" ht="13.15" customHeight="1"/>
    <row r="127401" ht="13.15" customHeight="1"/>
    <row r="127402" ht="13.15" customHeight="1"/>
    <row r="127403" ht="13.15" customHeight="1"/>
    <row r="127404" ht="13.15" customHeight="1"/>
    <row r="127405" ht="13.15" customHeight="1"/>
    <row r="127406" ht="13.15" customHeight="1"/>
    <row r="127407" ht="13.15" customHeight="1"/>
    <row r="127408" ht="13.15" customHeight="1"/>
    <row r="127409" ht="13.15" customHeight="1"/>
    <row r="127410" ht="13.15" customHeight="1"/>
    <row r="127411" ht="13.15" customHeight="1"/>
    <row r="127412" ht="13.15" customHeight="1"/>
    <row r="127413" ht="13.15" customHeight="1"/>
    <row r="127414" ht="13.15" customHeight="1"/>
    <row r="127415" ht="13.15" customHeight="1"/>
    <row r="127416" ht="13.15" customHeight="1"/>
    <row r="127417" ht="13.15" customHeight="1"/>
    <row r="127418" ht="13.15" customHeight="1"/>
    <row r="127419" ht="13.15" customHeight="1"/>
    <row r="127420" ht="13.15" customHeight="1"/>
    <row r="127421" ht="13.15" customHeight="1"/>
    <row r="127422" ht="13.15" customHeight="1"/>
    <row r="127423" ht="13.15" customHeight="1"/>
    <row r="127424" ht="13.15" customHeight="1"/>
    <row r="127425" ht="13.15" customHeight="1"/>
    <row r="127426" ht="13.15" customHeight="1"/>
    <row r="127427" ht="13.15" customHeight="1"/>
    <row r="127428" ht="13.15" customHeight="1"/>
    <row r="127429" ht="13.15" customHeight="1"/>
    <row r="127430" ht="13.15" customHeight="1"/>
    <row r="127431" ht="13.15" customHeight="1"/>
    <row r="127432" ht="13.15" customHeight="1"/>
    <row r="127433" ht="13.15" customHeight="1"/>
    <row r="127434" ht="13.15" customHeight="1"/>
    <row r="127435" ht="13.15" customHeight="1"/>
    <row r="127436" ht="13.15" customHeight="1"/>
    <row r="127437" ht="13.15" customHeight="1"/>
    <row r="127438" ht="13.15" customHeight="1"/>
    <row r="127439" ht="13.15" customHeight="1"/>
    <row r="127440" ht="13.15" customHeight="1"/>
    <row r="127441" ht="13.15" customHeight="1"/>
    <row r="127442" ht="13.15" customHeight="1"/>
    <row r="127443" ht="13.15" customHeight="1"/>
    <row r="127444" ht="13.15" customHeight="1"/>
    <row r="127445" ht="13.15" customHeight="1"/>
    <row r="127446" ht="13.15" customHeight="1"/>
    <row r="127447" ht="13.15" customHeight="1"/>
    <row r="127448" ht="13.15" customHeight="1"/>
    <row r="127449" ht="13.15" customHeight="1"/>
    <row r="127450" ht="13.15" customHeight="1"/>
    <row r="127451" ht="13.15" customHeight="1"/>
    <row r="127452" ht="13.15" customHeight="1"/>
    <row r="127453" ht="13.15" customHeight="1"/>
    <row r="127454" ht="13.15" customHeight="1"/>
    <row r="127455" ht="13.15" customHeight="1"/>
    <row r="127456" ht="13.15" customHeight="1"/>
    <row r="127457" ht="13.15" customHeight="1"/>
    <row r="127458" ht="13.15" customHeight="1"/>
    <row r="127459" ht="13.15" customHeight="1"/>
    <row r="127460" ht="13.15" customHeight="1"/>
    <row r="127461" ht="13.15" customHeight="1"/>
    <row r="127462" ht="13.15" customHeight="1"/>
    <row r="127463" ht="13.15" customHeight="1"/>
    <row r="127464" ht="13.15" customHeight="1"/>
    <row r="127465" ht="13.15" customHeight="1"/>
    <row r="127466" ht="13.15" customHeight="1"/>
    <row r="127467" ht="13.15" customHeight="1"/>
    <row r="127468" ht="13.15" customHeight="1"/>
    <row r="127469" ht="13.15" customHeight="1"/>
    <row r="127470" ht="13.15" customHeight="1"/>
    <row r="127471" ht="13.15" customHeight="1"/>
    <row r="127472" ht="13.15" customHeight="1"/>
    <row r="127473" ht="13.15" customHeight="1"/>
    <row r="127474" ht="13.15" customHeight="1"/>
    <row r="127475" ht="13.15" customHeight="1"/>
    <row r="127476" ht="13.15" customHeight="1"/>
    <row r="127477" ht="13.15" customHeight="1"/>
    <row r="127478" ht="13.15" customHeight="1"/>
    <row r="127479" ht="13.15" customHeight="1"/>
    <row r="127480" ht="13.15" customHeight="1"/>
    <row r="127481" ht="13.15" customHeight="1"/>
    <row r="127482" ht="13.15" customHeight="1"/>
    <row r="127483" ht="13.15" customHeight="1"/>
    <row r="127484" ht="13.15" customHeight="1"/>
    <row r="127485" ht="13.15" customHeight="1"/>
    <row r="127486" ht="13.15" customHeight="1"/>
    <row r="127487" ht="13.15" customHeight="1"/>
    <row r="127488" ht="13.15" customHeight="1"/>
    <row r="127489" ht="13.15" customHeight="1"/>
    <row r="127490" ht="13.15" customHeight="1"/>
    <row r="127491" ht="13.15" customHeight="1"/>
    <row r="127492" ht="13.15" customHeight="1"/>
    <row r="127493" ht="13.15" customHeight="1"/>
    <row r="127494" ht="13.15" customHeight="1"/>
    <row r="127495" ht="13.15" customHeight="1"/>
    <row r="127496" ht="13.15" customHeight="1"/>
    <row r="127497" ht="13.15" customHeight="1"/>
    <row r="127498" ht="13.15" customHeight="1"/>
    <row r="127499" ht="13.15" customHeight="1"/>
    <row r="127500" ht="13.15" customHeight="1"/>
    <row r="127501" ht="13.15" customHeight="1"/>
    <row r="127502" ht="13.15" customHeight="1"/>
    <row r="127503" ht="13.15" customHeight="1"/>
    <row r="127504" ht="13.15" customHeight="1"/>
    <row r="127505" ht="13.15" customHeight="1"/>
    <row r="127506" ht="13.15" customHeight="1"/>
    <row r="127507" ht="13.15" customHeight="1"/>
    <row r="127508" ht="13.15" customHeight="1"/>
    <row r="127509" ht="13.15" customHeight="1"/>
    <row r="127510" ht="13.15" customHeight="1"/>
    <row r="127511" ht="13.15" customHeight="1"/>
    <row r="127512" ht="13.15" customHeight="1"/>
    <row r="127513" ht="13.15" customHeight="1"/>
    <row r="127514" ht="13.15" customHeight="1"/>
    <row r="127515" ht="13.15" customHeight="1"/>
    <row r="127516" ht="13.15" customHeight="1"/>
    <row r="127517" ht="13.15" customHeight="1"/>
    <row r="127518" ht="13.15" customHeight="1"/>
    <row r="127519" ht="13.15" customHeight="1"/>
    <row r="127520" ht="13.15" customHeight="1"/>
    <row r="127521" ht="13.15" customHeight="1"/>
    <row r="127522" ht="13.15" customHeight="1"/>
    <row r="127523" ht="13.15" customHeight="1"/>
    <row r="127524" ht="13.15" customHeight="1"/>
    <row r="127525" ht="13.15" customHeight="1"/>
    <row r="127526" ht="13.15" customHeight="1"/>
    <row r="127527" ht="13.15" customHeight="1"/>
    <row r="127528" ht="13.15" customHeight="1"/>
    <row r="127529" ht="13.15" customHeight="1"/>
    <row r="127530" ht="13.15" customHeight="1"/>
    <row r="127531" ht="13.15" customHeight="1"/>
    <row r="127532" ht="13.15" customHeight="1"/>
    <row r="127533" ht="13.15" customHeight="1"/>
    <row r="127534" ht="13.15" customHeight="1"/>
    <row r="127535" ht="13.15" customHeight="1"/>
    <row r="127536" ht="13.15" customHeight="1"/>
    <row r="127537" ht="13.15" customHeight="1"/>
    <row r="127538" ht="13.15" customHeight="1"/>
    <row r="127539" ht="13.15" customHeight="1"/>
    <row r="127540" ht="13.15" customHeight="1"/>
    <row r="127541" ht="13.15" customHeight="1"/>
    <row r="127542" ht="13.15" customHeight="1"/>
    <row r="127543" ht="13.15" customHeight="1"/>
    <row r="127544" ht="13.15" customHeight="1"/>
    <row r="127545" ht="13.15" customHeight="1"/>
    <row r="127546" ht="13.15" customHeight="1"/>
    <row r="127547" ht="13.15" customHeight="1"/>
    <row r="127548" ht="13.15" customHeight="1"/>
    <row r="127549" ht="13.15" customHeight="1"/>
    <row r="127550" ht="13.15" customHeight="1"/>
    <row r="127551" ht="13.15" customHeight="1"/>
    <row r="127552" ht="13.15" customHeight="1"/>
    <row r="127553" ht="13.15" customHeight="1"/>
    <row r="127554" ht="13.15" customHeight="1"/>
    <row r="127555" ht="13.15" customHeight="1"/>
    <row r="127556" ht="13.15" customHeight="1"/>
    <row r="127557" ht="13.15" customHeight="1"/>
    <row r="127558" ht="13.15" customHeight="1"/>
    <row r="127559" ht="13.15" customHeight="1"/>
    <row r="127560" ht="13.15" customHeight="1"/>
    <row r="127561" ht="13.15" customHeight="1"/>
    <row r="127562" ht="13.15" customHeight="1"/>
    <row r="127563" ht="13.15" customHeight="1"/>
    <row r="127564" ht="13.15" customHeight="1"/>
    <row r="127565" ht="13.15" customHeight="1"/>
    <row r="127566" ht="13.15" customHeight="1"/>
    <row r="127567" ht="13.15" customHeight="1"/>
    <row r="127568" ht="13.15" customHeight="1"/>
    <row r="127569" ht="13.15" customHeight="1"/>
    <row r="127570" ht="13.15" customHeight="1"/>
    <row r="127571" ht="13.15" customHeight="1"/>
    <row r="127572" ht="13.15" customHeight="1"/>
    <row r="127573" ht="13.15" customHeight="1"/>
    <row r="127574" ht="13.15" customHeight="1"/>
    <row r="127575" ht="13.15" customHeight="1"/>
    <row r="127576" ht="13.15" customHeight="1"/>
    <row r="127577" ht="13.15" customHeight="1"/>
    <row r="127578" ht="13.15" customHeight="1"/>
    <row r="127579" ht="13.15" customHeight="1"/>
    <row r="127580" ht="13.15" customHeight="1"/>
    <row r="127581" ht="13.15" customHeight="1"/>
    <row r="127582" ht="13.15" customHeight="1"/>
    <row r="127583" ht="13.15" customHeight="1"/>
    <row r="127584" ht="13.15" customHeight="1"/>
    <row r="127585" ht="13.15" customHeight="1"/>
    <row r="127586" ht="13.15" customHeight="1"/>
    <row r="127587" ht="13.15" customHeight="1"/>
    <row r="127588" ht="13.15" customHeight="1"/>
    <row r="127589" ht="13.15" customHeight="1"/>
    <row r="127590" ht="13.15" customHeight="1"/>
    <row r="127591" ht="13.15" customHeight="1"/>
    <row r="127592" ht="13.15" customHeight="1"/>
    <row r="127593" ht="13.15" customHeight="1"/>
    <row r="127594" ht="13.15" customHeight="1"/>
    <row r="127595" ht="13.15" customHeight="1"/>
    <row r="127596" ht="13.15" customHeight="1"/>
    <row r="127597" ht="13.15" customHeight="1"/>
    <row r="127598" ht="13.15" customHeight="1"/>
    <row r="127599" ht="13.15" customHeight="1"/>
    <row r="127600" ht="13.15" customHeight="1"/>
    <row r="127601" ht="13.15" customHeight="1"/>
    <row r="127602" ht="13.15" customHeight="1"/>
    <row r="127603" ht="13.15" customHeight="1"/>
    <row r="127604" ht="13.15" customHeight="1"/>
    <row r="127605" ht="13.15" customHeight="1"/>
    <row r="127606" ht="13.15" customHeight="1"/>
    <row r="127607" ht="13.15" customHeight="1"/>
    <row r="127608" ht="13.15" customHeight="1"/>
    <row r="127609" ht="13.15" customHeight="1"/>
    <row r="127610" ht="13.15" customHeight="1"/>
    <row r="127611" ht="13.15" customHeight="1"/>
    <row r="127612" ht="13.15" customHeight="1"/>
    <row r="127613" ht="13.15" customHeight="1"/>
    <row r="127614" ht="13.15" customHeight="1"/>
    <row r="127615" ht="13.15" customHeight="1"/>
    <row r="127616" ht="13.15" customHeight="1"/>
    <row r="127617" ht="13.15" customHeight="1"/>
    <row r="127618" ht="13.15" customHeight="1"/>
    <row r="127619" ht="13.15" customHeight="1"/>
    <row r="127620" ht="13.15" customHeight="1"/>
    <row r="127621" ht="13.15" customHeight="1"/>
    <row r="127622" ht="13.15" customHeight="1"/>
    <row r="127623" ht="13.15" customHeight="1"/>
    <row r="127624" ht="13.15" customHeight="1"/>
    <row r="127625" ht="13.15" customHeight="1"/>
    <row r="127626" ht="13.15" customHeight="1"/>
    <row r="127627" ht="13.15" customHeight="1"/>
    <row r="127628" ht="13.15" customHeight="1"/>
    <row r="127629" ht="13.15" customHeight="1"/>
    <row r="127630" ht="13.15" customHeight="1"/>
    <row r="127631" ht="13.15" customHeight="1"/>
    <row r="127632" ht="13.15" customHeight="1"/>
    <row r="127633" ht="13.15" customHeight="1"/>
    <row r="127634" ht="13.15" customHeight="1"/>
    <row r="127635" ht="13.15" customHeight="1"/>
    <row r="127636" ht="13.15" customHeight="1"/>
    <row r="127637" ht="13.15" customHeight="1"/>
    <row r="127638" ht="13.15" customHeight="1"/>
    <row r="127639" ht="13.15" customHeight="1"/>
    <row r="127640" ht="13.15" customHeight="1"/>
    <row r="127641" ht="13.15" customHeight="1"/>
    <row r="127642" ht="13.15" customHeight="1"/>
    <row r="127643" ht="13.15" customHeight="1"/>
    <row r="127644" ht="13.15" customHeight="1"/>
    <row r="127645" ht="13.15" customHeight="1"/>
    <row r="127646" ht="13.15" customHeight="1"/>
    <row r="127647" ht="13.15" customHeight="1"/>
    <row r="127648" ht="13.15" customHeight="1"/>
    <row r="127649" ht="13.15" customHeight="1"/>
    <row r="127650" ht="13.15" customHeight="1"/>
    <row r="127651" ht="13.15" customHeight="1"/>
    <row r="127652" ht="13.15" customHeight="1"/>
    <row r="127653" ht="13.15" customHeight="1"/>
    <row r="127654" ht="13.15" customHeight="1"/>
    <row r="127655" ht="13.15" customHeight="1"/>
    <row r="127656" ht="13.15" customHeight="1"/>
    <row r="127657" ht="13.15" customHeight="1"/>
    <row r="127658" ht="13.15" customHeight="1"/>
    <row r="127659" ht="13.15" customHeight="1"/>
    <row r="127660" ht="13.15" customHeight="1"/>
    <row r="127661" ht="13.15" customHeight="1"/>
    <row r="127662" ht="13.15" customHeight="1"/>
    <row r="127663" ht="13.15" customHeight="1"/>
    <row r="127664" ht="13.15" customHeight="1"/>
    <row r="127665" ht="13.15" customHeight="1"/>
    <row r="127666" ht="13.15" customHeight="1"/>
    <row r="127667" ht="13.15" customHeight="1"/>
    <row r="127668" ht="13.15" customHeight="1"/>
    <row r="127669" ht="13.15" customHeight="1"/>
    <row r="127670" ht="13.15" customHeight="1"/>
    <row r="127671" ht="13.15" customHeight="1"/>
    <row r="127672" ht="13.15" customHeight="1"/>
    <row r="127673" ht="13.15" customHeight="1"/>
    <row r="127674" ht="13.15" customHeight="1"/>
    <row r="127675" ht="13.15" customHeight="1"/>
    <row r="127676" ht="13.15" customHeight="1"/>
    <row r="127677" ht="13.15" customHeight="1"/>
    <row r="127678" ht="13.15" customHeight="1"/>
    <row r="127679" ht="13.15" customHeight="1"/>
    <row r="127680" ht="13.15" customHeight="1"/>
    <row r="127681" ht="13.15" customHeight="1"/>
    <row r="127682" ht="13.15" customHeight="1"/>
    <row r="127683" ht="13.15" customHeight="1"/>
    <row r="127684" ht="13.15" customHeight="1"/>
    <row r="127685" ht="13.15" customHeight="1"/>
    <row r="127686" ht="13.15" customHeight="1"/>
    <row r="127687" ht="13.15" customHeight="1"/>
    <row r="127688" ht="13.15" customHeight="1"/>
    <row r="127689" ht="13.15" customHeight="1"/>
    <row r="127690" ht="13.15" customHeight="1"/>
    <row r="127691" ht="13.15" customHeight="1"/>
    <row r="127692" ht="13.15" customHeight="1"/>
    <row r="127693" ht="13.15" customHeight="1"/>
    <row r="127694" ht="13.15" customHeight="1"/>
    <row r="127695" ht="13.15" customHeight="1"/>
    <row r="127696" ht="13.15" customHeight="1"/>
    <row r="127697" ht="13.15" customHeight="1"/>
    <row r="127698" ht="13.15" customHeight="1"/>
    <row r="127699" ht="13.15" customHeight="1"/>
    <row r="127700" ht="13.15" customHeight="1"/>
    <row r="127701" ht="13.15" customHeight="1"/>
    <row r="127702" ht="13.15" customHeight="1"/>
    <row r="127703" ht="13.15" customHeight="1"/>
    <row r="127704" ht="13.15" customHeight="1"/>
    <row r="127705" ht="13.15" customHeight="1"/>
    <row r="127706" ht="13.15" customHeight="1"/>
    <row r="127707" ht="13.15" customHeight="1"/>
    <row r="127708" ht="13.15" customHeight="1"/>
    <row r="127709" ht="13.15" customHeight="1"/>
    <row r="127710" ht="13.15" customHeight="1"/>
    <row r="127711" ht="13.15" customHeight="1"/>
    <row r="127712" ht="13.15" customHeight="1"/>
    <row r="127713" ht="13.15" customHeight="1"/>
    <row r="127714" ht="13.15" customHeight="1"/>
    <row r="127715" ht="13.15" customHeight="1"/>
    <row r="127716" ht="13.15" customHeight="1"/>
    <row r="127717" ht="13.15" customHeight="1"/>
    <row r="127718" ht="13.15" customHeight="1"/>
    <row r="127719" ht="13.15" customHeight="1"/>
    <row r="127720" ht="13.15" customHeight="1"/>
    <row r="127721" ht="13.15" customHeight="1"/>
    <row r="127722" ht="13.15" customHeight="1"/>
    <row r="127723" ht="13.15" customHeight="1"/>
    <row r="127724" ht="13.15" customHeight="1"/>
    <row r="127725" ht="13.15" customHeight="1"/>
    <row r="127726" ht="13.15" customHeight="1"/>
    <row r="127727" ht="13.15" customHeight="1"/>
    <row r="127728" ht="13.15" customHeight="1"/>
    <row r="127729" ht="13.15" customHeight="1"/>
    <row r="127730" ht="13.15" customHeight="1"/>
    <row r="127731" ht="13.15" customHeight="1"/>
    <row r="127732" ht="13.15" customHeight="1"/>
    <row r="127733" ht="13.15" customHeight="1"/>
    <row r="127734" ht="13.15" customHeight="1"/>
    <row r="127735" ht="13.15" customHeight="1"/>
    <row r="127736" ht="13.15" customHeight="1"/>
    <row r="127737" ht="13.15" customHeight="1"/>
    <row r="127738" ht="13.15" customHeight="1"/>
    <row r="127739" ht="13.15" customHeight="1"/>
    <row r="127740" ht="13.15" customHeight="1"/>
    <row r="127741" ht="13.15" customHeight="1"/>
    <row r="127742" ht="13.15" customHeight="1"/>
    <row r="127743" ht="13.15" customHeight="1"/>
    <row r="127744" ht="13.15" customHeight="1"/>
    <row r="127745" ht="13.15" customHeight="1"/>
    <row r="127746" ht="13.15" customHeight="1"/>
    <row r="127747" ht="13.15" customHeight="1"/>
    <row r="127748" ht="13.15" customHeight="1"/>
    <row r="127749" ht="13.15" customHeight="1"/>
    <row r="127750" ht="13.15" customHeight="1"/>
    <row r="127751" ht="13.15" customHeight="1"/>
    <row r="127752" ht="13.15" customHeight="1"/>
    <row r="127753" ht="13.15" customHeight="1"/>
    <row r="127754" ht="13.15" customHeight="1"/>
    <row r="127755" ht="13.15" customHeight="1"/>
    <row r="127756" ht="13.15" customHeight="1"/>
    <row r="127757" ht="13.15" customHeight="1"/>
    <row r="127758" ht="13.15" customHeight="1"/>
    <row r="127759" ht="13.15" customHeight="1"/>
    <row r="127760" ht="13.15" customHeight="1"/>
    <row r="127761" ht="13.15" customHeight="1"/>
    <row r="127762" ht="13.15" customHeight="1"/>
    <row r="127763" ht="13.15" customHeight="1"/>
    <row r="127764" ht="13.15" customHeight="1"/>
    <row r="127765" ht="13.15" customHeight="1"/>
    <row r="127766" ht="13.15" customHeight="1"/>
    <row r="127767" ht="13.15" customHeight="1"/>
    <row r="127768" ht="13.15" customHeight="1"/>
    <row r="127769" ht="13.15" customHeight="1"/>
    <row r="127770" ht="13.15" customHeight="1"/>
    <row r="127771" ht="13.15" customHeight="1"/>
    <row r="127772" ht="13.15" customHeight="1"/>
    <row r="127773" ht="13.15" customHeight="1"/>
    <row r="127774" ht="13.15" customHeight="1"/>
    <row r="127775" ht="13.15" customHeight="1"/>
    <row r="127776" ht="13.15" customHeight="1"/>
    <row r="127777" ht="13.15" customHeight="1"/>
    <row r="127778" ht="13.15" customHeight="1"/>
    <row r="127779" ht="13.15" customHeight="1"/>
    <row r="127780" ht="13.15" customHeight="1"/>
    <row r="127781" ht="13.15" customHeight="1"/>
    <row r="127782" ht="13.15" customHeight="1"/>
    <row r="127783" ht="13.15" customHeight="1"/>
    <row r="127784" ht="13.15" customHeight="1"/>
    <row r="127785" ht="13.15" customHeight="1"/>
    <row r="127786" ht="13.15" customHeight="1"/>
    <row r="127787" ht="13.15" customHeight="1"/>
    <row r="127788" ht="13.15" customHeight="1"/>
    <row r="127789" ht="13.15" customHeight="1"/>
    <row r="127790" ht="13.15" customHeight="1"/>
    <row r="127791" ht="13.15" customHeight="1"/>
    <row r="127792" ht="13.15" customHeight="1"/>
    <row r="127793" ht="13.15" customHeight="1"/>
    <row r="127794" ht="13.15" customHeight="1"/>
    <row r="127795" ht="13.15" customHeight="1"/>
    <row r="127796" ht="13.15" customHeight="1"/>
    <row r="127797" ht="13.15" customHeight="1"/>
    <row r="127798" ht="13.15" customHeight="1"/>
    <row r="127799" ht="13.15" customHeight="1"/>
    <row r="127800" ht="13.15" customHeight="1"/>
    <row r="127801" ht="13.15" customHeight="1"/>
    <row r="127802" ht="13.15" customHeight="1"/>
    <row r="127803" ht="13.15" customHeight="1"/>
    <row r="127804" ht="13.15" customHeight="1"/>
    <row r="127805" ht="13.15" customHeight="1"/>
    <row r="127806" ht="13.15" customHeight="1"/>
    <row r="127807" ht="13.15" customHeight="1"/>
    <row r="127808" ht="13.15" customHeight="1"/>
    <row r="127809" ht="13.15" customHeight="1"/>
    <row r="127810" ht="13.15" customHeight="1"/>
    <row r="127811" ht="13.15" customHeight="1"/>
    <row r="127812" ht="13.15" customHeight="1"/>
    <row r="127813" ht="13.15" customHeight="1"/>
    <row r="127814" ht="13.15" customHeight="1"/>
    <row r="127815" ht="13.15" customHeight="1"/>
    <row r="127816" ht="13.15" customHeight="1"/>
    <row r="127817" ht="13.15" customHeight="1"/>
    <row r="127818" ht="13.15" customHeight="1"/>
    <row r="127819" ht="13.15" customHeight="1"/>
    <row r="127820" ht="13.15" customHeight="1"/>
    <row r="127821" ht="13.15" customHeight="1"/>
    <row r="127822" ht="13.15" customHeight="1"/>
    <row r="127823" ht="13.15" customHeight="1"/>
    <row r="127824" ht="13.15" customHeight="1"/>
    <row r="127825" ht="13.15" customHeight="1"/>
    <row r="127826" ht="13.15" customHeight="1"/>
    <row r="127827" ht="13.15" customHeight="1"/>
    <row r="127828" ht="13.15" customHeight="1"/>
    <row r="127829" ht="13.15" customHeight="1"/>
    <row r="127830" ht="13.15" customHeight="1"/>
    <row r="127831" ht="13.15" customHeight="1"/>
    <row r="127832" ht="13.15" customHeight="1"/>
    <row r="127833" ht="13.15" customHeight="1"/>
    <row r="127834" ht="13.15" customHeight="1"/>
    <row r="127835" ht="13.15" customHeight="1"/>
    <row r="127836" ht="13.15" customHeight="1"/>
    <row r="127837" ht="13.15" customHeight="1"/>
    <row r="127838" ht="13.15" customHeight="1"/>
    <row r="127839" ht="13.15" customHeight="1"/>
    <row r="127840" ht="13.15" customHeight="1"/>
    <row r="127841" ht="13.15" customHeight="1"/>
    <row r="127842" ht="13.15" customHeight="1"/>
    <row r="127843" ht="13.15" customHeight="1"/>
    <row r="127844" ht="13.15" customHeight="1"/>
    <row r="127845" ht="13.15" customHeight="1"/>
    <row r="127846" ht="13.15" customHeight="1"/>
    <row r="127847" ht="13.15" customHeight="1"/>
    <row r="127848" ht="13.15" customHeight="1"/>
    <row r="127849" ht="13.15" customHeight="1"/>
    <row r="127850" ht="13.15" customHeight="1"/>
    <row r="127851" ht="13.15" customHeight="1"/>
    <row r="127852" ht="13.15" customHeight="1"/>
    <row r="127853" ht="13.15" customHeight="1"/>
    <row r="127854" ht="13.15" customHeight="1"/>
    <row r="127855" ht="13.15" customHeight="1"/>
    <row r="127856" ht="13.15" customHeight="1"/>
    <row r="127857" ht="13.15" customHeight="1"/>
    <row r="127858" ht="13.15" customHeight="1"/>
    <row r="127859" ht="13.15" customHeight="1"/>
    <row r="127860" ht="13.15" customHeight="1"/>
    <row r="127861" ht="13.15" customHeight="1"/>
    <row r="127862" ht="13.15" customHeight="1"/>
    <row r="127863" ht="13.15" customHeight="1"/>
    <row r="127864" ht="13.15" customHeight="1"/>
    <row r="127865" ht="13.15" customHeight="1"/>
    <row r="127866" ht="13.15" customHeight="1"/>
    <row r="127867" ht="13.15" customHeight="1"/>
    <row r="127868" ht="13.15" customHeight="1"/>
    <row r="127869" ht="13.15" customHeight="1"/>
    <row r="127870" ht="13.15" customHeight="1"/>
    <row r="127871" ht="13.15" customHeight="1"/>
    <row r="127872" ht="13.15" customHeight="1"/>
    <row r="127873" ht="13.15" customHeight="1"/>
    <row r="127874" ht="13.15" customHeight="1"/>
    <row r="127875" ht="13.15" customHeight="1"/>
    <row r="127876" ht="13.15" customHeight="1"/>
    <row r="127877" ht="13.15" customHeight="1"/>
    <row r="127878" ht="13.15" customHeight="1"/>
    <row r="127879" ht="13.15" customHeight="1"/>
    <row r="127880" ht="13.15" customHeight="1"/>
    <row r="127881" ht="13.15" customHeight="1"/>
    <row r="127882" ht="13.15" customHeight="1"/>
    <row r="127883" ht="13.15" customHeight="1"/>
    <row r="127884" ht="13.15" customHeight="1"/>
    <row r="127885" ht="13.15" customHeight="1"/>
    <row r="127886" ht="13.15" customHeight="1"/>
    <row r="127887" ht="13.15" customHeight="1"/>
    <row r="127888" ht="13.15" customHeight="1"/>
    <row r="127889" ht="13.15" customHeight="1"/>
    <row r="127890" ht="13.15" customHeight="1"/>
    <row r="127891" ht="13.15" customHeight="1"/>
    <row r="127892" ht="13.15" customHeight="1"/>
    <row r="127893" ht="13.15" customHeight="1"/>
    <row r="127894" ht="13.15" customHeight="1"/>
    <row r="127895" ht="13.15" customHeight="1"/>
    <row r="127896" ht="13.15" customHeight="1"/>
    <row r="127897" ht="13.15" customHeight="1"/>
    <row r="127898" ht="13.15" customHeight="1"/>
    <row r="127899" ht="13.15" customHeight="1"/>
    <row r="127900" ht="13.15" customHeight="1"/>
    <row r="127901" ht="13.15" customHeight="1"/>
    <row r="127902" ht="13.15" customHeight="1"/>
    <row r="127903" ht="13.15" customHeight="1"/>
    <row r="127904" ht="13.15" customHeight="1"/>
    <row r="127905" ht="13.15" customHeight="1"/>
    <row r="127906" ht="13.15" customHeight="1"/>
    <row r="127907" ht="13.15" customHeight="1"/>
    <row r="127908" ht="13.15" customHeight="1"/>
    <row r="127909" ht="13.15" customHeight="1"/>
    <row r="127910" ht="13.15" customHeight="1"/>
    <row r="127911" ht="13.15" customHeight="1"/>
    <row r="127912" ht="13.15" customHeight="1"/>
    <row r="127913" ht="13.15" customHeight="1"/>
    <row r="127914" ht="13.15" customHeight="1"/>
    <row r="127915" ht="13.15" customHeight="1"/>
    <row r="127916" ht="13.15" customHeight="1"/>
    <row r="127917" ht="13.15" customHeight="1"/>
    <row r="127918" ht="13.15" customHeight="1"/>
    <row r="127919" ht="13.15" customHeight="1"/>
    <row r="127920" ht="13.15" customHeight="1"/>
    <row r="127921" ht="13.15" customHeight="1"/>
    <row r="127922" ht="13.15" customHeight="1"/>
    <row r="127923" ht="13.15" customHeight="1"/>
    <row r="127924" ht="13.15" customHeight="1"/>
    <row r="127925" ht="13.15" customHeight="1"/>
    <row r="127926" ht="13.15" customHeight="1"/>
    <row r="127927" ht="13.15" customHeight="1"/>
    <row r="127928" ht="13.15" customHeight="1"/>
    <row r="127929" ht="13.15" customHeight="1"/>
    <row r="127930" ht="13.15" customHeight="1"/>
    <row r="127931" ht="13.15" customHeight="1"/>
    <row r="127932" ht="13.15" customHeight="1"/>
    <row r="127933" ht="13.15" customHeight="1"/>
    <row r="127934" ht="13.15" customHeight="1"/>
    <row r="127935" ht="13.15" customHeight="1"/>
    <row r="127936" ht="13.15" customHeight="1"/>
    <row r="127937" ht="13.15" customHeight="1"/>
    <row r="127938" ht="13.15" customHeight="1"/>
    <row r="127939" ht="13.15" customHeight="1"/>
    <row r="127940" ht="13.15" customHeight="1"/>
    <row r="127941" ht="13.15" customHeight="1"/>
    <row r="127942" ht="13.15" customHeight="1"/>
    <row r="127943" ht="13.15" customHeight="1"/>
    <row r="127944" ht="13.15" customHeight="1"/>
    <row r="127945" ht="13.15" customHeight="1"/>
    <row r="127946" ht="13.15" customHeight="1"/>
    <row r="127947" ht="13.15" customHeight="1"/>
    <row r="127948" ht="13.15" customHeight="1"/>
    <row r="127949" ht="13.15" customHeight="1"/>
    <row r="127950" ht="13.15" customHeight="1"/>
    <row r="127951" ht="13.15" customHeight="1"/>
    <row r="127952" ht="13.15" customHeight="1"/>
    <row r="127953" ht="13.15" customHeight="1"/>
    <row r="127954" ht="13.15" customHeight="1"/>
    <row r="127955" ht="13.15" customHeight="1"/>
    <row r="127956" ht="13.15" customHeight="1"/>
    <row r="127957" ht="13.15" customHeight="1"/>
    <row r="127958" ht="13.15" customHeight="1"/>
    <row r="127959" ht="13.15" customHeight="1"/>
    <row r="127960" ht="13.15" customHeight="1"/>
    <row r="127961" ht="13.15" customHeight="1"/>
    <row r="127962" ht="13.15" customHeight="1"/>
    <row r="127963" ht="13.15" customHeight="1"/>
    <row r="127964" ht="13.15" customHeight="1"/>
    <row r="127965" ht="13.15" customHeight="1"/>
    <row r="127966" ht="13.15" customHeight="1"/>
    <row r="127967" ht="13.15" customHeight="1"/>
    <row r="127968" ht="13.15" customHeight="1"/>
    <row r="127969" ht="13.15" customHeight="1"/>
    <row r="127970" ht="13.15" customHeight="1"/>
    <row r="127971" ht="13.15" customHeight="1"/>
    <row r="127972" ht="13.15" customHeight="1"/>
    <row r="127973" ht="13.15" customHeight="1"/>
    <row r="127974" ht="13.15" customHeight="1"/>
    <row r="127975" ht="13.15" customHeight="1"/>
    <row r="127976" ht="13.15" customHeight="1"/>
    <row r="127977" ht="13.15" customHeight="1"/>
    <row r="127978" ht="13.15" customHeight="1"/>
    <row r="127979" ht="13.15" customHeight="1"/>
    <row r="127980" ht="13.15" customHeight="1"/>
    <row r="127981" ht="13.15" customHeight="1"/>
    <row r="127982" ht="13.15" customHeight="1"/>
    <row r="127983" ht="13.15" customHeight="1"/>
    <row r="127984" ht="13.15" customHeight="1"/>
    <row r="127985" ht="13.15" customHeight="1"/>
    <row r="127986" ht="13.15" customHeight="1"/>
    <row r="127987" ht="13.15" customHeight="1"/>
    <row r="127988" ht="13.15" customHeight="1"/>
    <row r="127989" ht="13.15" customHeight="1"/>
    <row r="127990" ht="13.15" customHeight="1"/>
    <row r="127991" ht="13.15" customHeight="1"/>
    <row r="127992" ht="13.15" customHeight="1"/>
    <row r="127993" ht="13.15" customHeight="1"/>
    <row r="127994" ht="13.15" customHeight="1"/>
    <row r="127995" ht="13.15" customHeight="1"/>
    <row r="127996" ht="13.15" customHeight="1"/>
    <row r="127997" ht="13.15" customHeight="1"/>
    <row r="127998" ht="13.15" customHeight="1"/>
    <row r="127999" ht="13.15" customHeight="1"/>
    <row r="128000" ht="13.15" customHeight="1"/>
    <row r="128001" ht="13.15" customHeight="1"/>
    <row r="128002" ht="13.15" customHeight="1"/>
    <row r="128003" ht="13.15" customHeight="1"/>
    <row r="128004" ht="13.15" customHeight="1"/>
    <row r="128005" ht="13.15" customHeight="1"/>
    <row r="128006" ht="13.15" customHeight="1"/>
    <row r="128007" ht="13.15" customHeight="1"/>
    <row r="128008" ht="13.15" customHeight="1"/>
    <row r="128009" ht="13.15" customHeight="1"/>
    <row r="128010" ht="13.15" customHeight="1"/>
    <row r="128011" ht="13.15" customHeight="1"/>
    <row r="128012" ht="13.15" customHeight="1"/>
    <row r="128013" ht="13.15" customHeight="1"/>
    <row r="128014" ht="13.15" customHeight="1"/>
    <row r="128015" ht="13.15" customHeight="1"/>
    <row r="128016" ht="13.15" customHeight="1"/>
    <row r="128017" ht="13.15" customHeight="1"/>
    <row r="128018" ht="13.15" customHeight="1"/>
    <row r="128019" ht="13.15" customHeight="1"/>
    <row r="128020" ht="13.15" customHeight="1"/>
    <row r="128021" ht="13.15" customHeight="1"/>
    <row r="128022" ht="13.15" customHeight="1"/>
    <row r="128023" ht="13.15" customHeight="1"/>
    <row r="128024" ht="13.15" customHeight="1"/>
    <row r="128025" ht="13.15" customHeight="1"/>
    <row r="128026" ht="13.15" customHeight="1"/>
    <row r="128027" ht="13.15" customHeight="1"/>
    <row r="128028" ht="13.15" customHeight="1"/>
    <row r="128029" ht="13.15" customHeight="1"/>
    <row r="128030" ht="13.15" customHeight="1"/>
    <row r="128031" ht="13.15" customHeight="1"/>
    <row r="128032" ht="13.15" customHeight="1"/>
    <row r="128033" ht="13.15" customHeight="1"/>
    <row r="128034" ht="13.15" customHeight="1"/>
    <row r="128035" ht="13.15" customHeight="1"/>
    <row r="128036" ht="13.15" customHeight="1"/>
    <row r="128037" ht="13.15" customHeight="1"/>
    <row r="128038" ht="13.15" customHeight="1"/>
    <row r="128039" ht="13.15" customHeight="1"/>
    <row r="128040" ht="13.15" customHeight="1"/>
    <row r="128041" ht="13.15" customHeight="1"/>
    <row r="128042" ht="13.15" customHeight="1"/>
    <row r="128043" ht="13.15" customHeight="1"/>
    <row r="128044" ht="13.15" customHeight="1"/>
    <row r="128045" ht="13.15" customHeight="1"/>
    <row r="128046" ht="13.15" customHeight="1"/>
    <row r="128047" ht="13.15" customHeight="1"/>
    <row r="128048" ht="13.15" customHeight="1"/>
    <row r="128049" ht="13.15" customHeight="1"/>
    <row r="128050" ht="13.15" customHeight="1"/>
    <row r="128051" ht="13.15" customHeight="1"/>
    <row r="128052" ht="13.15" customHeight="1"/>
    <row r="128053" ht="13.15" customHeight="1"/>
    <row r="128054" ht="13.15" customHeight="1"/>
    <row r="128055" ht="13.15" customHeight="1"/>
    <row r="128056" ht="13.15" customHeight="1"/>
    <row r="128057" ht="13.15" customHeight="1"/>
    <row r="128058" ht="13.15" customHeight="1"/>
    <row r="128059" ht="13.15" customHeight="1"/>
    <row r="128060" ht="13.15" customHeight="1"/>
    <row r="128061" ht="13.15" customHeight="1"/>
    <row r="128062" ht="13.15" customHeight="1"/>
    <row r="128063" ht="13.15" customHeight="1"/>
    <row r="128064" ht="13.15" customHeight="1"/>
    <row r="128065" ht="13.15" customHeight="1"/>
    <row r="128066" ht="13.15" customHeight="1"/>
    <row r="128067" ht="13.15" customHeight="1"/>
    <row r="128068" ht="13.15" customHeight="1"/>
    <row r="128069" ht="13.15" customHeight="1"/>
    <row r="128070" ht="13.15" customHeight="1"/>
    <row r="128071" ht="13.15" customHeight="1"/>
    <row r="128072" ht="13.15" customHeight="1"/>
    <row r="128073" ht="13.15" customHeight="1"/>
    <row r="128074" ht="13.15" customHeight="1"/>
    <row r="128075" ht="13.15" customHeight="1"/>
    <row r="128076" ht="13.15" customHeight="1"/>
    <row r="128077" ht="13.15" customHeight="1"/>
    <row r="128078" ht="13.15" customHeight="1"/>
    <row r="128079" ht="13.15" customHeight="1"/>
    <row r="128080" ht="13.15" customHeight="1"/>
    <row r="128081" ht="13.15" customHeight="1"/>
    <row r="128082" ht="13.15" customHeight="1"/>
    <row r="128083" ht="13.15" customHeight="1"/>
    <row r="128084" ht="13.15" customHeight="1"/>
    <row r="128085" ht="13.15" customHeight="1"/>
    <row r="128086" ht="13.15" customHeight="1"/>
    <row r="128087" ht="13.15" customHeight="1"/>
    <row r="128088" ht="13.15" customHeight="1"/>
    <row r="128089" ht="13.15" customHeight="1"/>
    <row r="128090" ht="13.15" customHeight="1"/>
    <row r="128091" ht="13.15" customHeight="1"/>
    <row r="128092" ht="13.15" customHeight="1"/>
    <row r="128093" ht="13.15" customHeight="1"/>
    <row r="128094" ht="13.15" customHeight="1"/>
    <row r="128095" ht="13.15" customHeight="1"/>
    <row r="128096" ht="13.15" customHeight="1"/>
    <row r="128097" ht="13.15" customHeight="1"/>
    <row r="128098" ht="13.15" customHeight="1"/>
    <row r="128099" ht="13.15" customHeight="1"/>
    <row r="128100" ht="13.15" customHeight="1"/>
    <row r="128101" ht="13.15" customHeight="1"/>
    <row r="128102" ht="13.15" customHeight="1"/>
    <row r="128103" ht="13.15" customHeight="1"/>
    <row r="128104" ht="13.15" customHeight="1"/>
    <row r="128105" ht="13.15" customHeight="1"/>
    <row r="128106" ht="13.15" customHeight="1"/>
    <row r="128107" ht="13.15" customHeight="1"/>
    <row r="128108" ht="13.15" customHeight="1"/>
    <row r="128109" ht="13.15" customHeight="1"/>
    <row r="128110" ht="13.15" customHeight="1"/>
    <row r="128111" ht="13.15" customHeight="1"/>
    <row r="128112" ht="13.15" customHeight="1"/>
    <row r="128113" ht="13.15" customHeight="1"/>
    <row r="128114" ht="13.15" customHeight="1"/>
    <row r="128115" ht="13.15" customHeight="1"/>
    <row r="128116" ht="13.15" customHeight="1"/>
    <row r="128117" ht="13.15" customHeight="1"/>
    <row r="128118" ht="13.15" customHeight="1"/>
    <row r="128119" ht="13.15" customHeight="1"/>
    <row r="128120" ht="13.15" customHeight="1"/>
    <row r="128121" ht="13.15" customHeight="1"/>
    <row r="128122" ht="13.15" customHeight="1"/>
    <row r="128123" ht="13.15" customHeight="1"/>
    <row r="128124" ht="13.15" customHeight="1"/>
    <row r="128125" ht="13.15" customHeight="1"/>
    <row r="128126" ht="13.15" customHeight="1"/>
    <row r="128127" ht="13.15" customHeight="1"/>
    <row r="128128" ht="13.15" customHeight="1"/>
    <row r="128129" ht="13.15" customHeight="1"/>
    <row r="128130" ht="13.15" customHeight="1"/>
    <row r="128131" ht="13.15" customHeight="1"/>
    <row r="128132" ht="13.15" customHeight="1"/>
    <row r="128133" ht="13.15" customHeight="1"/>
    <row r="128134" ht="13.15" customHeight="1"/>
    <row r="128135" ht="13.15" customHeight="1"/>
    <row r="128136" ht="13.15" customHeight="1"/>
    <row r="128137" ht="13.15" customHeight="1"/>
    <row r="128138" ht="13.15" customHeight="1"/>
    <row r="128139" ht="13.15" customHeight="1"/>
    <row r="128140" ht="13.15" customHeight="1"/>
    <row r="128141" ht="13.15" customHeight="1"/>
    <row r="128142" ht="13.15" customHeight="1"/>
    <row r="128143" ht="13.15" customHeight="1"/>
    <row r="128144" ht="13.15" customHeight="1"/>
    <row r="128145" ht="13.15" customHeight="1"/>
    <row r="128146" ht="13.15" customHeight="1"/>
    <row r="128147" ht="13.15" customHeight="1"/>
    <row r="128148" ht="13.15" customHeight="1"/>
    <row r="128149" ht="13.15" customHeight="1"/>
    <row r="128150" ht="13.15" customHeight="1"/>
    <row r="128151" ht="13.15" customHeight="1"/>
    <row r="128152" ht="13.15" customHeight="1"/>
    <row r="128153" ht="13.15" customHeight="1"/>
    <row r="128154" ht="13.15" customHeight="1"/>
    <row r="128155" ht="13.15" customHeight="1"/>
    <row r="128156" ht="13.15" customHeight="1"/>
    <row r="128157" ht="13.15" customHeight="1"/>
    <row r="128158" ht="13.15" customHeight="1"/>
    <row r="128159" ht="13.15" customHeight="1"/>
    <row r="128160" ht="13.15" customHeight="1"/>
    <row r="128161" ht="13.15" customHeight="1"/>
    <row r="128162" ht="13.15" customHeight="1"/>
    <row r="128163" ht="13.15" customHeight="1"/>
    <row r="128164" ht="13.15" customHeight="1"/>
    <row r="128165" ht="13.15" customHeight="1"/>
    <row r="128166" ht="13.15" customHeight="1"/>
    <row r="128167" ht="13.15" customHeight="1"/>
    <row r="128168" ht="13.15" customHeight="1"/>
    <row r="128169" ht="13.15" customHeight="1"/>
    <row r="128170" ht="13.15" customHeight="1"/>
    <row r="128171" ht="13.15" customHeight="1"/>
    <row r="128172" ht="13.15" customHeight="1"/>
    <row r="128173" ht="13.15" customHeight="1"/>
    <row r="128174" ht="13.15" customHeight="1"/>
    <row r="128175" ht="13.15" customHeight="1"/>
    <row r="128176" ht="13.15" customHeight="1"/>
    <row r="128177" ht="13.15" customHeight="1"/>
    <row r="128178" ht="13.15" customHeight="1"/>
    <row r="128179" ht="13.15" customHeight="1"/>
    <row r="128180" ht="13.15" customHeight="1"/>
    <row r="128181" ht="13.15" customHeight="1"/>
    <row r="128182" ht="13.15" customHeight="1"/>
    <row r="128183" ht="13.15" customHeight="1"/>
    <row r="128184" ht="13.15" customHeight="1"/>
    <row r="128185" ht="13.15" customHeight="1"/>
    <row r="128186" ht="13.15" customHeight="1"/>
    <row r="128187" ht="13.15" customHeight="1"/>
    <row r="128188" ht="13.15" customHeight="1"/>
    <row r="128189" ht="13.15" customHeight="1"/>
    <row r="128190" ht="13.15" customHeight="1"/>
    <row r="128191" ht="13.15" customHeight="1"/>
    <row r="128192" ht="13.15" customHeight="1"/>
    <row r="128193" ht="13.15" customHeight="1"/>
    <row r="128194" ht="13.15" customHeight="1"/>
    <row r="128195" ht="13.15" customHeight="1"/>
    <row r="128196" ht="13.15" customHeight="1"/>
    <row r="128197" ht="13.15" customHeight="1"/>
    <row r="128198" ht="13.15" customHeight="1"/>
    <row r="128199" ht="13.15" customHeight="1"/>
    <row r="128200" ht="13.15" customHeight="1"/>
    <row r="128201" ht="13.15" customHeight="1"/>
    <row r="128202" ht="13.15" customHeight="1"/>
    <row r="128203" ht="13.15" customHeight="1"/>
    <row r="128204" ht="13.15" customHeight="1"/>
    <row r="128205" ht="13.15" customHeight="1"/>
    <row r="128206" ht="13.15" customHeight="1"/>
    <row r="128207" ht="13.15" customHeight="1"/>
    <row r="128208" ht="13.15" customHeight="1"/>
    <row r="128209" ht="13.15" customHeight="1"/>
    <row r="128210" ht="13.15" customHeight="1"/>
    <row r="128211" ht="13.15" customHeight="1"/>
    <row r="128212" ht="13.15" customHeight="1"/>
    <row r="128213" ht="13.15" customHeight="1"/>
    <row r="128214" ht="13.15" customHeight="1"/>
    <row r="128215" ht="13.15" customHeight="1"/>
    <row r="128216" ht="13.15" customHeight="1"/>
    <row r="128217" ht="13.15" customHeight="1"/>
    <row r="128218" ht="13.15" customHeight="1"/>
    <row r="128219" ht="13.15" customHeight="1"/>
    <row r="128220" ht="13.15" customHeight="1"/>
    <row r="128221" ht="13.15" customHeight="1"/>
    <row r="128222" ht="13.15" customHeight="1"/>
    <row r="128223" ht="13.15" customHeight="1"/>
    <row r="128224" ht="13.15" customHeight="1"/>
    <row r="128225" ht="13.15" customHeight="1"/>
    <row r="128226" ht="13.15" customHeight="1"/>
    <row r="128227" ht="13.15" customHeight="1"/>
    <row r="128228" ht="13.15" customHeight="1"/>
    <row r="128229" ht="13.15" customHeight="1"/>
    <row r="128230" ht="13.15" customHeight="1"/>
    <row r="128231" ht="13.15" customHeight="1"/>
    <row r="128232" ht="13.15" customHeight="1"/>
    <row r="128233" ht="13.15" customHeight="1"/>
    <row r="128234" ht="13.15" customHeight="1"/>
    <row r="128235" ht="13.15" customHeight="1"/>
    <row r="128236" ht="13.15" customHeight="1"/>
    <row r="128237" ht="13.15" customHeight="1"/>
    <row r="128238" ht="13.15" customHeight="1"/>
    <row r="128239" ht="13.15" customHeight="1"/>
    <row r="128240" ht="13.15" customHeight="1"/>
    <row r="128241" ht="13.15" customHeight="1"/>
    <row r="128242" ht="13.15" customHeight="1"/>
    <row r="128243" ht="13.15" customHeight="1"/>
    <row r="128244" ht="13.15" customHeight="1"/>
    <row r="128245" ht="13.15" customHeight="1"/>
    <row r="128246" ht="13.15" customHeight="1"/>
    <row r="128247" ht="13.15" customHeight="1"/>
    <row r="128248" ht="13.15" customHeight="1"/>
    <row r="128249" ht="13.15" customHeight="1"/>
    <row r="128250" ht="13.15" customHeight="1"/>
    <row r="128251" ht="13.15" customHeight="1"/>
    <row r="128252" ht="13.15" customHeight="1"/>
    <row r="128253" ht="13.15" customHeight="1"/>
    <row r="128254" ht="13.15" customHeight="1"/>
    <row r="128255" ht="13.15" customHeight="1"/>
    <row r="128256" ht="13.15" customHeight="1"/>
    <row r="128257" ht="13.15" customHeight="1"/>
    <row r="128258" ht="13.15" customHeight="1"/>
    <row r="128259" ht="13.15" customHeight="1"/>
    <row r="128260" ht="13.15" customHeight="1"/>
    <row r="128261" ht="13.15" customHeight="1"/>
    <row r="128262" ht="13.15" customHeight="1"/>
    <row r="128263" ht="13.15" customHeight="1"/>
    <row r="128264" ht="13.15" customHeight="1"/>
    <row r="128265" ht="13.15" customHeight="1"/>
    <row r="128266" ht="13.15" customHeight="1"/>
    <row r="128267" ht="13.15" customHeight="1"/>
    <row r="128268" ht="13.15" customHeight="1"/>
    <row r="128269" ht="13.15" customHeight="1"/>
    <row r="128270" ht="13.15" customHeight="1"/>
    <row r="128271" ht="13.15" customHeight="1"/>
    <row r="128272" ht="13.15" customHeight="1"/>
    <row r="128273" ht="13.15" customHeight="1"/>
    <row r="128274" ht="13.15" customHeight="1"/>
    <row r="128275" ht="13.15" customHeight="1"/>
    <row r="128276" ht="13.15" customHeight="1"/>
    <row r="128277" ht="13.15" customHeight="1"/>
    <row r="128278" ht="13.15" customHeight="1"/>
    <row r="128279" ht="13.15" customHeight="1"/>
    <row r="128280" ht="13.15" customHeight="1"/>
    <row r="128281" ht="13.15" customHeight="1"/>
    <row r="128282" ht="13.15" customHeight="1"/>
    <row r="128283" ht="13.15" customHeight="1"/>
    <row r="128284" ht="13.15" customHeight="1"/>
    <row r="128285" ht="13.15" customHeight="1"/>
    <row r="128286" ht="13.15" customHeight="1"/>
    <row r="128287" ht="13.15" customHeight="1"/>
    <row r="128288" ht="13.15" customHeight="1"/>
    <row r="128289" ht="13.15" customHeight="1"/>
    <row r="128290" ht="13.15" customHeight="1"/>
    <row r="128291" ht="13.15" customHeight="1"/>
    <row r="128292" ht="13.15" customHeight="1"/>
    <row r="128293" ht="13.15" customHeight="1"/>
    <row r="128294" ht="13.15" customHeight="1"/>
    <row r="128295" ht="13.15" customHeight="1"/>
    <row r="128296" ht="13.15" customHeight="1"/>
    <row r="128297" ht="13.15" customHeight="1"/>
    <row r="128298" ht="13.15" customHeight="1"/>
    <row r="128299" ht="13.15" customHeight="1"/>
    <row r="128300" ht="13.15" customHeight="1"/>
    <row r="128301" ht="13.15" customHeight="1"/>
    <row r="128302" ht="13.15" customHeight="1"/>
    <row r="128303" ht="13.15" customHeight="1"/>
    <row r="128304" ht="13.15" customHeight="1"/>
    <row r="128305" ht="13.15" customHeight="1"/>
    <row r="128306" ht="13.15" customHeight="1"/>
    <row r="128307" ht="13.15" customHeight="1"/>
    <row r="128308" ht="13.15" customHeight="1"/>
    <row r="128309" ht="13.15" customHeight="1"/>
    <row r="128310" ht="13.15" customHeight="1"/>
    <row r="128311" ht="13.15" customHeight="1"/>
    <row r="128312" ht="13.15" customHeight="1"/>
    <row r="128313" ht="13.15" customHeight="1"/>
    <row r="128314" ht="13.15" customHeight="1"/>
    <row r="128315" ht="13.15" customHeight="1"/>
    <row r="128316" ht="13.15" customHeight="1"/>
    <row r="128317" ht="13.15" customHeight="1"/>
    <row r="128318" ht="13.15" customHeight="1"/>
    <row r="128319" ht="13.15" customHeight="1"/>
    <row r="128320" ht="13.15" customHeight="1"/>
    <row r="128321" ht="13.15" customHeight="1"/>
    <row r="128322" ht="13.15" customHeight="1"/>
    <row r="128323" ht="13.15" customHeight="1"/>
    <row r="128324" ht="13.15" customHeight="1"/>
    <row r="128325" ht="13.15" customHeight="1"/>
    <row r="128326" ht="13.15" customHeight="1"/>
    <row r="128327" ht="13.15" customHeight="1"/>
    <row r="128328" ht="13.15" customHeight="1"/>
    <row r="128329" ht="13.15" customHeight="1"/>
    <row r="128330" ht="13.15" customHeight="1"/>
    <row r="128331" ht="13.15" customHeight="1"/>
    <row r="128332" ht="13.15" customHeight="1"/>
    <row r="128333" ht="13.15" customHeight="1"/>
    <row r="128334" ht="13.15" customHeight="1"/>
    <row r="128335" ht="13.15" customHeight="1"/>
    <row r="128336" ht="13.15" customHeight="1"/>
    <row r="128337" ht="13.15" customHeight="1"/>
    <row r="128338" ht="13.15" customHeight="1"/>
    <row r="128339" ht="13.15" customHeight="1"/>
    <row r="128340" ht="13.15" customHeight="1"/>
    <row r="128341" ht="13.15" customHeight="1"/>
    <row r="128342" ht="13.15" customHeight="1"/>
    <row r="128343" ht="13.15" customHeight="1"/>
    <row r="128344" ht="13.15" customHeight="1"/>
    <row r="128345" ht="13.15" customHeight="1"/>
    <row r="128346" ht="13.15" customHeight="1"/>
    <row r="128347" ht="13.15" customHeight="1"/>
    <row r="128348" ht="13.15" customHeight="1"/>
    <row r="128349" ht="13.15" customHeight="1"/>
    <row r="128350" ht="13.15" customHeight="1"/>
    <row r="128351" ht="13.15" customHeight="1"/>
    <row r="128352" ht="13.15" customHeight="1"/>
    <row r="128353" ht="13.15" customHeight="1"/>
    <row r="128354" ht="13.15" customHeight="1"/>
    <row r="128355" ht="13.15" customHeight="1"/>
    <row r="128356" ht="13.15" customHeight="1"/>
    <row r="128357" ht="13.15" customHeight="1"/>
    <row r="128358" ht="13.15" customHeight="1"/>
    <row r="128359" ht="13.15" customHeight="1"/>
    <row r="128360" ht="13.15" customHeight="1"/>
    <row r="128361" ht="13.15" customHeight="1"/>
    <row r="128362" ht="13.15" customHeight="1"/>
    <row r="128363" ht="13.15" customHeight="1"/>
    <row r="128364" ht="13.15" customHeight="1"/>
    <row r="128365" ht="13.15" customHeight="1"/>
    <row r="128366" ht="13.15" customHeight="1"/>
    <row r="128367" ht="13.15" customHeight="1"/>
    <row r="128368" ht="13.15" customHeight="1"/>
    <row r="128369" ht="13.15" customHeight="1"/>
    <row r="128370" ht="13.15" customHeight="1"/>
    <row r="128371" ht="13.15" customHeight="1"/>
    <row r="128372" ht="13.15" customHeight="1"/>
    <row r="128373" ht="13.15" customHeight="1"/>
    <row r="128374" ht="13.15" customHeight="1"/>
    <row r="128375" ht="13.15" customHeight="1"/>
    <row r="128376" ht="13.15" customHeight="1"/>
    <row r="128377" ht="13.15" customHeight="1"/>
    <row r="128378" ht="13.15" customHeight="1"/>
    <row r="128379" ht="13.15" customHeight="1"/>
    <row r="128380" ht="13.15" customHeight="1"/>
    <row r="128381" ht="13.15" customHeight="1"/>
    <row r="128382" ht="13.15" customHeight="1"/>
    <row r="128383" ht="13.15" customHeight="1"/>
    <row r="128384" ht="13.15" customHeight="1"/>
    <row r="128385" ht="13.15" customHeight="1"/>
    <row r="128386" ht="13.15" customHeight="1"/>
    <row r="128387" ht="13.15" customHeight="1"/>
    <row r="128388" ht="13.15" customHeight="1"/>
    <row r="128389" ht="13.15" customHeight="1"/>
    <row r="128390" ht="13.15" customHeight="1"/>
    <row r="128391" ht="13.15" customHeight="1"/>
    <row r="128392" ht="13.15" customHeight="1"/>
    <row r="128393" ht="13.15" customHeight="1"/>
    <row r="128394" ht="13.15" customHeight="1"/>
    <row r="128395" ht="13.15" customHeight="1"/>
    <row r="128396" ht="13.15" customHeight="1"/>
    <row r="128397" ht="13.15" customHeight="1"/>
    <row r="128398" ht="13.15" customHeight="1"/>
    <row r="128399" ht="13.15" customHeight="1"/>
    <row r="128400" ht="13.15" customHeight="1"/>
    <row r="128401" ht="13.15" customHeight="1"/>
    <row r="128402" ht="13.15" customHeight="1"/>
    <row r="128403" ht="13.15" customHeight="1"/>
    <row r="128404" ht="13.15" customHeight="1"/>
    <row r="128405" ht="13.15" customHeight="1"/>
    <row r="128406" ht="13.15" customHeight="1"/>
    <row r="128407" ht="13.15" customHeight="1"/>
    <row r="128408" ht="13.15" customHeight="1"/>
    <row r="128409" ht="13.15" customHeight="1"/>
    <row r="128410" ht="13.15" customHeight="1"/>
    <row r="128411" ht="13.15" customHeight="1"/>
    <row r="128412" ht="13.15" customHeight="1"/>
    <row r="128413" ht="13.15" customHeight="1"/>
    <row r="128414" ht="13.15" customHeight="1"/>
    <row r="128415" ht="13.15" customHeight="1"/>
    <row r="128416" ht="13.15" customHeight="1"/>
    <row r="128417" ht="13.15" customHeight="1"/>
    <row r="128418" ht="13.15" customHeight="1"/>
    <row r="128419" ht="13.15" customHeight="1"/>
    <row r="128420" ht="13.15" customHeight="1"/>
    <row r="128421" ht="13.15" customHeight="1"/>
    <row r="128422" ht="13.15" customHeight="1"/>
    <row r="128423" ht="13.15" customHeight="1"/>
    <row r="128424" ht="13.15" customHeight="1"/>
    <row r="128425" ht="13.15" customHeight="1"/>
    <row r="128426" ht="13.15" customHeight="1"/>
    <row r="128427" ht="13.15" customHeight="1"/>
    <row r="128428" ht="13.15" customHeight="1"/>
    <row r="128429" ht="13.15" customHeight="1"/>
    <row r="128430" ht="13.15" customHeight="1"/>
    <row r="128431" ht="13.15" customHeight="1"/>
    <row r="128432" ht="13.15" customHeight="1"/>
    <row r="128433" ht="13.15" customHeight="1"/>
    <row r="128434" ht="13.15" customHeight="1"/>
    <row r="128435" ht="13.15" customHeight="1"/>
    <row r="128436" ht="13.15" customHeight="1"/>
    <row r="128437" ht="13.15" customHeight="1"/>
    <row r="128438" ht="13.15" customHeight="1"/>
    <row r="128439" ht="13.15" customHeight="1"/>
    <row r="128440" ht="13.15" customHeight="1"/>
    <row r="128441" ht="13.15" customHeight="1"/>
    <row r="128442" ht="13.15" customHeight="1"/>
    <row r="128443" ht="13.15" customHeight="1"/>
    <row r="128444" ht="13.15" customHeight="1"/>
    <row r="128445" ht="13.15" customHeight="1"/>
    <row r="128446" ht="13.15" customHeight="1"/>
    <row r="128447" ht="13.15" customHeight="1"/>
    <row r="128448" ht="13.15" customHeight="1"/>
    <row r="128449" ht="13.15" customHeight="1"/>
    <row r="128450" ht="13.15" customHeight="1"/>
    <row r="128451" ht="13.15" customHeight="1"/>
    <row r="128452" ht="13.15" customHeight="1"/>
    <row r="128453" ht="13.15" customHeight="1"/>
    <row r="128454" ht="13.15" customHeight="1"/>
    <row r="128455" ht="13.15" customHeight="1"/>
    <row r="128456" ht="13.15" customHeight="1"/>
    <row r="128457" ht="13.15" customHeight="1"/>
    <row r="128458" ht="13.15" customHeight="1"/>
    <row r="128459" ht="13.15" customHeight="1"/>
    <row r="128460" ht="13.15" customHeight="1"/>
    <row r="128461" ht="13.15" customHeight="1"/>
    <row r="128462" ht="13.15" customHeight="1"/>
    <row r="128463" ht="13.15" customHeight="1"/>
    <row r="128464" ht="13.15" customHeight="1"/>
    <row r="128465" ht="13.15" customHeight="1"/>
    <row r="128466" ht="13.15" customHeight="1"/>
    <row r="128467" ht="13.15" customHeight="1"/>
    <row r="128468" ht="13.15" customHeight="1"/>
    <row r="128469" ht="13.15" customHeight="1"/>
    <row r="128470" ht="13.15" customHeight="1"/>
    <row r="128471" ht="13.15" customHeight="1"/>
    <row r="128472" ht="13.15" customHeight="1"/>
    <row r="128473" ht="13.15" customHeight="1"/>
    <row r="128474" ht="13.15" customHeight="1"/>
    <row r="128475" ht="13.15" customHeight="1"/>
    <row r="128476" ht="13.15" customHeight="1"/>
    <row r="128477" ht="13.15" customHeight="1"/>
    <row r="128478" ht="13.15" customHeight="1"/>
    <row r="128479" ht="13.15" customHeight="1"/>
    <row r="128480" ht="13.15" customHeight="1"/>
    <row r="128481" ht="13.15" customHeight="1"/>
    <row r="128482" ht="13.15" customHeight="1"/>
    <row r="128483" ht="13.15" customHeight="1"/>
    <row r="128484" ht="13.15" customHeight="1"/>
    <row r="128485" ht="13.15" customHeight="1"/>
    <row r="128486" ht="13.15" customHeight="1"/>
    <row r="128487" ht="13.15" customHeight="1"/>
    <row r="128488" ht="13.15" customHeight="1"/>
    <row r="128489" ht="13.15" customHeight="1"/>
    <row r="128490" ht="13.15" customHeight="1"/>
    <row r="128491" ht="13.15" customHeight="1"/>
    <row r="128492" ht="13.15" customHeight="1"/>
    <row r="128493" ht="13.15" customHeight="1"/>
    <row r="128494" ht="13.15" customHeight="1"/>
    <row r="128495" ht="13.15" customHeight="1"/>
    <row r="128496" ht="13.15" customHeight="1"/>
    <row r="128497" ht="13.15" customHeight="1"/>
    <row r="128498" ht="13.15" customHeight="1"/>
    <row r="128499" ht="13.15" customHeight="1"/>
    <row r="128500" ht="13.15" customHeight="1"/>
    <row r="128501" ht="13.15" customHeight="1"/>
    <row r="128502" ht="13.15" customHeight="1"/>
    <row r="128503" ht="13.15" customHeight="1"/>
    <row r="128504" ht="13.15" customHeight="1"/>
    <row r="128505" ht="13.15" customHeight="1"/>
    <row r="128506" ht="13.15" customHeight="1"/>
    <row r="128507" ht="13.15" customHeight="1"/>
    <row r="128508" ht="13.15" customHeight="1"/>
    <row r="128509" ht="13.15" customHeight="1"/>
    <row r="128510" ht="13.15" customHeight="1"/>
    <row r="128511" ht="13.15" customHeight="1"/>
    <row r="128512" ht="13.15" customHeight="1"/>
    <row r="128513" ht="13.15" customHeight="1"/>
    <row r="128514" ht="13.15" customHeight="1"/>
    <row r="128515" ht="13.15" customHeight="1"/>
    <row r="128516" ht="13.15" customHeight="1"/>
    <row r="128517" ht="13.15" customHeight="1"/>
    <row r="128518" ht="13.15" customHeight="1"/>
    <row r="128519" ht="13.15" customHeight="1"/>
    <row r="128520" ht="13.15" customHeight="1"/>
    <row r="128521" ht="13.15" customHeight="1"/>
    <row r="128522" ht="13.15" customHeight="1"/>
    <row r="128523" ht="13.15" customHeight="1"/>
    <row r="128524" ht="13.15" customHeight="1"/>
    <row r="128525" ht="13.15" customHeight="1"/>
    <row r="128526" ht="13.15" customHeight="1"/>
    <row r="128527" ht="13.15" customHeight="1"/>
    <row r="128528" ht="13.15" customHeight="1"/>
    <row r="128529" ht="13.15" customHeight="1"/>
    <row r="128530" ht="13.15" customHeight="1"/>
    <row r="128531" ht="13.15" customHeight="1"/>
    <row r="128532" ht="13.15" customHeight="1"/>
    <row r="128533" ht="13.15" customHeight="1"/>
    <row r="128534" ht="13.15" customHeight="1"/>
    <row r="128535" ht="13.15" customHeight="1"/>
    <row r="128536" ht="13.15" customHeight="1"/>
    <row r="128537" ht="13.15" customHeight="1"/>
    <row r="128538" ht="13.15" customHeight="1"/>
    <row r="128539" ht="13.15" customHeight="1"/>
    <row r="128540" ht="13.15" customHeight="1"/>
    <row r="128541" ht="13.15" customHeight="1"/>
    <row r="128542" ht="13.15" customHeight="1"/>
    <row r="128543" ht="13.15" customHeight="1"/>
    <row r="128544" ht="13.15" customHeight="1"/>
    <row r="128545" ht="13.15" customHeight="1"/>
    <row r="128546" ht="13.15" customHeight="1"/>
    <row r="128547" ht="13.15" customHeight="1"/>
    <row r="128548" ht="13.15" customHeight="1"/>
    <row r="128549" ht="13.15" customHeight="1"/>
    <row r="128550" ht="13.15" customHeight="1"/>
    <row r="128551" ht="13.15" customHeight="1"/>
    <row r="128552" ht="13.15" customHeight="1"/>
    <row r="128553" ht="13.15" customHeight="1"/>
    <row r="128554" ht="13.15" customHeight="1"/>
    <row r="128555" ht="13.15" customHeight="1"/>
    <row r="128556" ht="13.15" customHeight="1"/>
    <row r="128557" ht="13.15" customHeight="1"/>
    <row r="128558" ht="13.15" customHeight="1"/>
    <row r="128559" ht="13.15" customHeight="1"/>
    <row r="128560" ht="13.15" customHeight="1"/>
    <row r="128561" ht="13.15" customHeight="1"/>
    <row r="128562" ht="13.15" customHeight="1"/>
    <row r="128563" ht="13.15" customHeight="1"/>
    <row r="128564" ht="13.15" customHeight="1"/>
    <row r="128565" ht="13.15" customHeight="1"/>
    <row r="128566" ht="13.15" customHeight="1"/>
    <row r="128567" ht="13.15" customHeight="1"/>
    <row r="128568" ht="13.15" customHeight="1"/>
    <row r="128569" ht="13.15" customHeight="1"/>
    <row r="128570" ht="13.15" customHeight="1"/>
    <row r="128571" ht="13.15" customHeight="1"/>
    <row r="128572" ht="13.15" customHeight="1"/>
    <row r="128573" ht="13.15" customHeight="1"/>
    <row r="128574" ht="13.15" customHeight="1"/>
    <row r="128575" ht="13.15" customHeight="1"/>
    <row r="128576" ht="13.15" customHeight="1"/>
    <row r="128577" ht="13.15" customHeight="1"/>
    <row r="128578" ht="13.15" customHeight="1"/>
    <row r="128579" ht="13.15" customHeight="1"/>
    <row r="128580" ht="13.15" customHeight="1"/>
    <row r="128581" ht="13.15" customHeight="1"/>
    <row r="128582" ht="13.15" customHeight="1"/>
    <row r="128583" ht="13.15" customHeight="1"/>
    <row r="128584" ht="13.15" customHeight="1"/>
    <row r="128585" ht="13.15" customHeight="1"/>
    <row r="128586" ht="13.15" customHeight="1"/>
    <row r="128587" ht="13.15" customHeight="1"/>
    <row r="128588" ht="13.15" customHeight="1"/>
    <row r="128589" ht="13.15" customHeight="1"/>
    <row r="128590" ht="13.15" customHeight="1"/>
    <row r="128591" ht="13.15" customHeight="1"/>
    <row r="128592" ht="13.15" customHeight="1"/>
    <row r="128593" ht="13.15" customHeight="1"/>
    <row r="128594" ht="13.15" customHeight="1"/>
    <row r="128595" ht="13.15" customHeight="1"/>
    <row r="128596" ht="13.15" customHeight="1"/>
    <row r="128597" ht="13.15" customHeight="1"/>
    <row r="128598" ht="13.15" customHeight="1"/>
    <row r="128599" ht="13.15" customHeight="1"/>
    <row r="128600" ht="13.15" customHeight="1"/>
    <row r="128601" ht="13.15" customHeight="1"/>
    <row r="128602" ht="13.15" customHeight="1"/>
    <row r="128603" ht="13.15" customHeight="1"/>
    <row r="128604" ht="13.15" customHeight="1"/>
    <row r="128605" ht="13.15" customHeight="1"/>
    <row r="128606" ht="13.15" customHeight="1"/>
    <row r="128607" ht="13.15" customHeight="1"/>
    <row r="128608" ht="13.15" customHeight="1"/>
    <row r="128609" ht="13.15" customHeight="1"/>
    <row r="128610" ht="13.15" customHeight="1"/>
    <row r="128611" ht="13.15" customHeight="1"/>
    <row r="128612" ht="13.15" customHeight="1"/>
    <row r="128613" ht="13.15" customHeight="1"/>
    <row r="128614" ht="13.15" customHeight="1"/>
    <row r="128615" ht="13.15" customHeight="1"/>
    <row r="128616" ht="13.15" customHeight="1"/>
    <row r="128617" ht="13.15" customHeight="1"/>
    <row r="128618" ht="13.15" customHeight="1"/>
    <row r="128619" ht="13.15" customHeight="1"/>
    <row r="128620" ht="13.15" customHeight="1"/>
    <row r="128621" ht="13.15" customHeight="1"/>
    <row r="128622" ht="13.15" customHeight="1"/>
    <row r="128623" ht="13.15" customHeight="1"/>
    <row r="128624" ht="13.15" customHeight="1"/>
    <row r="128625" ht="13.15" customHeight="1"/>
    <row r="128626" ht="13.15" customHeight="1"/>
    <row r="128627" ht="13.15" customHeight="1"/>
    <row r="128628" ht="13.15" customHeight="1"/>
    <row r="128629" ht="13.15" customHeight="1"/>
    <row r="128630" ht="13.15" customHeight="1"/>
    <row r="128631" ht="13.15" customHeight="1"/>
    <row r="128632" ht="13.15" customHeight="1"/>
    <row r="128633" ht="13.15" customHeight="1"/>
    <row r="128634" ht="13.15" customHeight="1"/>
    <row r="128635" ht="13.15" customHeight="1"/>
    <row r="128636" ht="13.15" customHeight="1"/>
    <row r="128637" ht="13.15" customHeight="1"/>
    <row r="128638" ht="13.15" customHeight="1"/>
    <row r="128639" ht="13.15" customHeight="1"/>
    <row r="128640" ht="13.15" customHeight="1"/>
    <row r="128641" ht="13.15" customHeight="1"/>
    <row r="128642" ht="13.15" customHeight="1"/>
    <row r="128643" ht="13.15" customHeight="1"/>
    <row r="128644" ht="13.15" customHeight="1"/>
    <row r="128645" ht="13.15" customHeight="1"/>
    <row r="128646" ht="13.15" customHeight="1"/>
    <row r="128647" ht="13.15" customHeight="1"/>
    <row r="128648" ht="13.15" customHeight="1"/>
    <row r="128649" ht="13.15" customHeight="1"/>
    <row r="128650" ht="13.15" customHeight="1"/>
    <row r="128651" ht="13.15" customHeight="1"/>
    <row r="128652" ht="13.15" customHeight="1"/>
    <row r="128653" ht="13.15" customHeight="1"/>
    <row r="128654" ht="13.15" customHeight="1"/>
    <row r="128655" ht="13.15" customHeight="1"/>
    <row r="128656" ht="13.15" customHeight="1"/>
    <row r="128657" ht="13.15" customHeight="1"/>
    <row r="128658" ht="13.15" customHeight="1"/>
    <row r="128659" ht="13.15" customHeight="1"/>
    <row r="128660" ht="13.15" customHeight="1"/>
    <row r="128661" ht="13.15" customHeight="1"/>
    <row r="128662" ht="13.15" customHeight="1"/>
    <row r="128663" ht="13.15" customHeight="1"/>
    <row r="128664" ht="13.15" customHeight="1"/>
    <row r="128665" ht="13.15" customHeight="1"/>
    <row r="128666" ht="13.15" customHeight="1"/>
    <row r="128667" ht="13.15" customHeight="1"/>
    <row r="128668" ht="13.15" customHeight="1"/>
    <row r="128669" ht="13.15" customHeight="1"/>
    <row r="128670" ht="13.15" customHeight="1"/>
    <row r="128671" ht="13.15" customHeight="1"/>
    <row r="128672" ht="13.15" customHeight="1"/>
    <row r="128673" ht="13.15" customHeight="1"/>
    <row r="128674" ht="13.15" customHeight="1"/>
    <row r="128675" ht="13.15" customHeight="1"/>
    <row r="128676" ht="13.15" customHeight="1"/>
    <row r="128677" ht="13.15" customHeight="1"/>
    <row r="128678" ht="13.15" customHeight="1"/>
    <row r="128679" ht="13.15" customHeight="1"/>
    <row r="128680" ht="13.15" customHeight="1"/>
    <row r="128681" ht="13.15" customHeight="1"/>
    <row r="128682" ht="13.15" customHeight="1"/>
    <row r="128683" ht="13.15" customHeight="1"/>
    <row r="128684" ht="13.15" customHeight="1"/>
    <row r="128685" ht="13.15" customHeight="1"/>
    <row r="128686" ht="13.15" customHeight="1"/>
    <row r="128687" ht="13.15" customHeight="1"/>
    <row r="128688" ht="13.15" customHeight="1"/>
    <row r="128689" ht="13.15" customHeight="1"/>
    <row r="128690" ht="13.15" customHeight="1"/>
    <row r="128691" ht="13.15" customHeight="1"/>
    <row r="128692" ht="13.15" customHeight="1"/>
    <row r="128693" ht="13.15" customHeight="1"/>
    <row r="128694" ht="13.15" customHeight="1"/>
    <row r="128695" ht="13.15" customHeight="1"/>
    <row r="128696" ht="13.15" customHeight="1"/>
    <row r="128697" ht="13.15" customHeight="1"/>
    <row r="128698" ht="13.15" customHeight="1"/>
    <row r="128699" ht="13.15" customHeight="1"/>
    <row r="128700" ht="13.15" customHeight="1"/>
    <row r="128701" ht="13.15" customHeight="1"/>
    <row r="128702" ht="13.15" customHeight="1"/>
    <row r="128703" ht="13.15" customHeight="1"/>
    <row r="128704" ht="13.15" customHeight="1"/>
    <row r="128705" ht="13.15" customHeight="1"/>
    <row r="128706" ht="13.15" customHeight="1"/>
    <row r="128707" ht="13.15" customHeight="1"/>
    <row r="128708" ht="13.15" customHeight="1"/>
    <row r="128709" ht="13.15" customHeight="1"/>
    <row r="128710" ht="13.15" customHeight="1"/>
    <row r="128711" ht="13.15" customHeight="1"/>
    <row r="128712" ht="13.15" customHeight="1"/>
    <row r="128713" ht="13.15" customHeight="1"/>
    <row r="128714" ht="13.15" customHeight="1"/>
    <row r="128715" ht="13.15" customHeight="1"/>
    <row r="128716" ht="13.15" customHeight="1"/>
    <row r="128717" ht="13.15" customHeight="1"/>
    <row r="128718" ht="13.15" customHeight="1"/>
    <row r="128719" ht="13.15" customHeight="1"/>
    <row r="128720" ht="13.15" customHeight="1"/>
    <row r="128721" ht="13.15" customHeight="1"/>
    <row r="128722" ht="13.15" customHeight="1"/>
    <row r="128723" ht="13.15" customHeight="1"/>
    <row r="128724" ht="13.15" customHeight="1"/>
    <row r="128725" ht="13.15" customHeight="1"/>
    <row r="128726" ht="13.15" customHeight="1"/>
    <row r="128727" ht="13.15" customHeight="1"/>
    <row r="128728" ht="13.15" customHeight="1"/>
    <row r="128729" ht="13.15" customHeight="1"/>
    <row r="128730" ht="13.15" customHeight="1"/>
    <row r="128731" ht="13.15" customHeight="1"/>
    <row r="128732" ht="13.15" customHeight="1"/>
    <row r="128733" ht="13.15" customHeight="1"/>
    <row r="128734" ht="13.15" customHeight="1"/>
    <row r="128735" ht="13.15" customHeight="1"/>
    <row r="128736" ht="13.15" customHeight="1"/>
    <row r="128737" ht="13.15" customHeight="1"/>
    <row r="128738" ht="13.15" customHeight="1"/>
    <row r="128739" ht="13.15" customHeight="1"/>
    <row r="128740" ht="13.15" customHeight="1"/>
    <row r="128741" ht="13.15" customHeight="1"/>
    <row r="128742" ht="13.15" customHeight="1"/>
    <row r="128743" ht="13.15" customHeight="1"/>
    <row r="128744" ht="13.15" customHeight="1"/>
    <row r="128745" ht="13.15" customHeight="1"/>
    <row r="128746" ht="13.15" customHeight="1"/>
    <row r="128747" ht="13.15" customHeight="1"/>
    <row r="128748" ht="13.15" customHeight="1"/>
    <row r="128749" ht="13.15" customHeight="1"/>
    <row r="128750" ht="13.15" customHeight="1"/>
    <row r="128751" ht="13.15" customHeight="1"/>
    <row r="128752" ht="13.15" customHeight="1"/>
    <row r="128753" ht="13.15" customHeight="1"/>
    <row r="128754" ht="13.15" customHeight="1"/>
    <row r="128755" ht="13.15" customHeight="1"/>
    <row r="128756" ht="13.15" customHeight="1"/>
    <row r="128757" ht="13.15" customHeight="1"/>
    <row r="128758" ht="13.15" customHeight="1"/>
    <row r="128759" ht="13.15" customHeight="1"/>
    <row r="128760" ht="13.15" customHeight="1"/>
    <row r="128761" ht="13.15" customHeight="1"/>
    <row r="128762" ht="13.15" customHeight="1"/>
    <row r="128763" ht="13.15" customHeight="1"/>
    <row r="128764" ht="13.15" customHeight="1"/>
    <row r="128765" ht="13.15" customHeight="1"/>
    <row r="128766" ht="13.15" customHeight="1"/>
    <row r="128767" ht="13.15" customHeight="1"/>
    <row r="128768" ht="13.15" customHeight="1"/>
    <row r="128769" ht="13.15" customHeight="1"/>
    <row r="128770" ht="13.15" customHeight="1"/>
    <row r="128771" ht="13.15" customHeight="1"/>
    <row r="128772" ht="13.15" customHeight="1"/>
    <row r="128773" ht="13.15" customHeight="1"/>
    <row r="128774" ht="13.15" customHeight="1"/>
    <row r="128775" ht="13.15" customHeight="1"/>
    <row r="128776" ht="13.15" customHeight="1"/>
    <row r="128777" ht="13.15" customHeight="1"/>
    <row r="128778" ht="13.15" customHeight="1"/>
    <row r="128779" ht="13.15" customHeight="1"/>
    <row r="128780" ht="13.15" customHeight="1"/>
    <row r="128781" ht="13.15" customHeight="1"/>
    <row r="128782" ht="13.15" customHeight="1"/>
    <row r="128783" ht="13.15" customHeight="1"/>
    <row r="128784" ht="13.15" customHeight="1"/>
    <row r="128785" ht="13.15" customHeight="1"/>
    <row r="128786" ht="13.15" customHeight="1"/>
    <row r="128787" ht="13.15" customHeight="1"/>
    <row r="128788" ht="13.15" customHeight="1"/>
    <row r="128789" ht="13.15" customHeight="1"/>
    <row r="128790" ht="13.15" customHeight="1"/>
    <row r="128791" ht="13.15" customHeight="1"/>
    <row r="128792" ht="13.15" customHeight="1"/>
    <row r="128793" ht="13.15" customHeight="1"/>
    <row r="128794" ht="13.15" customHeight="1"/>
    <row r="128795" ht="13.15" customHeight="1"/>
    <row r="128796" ht="13.15" customHeight="1"/>
    <row r="128797" ht="13.15" customHeight="1"/>
    <row r="128798" ht="13.15" customHeight="1"/>
    <row r="128799" ht="13.15" customHeight="1"/>
    <row r="128800" ht="13.15" customHeight="1"/>
    <row r="128801" ht="13.15" customHeight="1"/>
    <row r="128802" ht="13.15" customHeight="1"/>
    <row r="128803" ht="13.15" customHeight="1"/>
    <row r="128804" ht="13.15" customHeight="1"/>
    <row r="128805" ht="13.15" customHeight="1"/>
    <row r="128806" ht="13.15" customHeight="1"/>
    <row r="128807" ht="13.15" customHeight="1"/>
    <row r="128808" ht="13.15" customHeight="1"/>
    <row r="128809" ht="13.15" customHeight="1"/>
    <row r="128810" ht="13.15" customHeight="1"/>
    <row r="128811" ht="13.15" customHeight="1"/>
    <row r="128812" ht="13.15" customHeight="1"/>
    <row r="128813" ht="13.15" customHeight="1"/>
    <row r="128814" ht="13.15" customHeight="1"/>
    <row r="128815" ht="13.15" customHeight="1"/>
    <row r="128816" ht="13.15" customHeight="1"/>
    <row r="128817" ht="13.15" customHeight="1"/>
    <row r="128818" ht="13.15" customHeight="1"/>
    <row r="128819" ht="13.15" customHeight="1"/>
    <row r="128820" ht="13.15" customHeight="1"/>
    <row r="128821" ht="13.15" customHeight="1"/>
    <row r="128822" ht="13.15" customHeight="1"/>
    <row r="128823" ht="13.15" customHeight="1"/>
    <row r="128824" ht="13.15" customHeight="1"/>
    <row r="128825" ht="13.15" customHeight="1"/>
    <row r="128826" ht="13.15" customHeight="1"/>
    <row r="128827" ht="13.15" customHeight="1"/>
    <row r="128828" ht="13.15" customHeight="1"/>
    <row r="128829" ht="13.15" customHeight="1"/>
    <row r="128830" ht="13.15" customHeight="1"/>
    <row r="128831" ht="13.15" customHeight="1"/>
    <row r="128832" ht="13.15" customHeight="1"/>
    <row r="128833" ht="13.15" customHeight="1"/>
    <row r="128834" ht="13.15" customHeight="1"/>
    <row r="128835" ht="13.15" customHeight="1"/>
    <row r="128836" ht="13.15" customHeight="1"/>
    <row r="128837" ht="13.15" customHeight="1"/>
    <row r="128838" ht="13.15" customHeight="1"/>
    <row r="128839" ht="13.15" customHeight="1"/>
    <row r="128840" ht="13.15" customHeight="1"/>
    <row r="128841" ht="13.15" customHeight="1"/>
    <row r="128842" ht="13.15" customHeight="1"/>
    <row r="128843" ht="13.15" customHeight="1"/>
    <row r="128844" ht="13.15" customHeight="1"/>
    <row r="128845" ht="13.15" customHeight="1"/>
    <row r="128846" ht="13.15" customHeight="1"/>
    <row r="128847" ht="13.15" customHeight="1"/>
    <row r="128848" ht="13.15" customHeight="1"/>
    <row r="128849" ht="13.15" customHeight="1"/>
    <row r="128850" ht="13.15" customHeight="1"/>
    <row r="128851" ht="13.15" customHeight="1"/>
    <row r="128852" ht="13.15" customHeight="1"/>
    <row r="128853" ht="13.15" customHeight="1"/>
    <row r="128854" ht="13.15" customHeight="1"/>
    <row r="128855" ht="13.15" customHeight="1"/>
    <row r="128856" ht="13.15" customHeight="1"/>
    <row r="128857" ht="13.15" customHeight="1"/>
    <row r="128858" ht="13.15" customHeight="1"/>
    <row r="128859" ht="13.15" customHeight="1"/>
    <row r="128860" ht="13.15" customHeight="1"/>
    <row r="128861" ht="13.15" customHeight="1"/>
    <row r="128862" ht="13.15" customHeight="1"/>
    <row r="128863" ht="13.15" customHeight="1"/>
    <row r="128864" ht="13.15" customHeight="1"/>
    <row r="128865" ht="13.15" customHeight="1"/>
    <row r="128866" ht="13.15" customHeight="1"/>
    <row r="128867" ht="13.15" customHeight="1"/>
    <row r="128868" ht="13.15" customHeight="1"/>
    <row r="128869" ht="13.15" customHeight="1"/>
    <row r="128870" ht="13.15" customHeight="1"/>
    <row r="128871" ht="13.15" customHeight="1"/>
    <row r="128872" ht="13.15" customHeight="1"/>
    <row r="128873" ht="13.15" customHeight="1"/>
    <row r="128874" ht="13.15" customHeight="1"/>
    <row r="128875" ht="13.15" customHeight="1"/>
    <row r="128876" ht="13.15" customHeight="1"/>
    <row r="128877" ht="13.15" customHeight="1"/>
    <row r="128878" ht="13.15" customHeight="1"/>
    <row r="128879" ht="13.15" customHeight="1"/>
    <row r="128880" ht="13.15" customHeight="1"/>
    <row r="128881" ht="13.15" customHeight="1"/>
    <row r="128882" ht="13.15" customHeight="1"/>
    <row r="128883" ht="13.15" customHeight="1"/>
    <row r="128884" ht="13.15" customHeight="1"/>
    <row r="128885" ht="13.15" customHeight="1"/>
    <row r="128886" ht="13.15" customHeight="1"/>
    <row r="128887" ht="13.15" customHeight="1"/>
    <row r="128888" ht="13.15" customHeight="1"/>
    <row r="128889" ht="13.15" customHeight="1"/>
    <row r="128890" ht="13.15" customHeight="1"/>
    <row r="128891" ht="13.15" customHeight="1"/>
    <row r="128892" ht="13.15" customHeight="1"/>
    <row r="128893" ht="13.15" customHeight="1"/>
    <row r="128894" ht="13.15" customHeight="1"/>
    <row r="128895" ht="13.15" customHeight="1"/>
    <row r="128896" ht="13.15" customHeight="1"/>
    <row r="128897" ht="13.15" customHeight="1"/>
    <row r="128898" ht="13.15" customHeight="1"/>
    <row r="128899" ht="13.15" customHeight="1"/>
    <row r="128900" ht="13.15" customHeight="1"/>
    <row r="128901" ht="13.15" customHeight="1"/>
    <row r="128902" ht="13.15" customHeight="1"/>
    <row r="128903" ht="13.15" customHeight="1"/>
    <row r="128904" ht="13.15" customHeight="1"/>
    <row r="128905" ht="13.15" customHeight="1"/>
    <row r="128906" ht="13.15" customHeight="1"/>
    <row r="128907" ht="13.15" customHeight="1"/>
    <row r="128908" ht="13.15" customHeight="1"/>
    <row r="128909" ht="13.15" customHeight="1"/>
    <row r="128910" ht="13.15" customHeight="1"/>
    <row r="128911" ht="13.15" customHeight="1"/>
    <row r="128912" ht="13.15" customHeight="1"/>
    <row r="128913" ht="13.15" customHeight="1"/>
    <row r="128914" ht="13.15" customHeight="1"/>
    <row r="128915" ht="13.15" customHeight="1"/>
    <row r="128916" ht="13.15" customHeight="1"/>
    <row r="128917" ht="13.15" customHeight="1"/>
    <row r="128918" ht="13.15" customHeight="1"/>
    <row r="128919" ht="13.15" customHeight="1"/>
    <row r="128920" ht="13.15" customHeight="1"/>
    <row r="128921" ht="13.15" customHeight="1"/>
    <row r="128922" ht="13.15" customHeight="1"/>
    <row r="128923" ht="13.15" customHeight="1"/>
    <row r="128924" ht="13.15" customHeight="1"/>
    <row r="128925" ht="13.15" customHeight="1"/>
    <row r="128926" ht="13.15" customHeight="1"/>
    <row r="128927" ht="13.15" customHeight="1"/>
    <row r="128928" ht="13.15" customHeight="1"/>
    <row r="128929" ht="13.15" customHeight="1"/>
    <row r="128930" ht="13.15" customHeight="1"/>
    <row r="128931" ht="13.15" customHeight="1"/>
    <row r="128932" ht="13.15" customHeight="1"/>
    <row r="128933" ht="13.15" customHeight="1"/>
    <row r="128934" ht="13.15" customHeight="1"/>
    <row r="128935" ht="13.15" customHeight="1"/>
    <row r="128936" ht="13.15" customHeight="1"/>
    <row r="128937" ht="13.15" customHeight="1"/>
    <row r="128938" ht="13.15" customHeight="1"/>
    <row r="128939" ht="13.15" customHeight="1"/>
    <row r="128940" ht="13.15" customHeight="1"/>
    <row r="128941" ht="13.15" customHeight="1"/>
    <row r="128942" ht="13.15" customHeight="1"/>
    <row r="128943" ht="13.15" customHeight="1"/>
    <row r="128944" ht="13.15" customHeight="1"/>
    <row r="128945" ht="13.15" customHeight="1"/>
    <row r="128946" ht="13.15" customHeight="1"/>
    <row r="128947" ht="13.15" customHeight="1"/>
    <row r="128948" ht="13.15" customHeight="1"/>
    <row r="128949" ht="13.15" customHeight="1"/>
    <row r="128950" ht="13.15" customHeight="1"/>
    <row r="128951" ht="13.15" customHeight="1"/>
    <row r="128952" ht="13.15" customHeight="1"/>
    <row r="128953" ht="13.15" customHeight="1"/>
    <row r="128954" ht="13.15" customHeight="1"/>
    <row r="128955" ht="13.15" customHeight="1"/>
    <row r="128956" ht="13.15" customHeight="1"/>
    <row r="128957" ht="13.15" customHeight="1"/>
    <row r="128958" ht="13.15" customHeight="1"/>
    <row r="128959" ht="13.15" customHeight="1"/>
    <row r="128960" ht="13.15" customHeight="1"/>
    <row r="128961" ht="13.15" customHeight="1"/>
    <row r="128962" ht="13.15" customHeight="1"/>
    <row r="128963" ht="13.15" customHeight="1"/>
    <row r="128964" ht="13.15" customHeight="1"/>
    <row r="128965" ht="13.15" customHeight="1"/>
    <row r="128966" ht="13.15" customHeight="1"/>
    <row r="128967" ht="13.15" customHeight="1"/>
    <row r="128968" ht="13.15" customHeight="1"/>
    <row r="128969" ht="13.15" customHeight="1"/>
    <row r="128970" ht="13.15" customHeight="1"/>
    <row r="128971" ht="13.15" customHeight="1"/>
    <row r="128972" ht="13.15" customHeight="1"/>
    <row r="128973" ht="13.15" customHeight="1"/>
    <row r="128974" ht="13.15" customHeight="1"/>
    <row r="128975" ht="13.15" customHeight="1"/>
    <row r="128976" ht="13.15" customHeight="1"/>
    <row r="128977" ht="13.15" customHeight="1"/>
    <row r="128978" ht="13.15" customHeight="1"/>
    <row r="128979" ht="13.15" customHeight="1"/>
    <row r="128980" ht="13.15" customHeight="1"/>
    <row r="128981" ht="13.15" customHeight="1"/>
    <row r="128982" ht="13.15" customHeight="1"/>
    <row r="128983" ht="13.15" customHeight="1"/>
    <row r="128984" ht="13.15" customHeight="1"/>
    <row r="128985" ht="13.15" customHeight="1"/>
    <row r="128986" ht="13.15" customHeight="1"/>
    <row r="128987" ht="13.15" customHeight="1"/>
    <row r="128988" ht="13.15" customHeight="1"/>
    <row r="128989" ht="13.15" customHeight="1"/>
    <row r="128990" ht="13.15" customHeight="1"/>
    <row r="128991" ht="13.15" customHeight="1"/>
    <row r="128992" ht="13.15" customHeight="1"/>
    <row r="128993" ht="13.15" customHeight="1"/>
    <row r="128994" ht="13.15" customHeight="1"/>
    <row r="128995" ht="13.15" customHeight="1"/>
    <row r="128996" ht="13.15" customHeight="1"/>
    <row r="128997" ht="13.15" customHeight="1"/>
    <row r="128998" ht="13.15" customHeight="1"/>
    <row r="128999" ht="13.15" customHeight="1"/>
    <row r="129000" ht="13.15" customHeight="1"/>
    <row r="129001" ht="13.15" customHeight="1"/>
    <row r="129002" ht="13.15" customHeight="1"/>
    <row r="129003" ht="13.15" customHeight="1"/>
    <row r="129004" ht="13.15" customHeight="1"/>
    <row r="129005" ht="13.15" customHeight="1"/>
    <row r="129006" ht="13.15" customHeight="1"/>
    <row r="129007" ht="13.15" customHeight="1"/>
    <row r="129008" ht="13.15" customHeight="1"/>
    <row r="129009" ht="13.15" customHeight="1"/>
    <row r="129010" ht="13.15" customHeight="1"/>
    <row r="129011" ht="13.15" customHeight="1"/>
    <row r="129012" ht="13.15" customHeight="1"/>
    <row r="129013" ht="13.15" customHeight="1"/>
    <row r="129014" ht="13.15" customHeight="1"/>
    <row r="129015" ht="13.15" customHeight="1"/>
    <row r="129016" ht="13.15" customHeight="1"/>
    <row r="129017" ht="13.15" customHeight="1"/>
    <row r="129018" ht="13.15" customHeight="1"/>
    <row r="129019" ht="13.15" customHeight="1"/>
    <row r="129020" ht="13.15" customHeight="1"/>
    <row r="129021" ht="13.15" customHeight="1"/>
    <row r="129022" ht="13.15" customHeight="1"/>
    <row r="129023" ht="13.15" customHeight="1"/>
    <row r="129024" ht="13.15" customHeight="1"/>
    <row r="129025" ht="13.15" customHeight="1"/>
    <row r="129026" ht="13.15" customHeight="1"/>
    <row r="129027" ht="13.15" customHeight="1"/>
    <row r="129028" ht="13.15" customHeight="1"/>
    <row r="129029" ht="13.15" customHeight="1"/>
    <row r="129030" ht="13.15" customHeight="1"/>
    <row r="129031" ht="13.15" customHeight="1"/>
    <row r="129032" ht="13.15" customHeight="1"/>
    <row r="129033" ht="13.15" customHeight="1"/>
    <row r="129034" ht="13.15" customHeight="1"/>
    <row r="129035" ht="13.15" customHeight="1"/>
    <row r="129036" ht="13.15" customHeight="1"/>
    <row r="129037" ht="13.15" customHeight="1"/>
    <row r="129038" ht="13.15" customHeight="1"/>
    <row r="129039" ht="13.15" customHeight="1"/>
    <row r="129040" ht="13.15" customHeight="1"/>
    <row r="129041" ht="13.15" customHeight="1"/>
    <row r="129042" ht="13.15" customHeight="1"/>
    <row r="129043" ht="13.15" customHeight="1"/>
    <row r="129044" ht="13.15" customHeight="1"/>
    <row r="129045" ht="13.15" customHeight="1"/>
    <row r="129046" ht="13.15" customHeight="1"/>
    <row r="129047" ht="13.15" customHeight="1"/>
    <row r="129048" ht="13.15" customHeight="1"/>
    <row r="129049" ht="13.15" customHeight="1"/>
    <row r="129050" ht="13.15" customHeight="1"/>
    <row r="129051" ht="13.15" customHeight="1"/>
    <row r="129052" ht="13.15" customHeight="1"/>
    <row r="129053" ht="13.15" customHeight="1"/>
    <row r="129054" ht="13.15" customHeight="1"/>
    <row r="129055" ht="13.15" customHeight="1"/>
    <row r="129056" ht="13.15" customHeight="1"/>
    <row r="129057" ht="13.15" customHeight="1"/>
    <row r="129058" ht="13.15" customHeight="1"/>
    <row r="129059" ht="13.15" customHeight="1"/>
    <row r="129060" ht="13.15" customHeight="1"/>
    <row r="129061" ht="13.15" customHeight="1"/>
    <row r="129062" ht="13.15" customHeight="1"/>
    <row r="129063" ht="13.15" customHeight="1"/>
    <row r="129064" ht="13.15" customHeight="1"/>
    <row r="129065" ht="13.15" customHeight="1"/>
    <row r="129066" ht="13.15" customHeight="1"/>
    <row r="129067" ht="13.15" customHeight="1"/>
    <row r="129068" ht="13.15" customHeight="1"/>
    <row r="129069" ht="13.15" customHeight="1"/>
    <row r="129070" ht="13.15" customHeight="1"/>
    <row r="129071" ht="13.15" customHeight="1"/>
    <row r="129072" ht="13.15" customHeight="1"/>
    <row r="129073" ht="13.15" customHeight="1"/>
    <row r="129074" ht="13.15" customHeight="1"/>
    <row r="129075" ht="13.15" customHeight="1"/>
    <row r="129076" ht="13.15" customHeight="1"/>
    <row r="129077" ht="13.15" customHeight="1"/>
    <row r="129078" ht="13.15" customHeight="1"/>
    <row r="129079" ht="13.15" customHeight="1"/>
    <row r="129080" ht="13.15" customHeight="1"/>
    <row r="129081" ht="13.15" customHeight="1"/>
    <row r="129082" ht="13.15" customHeight="1"/>
    <row r="129083" ht="13.15" customHeight="1"/>
    <row r="129084" ht="13.15" customHeight="1"/>
    <row r="129085" ht="13.15" customHeight="1"/>
    <row r="129086" ht="13.15" customHeight="1"/>
    <row r="129087" ht="13.15" customHeight="1"/>
    <row r="129088" ht="13.15" customHeight="1"/>
    <row r="129089" ht="13.15" customHeight="1"/>
    <row r="129090" ht="13.15" customHeight="1"/>
    <row r="129091" ht="13.15" customHeight="1"/>
    <row r="129092" ht="13.15" customHeight="1"/>
    <row r="129093" ht="13.15" customHeight="1"/>
    <row r="129094" ht="13.15" customHeight="1"/>
    <row r="129095" ht="13.15" customHeight="1"/>
    <row r="129096" ht="13.15" customHeight="1"/>
    <row r="129097" ht="13.15" customHeight="1"/>
    <row r="129098" ht="13.15" customHeight="1"/>
    <row r="129099" ht="13.15" customHeight="1"/>
    <row r="129100" ht="13.15" customHeight="1"/>
    <row r="129101" ht="13.15" customHeight="1"/>
    <row r="129102" ht="13.15" customHeight="1"/>
    <row r="129103" ht="13.15" customHeight="1"/>
    <row r="129104" ht="13.15" customHeight="1"/>
    <row r="129105" ht="13.15" customHeight="1"/>
    <row r="129106" ht="13.15" customHeight="1"/>
    <row r="129107" ht="13.15" customHeight="1"/>
    <row r="129108" ht="13.15" customHeight="1"/>
    <row r="129109" ht="13.15" customHeight="1"/>
    <row r="129110" ht="13.15" customHeight="1"/>
    <row r="129111" ht="13.15" customHeight="1"/>
    <row r="129112" ht="13.15" customHeight="1"/>
    <row r="129113" ht="13.15" customHeight="1"/>
    <row r="129114" ht="13.15" customHeight="1"/>
    <row r="129115" ht="13.15" customHeight="1"/>
    <row r="129116" ht="13.15" customHeight="1"/>
    <row r="129117" ht="13.15" customHeight="1"/>
    <row r="129118" ht="13.15" customHeight="1"/>
    <row r="129119" ht="13.15" customHeight="1"/>
    <row r="129120" ht="13.15" customHeight="1"/>
    <row r="129121" ht="13.15" customHeight="1"/>
    <row r="129122" ht="13.15" customHeight="1"/>
    <row r="129123" ht="13.15" customHeight="1"/>
    <row r="129124" ht="13.15" customHeight="1"/>
    <row r="129125" ht="13.15" customHeight="1"/>
    <row r="129126" ht="13.15" customHeight="1"/>
    <row r="129127" ht="13.15" customHeight="1"/>
    <row r="129128" ht="13.15" customHeight="1"/>
    <row r="129129" ht="13.15" customHeight="1"/>
    <row r="129130" ht="13.15" customHeight="1"/>
    <row r="129131" ht="13.15" customHeight="1"/>
    <row r="129132" ht="13.15" customHeight="1"/>
    <row r="129133" ht="13.15" customHeight="1"/>
    <row r="129134" ht="13.15" customHeight="1"/>
    <row r="129135" ht="13.15" customHeight="1"/>
    <row r="129136" ht="13.15" customHeight="1"/>
    <row r="129137" ht="13.15" customHeight="1"/>
    <row r="129138" ht="13.15" customHeight="1"/>
    <row r="129139" ht="13.15" customHeight="1"/>
    <row r="129140" ht="13.15" customHeight="1"/>
    <row r="129141" ht="13.15" customHeight="1"/>
    <row r="129142" ht="13.15" customHeight="1"/>
    <row r="129143" ht="13.15" customHeight="1"/>
    <row r="129144" ht="13.15" customHeight="1"/>
    <row r="129145" ht="13.15" customHeight="1"/>
    <row r="129146" ht="13.15" customHeight="1"/>
    <row r="129147" ht="13.15" customHeight="1"/>
    <row r="129148" ht="13.15" customHeight="1"/>
    <row r="129149" ht="13.15" customHeight="1"/>
    <row r="129150" ht="13.15" customHeight="1"/>
    <row r="129151" ht="13.15" customHeight="1"/>
    <row r="129152" ht="13.15" customHeight="1"/>
    <row r="129153" ht="13.15" customHeight="1"/>
    <row r="129154" ht="13.15" customHeight="1"/>
    <row r="129155" ht="13.15" customHeight="1"/>
    <row r="129156" ht="13.15" customHeight="1"/>
    <row r="129157" ht="13.15" customHeight="1"/>
    <row r="129158" ht="13.15" customHeight="1"/>
    <row r="129159" ht="13.15" customHeight="1"/>
    <row r="129160" ht="13.15" customHeight="1"/>
    <row r="129161" ht="13.15" customHeight="1"/>
    <row r="129162" ht="13.15" customHeight="1"/>
    <row r="129163" ht="13.15" customHeight="1"/>
    <row r="129164" ht="13.15" customHeight="1"/>
    <row r="129165" ht="13.15" customHeight="1"/>
    <row r="129166" ht="13.15" customHeight="1"/>
    <row r="129167" ht="13.15" customHeight="1"/>
    <row r="129168" ht="13.15" customHeight="1"/>
    <row r="129169" ht="13.15" customHeight="1"/>
    <row r="129170" ht="13.15" customHeight="1"/>
    <row r="129171" ht="13.15" customHeight="1"/>
    <row r="129172" ht="13.15" customHeight="1"/>
    <row r="129173" ht="13.15" customHeight="1"/>
    <row r="129174" ht="13.15" customHeight="1"/>
    <row r="129175" ht="13.15" customHeight="1"/>
    <row r="129176" ht="13.15" customHeight="1"/>
    <row r="129177" ht="13.15" customHeight="1"/>
    <row r="129178" ht="13.15" customHeight="1"/>
    <row r="129179" ht="13.15" customHeight="1"/>
    <row r="129180" ht="13.15" customHeight="1"/>
    <row r="129181" ht="13.15" customHeight="1"/>
    <row r="129182" ht="13.15" customHeight="1"/>
    <row r="129183" ht="13.15" customHeight="1"/>
    <row r="129184" ht="13.15" customHeight="1"/>
    <row r="129185" ht="13.15" customHeight="1"/>
    <row r="129186" ht="13.15" customHeight="1"/>
    <row r="129187" ht="13.15" customHeight="1"/>
    <row r="129188" ht="13.15" customHeight="1"/>
    <row r="129189" ht="13.15" customHeight="1"/>
    <row r="129190" ht="13.15" customHeight="1"/>
    <row r="129191" ht="13.15" customHeight="1"/>
    <row r="129192" ht="13.15" customHeight="1"/>
    <row r="129193" ht="13.15" customHeight="1"/>
    <row r="129194" ht="13.15" customHeight="1"/>
    <row r="129195" ht="13.15" customHeight="1"/>
    <row r="129196" ht="13.15" customHeight="1"/>
    <row r="129197" ht="13.15" customHeight="1"/>
    <row r="129198" ht="13.15" customHeight="1"/>
    <row r="129199" ht="13.15" customHeight="1"/>
    <row r="129200" ht="13.15" customHeight="1"/>
    <row r="129201" ht="13.15" customHeight="1"/>
    <row r="129202" ht="13.15" customHeight="1"/>
    <row r="129203" ht="13.15" customHeight="1"/>
    <row r="129204" ht="13.15" customHeight="1"/>
    <row r="129205" ht="13.15" customHeight="1"/>
    <row r="129206" ht="13.15" customHeight="1"/>
    <row r="129207" ht="13.15" customHeight="1"/>
    <row r="129208" ht="13.15" customHeight="1"/>
    <row r="129209" ht="13.15" customHeight="1"/>
    <row r="129210" ht="13.15" customHeight="1"/>
    <row r="129211" ht="13.15" customHeight="1"/>
    <row r="129212" ht="13.15" customHeight="1"/>
    <row r="129213" ht="13.15" customHeight="1"/>
    <row r="129214" ht="13.15" customHeight="1"/>
    <row r="129215" ht="13.15" customHeight="1"/>
    <row r="129216" ht="13.15" customHeight="1"/>
    <row r="129217" ht="13.15" customHeight="1"/>
    <row r="129218" ht="13.15" customHeight="1"/>
    <row r="129219" ht="13.15" customHeight="1"/>
    <row r="129220" ht="13.15" customHeight="1"/>
    <row r="129221" ht="13.15" customHeight="1"/>
    <row r="129222" ht="13.15" customHeight="1"/>
    <row r="129223" ht="13.15" customHeight="1"/>
    <row r="129224" ht="13.15" customHeight="1"/>
    <row r="129225" ht="13.15" customHeight="1"/>
    <row r="129226" ht="13.15" customHeight="1"/>
    <row r="129227" ht="13.15" customHeight="1"/>
    <row r="129228" ht="13.15" customHeight="1"/>
    <row r="129229" ht="13.15" customHeight="1"/>
    <row r="129230" ht="13.15" customHeight="1"/>
    <row r="129231" ht="13.15" customHeight="1"/>
    <row r="129232" ht="13.15" customHeight="1"/>
    <row r="129233" ht="13.15" customHeight="1"/>
    <row r="129234" ht="13.15" customHeight="1"/>
    <row r="129235" ht="13.15" customHeight="1"/>
    <row r="129236" ht="13.15" customHeight="1"/>
    <row r="129237" ht="13.15" customHeight="1"/>
    <row r="129238" ht="13.15" customHeight="1"/>
    <row r="129239" ht="13.15" customHeight="1"/>
    <row r="129240" ht="13.15" customHeight="1"/>
    <row r="129241" ht="13.15" customHeight="1"/>
    <row r="129242" ht="13.15" customHeight="1"/>
    <row r="129243" ht="13.15" customHeight="1"/>
    <row r="129244" ht="13.15" customHeight="1"/>
    <row r="129245" ht="13.15" customHeight="1"/>
    <row r="129246" ht="13.15" customHeight="1"/>
    <row r="129247" ht="13.15" customHeight="1"/>
    <row r="129248" ht="13.15" customHeight="1"/>
    <row r="129249" ht="13.15" customHeight="1"/>
    <row r="129250" ht="13.15" customHeight="1"/>
    <row r="129251" ht="13.15" customHeight="1"/>
    <row r="129252" ht="13.15" customHeight="1"/>
    <row r="129253" ht="13.15" customHeight="1"/>
    <row r="129254" ht="13.15" customHeight="1"/>
    <row r="129255" ht="13.15" customHeight="1"/>
    <row r="129256" ht="13.15" customHeight="1"/>
    <row r="129257" ht="13.15" customHeight="1"/>
    <row r="129258" ht="13.15" customHeight="1"/>
    <row r="129259" ht="13.15" customHeight="1"/>
    <row r="129260" ht="13.15" customHeight="1"/>
    <row r="129261" ht="13.15" customHeight="1"/>
    <row r="129262" ht="13.15" customHeight="1"/>
    <row r="129263" ht="13.15" customHeight="1"/>
    <row r="129264" ht="13.15" customHeight="1"/>
    <row r="129265" ht="13.15" customHeight="1"/>
    <row r="129266" ht="13.15" customHeight="1"/>
    <row r="129267" ht="13.15" customHeight="1"/>
    <row r="129268" ht="13.15" customHeight="1"/>
    <row r="129269" ht="13.15" customHeight="1"/>
    <row r="129270" ht="13.15" customHeight="1"/>
    <row r="129271" ht="13.15" customHeight="1"/>
    <row r="129272" ht="13.15" customHeight="1"/>
    <row r="129273" ht="13.15" customHeight="1"/>
    <row r="129274" ht="13.15" customHeight="1"/>
    <row r="129275" ht="13.15" customHeight="1"/>
    <row r="129276" ht="13.15" customHeight="1"/>
    <row r="129277" ht="13.15" customHeight="1"/>
    <row r="129278" ht="13.15" customHeight="1"/>
    <row r="129279" ht="13.15" customHeight="1"/>
    <row r="129280" ht="13.15" customHeight="1"/>
    <row r="129281" ht="13.15" customHeight="1"/>
    <row r="129282" ht="13.15" customHeight="1"/>
    <row r="129283" ht="13.15" customHeight="1"/>
    <row r="129284" ht="13.15" customHeight="1"/>
    <row r="129285" ht="13.15" customHeight="1"/>
    <row r="129286" ht="13.15" customHeight="1"/>
    <row r="129287" ht="13.15" customHeight="1"/>
    <row r="129288" ht="13.15" customHeight="1"/>
    <row r="129289" ht="13.15" customHeight="1"/>
    <row r="129290" ht="13.15" customHeight="1"/>
    <row r="129291" ht="13.15" customHeight="1"/>
    <row r="129292" ht="13.15" customHeight="1"/>
    <row r="129293" ht="13.15" customHeight="1"/>
    <row r="129294" ht="13.15" customHeight="1"/>
    <row r="129295" ht="13.15" customHeight="1"/>
    <row r="129296" ht="13.15" customHeight="1"/>
    <row r="129297" ht="13.15" customHeight="1"/>
    <row r="129298" ht="13.15" customHeight="1"/>
    <row r="129299" ht="13.15" customHeight="1"/>
    <row r="129300" ht="13.15" customHeight="1"/>
    <row r="129301" ht="13.15" customHeight="1"/>
    <row r="129302" ht="13.15" customHeight="1"/>
    <row r="129303" ht="13.15" customHeight="1"/>
    <row r="129304" ht="13.15" customHeight="1"/>
    <row r="129305" ht="13.15" customHeight="1"/>
    <row r="129306" ht="13.15" customHeight="1"/>
    <row r="129307" ht="13.15" customHeight="1"/>
    <row r="129308" ht="13.15" customHeight="1"/>
    <row r="129309" ht="13.15" customHeight="1"/>
    <row r="129310" ht="13.15" customHeight="1"/>
    <row r="129311" ht="13.15" customHeight="1"/>
    <row r="129312" ht="13.15" customHeight="1"/>
    <row r="129313" ht="13.15" customHeight="1"/>
    <row r="129314" ht="13.15" customHeight="1"/>
    <row r="129315" ht="13.15" customHeight="1"/>
    <row r="129316" ht="13.15" customHeight="1"/>
    <row r="129317" ht="13.15" customHeight="1"/>
    <row r="129318" ht="13.15" customHeight="1"/>
    <row r="129319" ht="13.15" customHeight="1"/>
    <row r="129320" ht="13.15" customHeight="1"/>
    <row r="129321" ht="13.15" customHeight="1"/>
    <row r="129322" ht="13.15" customHeight="1"/>
    <row r="129323" ht="13.15" customHeight="1"/>
    <row r="129324" ht="13.15" customHeight="1"/>
    <row r="129325" ht="13.15" customHeight="1"/>
    <row r="129326" ht="13.15" customHeight="1"/>
    <row r="129327" ht="13.15" customHeight="1"/>
    <row r="129328" ht="13.15" customHeight="1"/>
    <row r="129329" ht="13.15" customHeight="1"/>
    <row r="129330" ht="13.15" customHeight="1"/>
    <row r="129331" ht="13.15" customHeight="1"/>
    <row r="129332" ht="13.15" customHeight="1"/>
    <row r="129333" ht="13.15" customHeight="1"/>
    <row r="129334" ht="13.15" customHeight="1"/>
    <row r="129335" ht="13.15" customHeight="1"/>
    <row r="129336" ht="13.15" customHeight="1"/>
    <row r="129337" ht="13.15" customHeight="1"/>
    <row r="129338" ht="13.15" customHeight="1"/>
    <row r="129339" ht="13.15" customHeight="1"/>
    <row r="129340" ht="13.15" customHeight="1"/>
    <row r="129341" ht="13.15" customHeight="1"/>
    <row r="129342" ht="13.15" customHeight="1"/>
    <row r="129343" ht="13.15" customHeight="1"/>
    <row r="129344" ht="13.15" customHeight="1"/>
    <row r="129345" ht="13.15" customHeight="1"/>
    <row r="129346" ht="13.15" customHeight="1"/>
    <row r="129347" ht="13.15" customHeight="1"/>
    <row r="129348" ht="13.15" customHeight="1"/>
    <row r="129349" ht="13.15" customHeight="1"/>
    <row r="129350" ht="13.15" customHeight="1"/>
    <row r="129351" ht="13.15" customHeight="1"/>
    <row r="129352" ht="13.15" customHeight="1"/>
    <row r="129353" ht="13.15" customHeight="1"/>
    <row r="129354" ht="13.15" customHeight="1"/>
    <row r="129355" ht="13.15" customHeight="1"/>
    <row r="129356" ht="13.15" customHeight="1"/>
    <row r="129357" ht="13.15" customHeight="1"/>
    <row r="129358" ht="13.15" customHeight="1"/>
    <row r="129359" ht="13.15" customHeight="1"/>
    <row r="129360" ht="13.15" customHeight="1"/>
    <row r="129361" ht="13.15" customHeight="1"/>
    <row r="129362" ht="13.15" customHeight="1"/>
    <row r="129363" ht="13.15" customHeight="1"/>
    <row r="129364" ht="13.15" customHeight="1"/>
    <row r="129365" ht="13.15" customHeight="1"/>
    <row r="129366" ht="13.15" customHeight="1"/>
    <row r="129367" ht="13.15" customHeight="1"/>
    <row r="129368" ht="13.15" customHeight="1"/>
    <row r="129369" ht="13.15" customHeight="1"/>
    <row r="129370" ht="13.15" customHeight="1"/>
    <row r="129371" ht="13.15" customHeight="1"/>
    <row r="129372" ht="13.15" customHeight="1"/>
    <row r="129373" ht="13.15" customHeight="1"/>
    <row r="129374" ht="13.15" customHeight="1"/>
    <row r="129375" ht="13.15" customHeight="1"/>
    <row r="129376" ht="13.15" customHeight="1"/>
    <row r="129377" ht="13.15" customHeight="1"/>
    <row r="129378" ht="13.15" customHeight="1"/>
    <row r="129379" ht="13.15" customHeight="1"/>
    <row r="129380" ht="13.15" customHeight="1"/>
    <row r="129381" ht="13.15" customHeight="1"/>
    <row r="129382" ht="13.15" customHeight="1"/>
    <row r="129383" ht="13.15" customHeight="1"/>
    <row r="129384" ht="13.15" customHeight="1"/>
    <row r="129385" ht="13.15" customHeight="1"/>
    <row r="129386" ht="13.15" customHeight="1"/>
    <row r="129387" ht="13.15" customHeight="1"/>
    <row r="129388" ht="13.15" customHeight="1"/>
    <row r="129389" ht="13.15" customHeight="1"/>
    <row r="129390" ht="13.15" customHeight="1"/>
    <row r="129391" ht="13.15" customHeight="1"/>
    <row r="129392" ht="13.15" customHeight="1"/>
    <row r="129393" ht="13.15" customHeight="1"/>
    <row r="129394" ht="13.15" customHeight="1"/>
    <row r="129395" ht="13.15" customHeight="1"/>
    <row r="129396" ht="13.15" customHeight="1"/>
    <row r="129397" ht="13.15" customHeight="1"/>
    <row r="129398" ht="13.15" customHeight="1"/>
    <row r="129399" ht="13.15" customHeight="1"/>
    <row r="129400" ht="13.15" customHeight="1"/>
    <row r="129401" ht="13.15" customHeight="1"/>
    <row r="129402" ht="13.15" customHeight="1"/>
    <row r="129403" ht="13.15" customHeight="1"/>
    <row r="129404" ht="13.15" customHeight="1"/>
    <row r="129405" ht="13.15" customHeight="1"/>
    <row r="129406" ht="13.15" customHeight="1"/>
    <row r="129407" ht="13.15" customHeight="1"/>
    <row r="129408" ht="13.15" customHeight="1"/>
    <row r="129409" ht="13.15" customHeight="1"/>
    <row r="129410" ht="13.15" customHeight="1"/>
    <row r="129411" ht="13.15" customHeight="1"/>
    <row r="129412" ht="13.15" customHeight="1"/>
    <row r="129413" ht="13.15" customHeight="1"/>
    <row r="129414" ht="13.15" customHeight="1"/>
    <row r="129415" ht="13.15" customHeight="1"/>
    <row r="129416" ht="13.15" customHeight="1"/>
    <row r="129417" ht="13.15" customHeight="1"/>
    <row r="129418" ht="13.15" customHeight="1"/>
    <row r="129419" ht="13.15" customHeight="1"/>
    <row r="129420" ht="13.15" customHeight="1"/>
    <row r="129421" ht="13.15" customHeight="1"/>
    <row r="129422" ht="13.15" customHeight="1"/>
    <row r="129423" ht="13.15" customHeight="1"/>
    <row r="129424" ht="13.15" customHeight="1"/>
    <row r="129425" ht="13.15" customHeight="1"/>
    <row r="129426" ht="13.15" customHeight="1"/>
    <row r="129427" ht="13.15" customHeight="1"/>
    <row r="129428" ht="13.15" customHeight="1"/>
    <row r="129429" ht="13.15" customHeight="1"/>
    <row r="129430" ht="13.15" customHeight="1"/>
    <row r="129431" ht="13.15" customHeight="1"/>
    <row r="129432" ht="13.15" customHeight="1"/>
    <row r="129433" ht="13.15" customHeight="1"/>
    <row r="129434" ht="13.15" customHeight="1"/>
    <row r="129435" ht="13.15" customHeight="1"/>
    <row r="129436" ht="13.15" customHeight="1"/>
    <row r="129437" ht="13.15" customHeight="1"/>
    <row r="129438" ht="13.15" customHeight="1"/>
    <row r="129439" ht="13.15" customHeight="1"/>
    <row r="129440" ht="13.15" customHeight="1"/>
    <row r="129441" ht="13.15" customHeight="1"/>
    <row r="129442" ht="13.15" customHeight="1"/>
    <row r="129443" ht="13.15" customHeight="1"/>
    <row r="129444" ht="13.15" customHeight="1"/>
    <row r="129445" ht="13.15" customHeight="1"/>
    <row r="129446" ht="13.15" customHeight="1"/>
    <row r="129447" ht="13.15" customHeight="1"/>
    <row r="129448" ht="13.15" customHeight="1"/>
    <row r="129449" ht="13.15" customHeight="1"/>
    <row r="129450" ht="13.15" customHeight="1"/>
    <row r="129451" ht="13.15" customHeight="1"/>
    <row r="129452" ht="13.15" customHeight="1"/>
    <row r="129453" ht="13.15" customHeight="1"/>
    <row r="129454" ht="13.15" customHeight="1"/>
    <row r="129455" ht="13.15" customHeight="1"/>
    <row r="129456" ht="13.15" customHeight="1"/>
    <row r="129457" ht="13.15" customHeight="1"/>
    <row r="129458" ht="13.15" customHeight="1"/>
    <row r="129459" ht="13.15" customHeight="1"/>
    <row r="129460" ht="13.15" customHeight="1"/>
    <row r="129461" ht="13.15" customHeight="1"/>
    <row r="129462" ht="13.15" customHeight="1"/>
    <row r="129463" ht="13.15" customHeight="1"/>
    <row r="129464" ht="13.15" customHeight="1"/>
    <row r="129465" ht="13.15" customHeight="1"/>
    <row r="129466" ht="13.15" customHeight="1"/>
    <row r="129467" ht="13.15" customHeight="1"/>
    <row r="129468" ht="13.15" customHeight="1"/>
    <row r="129469" ht="13.15" customHeight="1"/>
    <row r="129470" ht="13.15" customHeight="1"/>
    <row r="129471" ht="13.15" customHeight="1"/>
    <row r="129472" ht="13.15" customHeight="1"/>
    <row r="129473" ht="13.15" customHeight="1"/>
    <row r="129474" ht="13.15" customHeight="1"/>
    <row r="129475" ht="13.15" customHeight="1"/>
    <row r="129476" ht="13.15" customHeight="1"/>
    <row r="129477" ht="13.15" customHeight="1"/>
    <row r="129478" ht="13.15" customHeight="1"/>
    <row r="129479" ht="13.15" customHeight="1"/>
    <row r="129480" ht="13.15" customHeight="1"/>
    <row r="129481" ht="13.15" customHeight="1"/>
    <row r="129482" ht="13.15" customHeight="1"/>
    <row r="129483" ht="13.15" customHeight="1"/>
    <row r="129484" ht="13.15" customHeight="1"/>
    <row r="129485" ht="13.15" customHeight="1"/>
    <row r="129486" ht="13.15" customHeight="1"/>
    <row r="129487" ht="13.15" customHeight="1"/>
    <row r="129488" ht="13.15" customHeight="1"/>
    <row r="129489" ht="13.15" customHeight="1"/>
    <row r="129490" ht="13.15" customHeight="1"/>
    <row r="129491" ht="13.15" customHeight="1"/>
    <row r="129492" ht="13.15" customHeight="1"/>
    <row r="129493" ht="13.15" customHeight="1"/>
    <row r="129494" ht="13.15" customHeight="1"/>
    <row r="129495" ht="13.15" customHeight="1"/>
    <row r="129496" ht="13.15" customHeight="1"/>
    <row r="129497" ht="13.15" customHeight="1"/>
    <row r="129498" ht="13.15" customHeight="1"/>
    <row r="129499" ht="13.15" customHeight="1"/>
    <row r="129500" ht="13.15" customHeight="1"/>
    <row r="129501" ht="13.15" customHeight="1"/>
    <row r="129502" ht="13.15" customHeight="1"/>
    <row r="129503" ht="13.15" customHeight="1"/>
    <row r="129504" ht="13.15" customHeight="1"/>
    <row r="129505" ht="13.15" customHeight="1"/>
    <row r="129506" ht="13.15" customHeight="1"/>
    <row r="129507" ht="13.15" customHeight="1"/>
    <row r="129508" ht="13.15" customHeight="1"/>
    <row r="129509" ht="13.15" customHeight="1"/>
    <row r="129510" ht="13.15" customHeight="1"/>
    <row r="129511" ht="13.15" customHeight="1"/>
    <row r="129512" ht="13.15" customHeight="1"/>
    <row r="129513" ht="13.15" customHeight="1"/>
    <row r="129514" ht="13.15" customHeight="1"/>
    <row r="129515" ht="13.15" customHeight="1"/>
    <row r="129516" ht="13.15" customHeight="1"/>
    <row r="129517" ht="13.15" customHeight="1"/>
    <row r="129518" ht="13.15" customHeight="1"/>
    <row r="129519" ht="13.15" customHeight="1"/>
    <row r="129520" ht="13.15" customHeight="1"/>
    <row r="129521" ht="13.15" customHeight="1"/>
    <row r="129522" ht="13.15" customHeight="1"/>
    <row r="129523" ht="13.15" customHeight="1"/>
    <row r="129524" ht="13.15" customHeight="1"/>
    <row r="129525" ht="13.15" customHeight="1"/>
    <row r="129526" ht="13.15" customHeight="1"/>
    <row r="129527" ht="13.15" customHeight="1"/>
    <row r="129528" ht="13.15" customHeight="1"/>
    <row r="129529" ht="13.15" customHeight="1"/>
    <row r="129530" ht="13.15" customHeight="1"/>
    <row r="129531" ht="13.15" customHeight="1"/>
    <row r="129532" ht="13.15" customHeight="1"/>
    <row r="129533" ht="13.15" customHeight="1"/>
    <row r="129534" ht="13.15" customHeight="1"/>
    <row r="129535" ht="13.15" customHeight="1"/>
    <row r="129536" ht="13.15" customHeight="1"/>
    <row r="129537" ht="13.15" customHeight="1"/>
    <row r="129538" ht="13.15" customHeight="1"/>
    <row r="129539" ht="13.15" customHeight="1"/>
    <row r="129540" ht="13.15" customHeight="1"/>
    <row r="129541" ht="13.15" customHeight="1"/>
    <row r="129542" ht="13.15" customHeight="1"/>
    <row r="129543" ht="13.15" customHeight="1"/>
    <row r="129544" ht="13.15" customHeight="1"/>
    <row r="129545" ht="13.15" customHeight="1"/>
    <row r="129546" ht="13.15" customHeight="1"/>
    <row r="129547" ht="13.15" customHeight="1"/>
    <row r="129548" ht="13.15" customHeight="1"/>
    <row r="129549" ht="13.15" customHeight="1"/>
    <row r="129550" ht="13.15" customHeight="1"/>
    <row r="129551" ht="13.15" customHeight="1"/>
    <row r="129552" ht="13.15" customHeight="1"/>
    <row r="129553" ht="13.15" customHeight="1"/>
    <row r="129554" ht="13.15" customHeight="1"/>
    <row r="129555" ht="13.15" customHeight="1"/>
    <row r="129556" ht="13.15" customHeight="1"/>
    <row r="129557" ht="13.15" customHeight="1"/>
    <row r="129558" ht="13.15" customHeight="1"/>
    <row r="129559" ht="13.15" customHeight="1"/>
    <row r="129560" ht="13.15" customHeight="1"/>
    <row r="129561" ht="13.15" customHeight="1"/>
    <row r="129562" ht="13.15" customHeight="1"/>
    <row r="129563" ht="13.15" customHeight="1"/>
    <row r="129564" ht="13.15" customHeight="1"/>
    <row r="129565" ht="13.15" customHeight="1"/>
    <row r="129566" ht="13.15" customHeight="1"/>
    <row r="129567" ht="13.15" customHeight="1"/>
    <row r="129568" ht="13.15" customHeight="1"/>
    <row r="129569" ht="13.15" customHeight="1"/>
    <row r="129570" ht="13.15" customHeight="1"/>
    <row r="129571" ht="13.15" customHeight="1"/>
    <row r="129572" ht="13.15" customHeight="1"/>
    <row r="129573" ht="13.15" customHeight="1"/>
    <row r="129574" ht="13.15" customHeight="1"/>
    <row r="129575" ht="13.15" customHeight="1"/>
    <row r="129576" ht="13.15" customHeight="1"/>
    <row r="129577" ht="13.15" customHeight="1"/>
    <row r="129578" ht="13.15" customHeight="1"/>
    <row r="129579" ht="13.15" customHeight="1"/>
    <row r="129580" ht="13.15" customHeight="1"/>
    <row r="129581" ht="13.15" customHeight="1"/>
    <row r="129582" ht="13.15" customHeight="1"/>
    <row r="129583" ht="13.15" customHeight="1"/>
    <row r="129584" ht="13.15" customHeight="1"/>
    <row r="129585" ht="13.15" customHeight="1"/>
    <row r="129586" ht="13.15" customHeight="1"/>
    <row r="129587" ht="13.15" customHeight="1"/>
    <row r="129588" ht="13.15" customHeight="1"/>
    <row r="129589" ht="13.15" customHeight="1"/>
    <row r="129590" ht="13.15" customHeight="1"/>
    <row r="129591" ht="13.15" customHeight="1"/>
    <row r="129592" ht="13.15" customHeight="1"/>
    <row r="129593" ht="13.15" customHeight="1"/>
    <row r="129594" ht="13.15" customHeight="1"/>
    <row r="129595" ht="13.15" customHeight="1"/>
    <row r="129596" ht="13.15" customHeight="1"/>
    <row r="129597" ht="13.15" customHeight="1"/>
    <row r="129598" ht="13.15" customHeight="1"/>
    <row r="129599" ht="13.15" customHeight="1"/>
    <row r="129600" ht="13.15" customHeight="1"/>
    <row r="129601" ht="13.15" customHeight="1"/>
    <row r="129602" ht="13.15" customHeight="1"/>
    <row r="129603" ht="13.15" customHeight="1"/>
    <row r="129604" ht="13.15" customHeight="1"/>
    <row r="129605" ht="13.15" customHeight="1"/>
    <row r="129606" ht="13.15" customHeight="1"/>
    <row r="129607" ht="13.15" customHeight="1"/>
    <row r="129608" ht="13.15" customHeight="1"/>
    <row r="129609" ht="13.15" customHeight="1"/>
    <row r="129610" ht="13.15" customHeight="1"/>
    <row r="129611" ht="13.15" customHeight="1"/>
    <row r="129612" ht="13.15" customHeight="1"/>
    <row r="129613" ht="13.15" customHeight="1"/>
    <row r="129614" ht="13.15" customHeight="1"/>
    <row r="129615" ht="13.15" customHeight="1"/>
    <row r="129616" ht="13.15" customHeight="1"/>
    <row r="129617" ht="13.15" customHeight="1"/>
    <row r="129618" ht="13.15" customHeight="1"/>
    <row r="129619" ht="13.15" customHeight="1"/>
    <row r="129620" ht="13.15" customHeight="1"/>
    <row r="129621" ht="13.15" customHeight="1"/>
    <row r="129622" ht="13.15" customHeight="1"/>
    <row r="129623" ht="13.15" customHeight="1"/>
    <row r="129624" ht="13.15" customHeight="1"/>
    <row r="129625" ht="13.15" customHeight="1"/>
    <row r="129626" ht="13.15" customHeight="1"/>
    <row r="129627" ht="13.15" customHeight="1"/>
    <row r="129628" ht="13.15" customHeight="1"/>
    <row r="129629" ht="13.15" customHeight="1"/>
    <row r="129630" ht="13.15" customHeight="1"/>
    <row r="129631" ht="13.15" customHeight="1"/>
    <row r="129632" ht="13.15" customHeight="1"/>
    <row r="129633" ht="13.15" customHeight="1"/>
    <row r="129634" ht="13.15" customHeight="1"/>
    <row r="129635" ht="13.15" customHeight="1"/>
    <row r="129636" ht="13.15" customHeight="1"/>
    <row r="129637" ht="13.15" customHeight="1"/>
    <row r="129638" ht="13.15" customHeight="1"/>
    <row r="129639" ht="13.15" customHeight="1"/>
    <row r="129640" ht="13.15" customHeight="1"/>
    <row r="129641" ht="13.15" customHeight="1"/>
    <row r="129642" ht="13.15" customHeight="1"/>
    <row r="129643" ht="13.15" customHeight="1"/>
    <row r="129644" ht="13.15" customHeight="1"/>
    <row r="129645" ht="13.15" customHeight="1"/>
    <row r="129646" ht="13.15" customHeight="1"/>
    <row r="129647" ht="13.15" customHeight="1"/>
    <row r="129648" ht="13.15" customHeight="1"/>
    <row r="129649" ht="13.15" customHeight="1"/>
    <row r="129650" ht="13.15" customHeight="1"/>
    <row r="129651" ht="13.15" customHeight="1"/>
    <row r="129652" ht="13.15" customHeight="1"/>
    <row r="129653" ht="13.15" customHeight="1"/>
    <row r="129654" ht="13.15" customHeight="1"/>
    <row r="129655" ht="13.15" customHeight="1"/>
    <row r="129656" ht="13.15" customHeight="1"/>
    <row r="129657" ht="13.15" customHeight="1"/>
    <row r="129658" ht="13.15" customHeight="1"/>
    <row r="129659" ht="13.15" customHeight="1"/>
    <row r="129660" ht="13.15" customHeight="1"/>
    <row r="129661" ht="13.15" customHeight="1"/>
    <row r="129662" ht="13.15" customHeight="1"/>
    <row r="129663" ht="13.15" customHeight="1"/>
    <row r="129664" ht="13.15" customHeight="1"/>
    <row r="129665" ht="13.15" customHeight="1"/>
    <row r="129666" ht="13.15" customHeight="1"/>
    <row r="129667" ht="13.15" customHeight="1"/>
    <row r="129668" ht="13.15" customHeight="1"/>
    <row r="129669" ht="13.15" customHeight="1"/>
    <row r="129670" ht="13.15" customHeight="1"/>
    <row r="129671" ht="13.15" customHeight="1"/>
    <row r="129672" ht="13.15" customHeight="1"/>
    <row r="129673" ht="13.15" customHeight="1"/>
    <row r="129674" ht="13.15" customHeight="1"/>
    <row r="129675" ht="13.15" customHeight="1"/>
    <row r="129676" ht="13.15" customHeight="1"/>
    <row r="129677" ht="13.15" customHeight="1"/>
    <row r="129678" ht="13.15" customHeight="1"/>
    <row r="129679" ht="13.15" customHeight="1"/>
    <row r="129680" ht="13.15" customHeight="1"/>
    <row r="129681" ht="13.15" customHeight="1"/>
    <row r="129682" ht="13.15" customHeight="1"/>
    <row r="129683" ht="13.15" customHeight="1"/>
    <row r="129684" ht="13.15" customHeight="1"/>
    <row r="129685" ht="13.15" customHeight="1"/>
    <row r="129686" ht="13.15" customHeight="1"/>
    <row r="129687" ht="13.15" customHeight="1"/>
    <row r="129688" ht="13.15" customHeight="1"/>
    <row r="129689" ht="13.15" customHeight="1"/>
    <row r="129690" ht="13.15" customHeight="1"/>
    <row r="129691" ht="13.15" customHeight="1"/>
    <row r="129692" ht="13.15" customHeight="1"/>
    <row r="129693" ht="13.15" customHeight="1"/>
    <row r="129694" ht="13.15" customHeight="1"/>
    <row r="129695" ht="13.15" customHeight="1"/>
    <row r="129696" ht="13.15" customHeight="1"/>
    <row r="129697" ht="13.15" customHeight="1"/>
    <row r="129698" ht="13.15" customHeight="1"/>
    <row r="129699" ht="13.15" customHeight="1"/>
    <row r="129700" ht="13.15" customHeight="1"/>
    <row r="129701" ht="13.15" customHeight="1"/>
    <row r="129702" ht="13.15" customHeight="1"/>
    <row r="129703" ht="13.15" customHeight="1"/>
    <row r="129704" ht="13.15" customHeight="1"/>
    <row r="129705" ht="13.15" customHeight="1"/>
    <row r="129706" ht="13.15" customHeight="1"/>
    <row r="129707" ht="13.15" customHeight="1"/>
    <row r="129708" ht="13.15" customHeight="1"/>
    <row r="129709" ht="13.15" customHeight="1"/>
    <row r="129710" ht="13.15" customHeight="1"/>
    <row r="129711" ht="13.15" customHeight="1"/>
    <row r="129712" ht="13.15" customHeight="1"/>
    <row r="129713" ht="13.15" customHeight="1"/>
    <row r="129714" ht="13.15" customHeight="1"/>
    <row r="129715" ht="13.15" customHeight="1"/>
    <row r="129716" ht="13.15" customHeight="1"/>
    <row r="129717" ht="13.15" customHeight="1"/>
    <row r="129718" ht="13.15" customHeight="1"/>
    <row r="129719" ht="13.15" customHeight="1"/>
    <row r="129720" ht="13.15" customHeight="1"/>
    <row r="129721" ht="13.15" customHeight="1"/>
    <row r="129722" ht="13.15" customHeight="1"/>
    <row r="129723" ht="13.15" customHeight="1"/>
    <row r="129724" ht="13.15" customHeight="1"/>
    <row r="129725" ht="13.15" customHeight="1"/>
    <row r="129726" ht="13.15" customHeight="1"/>
    <row r="129727" ht="13.15" customHeight="1"/>
    <row r="129728" ht="13.15" customHeight="1"/>
    <row r="129729" ht="13.15" customHeight="1"/>
    <row r="129730" ht="13.15" customHeight="1"/>
    <row r="129731" ht="13.15" customHeight="1"/>
    <row r="129732" ht="13.15" customHeight="1"/>
    <row r="129733" ht="13.15" customHeight="1"/>
    <row r="129734" ht="13.15" customHeight="1"/>
    <row r="129735" ht="13.15" customHeight="1"/>
    <row r="129736" ht="13.15" customHeight="1"/>
    <row r="129737" ht="13.15" customHeight="1"/>
    <row r="129738" ht="13.15" customHeight="1"/>
    <row r="129739" ht="13.15" customHeight="1"/>
    <row r="129740" ht="13.15" customHeight="1"/>
    <row r="129741" ht="13.15" customHeight="1"/>
    <row r="129742" ht="13.15" customHeight="1"/>
    <row r="129743" ht="13.15" customHeight="1"/>
    <row r="129744" ht="13.15" customHeight="1"/>
    <row r="129745" ht="13.15" customHeight="1"/>
    <row r="129746" ht="13.15" customHeight="1"/>
    <row r="129747" ht="13.15" customHeight="1"/>
    <row r="129748" ht="13.15" customHeight="1"/>
    <row r="129749" ht="13.15" customHeight="1"/>
    <row r="129750" ht="13.15" customHeight="1"/>
    <row r="129751" ht="13.15" customHeight="1"/>
    <row r="129752" ht="13.15" customHeight="1"/>
    <row r="129753" ht="13.15" customHeight="1"/>
    <row r="129754" ht="13.15" customHeight="1"/>
    <row r="129755" ht="13.15" customHeight="1"/>
    <row r="129756" ht="13.15" customHeight="1"/>
    <row r="129757" ht="13.15" customHeight="1"/>
    <row r="129758" ht="13.15" customHeight="1"/>
    <row r="129759" ht="13.15" customHeight="1"/>
    <row r="129760" ht="13.15" customHeight="1"/>
    <row r="129761" ht="13.15" customHeight="1"/>
    <row r="129762" ht="13.15" customHeight="1"/>
    <row r="129763" ht="13.15" customHeight="1"/>
    <row r="129764" ht="13.15" customHeight="1"/>
    <row r="129765" ht="13.15" customHeight="1"/>
    <row r="129766" ht="13.15" customHeight="1"/>
    <row r="129767" ht="13.15" customHeight="1"/>
    <row r="129768" ht="13.15" customHeight="1"/>
    <row r="129769" ht="13.15" customHeight="1"/>
    <row r="129770" ht="13.15" customHeight="1"/>
    <row r="129771" ht="13.15" customHeight="1"/>
    <row r="129772" ht="13.15" customHeight="1"/>
    <row r="129773" ht="13.15" customHeight="1"/>
    <row r="129774" ht="13.15" customHeight="1"/>
    <row r="129775" ht="13.15" customHeight="1"/>
    <row r="129776" ht="13.15" customHeight="1"/>
    <row r="129777" ht="13.15" customHeight="1"/>
    <row r="129778" ht="13.15" customHeight="1"/>
    <row r="129779" ht="13.15" customHeight="1"/>
    <row r="129780" ht="13.15" customHeight="1"/>
    <row r="129781" ht="13.15" customHeight="1"/>
    <row r="129782" ht="13.15" customHeight="1"/>
    <row r="129783" ht="13.15" customHeight="1"/>
    <row r="129784" ht="13.15" customHeight="1"/>
    <row r="129785" ht="13.15" customHeight="1"/>
    <row r="129786" ht="13.15" customHeight="1"/>
    <row r="129787" ht="13.15" customHeight="1"/>
    <row r="129788" ht="13.15" customHeight="1"/>
    <row r="129789" ht="13.15" customHeight="1"/>
    <row r="129790" ht="13.15" customHeight="1"/>
    <row r="129791" ht="13.15" customHeight="1"/>
    <row r="129792" ht="13.15" customHeight="1"/>
    <row r="129793" ht="13.15" customHeight="1"/>
    <row r="129794" ht="13.15" customHeight="1"/>
    <row r="129795" ht="13.15" customHeight="1"/>
    <row r="129796" ht="13.15" customHeight="1"/>
    <row r="129797" ht="13.15" customHeight="1"/>
    <row r="129798" ht="13.15" customHeight="1"/>
    <row r="129799" ht="13.15" customHeight="1"/>
    <row r="129800" ht="13.15" customHeight="1"/>
    <row r="129801" ht="13.15" customHeight="1"/>
    <row r="129802" ht="13.15" customHeight="1"/>
    <row r="129803" ht="13.15" customHeight="1"/>
    <row r="129804" ht="13.15" customHeight="1"/>
    <row r="129805" ht="13.15" customHeight="1"/>
    <row r="129806" ht="13.15" customHeight="1"/>
    <row r="129807" ht="13.15" customHeight="1"/>
    <row r="129808" ht="13.15" customHeight="1"/>
    <row r="129809" ht="13.15" customHeight="1"/>
    <row r="129810" ht="13.15" customHeight="1"/>
    <row r="129811" ht="13.15" customHeight="1"/>
    <row r="129812" ht="13.15" customHeight="1"/>
    <row r="129813" ht="13.15" customHeight="1"/>
    <row r="129814" ht="13.15" customHeight="1"/>
    <row r="129815" ht="13.15" customHeight="1"/>
    <row r="129816" ht="13.15" customHeight="1"/>
    <row r="129817" ht="13.15" customHeight="1"/>
    <row r="129818" ht="13.15" customHeight="1"/>
    <row r="129819" ht="13.15" customHeight="1"/>
    <row r="129820" ht="13.15" customHeight="1"/>
    <row r="129821" ht="13.15" customHeight="1"/>
    <row r="129822" ht="13.15" customHeight="1"/>
    <row r="129823" ht="13.15" customHeight="1"/>
    <row r="129824" ht="13.15" customHeight="1"/>
    <row r="129825" ht="13.15" customHeight="1"/>
    <row r="129826" ht="13.15" customHeight="1"/>
    <row r="129827" ht="13.15" customHeight="1"/>
    <row r="129828" ht="13.15" customHeight="1"/>
    <row r="129829" ht="13.15" customHeight="1"/>
    <row r="129830" ht="13.15" customHeight="1"/>
    <row r="129831" ht="13.15" customHeight="1"/>
    <row r="129832" ht="13.15" customHeight="1"/>
    <row r="129833" ht="13.15" customHeight="1"/>
    <row r="129834" ht="13.15" customHeight="1"/>
    <row r="129835" ht="13.15" customHeight="1"/>
    <row r="129836" ht="13.15" customHeight="1"/>
    <row r="129837" ht="13.15" customHeight="1"/>
    <row r="129838" ht="13.15" customHeight="1"/>
    <row r="129839" ht="13.15" customHeight="1"/>
    <row r="129840" ht="13.15" customHeight="1"/>
    <row r="129841" ht="13.15" customHeight="1"/>
    <row r="129842" ht="13.15" customHeight="1"/>
    <row r="129843" ht="13.15" customHeight="1"/>
    <row r="129844" ht="13.15" customHeight="1"/>
    <row r="129845" ht="13.15" customHeight="1"/>
    <row r="129846" ht="13.15" customHeight="1"/>
    <row r="129847" ht="13.15" customHeight="1"/>
    <row r="129848" ht="13.15" customHeight="1"/>
    <row r="129849" ht="13.15" customHeight="1"/>
    <row r="129850" ht="13.15" customHeight="1"/>
    <row r="129851" ht="13.15" customHeight="1"/>
    <row r="129852" ht="13.15" customHeight="1"/>
    <row r="129853" ht="13.15" customHeight="1"/>
    <row r="129854" ht="13.15" customHeight="1"/>
    <row r="129855" ht="13.15" customHeight="1"/>
    <row r="129856" ht="13.15" customHeight="1"/>
    <row r="129857" ht="13.15" customHeight="1"/>
    <row r="129858" ht="13.15" customHeight="1"/>
    <row r="129859" ht="13.15" customHeight="1"/>
    <row r="129860" ht="13.15" customHeight="1"/>
    <row r="129861" ht="13.15" customHeight="1"/>
    <row r="129862" ht="13.15" customHeight="1"/>
    <row r="129863" ht="13.15" customHeight="1"/>
    <row r="129864" ht="13.15" customHeight="1"/>
    <row r="129865" ht="13.15" customHeight="1"/>
    <row r="129866" ht="13.15" customHeight="1"/>
    <row r="129867" ht="13.15" customHeight="1"/>
    <row r="129868" ht="13.15" customHeight="1"/>
    <row r="129869" ht="13.15" customHeight="1"/>
    <row r="129870" ht="13.15" customHeight="1"/>
    <row r="129871" ht="13.15" customHeight="1"/>
    <row r="129872" ht="13.15" customHeight="1"/>
    <row r="129873" ht="13.15" customHeight="1"/>
    <row r="129874" ht="13.15" customHeight="1"/>
    <row r="129875" ht="13.15" customHeight="1"/>
    <row r="129876" ht="13.15" customHeight="1"/>
    <row r="129877" ht="13.15" customHeight="1"/>
    <row r="129878" ht="13.15" customHeight="1"/>
    <row r="129879" ht="13.15" customHeight="1"/>
    <row r="129880" ht="13.15" customHeight="1"/>
    <row r="129881" ht="13.15" customHeight="1"/>
    <row r="129882" ht="13.15" customHeight="1"/>
    <row r="129883" ht="13.15" customHeight="1"/>
    <row r="129884" ht="13.15" customHeight="1"/>
    <row r="129885" ht="13.15" customHeight="1"/>
    <row r="129886" ht="13.15" customHeight="1"/>
    <row r="129887" ht="13.15" customHeight="1"/>
    <row r="129888" ht="13.15" customHeight="1"/>
    <row r="129889" ht="13.15" customHeight="1"/>
    <row r="129890" ht="13.15" customHeight="1"/>
    <row r="129891" ht="13.15" customHeight="1"/>
    <row r="129892" ht="13.15" customHeight="1"/>
    <row r="129893" ht="13.15" customHeight="1"/>
    <row r="129894" ht="13.15" customHeight="1"/>
    <row r="129895" ht="13.15" customHeight="1"/>
    <row r="129896" ht="13.15" customHeight="1"/>
    <row r="129897" ht="13.15" customHeight="1"/>
    <row r="129898" ht="13.15" customHeight="1"/>
    <row r="129899" ht="13.15" customHeight="1"/>
    <row r="129900" ht="13.15" customHeight="1"/>
    <row r="129901" ht="13.15" customHeight="1"/>
    <row r="129902" ht="13.15" customHeight="1"/>
    <row r="129903" ht="13.15" customHeight="1"/>
    <row r="129904" ht="13.15" customHeight="1"/>
    <row r="129905" ht="13.15" customHeight="1"/>
    <row r="129906" ht="13.15" customHeight="1"/>
    <row r="129907" ht="13.15" customHeight="1"/>
    <row r="129908" ht="13.15" customHeight="1"/>
    <row r="129909" ht="13.15" customHeight="1"/>
    <row r="129910" ht="13.15" customHeight="1"/>
    <row r="129911" ht="13.15" customHeight="1"/>
    <row r="129912" ht="13.15" customHeight="1"/>
    <row r="129913" ht="13.15" customHeight="1"/>
    <row r="129914" ht="13.15" customHeight="1"/>
    <row r="129915" ht="13.15" customHeight="1"/>
    <row r="129916" ht="13.15" customHeight="1"/>
    <row r="129917" ht="13.15" customHeight="1"/>
    <row r="129918" ht="13.15" customHeight="1"/>
    <row r="129919" ht="13.15" customHeight="1"/>
    <row r="129920" ht="13.15" customHeight="1"/>
    <row r="129921" ht="13.15" customHeight="1"/>
    <row r="129922" ht="13.15" customHeight="1"/>
    <row r="129923" ht="13.15" customHeight="1"/>
    <row r="129924" ht="13.15" customHeight="1"/>
    <row r="129925" ht="13.15" customHeight="1"/>
    <row r="129926" ht="13.15" customHeight="1"/>
    <row r="129927" ht="13.15" customHeight="1"/>
    <row r="129928" ht="13.15" customHeight="1"/>
    <row r="129929" ht="13.15" customHeight="1"/>
    <row r="129930" ht="13.15" customHeight="1"/>
    <row r="129931" ht="13.15" customHeight="1"/>
    <row r="129932" ht="13.15" customHeight="1"/>
    <row r="129933" ht="13.15" customHeight="1"/>
    <row r="129934" ht="13.15" customHeight="1"/>
    <row r="129935" ht="13.15" customHeight="1"/>
    <row r="129936" ht="13.15" customHeight="1"/>
    <row r="129937" ht="13.15" customHeight="1"/>
    <row r="129938" ht="13.15" customHeight="1"/>
    <row r="129939" ht="13.15" customHeight="1"/>
    <row r="129940" ht="13.15" customHeight="1"/>
    <row r="129941" ht="13.15" customHeight="1"/>
    <row r="129942" ht="13.15" customHeight="1"/>
    <row r="129943" ht="13.15" customHeight="1"/>
    <row r="129944" ht="13.15" customHeight="1"/>
    <row r="129945" ht="13.15" customHeight="1"/>
    <row r="129946" ht="13.15" customHeight="1"/>
    <row r="129947" ht="13.15" customHeight="1"/>
    <row r="129948" ht="13.15" customHeight="1"/>
    <row r="129949" ht="13.15" customHeight="1"/>
    <row r="129950" ht="13.15" customHeight="1"/>
    <row r="129951" ht="13.15" customHeight="1"/>
    <row r="129952" ht="13.15" customHeight="1"/>
    <row r="129953" ht="13.15" customHeight="1"/>
    <row r="129954" ht="13.15" customHeight="1"/>
    <row r="129955" ht="13.15" customHeight="1"/>
    <row r="129956" ht="13.15" customHeight="1"/>
    <row r="129957" ht="13.15" customHeight="1"/>
    <row r="129958" ht="13.15" customHeight="1"/>
    <row r="129959" ht="13.15" customHeight="1"/>
    <row r="129960" ht="13.15" customHeight="1"/>
    <row r="129961" ht="13.15" customHeight="1"/>
    <row r="129962" ht="13.15" customHeight="1"/>
    <row r="129963" ht="13.15" customHeight="1"/>
    <row r="129964" ht="13.15" customHeight="1"/>
    <row r="129965" ht="13.15" customHeight="1"/>
    <row r="129966" ht="13.15" customHeight="1"/>
    <row r="129967" ht="13.15" customHeight="1"/>
    <row r="129968" ht="13.15" customHeight="1"/>
    <row r="129969" ht="13.15" customHeight="1"/>
    <row r="129970" ht="13.15" customHeight="1"/>
    <row r="129971" ht="13.15" customHeight="1"/>
    <row r="129972" ht="13.15" customHeight="1"/>
    <row r="129973" ht="13.15" customHeight="1"/>
    <row r="129974" ht="13.15" customHeight="1"/>
    <row r="129975" ht="13.15" customHeight="1"/>
    <row r="129976" ht="13.15" customHeight="1"/>
    <row r="129977" ht="13.15" customHeight="1"/>
    <row r="129978" ht="13.15" customHeight="1"/>
    <row r="129979" ht="13.15" customHeight="1"/>
    <row r="129980" ht="13.15" customHeight="1"/>
    <row r="129981" ht="13.15" customHeight="1"/>
    <row r="129982" ht="13.15" customHeight="1"/>
    <row r="129983" ht="13.15" customHeight="1"/>
    <row r="129984" ht="13.15" customHeight="1"/>
    <row r="129985" ht="13.15" customHeight="1"/>
    <row r="129986" ht="13.15" customHeight="1"/>
    <row r="129987" ht="13.15" customHeight="1"/>
    <row r="129988" ht="13.15" customHeight="1"/>
    <row r="129989" ht="13.15" customHeight="1"/>
    <row r="129990" ht="13.15" customHeight="1"/>
    <row r="129991" ht="13.15" customHeight="1"/>
    <row r="129992" ht="13.15" customHeight="1"/>
    <row r="129993" ht="13.15" customHeight="1"/>
    <row r="129994" ht="13.15" customHeight="1"/>
    <row r="129995" ht="13.15" customHeight="1"/>
    <row r="129996" ht="13.15" customHeight="1"/>
    <row r="129997" ht="13.15" customHeight="1"/>
    <row r="129998" ht="13.15" customHeight="1"/>
    <row r="129999" ht="13.15" customHeight="1"/>
    <row r="130000" ht="13.15" customHeight="1"/>
    <row r="130001" ht="13.15" customHeight="1"/>
    <row r="130002" ht="13.15" customHeight="1"/>
    <row r="130003" ht="13.15" customHeight="1"/>
    <row r="130004" ht="13.15" customHeight="1"/>
    <row r="130005" ht="13.15" customHeight="1"/>
    <row r="130006" ht="13.15" customHeight="1"/>
    <row r="130007" ht="13.15" customHeight="1"/>
    <row r="130008" ht="13.15" customHeight="1"/>
    <row r="130009" ht="13.15" customHeight="1"/>
    <row r="130010" ht="13.15" customHeight="1"/>
    <row r="130011" ht="13.15" customHeight="1"/>
    <row r="130012" ht="13.15" customHeight="1"/>
    <row r="130013" ht="13.15" customHeight="1"/>
    <row r="130014" ht="13.15" customHeight="1"/>
    <row r="130015" ht="13.15" customHeight="1"/>
    <row r="130016" ht="13.15" customHeight="1"/>
    <row r="130017" ht="13.15" customHeight="1"/>
    <row r="130018" ht="13.15" customHeight="1"/>
    <row r="130019" ht="13.15" customHeight="1"/>
    <row r="130020" ht="13.15" customHeight="1"/>
    <row r="130021" ht="13.15" customHeight="1"/>
    <row r="130022" ht="13.15" customHeight="1"/>
    <row r="130023" ht="13.15" customHeight="1"/>
    <row r="130024" ht="13.15" customHeight="1"/>
    <row r="130025" ht="13.15" customHeight="1"/>
    <row r="130026" ht="13.15" customHeight="1"/>
    <row r="130027" ht="13.15" customHeight="1"/>
    <row r="130028" ht="13.15" customHeight="1"/>
    <row r="130029" ht="13.15" customHeight="1"/>
    <row r="130030" ht="13.15" customHeight="1"/>
    <row r="130031" ht="13.15" customHeight="1"/>
    <row r="130032" ht="13.15" customHeight="1"/>
    <row r="130033" ht="13.15" customHeight="1"/>
    <row r="130034" ht="13.15" customHeight="1"/>
    <row r="130035" ht="13.15" customHeight="1"/>
    <row r="130036" ht="13.15" customHeight="1"/>
    <row r="130037" ht="13.15" customHeight="1"/>
    <row r="130038" ht="13.15" customHeight="1"/>
    <row r="130039" ht="13.15" customHeight="1"/>
    <row r="130040" ht="13.15" customHeight="1"/>
    <row r="130041" ht="13.15" customHeight="1"/>
    <row r="130042" ht="13.15" customHeight="1"/>
    <row r="130043" ht="13.15" customHeight="1"/>
    <row r="130044" ht="13.15" customHeight="1"/>
    <row r="130045" ht="13.15" customHeight="1"/>
    <row r="130046" ht="13.15" customHeight="1"/>
    <row r="130047" ht="13.15" customHeight="1"/>
    <row r="130048" ht="13.15" customHeight="1"/>
    <row r="130049" ht="13.15" customHeight="1"/>
    <row r="130050" ht="13.15" customHeight="1"/>
    <row r="130051" ht="13.15" customHeight="1"/>
    <row r="130052" ht="13.15" customHeight="1"/>
    <row r="130053" ht="13.15" customHeight="1"/>
    <row r="130054" ht="13.15" customHeight="1"/>
    <row r="130055" ht="13.15" customHeight="1"/>
    <row r="130056" ht="13.15" customHeight="1"/>
    <row r="130057" ht="13.15" customHeight="1"/>
    <row r="130058" ht="13.15" customHeight="1"/>
    <row r="130059" ht="13.15" customHeight="1"/>
    <row r="130060" ht="13.15" customHeight="1"/>
    <row r="130061" ht="13.15" customHeight="1"/>
    <row r="130062" ht="13.15" customHeight="1"/>
    <row r="130063" ht="13.15" customHeight="1"/>
    <row r="130064" ht="13.15" customHeight="1"/>
    <row r="130065" ht="13.15" customHeight="1"/>
    <row r="130066" ht="13.15" customHeight="1"/>
    <row r="130067" ht="13.15" customHeight="1"/>
    <row r="130068" ht="13.15" customHeight="1"/>
    <row r="130069" ht="13.15" customHeight="1"/>
    <row r="130070" ht="13.15" customHeight="1"/>
    <row r="130071" ht="13.15" customHeight="1"/>
    <row r="130072" ht="13.15" customHeight="1"/>
    <row r="130073" ht="13.15" customHeight="1"/>
    <row r="130074" ht="13.15" customHeight="1"/>
    <row r="130075" ht="13.15" customHeight="1"/>
    <row r="130076" ht="13.15" customHeight="1"/>
    <row r="130077" ht="13.15" customHeight="1"/>
    <row r="130078" ht="13.15" customHeight="1"/>
    <row r="130079" ht="13.15" customHeight="1"/>
    <row r="130080" ht="13.15" customHeight="1"/>
    <row r="130081" ht="13.15" customHeight="1"/>
    <row r="130082" ht="13.15" customHeight="1"/>
    <row r="130083" ht="13.15" customHeight="1"/>
    <row r="130084" ht="13.15" customHeight="1"/>
    <row r="130085" ht="13.15" customHeight="1"/>
    <row r="130086" ht="13.15" customHeight="1"/>
    <row r="130087" ht="13.15" customHeight="1"/>
    <row r="130088" ht="13.15" customHeight="1"/>
    <row r="130089" ht="13.15" customHeight="1"/>
    <row r="130090" ht="13.15" customHeight="1"/>
    <row r="130091" ht="13.15" customHeight="1"/>
    <row r="130092" ht="13.15" customHeight="1"/>
    <row r="130093" ht="13.15" customHeight="1"/>
    <row r="130094" ht="13.15" customHeight="1"/>
    <row r="130095" ht="13.15" customHeight="1"/>
    <row r="130096" ht="13.15" customHeight="1"/>
    <row r="130097" ht="13.15" customHeight="1"/>
    <row r="130098" ht="13.15" customHeight="1"/>
    <row r="130099" ht="13.15" customHeight="1"/>
    <row r="130100" ht="13.15" customHeight="1"/>
    <row r="130101" ht="13.15" customHeight="1"/>
    <row r="130102" ht="13.15" customHeight="1"/>
    <row r="130103" ht="13.15" customHeight="1"/>
    <row r="130104" ht="13.15" customHeight="1"/>
    <row r="130105" ht="13.15" customHeight="1"/>
    <row r="130106" ht="13.15" customHeight="1"/>
    <row r="130107" ht="13.15" customHeight="1"/>
    <row r="130108" ht="13.15" customHeight="1"/>
    <row r="130109" ht="13.15" customHeight="1"/>
    <row r="130110" ht="13.15" customHeight="1"/>
    <row r="130111" ht="13.15" customHeight="1"/>
    <row r="130112" ht="13.15" customHeight="1"/>
    <row r="130113" ht="13.15" customHeight="1"/>
    <row r="130114" ht="13.15" customHeight="1"/>
    <row r="130115" ht="13.15" customHeight="1"/>
    <row r="130116" ht="13.15" customHeight="1"/>
    <row r="130117" ht="13.15" customHeight="1"/>
    <row r="130118" ht="13.15" customHeight="1"/>
    <row r="130119" ht="13.15" customHeight="1"/>
    <row r="130120" ht="13.15" customHeight="1"/>
    <row r="130121" ht="13.15" customHeight="1"/>
    <row r="130122" ht="13.15" customHeight="1"/>
    <row r="130123" ht="13.15" customHeight="1"/>
    <row r="130124" ht="13.15" customHeight="1"/>
    <row r="130125" ht="13.15" customHeight="1"/>
    <row r="130126" ht="13.15" customHeight="1"/>
    <row r="130127" ht="13.15" customHeight="1"/>
    <row r="130128" ht="13.15" customHeight="1"/>
    <row r="130129" ht="13.15" customHeight="1"/>
    <row r="130130" ht="13.15" customHeight="1"/>
    <row r="130131" ht="13.15" customHeight="1"/>
    <row r="130132" ht="13.15" customHeight="1"/>
    <row r="130133" ht="13.15" customHeight="1"/>
    <row r="130134" ht="13.15" customHeight="1"/>
    <row r="130135" ht="13.15" customHeight="1"/>
    <row r="130136" ht="13.15" customHeight="1"/>
    <row r="130137" ht="13.15" customHeight="1"/>
    <row r="130138" ht="13.15" customHeight="1"/>
    <row r="130139" ht="13.15" customHeight="1"/>
    <row r="130140" ht="13.15" customHeight="1"/>
    <row r="130141" ht="13.15" customHeight="1"/>
    <row r="130142" ht="13.15" customHeight="1"/>
    <row r="130143" ht="13.15" customHeight="1"/>
    <row r="130144" ht="13.15" customHeight="1"/>
    <row r="130145" ht="13.15" customHeight="1"/>
    <row r="130146" ht="13.15" customHeight="1"/>
    <row r="130147" ht="13.15" customHeight="1"/>
    <row r="130148" ht="13.15" customHeight="1"/>
    <row r="130149" ht="13.15" customHeight="1"/>
    <row r="130150" ht="13.15" customHeight="1"/>
    <row r="130151" ht="13.15" customHeight="1"/>
    <row r="130152" ht="13.15" customHeight="1"/>
    <row r="130153" ht="13.15" customHeight="1"/>
    <row r="130154" ht="13.15" customHeight="1"/>
    <row r="130155" ht="13.15" customHeight="1"/>
    <row r="130156" ht="13.15" customHeight="1"/>
    <row r="130157" ht="13.15" customHeight="1"/>
    <row r="130158" ht="13.15" customHeight="1"/>
    <row r="130159" ht="13.15" customHeight="1"/>
    <row r="130160" ht="13.15" customHeight="1"/>
    <row r="130161" ht="13.15" customHeight="1"/>
    <row r="130162" ht="13.15" customHeight="1"/>
    <row r="130163" ht="13.15" customHeight="1"/>
    <row r="130164" ht="13.15" customHeight="1"/>
    <row r="130165" ht="13.15" customHeight="1"/>
    <row r="130166" ht="13.15" customHeight="1"/>
    <row r="130167" ht="13.15" customHeight="1"/>
    <row r="130168" ht="13.15" customHeight="1"/>
    <row r="130169" ht="13.15" customHeight="1"/>
    <row r="130170" ht="13.15" customHeight="1"/>
    <row r="130171" ht="13.15" customHeight="1"/>
    <row r="130172" ht="13.15" customHeight="1"/>
    <row r="130173" ht="13.15" customHeight="1"/>
    <row r="130174" ht="13.15" customHeight="1"/>
    <row r="130175" ht="13.15" customHeight="1"/>
    <row r="130176" ht="13.15" customHeight="1"/>
    <row r="130177" ht="13.15" customHeight="1"/>
    <row r="130178" ht="13.15" customHeight="1"/>
    <row r="130179" ht="13.15" customHeight="1"/>
    <row r="130180" ht="13.15" customHeight="1"/>
    <row r="130181" ht="13.15" customHeight="1"/>
    <row r="130182" ht="13.15" customHeight="1"/>
    <row r="130183" ht="13.15" customHeight="1"/>
    <row r="130184" ht="13.15" customHeight="1"/>
    <row r="130185" ht="13.15" customHeight="1"/>
    <row r="130186" ht="13.15" customHeight="1"/>
    <row r="130187" ht="13.15" customHeight="1"/>
    <row r="130188" ht="13.15" customHeight="1"/>
    <row r="130189" ht="13.15" customHeight="1"/>
    <row r="130190" ht="13.15" customHeight="1"/>
    <row r="130191" ht="13.15" customHeight="1"/>
    <row r="130192" ht="13.15" customHeight="1"/>
    <row r="130193" ht="13.15" customHeight="1"/>
    <row r="130194" ht="13.15" customHeight="1"/>
    <row r="130195" ht="13.15" customHeight="1"/>
    <row r="130196" ht="13.15" customHeight="1"/>
    <row r="130197" ht="13.15" customHeight="1"/>
    <row r="130198" ht="13.15" customHeight="1"/>
    <row r="130199" ht="13.15" customHeight="1"/>
    <row r="130200" ht="13.15" customHeight="1"/>
    <row r="130201" ht="13.15" customHeight="1"/>
    <row r="130202" ht="13.15" customHeight="1"/>
    <row r="130203" ht="13.15" customHeight="1"/>
    <row r="130204" ht="13.15" customHeight="1"/>
    <row r="130205" ht="13.15" customHeight="1"/>
    <row r="130206" ht="13.15" customHeight="1"/>
    <row r="130207" ht="13.15" customHeight="1"/>
    <row r="130208" ht="13.15" customHeight="1"/>
    <row r="130209" ht="13.15" customHeight="1"/>
    <row r="130210" ht="13.15" customHeight="1"/>
    <row r="130211" ht="13.15" customHeight="1"/>
    <row r="130212" ht="13.15" customHeight="1"/>
    <row r="130213" ht="13.15" customHeight="1"/>
    <row r="130214" ht="13.15" customHeight="1"/>
    <row r="130215" ht="13.15" customHeight="1"/>
    <row r="130216" ht="13.15" customHeight="1"/>
    <row r="130217" ht="13.15" customHeight="1"/>
    <row r="130218" ht="13.15" customHeight="1"/>
    <row r="130219" ht="13.15" customHeight="1"/>
    <row r="130220" ht="13.15" customHeight="1"/>
    <row r="130221" ht="13.15" customHeight="1"/>
    <row r="130222" ht="13.15" customHeight="1"/>
    <row r="130223" ht="13.15" customHeight="1"/>
    <row r="130224" ht="13.15" customHeight="1"/>
    <row r="130225" ht="13.15" customHeight="1"/>
    <row r="130226" ht="13.15" customHeight="1"/>
    <row r="130227" ht="13.15" customHeight="1"/>
    <row r="130228" ht="13.15" customHeight="1"/>
    <row r="130229" ht="13.15" customHeight="1"/>
    <row r="130230" ht="13.15" customHeight="1"/>
    <row r="130231" ht="13.15" customHeight="1"/>
    <row r="130232" ht="13.15" customHeight="1"/>
    <row r="130233" ht="13.15" customHeight="1"/>
    <row r="130234" ht="13.15" customHeight="1"/>
    <row r="130235" ht="13.15" customHeight="1"/>
    <row r="130236" ht="13.15" customHeight="1"/>
    <row r="130237" ht="13.15" customHeight="1"/>
    <row r="130238" ht="13.15" customHeight="1"/>
    <row r="130239" ht="13.15" customHeight="1"/>
    <row r="130240" ht="13.15" customHeight="1"/>
    <row r="130241" ht="13.15" customHeight="1"/>
    <row r="130242" ht="13.15" customHeight="1"/>
    <row r="130243" ht="13.15" customHeight="1"/>
    <row r="130244" ht="13.15" customHeight="1"/>
    <row r="130245" ht="13.15" customHeight="1"/>
    <row r="130246" ht="13.15" customHeight="1"/>
    <row r="130247" ht="13.15" customHeight="1"/>
    <row r="130248" ht="13.15" customHeight="1"/>
    <row r="130249" ht="13.15" customHeight="1"/>
    <row r="130250" ht="13.15" customHeight="1"/>
    <row r="130251" ht="13.15" customHeight="1"/>
    <row r="130252" ht="13.15" customHeight="1"/>
    <row r="130253" ht="13.15" customHeight="1"/>
    <row r="130254" ht="13.15" customHeight="1"/>
    <row r="130255" ht="13.15" customHeight="1"/>
    <row r="130256" ht="13.15" customHeight="1"/>
    <row r="130257" ht="13.15" customHeight="1"/>
    <row r="130258" ht="13.15" customHeight="1"/>
    <row r="130259" ht="13.15" customHeight="1"/>
    <row r="130260" ht="13.15" customHeight="1"/>
    <row r="130261" ht="13.15" customHeight="1"/>
    <row r="130262" ht="13.15" customHeight="1"/>
    <row r="130263" ht="13.15" customHeight="1"/>
    <row r="130264" ht="13.15" customHeight="1"/>
    <row r="130265" ht="13.15" customHeight="1"/>
    <row r="130266" ht="13.15" customHeight="1"/>
    <row r="130267" ht="13.15" customHeight="1"/>
    <row r="130268" ht="13.15" customHeight="1"/>
    <row r="130269" ht="13.15" customHeight="1"/>
    <row r="130270" ht="13.15" customHeight="1"/>
    <row r="130271" ht="13.15" customHeight="1"/>
    <row r="130272" ht="13.15" customHeight="1"/>
    <row r="130273" ht="13.15" customHeight="1"/>
    <row r="130274" ht="13.15" customHeight="1"/>
    <row r="130275" ht="13.15" customHeight="1"/>
    <row r="130276" ht="13.15" customHeight="1"/>
    <row r="130277" ht="13.15" customHeight="1"/>
    <row r="130278" ht="13.15" customHeight="1"/>
    <row r="130279" ht="13.15" customHeight="1"/>
    <row r="130280" ht="13.15" customHeight="1"/>
    <row r="130281" ht="13.15" customHeight="1"/>
    <row r="130282" ht="13.15" customHeight="1"/>
    <row r="130283" ht="13.15" customHeight="1"/>
    <row r="130284" ht="13.15" customHeight="1"/>
    <row r="130285" ht="13.15" customHeight="1"/>
    <row r="130286" ht="13.15" customHeight="1"/>
    <row r="130287" ht="13.15" customHeight="1"/>
    <row r="130288" ht="13.15" customHeight="1"/>
    <row r="130289" ht="13.15" customHeight="1"/>
    <row r="130290" ht="13.15" customHeight="1"/>
    <row r="130291" ht="13.15" customHeight="1"/>
    <row r="130292" ht="13.15" customHeight="1"/>
    <row r="130293" ht="13.15" customHeight="1"/>
    <row r="130294" ht="13.15" customHeight="1"/>
    <row r="130295" ht="13.15" customHeight="1"/>
    <row r="130296" ht="13.15" customHeight="1"/>
    <row r="130297" ht="13.15" customHeight="1"/>
    <row r="130298" ht="13.15" customHeight="1"/>
    <row r="130299" ht="13.15" customHeight="1"/>
    <row r="130300" ht="13.15" customHeight="1"/>
    <row r="130301" ht="13.15" customHeight="1"/>
    <row r="130302" ht="13.15" customHeight="1"/>
    <row r="130303" ht="13.15" customHeight="1"/>
    <row r="130304" ht="13.15" customHeight="1"/>
    <row r="130305" ht="13.15" customHeight="1"/>
    <row r="130306" ht="13.15" customHeight="1"/>
    <row r="130307" ht="13.15" customHeight="1"/>
    <row r="130308" ht="13.15" customHeight="1"/>
    <row r="130309" ht="13.15" customHeight="1"/>
    <row r="130310" ht="13.15" customHeight="1"/>
    <row r="130311" ht="13.15" customHeight="1"/>
    <row r="130312" ht="13.15" customHeight="1"/>
    <row r="130313" ht="13.15" customHeight="1"/>
    <row r="130314" ht="13.15" customHeight="1"/>
    <row r="130315" ht="13.15" customHeight="1"/>
    <row r="130316" ht="13.15" customHeight="1"/>
    <row r="130317" ht="13.15" customHeight="1"/>
    <row r="130318" ht="13.15" customHeight="1"/>
    <row r="130319" ht="13.15" customHeight="1"/>
    <row r="130320" ht="13.15" customHeight="1"/>
    <row r="130321" ht="13.15" customHeight="1"/>
    <row r="130322" ht="13.15" customHeight="1"/>
    <row r="130323" ht="13.15" customHeight="1"/>
    <row r="130324" ht="13.15" customHeight="1"/>
    <row r="130325" ht="13.15" customHeight="1"/>
    <row r="130326" ht="13.15" customHeight="1"/>
    <row r="130327" ht="13.15" customHeight="1"/>
    <row r="130328" ht="13.15" customHeight="1"/>
    <row r="130329" ht="13.15" customHeight="1"/>
    <row r="130330" ht="13.15" customHeight="1"/>
    <row r="130331" ht="13.15" customHeight="1"/>
    <row r="130332" ht="13.15" customHeight="1"/>
    <row r="130333" ht="13.15" customHeight="1"/>
    <row r="130334" ht="13.15" customHeight="1"/>
    <row r="130335" ht="13.15" customHeight="1"/>
    <row r="130336" ht="13.15" customHeight="1"/>
    <row r="130337" ht="13.15" customHeight="1"/>
    <row r="130338" ht="13.15" customHeight="1"/>
    <row r="130339" ht="13.15" customHeight="1"/>
    <row r="130340" ht="13.15" customHeight="1"/>
    <row r="130341" ht="13.15" customHeight="1"/>
    <row r="130342" ht="13.15" customHeight="1"/>
    <row r="130343" ht="13.15" customHeight="1"/>
    <row r="130344" ht="13.15" customHeight="1"/>
    <row r="130345" ht="13.15" customHeight="1"/>
    <row r="130346" ht="13.15" customHeight="1"/>
    <row r="130347" ht="13.15" customHeight="1"/>
    <row r="130348" ht="13.15" customHeight="1"/>
    <row r="130349" ht="13.15" customHeight="1"/>
    <row r="130350" ht="13.15" customHeight="1"/>
    <row r="130351" ht="13.15" customHeight="1"/>
    <row r="130352" ht="13.15" customHeight="1"/>
    <row r="130353" ht="13.15" customHeight="1"/>
    <row r="130354" ht="13.15" customHeight="1"/>
    <row r="130355" ht="13.15" customHeight="1"/>
    <row r="130356" ht="13.15" customHeight="1"/>
    <row r="130357" ht="13.15" customHeight="1"/>
    <row r="130358" ht="13.15" customHeight="1"/>
    <row r="130359" ht="13.15" customHeight="1"/>
    <row r="130360" ht="13.15" customHeight="1"/>
    <row r="130361" ht="13.15" customHeight="1"/>
    <row r="130362" ht="13.15" customHeight="1"/>
    <row r="130363" ht="13.15" customHeight="1"/>
    <row r="130364" ht="13.15" customHeight="1"/>
    <row r="130365" ht="13.15" customHeight="1"/>
    <row r="130366" ht="13.15" customHeight="1"/>
    <row r="130367" ht="13.15" customHeight="1"/>
    <row r="130368" ht="13.15" customHeight="1"/>
    <row r="130369" ht="13.15" customHeight="1"/>
    <row r="130370" ht="13.15" customHeight="1"/>
    <row r="130371" ht="13.15" customHeight="1"/>
    <row r="130372" ht="13.15" customHeight="1"/>
    <row r="130373" ht="13.15" customHeight="1"/>
    <row r="130374" ht="13.15" customHeight="1"/>
    <row r="130375" ht="13.15" customHeight="1"/>
    <row r="130376" ht="13.15" customHeight="1"/>
    <row r="130377" ht="13.15" customHeight="1"/>
    <row r="130378" ht="13.15" customHeight="1"/>
    <row r="130379" ht="13.15" customHeight="1"/>
    <row r="130380" ht="13.15" customHeight="1"/>
    <row r="130381" ht="13.15" customHeight="1"/>
    <row r="130382" ht="13.15" customHeight="1"/>
    <row r="130383" ht="13.15" customHeight="1"/>
    <row r="130384" ht="13.15" customHeight="1"/>
    <row r="130385" ht="13.15" customHeight="1"/>
    <row r="130386" ht="13.15" customHeight="1"/>
    <row r="130387" ht="13.15" customHeight="1"/>
    <row r="130388" ht="13.15" customHeight="1"/>
    <row r="130389" ht="13.15" customHeight="1"/>
    <row r="130390" ht="13.15" customHeight="1"/>
    <row r="130391" ht="13.15" customHeight="1"/>
    <row r="130392" ht="13.15" customHeight="1"/>
    <row r="130393" ht="13.15" customHeight="1"/>
    <row r="130394" ht="13.15" customHeight="1"/>
    <row r="130395" ht="13.15" customHeight="1"/>
    <row r="130396" ht="13.15" customHeight="1"/>
    <row r="130397" ht="13.15" customHeight="1"/>
    <row r="130398" ht="13.15" customHeight="1"/>
    <row r="130399" ht="13.15" customHeight="1"/>
    <row r="130400" ht="13.15" customHeight="1"/>
    <row r="130401" ht="13.15" customHeight="1"/>
    <row r="130402" ht="13.15" customHeight="1"/>
    <row r="130403" ht="13.15" customHeight="1"/>
    <row r="130404" ht="13.15" customHeight="1"/>
    <row r="130405" ht="13.15" customHeight="1"/>
    <row r="130406" ht="13.15" customHeight="1"/>
    <row r="130407" ht="13.15" customHeight="1"/>
    <row r="130408" ht="13.15" customHeight="1"/>
    <row r="130409" ht="13.15" customHeight="1"/>
    <row r="130410" ht="13.15" customHeight="1"/>
    <row r="130411" ht="13.15" customHeight="1"/>
    <row r="130412" ht="13.15" customHeight="1"/>
    <row r="130413" ht="13.15" customHeight="1"/>
    <row r="130414" ht="13.15" customHeight="1"/>
    <row r="130415" ht="13.15" customHeight="1"/>
    <row r="130416" ht="13.15" customHeight="1"/>
    <row r="130417" ht="13.15" customHeight="1"/>
    <row r="130418" ht="13.15" customHeight="1"/>
    <row r="130419" ht="13.15" customHeight="1"/>
    <row r="130420" ht="13.15" customHeight="1"/>
    <row r="130421" ht="13.15" customHeight="1"/>
    <row r="130422" ht="13.15" customHeight="1"/>
    <row r="130423" ht="13.15" customHeight="1"/>
    <row r="130424" ht="13.15" customHeight="1"/>
    <row r="130425" ht="13.15" customHeight="1"/>
    <row r="130426" ht="13.15" customHeight="1"/>
    <row r="130427" ht="13.15" customHeight="1"/>
    <row r="130428" ht="13.15" customHeight="1"/>
    <row r="130429" ht="13.15" customHeight="1"/>
    <row r="130430" ht="13.15" customHeight="1"/>
    <row r="130431" ht="13.15" customHeight="1"/>
    <row r="130432" ht="13.15" customHeight="1"/>
    <row r="130433" ht="13.15" customHeight="1"/>
    <row r="130434" ht="13.15" customHeight="1"/>
    <row r="130435" ht="13.15" customHeight="1"/>
    <row r="130436" ht="13.15" customHeight="1"/>
    <row r="130437" ht="13.15" customHeight="1"/>
    <row r="130438" ht="13.15" customHeight="1"/>
    <row r="130439" ht="13.15" customHeight="1"/>
    <row r="130440" ht="13.15" customHeight="1"/>
    <row r="130441" ht="13.15" customHeight="1"/>
    <row r="130442" ht="13.15" customHeight="1"/>
    <row r="130443" ht="13.15" customHeight="1"/>
    <row r="130444" ht="13.15" customHeight="1"/>
    <row r="130445" ht="13.15" customHeight="1"/>
    <row r="130446" ht="13.15" customHeight="1"/>
    <row r="130447" ht="13.15" customHeight="1"/>
    <row r="130448" ht="13.15" customHeight="1"/>
    <row r="130449" ht="13.15" customHeight="1"/>
    <row r="130450" ht="13.15" customHeight="1"/>
    <row r="130451" ht="13.15" customHeight="1"/>
    <row r="130452" ht="13.15" customHeight="1"/>
    <row r="130453" ht="13.15" customHeight="1"/>
    <row r="130454" ht="13.15" customHeight="1"/>
    <row r="130455" ht="13.15" customHeight="1"/>
    <row r="130456" ht="13.15" customHeight="1"/>
    <row r="130457" ht="13.15" customHeight="1"/>
    <row r="130458" ht="13.15" customHeight="1"/>
    <row r="130459" ht="13.15" customHeight="1"/>
    <row r="130460" ht="13.15" customHeight="1"/>
    <row r="130461" ht="13.15" customHeight="1"/>
    <row r="130462" ht="13.15" customHeight="1"/>
    <row r="130463" ht="13.15" customHeight="1"/>
    <row r="130464" ht="13.15" customHeight="1"/>
    <row r="130465" ht="13.15" customHeight="1"/>
    <row r="130466" ht="13.15" customHeight="1"/>
    <row r="130467" ht="13.15" customHeight="1"/>
    <row r="130468" ht="13.15" customHeight="1"/>
    <row r="130469" ht="13.15" customHeight="1"/>
    <row r="130470" ht="13.15" customHeight="1"/>
    <row r="130471" ht="13.15" customHeight="1"/>
    <row r="130472" ht="13.15" customHeight="1"/>
    <row r="130473" ht="13.15" customHeight="1"/>
    <row r="130474" ht="13.15" customHeight="1"/>
    <row r="130475" ht="13.15" customHeight="1"/>
    <row r="130476" ht="13.15" customHeight="1"/>
    <row r="130477" ht="13.15" customHeight="1"/>
    <row r="130478" ht="13.15" customHeight="1"/>
    <row r="130479" ht="13.15" customHeight="1"/>
    <row r="130480" ht="13.15" customHeight="1"/>
    <row r="130481" ht="13.15" customHeight="1"/>
    <row r="130482" ht="13.15" customHeight="1"/>
    <row r="130483" ht="13.15" customHeight="1"/>
    <row r="130484" ht="13.15" customHeight="1"/>
    <row r="130485" ht="13.15" customHeight="1"/>
    <row r="130486" ht="13.15" customHeight="1"/>
    <row r="130487" ht="13.15" customHeight="1"/>
    <row r="130488" ht="13.15" customHeight="1"/>
    <row r="130489" ht="13.15" customHeight="1"/>
    <row r="130490" ht="13.15" customHeight="1"/>
    <row r="130491" ht="13.15" customHeight="1"/>
    <row r="130492" ht="13.15" customHeight="1"/>
    <row r="130493" ht="13.15" customHeight="1"/>
    <row r="130494" ht="13.15" customHeight="1"/>
    <row r="130495" ht="13.15" customHeight="1"/>
    <row r="130496" ht="13.15" customHeight="1"/>
    <row r="130497" ht="13.15" customHeight="1"/>
    <row r="130498" ht="13.15" customHeight="1"/>
    <row r="130499" ht="13.15" customHeight="1"/>
    <row r="130500" ht="13.15" customHeight="1"/>
    <row r="130501" ht="13.15" customHeight="1"/>
    <row r="130502" ht="13.15" customHeight="1"/>
    <row r="130503" ht="13.15" customHeight="1"/>
    <row r="130504" ht="13.15" customHeight="1"/>
    <row r="130505" ht="13.15" customHeight="1"/>
    <row r="130506" ht="13.15" customHeight="1"/>
    <row r="130507" ht="13.15" customHeight="1"/>
    <row r="130508" ht="13.15" customHeight="1"/>
    <row r="130509" ht="13.15" customHeight="1"/>
    <row r="130510" ht="13.15" customHeight="1"/>
    <row r="130511" ht="13.15" customHeight="1"/>
    <row r="130512" ht="13.15" customHeight="1"/>
    <row r="130513" ht="13.15" customHeight="1"/>
    <row r="130514" ht="13.15" customHeight="1"/>
    <row r="130515" ht="13.15" customHeight="1"/>
    <row r="130516" ht="13.15" customHeight="1"/>
    <row r="130517" ht="13.15" customHeight="1"/>
    <row r="130518" ht="13.15" customHeight="1"/>
    <row r="130519" ht="13.15" customHeight="1"/>
    <row r="130520" ht="13.15" customHeight="1"/>
    <row r="130521" ht="13.15" customHeight="1"/>
    <row r="130522" ht="13.15" customHeight="1"/>
    <row r="130523" ht="13.15" customHeight="1"/>
    <row r="130524" ht="13.15" customHeight="1"/>
    <row r="130525" ht="13.15" customHeight="1"/>
    <row r="130526" ht="13.15" customHeight="1"/>
    <row r="130527" ht="13.15" customHeight="1"/>
    <row r="130528" ht="13.15" customHeight="1"/>
    <row r="130529" ht="13.15" customHeight="1"/>
    <row r="130530" ht="13.15" customHeight="1"/>
    <row r="130531" ht="13.15" customHeight="1"/>
    <row r="130532" ht="13.15" customHeight="1"/>
    <row r="130533" ht="13.15" customHeight="1"/>
    <row r="130534" ht="13.15" customHeight="1"/>
    <row r="130535" ht="13.15" customHeight="1"/>
    <row r="130536" ht="13.15" customHeight="1"/>
    <row r="130537" ht="13.15" customHeight="1"/>
    <row r="130538" ht="13.15" customHeight="1"/>
    <row r="130539" ht="13.15" customHeight="1"/>
    <row r="130540" ht="13.15" customHeight="1"/>
    <row r="130541" ht="13.15" customHeight="1"/>
    <row r="130542" ht="13.15" customHeight="1"/>
    <row r="130543" ht="13.15" customHeight="1"/>
    <row r="130544" ht="13.15" customHeight="1"/>
    <row r="130545" ht="13.15" customHeight="1"/>
    <row r="130546" ht="13.15" customHeight="1"/>
    <row r="130547" ht="13.15" customHeight="1"/>
    <row r="130548" ht="13.15" customHeight="1"/>
    <row r="130549" ht="13.15" customHeight="1"/>
    <row r="130550" ht="13.15" customHeight="1"/>
    <row r="130551" ht="13.15" customHeight="1"/>
    <row r="130552" ht="13.15" customHeight="1"/>
    <row r="130553" ht="13.15" customHeight="1"/>
    <row r="130554" ht="13.15" customHeight="1"/>
    <row r="130555" ht="13.15" customHeight="1"/>
    <row r="130556" ht="13.15" customHeight="1"/>
    <row r="130557" ht="13.15" customHeight="1"/>
    <row r="130558" ht="13.15" customHeight="1"/>
    <row r="130559" ht="13.15" customHeight="1"/>
    <row r="130560" ht="13.15" customHeight="1"/>
    <row r="130561" ht="13.15" customHeight="1"/>
    <row r="130562" ht="13.15" customHeight="1"/>
    <row r="130563" ht="13.15" customHeight="1"/>
    <row r="130564" ht="13.15" customHeight="1"/>
    <row r="130565" ht="13.15" customHeight="1"/>
    <row r="130566" ht="13.15" customHeight="1"/>
    <row r="130567" ht="13.15" customHeight="1"/>
    <row r="130568" ht="13.15" customHeight="1"/>
    <row r="130569" ht="13.15" customHeight="1"/>
    <row r="130570" ht="13.15" customHeight="1"/>
    <row r="130571" ht="13.15" customHeight="1"/>
    <row r="130572" ht="13.15" customHeight="1"/>
    <row r="130573" ht="13.15" customHeight="1"/>
    <row r="130574" ht="13.15" customHeight="1"/>
    <row r="130575" ht="13.15" customHeight="1"/>
    <row r="130576" ht="13.15" customHeight="1"/>
    <row r="130577" ht="13.15" customHeight="1"/>
    <row r="130578" ht="13.15" customHeight="1"/>
    <row r="130579" ht="13.15" customHeight="1"/>
    <row r="130580" ht="13.15" customHeight="1"/>
    <row r="130581" ht="13.15" customHeight="1"/>
    <row r="130582" ht="13.15" customHeight="1"/>
    <row r="130583" ht="13.15" customHeight="1"/>
    <row r="130584" ht="13.15" customHeight="1"/>
    <row r="130585" ht="13.15" customHeight="1"/>
    <row r="130586" ht="13.15" customHeight="1"/>
    <row r="130587" ht="13.15" customHeight="1"/>
    <row r="130588" ht="13.15" customHeight="1"/>
    <row r="130589" ht="13.15" customHeight="1"/>
    <row r="130590" ht="13.15" customHeight="1"/>
    <row r="130591" ht="13.15" customHeight="1"/>
    <row r="130592" ht="13.15" customHeight="1"/>
    <row r="130593" ht="13.15" customHeight="1"/>
    <row r="130594" ht="13.15" customHeight="1"/>
    <row r="130595" ht="13.15" customHeight="1"/>
    <row r="130596" ht="13.15" customHeight="1"/>
    <row r="130597" ht="13.15" customHeight="1"/>
    <row r="130598" ht="13.15" customHeight="1"/>
    <row r="130599" ht="13.15" customHeight="1"/>
    <row r="130600" ht="13.15" customHeight="1"/>
    <row r="130601" ht="13.15" customHeight="1"/>
    <row r="130602" ht="13.15" customHeight="1"/>
    <row r="130603" ht="13.15" customHeight="1"/>
    <row r="130604" ht="13.15" customHeight="1"/>
    <row r="130605" ht="13.15" customHeight="1"/>
    <row r="130606" ht="13.15" customHeight="1"/>
    <row r="130607" ht="13.15" customHeight="1"/>
    <row r="130608" ht="13.15" customHeight="1"/>
    <row r="130609" ht="13.15" customHeight="1"/>
    <row r="130610" ht="13.15" customHeight="1"/>
    <row r="130611" ht="13.15" customHeight="1"/>
    <row r="130612" ht="13.15" customHeight="1"/>
    <row r="130613" ht="13.15" customHeight="1"/>
    <row r="130614" ht="13.15" customHeight="1"/>
    <row r="130615" ht="13.15" customHeight="1"/>
    <row r="130616" ht="13.15" customHeight="1"/>
    <row r="130617" ht="13.15" customHeight="1"/>
    <row r="130618" ht="13.15" customHeight="1"/>
    <row r="130619" ht="13.15" customHeight="1"/>
    <row r="130620" ht="13.15" customHeight="1"/>
    <row r="130621" ht="13.15" customHeight="1"/>
    <row r="130622" ht="13.15" customHeight="1"/>
    <row r="130623" ht="13.15" customHeight="1"/>
    <row r="130624" ht="13.15" customHeight="1"/>
    <row r="130625" ht="13.15" customHeight="1"/>
    <row r="130626" ht="13.15" customHeight="1"/>
    <row r="130627" ht="13.15" customHeight="1"/>
    <row r="130628" ht="13.15" customHeight="1"/>
    <row r="130629" ht="13.15" customHeight="1"/>
    <row r="130630" ht="13.15" customHeight="1"/>
    <row r="130631" ht="13.15" customHeight="1"/>
    <row r="130632" ht="13.15" customHeight="1"/>
    <row r="130633" ht="13.15" customHeight="1"/>
    <row r="130634" ht="13.15" customHeight="1"/>
    <row r="130635" ht="13.15" customHeight="1"/>
    <row r="130636" ht="13.15" customHeight="1"/>
    <row r="130637" ht="13.15" customHeight="1"/>
    <row r="130638" ht="13.15" customHeight="1"/>
    <row r="130639" ht="13.15" customHeight="1"/>
    <row r="130640" ht="13.15" customHeight="1"/>
    <row r="130641" ht="13.15" customHeight="1"/>
    <row r="130642" ht="13.15" customHeight="1"/>
    <row r="130643" ht="13.15" customHeight="1"/>
    <row r="130644" ht="13.15" customHeight="1"/>
    <row r="130645" ht="13.15" customHeight="1"/>
    <row r="130646" ht="13.15" customHeight="1"/>
    <row r="130647" ht="13.15" customHeight="1"/>
    <row r="130648" ht="13.15" customHeight="1"/>
    <row r="130649" ht="13.15" customHeight="1"/>
    <row r="130650" ht="13.15" customHeight="1"/>
    <row r="130651" ht="13.15" customHeight="1"/>
    <row r="130652" ht="13.15" customHeight="1"/>
    <row r="130653" ht="13.15" customHeight="1"/>
    <row r="130654" ht="13.15" customHeight="1"/>
    <row r="130655" ht="13.15" customHeight="1"/>
    <row r="130656" ht="13.15" customHeight="1"/>
    <row r="130657" ht="13.15" customHeight="1"/>
    <row r="130658" ht="13.15" customHeight="1"/>
    <row r="130659" ht="13.15" customHeight="1"/>
    <row r="130660" ht="13.15" customHeight="1"/>
    <row r="130661" ht="13.15" customHeight="1"/>
    <row r="130662" ht="13.15" customHeight="1"/>
    <row r="130663" ht="13.15" customHeight="1"/>
    <row r="130664" ht="13.15" customHeight="1"/>
    <row r="130665" ht="13.15" customHeight="1"/>
    <row r="130666" ht="13.15" customHeight="1"/>
    <row r="130667" ht="13.15" customHeight="1"/>
    <row r="130668" ht="13.15" customHeight="1"/>
    <row r="130669" ht="13.15" customHeight="1"/>
    <row r="130670" ht="13.15" customHeight="1"/>
    <row r="130671" ht="13.15" customHeight="1"/>
    <row r="130672" ht="13.15" customHeight="1"/>
    <row r="130673" ht="13.15" customHeight="1"/>
    <row r="130674" ht="13.15" customHeight="1"/>
    <row r="130675" ht="13.15" customHeight="1"/>
    <row r="130676" ht="13.15" customHeight="1"/>
    <row r="130677" ht="13.15" customHeight="1"/>
    <row r="130678" ht="13.15" customHeight="1"/>
    <row r="130679" ht="13.15" customHeight="1"/>
    <row r="130680" ht="13.15" customHeight="1"/>
    <row r="130681" ht="13.15" customHeight="1"/>
    <row r="130682" ht="13.15" customHeight="1"/>
    <row r="130683" ht="13.15" customHeight="1"/>
    <row r="130684" ht="13.15" customHeight="1"/>
    <row r="130685" ht="13.15" customHeight="1"/>
    <row r="130686" ht="13.15" customHeight="1"/>
    <row r="130687" ht="13.15" customHeight="1"/>
    <row r="130688" ht="13.15" customHeight="1"/>
    <row r="130689" ht="13.15" customHeight="1"/>
    <row r="130690" ht="13.15" customHeight="1"/>
    <row r="130691" ht="13.15" customHeight="1"/>
    <row r="130692" ht="13.15" customHeight="1"/>
    <row r="130693" ht="13.15" customHeight="1"/>
    <row r="130694" ht="13.15" customHeight="1"/>
    <row r="130695" ht="13.15" customHeight="1"/>
    <row r="130696" ht="13.15" customHeight="1"/>
    <row r="130697" ht="13.15" customHeight="1"/>
    <row r="130698" ht="13.15" customHeight="1"/>
    <row r="130699" ht="13.15" customHeight="1"/>
    <row r="130700" ht="13.15" customHeight="1"/>
    <row r="130701" ht="13.15" customHeight="1"/>
    <row r="130702" ht="13.15" customHeight="1"/>
    <row r="130703" ht="13.15" customHeight="1"/>
    <row r="130704" ht="13.15" customHeight="1"/>
    <row r="130705" ht="13.15" customHeight="1"/>
    <row r="130706" ht="13.15" customHeight="1"/>
    <row r="130707" ht="13.15" customHeight="1"/>
    <row r="130708" ht="13.15" customHeight="1"/>
    <row r="130709" ht="13.15" customHeight="1"/>
    <row r="130710" ht="13.15" customHeight="1"/>
    <row r="130711" ht="13.15" customHeight="1"/>
    <row r="130712" ht="13.15" customHeight="1"/>
    <row r="130713" ht="13.15" customHeight="1"/>
    <row r="130714" ht="13.15" customHeight="1"/>
    <row r="130715" ht="13.15" customHeight="1"/>
    <row r="130716" ht="13.15" customHeight="1"/>
    <row r="130717" ht="13.15" customHeight="1"/>
    <row r="130718" ht="13.15" customHeight="1"/>
    <row r="130719" ht="13.15" customHeight="1"/>
    <row r="130720" ht="13.15" customHeight="1"/>
    <row r="130721" ht="13.15" customHeight="1"/>
    <row r="130722" ht="13.15" customHeight="1"/>
    <row r="130723" ht="13.15" customHeight="1"/>
    <row r="130724" ht="13.15" customHeight="1"/>
    <row r="130725" ht="13.15" customHeight="1"/>
    <row r="130726" ht="13.15" customHeight="1"/>
    <row r="130727" ht="13.15" customHeight="1"/>
    <row r="130728" ht="13.15" customHeight="1"/>
    <row r="130729" ht="13.15" customHeight="1"/>
    <row r="130730" ht="13.15" customHeight="1"/>
    <row r="130731" ht="13.15" customHeight="1"/>
    <row r="130732" ht="13.15" customHeight="1"/>
    <row r="130733" ht="13.15" customHeight="1"/>
    <row r="130734" ht="13.15" customHeight="1"/>
    <row r="130735" ht="13.15" customHeight="1"/>
    <row r="130736" ht="13.15" customHeight="1"/>
    <row r="130737" ht="13.15" customHeight="1"/>
    <row r="130738" ht="13.15" customHeight="1"/>
    <row r="130739" ht="13.15" customHeight="1"/>
    <row r="130740" ht="13.15" customHeight="1"/>
    <row r="130741" ht="13.15" customHeight="1"/>
    <row r="130742" ht="13.15" customHeight="1"/>
    <row r="130743" ht="13.15" customHeight="1"/>
    <row r="130744" ht="13.15" customHeight="1"/>
    <row r="130745" ht="13.15" customHeight="1"/>
    <row r="130746" ht="13.15" customHeight="1"/>
    <row r="130747" ht="13.15" customHeight="1"/>
    <row r="130748" ht="13.15" customHeight="1"/>
    <row r="130749" ht="13.15" customHeight="1"/>
    <row r="130750" ht="13.15" customHeight="1"/>
    <row r="130751" ht="13.15" customHeight="1"/>
    <row r="130752" ht="13.15" customHeight="1"/>
    <row r="130753" ht="13.15" customHeight="1"/>
    <row r="130754" ht="13.15" customHeight="1"/>
    <row r="130755" ht="13.15" customHeight="1"/>
    <row r="130756" ht="13.15" customHeight="1"/>
    <row r="130757" ht="13.15" customHeight="1"/>
    <row r="130758" ht="13.15" customHeight="1"/>
    <row r="130759" ht="13.15" customHeight="1"/>
    <row r="130760" ht="13.15" customHeight="1"/>
    <row r="130761" ht="13.15" customHeight="1"/>
    <row r="130762" ht="13.15" customHeight="1"/>
    <row r="130763" ht="13.15" customHeight="1"/>
    <row r="130764" ht="13.15" customHeight="1"/>
    <row r="130765" ht="13.15" customHeight="1"/>
    <row r="130766" ht="13.15" customHeight="1"/>
    <row r="130767" ht="13.15" customHeight="1"/>
    <row r="130768" ht="13.15" customHeight="1"/>
    <row r="130769" ht="13.15" customHeight="1"/>
    <row r="130770" ht="13.15" customHeight="1"/>
    <row r="130771" ht="13.15" customHeight="1"/>
    <row r="130772" ht="13.15" customHeight="1"/>
    <row r="130773" ht="13.15" customHeight="1"/>
    <row r="130774" ht="13.15" customHeight="1"/>
    <row r="130775" ht="13.15" customHeight="1"/>
    <row r="130776" ht="13.15" customHeight="1"/>
    <row r="130777" ht="13.15" customHeight="1"/>
    <row r="130778" ht="13.15" customHeight="1"/>
    <row r="130779" ht="13.15" customHeight="1"/>
    <row r="130780" ht="13.15" customHeight="1"/>
    <row r="130781" ht="13.15" customHeight="1"/>
    <row r="130782" ht="13.15" customHeight="1"/>
    <row r="130783" ht="13.15" customHeight="1"/>
    <row r="130784" ht="13.15" customHeight="1"/>
    <row r="130785" ht="13.15" customHeight="1"/>
    <row r="130786" ht="13.15" customHeight="1"/>
    <row r="130787" ht="13.15" customHeight="1"/>
    <row r="130788" ht="13.15" customHeight="1"/>
    <row r="130789" ht="13.15" customHeight="1"/>
    <row r="130790" ht="13.15" customHeight="1"/>
    <row r="130791" ht="13.15" customHeight="1"/>
    <row r="130792" ht="13.15" customHeight="1"/>
    <row r="130793" ht="13.15" customHeight="1"/>
    <row r="130794" ht="13.15" customHeight="1"/>
    <row r="130795" ht="13.15" customHeight="1"/>
    <row r="130796" ht="13.15" customHeight="1"/>
    <row r="130797" ht="13.15" customHeight="1"/>
    <row r="130798" ht="13.15" customHeight="1"/>
    <row r="130799" ht="13.15" customHeight="1"/>
    <row r="130800" ht="13.15" customHeight="1"/>
    <row r="130801" ht="13.15" customHeight="1"/>
    <row r="130802" ht="13.15" customHeight="1"/>
    <row r="130803" ht="13.15" customHeight="1"/>
    <row r="130804" ht="13.15" customHeight="1"/>
    <row r="130805" ht="13.15" customHeight="1"/>
    <row r="130806" ht="13.15" customHeight="1"/>
    <row r="130807" ht="13.15" customHeight="1"/>
    <row r="130808" ht="13.15" customHeight="1"/>
    <row r="130809" ht="13.15" customHeight="1"/>
    <row r="130810" ht="13.15" customHeight="1"/>
    <row r="130811" ht="13.15" customHeight="1"/>
    <row r="130812" ht="13.15" customHeight="1"/>
    <row r="130813" ht="13.15" customHeight="1"/>
    <row r="130814" ht="13.15" customHeight="1"/>
    <row r="130815" ht="13.15" customHeight="1"/>
    <row r="130816" ht="13.15" customHeight="1"/>
    <row r="130817" ht="13.15" customHeight="1"/>
    <row r="130818" ht="13.15" customHeight="1"/>
    <row r="130819" ht="13.15" customHeight="1"/>
    <row r="130820" ht="13.15" customHeight="1"/>
    <row r="130821" ht="13.15" customHeight="1"/>
    <row r="130822" ht="13.15" customHeight="1"/>
    <row r="130823" ht="13.15" customHeight="1"/>
    <row r="130824" ht="13.15" customHeight="1"/>
    <row r="130825" ht="13.15" customHeight="1"/>
    <row r="130826" ht="13.15" customHeight="1"/>
    <row r="130827" ht="13.15" customHeight="1"/>
    <row r="130828" ht="13.15" customHeight="1"/>
    <row r="130829" ht="13.15" customHeight="1"/>
    <row r="130830" ht="13.15" customHeight="1"/>
    <row r="130831" ht="13.15" customHeight="1"/>
    <row r="130832" ht="13.15" customHeight="1"/>
    <row r="130833" ht="13.15" customHeight="1"/>
    <row r="130834" ht="13.15" customHeight="1"/>
    <row r="130835" ht="13.15" customHeight="1"/>
    <row r="130836" ht="13.15" customHeight="1"/>
    <row r="130837" ht="13.15" customHeight="1"/>
    <row r="130838" ht="13.15" customHeight="1"/>
    <row r="130839" ht="13.15" customHeight="1"/>
    <row r="130840" ht="13.15" customHeight="1"/>
    <row r="130841" ht="13.15" customHeight="1"/>
    <row r="130842" ht="13.15" customHeight="1"/>
    <row r="130843" ht="13.15" customHeight="1"/>
    <row r="130844" ht="13.15" customHeight="1"/>
    <row r="130845" ht="13.15" customHeight="1"/>
    <row r="130846" ht="13.15" customHeight="1"/>
    <row r="130847" ht="13.15" customHeight="1"/>
    <row r="130848" ht="13.15" customHeight="1"/>
    <row r="130849" ht="13.15" customHeight="1"/>
    <row r="130850" ht="13.15" customHeight="1"/>
    <row r="130851" ht="13.15" customHeight="1"/>
    <row r="130852" ht="13.15" customHeight="1"/>
    <row r="130853" ht="13.15" customHeight="1"/>
    <row r="130854" ht="13.15" customHeight="1"/>
    <row r="130855" ht="13.15" customHeight="1"/>
    <row r="130856" ht="13.15" customHeight="1"/>
    <row r="130857" ht="13.15" customHeight="1"/>
    <row r="130858" ht="13.15" customHeight="1"/>
    <row r="130859" ht="13.15" customHeight="1"/>
    <row r="130860" ht="13.15" customHeight="1"/>
    <row r="130861" ht="13.15" customHeight="1"/>
    <row r="130862" ht="13.15" customHeight="1"/>
    <row r="130863" ht="13.15" customHeight="1"/>
    <row r="130864" ht="13.15" customHeight="1"/>
    <row r="130865" ht="13.15" customHeight="1"/>
    <row r="130866" ht="13.15" customHeight="1"/>
    <row r="130867" ht="13.15" customHeight="1"/>
    <row r="130868" ht="13.15" customHeight="1"/>
    <row r="130869" ht="13.15" customHeight="1"/>
    <row r="130870" ht="13.15" customHeight="1"/>
    <row r="130871" ht="13.15" customHeight="1"/>
    <row r="130872" ht="13.15" customHeight="1"/>
    <row r="130873" ht="13.15" customHeight="1"/>
    <row r="130874" ht="13.15" customHeight="1"/>
    <row r="130875" ht="13.15" customHeight="1"/>
    <row r="130876" ht="13.15" customHeight="1"/>
    <row r="130877" ht="13.15" customHeight="1"/>
    <row r="130878" ht="13.15" customHeight="1"/>
    <row r="130879" ht="13.15" customHeight="1"/>
    <row r="130880" ht="13.15" customHeight="1"/>
    <row r="130881" ht="13.15" customHeight="1"/>
    <row r="130882" ht="13.15" customHeight="1"/>
    <row r="130883" ht="13.15" customHeight="1"/>
    <row r="130884" ht="13.15" customHeight="1"/>
    <row r="130885" ht="13.15" customHeight="1"/>
    <row r="130886" ht="13.15" customHeight="1"/>
    <row r="130887" ht="13.15" customHeight="1"/>
    <row r="130888" ht="13.15" customHeight="1"/>
    <row r="130889" ht="13.15" customHeight="1"/>
    <row r="130890" ht="13.15" customHeight="1"/>
    <row r="130891" ht="13.15" customHeight="1"/>
    <row r="130892" ht="13.15" customHeight="1"/>
    <row r="130893" ht="13.15" customHeight="1"/>
    <row r="130894" ht="13.15" customHeight="1"/>
    <row r="130895" ht="13.15" customHeight="1"/>
    <row r="130896" ht="13.15" customHeight="1"/>
    <row r="130897" ht="13.15" customHeight="1"/>
    <row r="130898" ht="13.15" customHeight="1"/>
    <row r="130899" ht="13.15" customHeight="1"/>
    <row r="130900" ht="13.15" customHeight="1"/>
    <row r="130901" ht="13.15" customHeight="1"/>
    <row r="130902" ht="13.15" customHeight="1"/>
    <row r="130903" ht="13.15" customHeight="1"/>
    <row r="130904" ht="13.15" customHeight="1"/>
    <row r="130905" ht="13.15" customHeight="1"/>
    <row r="130906" ht="13.15" customHeight="1"/>
    <row r="130907" ht="13.15" customHeight="1"/>
    <row r="130908" ht="13.15" customHeight="1"/>
    <row r="130909" ht="13.15" customHeight="1"/>
    <row r="130910" ht="13.15" customHeight="1"/>
    <row r="130911" ht="13.15" customHeight="1"/>
    <row r="130912" ht="13.15" customHeight="1"/>
    <row r="130913" ht="13.15" customHeight="1"/>
    <row r="130914" ht="13.15" customHeight="1"/>
    <row r="130915" ht="13.15" customHeight="1"/>
    <row r="130916" ht="13.15" customHeight="1"/>
    <row r="130917" ht="13.15" customHeight="1"/>
    <row r="130918" ht="13.15" customHeight="1"/>
    <row r="130919" ht="13.15" customHeight="1"/>
    <row r="130920" ht="13.15" customHeight="1"/>
    <row r="130921" ht="13.15" customHeight="1"/>
    <row r="130922" ht="13.15" customHeight="1"/>
    <row r="130923" ht="13.15" customHeight="1"/>
    <row r="130924" ht="13.15" customHeight="1"/>
    <row r="130925" ht="13.15" customHeight="1"/>
    <row r="130926" ht="13.15" customHeight="1"/>
    <row r="130927" ht="13.15" customHeight="1"/>
    <row r="130928" ht="13.15" customHeight="1"/>
    <row r="130929" ht="13.15" customHeight="1"/>
    <row r="130930" ht="13.15" customHeight="1"/>
    <row r="130931" ht="13.15" customHeight="1"/>
    <row r="130932" ht="13.15" customHeight="1"/>
    <row r="130933" ht="13.15" customHeight="1"/>
    <row r="130934" ht="13.15" customHeight="1"/>
    <row r="130935" ht="13.15" customHeight="1"/>
    <row r="130936" ht="13.15" customHeight="1"/>
    <row r="130937" ht="13.15" customHeight="1"/>
    <row r="130938" ht="13.15" customHeight="1"/>
    <row r="130939" ht="13.15" customHeight="1"/>
    <row r="130940" ht="13.15" customHeight="1"/>
    <row r="130941" ht="13.15" customHeight="1"/>
    <row r="130942" ht="13.15" customHeight="1"/>
    <row r="130943" ht="13.15" customHeight="1"/>
    <row r="130944" ht="13.15" customHeight="1"/>
    <row r="130945" ht="13.15" customHeight="1"/>
    <row r="130946" ht="13.15" customHeight="1"/>
    <row r="130947" ht="13.15" customHeight="1"/>
    <row r="130948" ht="13.15" customHeight="1"/>
    <row r="130949" ht="13.15" customHeight="1"/>
    <row r="130950" ht="13.15" customHeight="1"/>
    <row r="130951" ht="13.15" customHeight="1"/>
    <row r="130952" ht="13.15" customHeight="1"/>
    <row r="130953" ht="13.15" customHeight="1"/>
    <row r="130954" ht="13.15" customHeight="1"/>
    <row r="130955" ht="13.15" customHeight="1"/>
    <row r="130956" ht="13.15" customHeight="1"/>
    <row r="130957" ht="13.15" customHeight="1"/>
    <row r="130958" ht="13.15" customHeight="1"/>
    <row r="130959" ht="13.15" customHeight="1"/>
    <row r="130960" ht="13.15" customHeight="1"/>
    <row r="130961" ht="13.15" customHeight="1"/>
    <row r="130962" ht="13.15" customHeight="1"/>
    <row r="130963" ht="13.15" customHeight="1"/>
    <row r="130964" ht="13.15" customHeight="1"/>
    <row r="130965" ht="13.15" customHeight="1"/>
    <row r="130966" ht="13.15" customHeight="1"/>
    <row r="130967" ht="13.15" customHeight="1"/>
    <row r="130968" ht="13.15" customHeight="1"/>
    <row r="130969" ht="13.15" customHeight="1"/>
    <row r="130970" ht="13.15" customHeight="1"/>
    <row r="130971" ht="13.15" customHeight="1"/>
    <row r="130972" ht="13.15" customHeight="1"/>
    <row r="130973" ht="13.15" customHeight="1"/>
    <row r="130974" ht="13.15" customHeight="1"/>
    <row r="130975" ht="13.15" customHeight="1"/>
    <row r="130976" ht="13.15" customHeight="1"/>
    <row r="130977" ht="13.15" customHeight="1"/>
    <row r="130978" ht="13.15" customHeight="1"/>
    <row r="130979" ht="13.15" customHeight="1"/>
    <row r="130980" ht="13.15" customHeight="1"/>
    <row r="130981" ht="13.15" customHeight="1"/>
    <row r="130982" ht="13.15" customHeight="1"/>
    <row r="130983" ht="13.15" customHeight="1"/>
    <row r="130984" ht="13.15" customHeight="1"/>
    <row r="130985" ht="13.15" customHeight="1"/>
    <row r="130986" ht="13.15" customHeight="1"/>
    <row r="130987" ht="13.15" customHeight="1"/>
    <row r="130988" ht="13.15" customHeight="1"/>
    <row r="130989" ht="13.15" customHeight="1"/>
    <row r="130990" ht="13.15" customHeight="1"/>
    <row r="130991" ht="13.15" customHeight="1"/>
    <row r="130992" ht="13.15" customHeight="1"/>
    <row r="130993" ht="13.15" customHeight="1"/>
    <row r="130994" ht="13.15" customHeight="1"/>
    <row r="130995" ht="13.15" customHeight="1"/>
    <row r="130996" ht="13.15" customHeight="1"/>
    <row r="130997" ht="13.15" customHeight="1"/>
    <row r="130998" ht="13.15" customHeight="1"/>
    <row r="130999" ht="13.15" customHeight="1"/>
    <row r="131000" ht="13.15" customHeight="1"/>
    <row r="131001" ht="13.15" customHeight="1"/>
    <row r="131002" ht="13.15" customHeight="1"/>
    <row r="131003" ht="13.15" customHeight="1"/>
    <row r="131004" ht="13.15" customHeight="1"/>
    <row r="131005" ht="13.15" customHeight="1"/>
    <row r="131006" ht="13.15" customHeight="1"/>
    <row r="131007" ht="13.15" customHeight="1"/>
    <row r="131008" ht="13.15" customHeight="1"/>
    <row r="131009" ht="13.15" customHeight="1"/>
    <row r="131010" ht="13.15" customHeight="1"/>
    <row r="131011" ht="13.15" customHeight="1"/>
    <row r="131012" ht="13.15" customHeight="1"/>
    <row r="131013" ht="13.15" customHeight="1"/>
    <row r="131014" ht="13.15" customHeight="1"/>
    <row r="131015" ht="13.15" customHeight="1"/>
    <row r="131016" ht="13.15" customHeight="1"/>
    <row r="131017" ht="13.15" customHeight="1"/>
    <row r="131018" ht="13.15" customHeight="1"/>
    <row r="131019" ht="13.15" customHeight="1"/>
    <row r="131020" ht="13.15" customHeight="1"/>
    <row r="131021" ht="13.15" customHeight="1"/>
    <row r="131022" ht="13.15" customHeight="1"/>
    <row r="131023" ht="13.15" customHeight="1"/>
    <row r="131024" ht="13.15" customHeight="1"/>
    <row r="131025" ht="13.15" customHeight="1"/>
    <row r="131026" ht="13.15" customHeight="1"/>
    <row r="131027" ht="13.15" customHeight="1"/>
    <row r="131028" ht="13.15" customHeight="1"/>
    <row r="131029" ht="13.15" customHeight="1"/>
    <row r="131030" ht="13.15" customHeight="1"/>
    <row r="131031" ht="13.15" customHeight="1"/>
    <row r="131032" ht="13.15" customHeight="1"/>
    <row r="131033" ht="13.15" customHeight="1"/>
    <row r="131034" ht="13.15" customHeight="1"/>
    <row r="131035" ht="13.15" customHeight="1"/>
    <row r="131036" ht="13.15" customHeight="1"/>
    <row r="131037" ht="13.15" customHeight="1"/>
    <row r="131038" ht="13.15" customHeight="1"/>
    <row r="131039" ht="13.15" customHeight="1"/>
    <row r="131040" ht="13.15" customHeight="1"/>
    <row r="131041" ht="13.15" customHeight="1"/>
    <row r="131042" ht="13.15" customHeight="1"/>
    <row r="131043" ht="13.15" customHeight="1"/>
    <row r="131044" ht="13.15" customHeight="1"/>
    <row r="131045" ht="13.15" customHeight="1"/>
    <row r="131046" ht="13.15" customHeight="1"/>
    <row r="131047" ht="13.15" customHeight="1"/>
    <row r="131048" ht="13.15" customHeight="1"/>
    <row r="131049" ht="13.15" customHeight="1"/>
    <row r="131050" ht="13.15" customHeight="1"/>
    <row r="131051" ht="13.15" customHeight="1"/>
    <row r="131052" ht="13.15" customHeight="1"/>
    <row r="131053" ht="13.15" customHeight="1"/>
    <row r="131054" ht="13.15" customHeight="1"/>
    <row r="131055" ht="13.15" customHeight="1"/>
    <row r="131056" ht="13.15" customHeight="1"/>
    <row r="131057" ht="13.15" customHeight="1"/>
    <row r="131058" ht="13.15" customHeight="1"/>
    <row r="131059" ht="13.15" customHeight="1"/>
    <row r="131060" ht="13.15" customHeight="1"/>
    <row r="131061" ht="13.15" customHeight="1"/>
    <row r="131062" ht="13.15" customHeight="1"/>
    <row r="131063" ht="13.15" customHeight="1"/>
    <row r="131064" ht="13.15" customHeight="1"/>
    <row r="131065" ht="13.15" customHeight="1"/>
    <row r="131066" ht="13.15" customHeight="1"/>
    <row r="131067" ht="13.15" customHeight="1"/>
    <row r="131068" ht="13.15" customHeight="1"/>
    <row r="131069" ht="13.15" customHeight="1"/>
    <row r="131070" ht="13.15" customHeight="1"/>
    <row r="131071" ht="13.15" customHeight="1"/>
    <row r="131072" ht="13.15" customHeight="1"/>
    <row r="131073" ht="13.15" customHeight="1"/>
    <row r="131074" ht="13.15" customHeight="1"/>
    <row r="131075" ht="13.15" customHeight="1"/>
    <row r="131076" ht="13.15" customHeight="1"/>
    <row r="131077" ht="13.15" customHeight="1"/>
    <row r="131078" ht="13.15" customHeight="1"/>
    <row r="131079" ht="13.15" customHeight="1"/>
    <row r="131080" ht="13.15" customHeight="1"/>
    <row r="131081" ht="13.15" customHeight="1"/>
    <row r="131082" ht="13.15" customHeight="1"/>
    <row r="131083" ht="13.15" customHeight="1"/>
    <row r="131084" ht="13.15" customHeight="1"/>
    <row r="131085" ht="13.15" customHeight="1"/>
    <row r="131086" ht="13.15" customHeight="1"/>
    <row r="131087" ht="13.15" customHeight="1"/>
    <row r="131088" ht="13.15" customHeight="1"/>
    <row r="131089" ht="13.15" customHeight="1"/>
    <row r="131090" ht="13.15" customHeight="1"/>
    <row r="131091" ht="13.15" customHeight="1"/>
    <row r="131092" ht="13.15" customHeight="1"/>
    <row r="131093" ht="13.15" customHeight="1"/>
    <row r="131094" ht="13.15" customHeight="1"/>
    <row r="131095" ht="13.15" customHeight="1"/>
    <row r="131096" ht="13.15" customHeight="1"/>
    <row r="131097" ht="13.15" customHeight="1"/>
    <row r="131098" ht="13.15" customHeight="1"/>
    <row r="131099" ht="13.15" customHeight="1"/>
    <row r="131100" ht="13.15" customHeight="1"/>
    <row r="131101" ht="13.15" customHeight="1"/>
    <row r="131102" ht="13.15" customHeight="1"/>
    <row r="131103" ht="13.15" customHeight="1"/>
    <row r="131104" ht="13.15" customHeight="1"/>
    <row r="131105" ht="13.15" customHeight="1"/>
    <row r="131106" ht="13.15" customHeight="1"/>
    <row r="131107" ht="13.15" customHeight="1"/>
    <row r="131108" ht="13.15" customHeight="1"/>
    <row r="131109" ht="13.15" customHeight="1"/>
    <row r="131110" ht="13.15" customHeight="1"/>
    <row r="131111" ht="13.15" customHeight="1"/>
    <row r="131112" ht="13.15" customHeight="1"/>
    <row r="131113" ht="13.15" customHeight="1"/>
    <row r="131114" ht="13.15" customHeight="1"/>
    <row r="131115" ht="13.15" customHeight="1"/>
    <row r="131116" ht="13.15" customHeight="1"/>
    <row r="131117" ht="13.15" customHeight="1"/>
    <row r="131118" ht="13.15" customHeight="1"/>
    <row r="131119" ht="13.15" customHeight="1"/>
    <row r="131120" ht="13.15" customHeight="1"/>
    <row r="131121" ht="13.15" customHeight="1"/>
    <row r="131122" ht="13.15" customHeight="1"/>
    <row r="131123" ht="13.15" customHeight="1"/>
    <row r="131124" ht="13.15" customHeight="1"/>
    <row r="131125" ht="13.15" customHeight="1"/>
    <row r="131126" ht="13.15" customHeight="1"/>
    <row r="131127" ht="13.15" customHeight="1"/>
    <row r="131128" ht="13.15" customHeight="1"/>
    <row r="131129" ht="13.15" customHeight="1"/>
    <row r="131130" ht="13.15" customHeight="1"/>
    <row r="131131" ht="13.15" customHeight="1"/>
    <row r="131132" ht="13.15" customHeight="1"/>
    <row r="131133" ht="13.15" customHeight="1"/>
    <row r="131134" ht="13.15" customHeight="1"/>
    <row r="131135" ht="13.15" customHeight="1"/>
    <row r="131136" ht="13.15" customHeight="1"/>
    <row r="131137" ht="13.15" customHeight="1"/>
    <row r="131138" ht="13.15" customHeight="1"/>
    <row r="131139" ht="13.15" customHeight="1"/>
    <row r="131140" ht="13.15" customHeight="1"/>
    <row r="131141" ht="13.15" customHeight="1"/>
    <row r="131142" ht="13.15" customHeight="1"/>
    <row r="131143" ht="13.15" customHeight="1"/>
    <row r="131144" ht="13.15" customHeight="1"/>
    <row r="131145" ht="13.15" customHeight="1"/>
    <row r="131146" ht="13.15" customHeight="1"/>
    <row r="131147" ht="13.15" customHeight="1"/>
    <row r="131148" ht="13.15" customHeight="1"/>
    <row r="131149" ht="13.15" customHeight="1"/>
    <row r="131150" ht="13.15" customHeight="1"/>
    <row r="131151" ht="13.15" customHeight="1"/>
    <row r="131152" ht="13.15" customHeight="1"/>
    <row r="131153" ht="13.15" customHeight="1"/>
    <row r="131154" ht="13.15" customHeight="1"/>
    <row r="131155" ht="13.15" customHeight="1"/>
    <row r="131156" ht="13.15" customHeight="1"/>
    <row r="131157" ht="13.15" customHeight="1"/>
    <row r="131158" ht="13.15" customHeight="1"/>
    <row r="131159" ht="13.15" customHeight="1"/>
    <row r="131160" ht="13.15" customHeight="1"/>
    <row r="131161" ht="13.15" customHeight="1"/>
    <row r="131162" ht="13.15" customHeight="1"/>
    <row r="131163" ht="13.15" customHeight="1"/>
    <row r="131164" ht="13.15" customHeight="1"/>
    <row r="131165" ht="13.15" customHeight="1"/>
    <row r="131166" ht="13.15" customHeight="1"/>
    <row r="131167" ht="13.15" customHeight="1"/>
    <row r="131168" ht="13.15" customHeight="1"/>
    <row r="131169" ht="13.15" customHeight="1"/>
    <row r="131170" ht="13.15" customHeight="1"/>
    <row r="131171" ht="13.15" customHeight="1"/>
    <row r="131172" ht="13.15" customHeight="1"/>
    <row r="131173" ht="13.15" customHeight="1"/>
    <row r="131174" ht="13.15" customHeight="1"/>
    <row r="131175" ht="13.15" customHeight="1"/>
    <row r="131176" ht="13.15" customHeight="1"/>
    <row r="131177" ht="13.15" customHeight="1"/>
    <row r="131178" ht="13.15" customHeight="1"/>
    <row r="131179" ht="13.15" customHeight="1"/>
    <row r="131180" ht="13.15" customHeight="1"/>
    <row r="131181" ht="13.15" customHeight="1"/>
    <row r="131182" ht="13.15" customHeight="1"/>
    <row r="131183" ht="13.15" customHeight="1"/>
    <row r="131184" ht="13.15" customHeight="1"/>
    <row r="131185" ht="13.15" customHeight="1"/>
    <row r="131186" ht="13.15" customHeight="1"/>
    <row r="131187" ht="13.15" customHeight="1"/>
    <row r="131188" ht="13.15" customHeight="1"/>
    <row r="131189" ht="13.15" customHeight="1"/>
    <row r="131190" ht="13.15" customHeight="1"/>
    <row r="131191" ht="13.15" customHeight="1"/>
    <row r="131192" ht="13.15" customHeight="1"/>
    <row r="131193" ht="13.15" customHeight="1"/>
    <row r="131194" ht="13.15" customHeight="1"/>
    <row r="131195" ht="13.15" customHeight="1"/>
    <row r="131196" ht="13.15" customHeight="1"/>
    <row r="131197" ht="13.15" customHeight="1"/>
    <row r="131198" ht="13.15" customHeight="1"/>
    <row r="131199" ht="13.15" customHeight="1"/>
    <row r="131200" ht="13.15" customHeight="1"/>
    <row r="131201" ht="13.15" customHeight="1"/>
    <row r="131202" ht="13.15" customHeight="1"/>
    <row r="131203" ht="13.15" customHeight="1"/>
    <row r="131204" ht="13.15" customHeight="1"/>
    <row r="131205" ht="13.15" customHeight="1"/>
    <row r="131206" ht="13.15" customHeight="1"/>
    <row r="131207" ht="13.15" customHeight="1"/>
    <row r="131208" ht="13.15" customHeight="1"/>
    <row r="131209" ht="13.15" customHeight="1"/>
    <row r="131210" ht="13.15" customHeight="1"/>
    <row r="131211" ht="13.15" customHeight="1"/>
    <row r="131212" ht="13.15" customHeight="1"/>
    <row r="131213" ht="13.15" customHeight="1"/>
    <row r="131214" ht="13.15" customHeight="1"/>
    <row r="131215" ht="13.15" customHeight="1"/>
    <row r="131216" ht="13.15" customHeight="1"/>
    <row r="131217" ht="13.15" customHeight="1"/>
    <row r="131218" ht="13.15" customHeight="1"/>
    <row r="131219" ht="13.15" customHeight="1"/>
    <row r="131220" ht="13.15" customHeight="1"/>
    <row r="131221" ht="13.15" customHeight="1"/>
    <row r="131222" ht="13.15" customHeight="1"/>
    <row r="131223" ht="13.15" customHeight="1"/>
    <row r="131224" ht="13.15" customHeight="1"/>
    <row r="131225" ht="13.15" customHeight="1"/>
    <row r="131226" ht="13.15" customHeight="1"/>
    <row r="131227" ht="13.15" customHeight="1"/>
    <row r="131228" ht="13.15" customHeight="1"/>
    <row r="131229" ht="13.15" customHeight="1"/>
    <row r="131230" ht="13.15" customHeight="1"/>
    <row r="131231" ht="13.15" customHeight="1"/>
    <row r="131232" ht="13.15" customHeight="1"/>
    <row r="131233" ht="13.15" customHeight="1"/>
    <row r="131234" ht="13.15" customHeight="1"/>
    <row r="131235" ht="13.15" customHeight="1"/>
    <row r="131236" ht="13.15" customHeight="1"/>
    <row r="131237" ht="13.15" customHeight="1"/>
    <row r="131238" ht="13.15" customHeight="1"/>
    <row r="131239" ht="13.15" customHeight="1"/>
    <row r="131240" ht="13.15" customHeight="1"/>
    <row r="131241" ht="13.15" customHeight="1"/>
    <row r="131242" ht="13.15" customHeight="1"/>
    <row r="131243" ht="13.15" customHeight="1"/>
    <row r="131244" ht="13.15" customHeight="1"/>
    <row r="131245" ht="13.15" customHeight="1"/>
    <row r="131246" ht="13.15" customHeight="1"/>
    <row r="131247" ht="13.15" customHeight="1"/>
    <row r="131248" ht="13.15" customHeight="1"/>
    <row r="131249" ht="13.15" customHeight="1"/>
    <row r="131250" ht="13.15" customHeight="1"/>
    <row r="131251" ht="13.15" customHeight="1"/>
    <row r="131252" ht="13.15" customHeight="1"/>
    <row r="131253" ht="13.15" customHeight="1"/>
    <row r="131254" ht="13.15" customHeight="1"/>
    <row r="131255" ht="13.15" customHeight="1"/>
    <row r="131256" ht="13.15" customHeight="1"/>
    <row r="131257" ht="13.15" customHeight="1"/>
    <row r="131258" ht="13.15" customHeight="1"/>
    <row r="131259" ht="13.15" customHeight="1"/>
    <row r="131260" ht="13.15" customHeight="1"/>
    <row r="131261" ht="13.15" customHeight="1"/>
    <row r="131262" ht="13.15" customHeight="1"/>
    <row r="131263" ht="13.15" customHeight="1"/>
    <row r="131264" ht="13.15" customHeight="1"/>
    <row r="131265" ht="13.15" customHeight="1"/>
    <row r="131266" ht="13.15" customHeight="1"/>
    <row r="131267" ht="13.15" customHeight="1"/>
    <row r="131268" ht="13.15" customHeight="1"/>
    <row r="131269" ht="13.15" customHeight="1"/>
    <row r="131270" ht="13.15" customHeight="1"/>
    <row r="131271" ht="13.15" customHeight="1"/>
    <row r="131272" ht="13.15" customHeight="1"/>
    <row r="131273" ht="13.15" customHeight="1"/>
    <row r="131274" ht="13.15" customHeight="1"/>
    <row r="131275" ht="13.15" customHeight="1"/>
    <row r="131276" ht="13.15" customHeight="1"/>
    <row r="131277" ht="13.15" customHeight="1"/>
    <row r="131278" ht="13.15" customHeight="1"/>
    <row r="131279" ht="13.15" customHeight="1"/>
    <row r="131280" ht="13.15" customHeight="1"/>
    <row r="131281" ht="13.15" customHeight="1"/>
    <row r="131282" ht="13.15" customHeight="1"/>
    <row r="131283" ht="13.15" customHeight="1"/>
    <row r="131284" ht="13.15" customHeight="1"/>
    <row r="131285" ht="13.15" customHeight="1"/>
    <row r="131286" ht="13.15" customHeight="1"/>
    <row r="131287" ht="13.15" customHeight="1"/>
    <row r="131288" ht="13.15" customHeight="1"/>
    <row r="131289" ht="13.15" customHeight="1"/>
    <row r="131290" ht="13.15" customHeight="1"/>
    <row r="131291" ht="13.15" customHeight="1"/>
    <row r="131292" ht="13.15" customHeight="1"/>
    <row r="131293" ht="13.15" customHeight="1"/>
    <row r="131294" ht="13.15" customHeight="1"/>
    <row r="131295" ht="13.15" customHeight="1"/>
    <row r="131296" ht="13.15" customHeight="1"/>
    <row r="131297" ht="13.15" customHeight="1"/>
    <row r="131298" ht="13.15" customHeight="1"/>
    <row r="131299" ht="13.15" customHeight="1"/>
    <row r="131300" ht="13.15" customHeight="1"/>
    <row r="131301" ht="13.15" customHeight="1"/>
    <row r="131302" ht="13.15" customHeight="1"/>
    <row r="131303" ht="13.15" customHeight="1"/>
    <row r="131304" ht="13.15" customHeight="1"/>
    <row r="131305" ht="13.15" customHeight="1"/>
    <row r="131306" ht="13.15" customHeight="1"/>
    <row r="131307" ht="13.15" customHeight="1"/>
    <row r="131308" ht="13.15" customHeight="1"/>
    <row r="131309" ht="13.15" customHeight="1"/>
    <row r="131310" ht="13.15" customHeight="1"/>
    <row r="131311" ht="13.15" customHeight="1"/>
    <row r="131312" ht="13.15" customHeight="1"/>
    <row r="131313" ht="13.15" customHeight="1"/>
    <row r="131314" ht="13.15" customHeight="1"/>
    <row r="131315" ht="13.15" customHeight="1"/>
    <row r="131316" ht="13.15" customHeight="1"/>
    <row r="131317" ht="13.15" customHeight="1"/>
    <row r="131318" ht="13.15" customHeight="1"/>
    <row r="131319" ht="13.15" customHeight="1"/>
    <row r="131320" ht="13.15" customHeight="1"/>
    <row r="131321" ht="13.15" customHeight="1"/>
    <row r="131322" ht="13.15" customHeight="1"/>
    <row r="131323" ht="13.15" customHeight="1"/>
    <row r="131324" ht="13.15" customHeight="1"/>
    <row r="131325" ht="13.15" customHeight="1"/>
    <row r="131326" ht="13.15" customHeight="1"/>
    <row r="131327" ht="13.15" customHeight="1"/>
    <row r="131328" ht="13.15" customHeight="1"/>
    <row r="131329" ht="13.15" customHeight="1"/>
    <row r="131330" ht="13.15" customHeight="1"/>
    <row r="131331" ht="13.15" customHeight="1"/>
    <row r="131332" ht="13.15" customHeight="1"/>
    <row r="131333" ht="13.15" customHeight="1"/>
    <row r="131334" ht="13.15" customHeight="1"/>
    <row r="131335" ht="13.15" customHeight="1"/>
    <row r="131336" ht="13.15" customHeight="1"/>
    <row r="131337" ht="13.15" customHeight="1"/>
    <row r="131338" ht="13.15" customHeight="1"/>
    <row r="131339" ht="13.15" customHeight="1"/>
    <row r="131340" ht="13.15" customHeight="1"/>
    <row r="131341" ht="13.15" customHeight="1"/>
    <row r="131342" ht="13.15" customHeight="1"/>
    <row r="131343" ht="13.15" customHeight="1"/>
    <row r="131344" ht="13.15" customHeight="1"/>
    <row r="131345" ht="13.15" customHeight="1"/>
    <row r="131346" ht="13.15" customHeight="1"/>
    <row r="131347" ht="13.15" customHeight="1"/>
    <row r="131348" ht="13.15" customHeight="1"/>
    <row r="131349" ht="13.15" customHeight="1"/>
    <row r="131350" ht="13.15" customHeight="1"/>
    <row r="131351" ht="13.15" customHeight="1"/>
    <row r="131352" ht="13.15" customHeight="1"/>
    <row r="131353" ht="13.15" customHeight="1"/>
    <row r="131354" ht="13.15" customHeight="1"/>
    <row r="131355" ht="13.15" customHeight="1"/>
    <row r="131356" ht="13.15" customHeight="1"/>
    <row r="131357" ht="13.15" customHeight="1"/>
    <row r="131358" ht="13.15" customHeight="1"/>
    <row r="131359" ht="13.15" customHeight="1"/>
    <row r="131360" ht="13.15" customHeight="1"/>
    <row r="131361" ht="13.15" customHeight="1"/>
    <row r="131362" ht="13.15" customHeight="1"/>
    <row r="131363" ht="13.15" customHeight="1"/>
    <row r="131364" ht="13.15" customHeight="1"/>
    <row r="131365" ht="13.15" customHeight="1"/>
    <row r="131366" ht="13.15" customHeight="1"/>
    <row r="131367" ht="13.15" customHeight="1"/>
    <row r="131368" ht="13.15" customHeight="1"/>
    <row r="131369" ht="13.15" customHeight="1"/>
    <row r="131370" ht="13.15" customHeight="1"/>
    <row r="131371" ht="13.15" customHeight="1"/>
    <row r="131372" ht="13.15" customHeight="1"/>
    <row r="131373" ht="13.15" customHeight="1"/>
    <row r="131374" ht="13.15" customHeight="1"/>
    <row r="131375" ht="13.15" customHeight="1"/>
    <row r="131376" ht="13.15" customHeight="1"/>
    <row r="131377" ht="13.15" customHeight="1"/>
    <row r="131378" ht="13.15" customHeight="1"/>
    <row r="131379" ht="13.15" customHeight="1"/>
    <row r="131380" ht="13.15" customHeight="1"/>
    <row r="131381" ht="13.15" customHeight="1"/>
    <row r="131382" ht="13.15" customHeight="1"/>
    <row r="131383" ht="13.15" customHeight="1"/>
    <row r="131384" ht="13.15" customHeight="1"/>
    <row r="131385" ht="13.15" customHeight="1"/>
    <row r="131386" ht="13.15" customHeight="1"/>
    <row r="131387" ht="13.15" customHeight="1"/>
    <row r="131388" ht="13.15" customHeight="1"/>
    <row r="131389" ht="13.15" customHeight="1"/>
    <row r="131390" ht="13.15" customHeight="1"/>
    <row r="131391" ht="13.15" customHeight="1"/>
    <row r="131392" ht="13.15" customHeight="1"/>
    <row r="131393" ht="13.15" customHeight="1"/>
    <row r="131394" ht="13.15" customHeight="1"/>
    <row r="131395" ht="13.15" customHeight="1"/>
    <row r="131396" ht="13.15" customHeight="1"/>
    <row r="131397" ht="13.15" customHeight="1"/>
    <row r="131398" ht="13.15" customHeight="1"/>
    <row r="131399" ht="13.15" customHeight="1"/>
    <row r="131400" ht="13.15" customHeight="1"/>
    <row r="131401" ht="13.15" customHeight="1"/>
    <row r="131402" ht="13.15" customHeight="1"/>
    <row r="131403" ht="13.15" customHeight="1"/>
    <row r="131404" ht="13.15" customHeight="1"/>
    <row r="131405" ht="13.15" customHeight="1"/>
    <row r="131406" ht="13.15" customHeight="1"/>
    <row r="131407" ht="13.15" customHeight="1"/>
    <row r="131408" ht="13.15" customHeight="1"/>
    <row r="131409" ht="13.15" customHeight="1"/>
    <row r="131410" ht="13.15" customHeight="1"/>
    <row r="131411" ht="13.15" customHeight="1"/>
    <row r="131412" ht="13.15" customHeight="1"/>
    <row r="131413" ht="13.15" customHeight="1"/>
    <row r="131414" ht="13.15" customHeight="1"/>
    <row r="131415" ht="13.15" customHeight="1"/>
    <row r="131416" ht="13.15" customHeight="1"/>
    <row r="131417" ht="13.15" customHeight="1"/>
    <row r="131418" ht="13.15" customHeight="1"/>
    <row r="131419" ht="13.15" customHeight="1"/>
    <row r="131420" ht="13.15" customHeight="1"/>
    <row r="131421" ht="13.15" customHeight="1"/>
    <row r="131422" ht="13.15" customHeight="1"/>
    <row r="131423" ht="13.15" customHeight="1"/>
    <row r="131424" ht="13.15" customHeight="1"/>
    <row r="131425" ht="13.15" customHeight="1"/>
    <row r="131426" ht="13.15" customHeight="1"/>
    <row r="131427" ht="13.15" customHeight="1"/>
    <row r="131428" ht="13.15" customHeight="1"/>
    <row r="131429" ht="13.15" customHeight="1"/>
    <row r="131430" ht="13.15" customHeight="1"/>
    <row r="131431" ht="13.15" customHeight="1"/>
    <row r="131432" ht="13.15" customHeight="1"/>
    <row r="131433" ht="13.15" customHeight="1"/>
    <row r="131434" ht="13.15" customHeight="1"/>
    <row r="131435" ht="13.15" customHeight="1"/>
    <row r="131436" ht="13.15" customHeight="1"/>
    <row r="131437" ht="13.15" customHeight="1"/>
    <row r="131438" ht="13.15" customHeight="1"/>
    <row r="131439" ht="13.15" customHeight="1"/>
    <row r="131440" ht="13.15" customHeight="1"/>
    <row r="131441" ht="13.15" customHeight="1"/>
    <row r="131442" ht="13.15" customHeight="1"/>
    <row r="131443" ht="13.15" customHeight="1"/>
    <row r="131444" ht="13.15" customHeight="1"/>
    <row r="131445" ht="13.15" customHeight="1"/>
    <row r="131446" ht="13.15" customHeight="1"/>
    <row r="131447" ht="13.15" customHeight="1"/>
    <row r="131448" ht="13.15" customHeight="1"/>
    <row r="131449" ht="13.15" customHeight="1"/>
    <row r="131450" ht="13.15" customHeight="1"/>
    <row r="131451" ht="13.15" customHeight="1"/>
    <row r="131452" ht="13.15" customHeight="1"/>
    <row r="131453" ht="13.15" customHeight="1"/>
    <row r="131454" ht="13.15" customHeight="1"/>
    <row r="131455" ht="13.15" customHeight="1"/>
    <row r="131456" ht="13.15" customHeight="1"/>
    <row r="131457" ht="13.15" customHeight="1"/>
    <row r="131458" ht="13.15" customHeight="1"/>
    <row r="131459" ht="13.15" customHeight="1"/>
    <row r="131460" ht="13.15" customHeight="1"/>
    <row r="131461" ht="13.15" customHeight="1"/>
    <row r="131462" ht="13.15" customHeight="1"/>
    <row r="131463" ht="13.15" customHeight="1"/>
    <row r="131464" ht="13.15" customHeight="1"/>
    <row r="131465" ht="13.15" customHeight="1"/>
    <row r="131466" ht="13.15" customHeight="1"/>
    <row r="131467" ht="13.15" customHeight="1"/>
    <row r="131468" ht="13.15" customHeight="1"/>
    <row r="131469" ht="13.15" customHeight="1"/>
    <row r="131470" ht="13.15" customHeight="1"/>
    <row r="131471" ht="13.15" customHeight="1"/>
    <row r="131472" ht="13.15" customHeight="1"/>
    <row r="131473" ht="13.15" customHeight="1"/>
    <row r="131474" ht="13.15" customHeight="1"/>
    <row r="131475" ht="13.15" customHeight="1"/>
    <row r="131476" ht="13.15" customHeight="1"/>
    <row r="131477" ht="13.15" customHeight="1"/>
    <row r="131478" ht="13.15" customHeight="1"/>
    <row r="131479" ht="13.15" customHeight="1"/>
    <row r="131480" ht="13.15" customHeight="1"/>
    <row r="131481" ht="13.15" customHeight="1"/>
    <row r="131482" ht="13.15" customHeight="1"/>
    <row r="131483" ht="13.15" customHeight="1"/>
    <row r="131484" ht="13.15" customHeight="1"/>
    <row r="131485" ht="13.15" customHeight="1"/>
    <row r="131486" ht="13.15" customHeight="1"/>
    <row r="131487" ht="13.15" customHeight="1"/>
    <row r="131488" ht="13.15" customHeight="1"/>
    <row r="131489" ht="13.15" customHeight="1"/>
    <row r="131490" ht="13.15" customHeight="1"/>
    <row r="131491" ht="13.15" customHeight="1"/>
    <row r="131492" ht="13.15" customHeight="1"/>
    <row r="131493" ht="13.15" customHeight="1"/>
    <row r="131494" ht="13.15" customHeight="1"/>
    <row r="131495" ht="13.15" customHeight="1"/>
    <row r="131496" ht="13.15" customHeight="1"/>
    <row r="131497" ht="13.15" customHeight="1"/>
    <row r="131498" ht="13.15" customHeight="1"/>
    <row r="131499" ht="13.15" customHeight="1"/>
    <row r="131500" ht="13.15" customHeight="1"/>
    <row r="131501" ht="13.15" customHeight="1"/>
    <row r="131502" ht="13.15" customHeight="1"/>
    <row r="131503" ht="13.15" customHeight="1"/>
    <row r="131504" ht="13.15" customHeight="1"/>
    <row r="131505" ht="13.15" customHeight="1"/>
    <row r="131506" ht="13.15" customHeight="1"/>
    <row r="131507" ht="13.15" customHeight="1"/>
    <row r="131508" ht="13.15" customHeight="1"/>
    <row r="131509" ht="13.15" customHeight="1"/>
    <row r="131510" ht="13.15" customHeight="1"/>
    <row r="131511" ht="13.15" customHeight="1"/>
    <row r="131512" ht="13.15" customHeight="1"/>
    <row r="131513" ht="13.15" customHeight="1"/>
    <row r="131514" ht="13.15" customHeight="1"/>
    <row r="131515" ht="13.15" customHeight="1"/>
    <row r="131516" ht="13.15" customHeight="1"/>
    <row r="131517" ht="13.15" customHeight="1"/>
    <row r="131518" ht="13.15" customHeight="1"/>
    <row r="131519" ht="13.15" customHeight="1"/>
    <row r="131520" ht="13.15" customHeight="1"/>
    <row r="131521" ht="13.15" customHeight="1"/>
    <row r="131522" ht="13.15" customHeight="1"/>
    <row r="131523" ht="13.15" customHeight="1"/>
    <row r="131524" ht="13.15" customHeight="1"/>
    <row r="131525" ht="13.15" customHeight="1"/>
    <row r="131526" ht="13.15" customHeight="1"/>
    <row r="131527" ht="13.15" customHeight="1"/>
    <row r="131528" ht="13.15" customHeight="1"/>
    <row r="131529" ht="13.15" customHeight="1"/>
    <row r="131530" ht="13.15" customHeight="1"/>
    <row r="131531" ht="13.15" customHeight="1"/>
    <row r="131532" ht="13.15" customHeight="1"/>
    <row r="131533" ht="13.15" customHeight="1"/>
    <row r="131534" ht="13.15" customHeight="1"/>
    <row r="131535" ht="13.15" customHeight="1"/>
    <row r="131536" ht="13.15" customHeight="1"/>
    <row r="131537" ht="13.15" customHeight="1"/>
    <row r="131538" ht="13.15" customHeight="1"/>
    <row r="131539" ht="13.15" customHeight="1"/>
    <row r="131540" ht="13.15" customHeight="1"/>
    <row r="131541" ht="13.15" customHeight="1"/>
    <row r="131542" ht="13.15" customHeight="1"/>
    <row r="131543" ht="13.15" customHeight="1"/>
    <row r="131544" ht="13.15" customHeight="1"/>
    <row r="131545" ht="13.15" customHeight="1"/>
    <row r="131546" ht="13.15" customHeight="1"/>
    <row r="131547" ht="13.15" customHeight="1"/>
    <row r="131548" ht="13.15" customHeight="1"/>
    <row r="131549" ht="13.15" customHeight="1"/>
    <row r="131550" ht="13.15" customHeight="1"/>
    <row r="131551" ht="13.15" customHeight="1"/>
    <row r="131552" ht="13.15" customHeight="1"/>
    <row r="131553" ht="13.15" customHeight="1"/>
    <row r="131554" ht="13.15" customHeight="1"/>
    <row r="131555" ht="13.15" customHeight="1"/>
    <row r="131556" ht="13.15" customHeight="1"/>
    <row r="131557" ht="13.15" customHeight="1"/>
    <row r="131558" ht="13.15" customHeight="1"/>
    <row r="131559" ht="13.15" customHeight="1"/>
    <row r="131560" ht="13.15" customHeight="1"/>
    <row r="131561" ht="13.15" customHeight="1"/>
    <row r="131562" ht="13.15" customHeight="1"/>
    <row r="131563" ht="13.15" customHeight="1"/>
    <row r="131564" ht="13.15" customHeight="1"/>
    <row r="131565" ht="13.15" customHeight="1"/>
    <row r="131566" ht="13.15" customHeight="1"/>
    <row r="131567" ht="13.15" customHeight="1"/>
    <row r="131568" ht="13.15" customHeight="1"/>
    <row r="131569" ht="13.15" customHeight="1"/>
    <row r="131570" ht="13.15" customHeight="1"/>
    <row r="131571" ht="13.15" customHeight="1"/>
    <row r="131572" ht="13.15" customHeight="1"/>
    <row r="131573" ht="13.15" customHeight="1"/>
    <row r="131574" ht="13.15" customHeight="1"/>
    <row r="131575" ht="13.15" customHeight="1"/>
    <row r="131576" ht="13.15" customHeight="1"/>
    <row r="131577" ht="13.15" customHeight="1"/>
    <row r="131578" ht="13.15" customHeight="1"/>
    <row r="131579" ht="13.15" customHeight="1"/>
    <row r="131580" ht="13.15" customHeight="1"/>
    <row r="131581" ht="13.15" customHeight="1"/>
    <row r="131582" ht="13.15" customHeight="1"/>
    <row r="131583" ht="13.15" customHeight="1"/>
    <row r="131584" ht="13.15" customHeight="1"/>
    <row r="131585" ht="13.15" customHeight="1"/>
    <row r="131586" ht="13.15" customHeight="1"/>
    <row r="131587" ht="13.15" customHeight="1"/>
    <row r="131588" ht="13.15" customHeight="1"/>
    <row r="131589" ht="13.15" customHeight="1"/>
    <row r="131590" ht="13.15" customHeight="1"/>
    <row r="131591" ht="13.15" customHeight="1"/>
    <row r="131592" ht="13.15" customHeight="1"/>
    <row r="131593" ht="13.15" customHeight="1"/>
    <row r="131594" ht="13.15" customHeight="1"/>
    <row r="131595" ht="13.15" customHeight="1"/>
    <row r="131596" ht="13.15" customHeight="1"/>
    <row r="131597" ht="13.15" customHeight="1"/>
    <row r="131598" ht="13.15" customHeight="1"/>
    <row r="131599" ht="13.15" customHeight="1"/>
    <row r="131600" ht="13.15" customHeight="1"/>
    <row r="131601" ht="13.15" customHeight="1"/>
    <row r="131602" ht="13.15" customHeight="1"/>
    <row r="131603" ht="13.15" customHeight="1"/>
    <row r="131604" ht="13.15" customHeight="1"/>
    <row r="131605" ht="13.15" customHeight="1"/>
    <row r="131606" ht="13.15" customHeight="1"/>
    <row r="131607" ht="13.15" customHeight="1"/>
    <row r="131608" ht="13.15" customHeight="1"/>
    <row r="131609" ht="13.15" customHeight="1"/>
    <row r="131610" ht="13.15" customHeight="1"/>
    <row r="131611" ht="13.15" customHeight="1"/>
    <row r="131612" ht="13.15" customHeight="1"/>
    <row r="131613" ht="13.15" customHeight="1"/>
    <row r="131614" ht="13.15" customHeight="1"/>
    <row r="131615" ht="13.15" customHeight="1"/>
    <row r="131616" ht="13.15" customHeight="1"/>
    <row r="131617" ht="13.15" customHeight="1"/>
    <row r="131618" ht="13.15" customHeight="1"/>
    <row r="131619" ht="13.15" customHeight="1"/>
    <row r="131620" ht="13.15" customHeight="1"/>
    <row r="131621" ht="13.15" customHeight="1"/>
    <row r="131622" ht="13.15" customHeight="1"/>
    <row r="131623" ht="13.15" customHeight="1"/>
    <row r="131624" ht="13.15" customHeight="1"/>
    <row r="131625" ht="13.15" customHeight="1"/>
    <row r="131626" ht="13.15" customHeight="1"/>
    <row r="131627" ht="13.15" customHeight="1"/>
    <row r="131628" ht="13.15" customHeight="1"/>
    <row r="131629" ht="13.15" customHeight="1"/>
    <row r="131630" ht="13.15" customHeight="1"/>
    <row r="131631" ht="13.15" customHeight="1"/>
    <row r="131632" ht="13.15" customHeight="1"/>
    <row r="131633" ht="13.15" customHeight="1"/>
    <row r="131634" ht="13.15" customHeight="1"/>
    <row r="131635" ht="13.15" customHeight="1"/>
    <row r="131636" ht="13.15" customHeight="1"/>
    <row r="131637" ht="13.15" customHeight="1"/>
    <row r="131638" ht="13.15" customHeight="1"/>
    <row r="131639" ht="13.15" customHeight="1"/>
    <row r="131640" ht="13.15" customHeight="1"/>
    <row r="131641" ht="13.15" customHeight="1"/>
    <row r="131642" ht="13.15" customHeight="1"/>
    <row r="131643" ht="13.15" customHeight="1"/>
    <row r="131644" ht="13.15" customHeight="1"/>
    <row r="131645" ht="13.15" customHeight="1"/>
    <row r="131646" ht="13.15" customHeight="1"/>
    <row r="131647" ht="13.15" customHeight="1"/>
    <row r="131648" ht="13.15" customHeight="1"/>
    <row r="131649" ht="13.15" customHeight="1"/>
    <row r="131650" ht="13.15" customHeight="1"/>
    <row r="131651" ht="13.15" customHeight="1"/>
    <row r="131652" ht="13.15" customHeight="1"/>
    <row r="131653" ht="13.15" customHeight="1"/>
    <row r="131654" ht="13.15" customHeight="1"/>
    <row r="131655" ht="13.15" customHeight="1"/>
    <row r="131656" ht="13.15" customHeight="1"/>
    <row r="131657" ht="13.15" customHeight="1"/>
    <row r="131658" ht="13.15" customHeight="1"/>
    <row r="131659" ht="13.15" customHeight="1"/>
    <row r="131660" ht="13.15" customHeight="1"/>
    <row r="131661" ht="13.15" customHeight="1"/>
    <row r="131662" ht="13.15" customHeight="1"/>
    <row r="131663" ht="13.15" customHeight="1"/>
    <row r="131664" ht="13.15" customHeight="1"/>
    <row r="131665" ht="13.15" customHeight="1"/>
    <row r="131666" ht="13.15" customHeight="1"/>
    <row r="131667" ht="13.15" customHeight="1"/>
    <row r="131668" ht="13.15" customHeight="1"/>
    <row r="131669" ht="13.15" customHeight="1"/>
    <row r="131670" ht="13.15" customHeight="1"/>
    <row r="131671" ht="13.15" customHeight="1"/>
    <row r="131672" ht="13.15" customHeight="1"/>
    <row r="131673" ht="13.15" customHeight="1"/>
    <row r="131674" ht="13.15" customHeight="1"/>
    <row r="131675" ht="13.15" customHeight="1"/>
    <row r="131676" ht="13.15" customHeight="1"/>
    <row r="131677" ht="13.15" customHeight="1"/>
    <row r="131678" ht="13.15" customHeight="1"/>
    <row r="131679" ht="13.15" customHeight="1"/>
    <row r="131680" ht="13.15" customHeight="1"/>
    <row r="131681" ht="13.15" customHeight="1"/>
    <row r="131682" ht="13.15" customHeight="1"/>
    <row r="131683" ht="13.15" customHeight="1"/>
    <row r="131684" ht="13.15" customHeight="1"/>
    <row r="131685" ht="13.15" customHeight="1"/>
    <row r="131686" ht="13.15" customHeight="1"/>
    <row r="131687" ht="13.15" customHeight="1"/>
    <row r="131688" ht="13.15" customHeight="1"/>
    <row r="131689" ht="13.15" customHeight="1"/>
    <row r="131690" ht="13.15" customHeight="1"/>
    <row r="131691" ht="13.15" customHeight="1"/>
    <row r="131692" ht="13.15" customHeight="1"/>
    <row r="131693" ht="13.15" customHeight="1"/>
    <row r="131694" ht="13.15" customHeight="1"/>
    <row r="131695" ht="13.15" customHeight="1"/>
    <row r="131696" ht="13.15" customHeight="1"/>
    <row r="131697" ht="13.15" customHeight="1"/>
    <row r="131698" ht="13.15" customHeight="1"/>
    <row r="131699" ht="13.15" customHeight="1"/>
    <row r="131700" ht="13.15" customHeight="1"/>
    <row r="131701" ht="13.15" customHeight="1"/>
    <row r="131702" ht="13.15" customHeight="1"/>
    <row r="131703" ht="13.15" customHeight="1"/>
    <row r="131704" ht="13.15" customHeight="1"/>
    <row r="131705" ht="13.15" customHeight="1"/>
    <row r="131706" ht="13.15" customHeight="1"/>
    <row r="131707" ht="13.15" customHeight="1"/>
    <row r="131708" ht="13.15" customHeight="1"/>
    <row r="131709" ht="13.15" customHeight="1"/>
    <row r="131710" ht="13.15" customHeight="1"/>
    <row r="131711" ht="13.15" customHeight="1"/>
    <row r="131712" ht="13.15" customHeight="1"/>
    <row r="131713" ht="13.15" customHeight="1"/>
    <row r="131714" ht="13.15" customHeight="1"/>
    <row r="131715" ht="13.15" customHeight="1"/>
    <row r="131716" ht="13.15" customHeight="1"/>
    <row r="131717" ht="13.15" customHeight="1"/>
    <row r="131718" ht="13.15" customHeight="1"/>
    <row r="131719" ht="13.15" customHeight="1"/>
    <row r="131720" ht="13.15" customHeight="1"/>
    <row r="131721" ht="13.15" customHeight="1"/>
    <row r="131722" ht="13.15" customHeight="1"/>
    <row r="131723" ht="13.15" customHeight="1"/>
    <row r="131724" ht="13.15" customHeight="1"/>
    <row r="131725" ht="13.15" customHeight="1"/>
    <row r="131726" ht="13.15" customHeight="1"/>
    <row r="131727" ht="13.15" customHeight="1"/>
    <row r="131728" ht="13.15" customHeight="1"/>
    <row r="131729" ht="13.15" customHeight="1"/>
    <row r="131730" ht="13.15" customHeight="1"/>
    <row r="131731" ht="13.15" customHeight="1"/>
    <row r="131732" ht="13.15" customHeight="1"/>
    <row r="131733" ht="13.15" customHeight="1"/>
    <row r="131734" ht="13.15" customHeight="1"/>
    <row r="131735" ht="13.15" customHeight="1"/>
    <row r="131736" ht="13.15" customHeight="1"/>
    <row r="131737" ht="13.15" customHeight="1"/>
    <row r="131738" ht="13.15" customHeight="1"/>
    <row r="131739" ht="13.15" customHeight="1"/>
    <row r="131740" ht="13.15" customHeight="1"/>
    <row r="131741" ht="13.15" customHeight="1"/>
    <row r="131742" ht="13.15" customHeight="1"/>
    <row r="131743" ht="13.15" customHeight="1"/>
    <row r="131744" ht="13.15" customHeight="1"/>
    <row r="131745" ht="13.15" customHeight="1"/>
    <row r="131746" ht="13.15" customHeight="1"/>
    <row r="131747" ht="13.15" customHeight="1"/>
    <row r="131748" ht="13.15" customHeight="1"/>
    <row r="131749" ht="13.15" customHeight="1"/>
    <row r="131750" ht="13.15" customHeight="1"/>
    <row r="131751" ht="13.15" customHeight="1"/>
    <row r="131752" ht="13.15" customHeight="1"/>
    <row r="131753" ht="13.15" customHeight="1"/>
    <row r="131754" ht="13.15" customHeight="1"/>
    <row r="131755" ht="13.15" customHeight="1"/>
    <row r="131756" ht="13.15" customHeight="1"/>
    <row r="131757" ht="13.15" customHeight="1"/>
    <row r="131758" ht="13.15" customHeight="1"/>
    <row r="131759" ht="13.15" customHeight="1"/>
    <row r="131760" ht="13.15" customHeight="1"/>
    <row r="131761" ht="13.15" customHeight="1"/>
    <row r="131762" ht="13.15" customHeight="1"/>
    <row r="131763" ht="13.15" customHeight="1"/>
    <row r="131764" ht="13.15" customHeight="1"/>
    <row r="131765" ht="13.15" customHeight="1"/>
    <row r="131766" ht="13.15" customHeight="1"/>
    <row r="131767" ht="13.15" customHeight="1"/>
    <row r="131768" ht="13.15" customHeight="1"/>
    <row r="131769" ht="13.15" customHeight="1"/>
    <row r="131770" ht="13.15" customHeight="1"/>
    <row r="131771" ht="13.15" customHeight="1"/>
    <row r="131772" ht="13.15" customHeight="1"/>
    <row r="131773" ht="13.15" customHeight="1"/>
    <row r="131774" ht="13.15" customHeight="1"/>
    <row r="131775" ht="13.15" customHeight="1"/>
    <row r="131776" ht="13.15" customHeight="1"/>
    <row r="131777" ht="13.15" customHeight="1"/>
    <row r="131778" ht="13.15" customHeight="1"/>
    <row r="131779" ht="13.15" customHeight="1"/>
    <row r="131780" ht="13.15" customHeight="1"/>
    <row r="131781" ht="13.15" customHeight="1"/>
    <row r="131782" ht="13.15" customHeight="1"/>
    <row r="131783" ht="13.15" customHeight="1"/>
    <row r="131784" ht="13.15" customHeight="1"/>
    <row r="131785" ht="13.15" customHeight="1"/>
    <row r="131786" ht="13.15" customHeight="1"/>
    <row r="131787" ht="13.15" customHeight="1"/>
    <row r="131788" ht="13.15" customHeight="1"/>
    <row r="131789" ht="13.15" customHeight="1"/>
    <row r="131790" ht="13.15" customHeight="1"/>
    <row r="131791" ht="13.15" customHeight="1"/>
    <row r="131792" ht="13.15" customHeight="1"/>
    <row r="131793" ht="13.15" customHeight="1"/>
    <row r="131794" ht="13.15" customHeight="1"/>
    <row r="131795" ht="13.15" customHeight="1"/>
    <row r="131796" ht="13.15" customHeight="1"/>
    <row r="131797" ht="13.15" customHeight="1"/>
    <row r="131798" ht="13.15" customHeight="1"/>
    <row r="131799" ht="13.15" customHeight="1"/>
    <row r="131800" ht="13.15" customHeight="1"/>
    <row r="131801" ht="13.15" customHeight="1"/>
    <row r="131802" ht="13.15" customHeight="1"/>
    <row r="131803" ht="13.15" customHeight="1"/>
    <row r="131804" ht="13.15" customHeight="1"/>
    <row r="131805" ht="13.15" customHeight="1"/>
    <row r="131806" ht="13.15" customHeight="1"/>
    <row r="131807" ht="13.15" customHeight="1"/>
    <row r="131808" ht="13.15" customHeight="1"/>
    <row r="131809" ht="13.15" customHeight="1"/>
    <row r="131810" ht="13.15" customHeight="1"/>
    <row r="131811" ht="13.15" customHeight="1"/>
    <row r="131812" ht="13.15" customHeight="1"/>
    <row r="131813" ht="13.15" customHeight="1"/>
    <row r="131814" ht="13.15" customHeight="1"/>
    <row r="131815" ht="13.15" customHeight="1"/>
    <row r="131816" ht="13.15" customHeight="1"/>
    <row r="131817" ht="13.15" customHeight="1"/>
    <row r="131818" ht="13.15" customHeight="1"/>
    <row r="131819" ht="13.15" customHeight="1"/>
    <row r="131820" ht="13.15" customHeight="1"/>
    <row r="131821" ht="13.15" customHeight="1"/>
    <row r="131822" ht="13.15" customHeight="1"/>
    <row r="131823" ht="13.15" customHeight="1"/>
    <row r="131824" ht="13.15" customHeight="1"/>
    <row r="131825" ht="13.15" customHeight="1"/>
    <row r="131826" ht="13.15" customHeight="1"/>
    <row r="131827" ht="13.15" customHeight="1"/>
    <row r="131828" ht="13.15" customHeight="1"/>
    <row r="131829" ht="13.15" customHeight="1"/>
    <row r="131830" ht="13.15" customHeight="1"/>
    <row r="131831" ht="13.15" customHeight="1"/>
    <row r="131832" ht="13.15" customHeight="1"/>
    <row r="131833" ht="13.15" customHeight="1"/>
    <row r="131834" ht="13.15" customHeight="1"/>
    <row r="131835" ht="13.15" customHeight="1"/>
    <row r="131836" ht="13.15" customHeight="1"/>
    <row r="131837" ht="13.15" customHeight="1"/>
    <row r="131838" ht="13.15" customHeight="1"/>
    <row r="131839" ht="13.15" customHeight="1"/>
    <row r="131840" ht="13.15" customHeight="1"/>
    <row r="131841" ht="13.15" customHeight="1"/>
    <row r="131842" ht="13.15" customHeight="1"/>
    <row r="131843" ht="13.15" customHeight="1"/>
    <row r="131844" ht="13.15" customHeight="1"/>
    <row r="131845" ht="13.15" customHeight="1"/>
    <row r="131846" ht="13.15" customHeight="1"/>
    <row r="131847" ht="13.15" customHeight="1"/>
    <row r="131848" ht="13.15" customHeight="1"/>
    <row r="131849" ht="13.15" customHeight="1"/>
    <row r="131850" ht="13.15" customHeight="1"/>
    <row r="131851" ht="13.15" customHeight="1"/>
    <row r="131852" ht="13.15" customHeight="1"/>
    <row r="131853" ht="13.15" customHeight="1"/>
    <row r="131854" ht="13.15" customHeight="1"/>
    <row r="131855" ht="13.15" customHeight="1"/>
    <row r="131856" ht="13.15" customHeight="1"/>
    <row r="131857" ht="13.15" customHeight="1"/>
    <row r="131858" ht="13.15" customHeight="1"/>
    <row r="131859" ht="13.15" customHeight="1"/>
    <row r="131860" ht="13.15" customHeight="1"/>
    <row r="131861" ht="13.15" customHeight="1"/>
    <row r="131862" ht="13.15" customHeight="1"/>
    <row r="131863" ht="13.15" customHeight="1"/>
    <row r="131864" ht="13.15" customHeight="1"/>
    <row r="131865" ht="13.15" customHeight="1"/>
    <row r="131866" ht="13.15" customHeight="1"/>
    <row r="131867" ht="13.15" customHeight="1"/>
    <row r="131868" ht="13.15" customHeight="1"/>
    <row r="131869" ht="13.15" customHeight="1"/>
    <row r="131870" ht="13.15" customHeight="1"/>
    <row r="131871" ht="13.15" customHeight="1"/>
    <row r="131872" ht="13.15" customHeight="1"/>
    <row r="131873" ht="13.15" customHeight="1"/>
    <row r="131874" ht="13.15" customHeight="1"/>
    <row r="131875" ht="13.15" customHeight="1"/>
    <row r="131876" ht="13.15" customHeight="1"/>
    <row r="131877" ht="13.15" customHeight="1"/>
    <row r="131878" ht="13.15" customHeight="1"/>
    <row r="131879" ht="13.15" customHeight="1"/>
    <row r="131880" ht="13.15" customHeight="1"/>
    <row r="131881" ht="13.15" customHeight="1"/>
    <row r="131882" ht="13.15" customHeight="1"/>
    <row r="131883" ht="13.15" customHeight="1"/>
    <row r="131884" ht="13.15" customHeight="1"/>
    <row r="131885" ht="13.15" customHeight="1"/>
    <row r="131886" ht="13.15" customHeight="1"/>
    <row r="131887" ht="13.15" customHeight="1"/>
    <row r="131888" ht="13.15" customHeight="1"/>
    <row r="131889" ht="13.15" customHeight="1"/>
    <row r="131890" ht="13.15" customHeight="1"/>
    <row r="131891" ht="13.15" customHeight="1"/>
    <row r="131892" ht="13.15" customHeight="1"/>
    <row r="131893" ht="13.15" customHeight="1"/>
    <row r="131894" ht="13.15" customHeight="1"/>
    <row r="131895" ht="13.15" customHeight="1"/>
    <row r="131896" ht="13.15" customHeight="1"/>
    <row r="131897" ht="13.15" customHeight="1"/>
    <row r="131898" ht="13.15" customHeight="1"/>
    <row r="131899" ht="13.15" customHeight="1"/>
    <row r="131900" ht="13.15" customHeight="1"/>
    <row r="131901" ht="13.15" customHeight="1"/>
    <row r="131902" ht="13.15" customHeight="1"/>
    <row r="131903" ht="13.15" customHeight="1"/>
    <row r="131904" ht="13.15" customHeight="1"/>
    <row r="131905" ht="13.15" customHeight="1"/>
    <row r="131906" ht="13.15" customHeight="1"/>
    <row r="131907" ht="13.15" customHeight="1"/>
    <row r="131908" ht="13.15" customHeight="1"/>
    <row r="131909" ht="13.15" customHeight="1"/>
    <row r="131910" ht="13.15" customHeight="1"/>
    <row r="131911" ht="13.15" customHeight="1"/>
    <row r="131912" ht="13.15" customHeight="1"/>
    <row r="131913" ht="13.15" customHeight="1"/>
    <row r="131914" ht="13.15" customHeight="1"/>
    <row r="131915" ht="13.15" customHeight="1"/>
    <row r="131916" ht="13.15" customHeight="1"/>
    <row r="131917" ht="13.15" customHeight="1"/>
    <row r="131918" ht="13.15" customHeight="1"/>
    <row r="131919" ht="13.15" customHeight="1"/>
    <row r="131920" ht="13.15" customHeight="1"/>
    <row r="131921" ht="13.15" customHeight="1"/>
    <row r="131922" ht="13.15" customHeight="1"/>
    <row r="131923" ht="13.15" customHeight="1"/>
    <row r="131924" ht="13.15" customHeight="1"/>
    <row r="131925" ht="13.15" customHeight="1"/>
    <row r="131926" ht="13.15" customHeight="1"/>
    <row r="131927" ht="13.15" customHeight="1"/>
    <row r="131928" ht="13.15" customHeight="1"/>
    <row r="131929" ht="13.15" customHeight="1"/>
    <row r="131930" ht="13.15" customHeight="1"/>
    <row r="131931" ht="13.15" customHeight="1"/>
    <row r="131932" ht="13.15" customHeight="1"/>
    <row r="131933" ht="13.15" customHeight="1"/>
    <row r="131934" ht="13.15" customHeight="1"/>
    <row r="131935" ht="13.15" customHeight="1"/>
    <row r="131936" ht="13.15" customHeight="1"/>
    <row r="131937" ht="13.15" customHeight="1"/>
    <row r="131938" ht="13.15" customHeight="1"/>
    <row r="131939" ht="13.15" customHeight="1"/>
    <row r="131940" ht="13.15" customHeight="1"/>
    <row r="131941" ht="13.15" customHeight="1"/>
    <row r="131942" ht="13.15" customHeight="1"/>
    <row r="131943" ht="13.15" customHeight="1"/>
    <row r="131944" ht="13.15" customHeight="1"/>
    <row r="131945" ht="13.15" customHeight="1"/>
    <row r="131946" ht="13.15" customHeight="1"/>
    <row r="131947" ht="13.15" customHeight="1"/>
    <row r="131948" ht="13.15" customHeight="1"/>
    <row r="131949" ht="13.15" customHeight="1"/>
    <row r="131950" ht="13.15" customHeight="1"/>
    <row r="131951" ht="13.15" customHeight="1"/>
    <row r="131952" ht="13.15" customHeight="1"/>
    <row r="131953" ht="13.15" customHeight="1"/>
    <row r="131954" ht="13.15" customHeight="1"/>
    <row r="131955" ht="13.15" customHeight="1"/>
    <row r="131956" ht="13.15" customHeight="1"/>
    <row r="131957" ht="13.15" customHeight="1"/>
    <row r="131958" ht="13.15" customHeight="1"/>
    <row r="131959" ht="13.15" customHeight="1"/>
    <row r="131960" ht="13.15" customHeight="1"/>
    <row r="131961" ht="13.15" customHeight="1"/>
    <row r="131962" ht="13.15" customHeight="1"/>
    <row r="131963" ht="13.15" customHeight="1"/>
    <row r="131964" ht="13.15" customHeight="1"/>
    <row r="131965" ht="13.15" customHeight="1"/>
    <row r="131966" ht="13.15" customHeight="1"/>
    <row r="131967" ht="13.15" customHeight="1"/>
    <row r="131968" ht="13.15" customHeight="1"/>
    <row r="131969" ht="13.15" customHeight="1"/>
    <row r="131970" ht="13.15" customHeight="1"/>
    <row r="131971" ht="13.15" customHeight="1"/>
    <row r="131972" ht="13.15" customHeight="1"/>
    <row r="131973" ht="13.15" customHeight="1"/>
    <row r="131974" ht="13.15" customHeight="1"/>
    <row r="131975" ht="13.15" customHeight="1"/>
    <row r="131976" ht="13.15" customHeight="1"/>
    <row r="131977" ht="13.15" customHeight="1"/>
    <row r="131978" ht="13.15" customHeight="1"/>
    <row r="131979" ht="13.15" customHeight="1"/>
    <row r="131980" ht="13.15" customHeight="1"/>
    <row r="131981" ht="13.15" customHeight="1"/>
    <row r="131982" ht="13.15" customHeight="1"/>
    <row r="131983" ht="13.15" customHeight="1"/>
    <row r="131984" ht="13.15" customHeight="1"/>
    <row r="131985" ht="13.15" customHeight="1"/>
    <row r="131986" ht="13.15" customHeight="1"/>
    <row r="131987" ht="13.15" customHeight="1"/>
    <row r="131988" ht="13.15" customHeight="1"/>
    <row r="131989" ht="13.15" customHeight="1"/>
    <row r="131990" ht="13.15" customHeight="1"/>
    <row r="131991" ht="13.15" customHeight="1"/>
    <row r="131992" ht="13.15" customHeight="1"/>
    <row r="131993" ht="13.15" customHeight="1"/>
    <row r="131994" ht="13.15" customHeight="1"/>
    <row r="131995" ht="13.15" customHeight="1"/>
    <row r="131996" ht="13.15" customHeight="1"/>
    <row r="131997" ht="13.15" customHeight="1"/>
    <row r="131998" ht="13.15" customHeight="1"/>
    <row r="131999" ht="13.15" customHeight="1"/>
    <row r="132000" ht="13.15" customHeight="1"/>
    <row r="132001" ht="13.15" customHeight="1"/>
    <row r="132002" ht="13.15" customHeight="1"/>
    <row r="132003" ht="13.15" customHeight="1"/>
    <row r="132004" ht="13.15" customHeight="1"/>
    <row r="132005" ht="13.15" customHeight="1"/>
    <row r="132006" ht="13.15" customHeight="1"/>
    <row r="132007" ht="13.15" customHeight="1"/>
    <row r="132008" ht="13.15" customHeight="1"/>
    <row r="132009" ht="13.15" customHeight="1"/>
    <row r="132010" ht="13.15" customHeight="1"/>
    <row r="132011" ht="13.15" customHeight="1"/>
    <row r="132012" ht="13.15" customHeight="1"/>
    <row r="132013" ht="13.15" customHeight="1"/>
    <row r="132014" ht="13.15" customHeight="1"/>
    <row r="132015" ht="13.15" customHeight="1"/>
    <row r="132016" ht="13.15" customHeight="1"/>
    <row r="132017" ht="13.15" customHeight="1"/>
    <row r="132018" ht="13.15" customHeight="1"/>
    <row r="132019" ht="13.15" customHeight="1"/>
    <row r="132020" ht="13.15" customHeight="1"/>
    <row r="132021" ht="13.15" customHeight="1"/>
    <row r="132022" ht="13.15" customHeight="1"/>
    <row r="132023" ht="13.15" customHeight="1"/>
    <row r="132024" ht="13.15" customHeight="1"/>
    <row r="132025" ht="13.15" customHeight="1"/>
    <row r="132026" ht="13.15" customHeight="1"/>
    <row r="132027" ht="13.15" customHeight="1"/>
    <row r="132028" ht="13.15" customHeight="1"/>
    <row r="132029" ht="13.15" customHeight="1"/>
    <row r="132030" ht="13.15" customHeight="1"/>
    <row r="132031" ht="13.15" customHeight="1"/>
    <row r="132032" ht="13.15" customHeight="1"/>
    <row r="132033" ht="13.15" customHeight="1"/>
    <row r="132034" ht="13.15" customHeight="1"/>
    <row r="132035" ht="13.15" customHeight="1"/>
    <row r="132036" ht="13.15" customHeight="1"/>
    <row r="132037" ht="13.15" customHeight="1"/>
    <row r="132038" ht="13.15" customHeight="1"/>
    <row r="132039" ht="13.15" customHeight="1"/>
    <row r="132040" ht="13.15" customHeight="1"/>
    <row r="132041" ht="13.15" customHeight="1"/>
    <row r="132042" ht="13.15" customHeight="1"/>
    <row r="132043" ht="13.15" customHeight="1"/>
    <row r="132044" ht="13.15" customHeight="1"/>
    <row r="132045" ht="13.15" customHeight="1"/>
    <row r="132046" ht="13.15" customHeight="1"/>
    <row r="132047" ht="13.15" customHeight="1"/>
    <row r="132048" ht="13.15" customHeight="1"/>
    <row r="132049" ht="13.15" customHeight="1"/>
    <row r="132050" ht="13.15" customHeight="1"/>
    <row r="132051" ht="13.15" customHeight="1"/>
    <row r="132052" ht="13.15" customHeight="1"/>
    <row r="132053" ht="13.15" customHeight="1"/>
    <row r="132054" ht="13.15" customHeight="1"/>
    <row r="132055" ht="13.15" customHeight="1"/>
    <row r="132056" ht="13.15" customHeight="1"/>
    <row r="132057" ht="13.15" customHeight="1"/>
    <row r="132058" ht="13.15" customHeight="1"/>
    <row r="132059" ht="13.15" customHeight="1"/>
    <row r="132060" ht="13.15" customHeight="1"/>
    <row r="132061" ht="13.15" customHeight="1"/>
    <row r="132062" ht="13.15" customHeight="1"/>
    <row r="132063" ht="13.15" customHeight="1"/>
    <row r="132064" ht="13.15" customHeight="1"/>
    <row r="132065" ht="13.15" customHeight="1"/>
    <row r="132066" ht="13.15" customHeight="1"/>
    <row r="132067" ht="13.15" customHeight="1"/>
    <row r="132068" ht="13.15" customHeight="1"/>
    <row r="132069" ht="13.15" customHeight="1"/>
    <row r="132070" ht="13.15" customHeight="1"/>
    <row r="132071" ht="13.15" customHeight="1"/>
    <row r="132072" ht="13.15" customHeight="1"/>
    <row r="132073" ht="13.15" customHeight="1"/>
    <row r="132074" ht="13.15" customHeight="1"/>
    <row r="132075" ht="13.15" customHeight="1"/>
    <row r="132076" ht="13.15" customHeight="1"/>
    <row r="132077" ht="13.15" customHeight="1"/>
    <row r="132078" ht="13.15" customHeight="1"/>
    <row r="132079" ht="13.15" customHeight="1"/>
    <row r="132080" ht="13.15" customHeight="1"/>
    <row r="132081" ht="13.15" customHeight="1"/>
    <row r="132082" ht="13.15" customHeight="1"/>
    <row r="132083" ht="13.15" customHeight="1"/>
    <row r="132084" ht="13.15" customHeight="1"/>
    <row r="132085" ht="13.15" customHeight="1"/>
    <row r="132086" ht="13.15" customHeight="1"/>
    <row r="132087" ht="13.15" customHeight="1"/>
    <row r="132088" ht="13.15" customHeight="1"/>
    <row r="132089" ht="13.15" customHeight="1"/>
    <row r="132090" ht="13.15" customHeight="1"/>
    <row r="132091" ht="13.15" customHeight="1"/>
    <row r="132092" ht="13.15" customHeight="1"/>
    <row r="132093" ht="13.15" customHeight="1"/>
    <row r="132094" ht="13.15" customHeight="1"/>
    <row r="132095" ht="13.15" customHeight="1"/>
    <row r="132096" ht="13.15" customHeight="1"/>
    <row r="132097" ht="13.15" customHeight="1"/>
    <row r="132098" ht="13.15" customHeight="1"/>
    <row r="132099" ht="13.15" customHeight="1"/>
    <row r="132100" ht="13.15" customHeight="1"/>
    <row r="132101" ht="13.15" customHeight="1"/>
    <row r="132102" ht="13.15" customHeight="1"/>
    <row r="132103" ht="13.15" customHeight="1"/>
    <row r="132104" ht="13.15" customHeight="1"/>
    <row r="132105" ht="13.15" customHeight="1"/>
    <row r="132106" ht="13.15" customHeight="1"/>
    <row r="132107" ht="13.15" customHeight="1"/>
    <row r="132108" ht="13.15" customHeight="1"/>
    <row r="132109" ht="13.15" customHeight="1"/>
    <row r="132110" ht="13.15" customHeight="1"/>
    <row r="132111" ht="13.15" customHeight="1"/>
    <row r="132112" ht="13.15" customHeight="1"/>
    <row r="132113" ht="13.15" customHeight="1"/>
    <row r="132114" ht="13.15" customHeight="1"/>
    <row r="132115" ht="13.15" customHeight="1"/>
    <row r="132116" ht="13.15" customHeight="1"/>
    <row r="132117" ht="13.15" customHeight="1"/>
    <row r="132118" ht="13.15" customHeight="1"/>
    <row r="132119" ht="13.15" customHeight="1"/>
    <row r="132120" ht="13.15" customHeight="1"/>
    <row r="132121" ht="13.15" customHeight="1"/>
    <row r="132122" ht="13.15" customHeight="1"/>
    <row r="132123" ht="13.15" customHeight="1"/>
    <row r="132124" ht="13.15" customHeight="1"/>
    <row r="132125" ht="13.15" customHeight="1"/>
    <row r="132126" ht="13.15" customHeight="1"/>
    <row r="132127" ht="13.15" customHeight="1"/>
    <row r="132128" ht="13.15" customHeight="1"/>
    <row r="132129" ht="13.15" customHeight="1"/>
    <row r="132130" ht="13.15" customHeight="1"/>
    <row r="132131" ht="13.15" customHeight="1"/>
    <row r="132132" ht="13.15" customHeight="1"/>
    <row r="132133" ht="13.15" customHeight="1"/>
    <row r="132134" ht="13.15" customHeight="1"/>
    <row r="132135" ht="13.15" customHeight="1"/>
    <row r="132136" ht="13.15" customHeight="1"/>
    <row r="132137" ht="13.15" customHeight="1"/>
    <row r="132138" ht="13.15" customHeight="1"/>
    <row r="132139" ht="13.15" customHeight="1"/>
    <row r="132140" ht="13.15" customHeight="1"/>
    <row r="132141" ht="13.15" customHeight="1"/>
    <row r="132142" ht="13.15" customHeight="1"/>
    <row r="132143" ht="13.15" customHeight="1"/>
    <row r="132144" ht="13.15" customHeight="1"/>
    <row r="132145" ht="13.15" customHeight="1"/>
    <row r="132146" ht="13.15" customHeight="1"/>
    <row r="132147" ht="13.15" customHeight="1"/>
    <row r="132148" ht="13.15" customHeight="1"/>
    <row r="132149" ht="13.15" customHeight="1"/>
    <row r="132150" ht="13.15" customHeight="1"/>
    <row r="132151" ht="13.15" customHeight="1"/>
    <row r="132152" ht="13.15" customHeight="1"/>
    <row r="132153" ht="13.15" customHeight="1"/>
    <row r="132154" ht="13.15" customHeight="1"/>
    <row r="132155" ht="13.15" customHeight="1"/>
    <row r="132156" ht="13.15" customHeight="1"/>
    <row r="132157" ht="13.15" customHeight="1"/>
    <row r="132158" ht="13.15" customHeight="1"/>
    <row r="132159" ht="13.15" customHeight="1"/>
    <row r="132160" ht="13.15" customHeight="1"/>
    <row r="132161" ht="13.15" customHeight="1"/>
    <row r="132162" ht="13.15" customHeight="1"/>
    <row r="132163" ht="13.15" customHeight="1"/>
    <row r="132164" ht="13.15" customHeight="1"/>
    <row r="132165" ht="13.15" customHeight="1"/>
    <row r="132166" ht="13.15" customHeight="1"/>
    <row r="132167" ht="13.15" customHeight="1"/>
    <row r="132168" ht="13.15" customHeight="1"/>
    <row r="132169" ht="13.15" customHeight="1"/>
    <row r="132170" ht="13.15" customHeight="1"/>
    <row r="132171" ht="13.15" customHeight="1"/>
    <row r="132172" ht="13.15" customHeight="1"/>
    <row r="132173" ht="13.15" customHeight="1"/>
    <row r="132174" ht="13.15" customHeight="1"/>
    <row r="132175" ht="13.15" customHeight="1"/>
    <row r="132176" ht="13.15" customHeight="1"/>
    <row r="132177" ht="13.15" customHeight="1"/>
    <row r="132178" ht="13.15" customHeight="1"/>
    <row r="132179" ht="13.15" customHeight="1"/>
    <row r="132180" ht="13.15" customHeight="1"/>
    <row r="132181" ht="13.15" customHeight="1"/>
    <row r="132182" ht="13.15" customHeight="1"/>
    <row r="132183" ht="13.15" customHeight="1"/>
    <row r="132184" ht="13.15" customHeight="1"/>
    <row r="132185" ht="13.15" customHeight="1"/>
    <row r="132186" ht="13.15" customHeight="1"/>
    <row r="132187" ht="13.15" customHeight="1"/>
    <row r="132188" ht="13.15" customHeight="1"/>
    <row r="132189" ht="13.15" customHeight="1"/>
    <row r="132190" ht="13.15" customHeight="1"/>
    <row r="132191" ht="13.15" customHeight="1"/>
    <row r="132192" ht="13.15" customHeight="1"/>
    <row r="132193" ht="13.15" customHeight="1"/>
    <row r="132194" ht="13.15" customHeight="1"/>
    <row r="132195" ht="13.15" customHeight="1"/>
    <row r="132196" ht="13.15" customHeight="1"/>
    <row r="132197" ht="13.15" customHeight="1"/>
    <row r="132198" ht="13.15" customHeight="1"/>
    <row r="132199" ht="13.15" customHeight="1"/>
    <row r="132200" ht="13.15" customHeight="1"/>
    <row r="132201" ht="13.15" customHeight="1"/>
    <row r="132202" ht="13.15" customHeight="1"/>
    <row r="132203" ht="13.15" customHeight="1"/>
    <row r="132204" ht="13.15" customHeight="1"/>
    <row r="132205" ht="13.15" customHeight="1"/>
    <row r="132206" ht="13.15" customHeight="1"/>
    <row r="132207" ht="13.15" customHeight="1"/>
    <row r="132208" ht="13.15" customHeight="1"/>
    <row r="132209" ht="13.15" customHeight="1"/>
    <row r="132210" ht="13.15" customHeight="1"/>
    <row r="132211" ht="13.15" customHeight="1"/>
    <row r="132212" ht="13.15" customHeight="1"/>
    <row r="132213" ht="13.15" customHeight="1"/>
    <row r="132214" ht="13.15" customHeight="1"/>
    <row r="132215" ht="13.15" customHeight="1"/>
    <row r="132216" ht="13.15" customHeight="1"/>
    <row r="132217" ht="13.15" customHeight="1"/>
    <row r="132218" ht="13.15" customHeight="1"/>
    <row r="132219" ht="13.15" customHeight="1"/>
    <row r="132220" ht="13.15" customHeight="1"/>
    <row r="132221" ht="13.15" customHeight="1"/>
    <row r="132222" ht="13.15" customHeight="1"/>
    <row r="132223" ht="13.15" customHeight="1"/>
    <row r="132224" ht="13.15" customHeight="1"/>
    <row r="132225" ht="13.15" customHeight="1"/>
    <row r="132226" ht="13.15" customHeight="1"/>
    <row r="132227" ht="13.15" customHeight="1"/>
    <row r="132228" ht="13.15" customHeight="1"/>
    <row r="132229" ht="13.15" customHeight="1"/>
    <row r="132230" ht="13.15" customHeight="1"/>
    <row r="132231" ht="13.15" customHeight="1"/>
    <row r="132232" ht="13.15" customHeight="1"/>
    <row r="132233" ht="13.15" customHeight="1"/>
    <row r="132234" ht="13.15" customHeight="1"/>
    <row r="132235" ht="13.15" customHeight="1"/>
    <row r="132236" ht="13.15" customHeight="1"/>
    <row r="132237" ht="13.15" customHeight="1"/>
    <row r="132238" ht="13.15" customHeight="1"/>
    <row r="132239" ht="13.15" customHeight="1"/>
    <row r="132240" ht="13.15" customHeight="1"/>
    <row r="132241" ht="13.15" customHeight="1"/>
    <row r="132242" ht="13.15" customHeight="1"/>
    <row r="132243" ht="13.15" customHeight="1"/>
    <row r="132244" ht="13.15" customHeight="1"/>
    <row r="132245" ht="13.15" customHeight="1"/>
    <row r="132246" ht="13.15" customHeight="1"/>
    <row r="132247" ht="13.15" customHeight="1"/>
    <row r="132248" ht="13.15" customHeight="1"/>
    <row r="132249" ht="13.15" customHeight="1"/>
    <row r="132250" ht="13.15" customHeight="1"/>
    <row r="132251" ht="13.15" customHeight="1"/>
    <row r="132252" ht="13.15" customHeight="1"/>
    <row r="132253" ht="13.15" customHeight="1"/>
    <row r="132254" ht="13.15" customHeight="1"/>
    <row r="132255" ht="13.15" customHeight="1"/>
    <row r="132256" ht="13.15" customHeight="1"/>
    <row r="132257" ht="13.15" customHeight="1"/>
    <row r="132258" ht="13.15" customHeight="1"/>
    <row r="132259" ht="13.15" customHeight="1"/>
    <row r="132260" ht="13.15" customHeight="1"/>
    <row r="132261" ht="13.15" customHeight="1"/>
    <row r="132262" ht="13.15" customHeight="1"/>
    <row r="132263" ht="13.15" customHeight="1"/>
    <row r="132264" ht="13.15" customHeight="1"/>
    <row r="132265" ht="13.15" customHeight="1"/>
    <row r="132266" ht="13.15" customHeight="1"/>
    <row r="132267" ht="13.15" customHeight="1"/>
    <row r="132268" ht="13.15" customHeight="1"/>
    <row r="132269" ht="13.15" customHeight="1"/>
    <row r="132270" ht="13.15" customHeight="1"/>
    <row r="132271" ht="13.15" customHeight="1"/>
    <row r="132272" ht="13.15" customHeight="1"/>
    <row r="132273" ht="13.15" customHeight="1"/>
    <row r="132274" ht="13.15" customHeight="1"/>
    <row r="132275" ht="13.15" customHeight="1"/>
    <row r="132276" ht="13.15" customHeight="1"/>
    <row r="132277" ht="13.15" customHeight="1"/>
    <row r="132278" ht="13.15" customHeight="1"/>
    <row r="132279" ht="13.15" customHeight="1"/>
    <row r="132280" ht="13.15" customHeight="1"/>
    <row r="132281" ht="13.15" customHeight="1"/>
    <row r="132282" ht="13.15" customHeight="1"/>
    <row r="132283" ht="13.15" customHeight="1"/>
    <row r="132284" ht="13.15" customHeight="1"/>
    <row r="132285" ht="13.15" customHeight="1"/>
    <row r="132286" ht="13.15" customHeight="1"/>
    <row r="132287" ht="13.15" customHeight="1"/>
    <row r="132288" ht="13.15" customHeight="1"/>
    <row r="132289" ht="13.15" customHeight="1"/>
    <row r="132290" ht="13.15" customHeight="1"/>
    <row r="132291" ht="13.15" customHeight="1"/>
    <row r="132292" ht="13.15" customHeight="1"/>
    <row r="132293" ht="13.15" customHeight="1"/>
    <row r="132294" ht="13.15" customHeight="1"/>
    <row r="132295" ht="13.15" customHeight="1"/>
    <row r="132296" ht="13.15" customHeight="1"/>
    <row r="132297" ht="13.15" customHeight="1"/>
    <row r="132298" ht="13.15" customHeight="1"/>
    <row r="132299" ht="13.15" customHeight="1"/>
    <row r="132300" ht="13.15" customHeight="1"/>
    <row r="132301" ht="13.15" customHeight="1"/>
    <row r="132302" ht="13.15" customHeight="1"/>
    <row r="132303" ht="13.15" customHeight="1"/>
    <row r="132304" ht="13.15" customHeight="1"/>
    <row r="132305" ht="13.15" customHeight="1"/>
    <row r="132306" ht="13.15" customHeight="1"/>
    <row r="132307" ht="13.15" customHeight="1"/>
    <row r="132308" ht="13.15" customHeight="1"/>
    <row r="132309" ht="13.15" customHeight="1"/>
    <row r="132310" ht="13.15" customHeight="1"/>
    <row r="132311" ht="13.15" customHeight="1"/>
    <row r="132312" ht="13.15" customHeight="1"/>
    <row r="132313" ht="13.15" customHeight="1"/>
    <row r="132314" ht="13.15" customHeight="1"/>
    <row r="132315" ht="13.15" customHeight="1"/>
    <row r="132316" ht="13.15" customHeight="1"/>
    <row r="132317" ht="13.15" customHeight="1"/>
    <row r="132318" ht="13.15" customHeight="1"/>
    <row r="132319" ht="13.15" customHeight="1"/>
    <row r="132320" ht="13.15" customHeight="1"/>
    <row r="132321" ht="13.15" customHeight="1"/>
    <row r="132322" ht="13.15" customHeight="1"/>
    <row r="132323" ht="13.15" customHeight="1"/>
    <row r="132324" ht="13.15" customHeight="1"/>
    <row r="132325" ht="13.15" customHeight="1"/>
    <row r="132326" ht="13.15" customHeight="1"/>
    <row r="132327" ht="13.15" customHeight="1"/>
    <row r="132328" ht="13.15" customHeight="1"/>
    <row r="132329" ht="13.15" customHeight="1"/>
    <row r="132330" ht="13.15" customHeight="1"/>
    <row r="132331" ht="13.15" customHeight="1"/>
    <row r="132332" ht="13.15" customHeight="1"/>
    <row r="132333" ht="13.15" customHeight="1"/>
    <row r="132334" ht="13.15" customHeight="1"/>
    <row r="132335" ht="13.15" customHeight="1"/>
    <row r="132336" ht="13.15" customHeight="1"/>
    <row r="132337" ht="13.15" customHeight="1"/>
    <row r="132338" ht="13.15" customHeight="1"/>
    <row r="132339" ht="13.15" customHeight="1"/>
    <row r="132340" ht="13.15" customHeight="1"/>
    <row r="132341" ht="13.15" customHeight="1"/>
    <row r="132342" ht="13.15" customHeight="1"/>
    <row r="132343" ht="13.15" customHeight="1"/>
    <row r="132344" ht="13.15" customHeight="1"/>
    <row r="132345" ht="13.15" customHeight="1"/>
    <row r="132346" ht="13.15" customHeight="1"/>
    <row r="132347" ht="13.15" customHeight="1"/>
    <row r="132348" ht="13.15" customHeight="1"/>
    <row r="132349" ht="13.15" customHeight="1"/>
    <row r="132350" ht="13.15" customHeight="1"/>
    <row r="132351" ht="13.15" customHeight="1"/>
    <row r="132352" ht="13.15" customHeight="1"/>
    <row r="132353" ht="13.15" customHeight="1"/>
    <row r="132354" ht="13.15" customHeight="1"/>
    <row r="132355" ht="13.15" customHeight="1"/>
    <row r="132356" ht="13.15" customHeight="1"/>
    <row r="132357" ht="13.15" customHeight="1"/>
    <row r="132358" ht="13.15" customHeight="1"/>
    <row r="132359" ht="13.15" customHeight="1"/>
    <row r="132360" ht="13.15" customHeight="1"/>
    <row r="132361" ht="13.15" customHeight="1"/>
    <row r="132362" ht="13.15" customHeight="1"/>
    <row r="132363" ht="13.15" customHeight="1"/>
    <row r="132364" ht="13.15" customHeight="1"/>
    <row r="132365" ht="13.15" customHeight="1"/>
    <row r="132366" ht="13.15" customHeight="1"/>
    <row r="132367" ht="13.15" customHeight="1"/>
    <row r="132368" ht="13.15" customHeight="1"/>
    <row r="132369" ht="13.15" customHeight="1"/>
    <row r="132370" ht="13.15" customHeight="1"/>
    <row r="132371" ht="13.15" customHeight="1"/>
    <row r="132372" ht="13.15" customHeight="1"/>
    <row r="132373" ht="13.15" customHeight="1"/>
    <row r="132374" ht="13.15" customHeight="1"/>
    <row r="132375" ht="13.15" customHeight="1"/>
    <row r="132376" ht="13.15" customHeight="1"/>
    <row r="132377" ht="13.15" customHeight="1"/>
    <row r="132378" ht="13.15" customHeight="1"/>
    <row r="132379" ht="13.15" customHeight="1"/>
    <row r="132380" ht="13.15" customHeight="1"/>
    <row r="132381" ht="13.15" customHeight="1"/>
    <row r="132382" ht="13.15" customHeight="1"/>
    <row r="132383" ht="13.15" customHeight="1"/>
    <row r="132384" ht="13.15" customHeight="1"/>
    <row r="132385" ht="13.15" customHeight="1"/>
    <row r="132386" ht="13.15" customHeight="1"/>
    <row r="132387" ht="13.15" customHeight="1"/>
    <row r="132388" ht="13.15" customHeight="1"/>
    <row r="132389" ht="13.15" customHeight="1"/>
    <row r="132390" ht="13.15" customHeight="1"/>
    <row r="132391" ht="13.15" customHeight="1"/>
    <row r="132392" ht="13.15" customHeight="1"/>
    <row r="132393" ht="13.15" customHeight="1"/>
    <row r="132394" ht="13.15" customHeight="1"/>
    <row r="132395" ht="13.15" customHeight="1"/>
    <row r="132396" ht="13.15" customHeight="1"/>
    <row r="132397" ht="13.15" customHeight="1"/>
    <row r="132398" ht="13.15" customHeight="1"/>
    <row r="132399" ht="13.15" customHeight="1"/>
    <row r="132400" ht="13.15" customHeight="1"/>
    <row r="132401" ht="13.15" customHeight="1"/>
    <row r="132402" ht="13.15" customHeight="1"/>
    <row r="132403" ht="13.15" customHeight="1"/>
    <row r="132404" ht="13.15" customHeight="1"/>
    <row r="132405" ht="13.15" customHeight="1"/>
    <row r="132406" ht="13.15" customHeight="1"/>
    <row r="132407" ht="13.15" customHeight="1"/>
    <row r="132408" ht="13.15" customHeight="1"/>
    <row r="132409" ht="13.15" customHeight="1"/>
    <row r="132410" ht="13.15" customHeight="1"/>
    <row r="132411" ht="13.15" customHeight="1"/>
    <row r="132412" ht="13.15" customHeight="1"/>
    <row r="132413" ht="13.15" customHeight="1"/>
    <row r="132414" ht="13.15" customHeight="1"/>
    <row r="132415" ht="13.15" customHeight="1"/>
    <row r="132416" ht="13.15" customHeight="1"/>
    <row r="132417" ht="13.15" customHeight="1"/>
    <row r="132418" ht="13.15" customHeight="1"/>
    <row r="132419" ht="13.15" customHeight="1"/>
    <row r="132420" ht="13.15" customHeight="1"/>
    <row r="132421" ht="13.15" customHeight="1"/>
    <row r="132422" ht="13.15" customHeight="1"/>
    <row r="132423" ht="13.15" customHeight="1"/>
    <row r="132424" ht="13.15" customHeight="1"/>
    <row r="132425" ht="13.15" customHeight="1"/>
    <row r="132426" ht="13.15" customHeight="1"/>
    <row r="132427" ht="13.15" customHeight="1"/>
    <row r="132428" ht="13.15" customHeight="1"/>
    <row r="132429" ht="13.15" customHeight="1"/>
    <row r="132430" ht="13.15" customHeight="1"/>
    <row r="132431" ht="13.15" customHeight="1"/>
    <row r="132432" ht="13.15" customHeight="1"/>
    <row r="132433" ht="13.15" customHeight="1"/>
    <row r="132434" ht="13.15" customHeight="1"/>
    <row r="132435" ht="13.15" customHeight="1"/>
    <row r="132436" ht="13.15" customHeight="1"/>
    <row r="132437" ht="13.15" customHeight="1"/>
    <row r="132438" ht="13.15" customHeight="1"/>
    <row r="132439" ht="13.15" customHeight="1"/>
    <row r="132440" ht="13.15" customHeight="1"/>
    <row r="132441" ht="13.15" customHeight="1"/>
    <row r="132442" ht="13.15" customHeight="1"/>
    <row r="132443" ht="13.15" customHeight="1"/>
    <row r="132444" ht="13.15" customHeight="1"/>
    <row r="132445" ht="13.15" customHeight="1"/>
    <row r="132446" ht="13.15" customHeight="1"/>
    <row r="132447" ht="13.15" customHeight="1"/>
    <row r="132448" ht="13.15" customHeight="1"/>
    <row r="132449" ht="13.15" customHeight="1"/>
    <row r="132450" ht="13.15" customHeight="1"/>
    <row r="132451" ht="13.15" customHeight="1"/>
    <row r="132452" ht="13.15" customHeight="1"/>
    <row r="132453" ht="13.15" customHeight="1"/>
    <row r="132454" ht="13.15" customHeight="1"/>
    <row r="132455" ht="13.15" customHeight="1"/>
    <row r="132456" ht="13.15" customHeight="1"/>
    <row r="132457" ht="13.15" customHeight="1"/>
    <row r="132458" ht="13.15" customHeight="1"/>
    <row r="132459" ht="13.15" customHeight="1"/>
    <row r="132460" ht="13.15" customHeight="1"/>
    <row r="132461" ht="13.15" customHeight="1"/>
    <row r="132462" ht="13.15" customHeight="1"/>
    <row r="132463" ht="13.15" customHeight="1"/>
    <row r="132464" ht="13.15" customHeight="1"/>
    <row r="132465" ht="13.15" customHeight="1"/>
    <row r="132466" ht="13.15" customHeight="1"/>
    <row r="132467" ht="13.15" customHeight="1"/>
    <row r="132468" ht="13.15" customHeight="1"/>
    <row r="132469" ht="13.15" customHeight="1"/>
    <row r="132470" ht="13.15" customHeight="1"/>
    <row r="132471" ht="13.15" customHeight="1"/>
    <row r="132472" ht="13.15" customHeight="1"/>
    <row r="132473" ht="13.15" customHeight="1"/>
    <row r="132474" ht="13.15" customHeight="1"/>
    <row r="132475" ht="13.15" customHeight="1"/>
    <row r="132476" ht="13.15" customHeight="1"/>
    <row r="132477" ht="13.15" customHeight="1"/>
    <row r="132478" ht="13.15" customHeight="1"/>
    <row r="132479" ht="13.15" customHeight="1"/>
    <row r="132480" ht="13.15" customHeight="1"/>
    <row r="132481" ht="13.15" customHeight="1"/>
    <row r="132482" ht="13.15" customHeight="1"/>
    <row r="132483" ht="13.15" customHeight="1"/>
    <row r="132484" ht="13.15" customHeight="1"/>
    <row r="132485" ht="13.15" customHeight="1"/>
    <row r="132486" ht="13.15" customHeight="1"/>
    <row r="132487" ht="13.15" customHeight="1"/>
    <row r="132488" ht="13.15" customHeight="1"/>
    <row r="132489" ht="13.15" customHeight="1"/>
    <row r="132490" ht="13.15" customHeight="1"/>
    <row r="132491" ht="13.15" customHeight="1"/>
    <row r="132492" ht="13.15" customHeight="1"/>
    <row r="132493" ht="13.15" customHeight="1"/>
    <row r="132494" ht="13.15" customHeight="1"/>
    <row r="132495" ht="13.15" customHeight="1"/>
    <row r="132496" ht="13.15" customHeight="1"/>
    <row r="132497" ht="13.15" customHeight="1"/>
    <row r="132498" ht="13.15" customHeight="1"/>
    <row r="132499" ht="13.15" customHeight="1"/>
    <row r="132500" ht="13.15" customHeight="1"/>
    <row r="132501" ht="13.15" customHeight="1"/>
    <row r="132502" ht="13.15" customHeight="1"/>
    <row r="132503" ht="13.15" customHeight="1"/>
    <row r="132504" ht="13.15" customHeight="1"/>
    <row r="132505" ht="13.15" customHeight="1"/>
    <row r="132506" ht="13.15" customHeight="1"/>
    <row r="132507" ht="13.15" customHeight="1"/>
    <row r="132508" ht="13.15" customHeight="1"/>
    <row r="132509" ht="13.15" customHeight="1"/>
    <row r="132510" ht="13.15" customHeight="1"/>
    <row r="132511" ht="13.15" customHeight="1"/>
    <row r="132512" ht="13.15" customHeight="1"/>
    <row r="132513" ht="13.15" customHeight="1"/>
    <row r="132514" ht="13.15" customHeight="1"/>
    <row r="132515" ht="13.15" customHeight="1"/>
    <row r="132516" ht="13.15" customHeight="1"/>
    <row r="132517" ht="13.15" customHeight="1"/>
    <row r="132518" ht="13.15" customHeight="1"/>
    <row r="132519" ht="13.15" customHeight="1"/>
    <row r="132520" ht="13.15" customHeight="1"/>
    <row r="132521" ht="13.15" customHeight="1"/>
    <row r="132522" ht="13.15" customHeight="1"/>
    <row r="132523" ht="13.15" customHeight="1"/>
    <row r="132524" ht="13.15" customHeight="1"/>
    <row r="132525" ht="13.15" customHeight="1"/>
    <row r="132526" ht="13.15" customHeight="1"/>
    <row r="132527" ht="13.15" customHeight="1"/>
    <row r="132528" ht="13.15" customHeight="1"/>
    <row r="132529" ht="13.15" customHeight="1"/>
    <row r="132530" ht="13.15" customHeight="1"/>
    <row r="132531" ht="13.15" customHeight="1"/>
    <row r="132532" ht="13.15" customHeight="1"/>
    <row r="132533" ht="13.15" customHeight="1"/>
    <row r="132534" ht="13.15" customHeight="1"/>
    <row r="132535" ht="13.15" customHeight="1"/>
    <row r="132536" ht="13.15" customHeight="1"/>
    <row r="132537" ht="13.15" customHeight="1"/>
    <row r="132538" ht="13.15" customHeight="1"/>
    <row r="132539" ht="13.15" customHeight="1"/>
    <row r="132540" ht="13.15" customHeight="1"/>
    <row r="132541" ht="13.15" customHeight="1"/>
    <row r="132542" ht="13.15" customHeight="1"/>
    <row r="132543" ht="13.15" customHeight="1"/>
    <row r="132544" ht="13.15" customHeight="1"/>
    <row r="132545" ht="13.15" customHeight="1"/>
    <row r="132546" ht="13.15" customHeight="1"/>
    <row r="132547" ht="13.15" customHeight="1"/>
    <row r="132548" ht="13.15" customHeight="1"/>
    <row r="132549" ht="13.15" customHeight="1"/>
    <row r="132550" ht="13.15" customHeight="1"/>
    <row r="132551" ht="13.15" customHeight="1"/>
    <row r="132552" ht="13.15" customHeight="1"/>
    <row r="132553" ht="13.15" customHeight="1"/>
    <row r="132554" ht="13.15" customHeight="1"/>
    <row r="132555" ht="13.15" customHeight="1"/>
    <row r="132556" ht="13.15" customHeight="1"/>
    <row r="132557" ht="13.15" customHeight="1"/>
    <row r="132558" ht="13.15" customHeight="1"/>
    <row r="132559" ht="13.15" customHeight="1"/>
    <row r="132560" ht="13.15" customHeight="1"/>
    <row r="132561" ht="13.15" customHeight="1"/>
    <row r="132562" ht="13.15" customHeight="1"/>
    <row r="132563" ht="13.15" customHeight="1"/>
    <row r="132564" ht="13.15" customHeight="1"/>
    <row r="132565" ht="13.15" customHeight="1"/>
    <row r="132566" ht="13.15" customHeight="1"/>
    <row r="132567" ht="13.15" customHeight="1"/>
    <row r="132568" ht="13.15" customHeight="1"/>
    <row r="132569" ht="13.15" customHeight="1"/>
    <row r="132570" ht="13.15" customHeight="1"/>
    <row r="132571" ht="13.15" customHeight="1"/>
    <row r="132572" ht="13.15" customHeight="1"/>
    <row r="132573" ht="13.15" customHeight="1"/>
    <row r="132574" ht="13.15" customHeight="1"/>
    <row r="132575" ht="13.15" customHeight="1"/>
    <row r="132576" ht="13.15" customHeight="1"/>
    <row r="132577" ht="13.15" customHeight="1"/>
    <row r="132578" ht="13.15" customHeight="1"/>
    <row r="132579" ht="13.15" customHeight="1"/>
    <row r="132580" ht="13.15" customHeight="1"/>
    <row r="132581" ht="13.15" customHeight="1"/>
    <row r="132582" ht="13.15" customHeight="1"/>
    <row r="132583" ht="13.15" customHeight="1"/>
    <row r="132584" ht="13.15" customHeight="1"/>
    <row r="132585" ht="13.15" customHeight="1"/>
    <row r="132586" ht="13.15" customHeight="1"/>
    <row r="132587" ht="13.15" customHeight="1"/>
    <row r="132588" ht="13.15" customHeight="1"/>
    <row r="132589" ht="13.15" customHeight="1"/>
    <row r="132590" ht="13.15" customHeight="1"/>
    <row r="132591" ht="13.15" customHeight="1"/>
    <row r="132592" ht="13.15" customHeight="1"/>
    <row r="132593" ht="13.15" customHeight="1"/>
    <row r="132594" ht="13.15" customHeight="1"/>
    <row r="132595" ht="13.15" customHeight="1"/>
    <row r="132596" ht="13.15" customHeight="1"/>
    <row r="132597" ht="13.15" customHeight="1"/>
    <row r="132598" ht="13.15" customHeight="1"/>
    <row r="132599" ht="13.15" customHeight="1"/>
    <row r="132600" ht="13.15" customHeight="1"/>
    <row r="132601" ht="13.15" customHeight="1"/>
    <row r="132602" ht="13.15" customHeight="1"/>
    <row r="132603" ht="13.15" customHeight="1"/>
    <row r="132604" ht="13.15" customHeight="1"/>
    <row r="132605" ht="13.15" customHeight="1"/>
    <row r="132606" ht="13.15" customHeight="1"/>
    <row r="132607" ht="13.15" customHeight="1"/>
    <row r="132608" ht="13.15" customHeight="1"/>
    <row r="132609" ht="13.15" customHeight="1"/>
    <row r="132610" ht="13.15" customHeight="1"/>
    <row r="132611" ht="13.15" customHeight="1"/>
    <row r="132612" ht="13.15" customHeight="1"/>
    <row r="132613" ht="13.15" customHeight="1"/>
    <row r="132614" ht="13.15" customHeight="1"/>
    <row r="132615" ht="13.15" customHeight="1"/>
    <row r="132616" ht="13.15" customHeight="1"/>
    <row r="132617" ht="13.15" customHeight="1"/>
    <row r="132618" ht="13.15" customHeight="1"/>
    <row r="132619" ht="13.15" customHeight="1"/>
    <row r="132620" ht="13.15" customHeight="1"/>
    <row r="132621" ht="13.15" customHeight="1"/>
    <row r="132622" ht="13.15" customHeight="1"/>
    <row r="132623" ht="13.15" customHeight="1"/>
    <row r="132624" ht="13.15" customHeight="1"/>
    <row r="132625" ht="13.15" customHeight="1"/>
    <row r="132626" ht="13.15" customHeight="1"/>
    <row r="132627" ht="13.15" customHeight="1"/>
    <row r="132628" ht="13.15" customHeight="1"/>
    <row r="132629" ht="13.15" customHeight="1"/>
    <row r="132630" ht="13.15" customHeight="1"/>
    <row r="132631" ht="13.15" customHeight="1"/>
    <row r="132632" ht="13.15" customHeight="1"/>
    <row r="132633" ht="13.15" customHeight="1"/>
    <row r="132634" ht="13.15" customHeight="1"/>
    <row r="132635" ht="13.15" customHeight="1"/>
    <row r="132636" ht="13.15" customHeight="1"/>
    <row r="132637" ht="13.15" customHeight="1"/>
    <row r="132638" ht="13.15" customHeight="1"/>
    <row r="132639" ht="13.15" customHeight="1"/>
    <row r="132640" ht="13.15" customHeight="1"/>
    <row r="132641" ht="13.15" customHeight="1"/>
    <row r="132642" ht="13.15" customHeight="1"/>
    <row r="132643" ht="13.15" customHeight="1"/>
    <row r="132644" ht="13.15" customHeight="1"/>
    <row r="132645" ht="13.15" customHeight="1"/>
    <row r="132646" ht="13.15" customHeight="1"/>
    <row r="132647" ht="13.15" customHeight="1"/>
    <row r="132648" ht="13.15" customHeight="1"/>
    <row r="132649" ht="13.15" customHeight="1"/>
    <row r="132650" ht="13.15" customHeight="1"/>
    <row r="132651" ht="13.15" customHeight="1"/>
    <row r="132652" ht="13.15" customHeight="1"/>
    <row r="132653" ht="13.15" customHeight="1"/>
    <row r="132654" ht="13.15" customHeight="1"/>
    <row r="132655" ht="13.15" customHeight="1"/>
    <row r="132656" ht="13.15" customHeight="1"/>
    <row r="132657" ht="13.15" customHeight="1"/>
    <row r="132658" ht="13.15" customHeight="1"/>
    <row r="132659" ht="13.15" customHeight="1"/>
    <row r="132660" ht="13.15" customHeight="1"/>
    <row r="132661" ht="13.15" customHeight="1"/>
    <row r="132662" ht="13.15" customHeight="1"/>
    <row r="132663" ht="13.15" customHeight="1"/>
    <row r="132664" ht="13.15" customHeight="1"/>
    <row r="132665" ht="13.15" customHeight="1"/>
    <row r="132666" ht="13.15" customHeight="1"/>
    <row r="132667" ht="13.15" customHeight="1"/>
    <row r="132668" ht="13.15" customHeight="1"/>
    <row r="132669" ht="13.15" customHeight="1"/>
    <row r="132670" ht="13.15" customHeight="1"/>
    <row r="132671" ht="13.15" customHeight="1"/>
    <row r="132672" ht="13.15" customHeight="1"/>
    <row r="132673" ht="13.15" customHeight="1"/>
    <row r="132674" ht="13.15" customHeight="1"/>
    <row r="132675" ht="13.15" customHeight="1"/>
    <row r="132676" ht="13.15" customHeight="1"/>
    <row r="132677" ht="13.15" customHeight="1"/>
    <row r="132678" ht="13.15" customHeight="1"/>
    <row r="132679" ht="13.15" customHeight="1"/>
    <row r="132680" ht="13.15" customHeight="1"/>
    <row r="132681" ht="13.15" customHeight="1"/>
    <row r="132682" ht="13.15" customHeight="1"/>
    <row r="132683" ht="13.15" customHeight="1"/>
    <row r="132684" ht="13.15" customHeight="1"/>
    <row r="132685" ht="13.15" customHeight="1"/>
    <row r="132686" ht="13.15" customHeight="1"/>
    <row r="132687" ht="13.15" customHeight="1"/>
    <row r="132688" ht="13.15" customHeight="1"/>
    <row r="132689" ht="13.15" customHeight="1"/>
    <row r="132690" ht="13.15" customHeight="1"/>
    <row r="132691" ht="13.15" customHeight="1"/>
    <row r="132692" ht="13.15" customHeight="1"/>
    <row r="132693" ht="13.15" customHeight="1"/>
    <row r="132694" ht="13.15" customHeight="1"/>
    <row r="132695" ht="13.15" customHeight="1"/>
    <row r="132696" ht="13.15" customHeight="1"/>
    <row r="132697" ht="13.15" customHeight="1"/>
    <row r="132698" ht="13.15" customHeight="1"/>
    <row r="132699" ht="13.15" customHeight="1"/>
    <row r="132700" ht="13.15" customHeight="1"/>
    <row r="132701" ht="13.15" customHeight="1"/>
    <row r="132702" ht="13.15" customHeight="1"/>
    <row r="132703" ht="13.15" customHeight="1"/>
    <row r="132704" ht="13.15" customHeight="1"/>
    <row r="132705" ht="13.15" customHeight="1"/>
    <row r="132706" ht="13.15" customHeight="1"/>
    <row r="132707" ht="13.15" customHeight="1"/>
    <row r="132708" ht="13.15" customHeight="1"/>
    <row r="132709" ht="13.15" customHeight="1"/>
    <row r="132710" ht="13.15" customHeight="1"/>
    <row r="132711" ht="13.15" customHeight="1"/>
    <row r="132712" ht="13.15" customHeight="1"/>
    <row r="132713" ht="13.15" customHeight="1"/>
    <row r="132714" ht="13.15" customHeight="1"/>
    <row r="132715" ht="13.15" customHeight="1"/>
    <row r="132716" ht="13.15" customHeight="1"/>
    <row r="132717" ht="13.15" customHeight="1"/>
    <row r="132718" ht="13.15" customHeight="1"/>
    <row r="132719" ht="13.15" customHeight="1"/>
    <row r="132720" ht="13.15" customHeight="1"/>
    <row r="132721" ht="13.15" customHeight="1"/>
    <row r="132722" ht="13.15" customHeight="1"/>
    <row r="132723" ht="13.15" customHeight="1"/>
    <row r="132724" ht="13.15" customHeight="1"/>
    <row r="132725" ht="13.15" customHeight="1"/>
    <row r="132726" ht="13.15" customHeight="1"/>
    <row r="132727" ht="13.15" customHeight="1"/>
    <row r="132728" ht="13.15" customHeight="1"/>
    <row r="132729" ht="13.15" customHeight="1"/>
    <row r="132730" ht="13.15" customHeight="1"/>
    <row r="132731" ht="13.15" customHeight="1"/>
    <row r="132732" ht="13.15" customHeight="1"/>
    <row r="132733" ht="13.15" customHeight="1"/>
    <row r="132734" ht="13.15" customHeight="1"/>
    <row r="132735" ht="13.15" customHeight="1"/>
    <row r="132736" ht="13.15" customHeight="1"/>
    <row r="132737" ht="13.15" customHeight="1"/>
    <row r="132738" ht="13.15" customHeight="1"/>
    <row r="132739" ht="13.15" customHeight="1"/>
    <row r="132740" ht="13.15" customHeight="1"/>
    <row r="132741" ht="13.15" customHeight="1"/>
    <row r="132742" ht="13.15" customHeight="1"/>
    <row r="132743" ht="13.15" customHeight="1"/>
    <row r="132744" ht="13.15" customHeight="1"/>
    <row r="132745" ht="13.15" customHeight="1"/>
    <row r="132746" ht="13.15" customHeight="1"/>
    <row r="132747" ht="13.15" customHeight="1"/>
    <row r="132748" ht="13.15" customHeight="1"/>
    <row r="132749" ht="13.15" customHeight="1"/>
    <row r="132750" ht="13.15" customHeight="1"/>
    <row r="132751" ht="13.15" customHeight="1"/>
    <row r="132752" ht="13.15" customHeight="1"/>
    <row r="132753" ht="13.15" customHeight="1"/>
    <row r="132754" ht="13.15" customHeight="1"/>
    <row r="132755" ht="13.15" customHeight="1"/>
    <row r="132756" ht="13.15" customHeight="1"/>
    <row r="132757" ht="13.15" customHeight="1"/>
    <row r="132758" ht="13.15" customHeight="1"/>
    <row r="132759" ht="13.15" customHeight="1"/>
    <row r="132760" ht="13.15" customHeight="1"/>
    <row r="132761" ht="13.15" customHeight="1"/>
    <row r="132762" ht="13.15" customHeight="1"/>
    <row r="132763" ht="13.15" customHeight="1"/>
    <row r="132764" ht="13.15" customHeight="1"/>
    <row r="132765" ht="13.15" customHeight="1"/>
    <row r="132766" ht="13.15" customHeight="1"/>
    <row r="132767" ht="13.15" customHeight="1"/>
    <row r="132768" ht="13.15" customHeight="1"/>
    <row r="132769" ht="13.15" customHeight="1"/>
    <row r="132770" ht="13.15" customHeight="1"/>
    <row r="132771" ht="13.15" customHeight="1"/>
    <row r="132772" ht="13.15" customHeight="1"/>
    <row r="132773" ht="13.15" customHeight="1"/>
    <row r="132774" ht="13.15" customHeight="1"/>
    <row r="132775" ht="13.15" customHeight="1"/>
    <row r="132776" ht="13.15" customHeight="1"/>
    <row r="132777" ht="13.15" customHeight="1"/>
    <row r="132778" ht="13.15" customHeight="1"/>
    <row r="132779" ht="13.15" customHeight="1"/>
    <row r="132780" ht="13.15" customHeight="1"/>
    <row r="132781" ht="13.15" customHeight="1"/>
    <row r="132782" ht="13.15" customHeight="1"/>
    <row r="132783" ht="13.15" customHeight="1"/>
    <row r="132784" ht="13.15" customHeight="1"/>
    <row r="132785" ht="13.15" customHeight="1"/>
    <row r="132786" ht="13.15" customHeight="1"/>
    <row r="132787" ht="13.15" customHeight="1"/>
    <row r="132788" ht="13.15" customHeight="1"/>
    <row r="132789" ht="13.15" customHeight="1"/>
    <row r="132790" ht="13.15" customHeight="1"/>
    <row r="132791" ht="13.15" customHeight="1"/>
    <row r="132792" ht="13.15" customHeight="1"/>
    <row r="132793" ht="13.15" customHeight="1"/>
    <row r="132794" ht="13.15" customHeight="1"/>
    <row r="132795" ht="13.15" customHeight="1"/>
    <row r="132796" ht="13.15" customHeight="1"/>
    <row r="132797" ht="13.15" customHeight="1"/>
    <row r="132798" ht="13.15" customHeight="1"/>
    <row r="132799" ht="13.15" customHeight="1"/>
    <row r="132800" ht="13.15" customHeight="1"/>
    <row r="132801" ht="13.15" customHeight="1"/>
    <row r="132802" ht="13.15" customHeight="1"/>
    <row r="132803" ht="13.15" customHeight="1"/>
    <row r="132804" ht="13.15" customHeight="1"/>
    <row r="132805" ht="13.15" customHeight="1"/>
    <row r="132806" ht="13.15" customHeight="1"/>
    <row r="132807" ht="13.15" customHeight="1"/>
    <row r="132808" ht="13.15" customHeight="1"/>
    <row r="132809" ht="13.15" customHeight="1"/>
    <row r="132810" ht="13.15" customHeight="1"/>
    <row r="132811" ht="13.15" customHeight="1"/>
    <row r="132812" ht="13.15" customHeight="1"/>
    <row r="132813" ht="13.15" customHeight="1"/>
    <row r="132814" ht="13.15" customHeight="1"/>
    <row r="132815" ht="13.15" customHeight="1"/>
    <row r="132816" ht="13.15" customHeight="1"/>
    <row r="132817" ht="13.15" customHeight="1"/>
    <row r="132818" ht="13.15" customHeight="1"/>
    <row r="132819" ht="13.15" customHeight="1"/>
    <row r="132820" ht="13.15" customHeight="1"/>
    <row r="132821" ht="13.15" customHeight="1"/>
    <row r="132822" ht="13.15" customHeight="1"/>
    <row r="132823" ht="13.15" customHeight="1"/>
    <row r="132824" ht="13.15" customHeight="1"/>
    <row r="132825" ht="13.15" customHeight="1"/>
    <row r="132826" ht="13.15" customHeight="1"/>
    <row r="132827" ht="13.15" customHeight="1"/>
    <row r="132828" ht="13.15" customHeight="1"/>
    <row r="132829" ht="13.15" customHeight="1"/>
    <row r="132830" ht="13.15" customHeight="1"/>
    <row r="132831" ht="13.15" customHeight="1"/>
    <row r="132832" ht="13.15" customHeight="1"/>
    <row r="132833" ht="13.15" customHeight="1"/>
    <row r="132834" ht="13.15" customHeight="1"/>
    <row r="132835" ht="13.15" customHeight="1"/>
    <row r="132836" ht="13.15" customHeight="1"/>
    <row r="132837" ht="13.15" customHeight="1"/>
    <row r="132838" ht="13.15" customHeight="1"/>
    <row r="132839" ht="13.15" customHeight="1"/>
    <row r="132840" ht="13.15" customHeight="1"/>
    <row r="132841" ht="13.15" customHeight="1"/>
    <row r="132842" ht="13.15" customHeight="1"/>
    <row r="132843" ht="13.15" customHeight="1"/>
    <row r="132844" ht="13.15" customHeight="1"/>
    <row r="132845" ht="13.15" customHeight="1"/>
    <row r="132846" ht="13.15" customHeight="1"/>
    <row r="132847" ht="13.15" customHeight="1"/>
    <row r="132848" ht="13.15" customHeight="1"/>
    <row r="132849" ht="13.15" customHeight="1"/>
    <row r="132850" ht="13.15" customHeight="1"/>
    <row r="132851" ht="13.15" customHeight="1"/>
    <row r="132852" ht="13.15" customHeight="1"/>
    <row r="132853" ht="13.15" customHeight="1"/>
    <row r="132854" ht="13.15" customHeight="1"/>
    <row r="132855" ht="13.15" customHeight="1"/>
    <row r="132856" ht="13.15" customHeight="1"/>
    <row r="132857" ht="13.15" customHeight="1"/>
    <row r="132858" ht="13.15" customHeight="1"/>
    <row r="132859" ht="13.15" customHeight="1"/>
    <row r="132860" ht="13.15" customHeight="1"/>
    <row r="132861" ht="13.15" customHeight="1"/>
    <row r="132862" ht="13.15" customHeight="1"/>
    <row r="132863" ht="13.15" customHeight="1"/>
    <row r="132864" ht="13.15" customHeight="1"/>
    <row r="132865" ht="13.15" customHeight="1"/>
    <row r="132866" ht="13.15" customHeight="1"/>
    <row r="132867" ht="13.15" customHeight="1"/>
    <row r="132868" ht="13.15" customHeight="1"/>
    <row r="132869" ht="13.15" customHeight="1"/>
    <row r="132870" ht="13.15" customHeight="1"/>
    <row r="132871" ht="13.15" customHeight="1"/>
    <row r="132872" ht="13.15" customHeight="1"/>
    <row r="132873" ht="13.15" customHeight="1"/>
    <row r="132874" ht="13.15" customHeight="1"/>
    <row r="132875" ht="13.15" customHeight="1"/>
    <row r="132876" ht="13.15" customHeight="1"/>
    <row r="132877" ht="13.15" customHeight="1"/>
    <row r="132878" ht="13.15" customHeight="1"/>
    <row r="132879" ht="13.15" customHeight="1"/>
    <row r="132880" ht="13.15" customHeight="1"/>
    <row r="132881" ht="13.15" customHeight="1"/>
    <row r="132882" ht="13.15" customHeight="1"/>
    <row r="132883" ht="13.15" customHeight="1"/>
    <row r="132884" ht="13.15" customHeight="1"/>
    <row r="132885" ht="13.15" customHeight="1"/>
    <row r="132886" ht="13.15" customHeight="1"/>
    <row r="132887" ht="13.15" customHeight="1"/>
    <row r="132888" ht="13.15" customHeight="1"/>
    <row r="132889" ht="13.15" customHeight="1"/>
    <row r="132890" ht="13.15" customHeight="1"/>
    <row r="132891" ht="13.15" customHeight="1"/>
    <row r="132892" ht="13.15" customHeight="1"/>
    <row r="132893" ht="13.15" customHeight="1"/>
    <row r="132894" ht="13.15" customHeight="1"/>
    <row r="132895" ht="13.15" customHeight="1"/>
    <row r="132896" ht="13.15" customHeight="1"/>
    <row r="132897" ht="13.15" customHeight="1"/>
    <row r="132898" ht="13.15" customHeight="1"/>
    <row r="132899" ht="13.15" customHeight="1"/>
    <row r="132900" ht="13.15" customHeight="1"/>
    <row r="132901" ht="13.15" customHeight="1"/>
    <row r="132902" ht="13.15" customHeight="1"/>
    <row r="132903" ht="13.15" customHeight="1"/>
    <row r="132904" ht="13.15" customHeight="1"/>
    <row r="132905" ht="13.15" customHeight="1"/>
    <row r="132906" ht="13.15" customHeight="1"/>
    <row r="132907" ht="13.15" customHeight="1"/>
    <row r="132908" ht="13.15" customHeight="1"/>
    <row r="132909" ht="13.15" customHeight="1"/>
    <row r="132910" ht="13.15" customHeight="1"/>
    <row r="132911" ht="13.15" customHeight="1"/>
    <row r="132912" ht="13.15" customHeight="1"/>
    <row r="132913" ht="13.15" customHeight="1"/>
    <row r="132914" ht="13.15" customHeight="1"/>
    <row r="132915" ht="13.15" customHeight="1"/>
    <row r="132916" ht="13.15" customHeight="1"/>
    <row r="132917" ht="13.15" customHeight="1"/>
    <row r="132918" ht="13.15" customHeight="1"/>
    <row r="132919" ht="13.15" customHeight="1"/>
    <row r="132920" ht="13.15" customHeight="1"/>
    <row r="132921" ht="13.15" customHeight="1"/>
    <row r="132922" ht="13.15" customHeight="1"/>
    <row r="132923" ht="13.15" customHeight="1"/>
    <row r="132924" ht="13.15" customHeight="1"/>
    <row r="132925" ht="13.15" customHeight="1"/>
    <row r="132926" ht="13.15" customHeight="1"/>
    <row r="132927" ht="13.15" customHeight="1"/>
    <row r="132928" ht="13.15" customHeight="1"/>
    <row r="132929" ht="13.15" customHeight="1"/>
    <row r="132930" ht="13.15" customHeight="1"/>
    <row r="132931" ht="13.15" customHeight="1"/>
    <row r="132932" ht="13.15" customHeight="1"/>
    <row r="132933" ht="13.15" customHeight="1"/>
    <row r="132934" ht="13.15" customHeight="1"/>
    <row r="132935" ht="13.15" customHeight="1"/>
    <row r="132936" ht="13.15" customHeight="1"/>
    <row r="132937" ht="13.15" customHeight="1"/>
    <row r="132938" ht="13.15" customHeight="1"/>
    <row r="132939" ht="13.15" customHeight="1"/>
    <row r="132940" ht="13.15" customHeight="1"/>
    <row r="132941" ht="13.15" customHeight="1"/>
    <row r="132942" ht="13.15" customHeight="1"/>
    <row r="132943" ht="13.15" customHeight="1"/>
    <row r="132944" ht="13.15" customHeight="1"/>
    <row r="132945" ht="13.15" customHeight="1"/>
    <row r="132946" ht="13.15" customHeight="1"/>
    <row r="132947" ht="13.15" customHeight="1"/>
    <row r="132948" ht="13.15" customHeight="1"/>
    <row r="132949" ht="13.15" customHeight="1"/>
    <row r="132950" ht="13.15" customHeight="1"/>
    <row r="132951" ht="13.15" customHeight="1"/>
    <row r="132952" ht="13.15" customHeight="1"/>
    <row r="132953" ht="13.15" customHeight="1"/>
    <row r="132954" ht="13.15" customHeight="1"/>
    <row r="132955" ht="13.15" customHeight="1"/>
    <row r="132956" ht="13.15" customHeight="1"/>
    <row r="132957" ht="13.15" customHeight="1"/>
    <row r="132958" ht="13.15" customHeight="1"/>
    <row r="132959" ht="13.15" customHeight="1"/>
    <row r="132960" ht="13.15" customHeight="1"/>
    <row r="132961" ht="13.15" customHeight="1"/>
    <row r="132962" ht="13.15" customHeight="1"/>
    <row r="132963" ht="13.15" customHeight="1"/>
    <row r="132964" ht="13.15" customHeight="1"/>
    <row r="132965" ht="13.15" customHeight="1"/>
    <row r="132966" ht="13.15" customHeight="1"/>
    <row r="132967" ht="13.15" customHeight="1"/>
    <row r="132968" ht="13.15" customHeight="1"/>
    <row r="132969" ht="13.15" customHeight="1"/>
    <row r="132970" ht="13.15" customHeight="1"/>
    <row r="132971" ht="13.15" customHeight="1"/>
    <row r="132972" ht="13.15" customHeight="1"/>
    <row r="132973" ht="13.15" customHeight="1"/>
    <row r="132974" ht="13.15" customHeight="1"/>
    <row r="132975" ht="13.15" customHeight="1"/>
    <row r="132976" ht="13.15" customHeight="1"/>
    <row r="132977" ht="13.15" customHeight="1"/>
    <row r="132978" ht="13.15" customHeight="1"/>
    <row r="132979" ht="13.15" customHeight="1"/>
    <row r="132980" ht="13.15" customHeight="1"/>
    <row r="132981" ht="13.15" customHeight="1"/>
    <row r="132982" ht="13.15" customHeight="1"/>
    <row r="132983" ht="13.15" customHeight="1"/>
    <row r="132984" ht="13.15" customHeight="1"/>
    <row r="132985" ht="13.15" customHeight="1"/>
    <row r="132986" ht="13.15" customHeight="1"/>
    <row r="132987" ht="13.15" customHeight="1"/>
    <row r="132988" ht="13.15" customHeight="1"/>
    <row r="132989" ht="13.15" customHeight="1"/>
    <row r="132990" ht="13.15" customHeight="1"/>
    <row r="132991" ht="13.15" customHeight="1"/>
    <row r="132992" ht="13.15" customHeight="1"/>
    <row r="132993" ht="13.15" customHeight="1"/>
    <row r="132994" ht="13.15" customHeight="1"/>
    <row r="132995" ht="13.15" customHeight="1"/>
    <row r="132996" ht="13.15" customHeight="1"/>
    <row r="132997" ht="13.15" customHeight="1"/>
    <row r="132998" ht="13.15" customHeight="1"/>
    <row r="132999" ht="13.15" customHeight="1"/>
    <row r="133000" ht="13.15" customHeight="1"/>
    <row r="133001" ht="13.15" customHeight="1"/>
    <row r="133002" ht="13.15" customHeight="1"/>
    <row r="133003" ht="13.15" customHeight="1"/>
    <row r="133004" ht="13.15" customHeight="1"/>
    <row r="133005" ht="13.15" customHeight="1"/>
    <row r="133006" ht="13.15" customHeight="1"/>
    <row r="133007" ht="13.15" customHeight="1"/>
    <row r="133008" ht="13.15" customHeight="1"/>
    <row r="133009" ht="13.15" customHeight="1"/>
    <row r="133010" ht="13.15" customHeight="1"/>
    <row r="133011" ht="13.15" customHeight="1"/>
    <row r="133012" ht="13.15" customHeight="1"/>
    <row r="133013" ht="13.15" customHeight="1"/>
    <row r="133014" ht="13.15" customHeight="1"/>
    <row r="133015" ht="13.15" customHeight="1"/>
    <row r="133016" ht="13.15" customHeight="1"/>
    <row r="133017" ht="13.15" customHeight="1"/>
    <row r="133018" ht="13.15" customHeight="1"/>
    <row r="133019" ht="13.15" customHeight="1"/>
    <row r="133020" ht="13.15" customHeight="1"/>
    <row r="133021" ht="13.15" customHeight="1"/>
    <row r="133022" ht="13.15" customHeight="1"/>
    <row r="133023" ht="13.15" customHeight="1"/>
    <row r="133024" ht="13.15" customHeight="1"/>
    <row r="133025" ht="13.15" customHeight="1"/>
    <row r="133026" ht="13.15" customHeight="1"/>
    <row r="133027" ht="13.15" customHeight="1"/>
    <row r="133028" ht="13.15" customHeight="1"/>
    <row r="133029" ht="13.15" customHeight="1"/>
    <row r="133030" ht="13.15" customHeight="1"/>
    <row r="133031" ht="13.15" customHeight="1"/>
    <row r="133032" ht="13.15" customHeight="1"/>
    <row r="133033" ht="13.15" customHeight="1"/>
    <row r="133034" ht="13.15" customHeight="1"/>
    <row r="133035" ht="13.15" customHeight="1"/>
    <row r="133036" ht="13.15" customHeight="1"/>
    <row r="133037" ht="13.15" customHeight="1"/>
    <row r="133038" ht="13.15" customHeight="1"/>
    <row r="133039" ht="13.15" customHeight="1"/>
    <row r="133040" ht="13.15" customHeight="1"/>
    <row r="133041" ht="13.15" customHeight="1"/>
    <row r="133042" ht="13.15" customHeight="1"/>
    <row r="133043" ht="13.15" customHeight="1"/>
    <row r="133044" ht="13.15" customHeight="1"/>
    <row r="133045" ht="13.15" customHeight="1"/>
    <row r="133046" ht="13.15" customHeight="1"/>
    <row r="133047" ht="13.15" customHeight="1"/>
    <row r="133048" ht="13.15" customHeight="1"/>
    <row r="133049" ht="13.15" customHeight="1"/>
    <row r="133050" ht="13.15" customHeight="1"/>
    <row r="133051" ht="13.15" customHeight="1"/>
    <row r="133052" ht="13.15" customHeight="1"/>
    <row r="133053" ht="13.15" customHeight="1"/>
    <row r="133054" ht="13.15" customHeight="1"/>
    <row r="133055" ht="13.15" customHeight="1"/>
    <row r="133056" ht="13.15" customHeight="1"/>
    <row r="133057" ht="13.15" customHeight="1"/>
    <row r="133058" ht="13.15" customHeight="1"/>
    <row r="133059" ht="13.15" customHeight="1"/>
    <row r="133060" ht="13.15" customHeight="1"/>
    <row r="133061" ht="13.15" customHeight="1"/>
    <row r="133062" ht="13.15" customHeight="1"/>
    <row r="133063" ht="13.15" customHeight="1"/>
    <row r="133064" ht="13.15" customHeight="1"/>
    <row r="133065" ht="13.15" customHeight="1"/>
    <row r="133066" ht="13.15" customHeight="1"/>
    <row r="133067" ht="13.15" customHeight="1"/>
    <row r="133068" ht="13.15" customHeight="1"/>
    <row r="133069" ht="13.15" customHeight="1"/>
    <row r="133070" ht="13.15" customHeight="1"/>
    <row r="133071" ht="13.15" customHeight="1"/>
    <row r="133072" ht="13.15" customHeight="1"/>
    <row r="133073" ht="13.15" customHeight="1"/>
    <row r="133074" ht="13.15" customHeight="1"/>
    <row r="133075" ht="13.15" customHeight="1"/>
    <row r="133076" ht="13.15" customHeight="1"/>
    <row r="133077" ht="13.15" customHeight="1"/>
    <row r="133078" ht="13.15" customHeight="1"/>
    <row r="133079" ht="13.15" customHeight="1"/>
    <row r="133080" ht="13.15" customHeight="1"/>
    <row r="133081" ht="13.15" customHeight="1"/>
    <row r="133082" ht="13.15" customHeight="1"/>
    <row r="133083" ht="13.15" customHeight="1"/>
    <row r="133084" ht="13.15" customHeight="1"/>
    <row r="133085" ht="13.15" customHeight="1"/>
    <row r="133086" ht="13.15" customHeight="1"/>
    <row r="133087" ht="13.15" customHeight="1"/>
    <row r="133088" ht="13.15" customHeight="1"/>
    <row r="133089" ht="13.15" customHeight="1"/>
    <row r="133090" ht="13.15" customHeight="1"/>
    <row r="133091" ht="13.15" customHeight="1"/>
    <row r="133092" ht="13.15" customHeight="1"/>
    <row r="133093" ht="13.15" customHeight="1"/>
    <row r="133094" ht="13.15" customHeight="1"/>
    <row r="133095" ht="13.15" customHeight="1"/>
    <row r="133096" ht="13.15" customHeight="1"/>
    <row r="133097" ht="13.15" customHeight="1"/>
    <row r="133098" ht="13.15" customHeight="1"/>
    <row r="133099" ht="13.15" customHeight="1"/>
    <row r="133100" ht="13.15" customHeight="1"/>
    <row r="133101" ht="13.15" customHeight="1"/>
    <row r="133102" ht="13.15" customHeight="1"/>
    <row r="133103" ht="13.15" customHeight="1"/>
    <row r="133104" ht="13.15" customHeight="1"/>
    <row r="133105" ht="13.15" customHeight="1"/>
    <row r="133106" ht="13.15" customHeight="1"/>
    <row r="133107" ht="13.15" customHeight="1"/>
    <row r="133108" ht="13.15" customHeight="1"/>
    <row r="133109" ht="13.15" customHeight="1"/>
    <row r="133110" ht="13.15" customHeight="1"/>
    <row r="133111" ht="13.15" customHeight="1"/>
    <row r="133112" ht="13.15" customHeight="1"/>
    <row r="133113" ht="13.15" customHeight="1"/>
    <row r="133114" ht="13.15" customHeight="1"/>
    <row r="133115" ht="13.15" customHeight="1"/>
    <row r="133116" ht="13.15" customHeight="1"/>
    <row r="133117" ht="13.15" customHeight="1"/>
    <row r="133118" ht="13.15" customHeight="1"/>
    <row r="133119" ht="13.15" customHeight="1"/>
    <row r="133120" ht="13.15" customHeight="1"/>
    <row r="133121" ht="13.15" customHeight="1"/>
    <row r="133122" ht="13.15" customHeight="1"/>
    <row r="133123" ht="13.15" customHeight="1"/>
    <row r="133124" ht="13.15" customHeight="1"/>
    <row r="133125" ht="13.15" customHeight="1"/>
    <row r="133126" ht="13.15" customHeight="1"/>
    <row r="133127" ht="13.15" customHeight="1"/>
    <row r="133128" ht="13.15" customHeight="1"/>
    <row r="133129" ht="13.15" customHeight="1"/>
    <row r="133130" ht="13.15" customHeight="1"/>
    <row r="133131" ht="13.15" customHeight="1"/>
    <row r="133132" ht="13.15" customHeight="1"/>
    <row r="133133" ht="13.15" customHeight="1"/>
    <row r="133134" ht="13.15" customHeight="1"/>
    <row r="133135" ht="13.15" customHeight="1"/>
    <row r="133136" ht="13.15" customHeight="1"/>
    <row r="133137" ht="13.15" customHeight="1"/>
    <row r="133138" ht="13.15" customHeight="1"/>
    <row r="133139" ht="13.15" customHeight="1"/>
    <row r="133140" ht="13.15" customHeight="1"/>
    <row r="133141" ht="13.15" customHeight="1"/>
    <row r="133142" ht="13.15" customHeight="1"/>
    <row r="133143" ht="13.15" customHeight="1"/>
    <row r="133144" ht="13.15" customHeight="1"/>
    <row r="133145" ht="13.15" customHeight="1"/>
    <row r="133146" ht="13.15" customHeight="1"/>
    <row r="133147" ht="13.15" customHeight="1"/>
    <row r="133148" ht="13.15" customHeight="1"/>
    <row r="133149" ht="13.15" customHeight="1"/>
    <row r="133150" ht="13.15" customHeight="1"/>
    <row r="133151" ht="13.15" customHeight="1"/>
    <row r="133152" ht="13.15" customHeight="1"/>
    <row r="133153" ht="13.15" customHeight="1"/>
    <row r="133154" ht="13.15" customHeight="1"/>
    <row r="133155" ht="13.15" customHeight="1"/>
    <row r="133156" ht="13.15" customHeight="1"/>
    <row r="133157" ht="13.15" customHeight="1"/>
    <row r="133158" ht="13.15" customHeight="1"/>
    <row r="133159" ht="13.15" customHeight="1"/>
    <row r="133160" ht="13.15" customHeight="1"/>
    <row r="133161" ht="13.15" customHeight="1"/>
    <row r="133162" ht="13.15" customHeight="1"/>
    <row r="133163" ht="13.15" customHeight="1"/>
    <row r="133164" ht="13.15" customHeight="1"/>
    <row r="133165" ht="13.15" customHeight="1"/>
    <row r="133166" ht="13.15" customHeight="1"/>
    <row r="133167" ht="13.15" customHeight="1"/>
    <row r="133168" ht="13.15" customHeight="1"/>
    <row r="133169" ht="13.15" customHeight="1"/>
    <row r="133170" ht="13.15" customHeight="1"/>
    <row r="133171" ht="13.15" customHeight="1"/>
    <row r="133172" ht="13.15" customHeight="1"/>
    <row r="133173" ht="13.15" customHeight="1"/>
    <row r="133174" ht="13.15" customHeight="1"/>
    <row r="133175" ht="13.15" customHeight="1"/>
    <row r="133176" ht="13.15" customHeight="1"/>
    <row r="133177" ht="13.15" customHeight="1"/>
    <row r="133178" ht="13.15" customHeight="1"/>
    <row r="133179" ht="13.15" customHeight="1"/>
    <row r="133180" ht="13.15" customHeight="1"/>
    <row r="133181" ht="13.15" customHeight="1"/>
    <row r="133182" ht="13.15" customHeight="1"/>
    <row r="133183" ht="13.15" customHeight="1"/>
    <row r="133184" ht="13.15" customHeight="1"/>
    <row r="133185" ht="13.15" customHeight="1"/>
    <row r="133186" ht="13.15" customHeight="1"/>
    <row r="133187" ht="13.15" customHeight="1"/>
    <row r="133188" ht="13.15" customHeight="1"/>
    <row r="133189" ht="13.15" customHeight="1"/>
    <row r="133190" ht="13.15" customHeight="1"/>
    <row r="133191" ht="13.15" customHeight="1"/>
    <row r="133192" ht="13.15" customHeight="1"/>
    <row r="133193" ht="13.15" customHeight="1"/>
    <row r="133194" ht="13.15" customHeight="1"/>
    <row r="133195" ht="13.15" customHeight="1"/>
    <row r="133196" ht="13.15" customHeight="1"/>
    <row r="133197" ht="13.15" customHeight="1"/>
    <row r="133198" ht="13.15" customHeight="1"/>
    <row r="133199" ht="13.15" customHeight="1"/>
    <row r="133200" ht="13.15" customHeight="1"/>
    <row r="133201" ht="13.15" customHeight="1"/>
    <row r="133202" ht="13.15" customHeight="1"/>
    <row r="133203" ht="13.15" customHeight="1"/>
    <row r="133204" ht="13.15" customHeight="1"/>
    <row r="133205" ht="13.15" customHeight="1"/>
    <row r="133206" ht="13.15" customHeight="1"/>
    <row r="133207" ht="13.15" customHeight="1"/>
    <row r="133208" ht="13.15" customHeight="1"/>
    <row r="133209" ht="13.15" customHeight="1"/>
    <row r="133210" ht="13.15" customHeight="1"/>
    <row r="133211" ht="13.15" customHeight="1"/>
    <row r="133212" ht="13.15" customHeight="1"/>
    <row r="133213" ht="13.15" customHeight="1"/>
    <row r="133214" ht="13.15" customHeight="1"/>
    <row r="133215" ht="13.15" customHeight="1"/>
    <row r="133216" ht="13.15" customHeight="1"/>
    <row r="133217" ht="13.15" customHeight="1"/>
    <row r="133218" ht="13.15" customHeight="1"/>
    <row r="133219" ht="13.15" customHeight="1"/>
    <row r="133220" ht="13.15" customHeight="1"/>
    <row r="133221" ht="13.15" customHeight="1"/>
    <row r="133222" ht="13.15" customHeight="1"/>
    <row r="133223" ht="13.15" customHeight="1"/>
    <row r="133224" ht="13.15" customHeight="1"/>
    <row r="133225" ht="13.15" customHeight="1"/>
    <row r="133226" ht="13.15" customHeight="1"/>
    <row r="133227" ht="13.15" customHeight="1"/>
    <row r="133228" ht="13.15" customHeight="1"/>
    <row r="133229" ht="13.15" customHeight="1"/>
    <row r="133230" ht="13.15" customHeight="1"/>
    <row r="133231" ht="13.15" customHeight="1"/>
    <row r="133232" ht="13.15" customHeight="1"/>
    <row r="133233" ht="13.15" customHeight="1"/>
    <row r="133234" ht="13.15" customHeight="1"/>
    <row r="133235" ht="13.15" customHeight="1"/>
    <row r="133236" ht="13.15" customHeight="1"/>
    <row r="133237" ht="13.15" customHeight="1"/>
    <row r="133238" ht="13.15" customHeight="1"/>
    <row r="133239" ht="13.15" customHeight="1"/>
    <row r="133240" ht="13.15" customHeight="1"/>
    <row r="133241" ht="13.15" customHeight="1"/>
    <row r="133242" ht="13.15" customHeight="1"/>
    <row r="133243" ht="13.15" customHeight="1"/>
    <row r="133244" ht="13.15" customHeight="1"/>
    <row r="133245" ht="13.15" customHeight="1"/>
    <row r="133246" ht="13.15" customHeight="1"/>
    <row r="133247" ht="13.15" customHeight="1"/>
    <row r="133248" ht="13.15" customHeight="1"/>
    <row r="133249" ht="13.15" customHeight="1"/>
    <row r="133250" ht="13.15" customHeight="1"/>
    <row r="133251" ht="13.15" customHeight="1"/>
    <row r="133252" ht="13.15" customHeight="1"/>
    <row r="133253" ht="13.15" customHeight="1"/>
    <row r="133254" ht="13.15" customHeight="1"/>
    <row r="133255" ht="13.15" customHeight="1"/>
    <row r="133256" ht="13.15" customHeight="1"/>
    <row r="133257" ht="13.15" customHeight="1"/>
    <row r="133258" ht="13.15" customHeight="1"/>
    <row r="133259" ht="13.15" customHeight="1"/>
    <row r="133260" ht="13.15" customHeight="1"/>
    <row r="133261" ht="13.15" customHeight="1"/>
    <row r="133262" ht="13.15" customHeight="1"/>
    <row r="133263" ht="13.15" customHeight="1"/>
    <row r="133264" ht="13.15" customHeight="1"/>
    <row r="133265" ht="13.15" customHeight="1"/>
    <row r="133266" ht="13.15" customHeight="1"/>
    <row r="133267" ht="13.15" customHeight="1"/>
    <row r="133268" ht="13.15" customHeight="1"/>
    <row r="133269" ht="13.15" customHeight="1"/>
    <row r="133270" ht="13.15" customHeight="1"/>
    <row r="133271" ht="13.15" customHeight="1"/>
    <row r="133272" ht="13.15" customHeight="1"/>
    <row r="133273" ht="13.15" customHeight="1"/>
    <row r="133274" ht="13.15" customHeight="1"/>
    <row r="133275" ht="13.15" customHeight="1"/>
    <row r="133276" ht="13.15" customHeight="1"/>
    <row r="133277" ht="13.15" customHeight="1"/>
    <row r="133278" ht="13.15" customHeight="1"/>
    <row r="133279" ht="13.15" customHeight="1"/>
    <row r="133280" ht="13.15" customHeight="1"/>
    <row r="133281" ht="13.15" customHeight="1"/>
    <row r="133282" ht="13.15" customHeight="1"/>
    <row r="133283" ht="13.15" customHeight="1"/>
    <row r="133284" ht="13.15" customHeight="1"/>
    <row r="133285" ht="13.15" customHeight="1"/>
    <row r="133286" ht="13.15" customHeight="1"/>
    <row r="133287" ht="13.15" customHeight="1"/>
    <row r="133288" ht="13.15" customHeight="1"/>
    <row r="133289" ht="13.15" customHeight="1"/>
    <row r="133290" ht="13.15" customHeight="1"/>
    <row r="133291" ht="13.15" customHeight="1"/>
    <row r="133292" ht="13.15" customHeight="1"/>
    <row r="133293" ht="13.15" customHeight="1"/>
    <row r="133294" ht="13.15" customHeight="1"/>
    <row r="133295" ht="13.15" customHeight="1"/>
    <row r="133296" ht="13.15" customHeight="1"/>
    <row r="133297" ht="13.15" customHeight="1"/>
    <row r="133298" ht="13.15" customHeight="1"/>
    <row r="133299" ht="13.15" customHeight="1"/>
    <row r="133300" ht="13.15" customHeight="1"/>
    <row r="133301" ht="13.15" customHeight="1"/>
    <row r="133302" ht="13.15" customHeight="1"/>
    <row r="133303" ht="13.15" customHeight="1"/>
    <row r="133304" ht="13.15" customHeight="1"/>
    <row r="133305" ht="13.15" customHeight="1"/>
    <row r="133306" ht="13.15" customHeight="1"/>
    <row r="133307" ht="13.15" customHeight="1"/>
    <row r="133308" ht="13.15" customHeight="1"/>
    <row r="133309" ht="13.15" customHeight="1"/>
    <row r="133310" ht="13.15" customHeight="1"/>
    <row r="133311" ht="13.15" customHeight="1"/>
    <row r="133312" ht="13.15" customHeight="1"/>
    <row r="133313" ht="13.15" customHeight="1"/>
    <row r="133314" ht="13.15" customHeight="1"/>
    <row r="133315" ht="13.15" customHeight="1"/>
    <row r="133316" ht="13.15" customHeight="1"/>
    <row r="133317" ht="13.15" customHeight="1"/>
    <row r="133318" ht="13.15" customHeight="1"/>
    <row r="133319" ht="13.15" customHeight="1"/>
    <row r="133320" ht="13.15" customHeight="1"/>
    <row r="133321" ht="13.15" customHeight="1"/>
    <row r="133322" ht="13.15" customHeight="1"/>
    <row r="133323" ht="13.15" customHeight="1"/>
    <row r="133324" ht="13.15" customHeight="1"/>
    <row r="133325" ht="13.15" customHeight="1"/>
    <row r="133326" ht="13.15" customHeight="1"/>
    <row r="133327" ht="13.15" customHeight="1"/>
    <row r="133328" ht="13.15" customHeight="1"/>
    <row r="133329" ht="13.15" customHeight="1"/>
    <row r="133330" ht="13.15" customHeight="1"/>
    <row r="133331" ht="13.15" customHeight="1"/>
    <row r="133332" ht="13.15" customHeight="1"/>
    <row r="133333" ht="13.15" customHeight="1"/>
    <row r="133334" ht="13.15" customHeight="1"/>
    <row r="133335" ht="13.15" customHeight="1"/>
    <row r="133336" ht="13.15" customHeight="1"/>
    <row r="133337" ht="13.15" customHeight="1"/>
    <row r="133338" ht="13.15" customHeight="1"/>
    <row r="133339" ht="13.15" customHeight="1"/>
    <row r="133340" ht="13.15" customHeight="1"/>
    <row r="133341" ht="13.15" customHeight="1"/>
    <row r="133342" ht="13.15" customHeight="1"/>
    <row r="133343" ht="13.15" customHeight="1"/>
    <row r="133344" ht="13.15" customHeight="1"/>
    <row r="133345" ht="13.15" customHeight="1"/>
    <row r="133346" ht="13.15" customHeight="1"/>
    <row r="133347" ht="13.15" customHeight="1"/>
    <row r="133348" ht="13.15" customHeight="1"/>
    <row r="133349" ht="13.15" customHeight="1"/>
    <row r="133350" ht="13.15" customHeight="1"/>
    <row r="133351" ht="13.15" customHeight="1"/>
    <row r="133352" ht="13.15" customHeight="1"/>
    <row r="133353" ht="13.15" customHeight="1"/>
    <row r="133354" ht="13.15" customHeight="1"/>
    <row r="133355" ht="13.15" customHeight="1"/>
    <row r="133356" ht="13.15" customHeight="1"/>
    <row r="133357" ht="13.15" customHeight="1"/>
    <row r="133358" ht="13.15" customHeight="1"/>
    <row r="133359" ht="13.15" customHeight="1"/>
    <row r="133360" ht="13.15" customHeight="1"/>
    <row r="133361" ht="13.15" customHeight="1"/>
    <row r="133362" ht="13.15" customHeight="1"/>
    <row r="133363" ht="13.15" customHeight="1"/>
    <row r="133364" ht="13.15" customHeight="1"/>
    <row r="133365" ht="13.15" customHeight="1"/>
    <row r="133366" ht="13.15" customHeight="1"/>
    <row r="133367" ht="13.15" customHeight="1"/>
    <row r="133368" ht="13.15" customHeight="1"/>
    <row r="133369" ht="13.15" customHeight="1"/>
    <row r="133370" ht="13.15" customHeight="1"/>
    <row r="133371" ht="13.15" customHeight="1"/>
    <row r="133372" ht="13.15" customHeight="1"/>
    <row r="133373" ht="13.15" customHeight="1"/>
    <row r="133374" ht="13.15" customHeight="1"/>
    <row r="133375" ht="13.15" customHeight="1"/>
    <row r="133376" ht="13.15" customHeight="1"/>
    <row r="133377" ht="13.15" customHeight="1"/>
    <row r="133378" ht="13.15" customHeight="1"/>
    <row r="133379" ht="13.15" customHeight="1"/>
    <row r="133380" ht="13.15" customHeight="1"/>
    <row r="133381" ht="13.15" customHeight="1"/>
    <row r="133382" ht="13.15" customHeight="1"/>
    <row r="133383" ht="13.15" customHeight="1"/>
    <row r="133384" ht="13.15" customHeight="1"/>
    <row r="133385" ht="13.15" customHeight="1"/>
    <row r="133386" ht="13.15" customHeight="1"/>
    <row r="133387" ht="13.15" customHeight="1"/>
    <row r="133388" ht="13.15" customHeight="1"/>
    <row r="133389" ht="13.15" customHeight="1"/>
    <row r="133390" ht="13.15" customHeight="1"/>
    <row r="133391" ht="13.15" customHeight="1"/>
    <row r="133392" ht="13.15" customHeight="1"/>
    <row r="133393" ht="13.15" customHeight="1"/>
    <row r="133394" ht="13.15" customHeight="1"/>
    <row r="133395" ht="13.15" customHeight="1"/>
    <row r="133396" ht="13.15" customHeight="1"/>
    <row r="133397" ht="13.15" customHeight="1"/>
    <row r="133398" ht="13.15" customHeight="1"/>
    <row r="133399" ht="13.15" customHeight="1"/>
    <row r="133400" ht="13.15" customHeight="1"/>
    <row r="133401" ht="13.15" customHeight="1"/>
    <row r="133402" ht="13.15" customHeight="1"/>
    <row r="133403" ht="13.15" customHeight="1"/>
    <row r="133404" ht="13.15" customHeight="1"/>
    <row r="133405" ht="13.15" customHeight="1"/>
    <row r="133406" ht="13.15" customHeight="1"/>
    <row r="133407" ht="13.15" customHeight="1"/>
    <row r="133408" ht="13.15" customHeight="1"/>
    <row r="133409" ht="13.15" customHeight="1"/>
    <row r="133410" ht="13.15" customHeight="1"/>
    <row r="133411" ht="13.15" customHeight="1"/>
    <row r="133412" ht="13.15" customHeight="1"/>
    <row r="133413" ht="13.15" customHeight="1"/>
    <row r="133414" ht="13.15" customHeight="1"/>
    <row r="133415" ht="13.15" customHeight="1"/>
    <row r="133416" ht="13.15" customHeight="1"/>
    <row r="133417" ht="13.15" customHeight="1"/>
    <row r="133418" ht="13.15" customHeight="1"/>
    <row r="133419" ht="13.15" customHeight="1"/>
    <row r="133420" ht="13.15" customHeight="1"/>
    <row r="133421" ht="13.15" customHeight="1"/>
    <row r="133422" ht="13.15" customHeight="1"/>
    <row r="133423" ht="13.15" customHeight="1"/>
    <row r="133424" ht="13.15" customHeight="1"/>
    <row r="133425" ht="13.15" customHeight="1"/>
    <row r="133426" ht="13.15" customHeight="1"/>
    <row r="133427" ht="13.15" customHeight="1"/>
    <row r="133428" ht="13.15" customHeight="1"/>
    <row r="133429" ht="13.15" customHeight="1"/>
    <row r="133430" ht="13.15" customHeight="1"/>
    <row r="133431" ht="13.15" customHeight="1"/>
    <row r="133432" ht="13.15" customHeight="1"/>
    <row r="133433" ht="13.15" customHeight="1"/>
    <row r="133434" ht="13.15" customHeight="1"/>
    <row r="133435" ht="13.15" customHeight="1"/>
    <row r="133436" ht="13.15" customHeight="1"/>
    <row r="133437" ht="13.15" customHeight="1"/>
    <row r="133438" ht="13.15" customHeight="1"/>
    <row r="133439" ht="13.15" customHeight="1"/>
    <row r="133440" ht="13.15" customHeight="1"/>
    <row r="133441" ht="13.15" customHeight="1"/>
    <row r="133442" ht="13.15" customHeight="1"/>
    <row r="133443" ht="13.15" customHeight="1"/>
    <row r="133444" ht="13.15" customHeight="1"/>
    <row r="133445" ht="13.15" customHeight="1"/>
    <row r="133446" ht="13.15" customHeight="1"/>
    <row r="133447" ht="13.15" customHeight="1"/>
    <row r="133448" ht="13.15" customHeight="1"/>
    <row r="133449" ht="13.15" customHeight="1"/>
    <row r="133450" ht="13.15" customHeight="1"/>
    <row r="133451" ht="13.15" customHeight="1"/>
    <row r="133452" ht="13.15" customHeight="1"/>
    <row r="133453" ht="13.15" customHeight="1"/>
    <row r="133454" ht="13.15" customHeight="1"/>
    <row r="133455" ht="13.15" customHeight="1"/>
    <row r="133456" ht="13.15" customHeight="1"/>
    <row r="133457" ht="13.15" customHeight="1"/>
    <row r="133458" ht="13.15" customHeight="1"/>
    <row r="133459" ht="13.15" customHeight="1"/>
    <row r="133460" ht="13.15" customHeight="1"/>
    <row r="133461" ht="13.15" customHeight="1"/>
    <row r="133462" ht="13.15" customHeight="1"/>
    <row r="133463" ht="13.15" customHeight="1"/>
    <row r="133464" ht="13.15" customHeight="1"/>
    <row r="133465" ht="13.15" customHeight="1"/>
    <row r="133466" ht="13.15" customHeight="1"/>
    <row r="133467" ht="13.15" customHeight="1"/>
    <row r="133468" ht="13.15" customHeight="1"/>
    <row r="133469" ht="13.15" customHeight="1"/>
    <row r="133470" ht="13.15" customHeight="1"/>
    <row r="133471" ht="13.15" customHeight="1"/>
    <row r="133472" ht="13.15" customHeight="1"/>
    <row r="133473" ht="13.15" customHeight="1"/>
    <row r="133474" ht="13.15" customHeight="1"/>
    <row r="133475" ht="13.15" customHeight="1"/>
    <row r="133476" ht="13.15" customHeight="1"/>
    <row r="133477" ht="13.15" customHeight="1"/>
    <row r="133478" ht="13.15" customHeight="1"/>
    <row r="133479" ht="13.15" customHeight="1"/>
    <row r="133480" ht="13.15" customHeight="1"/>
    <row r="133481" ht="13.15" customHeight="1"/>
    <row r="133482" ht="13.15" customHeight="1"/>
    <row r="133483" ht="13.15" customHeight="1"/>
    <row r="133484" ht="13.15" customHeight="1"/>
    <row r="133485" ht="13.15" customHeight="1"/>
    <row r="133486" ht="13.15" customHeight="1"/>
    <row r="133487" ht="13.15" customHeight="1"/>
    <row r="133488" ht="13.15" customHeight="1"/>
    <row r="133489" ht="13.15" customHeight="1"/>
    <row r="133490" ht="13.15" customHeight="1"/>
    <row r="133491" ht="13.15" customHeight="1"/>
    <row r="133492" ht="13.15" customHeight="1"/>
    <row r="133493" ht="13.15" customHeight="1"/>
    <row r="133494" ht="13.15" customHeight="1"/>
    <row r="133495" ht="13.15" customHeight="1"/>
    <row r="133496" ht="13.15" customHeight="1"/>
    <row r="133497" ht="13.15" customHeight="1"/>
    <row r="133498" ht="13.15" customHeight="1"/>
    <row r="133499" ht="13.15" customHeight="1"/>
    <row r="133500" ht="13.15" customHeight="1"/>
    <row r="133501" ht="13.15" customHeight="1"/>
    <row r="133502" ht="13.15" customHeight="1"/>
    <row r="133503" ht="13.15" customHeight="1"/>
    <row r="133504" ht="13.15" customHeight="1"/>
    <row r="133505" ht="13.15" customHeight="1"/>
    <row r="133506" ht="13.15" customHeight="1"/>
    <row r="133507" ht="13.15" customHeight="1"/>
    <row r="133508" ht="13.15" customHeight="1"/>
    <row r="133509" ht="13.15" customHeight="1"/>
    <row r="133510" ht="13.15" customHeight="1"/>
    <row r="133511" ht="13.15" customHeight="1"/>
    <row r="133512" ht="13.15" customHeight="1"/>
    <row r="133513" ht="13.15" customHeight="1"/>
    <row r="133514" ht="13.15" customHeight="1"/>
    <row r="133515" ht="13.15" customHeight="1"/>
    <row r="133516" ht="13.15" customHeight="1"/>
    <row r="133517" ht="13.15" customHeight="1"/>
    <row r="133518" ht="13.15" customHeight="1"/>
    <row r="133519" ht="13.15" customHeight="1"/>
    <row r="133520" ht="13.15" customHeight="1"/>
    <row r="133521" ht="13.15" customHeight="1"/>
    <row r="133522" ht="13.15" customHeight="1"/>
    <row r="133523" ht="13.15" customHeight="1"/>
    <row r="133524" ht="13.15" customHeight="1"/>
    <row r="133525" ht="13.15" customHeight="1"/>
    <row r="133526" ht="13.15" customHeight="1"/>
    <row r="133527" ht="13.15" customHeight="1"/>
    <row r="133528" ht="13.15" customHeight="1"/>
    <row r="133529" ht="13.15" customHeight="1"/>
    <row r="133530" ht="13.15" customHeight="1"/>
    <row r="133531" ht="13.15" customHeight="1"/>
    <row r="133532" ht="13.15" customHeight="1"/>
    <row r="133533" ht="13.15" customHeight="1"/>
    <row r="133534" ht="13.15" customHeight="1"/>
    <row r="133535" ht="13.15" customHeight="1"/>
    <row r="133536" ht="13.15" customHeight="1"/>
    <row r="133537" ht="13.15" customHeight="1"/>
    <row r="133538" ht="13.15" customHeight="1"/>
    <row r="133539" ht="13.15" customHeight="1"/>
    <row r="133540" ht="13.15" customHeight="1"/>
    <row r="133541" ht="13.15" customHeight="1"/>
    <row r="133542" ht="13.15" customHeight="1"/>
    <row r="133543" ht="13.15" customHeight="1"/>
    <row r="133544" ht="13.15" customHeight="1"/>
    <row r="133545" ht="13.15" customHeight="1"/>
    <row r="133546" ht="13.15" customHeight="1"/>
    <row r="133547" ht="13.15" customHeight="1"/>
    <row r="133548" ht="13.15" customHeight="1"/>
    <row r="133549" ht="13.15" customHeight="1"/>
    <row r="133550" ht="13.15" customHeight="1"/>
    <row r="133551" ht="13.15" customHeight="1"/>
    <row r="133552" ht="13.15" customHeight="1"/>
    <row r="133553" ht="13.15" customHeight="1"/>
    <row r="133554" ht="13.15" customHeight="1"/>
    <row r="133555" ht="13.15" customHeight="1"/>
    <row r="133556" ht="13.15" customHeight="1"/>
    <row r="133557" ht="13.15" customHeight="1"/>
    <row r="133558" ht="13.15" customHeight="1"/>
    <row r="133559" ht="13.15" customHeight="1"/>
    <row r="133560" ht="13.15" customHeight="1"/>
    <row r="133561" ht="13.15" customHeight="1"/>
    <row r="133562" ht="13.15" customHeight="1"/>
    <row r="133563" ht="13.15" customHeight="1"/>
    <row r="133564" ht="13.15" customHeight="1"/>
    <row r="133565" ht="13.15" customHeight="1"/>
    <row r="133566" ht="13.15" customHeight="1"/>
    <row r="133567" ht="13.15" customHeight="1"/>
    <row r="133568" ht="13.15" customHeight="1"/>
    <row r="133569" ht="13.15" customHeight="1"/>
    <row r="133570" ht="13.15" customHeight="1"/>
    <row r="133571" ht="13.15" customHeight="1"/>
    <row r="133572" ht="13.15" customHeight="1"/>
    <row r="133573" ht="13.15" customHeight="1"/>
    <row r="133574" ht="13.15" customHeight="1"/>
    <row r="133575" ht="13.15" customHeight="1"/>
    <row r="133576" ht="13.15" customHeight="1"/>
    <row r="133577" ht="13.15" customHeight="1"/>
    <row r="133578" ht="13.15" customHeight="1"/>
    <row r="133579" ht="13.15" customHeight="1"/>
    <row r="133580" ht="13.15" customHeight="1"/>
    <row r="133581" ht="13.15" customHeight="1"/>
    <row r="133582" ht="13.15" customHeight="1"/>
    <row r="133583" ht="13.15" customHeight="1"/>
    <row r="133584" ht="13.15" customHeight="1"/>
    <row r="133585" ht="13.15" customHeight="1"/>
    <row r="133586" ht="13.15" customHeight="1"/>
    <row r="133587" ht="13.15" customHeight="1"/>
    <row r="133588" ht="13.15" customHeight="1"/>
    <row r="133589" ht="13.15" customHeight="1"/>
    <row r="133590" ht="13.15" customHeight="1"/>
    <row r="133591" ht="13.15" customHeight="1"/>
    <row r="133592" ht="13.15" customHeight="1"/>
    <row r="133593" ht="13.15" customHeight="1"/>
    <row r="133594" ht="13.15" customHeight="1"/>
    <row r="133595" ht="13.15" customHeight="1"/>
    <row r="133596" ht="13.15" customHeight="1"/>
    <row r="133597" ht="13.15" customHeight="1"/>
    <row r="133598" ht="13.15" customHeight="1"/>
    <row r="133599" ht="13.15" customHeight="1"/>
    <row r="133600" ht="13.15" customHeight="1"/>
    <row r="133601" ht="13.15" customHeight="1"/>
    <row r="133602" ht="13.15" customHeight="1"/>
    <row r="133603" ht="13.15" customHeight="1"/>
    <row r="133604" ht="13.15" customHeight="1"/>
    <row r="133605" ht="13.15" customHeight="1"/>
    <row r="133606" ht="13.15" customHeight="1"/>
    <row r="133607" ht="13.15" customHeight="1"/>
    <row r="133608" ht="13.15" customHeight="1"/>
    <row r="133609" ht="13.15" customHeight="1"/>
    <row r="133610" ht="13.15" customHeight="1"/>
    <row r="133611" ht="13.15" customHeight="1"/>
    <row r="133612" ht="13.15" customHeight="1"/>
    <row r="133613" ht="13.15" customHeight="1"/>
    <row r="133614" ht="13.15" customHeight="1"/>
    <row r="133615" ht="13.15" customHeight="1"/>
    <row r="133616" ht="13.15" customHeight="1"/>
    <row r="133617" ht="13.15" customHeight="1"/>
    <row r="133618" ht="13.15" customHeight="1"/>
    <row r="133619" ht="13.15" customHeight="1"/>
    <row r="133620" ht="13.15" customHeight="1"/>
    <row r="133621" ht="13.15" customHeight="1"/>
    <row r="133622" ht="13.15" customHeight="1"/>
    <row r="133623" ht="13.15" customHeight="1"/>
    <row r="133624" ht="13.15" customHeight="1"/>
    <row r="133625" ht="13.15" customHeight="1"/>
    <row r="133626" ht="13.15" customHeight="1"/>
    <row r="133627" ht="13.15" customHeight="1"/>
    <row r="133628" ht="13.15" customHeight="1"/>
    <row r="133629" ht="13.15" customHeight="1"/>
    <row r="133630" ht="13.15" customHeight="1"/>
    <row r="133631" ht="13.15" customHeight="1"/>
    <row r="133632" ht="13.15" customHeight="1"/>
    <row r="133633" ht="13.15" customHeight="1"/>
    <row r="133634" ht="13.15" customHeight="1"/>
    <row r="133635" ht="13.15" customHeight="1"/>
    <row r="133636" ht="13.15" customHeight="1"/>
    <row r="133637" ht="13.15" customHeight="1"/>
    <row r="133638" ht="13.15" customHeight="1"/>
    <row r="133639" ht="13.15" customHeight="1"/>
    <row r="133640" ht="13.15" customHeight="1"/>
    <row r="133641" ht="13.15" customHeight="1"/>
    <row r="133642" ht="13.15" customHeight="1"/>
    <row r="133643" ht="13.15" customHeight="1"/>
    <row r="133644" ht="13.15" customHeight="1"/>
    <row r="133645" ht="13.15" customHeight="1"/>
    <row r="133646" ht="13.15" customHeight="1"/>
    <row r="133647" ht="13.15" customHeight="1"/>
    <row r="133648" ht="13.15" customHeight="1"/>
    <row r="133649" ht="13.15" customHeight="1"/>
    <row r="133650" ht="13.15" customHeight="1"/>
    <row r="133651" ht="13.15" customHeight="1"/>
    <row r="133652" ht="13.15" customHeight="1"/>
    <row r="133653" ht="13.15" customHeight="1"/>
    <row r="133654" ht="13.15" customHeight="1"/>
    <row r="133655" ht="13.15" customHeight="1"/>
    <row r="133656" ht="13.15" customHeight="1"/>
    <row r="133657" ht="13.15" customHeight="1"/>
    <row r="133658" ht="13.15" customHeight="1"/>
    <row r="133659" ht="13.15" customHeight="1"/>
    <row r="133660" ht="13.15" customHeight="1"/>
    <row r="133661" ht="13.15" customHeight="1"/>
    <row r="133662" ht="13.15" customHeight="1"/>
    <row r="133663" ht="13.15" customHeight="1"/>
    <row r="133664" ht="13.15" customHeight="1"/>
    <row r="133665" ht="13.15" customHeight="1"/>
    <row r="133666" ht="13.15" customHeight="1"/>
    <row r="133667" ht="13.15" customHeight="1"/>
    <row r="133668" ht="13.15" customHeight="1"/>
    <row r="133669" ht="13.15" customHeight="1"/>
    <row r="133670" ht="13.15" customHeight="1"/>
    <row r="133671" ht="13.15" customHeight="1"/>
    <row r="133672" ht="13.15" customHeight="1"/>
    <row r="133673" ht="13.15" customHeight="1"/>
    <row r="133674" ht="13.15" customHeight="1"/>
    <row r="133675" ht="13.15" customHeight="1"/>
    <row r="133676" ht="13.15" customHeight="1"/>
    <row r="133677" ht="13.15" customHeight="1"/>
    <row r="133678" ht="13.15" customHeight="1"/>
    <row r="133679" ht="13.15" customHeight="1"/>
    <row r="133680" ht="13.15" customHeight="1"/>
    <row r="133681" ht="13.15" customHeight="1"/>
    <row r="133682" ht="13.15" customHeight="1"/>
    <row r="133683" ht="13.15" customHeight="1"/>
    <row r="133684" ht="13.15" customHeight="1"/>
    <row r="133685" ht="13.15" customHeight="1"/>
    <row r="133686" ht="13.15" customHeight="1"/>
    <row r="133687" ht="13.15" customHeight="1"/>
    <row r="133688" ht="13.15" customHeight="1"/>
    <row r="133689" ht="13.15" customHeight="1"/>
    <row r="133690" ht="13.15" customHeight="1"/>
    <row r="133691" ht="13.15" customHeight="1"/>
    <row r="133692" ht="13.15" customHeight="1"/>
    <row r="133693" ht="13.15" customHeight="1"/>
    <row r="133694" ht="13.15" customHeight="1"/>
    <row r="133695" ht="13.15" customHeight="1"/>
    <row r="133696" ht="13.15" customHeight="1"/>
    <row r="133697" ht="13.15" customHeight="1"/>
    <row r="133698" ht="13.15" customHeight="1"/>
    <row r="133699" ht="13.15" customHeight="1"/>
    <row r="133700" ht="13.15" customHeight="1"/>
    <row r="133701" ht="13.15" customHeight="1"/>
    <row r="133702" ht="13.15" customHeight="1"/>
    <row r="133703" ht="13.15" customHeight="1"/>
    <row r="133704" ht="13.15" customHeight="1"/>
    <row r="133705" ht="13.15" customHeight="1"/>
    <row r="133706" ht="13.15" customHeight="1"/>
    <row r="133707" ht="13.15" customHeight="1"/>
    <row r="133708" ht="13.15" customHeight="1"/>
    <row r="133709" ht="13.15" customHeight="1"/>
    <row r="133710" ht="13.15" customHeight="1"/>
    <row r="133711" ht="13.15" customHeight="1"/>
    <row r="133712" ht="13.15" customHeight="1"/>
    <row r="133713" ht="13.15" customHeight="1"/>
    <row r="133714" ht="13.15" customHeight="1"/>
    <row r="133715" ht="13.15" customHeight="1"/>
    <row r="133716" ht="13.15" customHeight="1"/>
    <row r="133717" ht="13.15" customHeight="1"/>
    <row r="133718" ht="13.15" customHeight="1"/>
    <row r="133719" ht="13.15" customHeight="1"/>
    <row r="133720" ht="13.15" customHeight="1"/>
    <row r="133721" ht="13.15" customHeight="1"/>
    <row r="133722" ht="13.15" customHeight="1"/>
    <row r="133723" ht="13.15" customHeight="1"/>
    <row r="133724" ht="13.15" customHeight="1"/>
    <row r="133725" ht="13.15" customHeight="1"/>
    <row r="133726" ht="13.15" customHeight="1"/>
    <row r="133727" ht="13.15" customHeight="1"/>
    <row r="133728" ht="13.15" customHeight="1"/>
    <row r="133729" ht="13.15" customHeight="1"/>
    <row r="133730" ht="13.15" customHeight="1"/>
    <row r="133731" ht="13.15" customHeight="1"/>
    <row r="133732" ht="13.15" customHeight="1"/>
    <row r="133733" ht="13.15" customHeight="1"/>
    <row r="133734" ht="13.15" customHeight="1"/>
    <row r="133735" ht="13.15" customHeight="1"/>
    <row r="133736" ht="13.15" customHeight="1"/>
    <row r="133737" ht="13.15" customHeight="1"/>
    <row r="133738" ht="13.15" customHeight="1"/>
    <row r="133739" ht="13.15" customHeight="1"/>
    <row r="133740" ht="13.15" customHeight="1"/>
    <row r="133741" ht="13.15" customHeight="1"/>
    <row r="133742" ht="13.15" customHeight="1"/>
    <row r="133743" ht="13.15" customHeight="1"/>
    <row r="133744" ht="13.15" customHeight="1"/>
    <row r="133745" ht="13.15" customHeight="1"/>
    <row r="133746" ht="13.15" customHeight="1"/>
    <row r="133747" ht="13.15" customHeight="1"/>
    <row r="133748" ht="13.15" customHeight="1"/>
    <row r="133749" ht="13.15" customHeight="1"/>
    <row r="133750" ht="13.15" customHeight="1"/>
    <row r="133751" ht="13.15" customHeight="1"/>
    <row r="133752" ht="13.15" customHeight="1"/>
    <row r="133753" ht="13.15" customHeight="1"/>
    <row r="133754" ht="13.15" customHeight="1"/>
    <row r="133755" ht="13.15" customHeight="1"/>
    <row r="133756" ht="13.15" customHeight="1"/>
    <row r="133757" ht="13.15" customHeight="1"/>
    <row r="133758" ht="13.15" customHeight="1"/>
    <row r="133759" ht="13.15" customHeight="1"/>
    <row r="133760" ht="13.15" customHeight="1"/>
    <row r="133761" ht="13.15" customHeight="1"/>
    <row r="133762" ht="13.15" customHeight="1"/>
    <row r="133763" ht="13.15" customHeight="1"/>
    <row r="133764" ht="13.15" customHeight="1"/>
    <row r="133765" ht="13.15" customHeight="1"/>
    <row r="133766" ht="13.15" customHeight="1"/>
    <row r="133767" ht="13.15" customHeight="1"/>
    <row r="133768" ht="13.15" customHeight="1"/>
    <row r="133769" ht="13.15" customHeight="1"/>
    <row r="133770" ht="13.15" customHeight="1"/>
    <row r="133771" ht="13.15" customHeight="1"/>
    <row r="133772" ht="13.15" customHeight="1"/>
    <row r="133773" ht="13.15" customHeight="1"/>
    <row r="133774" ht="13.15" customHeight="1"/>
    <row r="133775" ht="13.15" customHeight="1"/>
    <row r="133776" ht="13.15" customHeight="1"/>
    <row r="133777" ht="13.15" customHeight="1"/>
    <row r="133778" ht="13.15" customHeight="1"/>
    <row r="133779" ht="13.15" customHeight="1"/>
    <row r="133780" ht="13.15" customHeight="1"/>
    <row r="133781" ht="13.15" customHeight="1"/>
    <row r="133782" ht="13.15" customHeight="1"/>
    <row r="133783" ht="13.15" customHeight="1"/>
    <row r="133784" ht="13.15" customHeight="1"/>
    <row r="133785" ht="13.15" customHeight="1"/>
    <row r="133786" ht="13.15" customHeight="1"/>
    <row r="133787" ht="13.15" customHeight="1"/>
    <row r="133788" ht="13.15" customHeight="1"/>
    <row r="133789" ht="13.15" customHeight="1"/>
    <row r="133790" ht="13.15" customHeight="1"/>
    <row r="133791" ht="13.15" customHeight="1"/>
    <row r="133792" ht="13.15" customHeight="1"/>
    <row r="133793" ht="13.15" customHeight="1"/>
    <row r="133794" ht="13.15" customHeight="1"/>
    <row r="133795" ht="13.15" customHeight="1"/>
    <row r="133796" ht="13.15" customHeight="1"/>
    <row r="133797" ht="13.15" customHeight="1"/>
    <row r="133798" ht="13.15" customHeight="1"/>
    <row r="133799" ht="13.15" customHeight="1"/>
    <row r="133800" ht="13.15" customHeight="1"/>
    <row r="133801" ht="13.15" customHeight="1"/>
    <row r="133802" ht="13.15" customHeight="1"/>
    <row r="133803" ht="13.15" customHeight="1"/>
    <row r="133804" ht="13.15" customHeight="1"/>
    <row r="133805" ht="13.15" customHeight="1"/>
    <row r="133806" ht="13.15" customHeight="1"/>
    <row r="133807" ht="13.15" customHeight="1"/>
    <row r="133808" ht="13.15" customHeight="1"/>
    <row r="133809" ht="13.15" customHeight="1"/>
    <row r="133810" ht="13.15" customHeight="1"/>
    <row r="133811" ht="13.15" customHeight="1"/>
    <row r="133812" ht="13.15" customHeight="1"/>
    <row r="133813" ht="13.15" customHeight="1"/>
    <row r="133814" ht="13.15" customHeight="1"/>
    <row r="133815" ht="13.15" customHeight="1"/>
    <row r="133816" ht="13.15" customHeight="1"/>
    <row r="133817" ht="13.15" customHeight="1"/>
    <row r="133818" ht="13.15" customHeight="1"/>
    <row r="133819" ht="13.15" customHeight="1"/>
    <row r="133820" ht="13.15" customHeight="1"/>
    <row r="133821" ht="13.15" customHeight="1"/>
    <row r="133822" ht="13.15" customHeight="1"/>
    <row r="133823" ht="13.15" customHeight="1"/>
    <row r="133824" ht="13.15" customHeight="1"/>
    <row r="133825" ht="13.15" customHeight="1"/>
    <row r="133826" ht="13.15" customHeight="1"/>
    <row r="133827" ht="13.15" customHeight="1"/>
    <row r="133828" ht="13.15" customHeight="1"/>
    <row r="133829" ht="13.15" customHeight="1"/>
    <row r="133830" ht="13.15" customHeight="1"/>
    <row r="133831" ht="13.15" customHeight="1"/>
    <row r="133832" ht="13.15" customHeight="1"/>
    <row r="133833" ht="13.15" customHeight="1"/>
    <row r="133834" ht="13.15" customHeight="1"/>
    <row r="133835" ht="13.15" customHeight="1"/>
    <row r="133836" ht="13.15" customHeight="1"/>
    <row r="133837" ht="13.15" customHeight="1"/>
    <row r="133838" ht="13.15" customHeight="1"/>
    <row r="133839" ht="13.15" customHeight="1"/>
    <row r="133840" ht="13.15" customHeight="1"/>
    <row r="133841" ht="13.15" customHeight="1"/>
    <row r="133842" ht="13.15" customHeight="1"/>
    <row r="133843" ht="13.15" customHeight="1"/>
    <row r="133844" ht="13.15" customHeight="1"/>
    <row r="133845" ht="13.15" customHeight="1"/>
    <row r="133846" ht="13.15" customHeight="1"/>
    <row r="133847" ht="13.15" customHeight="1"/>
    <row r="133848" ht="13.15" customHeight="1"/>
    <row r="133849" ht="13.15" customHeight="1"/>
    <row r="133850" ht="13.15" customHeight="1"/>
    <row r="133851" ht="13.15" customHeight="1"/>
    <row r="133852" ht="13.15" customHeight="1"/>
    <row r="133853" ht="13.15" customHeight="1"/>
    <row r="133854" ht="13.15" customHeight="1"/>
    <row r="133855" ht="13.15" customHeight="1"/>
    <row r="133856" ht="13.15" customHeight="1"/>
    <row r="133857" ht="13.15" customHeight="1"/>
    <row r="133858" ht="13.15" customHeight="1"/>
    <row r="133859" ht="13.15" customHeight="1"/>
    <row r="133860" ht="13.15" customHeight="1"/>
    <row r="133861" ht="13.15" customHeight="1"/>
    <row r="133862" ht="13.15" customHeight="1"/>
    <row r="133863" ht="13.15" customHeight="1"/>
    <row r="133864" ht="13.15" customHeight="1"/>
    <row r="133865" ht="13.15" customHeight="1"/>
    <row r="133866" ht="13.15" customHeight="1"/>
    <row r="133867" ht="13.15" customHeight="1"/>
    <row r="133868" ht="13.15" customHeight="1"/>
    <row r="133869" ht="13.15" customHeight="1"/>
    <row r="133870" ht="13.15" customHeight="1"/>
    <row r="133871" ht="13.15" customHeight="1"/>
    <row r="133872" ht="13.15" customHeight="1"/>
    <row r="133873" ht="13.15" customHeight="1"/>
    <row r="133874" ht="13.15" customHeight="1"/>
    <row r="133875" ht="13.15" customHeight="1"/>
    <row r="133876" ht="13.15" customHeight="1"/>
    <row r="133877" ht="13.15" customHeight="1"/>
    <row r="133878" ht="13.15" customHeight="1"/>
    <row r="133879" ht="13.15" customHeight="1"/>
    <row r="133880" ht="13.15" customHeight="1"/>
    <row r="133881" ht="13.15" customHeight="1"/>
    <row r="133882" ht="13.15" customHeight="1"/>
    <row r="133883" ht="13.15" customHeight="1"/>
    <row r="133884" ht="13.15" customHeight="1"/>
    <row r="133885" ht="13.15" customHeight="1"/>
    <row r="133886" ht="13.15" customHeight="1"/>
    <row r="133887" ht="13.15" customHeight="1"/>
    <row r="133888" ht="13.15" customHeight="1"/>
    <row r="133889" ht="13.15" customHeight="1"/>
    <row r="133890" ht="13.15" customHeight="1"/>
    <row r="133891" ht="13.15" customHeight="1"/>
    <row r="133892" ht="13.15" customHeight="1"/>
    <row r="133893" ht="13.15" customHeight="1"/>
    <row r="133894" ht="13.15" customHeight="1"/>
    <row r="133895" ht="13.15" customHeight="1"/>
    <row r="133896" ht="13.15" customHeight="1"/>
    <row r="133897" ht="13.15" customHeight="1"/>
    <row r="133898" ht="13.15" customHeight="1"/>
    <row r="133899" ht="13.15" customHeight="1"/>
    <row r="133900" ht="13.15" customHeight="1"/>
    <row r="133901" ht="13.15" customHeight="1"/>
    <row r="133902" ht="13.15" customHeight="1"/>
    <row r="133903" ht="13.15" customHeight="1"/>
    <row r="133904" ht="13.15" customHeight="1"/>
    <row r="133905" ht="13.15" customHeight="1"/>
    <row r="133906" ht="13.15" customHeight="1"/>
    <row r="133907" ht="13.15" customHeight="1"/>
    <row r="133908" ht="13.15" customHeight="1"/>
    <row r="133909" ht="13.15" customHeight="1"/>
    <row r="133910" ht="13.15" customHeight="1"/>
    <row r="133911" ht="13.15" customHeight="1"/>
    <row r="133912" ht="13.15" customHeight="1"/>
    <row r="133913" ht="13.15" customHeight="1"/>
    <row r="133914" ht="13.15" customHeight="1"/>
    <row r="133915" ht="13.15" customHeight="1"/>
    <row r="133916" ht="13.15" customHeight="1"/>
    <row r="133917" ht="13.15" customHeight="1"/>
    <row r="133918" ht="13.15" customHeight="1"/>
    <row r="133919" ht="13.15" customHeight="1"/>
    <row r="133920" ht="13.15" customHeight="1"/>
    <row r="133921" ht="13.15" customHeight="1"/>
    <row r="133922" ht="13.15" customHeight="1"/>
    <row r="133923" ht="13.15" customHeight="1"/>
    <row r="133924" ht="13.15" customHeight="1"/>
    <row r="133925" ht="13.15" customHeight="1"/>
    <row r="133926" ht="13.15" customHeight="1"/>
    <row r="133927" ht="13.15" customHeight="1"/>
    <row r="133928" ht="13.15" customHeight="1"/>
    <row r="133929" ht="13.15" customHeight="1"/>
    <row r="133930" ht="13.15" customHeight="1"/>
    <row r="133931" ht="13.15" customHeight="1"/>
    <row r="133932" ht="13.15" customHeight="1"/>
    <row r="133933" ht="13.15" customHeight="1"/>
    <row r="133934" ht="13.15" customHeight="1"/>
    <row r="133935" ht="13.15" customHeight="1"/>
    <row r="133936" ht="13.15" customHeight="1"/>
    <row r="133937" ht="13.15" customHeight="1"/>
    <row r="133938" ht="13.15" customHeight="1"/>
    <row r="133939" ht="13.15" customHeight="1"/>
    <row r="133940" ht="13.15" customHeight="1"/>
    <row r="133941" ht="13.15" customHeight="1"/>
    <row r="133942" ht="13.15" customHeight="1"/>
    <row r="133943" ht="13.15" customHeight="1"/>
    <row r="133944" ht="13.15" customHeight="1"/>
    <row r="133945" ht="13.15" customHeight="1"/>
    <row r="133946" ht="13.15" customHeight="1"/>
    <row r="133947" ht="13.15" customHeight="1"/>
    <row r="133948" ht="13.15" customHeight="1"/>
    <row r="133949" ht="13.15" customHeight="1"/>
    <row r="133950" ht="13.15" customHeight="1"/>
    <row r="133951" ht="13.15" customHeight="1"/>
    <row r="133952" ht="13.15" customHeight="1"/>
    <row r="133953" ht="13.15" customHeight="1"/>
    <row r="133954" ht="13.15" customHeight="1"/>
    <row r="133955" ht="13.15" customHeight="1"/>
    <row r="133956" ht="13.15" customHeight="1"/>
    <row r="133957" ht="13.15" customHeight="1"/>
    <row r="133958" ht="13.15" customHeight="1"/>
    <row r="133959" ht="13.15" customHeight="1"/>
    <row r="133960" ht="13.15" customHeight="1"/>
    <row r="133961" ht="13.15" customHeight="1"/>
    <row r="133962" ht="13.15" customHeight="1"/>
    <row r="133963" ht="13.15" customHeight="1"/>
    <row r="133964" ht="13.15" customHeight="1"/>
    <row r="133965" ht="13.15" customHeight="1"/>
    <row r="133966" ht="13.15" customHeight="1"/>
    <row r="133967" ht="13.15" customHeight="1"/>
    <row r="133968" ht="13.15" customHeight="1"/>
    <row r="133969" ht="13.15" customHeight="1"/>
    <row r="133970" ht="13.15" customHeight="1"/>
    <row r="133971" ht="13.15" customHeight="1"/>
    <row r="133972" ht="13.15" customHeight="1"/>
    <row r="133973" ht="13.15" customHeight="1"/>
    <row r="133974" ht="13.15" customHeight="1"/>
    <row r="133975" ht="13.15" customHeight="1"/>
    <row r="133976" ht="13.15" customHeight="1"/>
    <row r="133977" ht="13.15" customHeight="1"/>
    <row r="133978" ht="13.15" customHeight="1"/>
    <row r="133979" ht="13.15" customHeight="1"/>
    <row r="133980" ht="13.15" customHeight="1"/>
    <row r="133981" ht="13.15" customHeight="1"/>
    <row r="133982" ht="13.15" customHeight="1"/>
    <row r="133983" ht="13.15" customHeight="1"/>
    <row r="133984" ht="13.15" customHeight="1"/>
    <row r="133985" ht="13.15" customHeight="1"/>
    <row r="133986" ht="13.15" customHeight="1"/>
    <row r="133987" ht="13.15" customHeight="1"/>
    <row r="133988" ht="13.15" customHeight="1"/>
    <row r="133989" ht="13.15" customHeight="1"/>
    <row r="133990" ht="13.15" customHeight="1"/>
    <row r="133991" ht="13.15" customHeight="1"/>
    <row r="133992" ht="13.15" customHeight="1"/>
    <row r="133993" ht="13.15" customHeight="1"/>
    <row r="133994" ht="13.15" customHeight="1"/>
    <row r="133995" ht="13.15" customHeight="1"/>
    <row r="133996" ht="13.15" customHeight="1"/>
    <row r="133997" ht="13.15" customHeight="1"/>
    <row r="133998" ht="13.15" customHeight="1"/>
    <row r="133999" ht="13.15" customHeight="1"/>
    <row r="134000" ht="13.15" customHeight="1"/>
    <row r="134001" ht="13.15" customHeight="1"/>
    <row r="134002" ht="13.15" customHeight="1"/>
    <row r="134003" ht="13.15" customHeight="1"/>
    <row r="134004" ht="13.15" customHeight="1"/>
    <row r="134005" ht="13.15" customHeight="1"/>
    <row r="134006" ht="13.15" customHeight="1"/>
    <row r="134007" ht="13.15" customHeight="1"/>
    <row r="134008" ht="13.15" customHeight="1"/>
    <row r="134009" ht="13.15" customHeight="1"/>
    <row r="134010" ht="13.15" customHeight="1"/>
    <row r="134011" ht="13.15" customHeight="1"/>
    <row r="134012" ht="13.15" customHeight="1"/>
    <row r="134013" ht="13.15" customHeight="1"/>
    <row r="134014" ht="13.15" customHeight="1"/>
    <row r="134015" ht="13.15" customHeight="1"/>
    <row r="134016" ht="13.15" customHeight="1"/>
    <row r="134017" ht="13.15" customHeight="1"/>
    <row r="134018" ht="13.15" customHeight="1"/>
    <row r="134019" ht="13.15" customHeight="1"/>
    <row r="134020" ht="13.15" customHeight="1"/>
    <row r="134021" ht="13.15" customHeight="1"/>
    <row r="134022" ht="13.15" customHeight="1"/>
    <row r="134023" ht="13.15" customHeight="1"/>
    <row r="134024" ht="13.15" customHeight="1"/>
    <row r="134025" ht="13.15" customHeight="1"/>
    <row r="134026" ht="13.15" customHeight="1"/>
    <row r="134027" ht="13.15" customHeight="1"/>
    <row r="134028" ht="13.15" customHeight="1"/>
    <row r="134029" ht="13.15" customHeight="1"/>
    <row r="134030" ht="13.15" customHeight="1"/>
    <row r="134031" ht="13.15" customHeight="1"/>
    <row r="134032" ht="13.15" customHeight="1"/>
    <row r="134033" ht="13.15" customHeight="1"/>
    <row r="134034" ht="13.15" customHeight="1"/>
    <row r="134035" ht="13.15" customHeight="1"/>
    <row r="134036" ht="13.15" customHeight="1"/>
    <row r="134037" ht="13.15" customHeight="1"/>
    <row r="134038" ht="13.15" customHeight="1"/>
    <row r="134039" ht="13.15" customHeight="1"/>
    <row r="134040" ht="13.15" customHeight="1"/>
    <row r="134041" ht="13.15" customHeight="1"/>
    <row r="134042" ht="13.15" customHeight="1"/>
    <row r="134043" ht="13.15" customHeight="1"/>
    <row r="134044" ht="13.15" customHeight="1"/>
    <row r="134045" ht="13.15" customHeight="1"/>
    <row r="134046" ht="13.15" customHeight="1"/>
    <row r="134047" ht="13.15" customHeight="1"/>
    <row r="134048" ht="13.15" customHeight="1"/>
    <row r="134049" ht="13.15" customHeight="1"/>
    <row r="134050" ht="13.15" customHeight="1"/>
    <row r="134051" ht="13.15" customHeight="1"/>
    <row r="134052" ht="13.15" customHeight="1"/>
    <row r="134053" ht="13.15" customHeight="1"/>
    <row r="134054" ht="13.15" customHeight="1"/>
    <row r="134055" ht="13.15" customHeight="1"/>
    <row r="134056" ht="13.15" customHeight="1"/>
    <row r="134057" ht="13.15" customHeight="1"/>
    <row r="134058" ht="13.15" customHeight="1"/>
    <row r="134059" ht="13.15" customHeight="1"/>
    <row r="134060" ht="13.15" customHeight="1"/>
    <row r="134061" ht="13.15" customHeight="1"/>
    <row r="134062" ht="13.15" customHeight="1"/>
    <row r="134063" ht="13.15" customHeight="1"/>
    <row r="134064" ht="13.15" customHeight="1"/>
    <row r="134065" ht="13.15" customHeight="1"/>
    <row r="134066" ht="13.15" customHeight="1"/>
    <row r="134067" ht="13.15" customHeight="1"/>
    <row r="134068" ht="13.15" customHeight="1"/>
    <row r="134069" ht="13.15" customHeight="1"/>
    <row r="134070" ht="13.15" customHeight="1"/>
    <row r="134071" ht="13.15" customHeight="1"/>
    <row r="134072" ht="13.15" customHeight="1"/>
    <row r="134073" ht="13.15" customHeight="1"/>
    <row r="134074" ht="13.15" customHeight="1"/>
    <row r="134075" ht="13.15" customHeight="1"/>
    <row r="134076" ht="13.15" customHeight="1"/>
    <row r="134077" ht="13.15" customHeight="1"/>
    <row r="134078" ht="13.15" customHeight="1"/>
    <row r="134079" ht="13.15" customHeight="1"/>
    <row r="134080" ht="13.15" customHeight="1"/>
    <row r="134081" ht="13.15" customHeight="1"/>
    <row r="134082" ht="13.15" customHeight="1"/>
    <row r="134083" ht="13.15" customHeight="1"/>
    <row r="134084" ht="13.15" customHeight="1"/>
    <row r="134085" ht="13.15" customHeight="1"/>
    <row r="134086" ht="13.15" customHeight="1"/>
    <row r="134087" ht="13.15" customHeight="1"/>
    <row r="134088" ht="13.15" customHeight="1"/>
    <row r="134089" ht="13.15" customHeight="1"/>
    <row r="134090" ht="13.15" customHeight="1"/>
    <row r="134091" ht="13.15" customHeight="1"/>
    <row r="134092" ht="13.15" customHeight="1"/>
    <row r="134093" ht="13.15" customHeight="1"/>
    <row r="134094" ht="13.15" customHeight="1"/>
    <row r="134095" ht="13.15" customHeight="1"/>
    <row r="134096" ht="13.15" customHeight="1"/>
    <row r="134097" ht="13.15" customHeight="1"/>
    <row r="134098" ht="13.15" customHeight="1"/>
    <row r="134099" ht="13.15" customHeight="1"/>
    <row r="134100" ht="13.15" customHeight="1"/>
    <row r="134101" ht="13.15" customHeight="1"/>
    <row r="134102" ht="13.15" customHeight="1"/>
    <row r="134103" ht="13.15" customHeight="1"/>
    <row r="134104" ht="13.15" customHeight="1"/>
    <row r="134105" ht="13.15" customHeight="1"/>
    <row r="134106" ht="13.15" customHeight="1"/>
    <row r="134107" ht="13.15" customHeight="1"/>
    <row r="134108" ht="13.15" customHeight="1"/>
    <row r="134109" ht="13.15" customHeight="1"/>
    <row r="134110" ht="13.15" customHeight="1"/>
    <row r="134111" ht="13.15" customHeight="1"/>
    <row r="134112" ht="13.15" customHeight="1"/>
    <row r="134113" ht="13.15" customHeight="1"/>
    <row r="134114" ht="13.15" customHeight="1"/>
    <row r="134115" ht="13.15" customHeight="1"/>
    <row r="134116" ht="13.15" customHeight="1"/>
    <row r="134117" ht="13.15" customHeight="1"/>
    <row r="134118" ht="13.15" customHeight="1"/>
    <row r="134119" ht="13.15" customHeight="1"/>
    <row r="134120" ht="13.15" customHeight="1"/>
    <row r="134121" ht="13.15" customHeight="1"/>
    <row r="134122" ht="13.15" customHeight="1"/>
    <row r="134123" ht="13.15" customHeight="1"/>
    <row r="134124" ht="13.15" customHeight="1"/>
    <row r="134125" ht="13.15" customHeight="1"/>
    <row r="134126" ht="13.15" customHeight="1"/>
    <row r="134127" ht="13.15" customHeight="1"/>
    <row r="134128" ht="13.15" customHeight="1"/>
    <row r="134129" ht="13.15" customHeight="1"/>
    <row r="134130" ht="13.15" customHeight="1"/>
    <row r="134131" ht="13.15" customHeight="1"/>
    <row r="134132" ht="13.15" customHeight="1"/>
    <row r="134133" ht="13.15" customHeight="1"/>
    <row r="134134" ht="13.15" customHeight="1"/>
    <row r="134135" ht="13.15" customHeight="1"/>
    <row r="134136" ht="13.15" customHeight="1"/>
    <row r="134137" ht="13.15" customHeight="1"/>
    <row r="134138" ht="13.15" customHeight="1"/>
    <row r="134139" ht="13.15" customHeight="1"/>
    <row r="134140" ht="13.15" customHeight="1"/>
    <row r="134141" ht="13.15" customHeight="1"/>
    <row r="134142" ht="13.15" customHeight="1"/>
    <row r="134143" ht="13.15" customHeight="1"/>
    <row r="134144" ht="13.15" customHeight="1"/>
    <row r="134145" ht="13.15" customHeight="1"/>
    <row r="134146" ht="13.15" customHeight="1"/>
    <row r="134147" ht="13.15" customHeight="1"/>
    <row r="134148" ht="13.15" customHeight="1"/>
    <row r="134149" ht="13.15" customHeight="1"/>
    <row r="134150" ht="13.15" customHeight="1"/>
    <row r="134151" ht="13.15" customHeight="1"/>
    <row r="134152" ht="13.15" customHeight="1"/>
    <row r="134153" ht="13.15" customHeight="1"/>
    <row r="134154" ht="13.15" customHeight="1"/>
    <row r="134155" ht="13.15" customHeight="1"/>
    <row r="134156" ht="13.15" customHeight="1"/>
    <row r="134157" ht="13.15" customHeight="1"/>
    <row r="134158" ht="13.15" customHeight="1"/>
    <row r="134159" ht="13.15" customHeight="1"/>
    <row r="134160" ht="13.15" customHeight="1"/>
    <row r="134161" ht="13.15" customHeight="1"/>
    <row r="134162" ht="13.15" customHeight="1"/>
    <row r="134163" ht="13.15" customHeight="1"/>
    <row r="134164" ht="13.15" customHeight="1"/>
    <row r="134165" ht="13.15" customHeight="1"/>
    <row r="134166" ht="13.15" customHeight="1"/>
    <row r="134167" ht="13.15" customHeight="1"/>
    <row r="134168" ht="13.15" customHeight="1"/>
    <row r="134169" ht="13.15" customHeight="1"/>
    <row r="134170" ht="13.15" customHeight="1"/>
    <row r="134171" ht="13.15" customHeight="1"/>
    <row r="134172" ht="13.15" customHeight="1"/>
    <row r="134173" ht="13.15" customHeight="1"/>
    <row r="134174" ht="13.15" customHeight="1"/>
    <row r="134175" ht="13.15" customHeight="1"/>
    <row r="134176" ht="13.15" customHeight="1"/>
    <row r="134177" ht="13.15" customHeight="1"/>
    <row r="134178" ht="13.15" customHeight="1"/>
    <row r="134179" ht="13.15" customHeight="1"/>
    <row r="134180" ht="13.15" customHeight="1"/>
    <row r="134181" ht="13.15" customHeight="1"/>
    <row r="134182" ht="13.15" customHeight="1"/>
    <row r="134183" ht="13.15" customHeight="1"/>
    <row r="134184" ht="13.15" customHeight="1"/>
    <row r="134185" ht="13.15" customHeight="1"/>
    <row r="134186" ht="13.15" customHeight="1"/>
    <row r="134187" ht="13.15" customHeight="1"/>
    <row r="134188" ht="13.15" customHeight="1"/>
    <row r="134189" ht="13.15" customHeight="1"/>
    <row r="134190" ht="13.15" customHeight="1"/>
    <row r="134191" ht="13.15" customHeight="1"/>
    <row r="134192" ht="13.15" customHeight="1"/>
    <row r="134193" ht="13.15" customHeight="1"/>
    <row r="134194" ht="13.15" customHeight="1"/>
    <row r="134195" ht="13.15" customHeight="1"/>
    <row r="134196" ht="13.15" customHeight="1"/>
    <row r="134197" ht="13.15" customHeight="1"/>
    <row r="134198" ht="13.15" customHeight="1"/>
    <row r="134199" ht="13.15" customHeight="1"/>
    <row r="134200" ht="13.15" customHeight="1"/>
    <row r="134201" ht="13.15" customHeight="1"/>
    <row r="134202" ht="13.15" customHeight="1"/>
    <row r="134203" ht="13.15" customHeight="1"/>
    <row r="134204" ht="13.15" customHeight="1"/>
    <row r="134205" ht="13.15" customHeight="1"/>
    <row r="134206" ht="13.15" customHeight="1"/>
    <row r="134207" ht="13.15" customHeight="1"/>
    <row r="134208" ht="13.15" customHeight="1"/>
    <row r="134209" ht="13.15" customHeight="1"/>
    <row r="134210" ht="13.15" customHeight="1"/>
    <row r="134211" ht="13.15" customHeight="1"/>
    <row r="134212" ht="13.15" customHeight="1"/>
    <row r="134213" ht="13.15" customHeight="1"/>
    <row r="134214" ht="13.15" customHeight="1"/>
    <row r="134215" ht="13.15" customHeight="1"/>
    <row r="134216" ht="13.15" customHeight="1"/>
    <row r="134217" ht="13.15" customHeight="1"/>
    <row r="134218" ht="13.15" customHeight="1"/>
    <row r="134219" ht="13.15" customHeight="1"/>
    <row r="134220" ht="13.15" customHeight="1"/>
    <row r="134221" ht="13.15" customHeight="1"/>
    <row r="134222" ht="13.15" customHeight="1"/>
    <row r="134223" ht="13.15" customHeight="1"/>
    <row r="134224" ht="13.15" customHeight="1"/>
    <row r="134225" ht="13.15" customHeight="1"/>
    <row r="134226" ht="13.15" customHeight="1"/>
    <row r="134227" ht="13.15" customHeight="1"/>
    <row r="134228" ht="13.15" customHeight="1"/>
    <row r="134229" ht="13.15" customHeight="1"/>
    <row r="134230" ht="13.15" customHeight="1"/>
    <row r="134231" ht="13.15" customHeight="1"/>
    <row r="134232" ht="13.15" customHeight="1"/>
    <row r="134233" ht="13.15" customHeight="1"/>
    <row r="134234" ht="13.15" customHeight="1"/>
    <row r="134235" ht="13.15" customHeight="1"/>
    <row r="134236" ht="13.15" customHeight="1"/>
    <row r="134237" ht="13.15" customHeight="1"/>
    <row r="134238" ht="13.15" customHeight="1"/>
    <row r="134239" ht="13.15" customHeight="1"/>
    <row r="134240" ht="13.15" customHeight="1"/>
    <row r="134241" ht="13.15" customHeight="1"/>
    <row r="134242" ht="13.15" customHeight="1"/>
    <row r="134243" ht="13.15" customHeight="1"/>
    <row r="134244" ht="13.15" customHeight="1"/>
    <row r="134245" ht="13.15" customHeight="1"/>
    <row r="134246" ht="13.15" customHeight="1"/>
    <row r="134247" ht="13.15" customHeight="1"/>
    <row r="134248" ht="13.15" customHeight="1"/>
    <row r="134249" ht="13.15" customHeight="1"/>
    <row r="134250" ht="13.15" customHeight="1"/>
    <row r="134251" ht="13.15" customHeight="1"/>
    <row r="134252" ht="13.15" customHeight="1"/>
    <row r="134253" ht="13.15" customHeight="1"/>
    <row r="134254" ht="13.15" customHeight="1"/>
    <row r="134255" ht="13.15" customHeight="1"/>
    <row r="134256" ht="13.15" customHeight="1"/>
    <row r="134257" ht="13.15" customHeight="1"/>
    <row r="134258" ht="13.15" customHeight="1"/>
    <row r="134259" ht="13.15" customHeight="1"/>
    <row r="134260" ht="13.15" customHeight="1"/>
    <row r="134261" ht="13.15" customHeight="1"/>
    <row r="134262" ht="13.15" customHeight="1"/>
    <row r="134263" ht="13.15" customHeight="1"/>
    <row r="134264" ht="13.15" customHeight="1"/>
    <row r="134265" ht="13.15" customHeight="1"/>
    <row r="134266" ht="13.15" customHeight="1"/>
    <row r="134267" ht="13.15" customHeight="1"/>
    <row r="134268" ht="13.15" customHeight="1"/>
    <row r="134269" ht="13.15" customHeight="1"/>
    <row r="134270" ht="13.15" customHeight="1"/>
    <row r="134271" ht="13.15" customHeight="1"/>
    <row r="134272" ht="13.15" customHeight="1"/>
    <row r="134273" ht="13.15" customHeight="1"/>
    <row r="134274" ht="13.15" customHeight="1"/>
    <row r="134275" ht="13.15" customHeight="1"/>
    <row r="134276" ht="13.15" customHeight="1"/>
    <row r="134277" ht="13.15" customHeight="1"/>
    <row r="134278" ht="13.15" customHeight="1"/>
    <row r="134279" ht="13.15" customHeight="1"/>
    <row r="134280" ht="13.15" customHeight="1"/>
    <row r="134281" ht="13.15" customHeight="1"/>
    <row r="134282" ht="13.15" customHeight="1"/>
    <row r="134283" ht="13.15" customHeight="1"/>
    <row r="134284" ht="13.15" customHeight="1"/>
    <row r="134285" ht="13.15" customHeight="1"/>
    <row r="134286" ht="13.15" customHeight="1"/>
    <row r="134287" ht="13.15" customHeight="1"/>
    <row r="134288" ht="13.15" customHeight="1"/>
    <row r="134289" ht="13.15" customHeight="1"/>
    <row r="134290" ht="13.15" customHeight="1"/>
    <row r="134291" ht="13.15" customHeight="1"/>
    <row r="134292" ht="13.15" customHeight="1"/>
    <row r="134293" ht="13.15" customHeight="1"/>
    <row r="134294" ht="13.15" customHeight="1"/>
    <row r="134295" ht="13.15" customHeight="1"/>
    <row r="134296" ht="13.15" customHeight="1"/>
    <row r="134297" ht="13.15" customHeight="1"/>
    <row r="134298" ht="13.15" customHeight="1"/>
    <row r="134299" ht="13.15" customHeight="1"/>
    <row r="134300" ht="13.15" customHeight="1"/>
    <row r="134301" ht="13.15" customHeight="1"/>
    <row r="134302" ht="13.15" customHeight="1"/>
    <row r="134303" ht="13.15" customHeight="1"/>
    <row r="134304" ht="13.15" customHeight="1"/>
    <row r="134305" ht="13.15" customHeight="1"/>
    <row r="134306" ht="13.15" customHeight="1"/>
    <row r="134307" ht="13.15" customHeight="1"/>
    <row r="134308" ht="13.15" customHeight="1"/>
    <row r="134309" ht="13.15" customHeight="1"/>
    <row r="134310" ht="13.15" customHeight="1"/>
    <row r="134311" ht="13.15" customHeight="1"/>
    <row r="134312" ht="13.15" customHeight="1"/>
    <row r="134313" ht="13.15" customHeight="1"/>
    <row r="134314" ht="13.15" customHeight="1"/>
    <row r="134315" ht="13.15" customHeight="1"/>
    <row r="134316" ht="13.15" customHeight="1"/>
    <row r="134317" ht="13.15" customHeight="1"/>
    <row r="134318" ht="13.15" customHeight="1"/>
    <row r="134319" ht="13.15" customHeight="1"/>
    <row r="134320" ht="13.15" customHeight="1"/>
    <row r="134321" ht="13.15" customHeight="1"/>
    <row r="134322" ht="13.15" customHeight="1"/>
    <row r="134323" ht="13.15" customHeight="1"/>
    <row r="134324" ht="13.15" customHeight="1"/>
    <row r="134325" ht="13.15" customHeight="1"/>
    <row r="134326" ht="13.15" customHeight="1"/>
    <row r="134327" ht="13.15" customHeight="1"/>
    <row r="134328" ht="13.15" customHeight="1"/>
    <row r="134329" ht="13.15" customHeight="1"/>
    <row r="134330" ht="13.15" customHeight="1"/>
    <row r="134331" ht="13.15" customHeight="1"/>
    <row r="134332" ht="13.15" customHeight="1"/>
    <row r="134333" ht="13.15" customHeight="1"/>
    <row r="134334" ht="13.15" customHeight="1"/>
    <row r="134335" ht="13.15" customHeight="1"/>
    <row r="134336" ht="13.15" customHeight="1"/>
    <row r="134337" ht="13.15" customHeight="1"/>
    <row r="134338" ht="13.15" customHeight="1"/>
    <row r="134339" ht="13.15" customHeight="1"/>
    <row r="134340" ht="13.15" customHeight="1"/>
    <row r="134341" ht="13.15" customHeight="1"/>
    <row r="134342" ht="13.15" customHeight="1"/>
    <row r="134343" ht="13.15" customHeight="1"/>
    <row r="134344" ht="13.15" customHeight="1"/>
    <row r="134345" ht="13.15" customHeight="1"/>
    <row r="134346" ht="13.15" customHeight="1"/>
    <row r="134347" ht="13.15" customHeight="1"/>
    <row r="134348" ht="13.15" customHeight="1"/>
    <row r="134349" ht="13.15" customHeight="1"/>
    <row r="134350" ht="13.15" customHeight="1"/>
    <row r="134351" ht="13.15" customHeight="1"/>
    <row r="134352" ht="13.15" customHeight="1"/>
    <row r="134353" ht="13.15" customHeight="1"/>
    <row r="134354" ht="13.15" customHeight="1"/>
    <row r="134355" ht="13.15" customHeight="1"/>
    <row r="134356" ht="13.15" customHeight="1"/>
    <row r="134357" ht="13.15" customHeight="1"/>
    <row r="134358" ht="13.15" customHeight="1"/>
    <row r="134359" ht="13.15" customHeight="1"/>
    <row r="134360" ht="13.15" customHeight="1"/>
    <row r="134361" ht="13.15" customHeight="1"/>
    <row r="134362" ht="13.15" customHeight="1"/>
    <row r="134363" ht="13.15" customHeight="1"/>
    <row r="134364" ht="13.15" customHeight="1"/>
    <row r="134365" ht="13.15" customHeight="1"/>
    <row r="134366" ht="13.15" customHeight="1"/>
    <row r="134367" ht="13.15" customHeight="1"/>
    <row r="134368" ht="13.15" customHeight="1"/>
    <row r="134369" ht="13.15" customHeight="1"/>
    <row r="134370" ht="13.15" customHeight="1"/>
    <row r="134371" ht="13.15" customHeight="1"/>
    <row r="134372" ht="13.15" customHeight="1"/>
    <row r="134373" ht="13.15" customHeight="1"/>
    <row r="134374" ht="13.15" customHeight="1"/>
    <row r="134375" ht="13.15" customHeight="1"/>
    <row r="134376" ht="13.15" customHeight="1"/>
    <row r="134377" ht="13.15" customHeight="1"/>
    <row r="134378" ht="13.15" customHeight="1"/>
    <row r="134379" ht="13.15" customHeight="1"/>
    <row r="134380" ht="13.15" customHeight="1"/>
    <row r="134381" ht="13.15" customHeight="1"/>
    <row r="134382" ht="13.15" customHeight="1"/>
    <row r="134383" ht="13.15" customHeight="1"/>
    <row r="134384" ht="13.15" customHeight="1"/>
    <row r="134385" ht="13.15" customHeight="1"/>
    <row r="134386" ht="13.15" customHeight="1"/>
    <row r="134387" ht="13.15" customHeight="1"/>
    <row r="134388" ht="13.15" customHeight="1"/>
    <row r="134389" ht="13.15" customHeight="1"/>
    <row r="134390" ht="13.15" customHeight="1"/>
    <row r="134391" ht="13.15" customHeight="1"/>
    <row r="134392" ht="13.15" customHeight="1"/>
    <row r="134393" ht="13.15" customHeight="1"/>
    <row r="134394" ht="13.15" customHeight="1"/>
    <row r="134395" ht="13.15" customHeight="1"/>
    <row r="134396" ht="13.15" customHeight="1"/>
    <row r="134397" ht="13.15" customHeight="1"/>
    <row r="134398" ht="13.15" customHeight="1"/>
    <row r="134399" ht="13.15" customHeight="1"/>
    <row r="134400" ht="13.15" customHeight="1"/>
    <row r="134401" ht="13.15" customHeight="1"/>
    <row r="134402" ht="13.15" customHeight="1"/>
    <row r="134403" ht="13.15" customHeight="1"/>
    <row r="134404" ht="13.15" customHeight="1"/>
    <row r="134405" ht="13.15" customHeight="1"/>
    <row r="134406" ht="13.15" customHeight="1"/>
    <row r="134407" ht="13.15" customHeight="1"/>
    <row r="134408" ht="13.15" customHeight="1"/>
    <row r="134409" ht="13.15" customHeight="1"/>
    <row r="134410" ht="13.15" customHeight="1"/>
    <row r="134411" ht="13.15" customHeight="1"/>
    <row r="134412" ht="13.15" customHeight="1"/>
    <row r="134413" ht="13.15" customHeight="1"/>
    <row r="134414" ht="13.15" customHeight="1"/>
    <row r="134415" ht="13.15" customHeight="1"/>
    <row r="134416" ht="13.15" customHeight="1"/>
    <row r="134417" ht="13.15" customHeight="1"/>
    <row r="134418" ht="13.15" customHeight="1"/>
    <row r="134419" ht="13.15" customHeight="1"/>
    <row r="134420" ht="13.15" customHeight="1"/>
    <row r="134421" ht="13.15" customHeight="1"/>
    <row r="134422" ht="13.15" customHeight="1"/>
    <row r="134423" ht="13.15" customHeight="1"/>
    <row r="134424" ht="13.15" customHeight="1"/>
    <row r="134425" ht="13.15" customHeight="1"/>
    <row r="134426" ht="13.15" customHeight="1"/>
    <row r="134427" ht="13.15" customHeight="1"/>
    <row r="134428" ht="13.15" customHeight="1"/>
    <row r="134429" ht="13.15" customHeight="1"/>
    <row r="134430" ht="13.15" customHeight="1"/>
    <row r="134431" ht="13.15" customHeight="1"/>
    <row r="134432" ht="13.15" customHeight="1"/>
    <row r="134433" ht="13.15" customHeight="1"/>
    <row r="134434" ht="13.15" customHeight="1"/>
    <row r="134435" ht="13.15" customHeight="1"/>
    <row r="134436" ht="13.15" customHeight="1"/>
    <row r="134437" ht="13.15" customHeight="1"/>
    <row r="134438" ht="13.15" customHeight="1"/>
    <row r="134439" ht="13.15" customHeight="1"/>
    <row r="134440" ht="13.15" customHeight="1"/>
    <row r="134441" ht="13.15" customHeight="1"/>
    <row r="134442" ht="13.15" customHeight="1"/>
    <row r="134443" ht="13.15" customHeight="1"/>
    <row r="134444" ht="13.15" customHeight="1"/>
    <row r="134445" ht="13.15" customHeight="1"/>
    <row r="134446" ht="13.15" customHeight="1"/>
    <row r="134447" ht="13.15" customHeight="1"/>
    <row r="134448" ht="13.15" customHeight="1"/>
    <row r="134449" ht="13.15" customHeight="1"/>
    <row r="134450" ht="13.15" customHeight="1"/>
    <row r="134451" ht="13.15" customHeight="1"/>
    <row r="134452" ht="13.15" customHeight="1"/>
    <row r="134453" ht="13.15" customHeight="1"/>
    <row r="134454" ht="13.15" customHeight="1"/>
    <row r="134455" ht="13.15" customHeight="1"/>
    <row r="134456" ht="13.15" customHeight="1"/>
    <row r="134457" ht="13.15" customHeight="1"/>
    <row r="134458" ht="13.15" customHeight="1"/>
    <row r="134459" ht="13.15" customHeight="1"/>
    <row r="134460" ht="13.15" customHeight="1"/>
    <row r="134461" ht="13.15" customHeight="1"/>
    <row r="134462" ht="13.15" customHeight="1"/>
    <row r="134463" ht="13.15" customHeight="1"/>
    <row r="134464" ht="13.15" customHeight="1"/>
    <row r="134465" ht="13.15" customHeight="1"/>
    <row r="134466" ht="13.15" customHeight="1"/>
    <row r="134467" ht="13.15" customHeight="1"/>
    <row r="134468" ht="13.15" customHeight="1"/>
    <row r="134469" ht="13.15" customHeight="1"/>
    <row r="134470" ht="13.15" customHeight="1"/>
    <row r="134471" ht="13.15" customHeight="1"/>
    <row r="134472" ht="13.15" customHeight="1"/>
    <row r="134473" ht="13.15" customHeight="1"/>
    <row r="134474" ht="13.15" customHeight="1"/>
    <row r="134475" ht="13.15" customHeight="1"/>
    <row r="134476" ht="13.15" customHeight="1"/>
    <row r="134477" ht="13.15" customHeight="1"/>
    <row r="134478" ht="13.15" customHeight="1"/>
    <row r="134479" ht="13.15" customHeight="1"/>
    <row r="134480" ht="13.15" customHeight="1"/>
    <row r="134481" ht="13.15" customHeight="1"/>
    <row r="134482" ht="13.15" customHeight="1"/>
    <row r="134483" ht="13.15" customHeight="1"/>
    <row r="134484" ht="13.15" customHeight="1"/>
    <row r="134485" ht="13.15" customHeight="1"/>
    <row r="134486" ht="13.15" customHeight="1"/>
    <row r="134487" ht="13.15" customHeight="1"/>
    <row r="134488" ht="13.15" customHeight="1"/>
    <row r="134489" ht="13.15" customHeight="1"/>
    <row r="134490" ht="13.15" customHeight="1"/>
    <row r="134491" ht="13.15" customHeight="1"/>
    <row r="134492" ht="13.15" customHeight="1"/>
    <row r="134493" ht="13.15" customHeight="1"/>
    <row r="134494" ht="13.15" customHeight="1"/>
    <row r="134495" ht="13.15" customHeight="1"/>
    <row r="134496" ht="13.15" customHeight="1"/>
    <row r="134497" ht="13.15" customHeight="1"/>
    <row r="134498" ht="13.15" customHeight="1"/>
    <row r="134499" ht="13.15" customHeight="1"/>
    <row r="134500" ht="13.15" customHeight="1"/>
    <row r="134501" ht="13.15" customHeight="1"/>
    <row r="134502" ht="13.15" customHeight="1"/>
    <row r="134503" ht="13.15" customHeight="1"/>
    <row r="134504" ht="13.15" customHeight="1"/>
    <row r="134505" ht="13.15" customHeight="1"/>
    <row r="134506" ht="13.15" customHeight="1"/>
    <row r="134507" ht="13.15" customHeight="1"/>
    <row r="134508" ht="13.15" customHeight="1"/>
    <row r="134509" ht="13.15" customHeight="1"/>
    <row r="134510" ht="13.15" customHeight="1"/>
    <row r="134511" ht="13.15" customHeight="1"/>
    <row r="134512" ht="13.15" customHeight="1"/>
    <row r="134513" ht="13.15" customHeight="1"/>
    <row r="134514" ht="13.15" customHeight="1"/>
    <row r="134515" ht="13.15" customHeight="1"/>
    <row r="134516" ht="13.15" customHeight="1"/>
    <row r="134517" ht="13.15" customHeight="1"/>
    <row r="134518" ht="13.15" customHeight="1"/>
    <row r="134519" ht="13.15" customHeight="1"/>
    <row r="134520" ht="13.15" customHeight="1"/>
    <row r="134521" ht="13.15" customHeight="1"/>
    <row r="134522" ht="13.15" customHeight="1"/>
    <row r="134523" ht="13.15" customHeight="1"/>
    <row r="134524" ht="13.15" customHeight="1"/>
    <row r="134525" ht="13.15" customHeight="1"/>
    <row r="134526" ht="13.15" customHeight="1"/>
    <row r="134527" ht="13.15" customHeight="1"/>
    <row r="134528" ht="13.15" customHeight="1"/>
    <row r="134529" ht="13.15" customHeight="1"/>
    <row r="134530" ht="13.15" customHeight="1"/>
    <row r="134531" ht="13.15" customHeight="1"/>
    <row r="134532" ht="13.15" customHeight="1"/>
    <row r="134533" ht="13.15" customHeight="1"/>
    <row r="134534" ht="13.15" customHeight="1"/>
    <row r="134535" ht="13.15" customHeight="1"/>
    <row r="134536" ht="13.15" customHeight="1"/>
    <row r="134537" ht="13.15" customHeight="1"/>
    <row r="134538" ht="13.15" customHeight="1"/>
    <row r="134539" ht="13.15" customHeight="1"/>
    <row r="134540" ht="13.15" customHeight="1"/>
    <row r="134541" ht="13.15" customHeight="1"/>
    <row r="134542" ht="13.15" customHeight="1"/>
    <row r="134543" ht="13.15" customHeight="1"/>
    <row r="134544" ht="13.15" customHeight="1"/>
    <row r="134545" ht="13.15" customHeight="1"/>
    <row r="134546" ht="13.15" customHeight="1"/>
    <row r="134547" ht="13.15" customHeight="1"/>
    <row r="134548" ht="13.15" customHeight="1"/>
    <row r="134549" ht="13.15" customHeight="1"/>
    <row r="134550" ht="13.15" customHeight="1"/>
    <row r="134551" ht="13.15" customHeight="1"/>
    <row r="134552" ht="13.15" customHeight="1"/>
    <row r="134553" ht="13.15" customHeight="1"/>
    <row r="134554" ht="13.15" customHeight="1"/>
    <row r="134555" ht="13.15" customHeight="1"/>
    <row r="134556" ht="13.15" customHeight="1"/>
    <row r="134557" ht="13.15" customHeight="1"/>
    <row r="134558" ht="13.15" customHeight="1"/>
    <row r="134559" ht="13.15" customHeight="1"/>
    <row r="134560" ht="13.15" customHeight="1"/>
    <row r="134561" ht="13.15" customHeight="1"/>
    <row r="134562" ht="13.15" customHeight="1"/>
    <row r="134563" ht="13.15" customHeight="1"/>
    <row r="134564" ht="13.15" customHeight="1"/>
    <row r="134565" ht="13.15" customHeight="1"/>
    <row r="134566" ht="13.15" customHeight="1"/>
    <row r="134567" ht="13.15" customHeight="1"/>
    <row r="134568" ht="13.15" customHeight="1"/>
    <row r="134569" ht="13.15" customHeight="1"/>
    <row r="134570" ht="13.15" customHeight="1"/>
    <row r="134571" ht="13.15" customHeight="1"/>
    <row r="134572" ht="13.15" customHeight="1"/>
    <row r="134573" ht="13.15" customHeight="1"/>
    <row r="134574" ht="13.15" customHeight="1"/>
    <row r="134575" ht="13.15" customHeight="1"/>
    <row r="134576" ht="13.15" customHeight="1"/>
    <row r="134577" ht="13.15" customHeight="1"/>
    <row r="134578" ht="13.15" customHeight="1"/>
    <row r="134579" ht="13.15" customHeight="1"/>
    <row r="134580" ht="13.15" customHeight="1"/>
    <row r="134581" ht="13.15" customHeight="1"/>
    <row r="134582" ht="13.15" customHeight="1"/>
    <row r="134583" ht="13.15" customHeight="1"/>
    <row r="134584" ht="13.15" customHeight="1"/>
    <row r="134585" ht="13.15" customHeight="1"/>
    <row r="134586" ht="13.15" customHeight="1"/>
    <row r="134587" ht="13.15" customHeight="1"/>
    <row r="134588" ht="13.15" customHeight="1"/>
    <row r="134589" ht="13.15" customHeight="1"/>
    <row r="134590" ht="13.15" customHeight="1"/>
    <row r="134591" ht="13.15" customHeight="1"/>
    <row r="134592" ht="13.15" customHeight="1"/>
    <row r="134593" ht="13.15" customHeight="1"/>
    <row r="134594" ht="13.15" customHeight="1"/>
    <row r="134595" ht="13.15" customHeight="1"/>
    <row r="134596" ht="13.15" customHeight="1"/>
    <row r="134597" ht="13.15" customHeight="1"/>
    <row r="134598" ht="13.15" customHeight="1"/>
    <row r="134599" ht="13.15" customHeight="1"/>
    <row r="134600" ht="13.15" customHeight="1"/>
    <row r="134601" ht="13.15" customHeight="1"/>
    <row r="134602" ht="13.15" customHeight="1"/>
    <row r="134603" ht="13.15" customHeight="1"/>
    <row r="134604" ht="13.15" customHeight="1"/>
    <row r="134605" ht="13.15" customHeight="1"/>
    <row r="134606" ht="13.15" customHeight="1"/>
    <row r="134607" ht="13.15" customHeight="1"/>
    <row r="134608" ht="13.15" customHeight="1"/>
    <row r="134609" ht="13.15" customHeight="1"/>
    <row r="134610" ht="13.15" customHeight="1"/>
    <row r="134611" ht="13.15" customHeight="1"/>
    <row r="134612" ht="13.15" customHeight="1"/>
    <row r="134613" ht="13.15" customHeight="1"/>
    <row r="134614" ht="13.15" customHeight="1"/>
    <row r="134615" ht="13.15" customHeight="1"/>
    <row r="134616" ht="13.15" customHeight="1"/>
    <row r="134617" ht="13.15" customHeight="1"/>
    <row r="134618" ht="13.15" customHeight="1"/>
    <row r="134619" ht="13.15" customHeight="1"/>
    <row r="134620" ht="13.15" customHeight="1"/>
    <row r="134621" ht="13.15" customHeight="1"/>
    <row r="134622" ht="13.15" customHeight="1"/>
    <row r="134623" ht="13.15" customHeight="1"/>
    <row r="134624" ht="13.15" customHeight="1"/>
    <row r="134625" ht="13.15" customHeight="1"/>
    <row r="134626" ht="13.15" customHeight="1"/>
    <row r="134627" ht="13.15" customHeight="1"/>
    <row r="134628" ht="13.15" customHeight="1"/>
    <row r="134629" ht="13.15" customHeight="1"/>
    <row r="134630" ht="13.15" customHeight="1"/>
    <row r="134631" ht="13.15" customHeight="1"/>
    <row r="134632" ht="13.15" customHeight="1"/>
    <row r="134633" ht="13.15" customHeight="1"/>
    <row r="134634" ht="13.15" customHeight="1"/>
    <row r="134635" ht="13.15" customHeight="1"/>
    <row r="134636" ht="13.15" customHeight="1"/>
    <row r="134637" ht="13.15" customHeight="1"/>
    <row r="134638" ht="13.15" customHeight="1"/>
    <row r="134639" ht="13.15" customHeight="1"/>
    <row r="134640" ht="13.15" customHeight="1"/>
    <row r="134641" ht="13.15" customHeight="1"/>
    <row r="134642" ht="13.15" customHeight="1"/>
    <row r="134643" ht="13.15" customHeight="1"/>
    <row r="134644" ht="13.15" customHeight="1"/>
    <row r="134645" ht="13.15" customHeight="1"/>
    <row r="134646" ht="13.15" customHeight="1"/>
    <row r="134647" ht="13.15" customHeight="1"/>
    <row r="134648" ht="13.15" customHeight="1"/>
    <row r="134649" ht="13.15" customHeight="1"/>
    <row r="134650" ht="13.15" customHeight="1"/>
    <row r="134651" ht="13.15" customHeight="1"/>
    <row r="134652" ht="13.15" customHeight="1"/>
    <row r="134653" ht="13.15" customHeight="1"/>
    <row r="134654" ht="13.15" customHeight="1"/>
    <row r="134655" ht="13.15" customHeight="1"/>
    <row r="134656" ht="13.15" customHeight="1"/>
    <row r="134657" ht="13.15" customHeight="1"/>
    <row r="134658" ht="13.15" customHeight="1"/>
    <row r="134659" ht="13.15" customHeight="1"/>
    <row r="134660" ht="13.15" customHeight="1"/>
    <row r="134661" ht="13.15" customHeight="1"/>
    <row r="134662" ht="13.15" customHeight="1"/>
    <row r="134663" ht="13.15" customHeight="1"/>
    <row r="134664" ht="13.15" customHeight="1"/>
    <row r="134665" ht="13.15" customHeight="1"/>
    <row r="134666" ht="13.15" customHeight="1"/>
    <row r="134667" ht="13.15" customHeight="1"/>
    <row r="134668" ht="13.15" customHeight="1"/>
    <row r="134669" ht="13.15" customHeight="1"/>
    <row r="134670" ht="13.15" customHeight="1"/>
    <row r="134671" ht="13.15" customHeight="1"/>
    <row r="134672" ht="13.15" customHeight="1"/>
    <row r="134673" ht="13.15" customHeight="1"/>
    <row r="134674" ht="13.15" customHeight="1"/>
    <row r="134675" ht="13.15" customHeight="1"/>
    <row r="134676" ht="13.15" customHeight="1"/>
    <row r="134677" ht="13.15" customHeight="1"/>
    <row r="134678" ht="13.15" customHeight="1"/>
    <row r="134679" ht="13.15" customHeight="1"/>
    <row r="134680" ht="13.15" customHeight="1"/>
    <row r="134681" ht="13.15" customHeight="1"/>
    <row r="134682" ht="13.15" customHeight="1"/>
    <row r="134683" ht="13.15" customHeight="1"/>
    <row r="134684" ht="13.15" customHeight="1"/>
    <row r="134685" ht="13.15" customHeight="1"/>
    <row r="134686" ht="13.15" customHeight="1"/>
    <row r="134687" ht="13.15" customHeight="1"/>
    <row r="134688" ht="13.15" customHeight="1"/>
    <row r="134689" ht="13.15" customHeight="1"/>
    <row r="134690" ht="13.15" customHeight="1"/>
    <row r="134691" ht="13.15" customHeight="1"/>
    <row r="134692" ht="13.15" customHeight="1"/>
    <row r="134693" ht="13.15" customHeight="1"/>
    <row r="134694" ht="13.15" customHeight="1"/>
    <row r="134695" ht="13.15" customHeight="1"/>
    <row r="134696" ht="13.15" customHeight="1"/>
    <row r="134697" ht="13.15" customHeight="1"/>
    <row r="134698" ht="13.15" customHeight="1"/>
    <row r="134699" ht="13.15" customHeight="1"/>
    <row r="134700" ht="13.15" customHeight="1"/>
    <row r="134701" ht="13.15" customHeight="1"/>
    <row r="134702" ht="13.15" customHeight="1"/>
    <row r="134703" ht="13.15" customHeight="1"/>
    <row r="134704" ht="13.15" customHeight="1"/>
    <row r="134705" ht="13.15" customHeight="1"/>
    <row r="134706" ht="13.15" customHeight="1"/>
    <row r="134707" ht="13.15" customHeight="1"/>
    <row r="134708" ht="13.15" customHeight="1"/>
    <row r="134709" ht="13.15" customHeight="1"/>
    <row r="134710" ht="13.15" customHeight="1"/>
    <row r="134711" ht="13.15" customHeight="1"/>
    <row r="134712" ht="13.15" customHeight="1"/>
    <row r="134713" ht="13.15" customHeight="1"/>
    <row r="134714" ht="13.15" customHeight="1"/>
    <row r="134715" ht="13.15" customHeight="1"/>
    <row r="134716" ht="13.15" customHeight="1"/>
    <row r="134717" ht="13.15" customHeight="1"/>
    <row r="134718" ht="13.15" customHeight="1"/>
    <row r="134719" ht="13.15" customHeight="1"/>
    <row r="134720" ht="13.15" customHeight="1"/>
    <row r="134721" ht="13.15" customHeight="1"/>
    <row r="134722" ht="13.15" customHeight="1"/>
    <row r="134723" ht="13.15" customHeight="1"/>
    <row r="134724" ht="13.15" customHeight="1"/>
    <row r="134725" ht="13.15" customHeight="1"/>
    <row r="134726" ht="13.15" customHeight="1"/>
    <row r="134727" ht="13.15" customHeight="1"/>
    <row r="134728" ht="13.15" customHeight="1"/>
    <row r="134729" ht="13.15" customHeight="1"/>
    <row r="134730" ht="13.15" customHeight="1"/>
    <row r="134731" ht="13.15" customHeight="1"/>
    <row r="134732" ht="13.15" customHeight="1"/>
    <row r="134733" ht="13.15" customHeight="1"/>
    <row r="134734" ht="13.15" customHeight="1"/>
    <row r="134735" ht="13.15" customHeight="1"/>
    <row r="134736" ht="13.15" customHeight="1"/>
    <row r="134737" ht="13.15" customHeight="1"/>
    <row r="134738" ht="13.15" customHeight="1"/>
    <row r="134739" ht="13.15" customHeight="1"/>
    <row r="134740" ht="13.15" customHeight="1"/>
    <row r="134741" ht="13.15" customHeight="1"/>
    <row r="134742" ht="13.15" customHeight="1"/>
    <row r="134743" ht="13.15" customHeight="1"/>
    <row r="134744" ht="13.15" customHeight="1"/>
    <row r="134745" ht="13.15" customHeight="1"/>
    <row r="134746" ht="13.15" customHeight="1"/>
    <row r="134747" ht="13.15" customHeight="1"/>
    <row r="134748" ht="13.15" customHeight="1"/>
    <row r="134749" ht="13.15" customHeight="1"/>
    <row r="134750" ht="13.15" customHeight="1"/>
    <row r="134751" ht="13.15" customHeight="1"/>
    <row r="134752" ht="13.15" customHeight="1"/>
    <row r="134753" ht="13.15" customHeight="1"/>
    <row r="134754" ht="13.15" customHeight="1"/>
    <row r="134755" ht="13.15" customHeight="1"/>
    <row r="134756" ht="13.15" customHeight="1"/>
    <row r="134757" ht="13.15" customHeight="1"/>
    <row r="134758" ht="13.15" customHeight="1"/>
    <row r="134759" ht="13.15" customHeight="1"/>
    <row r="134760" ht="13.15" customHeight="1"/>
    <row r="134761" ht="13.15" customHeight="1"/>
    <row r="134762" ht="13.15" customHeight="1"/>
    <row r="134763" ht="13.15" customHeight="1"/>
    <row r="134764" ht="13.15" customHeight="1"/>
    <row r="134765" ht="13.15" customHeight="1"/>
    <row r="134766" ht="13.15" customHeight="1"/>
    <row r="134767" ht="13.15" customHeight="1"/>
    <row r="134768" ht="13.15" customHeight="1"/>
    <row r="134769" ht="13.15" customHeight="1"/>
    <row r="134770" ht="13.15" customHeight="1"/>
    <row r="134771" ht="13.15" customHeight="1"/>
    <row r="134772" ht="13.15" customHeight="1"/>
    <row r="134773" ht="13.15" customHeight="1"/>
    <row r="134774" ht="13.15" customHeight="1"/>
    <row r="134775" ht="13.15" customHeight="1"/>
    <row r="134776" ht="13.15" customHeight="1"/>
    <row r="134777" ht="13.15" customHeight="1"/>
    <row r="134778" ht="13.15" customHeight="1"/>
    <row r="134779" ht="13.15" customHeight="1"/>
    <row r="134780" ht="13.15" customHeight="1"/>
    <row r="134781" ht="13.15" customHeight="1"/>
    <row r="134782" ht="13.15" customHeight="1"/>
    <row r="134783" ht="13.15" customHeight="1"/>
    <row r="134784" ht="13.15" customHeight="1"/>
    <row r="134785" ht="13.15" customHeight="1"/>
    <row r="134786" ht="13.15" customHeight="1"/>
    <row r="134787" ht="13.15" customHeight="1"/>
    <row r="134788" ht="13.15" customHeight="1"/>
    <row r="134789" ht="13.15" customHeight="1"/>
    <row r="134790" ht="13.15" customHeight="1"/>
    <row r="134791" ht="13.15" customHeight="1"/>
    <row r="134792" ht="13.15" customHeight="1"/>
    <row r="134793" ht="13.15" customHeight="1"/>
    <row r="134794" ht="13.15" customHeight="1"/>
    <row r="134795" ht="13.15" customHeight="1"/>
    <row r="134796" ht="13.15" customHeight="1"/>
    <row r="134797" ht="13.15" customHeight="1"/>
    <row r="134798" ht="13.15" customHeight="1"/>
    <row r="134799" ht="13.15" customHeight="1"/>
    <row r="134800" ht="13.15" customHeight="1"/>
    <row r="134801" ht="13.15" customHeight="1"/>
    <row r="134802" ht="13.15" customHeight="1"/>
    <row r="134803" ht="13.15" customHeight="1"/>
    <row r="134804" ht="13.15" customHeight="1"/>
    <row r="134805" ht="13.15" customHeight="1"/>
    <row r="134806" ht="13.15" customHeight="1"/>
    <row r="134807" ht="13.15" customHeight="1"/>
    <row r="134808" ht="13.15" customHeight="1"/>
    <row r="134809" ht="13.15" customHeight="1"/>
    <row r="134810" ht="13.15" customHeight="1"/>
    <row r="134811" ht="13.15" customHeight="1"/>
    <row r="134812" ht="13.15" customHeight="1"/>
    <row r="134813" ht="13.15" customHeight="1"/>
    <row r="134814" ht="13.15" customHeight="1"/>
    <row r="134815" ht="13.15" customHeight="1"/>
    <row r="134816" ht="13.15" customHeight="1"/>
    <row r="134817" ht="13.15" customHeight="1"/>
    <row r="134818" ht="13.15" customHeight="1"/>
    <row r="134819" ht="13.15" customHeight="1"/>
    <row r="134820" ht="13.15" customHeight="1"/>
    <row r="134821" ht="13.15" customHeight="1"/>
    <row r="134822" ht="13.15" customHeight="1"/>
    <row r="134823" ht="13.15" customHeight="1"/>
    <row r="134824" ht="13.15" customHeight="1"/>
    <row r="134825" ht="13.15" customHeight="1"/>
    <row r="134826" ht="13.15" customHeight="1"/>
    <row r="134827" ht="13.15" customHeight="1"/>
    <row r="134828" ht="13.15" customHeight="1"/>
    <row r="134829" ht="13.15" customHeight="1"/>
    <row r="134830" ht="13.15" customHeight="1"/>
    <row r="134831" ht="13.15" customHeight="1"/>
    <row r="134832" ht="13.15" customHeight="1"/>
    <row r="134833" ht="13.15" customHeight="1"/>
    <row r="134834" ht="13.15" customHeight="1"/>
    <row r="134835" ht="13.15" customHeight="1"/>
    <row r="134836" ht="13.15" customHeight="1"/>
    <row r="134837" ht="13.15" customHeight="1"/>
    <row r="134838" ht="13.15" customHeight="1"/>
    <row r="134839" ht="13.15" customHeight="1"/>
    <row r="134840" ht="13.15" customHeight="1"/>
    <row r="134841" ht="13.15" customHeight="1"/>
    <row r="134842" ht="13.15" customHeight="1"/>
    <row r="134843" ht="13.15" customHeight="1"/>
    <row r="134844" ht="13.15" customHeight="1"/>
    <row r="134845" ht="13.15" customHeight="1"/>
    <row r="134846" ht="13.15" customHeight="1"/>
    <row r="134847" ht="13.15" customHeight="1"/>
    <row r="134848" ht="13.15" customHeight="1"/>
    <row r="134849" ht="13.15" customHeight="1"/>
    <row r="134850" ht="13.15" customHeight="1"/>
    <row r="134851" ht="13.15" customHeight="1"/>
    <row r="134852" ht="13.15" customHeight="1"/>
    <row r="134853" ht="13.15" customHeight="1"/>
    <row r="134854" ht="13.15" customHeight="1"/>
    <row r="134855" ht="13.15" customHeight="1"/>
    <row r="134856" ht="13.15" customHeight="1"/>
    <row r="134857" ht="13.15" customHeight="1"/>
    <row r="134858" ht="13.15" customHeight="1"/>
    <row r="134859" ht="13.15" customHeight="1"/>
    <row r="134860" ht="13.15" customHeight="1"/>
    <row r="134861" ht="13.15" customHeight="1"/>
    <row r="134862" ht="13.15" customHeight="1"/>
    <row r="134863" ht="13.15" customHeight="1"/>
    <row r="134864" ht="13.15" customHeight="1"/>
    <row r="134865" ht="13.15" customHeight="1"/>
    <row r="134866" ht="13.15" customHeight="1"/>
    <row r="134867" ht="13.15" customHeight="1"/>
    <row r="134868" ht="13.15" customHeight="1"/>
    <row r="134869" ht="13.15" customHeight="1"/>
    <row r="134870" ht="13.15" customHeight="1"/>
    <row r="134871" ht="13.15" customHeight="1"/>
    <row r="134872" ht="13.15" customHeight="1"/>
    <row r="134873" ht="13.15" customHeight="1"/>
    <row r="134874" ht="13.15" customHeight="1"/>
    <row r="134875" ht="13.15" customHeight="1"/>
    <row r="134876" ht="13.15" customHeight="1"/>
    <row r="134877" ht="13.15" customHeight="1"/>
    <row r="134878" ht="13.15" customHeight="1"/>
    <row r="134879" ht="13.15" customHeight="1"/>
    <row r="134880" ht="13.15" customHeight="1"/>
    <row r="134881" ht="13.15" customHeight="1"/>
    <row r="134882" ht="13.15" customHeight="1"/>
    <row r="134883" ht="13.15" customHeight="1"/>
    <row r="134884" ht="13.15" customHeight="1"/>
    <row r="134885" ht="13.15" customHeight="1"/>
    <row r="134886" ht="13.15" customHeight="1"/>
    <row r="134887" ht="13.15" customHeight="1"/>
    <row r="134888" ht="13.15" customHeight="1"/>
    <row r="134889" ht="13.15" customHeight="1"/>
    <row r="134890" ht="13.15" customHeight="1"/>
    <row r="134891" ht="13.15" customHeight="1"/>
    <row r="134892" ht="13.15" customHeight="1"/>
    <row r="134893" ht="13.15" customHeight="1"/>
    <row r="134894" ht="13.15" customHeight="1"/>
    <row r="134895" ht="13.15" customHeight="1"/>
    <row r="134896" ht="13.15" customHeight="1"/>
    <row r="134897" ht="13.15" customHeight="1"/>
    <row r="134898" ht="13.15" customHeight="1"/>
    <row r="134899" ht="13.15" customHeight="1"/>
    <row r="134900" ht="13.15" customHeight="1"/>
    <row r="134901" ht="13.15" customHeight="1"/>
    <row r="134902" ht="13.15" customHeight="1"/>
    <row r="134903" ht="13.15" customHeight="1"/>
    <row r="134904" ht="13.15" customHeight="1"/>
    <row r="134905" ht="13.15" customHeight="1"/>
    <row r="134906" ht="13.15" customHeight="1"/>
    <row r="134907" ht="13.15" customHeight="1"/>
    <row r="134908" ht="13.15" customHeight="1"/>
    <row r="134909" ht="13.15" customHeight="1"/>
    <row r="134910" ht="13.15" customHeight="1"/>
    <row r="134911" ht="13.15" customHeight="1"/>
    <row r="134912" ht="13.15" customHeight="1"/>
    <row r="134913" ht="13.15" customHeight="1"/>
    <row r="134914" ht="13.15" customHeight="1"/>
    <row r="134915" ht="13.15" customHeight="1"/>
    <row r="134916" ht="13.15" customHeight="1"/>
    <row r="134917" ht="13.15" customHeight="1"/>
    <row r="134918" ht="13.15" customHeight="1"/>
    <row r="134919" ht="13.15" customHeight="1"/>
    <row r="134920" ht="13.15" customHeight="1"/>
    <row r="134921" ht="13.15" customHeight="1"/>
    <row r="134922" ht="13.15" customHeight="1"/>
    <row r="134923" ht="13.15" customHeight="1"/>
    <row r="134924" ht="13.15" customHeight="1"/>
    <row r="134925" ht="13.15" customHeight="1"/>
    <row r="134926" ht="13.15" customHeight="1"/>
    <row r="134927" ht="13.15" customHeight="1"/>
    <row r="134928" ht="13.15" customHeight="1"/>
    <row r="134929" ht="13.15" customHeight="1"/>
    <row r="134930" ht="13.15" customHeight="1"/>
    <row r="134931" ht="13.15" customHeight="1"/>
    <row r="134932" ht="13.15" customHeight="1"/>
    <row r="134933" ht="13.15" customHeight="1"/>
    <row r="134934" ht="13.15" customHeight="1"/>
    <row r="134935" ht="13.15" customHeight="1"/>
    <row r="134936" ht="13.15" customHeight="1"/>
    <row r="134937" ht="13.15" customHeight="1"/>
    <row r="134938" ht="13.15" customHeight="1"/>
    <row r="134939" ht="13.15" customHeight="1"/>
    <row r="134940" ht="13.15" customHeight="1"/>
    <row r="134941" ht="13.15" customHeight="1"/>
    <row r="134942" ht="13.15" customHeight="1"/>
    <row r="134943" ht="13.15" customHeight="1"/>
    <row r="134944" ht="13.15" customHeight="1"/>
    <row r="134945" ht="13.15" customHeight="1"/>
    <row r="134946" ht="13.15" customHeight="1"/>
    <row r="134947" ht="13.15" customHeight="1"/>
    <row r="134948" ht="13.15" customHeight="1"/>
    <row r="134949" ht="13.15" customHeight="1"/>
    <row r="134950" ht="13.15" customHeight="1"/>
    <row r="134951" ht="13.15" customHeight="1"/>
    <row r="134952" ht="13.15" customHeight="1"/>
    <row r="134953" ht="13.15" customHeight="1"/>
    <row r="134954" ht="13.15" customHeight="1"/>
    <row r="134955" ht="13.15" customHeight="1"/>
    <row r="134956" ht="13.15" customHeight="1"/>
    <row r="134957" ht="13.15" customHeight="1"/>
    <row r="134958" ht="13.15" customHeight="1"/>
    <row r="134959" ht="13.15" customHeight="1"/>
    <row r="134960" ht="13.15" customHeight="1"/>
    <row r="134961" ht="13.15" customHeight="1"/>
    <row r="134962" ht="13.15" customHeight="1"/>
    <row r="134963" ht="13.15" customHeight="1"/>
    <row r="134964" ht="13.15" customHeight="1"/>
    <row r="134965" ht="13.15" customHeight="1"/>
    <row r="134966" ht="13.15" customHeight="1"/>
    <row r="134967" ht="13.15" customHeight="1"/>
    <row r="134968" ht="13.15" customHeight="1"/>
    <row r="134969" ht="13.15" customHeight="1"/>
    <row r="134970" ht="13.15" customHeight="1"/>
    <row r="134971" ht="13.15" customHeight="1"/>
    <row r="134972" ht="13.15" customHeight="1"/>
    <row r="134973" ht="13.15" customHeight="1"/>
    <row r="134974" ht="13.15" customHeight="1"/>
    <row r="134975" ht="13.15" customHeight="1"/>
    <row r="134976" ht="13.15" customHeight="1"/>
    <row r="134977" ht="13.15" customHeight="1"/>
    <row r="134978" ht="13.15" customHeight="1"/>
    <row r="134979" ht="13.15" customHeight="1"/>
    <row r="134980" ht="13.15" customHeight="1"/>
    <row r="134981" ht="13.15" customHeight="1"/>
    <row r="134982" ht="13.15" customHeight="1"/>
    <row r="134983" ht="13.15" customHeight="1"/>
    <row r="134984" ht="13.15" customHeight="1"/>
    <row r="134985" ht="13.15" customHeight="1"/>
    <row r="134986" ht="13.15" customHeight="1"/>
    <row r="134987" ht="13.15" customHeight="1"/>
    <row r="134988" ht="13.15" customHeight="1"/>
    <row r="134989" ht="13.15" customHeight="1"/>
    <row r="134990" ht="13.15" customHeight="1"/>
    <row r="134991" ht="13.15" customHeight="1"/>
    <row r="134992" ht="13.15" customHeight="1"/>
    <row r="134993" ht="13.15" customHeight="1"/>
    <row r="134994" ht="13.15" customHeight="1"/>
    <row r="134995" ht="13.15" customHeight="1"/>
    <row r="134996" ht="13.15" customHeight="1"/>
    <row r="134997" ht="13.15" customHeight="1"/>
    <row r="134998" ht="13.15" customHeight="1"/>
    <row r="134999" ht="13.15" customHeight="1"/>
    <row r="135000" ht="13.15" customHeight="1"/>
    <row r="135001" ht="13.15" customHeight="1"/>
    <row r="135002" ht="13.15" customHeight="1"/>
    <row r="135003" ht="13.15" customHeight="1"/>
    <row r="135004" ht="13.15" customHeight="1"/>
    <row r="135005" ht="13.15" customHeight="1"/>
    <row r="135006" ht="13.15" customHeight="1"/>
    <row r="135007" ht="13.15" customHeight="1"/>
    <row r="135008" ht="13.15" customHeight="1"/>
    <row r="135009" ht="13.15" customHeight="1"/>
    <row r="135010" ht="13.15" customHeight="1"/>
    <row r="135011" ht="13.15" customHeight="1"/>
    <row r="135012" ht="13.15" customHeight="1"/>
    <row r="135013" ht="13.15" customHeight="1"/>
    <row r="135014" ht="13.15" customHeight="1"/>
    <row r="135015" ht="13.15" customHeight="1"/>
    <row r="135016" ht="13.15" customHeight="1"/>
    <row r="135017" ht="13.15" customHeight="1"/>
    <row r="135018" ht="13.15" customHeight="1"/>
    <row r="135019" ht="13.15" customHeight="1"/>
    <row r="135020" ht="13.15" customHeight="1"/>
    <row r="135021" ht="13.15" customHeight="1"/>
    <row r="135022" ht="13.15" customHeight="1"/>
    <row r="135023" ht="13.15" customHeight="1"/>
    <row r="135024" ht="13.15" customHeight="1"/>
    <row r="135025" ht="13.15" customHeight="1"/>
    <row r="135026" ht="13.15" customHeight="1"/>
    <row r="135027" ht="13.15" customHeight="1"/>
    <row r="135028" ht="13.15" customHeight="1"/>
    <row r="135029" ht="13.15" customHeight="1"/>
    <row r="135030" ht="13.15" customHeight="1"/>
    <row r="135031" ht="13.15" customHeight="1"/>
    <row r="135032" ht="13.15" customHeight="1"/>
    <row r="135033" ht="13.15" customHeight="1"/>
    <row r="135034" ht="13.15" customHeight="1"/>
    <row r="135035" ht="13.15" customHeight="1"/>
    <row r="135036" ht="13.15" customHeight="1"/>
    <row r="135037" ht="13.15" customHeight="1"/>
    <row r="135038" ht="13.15" customHeight="1"/>
    <row r="135039" ht="13.15" customHeight="1"/>
    <row r="135040" ht="13.15" customHeight="1"/>
    <row r="135041" ht="13.15" customHeight="1"/>
    <row r="135042" ht="13.15" customHeight="1"/>
    <row r="135043" ht="13.15" customHeight="1"/>
    <row r="135044" ht="13.15" customHeight="1"/>
    <row r="135045" ht="13.15" customHeight="1"/>
    <row r="135046" ht="13.15" customHeight="1"/>
    <row r="135047" ht="13.15" customHeight="1"/>
    <row r="135048" ht="13.15" customHeight="1"/>
    <row r="135049" ht="13.15" customHeight="1"/>
    <row r="135050" ht="13.15" customHeight="1"/>
    <row r="135051" ht="13.15" customHeight="1"/>
    <row r="135052" ht="13.15" customHeight="1"/>
    <row r="135053" ht="13.15" customHeight="1"/>
    <row r="135054" ht="13.15" customHeight="1"/>
    <row r="135055" ht="13.15" customHeight="1"/>
    <row r="135056" ht="13.15" customHeight="1"/>
    <row r="135057" ht="13.15" customHeight="1"/>
    <row r="135058" ht="13.15" customHeight="1"/>
    <row r="135059" ht="13.15" customHeight="1"/>
    <row r="135060" ht="13.15" customHeight="1"/>
    <row r="135061" ht="13.15" customHeight="1"/>
    <row r="135062" ht="13.15" customHeight="1"/>
    <row r="135063" ht="13.15" customHeight="1"/>
    <row r="135064" ht="13.15" customHeight="1"/>
    <row r="135065" ht="13.15" customHeight="1"/>
    <row r="135066" ht="13.15" customHeight="1"/>
    <row r="135067" ht="13.15" customHeight="1"/>
    <row r="135068" ht="13.15" customHeight="1"/>
    <row r="135069" ht="13.15" customHeight="1"/>
    <row r="135070" ht="13.15" customHeight="1"/>
    <row r="135071" ht="13.15" customHeight="1"/>
    <row r="135072" ht="13.15" customHeight="1"/>
    <row r="135073" ht="13.15" customHeight="1"/>
    <row r="135074" ht="13.15" customHeight="1"/>
    <row r="135075" ht="13.15" customHeight="1"/>
    <row r="135076" ht="13.15" customHeight="1"/>
    <row r="135077" ht="13.15" customHeight="1"/>
    <row r="135078" ht="13.15" customHeight="1"/>
    <row r="135079" ht="13.15" customHeight="1"/>
    <row r="135080" ht="13.15" customHeight="1"/>
    <row r="135081" ht="13.15" customHeight="1"/>
    <row r="135082" ht="13.15" customHeight="1"/>
    <row r="135083" ht="13.15" customHeight="1"/>
    <row r="135084" ht="13.15" customHeight="1"/>
    <row r="135085" ht="13.15" customHeight="1"/>
    <row r="135086" ht="13.15" customHeight="1"/>
    <row r="135087" ht="13.15" customHeight="1"/>
    <row r="135088" ht="13.15" customHeight="1"/>
    <row r="135089" ht="13.15" customHeight="1"/>
    <row r="135090" ht="13.15" customHeight="1"/>
    <row r="135091" ht="13.15" customHeight="1"/>
    <row r="135092" ht="13.15" customHeight="1"/>
    <row r="135093" ht="13.15" customHeight="1"/>
    <row r="135094" ht="13.15" customHeight="1"/>
    <row r="135095" ht="13.15" customHeight="1"/>
    <row r="135096" ht="13.15" customHeight="1"/>
    <row r="135097" ht="13.15" customHeight="1"/>
    <row r="135098" ht="13.15" customHeight="1"/>
    <row r="135099" ht="13.15" customHeight="1"/>
    <row r="135100" ht="13.15" customHeight="1"/>
    <row r="135101" ht="13.15" customHeight="1"/>
    <row r="135102" ht="13.15" customHeight="1"/>
    <row r="135103" ht="13.15" customHeight="1"/>
    <row r="135104" ht="13.15" customHeight="1"/>
    <row r="135105" ht="13.15" customHeight="1"/>
    <row r="135106" ht="13.15" customHeight="1"/>
    <row r="135107" ht="13.15" customHeight="1"/>
    <row r="135108" ht="13.15" customHeight="1"/>
    <row r="135109" ht="13.15" customHeight="1"/>
    <row r="135110" ht="13.15" customHeight="1"/>
    <row r="135111" ht="13.15" customHeight="1"/>
    <row r="135112" ht="13.15" customHeight="1"/>
    <row r="135113" ht="13.15" customHeight="1"/>
    <row r="135114" ht="13.15" customHeight="1"/>
    <row r="135115" ht="13.15" customHeight="1"/>
    <row r="135116" ht="13.15" customHeight="1"/>
    <row r="135117" ht="13.15" customHeight="1"/>
    <row r="135118" ht="13.15" customHeight="1"/>
    <row r="135119" ht="13.15" customHeight="1"/>
    <row r="135120" ht="13.15" customHeight="1"/>
    <row r="135121" ht="13.15" customHeight="1"/>
    <row r="135122" ht="13.15" customHeight="1"/>
    <row r="135123" ht="13.15" customHeight="1"/>
    <row r="135124" ht="13.15" customHeight="1"/>
    <row r="135125" ht="13.15" customHeight="1"/>
    <row r="135126" ht="13.15" customHeight="1"/>
    <row r="135127" ht="13.15" customHeight="1"/>
    <row r="135128" ht="13.15" customHeight="1"/>
    <row r="135129" ht="13.15" customHeight="1"/>
    <row r="135130" ht="13.15" customHeight="1"/>
    <row r="135131" ht="13.15" customHeight="1"/>
    <row r="135132" ht="13.15" customHeight="1"/>
    <row r="135133" ht="13.15" customHeight="1"/>
    <row r="135134" ht="13.15" customHeight="1"/>
    <row r="135135" ht="13.15" customHeight="1"/>
    <row r="135136" ht="13.15" customHeight="1"/>
    <row r="135137" ht="13.15" customHeight="1"/>
    <row r="135138" ht="13.15" customHeight="1"/>
    <row r="135139" ht="13.15" customHeight="1"/>
    <row r="135140" ht="13.15" customHeight="1"/>
    <row r="135141" ht="13.15" customHeight="1"/>
    <row r="135142" ht="13.15" customHeight="1"/>
    <row r="135143" ht="13.15" customHeight="1"/>
    <row r="135144" ht="13.15" customHeight="1"/>
    <row r="135145" ht="13.15" customHeight="1"/>
    <row r="135146" ht="13.15" customHeight="1"/>
    <row r="135147" ht="13.15" customHeight="1"/>
    <row r="135148" ht="13.15" customHeight="1"/>
    <row r="135149" ht="13.15" customHeight="1"/>
    <row r="135150" ht="13.15" customHeight="1"/>
    <row r="135151" ht="13.15" customHeight="1"/>
    <row r="135152" ht="13.15" customHeight="1"/>
    <row r="135153" ht="13.15" customHeight="1"/>
    <row r="135154" ht="13.15" customHeight="1"/>
    <row r="135155" ht="13.15" customHeight="1"/>
    <row r="135156" ht="13.15" customHeight="1"/>
    <row r="135157" ht="13.15" customHeight="1"/>
    <row r="135158" ht="13.15" customHeight="1"/>
    <row r="135159" ht="13.15" customHeight="1"/>
    <row r="135160" ht="13.15" customHeight="1"/>
    <row r="135161" ht="13.15" customHeight="1"/>
    <row r="135162" ht="13.15" customHeight="1"/>
    <row r="135163" ht="13.15" customHeight="1"/>
    <row r="135164" ht="13.15" customHeight="1"/>
    <row r="135165" ht="13.15" customHeight="1"/>
    <row r="135166" ht="13.15" customHeight="1"/>
    <row r="135167" ht="13.15" customHeight="1"/>
    <row r="135168" ht="13.15" customHeight="1"/>
    <row r="135169" ht="13.15" customHeight="1"/>
    <row r="135170" ht="13.15" customHeight="1"/>
    <row r="135171" ht="13.15" customHeight="1"/>
    <row r="135172" ht="13.15" customHeight="1"/>
    <row r="135173" ht="13.15" customHeight="1"/>
    <row r="135174" ht="13.15" customHeight="1"/>
    <row r="135175" ht="13.15" customHeight="1"/>
    <row r="135176" ht="13.15" customHeight="1"/>
    <row r="135177" ht="13.15" customHeight="1"/>
    <row r="135178" ht="13.15" customHeight="1"/>
    <row r="135179" ht="13.15" customHeight="1"/>
    <row r="135180" ht="13.15" customHeight="1"/>
    <row r="135181" ht="13.15" customHeight="1"/>
    <row r="135182" ht="13.15" customHeight="1"/>
    <row r="135183" ht="13.15" customHeight="1"/>
    <row r="135184" ht="13.15" customHeight="1"/>
    <row r="135185" ht="13.15" customHeight="1"/>
    <row r="135186" ht="13.15" customHeight="1"/>
    <row r="135187" ht="13.15" customHeight="1"/>
    <row r="135188" ht="13.15" customHeight="1"/>
    <row r="135189" ht="13.15" customHeight="1"/>
    <row r="135190" ht="13.15" customHeight="1"/>
    <row r="135191" ht="13.15" customHeight="1"/>
    <row r="135192" ht="13.15" customHeight="1"/>
    <row r="135193" ht="13.15" customHeight="1"/>
    <row r="135194" ht="13.15" customHeight="1"/>
    <row r="135195" ht="13.15" customHeight="1"/>
    <row r="135196" ht="13.15" customHeight="1"/>
    <row r="135197" ht="13.15" customHeight="1"/>
    <row r="135198" ht="13.15" customHeight="1"/>
    <row r="135199" ht="13.15" customHeight="1"/>
    <row r="135200" ht="13.15" customHeight="1"/>
    <row r="135201" ht="13.15" customHeight="1"/>
    <row r="135202" ht="13.15" customHeight="1"/>
    <row r="135203" ht="13.15" customHeight="1"/>
    <row r="135204" ht="13.15" customHeight="1"/>
    <row r="135205" ht="13.15" customHeight="1"/>
    <row r="135206" ht="13.15" customHeight="1"/>
    <row r="135207" ht="13.15" customHeight="1"/>
    <row r="135208" ht="13.15" customHeight="1"/>
    <row r="135209" ht="13.15" customHeight="1"/>
    <row r="135210" ht="13.15" customHeight="1"/>
    <row r="135211" ht="13.15" customHeight="1"/>
    <row r="135212" ht="13.15" customHeight="1"/>
    <row r="135213" ht="13.15" customHeight="1"/>
    <row r="135214" ht="13.15" customHeight="1"/>
    <row r="135215" ht="13.15" customHeight="1"/>
    <row r="135216" ht="13.15" customHeight="1"/>
    <row r="135217" ht="13.15" customHeight="1"/>
    <row r="135218" ht="13.15" customHeight="1"/>
    <row r="135219" ht="13.15" customHeight="1"/>
    <row r="135220" ht="13.15" customHeight="1"/>
    <row r="135221" ht="13.15" customHeight="1"/>
    <row r="135222" ht="13.15" customHeight="1"/>
    <row r="135223" ht="13.15" customHeight="1"/>
    <row r="135224" ht="13.15" customHeight="1"/>
    <row r="135225" ht="13.15" customHeight="1"/>
    <row r="135226" ht="13.15" customHeight="1"/>
    <row r="135227" ht="13.15" customHeight="1"/>
    <row r="135228" ht="13.15" customHeight="1"/>
    <row r="135229" ht="13.15" customHeight="1"/>
    <row r="135230" ht="13.15" customHeight="1"/>
    <row r="135231" ht="13.15" customHeight="1"/>
    <row r="135232" ht="13.15" customHeight="1"/>
    <row r="135233" ht="13.15" customHeight="1"/>
    <row r="135234" ht="13.15" customHeight="1"/>
    <row r="135235" ht="13.15" customHeight="1"/>
    <row r="135236" ht="13.15" customHeight="1"/>
    <row r="135237" ht="13.15" customHeight="1"/>
    <row r="135238" ht="13.15" customHeight="1"/>
    <row r="135239" ht="13.15" customHeight="1"/>
    <row r="135240" ht="13.15" customHeight="1"/>
    <row r="135241" ht="13.15" customHeight="1"/>
    <row r="135242" ht="13.15" customHeight="1"/>
    <row r="135243" ht="13.15" customHeight="1"/>
    <row r="135244" ht="13.15" customHeight="1"/>
    <row r="135245" ht="13.15" customHeight="1"/>
    <row r="135246" ht="13.15" customHeight="1"/>
    <row r="135247" ht="13.15" customHeight="1"/>
    <row r="135248" ht="13.15" customHeight="1"/>
    <row r="135249" ht="13.15" customHeight="1"/>
    <row r="135250" ht="13.15" customHeight="1"/>
    <row r="135251" ht="13.15" customHeight="1"/>
    <row r="135252" ht="13.15" customHeight="1"/>
    <row r="135253" ht="13.15" customHeight="1"/>
    <row r="135254" ht="13.15" customHeight="1"/>
    <row r="135255" ht="13.15" customHeight="1"/>
    <row r="135256" ht="13.15" customHeight="1"/>
    <row r="135257" ht="13.15" customHeight="1"/>
    <row r="135258" ht="13.15" customHeight="1"/>
    <row r="135259" ht="13.15" customHeight="1"/>
    <row r="135260" ht="13.15" customHeight="1"/>
    <row r="135261" ht="13.15" customHeight="1"/>
    <row r="135262" ht="13.15" customHeight="1"/>
    <row r="135263" ht="13.15" customHeight="1"/>
    <row r="135264" ht="13.15" customHeight="1"/>
    <row r="135265" ht="13.15" customHeight="1"/>
    <row r="135266" ht="13.15" customHeight="1"/>
    <row r="135267" ht="13.15" customHeight="1"/>
    <row r="135268" ht="13.15" customHeight="1"/>
    <row r="135269" ht="13.15" customHeight="1"/>
    <row r="135270" ht="13.15" customHeight="1"/>
    <row r="135271" ht="13.15" customHeight="1"/>
    <row r="135272" ht="13.15" customHeight="1"/>
    <row r="135273" ht="13.15" customHeight="1"/>
    <row r="135274" ht="13.15" customHeight="1"/>
    <row r="135275" ht="13.15" customHeight="1"/>
    <row r="135276" ht="13.15" customHeight="1"/>
    <row r="135277" ht="13.15" customHeight="1"/>
    <row r="135278" ht="13.15" customHeight="1"/>
    <row r="135279" ht="13.15" customHeight="1"/>
    <row r="135280" ht="13.15" customHeight="1"/>
    <row r="135281" ht="13.15" customHeight="1"/>
    <row r="135282" ht="13.15" customHeight="1"/>
    <row r="135283" ht="13.15" customHeight="1"/>
    <row r="135284" ht="13.15" customHeight="1"/>
    <row r="135285" ht="13.15" customHeight="1"/>
    <row r="135286" ht="13.15" customHeight="1"/>
    <row r="135287" ht="13.15" customHeight="1"/>
    <row r="135288" ht="13.15" customHeight="1"/>
    <row r="135289" ht="13.15" customHeight="1"/>
    <row r="135290" ht="13.15" customHeight="1"/>
    <row r="135291" ht="13.15" customHeight="1"/>
    <row r="135292" ht="13.15" customHeight="1"/>
    <row r="135293" ht="13.15" customHeight="1"/>
    <row r="135294" ht="13.15" customHeight="1"/>
    <row r="135295" ht="13.15" customHeight="1"/>
    <row r="135296" ht="13.15" customHeight="1"/>
    <row r="135297" ht="13.15" customHeight="1"/>
    <row r="135298" ht="13.15" customHeight="1"/>
    <row r="135299" ht="13.15" customHeight="1"/>
    <row r="135300" ht="13.15" customHeight="1"/>
    <row r="135301" ht="13.15" customHeight="1"/>
    <row r="135302" ht="13.15" customHeight="1"/>
    <row r="135303" ht="13.15" customHeight="1"/>
    <row r="135304" ht="13.15" customHeight="1"/>
    <row r="135305" ht="13.15" customHeight="1"/>
    <row r="135306" ht="13.15" customHeight="1"/>
    <row r="135307" ht="13.15" customHeight="1"/>
    <row r="135308" ht="13.15" customHeight="1"/>
    <row r="135309" ht="13.15" customHeight="1"/>
    <row r="135310" ht="13.15" customHeight="1"/>
    <row r="135311" ht="13.15" customHeight="1"/>
    <row r="135312" ht="13.15" customHeight="1"/>
    <row r="135313" ht="13.15" customHeight="1"/>
    <row r="135314" ht="13.15" customHeight="1"/>
    <row r="135315" ht="13.15" customHeight="1"/>
    <row r="135316" ht="13.15" customHeight="1"/>
    <row r="135317" ht="13.15" customHeight="1"/>
    <row r="135318" ht="13.15" customHeight="1"/>
    <row r="135319" ht="13.15" customHeight="1"/>
    <row r="135320" ht="13.15" customHeight="1"/>
    <row r="135321" ht="13.15" customHeight="1"/>
    <row r="135322" ht="13.15" customHeight="1"/>
    <row r="135323" ht="13.15" customHeight="1"/>
    <row r="135324" ht="13.15" customHeight="1"/>
    <row r="135325" ht="13.15" customHeight="1"/>
    <row r="135326" ht="13.15" customHeight="1"/>
    <row r="135327" ht="13.15" customHeight="1"/>
    <row r="135328" ht="13.15" customHeight="1"/>
    <row r="135329" ht="13.15" customHeight="1"/>
    <row r="135330" ht="13.15" customHeight="1"/>
    <row r="135331" ht="13.15" customHeight="1"/>
    <row r="135332" ht="13.15" customHeight="1"/>
    <row r="135333" ht="13.15" customHeight="1"/>
    <row r="135334" ht="13.15" customHeight="1"/>
    <row r="135335" ht="13.15" customHeight="1"/>
    <row r="135336" ht="13.15" customHeight="1"/>
    <row r="135337" ht="13.15" customHeight="1"/>
    <row r="135338" ht="13.15" customHeight="1"/>
    <row r="135339" ht="13.15" customHeight="1"/>
    <row r="135340" ht="13.15" customHeight="1"/>
    <row r="135341" ht="13.15" customHeight="1"/>
    <row r="135342" ht="13.15" customHeight="1"/>
    <row r="135343" ht="13.15" customHeight="1"/>
    <row r="135344" ht="13.15" customHeight="1"/>
    <row r="135345" ht="13.15" customHeight="1"/>
    <row r="135346" ht="13.15" customHeight="1"/>
    <row r="135347" ht="13.15" customHeight="1"/>
    <row r="135348" ht="13.15" customHeight="1"/>
    <row r="135349" ht="13.15" customHeight="1"/>
    <row r="135350" ht="13.15" customHeight="1"/>
    <row r="135351" ht="13.15" customHeight="1"/>
    <row r="135352" ht="13.15" customHeight="1"/>
    <row r="135353" ht="13.15" customHeight="1"/>
    <row r="135354" ht="13.15" customHeight="1"/>
    <row r="135355" ht="13.15" customHeight="1"/>
    <row r="135356" ht="13.15" customHeight="1"/>
    <row r="135357" ht="13.15" customHeight="1"/>
    <row r="135358" ht="13.15" customHeight="1"/>
    <row r="135359" ht="13.15" customHeight="1"/>
    <row r="135360" ht="13.15" customHeight="1"/>
    <row r="135361" ht="13.15" customHeight="1"/>
    <row r="135362" ht="13.15" customHeight="1"/>
    <row r="135363" ht="13.15" customHeight="1"/>
    <row r="135364" ht="13.15" customHeight="1"/>
    <row r="135365" ht="13.15" customHeight="1"/>
    <row r="135366" ht="13.15" customHeight="1"/>
    <row r="135367" ht="13.15" customHeight="1"/>
    <row r="135368" ht="13.15" customHeight="1"/>
    <row r="135369" ht="13.15" customHeight="1"/>
    <row r="135370" ht="13.15" customHeight="1"/>
    <row r="135371" ht="13.15" customHeight="1"/>
    <row r="135372" ht="13.15" customHeight="1"/>
    <row r="135373" ht="13.15" customHeight="1"/>
    <row r="135374" ht="13.15" customHeight="1"/>
    <row r="135375" ht="13.15" customHeight="1"/>
    <row r="135376" ht="13.15" customHeight="1"/>
    <row r="135377" ht="13.15" customHeight="1"/>
    <row r="135378" ht="13.15" customHeight="1"/>
    <row r="135379" ht="13.15" customHeight="1"/>
    <row r="135380" ht="13.15" customHeight="1"/>
    <row r="135381" ht="13.15" customHeight="1"/>
    <row r="135382" ht="13.15" customHeight="1"/>
    <row r="135383" ht="13.15" customHeight="1"/>
    <row r="135384" ht="13.15" customHeight="1"/>
    <row r="135385" ht="13.15" customHeight="1"/>
    <row r="135386" ht="13.15" customHeight="1"/>
    <row r="135387" ht="13.15" customHeight="1"/>
    <row r="135388" ht="13.15" customHeight="1"/>
    <row r="135389" ht="13.15" customHeight="1"/>
    <row r="135390" ht="13.15" customHeight="1"/>
    <row r="135391" ht="13.15" customHeight="1"/>
    <row r="135392" ht="13.15" customHeight="1"/>
    <row r="135393" ht="13.15" customHeight="1"/>
    <row r="135394" ht="13.15" customHeight="1"/>
    <row r="135395" ht="13.15" customHeight="1"/>
    <row r="135396" ht="13.15" customHeight="1"/>
    <row r="135397" ht="13.15" customHeight="1"/>
    <row r="135398" ht="13.15" customHeight="1"/>
    <row r="135399" ht="13.15" customHeight="1"/>
    <row r="135400" ht="13.15" customHeight="1"/>
    <row r="135401" ht="13.15" customHeight="1"/>
    <row r="135402" ht="13.15" customHeight="1"/>
    <row r="135403" ht="13.15" customHeight="1"/>
    <row r="135404" ht="13.15" customHeight="1"/>
    <row r="135405" ht="13.15" customHeight="1"/>
    <row r="135406" ht="13.15" customHeight="1"/>
    <row r="135407" ht="13.15" customHeight="1"/>
    <row r="135408" ht="13.15" customHeight="1"/>
    <row r="135409" ht="13.15" customHeight="1"/>
    <row r="135410" ht="13.15" customHeight="1"/>
    <row r="135411" ht="13.15" customHeight="1"/>
    <row r="135412" ht="13.15" customHeight="1"/>
    <row r="135413" ht="13.15" customHeight="1"/>
    <row r="135414" ht="13.15" customHeight="1"/>
    <row r="135415" ht="13.15" customHeight="1"/>
    <row r="135416" ht="13.15" customHeight="1"/>
    <row r="135417" ht="13.15" customHeight="1"/>
    <row r="135418" ht="13.15" customHeight="1"/>
    <row r="135419" ht="13.15" customHeight="1"/>
    <row r="135420" ht="13.15" customHeight="1"/>
    <row r="135421" ht="13.15" customHeight="1"/>
    <row r="135422" ht="13.15" customHeight="1"/>
    <row r="135423" ht="13.15" customHeight="1"/>
    <row r="135424" ht="13.15" customHeight="1"/>
    <row r="135425" ht="13.15" customHeight="1"/>
    <row r="135426" ht="13.15" customHeight="1"/>
    <row r="135427" ht="13.15" customHeight="1"/>
    <row r="135428" ht="13.15" customHeight="1"/>
    <row r="135429" ht="13.15" customHeight="1"/>
    <row r="135430" ht="13.15" customHeight="1"/>
    <row r="135431" ht="13.15" customHeight="1"/>
    <row r="135432" ht="13.15" customHeight="1"/>
    <row r="135433" ht="13.15" customHeight="1"/>
    <row r="135434" ht="13.15" customHeight="1"/>
    <row r="135435" ht="13.15" customHeight="1"/>
    <row r="135436" ht="13.15" customHeight="1"/>
    <row r="135437" ht="13.15" customHeight="1"/>
    <row r="135438" ht="13.15" customHeight="1"/>
    <row r="135439" ht="13.15" customHeight="1"/>
    <row r="135440" ht="13.15" customHeight="1"/>
    <row r="135441" ht="13.15" customHeight="1"/>
    <row r="135442" ht="13.15" customHeight="1"/>
    <row r="135443" ht="13.15" customHeight="1"/>
    <row r="135444" ht="13.15" customHeight="1"/>
    <row r="135445" ht="13.15" customHeight="1"/>
    <row r="135446" ht="13.15" customHeight="1"/>
    <row r="135447" ht="13.15" customHeight="1"/>
    <row r="135448" ht="13.15" customHeight="1"/>
    <row r="135449" ht="13.15" customHeight="1"/>
    <row r="135450" ht="13.15" customHeight="1"/>
    <row r="135451" ht="13.15" customHeight="1"/>
    <row r="135452" ht="13.15" customHeight="1"/>
    <row r="135453" ht="13.15" customHeight="1"/>
    <row r="135454" ht="13.15" customHeight="1"/>
    <row r="135455" ht="13.15" customHeight="1"/>
    <row r="135456" ht="13.15" customHeight="1"/>
    <row r="135457" ht="13.15" customHeight="1"/>
    <row r="135458" ht="13.15" customHeight="1"/>
    <row r="135459" ht="13.15" customHeight="1"/>
    <row r="135460" ht="13.15" customHeight="1"/>
    <row r="135461" ht="13.15" customHeight="1"/>
    <row r="135462" ht="13.15" customHeight="1"/>
    <row r="135463" ht="13.15" customHeight="1"/>
    <row r="135464" ht="13.15" customHeight="1"/>
    <row r="135465" ht="13.15" customHeight="1"/>
    <row r="135466" ht="13.15" customHeight="1"/>
    <row r="135467" ht="13.15" customHeight="1"/>
    <row r="135468" ht="13.15" customHeight="1"/>
    <row r="135469" ht="13.15" customHeight="1"/>
    <row r="135470" ht="13.15" customHeight="1"/>
    <row r="135471" ht="13.15" customHeight="1"/>
    <row r="135472" ht="13.15" customHeight="1"/>
    <row r="135473" ht="13.15" customHeight="1"/>
    <row r="135474" ht="13.15" customHeight="1"/>
    <row r="135475" ht="13.15" customHeight="1"/>
    <row r="135476" ht="13.15" customHeight="1"/>
    <row r="135477" ht="13.15" customHeight="1"/>
    <row r="135478" ht="13.15" customHeight="1"/>
    <row r="135479" ht="13.15" customHeight="1"/>
    <row r="135480" ht="13.15" customHeight="1"/>
    <row r="135481" ht="13.15" customHeight="1"/>
    <row r="135482" ht="13.15" customHeight="1"/>
    <row r="135483" ht="13.15" customHeight="1"/>
    <row r="135484" ht="13.15" customHeight="1"/>
    <row r="135485" ht="13.15" customHeight="1"/>
    <row r="135486" ht="13.15" customHeight="1"/>
    <row r="135487" ht="13.15" customHeight="1"/>
    <row r="135488" ht="13.15" customHeight="1"/>
    <row r="135489" ht="13.15" customHeight="1"/>
    <row r="135490" ht="13.15" customHeight="1"/>
    <row r="135491" ht="13.15" customHeight="1"/>
    <row r="135492" ht="13.15" customHeight="1"/>
    <row r="135493" ht="13.15" customHeight="1"/>
    <row r="135494" ht="13.15" customHeight="1"/>
    <row r="135495" ht="13.15" customHeight="1"/>
    <row r="135496" ht="13.15" customHeight="1"/>
    <row r="135497" ht="13.15" customHeight="1"/>
    <row r="135498" ht="13.15" customHeight="1"/>
    <row r="135499" ht="13.15" customHeight="1"/>
    <row r="135500" ht="13.15" customHeight="1"/>
    <row r="135501" ht="13.15" customHeight="1"/>
    <row r="135502" ht="13.15" customHeight="1"/>
    <row r="135503" ht="13.15" customHeight="1"/>
    <row r="135504" ht="13.15" customHeight="1"/>
    <row r="135505" ht="13.15" customHeight="1"/>
    <row r="135506" ht="13.15" customHeight="1"/>
    <row r="135507" ht="13.15" customHeight="1"/>
    <row r="135508" ht="13.15" customHeight="1"/>
    <row r="135509" ht="13.15" customHeight="1"/>
    <row r="135510" ht="13.15" customHeight="1"/>
    <row r="135511" ht="13.15" customHeight="1"/>
    <row r="135512" ht="13.15" customHeight="1"/>
    <row r="135513" ht="13.15" customHeight="1"/>
    <row r="135514" ht="13.15" customHeight="1"/>
    <row r="135515" ht="13.15" customHeight="1"/>
    <row r="135516" ht="13.15" customHeight="1"/>
    <row r="135517" ht="13.15" customHeight="1"/>
    <row r="135518" ht="13.15" customHeight="1"/>
    <row r="135519" ht="13.15" customHeight="1"/>
    <row r="135520" ht="13.15" customHeight="1"/>
    <row r="135521" ht="13.15" customHeight="1"/>
    <row r="135522" ht="13.15" customHeight="1"/>
    <row r="135523" ht="13.15" customHeight="1"/>
    <row r="135524" ht="13.15" customHeight="1"/>
    <row r="135525" ht="13.15" customHeight="1"/>
    <row r="135526" ht="13.15" customHeight="1"/>
    <row r="135527" ht="13.15" customHeight="1"/>
    <row r="135528" ht="13.15" customHeight="1"/>
    <row r="135529" ht="13.15" customHeight="1"/>
    <row r="135530" ht="13.15" customHeight="1"/>
    <row r="135531" ht="13.15" customHeight="1"/>
    <row r="135532" ht="13.15" customHeight="1"/>
    <row r="135533" ht="13.15" customHeight="1"/>
    <row r="135534" ht="13.15" customHeight="1"/>
    <row r="135535" ht="13.15" customHeight="1"/>
    <row r="135536" ht="13.15" customHeight="1"/>
    <row r="135537" ht="13.15" customHeight="1"/>
    <row r="135538" ht="13.15" customHeight="1"/>
    <row r="135539" ht="13.15" customHeight="1"/>
    <row r="135540" ht="13.15" customHeight="1"/>
    <row r="135541" ht="13.15" customHeight="1"/>
    <row r="135542" ht="13.15" customHeight="1"/>
    <row r="135543" ht="13.15" customHeight="1"/>
    <row r="135544" ht="13.15" customHeight="1"/>
    <row r="135545" ht="13.15" customHeight="1"/>
    <row r="135546" ht="13.15" customHeight="1"/>
    <row r="135547" ht="13.15" customHeight="1"/>
    <row r="135548" ht="13.15" customHeight="1"/>
    <row r="135549" ht="13.15" customHeight="1"/>
    <row r="135550" ht="13.15" customHeight="1"/>
    <row r="135551" ht="13.15" customHeight="1"/>
    <row r="135552" ht="13.15" customHeight="1"/>
    <row r="135553" ht="13.15" customHeight="1"/>
    <row r="135554" ht="13.15" customHeight="1"/>
    <row r="135555" ht="13.15" customHeight="1"/>
    <row r="135556" ht="13.15" customHeight="1"/>
    <row r="135557" ht="13.15" customHeight="1"/>
    <row r="135558" ht="13.15" customHeight="1"/>
    <row r="135559" ht="13.15" customHeight="1"/>
    <row r="135560" ht="13.15" customHeight="1"/>
    <row r="135561" ht="13.15" customHeight="1"/>
    <row r="135562" ht="13.15" customHeight="1"/>
    <row r="135563" ht="13.15" customHeight="1"/>
    <row r="135564" ht="13.15" customHeight="1"/>
    <row r="135565" ht="13.15" customHeight="1"/>
    <row r="135566" ht="13.15" customHeight="1"/>
    <row r="135567" ht="13.15" customHeight="1"/>
    <row r="135568" ht="13.15" customHeight="1"/>
    <row r="135569" ht="13.15" customHeight="1"/>
    <row r="135570" ht="13.15" customHeight="1"/>
    <row r="135571" ht="13.15" customHeight="1"/>
    <row r="135572" ht="13.15" customHeight="1"/>
    <row r="135573" ht="13.15" customHeight="1"/>
    <row r="135574" ht="13.15" customHeight="1"/>
    <row r="135575" ht="13.15" customHeight="1"/>
    <row r="135576" ht="13.15" customHeight="1"/>
    <row r="135577" ht="13.15" customHeight="1"/>
    <row r="135578" ht="13.15" customHeight="1"/>
    <row r="135579" ht="13.15" customHeight="1"/>
    <row r="135580" ht="13.15" customHeight="1"/>
    <row r="135581" ht="13.15" customHeight="1"/>
    <row r="135582" ht="13.15" customHeight="1"/>
    <row r="135583" ht="13.15" customHeight="1"/>
    <row r="135584" ht="13.15" customHeight="1"/>
    <row r="135585" ht="13.15" customHeight="1"/>
    <row r="135586" ht="13.15" customHeight="1"/>
    <row r="135587" ht="13.15" customHeight="1"/>
    <row r="135588" ht="13.15" customHeight="1"/>
    <row r="135589" ht="13.15" customHeight="1"/>
    <row r="135590" ht="13.15" customHeight="1"/>
    <row r="135591" ht="13.15" customHeight="1"/>
    <row r="135592" ht="13.15" customHeight="1"/>
    <row r="135593" ht="13.15" customHeight="1"/>
    <row r="135594" ht="13.15" customHeight="1"/>
    <row r="135595" ht="13.15" customHeight="1"/>
    <row r="135596" ht="13.15" customHeight="1"/>
    <row r="135597" ht="13.15" customHeight="1"/>
    <row r="135598" ht="13.15" customHeight="1"/>
    <row r="135599" ht="13.15" customHeight="1"/>
    <row r="135600" ht="13.15" customHeight="1"/>
    <row r="135601" ht="13.15" customHeight="1"/>
    <row r="135602" ht="13.15" customHeight="1"/>
    <row r="135603" ht="13.15" customHeight="1"/>
    <row r="135604" ht="13.15" customHeight="1"/>
    <row r="135605" ht="13.15" customHeight="1"/>
    <row r="135606" ht="13.15" customHeight="1"/>
    <row r="135607" ht="13.15" customHeight="1"/>
    <row r="135608" ht="13.15" customHeight="1"/>
    <row r="135609" ht="13.15" customHeight="1"/>
    <row r="135610" ht="13.15" customHeight="1"/>
    <row r="135611" ht="13.15" customHeight="1"/>
    <row r="135612" ht="13.15" customHeight="1"/>
    <row r="135613" ht="13.15" customHeight="1"/>
    <row r="135614" ht="13.15" customHeight="1"/>
    <row r="135615" ht="13.15" customHeight="1"/>
    <row r="135616" ht="13.15" customHeight="1"/>
    <row r="135617" ht="13.15" customHeight="1"/>
    <row r="135618" ht="13.15" customHeight="1"/>
    <row r="135619" ht="13.15" customHeight="1"/>
    <row r="135620" ht="13.15" customHeight="1"/>
    <row r="135621" ht="13.15" customHeight="1"/>
    <row r="135622" ht="13.15" customHeight="1"/>
    <row r="135623" ht="13.15" customHeight="1"/>
    <row r="135624" ht="13.15" customHeight="1"/>
    <row r="135625" ht="13.15" customHeight="1"/>
    <row r="135626" ht="13.15" customHeight="1"/>
    <row r="135627" ht="13.15" customHeight="1"/>
    <row r="135628" ht="13.15" customHeight="1"/>
    <row r="135629" ht="13.15" customHeight="1"/>
    <row r="135630" ht="13.15" customHeight="1"/>
    <row r="135631" ht="13.15" customHeight="1"/>
    <row r="135632" ht="13.15" customHeight="1"/>
    <row r="135633" ht="13.15" customHeight="1"/>
    <row r="135634" ht="13.15" customHeight="1"/>
    <row r="135635" ht="13.15" customHeight="1"/>
    <row r="135636" ht="13.15" customHeight="1"/>
    <row r="135637" ht="13.15" customHeight="1"/>
    <row r="135638" ht="13.15" customHeight="1"/>
    <row r="135639" ht="13.15" customHeight="1"/>
    <row r="135640" ht="13.15" customHeight="1"/>
    <row r="135641" ht="13.15" customHeight="1"/>
    <row r="135642" ht="13.15" customHeight="1"/>
    <row r="135643" ht="13.15" customHeight="1"/>
    <row r="135644" ht="13.15" customHeight="1"/>
    <row r="135645" ht="13.15" customHeight="1"/>
    <row r="135646" ht="13.15" customHeight="1"/>
    <row r="135647" ht="13.15" customHeight="1"/>
    <row r="135648" ht="13.15" customHeight="1"/>
    <row r="135649" ht="13.15" customHeight="1"/>
    <row r="135650" ht="13.15" customHeight="1"/>
    <row r="135651" ht="13.15" customHeight="1"/>
    <row r="135652" ht="13.15" customHeight="1"/>
    <row r="135653" ht="13.15" customHeight="1"/>
    <row r="135654" ht="13.15" customHeight="1"/>
    <row r="135655" ht="13.15" customHeight="1"/>
    <row r="135656" ht="13.15" customHeight="1"/>
    <row r="135657" ht="13.15" customHeight="1"/>
    <row r="135658" ht="13.15" customHeight="1"/>
    <row r="135659" ht="13.15" customHeight="1"/>
    <row r="135660" ht="13.15" customHeight="1"/>
    <row r="135661" ht="13.15" customHeight="1"/>
    <row r="135662" ht="13.15" customHeight="1"/>
    <row r="135663" ht="13.15" customHeight="1"/>
    <row r="135664" ht="13.15" customHeight="1"/>
    <row r="135665" ht="13.15" customHeight="1"/>
    <row r="135666" ht="13.15" customHeight="1"/>
    <row r="135667" ht="13.15" customHeight="1"/>
    <row r="135668" ht="13.15" customHeight="1"/>
    <row r="135669" ht="13.15" customHeight="1"/>
    <row r="135670" ht="13.15" customHeight="1"/>
    <row r="135671" ht="13.15" customHeight="1"/>
    <row r="135672" ht="13.15" customHeight="1"/>
    <row r="135673" ht="13.15" customHeight="1"/>
    <row r="135674" ht="13.15" customHeight="1"/>
    <row r="135675" ht="13.15" customHeight="1"/>
    <row r="135676" ht="13.15" customHeight="1"/>
    <row r="135677" ht="13.15" customHeight="1"/>
    <row r="135678" ht="13.15" customHeight="1"/>
    <row r="135679" ht="13.15" customHeight="1"/>
    <row r="135680" ht="13.15" customHeight="1"/>
    <row r="135681" ht="13.15" customHeight="1"/>
    <row r="135682" ht="13.15" customHeight="1"/>
    <row r="135683" ht="13.15" customHeight="1"/>
    <row r="135684" ht="13.15" customHeight="1"/>
    <row r="135685" ht="13.15" customHeight="1"/>
    <row r="135686" ht="13.15" customHeight="1"/>
    <row r="135687" ht="13.15" customHeight="1"/>
    <row r="135688" ht="13.15" customHeight="1"/>
    <row r="135689" ht="13.15" customHeight="1"/>
    <row r="135690" ht="13.15" customHeight="1"/>
    <row r="135691" ht="13.15" customHeight="1"/>
    <row r="135692" ht="13.15" customHeight="1"/>
    <row r="135693" ht="13.15" customHeight="1"/>
    <row r="135694" ht="13.15" customHeight="1"/>
    <row r="135695" ht="13.15" customHeight="1"/>
    <row r="135696" ht="13.15" customHeight="1"/>
    <row r="135697" ht="13.15" customHeight="1"/>
    <row r="135698" ht="13.15" customHeight="1"/>
    <row r="135699" ht="13.15" customHeight="1"/>
    <row r="135700" ht="13.15" customHeight="1"/>
    <row r="135701" ht="13.15" customHeight="1"/>
    <row r="135702" ht="13.15" customHeight="1"/>
    <row r="135703" ht="13.15" customHeight="1"/>
    <row r="135704" ht="13.15" customHeight="1"/>
    <row r="135705" ht="13.15" customHeight="1"/>
    <row r="135706" ht="13.15" customHeight="1"/>
    <row r="135707" ht="13.15" customHeight="1"/>
    <row r="135708" ht="13.15" customHeight="1"/>
    <row r="135709" ht="13.15" customHeight="1"/>
    <row r="135710" ht="13.15" customHeight="1"/>
    <row r="135711" ht="13.15" customHeight="1"/>
    <row r="135712" ht="13.15" customHeight="1"/>
    <row r="135713" ht="13.15" customHeight="1"/>
    <row r="135714" ht="13.15" customHeight="1"/>
    <row r="135715" ht="13.15" customHeight="1"/>
    <row r="135716" ht="13.15" customHeight="1"/>
    <row r="135717" ht="13.15" customHeight="1"/>
    <row r="135718" ht="13.15" customHeight="1"/>
    <row r="135719" ht="13.15" customHeight="1"/>
    <row r="135720" ht="13.15" customHeight="1"/>
    <row r="135721" ht="13.15" customHeight="1"/>
    <row r="135722" ht="13.15" customHeight="1"/>
    <row r="135723" ht="13.15" customHeight="1"/>
    <row r="135724" ht="13.15" customHeight="1"/>
    <row r="135725" ht="13.15" customHeight="1"/>
    <row r="135726" ht="13.15" customHeight="1"/>
    <row r="135727" ht="13.15" customHeight="1"/>
    <row r="135728" ht="13.15" customHeight="1"/>
    <row r="135729" ht="13.15" customHeight="1"/>
    <row r="135730" ht="13.15" customHeight="1"/>
    <row r="135731" ht="13.15" customHeight="1"/>
    <row r="135732" ht="13.15" customHeight="1"/>
    <row r="135733" ht="13.15" customHeight="1"/>
    <row r="135734" ht="13.15" customHeight="1"/>
    <row r="135735" ht="13.15" customHeight="1"/>
    <row r="135736" ht="13.15" customHeight="1"/>
    <row r="135737" ht="13.15" customHeight="1"/>
    <row r="135738" ht="13.15" customHeight="1"/>
    <row r="135739" ht="13.15" customHeight="1"/>
    <row r="135740" ht="13.15" customHeight="1"/>
    <row r="135741" ht="13.15" customHeight="1"/>
    <row r="135742" ht="13.15" customHeight="1"/>
    <row r="135743" ht="13.15" customHeight="1"/>
    <row r="135744" ht="13.15" customHeight="1"/>
    <row r="135745" ht="13.15" customHeight="1"/>
    <row r="135746" ht="13.15" customHeight="1"/>
    <row r="135747" ht="13.15" customHeight="1"/>
    <row r="135748" ht="13.15" customHeight="1"/>
    <row r="135749" ht="13.15" customHeight="1"/>
    <row r="135750" ht="13.15" customHeight="1"/>
    <row r="135751" ht="13.15" customHeight="1"/>
    <row r="135752" ht="13.15" customHeight="1"/>
    <row r="135753" ht="13.15" customHeight="1"/>
    <row r="135754" ht="13.15" customHeight="1"/>
    <row r="135755" ht="13.15" customHeight="1"/>
    <row r="135756" ht="13.15" customHeight="1"/>
    <row r="135757" ht="13.15" customHeight="1"/>
    <row r="135758" ht="13.15" customHeight="1"/>
    <row r="135759" ht="13.15" customHeight="1"/>
    <row r="135760" ht="13.15" customHeight="1"/>
    <row r="135761" ht="13.15" customHeight="1"/>
    <row r="135762" ht="13.15" customHeight="1"/>
    <row r="135763" ht="13.15" customHeight="1"/>
    <row r="135764" ht="13.15" customHeight="1"/>
    <row r="135765" ht="13.15" customHeight="1"/>
    <row r="135766" ht="13.15" customHeight="1"/>
    <row r="135767" ht="13.15" customHeight="1"/>
    <row r="135768" ht="13.15" customHeight="1"/>
    <row r="135769" ht="13.15" customHeight="1"/>
    <row r="135770" ht="13.15" customHeight="1"/>
    <row r="135771" ht="13.15" customHeight="1"/>
    <row r="135772" ht="13.15" customHeight="1"/>
    <row r="135773" ht="13.15" customHeight="1"/>
    <row r="135774" ht="13.15" customHeight="1"/>
    <row r="135775" ht="13.15" customHeight="1"/>
    <row r="135776" ht="13.15" customHeight="1"/>
    <row r="135777" ht="13.15" customHeight="1"/>
    <row r="135778" ht="13.15" customHeight="1"/>
    <row r="135779" ht="13.15" customHeight="1"/>
    <row r="135780" ht="13.15" customHeight="1"/>
    <row r="135781" ht="13.15" customHeight="1"/>
    <row r="135782" ht="13.15" customHeight="1"/>
    <row r="135783" ht="13.15" customHeight="1"/>
    <row r="135784" ht="13.15" customHeight="1"/>
    <row r="135785" ht="13.15" customHeight="1"/>
    <row r="135786" ht="13.15" customHeight="1"/>
    <row r="135787" ht="13.15" customHeight="1"/>
    <row r="135788" ht="13.15" customHeight="1"/>
    <row r="135789" ht="13.15" customHeight="1"/>
    <row r="135790" ht="13.15" customHeight="1"/>
    <row r="135791" ht="13.15" customHeight="1"/>
    <row r="135792" ht="13.15" customHeight="1"/>
    <row r="135793" ht="13.15" customHeight="1"/>
    <row r="135794" ht="13.15" customHeight="1"/>
    <row r="135795" ht="13.15" customHeight="1"/>
    <row r="135796" ht="13.15" customHeight="1"/>
    <row r="135797" ht="13.15" customHeight="1"/>
    <row r="135798" ht="13.15" customHeight="1"/>
    <row r="135799" ht="13.15" customHeight="1"/>
    <row r="135800" ht="13.15" customHeight="1"/>
    <row r="135801" ht="13.15" customHeight="1"/>
    <row r="135802" ht="13.15" customHeight="1"/>
    <row r="135803" ht="13.15" customHeight="1"/>
    <row r="135804" ht="13.15" customHeight="1"/>
    <row r="135805" ht="13.15" customHeight="1"/>
    <row r="135806" ht="13.15" customHeight="1"/>
    <row r="135807" ht="13.15" customHeight="1"/>
    <row r="135808" ht="13.15" customHeight="1"/>
    <row r="135809" ht="13.15" customHeight="1"/>
    <row r="135810" ht="13.15" customHeight="1"/>
    <row r="135811" ht="13.15" customHeight="1"/>
    <row r="135812" ht="13.15" customHeight="1"/>
    <row r="135813" ht="13.15" customHeight="1"/>
    <row r="135814" ht="13.15" customHeight="1"/>
    <row r="135815" ht="13.15" customHeight="1"/>
    <row r="135816" ht="13.15" customHeight="1"/>
    <row r="135817" ht="13.15" customHeight="1"/>
    <row r="135818" ht="13.15" customHeight="1"/>
    <row r="135819" ht="13.15" customHeight="1"/>
    <row r="135820" ht="13.15" customHeight="1"/>
    <row r="135821" ht="13.15" customHeight="1"/>
    <row r="135822" ht="13.15" customHeight="1"/>
    <row r="135823" ht="13.15" customHeight="1"/>
    <row r="135824" ht="13.15" customHeight="1"/>
    <row r="135825" ht="13.15" customHeight="1"/>
    <row r="135826" ht="13.15" customHeight="1"/>
    <row r="135827" ht="13.15" customHeight="1"/>
    <row r="135828" ht="13.15" customHeight="1"/>
    <row r="135829" ht="13.15" customHeight="1"/>
    <row r="135830" ht="13.15" customHeight="1"/>
    <row r="135831" ht="13.15" customHeight="1"/>
    <row r="135832" ht="13.15" customHeight="1"/>
    <row r="135833" ht="13.15" customHeight="1"/>
    <row r="135834" ht="13.15" customHeight="1"/>
    <row r="135835" ht="13.15" customHeight="1"/>
    <row r="135836" ht="13.15" customHeight="1"/>
    <row r="135837" ht="13.15" customHeight="1"/>
    <row r="135838" ht="13.15" customHeight="1"/>
    <row r="135839" ht="13.15" customHeight="1"/>
    <row r="135840" ht="13.15" customHeight="1"/>
    <row r="135841" ht="13.15" customHeight="1"/>
    <row r="135842" ht="13.15" customHeight="1"/>
    <row r="135843" ht="13.15" customHeight="1"/>
    <row r="135844" ht="13.15" customHeight="1"/>
    <row r="135845" ht="13.15" customHeight="1"/>
    <row r="135846" ht="13.15" customHeight="1"/>
    <row r="135847" ht="13.15" customHeight="1"/>
    <row r="135848" ht="13.15" customHeight="1"/>
    <row r="135849" ht="13.15" customHeight="1"/>
    <row r="135850" ht="13.15" customHeight="1"/>
    <row r="135851" ht="13.15" customHeight="1"/>
    <row r="135852" ht="13.15" customHeight="1"/>
    <row r="135853" ht="13.15" customHeight="1"/>
    <row r="135854" ht="13.15" customHeight="1"/>
    <row r="135855" ht="13.15" customHeight="1"/>
    <row r="135856" ht="13.15" customHeight="1"/>
    <row r="135857" ht="13.15" customHeight="1"/>
    <row r="135858" ht="13.15" customHeight="1"/>
    <row r="135859" ht="13.15" customHeight="1"/>
    <row r="135860" ht="13.15" customHeight="1"/>
    <row r="135861" ht="13.15" customHeight="1"/>
    <row r="135862" ht="13.15" customHeight="1"/>
    <row r="135863" ht="13.15" customHeight="1"/>
    <row r="135864" ht="13.15" customHeight="1"/>
    <row r="135865" ht="13.15" customHeight="1"/>
    <row r="135866" ht="13.15" customHeight="1"/>
    <row r="135867" ht="13.15" customHeight="1"/>
    <row r="135868" ht="13.15" customHeight="1"/>
    <row r="135869" ht="13.15" customHeight="1"/>
    <row r="135870" ht="13.15" customHeight="1"/>
    <row r="135871" ht="13.15" customHeight="1"/>
    <row r="135872" ht="13.15" customHeight="1"/>
    <row r="135873" ht="13.15" customHeight="1"/>
    <row r="135874" ht="13.15" customHeight="1"/>
    <row r="135875" ht="13.15" customHeight="1"/>
    <row r="135876" ht="13.15" customHeight="1"/>
    <row r="135877" ht="13.15" customHeight="1"/>
    <row r="135878" ht="13.15" customHeight="1"/>
    <row r="135879" ht="13.15" customHeight="1"/>
    <row r="135880" ht="13.15" customHeight="1"/>
    <row r="135881" ht="13.15" customHeight="1"/>
    <row r="135882" ht="13.15" customHeight="1"/>
    <row r="135883" ht="13.15" customHeight="1"/>
    <row r="135884" ht="13.15" customHeight="1"/>
    <row r="135885" ht="13.15" customHeight="1"/>
    <row r="135886" ht="13.15" customHeight="1"/>
    <row r="135887" ht="13.15" customHeight="1"/>
    <row r="135888" ht="13.15" customHeight="1"/>
    <row r="135889" ht="13.15" customHeight="1"/>
    <row r="135890" ht="13.15" customHeight="1"/>
    <row r="135891" ht="13.15" customHeight="1"/>
    <row r="135892" ht="13.15" customHeight="1"/>
    <row r="135893" ht="13.15" customHeight="1"/>
    <row r="135894" ht="13.15" customHeight="1"/>
    <row r="135895" ht="13.15" customHeight="1"/>
    <row r="135896" ht="13.15" customHeight="1"/>
    <row r="135897" ht="13.15" customHeight="1"/>
    <row r="135898" ht="13.15" customHeight="1"/>
    <row r="135899" ht="13.15" customHeight="1"/>
    <row r="135900" ht="13.15" customHeight="1"/>
    <row r="135901" ht="13.15" customHeight="1"/>
    <row r="135902" ht="13.15" customHeight="1"/>
    <row r="135903" ht="13.15" customHeight="1"/>
    <row r="135904" ht="13.15" customHeight="1"/>
    <row r="135905" ht="13.15" customHeight="1"/>
    <row r="135906" ht="13.15" customHeight="1"/>
    <row r="135907" ht="13.15" customHeight="1"/>
    <row r="135908" ht="13.15" customHeight="1"/>
    <row r="135909" ht="13.15" customHeight="1"/>
    <row r="135910" ht="13.15" customHeight="1"/>
    <row r="135911" ht="13.15" customHeight="1"/>
    <row r="135912" ht="13.15" customHeight="1"/>
    <row r="135913" ht="13.15" customHeight="1"/>
    <row r="135914" ht="13.15" customHeight="1"/>
    <row r="135915" ht="13.15" customHeight="1"/>
    <row r="135916" ht="13.15" customHeight="1"/>
    <row r="135917" ht="13.15" customHeight="1"/>
    <row r="135918" ht="13.15" customHeight="1"/>
    <row r="135919" ht="13.15" customHeight="1"/>
    <row r="135920" ht="13.15" customHeight="1"/>
    <row r="135921" ht="13.15" customHeight="1"/>
    <row r="135922" ht="13.15" customHeight="1"/>
    <row r="135923" ht="13.15" customHeight="1"/>
    <row r="135924" ht="13.15" customHeight="1"/>
    <row r="135925" ht="13.15" customHeight="1"/>
    <row r="135926" ht="13.15" customHeight="1"/>
    <row r="135927" ht="13.15" customHeight="1"/>
    <row r="135928" ht="13.15" customHeight="1"/>
    <row r="135929" ht="13.15" customHeight="1"/>
    <row r="135930" ht="13.15" customHeight="1"/>
    <row r="135931" ht="13.15" customHeight="1"/>
    <row r="135932" ht="13.15" customHeight="1"/>
    <row r="135933" ht="13.15" customHeight="1"/>
    <row r="135934" ht="13.15" customHeight="1"/>
    <row r="135935" ht="13.15" customHeight="1"/>
    <row r="135936" ht="13.15" customHeight="1"/>
    <row r="135937" ht="13.15" customHeight="1"/>
    <row r="135938" ht="13.15" customHeight="1"/>
    <row r="135939" ht="13.15" customHeight="1"/>
    <row r="135940" ht="13.15" customHeight="1"/>
    <row r="135941" ht="13.15" customHeight="1"/>
    <row r="135942" ht="13.15" customHeight="1"/>
    <row r="135943" ht="13.15" customHeight="1"/>
    <row r="135944" ht="13.15" customHeight="1"/>
    <row r="135945" ht="13.15" customHeight="1"/>
    <row r="135946" ht="13.15" customHeight="1"/>
    <row r="135947" ht="13.15" customHeight="1"/>
    <row r="135948" ht="13.15" customHeight="1"/>
    <row r="135949" ht="13.15" customHeight="1"/>
    <row r="135950" ht="13.15" customHeight="1"/>
    <row r="135951" ht="13.15" customHeight="1"/>
    <row r="135952" ht="13.15" customHeight="1"/>
    <row r="135953" ht="13.15" customHeight="1"/>
    <row r="135954" ht="13.15" customHeight="1"/>
    <row r="135955" ht="13.15" customHeight="1"/>
    <row r="135956" ht="13.15" customHeight="1"/>
    <row r="135957" ht="13.15" customHeight="1"/>
    <row r="135958" ht="13.15" customHeight="1"/>
    <row r="135959" ht="13.15" customHeight="1"/>
    <row r="135960" ht="13.15" customHeight="1"/>
    <row r="135961" ht="13.15" customHeight="1"/>
    <row r="135962" ht="13.15" customHeight="1"/>
    <row r="135963" ht="13.15" customHeight="1"/>
    <row r="135964" ht="13.15" customHeight="1"/>
    <row r="135965" ht="13.15" customHeight="1"/>
    <row r="135966" ht="13.15" customHeight="1"/>
    <row r="135967" ht="13.15" customHeight="1"/>
    <row r="135968" ht="13.15" customHeight="1"/>
    <row r="135969" ht="13.15" customHeight="1"/>
    <row r="135970" ht="13.15" customHeight="1"/>
    <row r="135971" ht="13.15" customHeight="1"/>
    <row r="135972" ht="13.15" customHeight="1"/>
    <row r="135973" ht="13.15" customHeight="1"/>
    <row r="135974" ht="13.15" customHeight="1"/>
    <row r="135975" ht="13.15" customHeight="1"/>
    <row r="135976" ht="13.15" customHeight="1"/>
    <row r="135977" ht="13.15" customHeight="1"/>
    <row r="135978" ht="13.15" customHeight="1"/>
    <row r="135979" ht="13.15" customHeight="1"/>
    <row r="135980" ht="13.15" customHeight="1"/>
    <row r="135981" ht="13.15" customHeight="1"/>
    <row r="135982" ht="13.15" customHeight="1"/>
    <row r="135983" ht="13.15" customHeight="1"/>
    <row r="135984" ht="13.15" customHeight="1"/>
    <row r="135985" ht="13.15" customHeight="1"/>
    <row r="135986" ht="13.15" customHeight="1"/>
    <row r="135987" ht="13.15" customHeight="1"/>
    <row r="135988" ht="13.15" customHeight="1"/>
    <row r="135989" ht="13.15" customHeight="1"/>
    <row r="135990" ht="13.15" customHeight="1"/>
    <row r="135991" ht="13.15" customHeight="1"/>
    <row r="135992" ht="13.15" customHeight="1"/>
    <row r="135993" ht="13.15" customHeight="1"/>
    <row r="135994" ht="13.15" customHeight="1"/>
    <row r="135995" ht="13.15" customHeight="1"/>
    <row r="135996" ht="13.15" customHeight="1"/>
    <row r="135997" ht="13.15" customHeight="1"/>
    <row r="135998" ht="13.15" customHeight="1"/>
    <row r="135999" ht="13.15" customHeight="1"/>
    <row r="136000" ht="13.15" customHeight="1"/>
    <row r="136001" ht="13.15" customHeight="1"/>
    <row r="136002" ht="13.15" customHeight="1"/>
    <row r="136003" ht="13.15" customHeight="1"/>
    <row r="136004" ht="13.15" customHeight="1"/>
    <row r="136005" ht="13.15" customHeight="1"/>
    <row r="136006" ht="13.15" customHeight="1"/>
    <row r="136007" ht="13.15" customHeight="1"/>
    <row r="136008" ht="13.15" customHeight="1"/>
    <row r="136009" ht="13.15" customHeight="1"/>
    <row r="136010" ht="13.15" customHeight="1"/>
    <row r="136011" ht="13.15" customHeight="1"/>
    <row r="136012" ht="13.15" customHeight="1"/>
    <row r="136013" ht="13.15" customHeight="1"/>
    <row r="136014" ht="13.15" customHeight="1"/>
    <row r="136015" ht="13.15" customHeight="1"/>
    <row r="136016" ht="13.15" customHeight="1"/>
    <row r="136017" ht="13.15" customHeight="1"/>
    <row r="136018" ht="13.15" customHeight="1"/>
    <row r="136019" ht="13.15" customHeight="1"/>
    <row r="136020" ht="13.15" customHeight="1"/>
    <row r="136021" ht="13.15" customHeight="1"/>
    <row r="136022" ht="13.15" customHeight="1"/>
    <row r="136023" ht="13.15" customHeight="1"/>
    <row r="136024" ht="13.15" customHeight="1"/>
    <row r="136025" ht="13.15" customHeight="1"/>
    <row r="136026" ht="13.15" customHeight="1"/>
    <row r="136027" ht="13.15" customHeight="1"/>
    <row r="136028" ht="13.15" customHeight="1"/>
    <row r="136029" ht="13.15" customHeight="1"/>
    <row r="136030" ht="13.15" customHeight="1"/>
    <row r="136031" ht="13.15" customHeight="1"/>
    <row r="136032" ht="13.15" customHeight="1"/>
    <row r="136033" ht="13.15" customHeight="1"/>
    <row r="136034" ht="13.15" customHeight="1"/>
    <row r="136035" ht="13.15" customHeight="1"/>
    <row r="136036" ht="13.15" customHeight="1"/>
    <row r="136037" ht="13.15" customHeight="1"/>
    <row r="136038" ht="13.15" customHeight="1"/>
    <row r="136039" ht="13.15" customHeight="1"/>
    <row r="136040" ht="13.15" customHeight="1"/>
    <row r="136041" ht="13.15" customHeight="1"/>
    <row r="136042" ht="13.15" customHeight="1"/>
    <row r="136043" ht="13.15" customHeight="1"/>
    <row r="136044" ht="13.15" customHeight="1"/>
    <row r="136045" ht="13.15" customHeight="1"/>
    <row r="136046" ht="13.15" customHeight="1"/>
    <row r="136047" ht="13.15" customHeight="1"/>
    <row r="136048" ht="13.15" customHeight="1"/>
    <row r="136049" ht="13.15" customHeight="1"/>
    <row r="136050" ht="13.15" customHeight="1"/>
    <row r="136051" ht="13.15" customHeight="1"/>
    <row r="136052" ht="13.15" customHeight="1"/>
    <row r="136053" ht="13.15" customHeight="1"/>
    <row r="136054" ht="13.15" customHeight="1"/>
    <row r="136055" ht="13.15" customHeight="1"/>
    <row r="136056" ht="13.15" customHeight="1"/>
    <row r="136057" ht="13.15" customHeight="1"/>
    <row r="136058" ht="13.15" customHeight="1"/>
    <row r="136059" ht="13.15" customHeight="1"/>
    <row r="136060" ht="13.15" customHeight="1"/>
    <row r="136061" ht="13.15" customHeight="1"/>
    <row r="136062" ht="13.15" customHeight="1"/>
    <row r="136063" ht="13.15" customHeight="1"/>
    <row r="136064" ht="13.15" customHeight="1"/>
    <row r="136065" ht="13.15" customHeight="1"/>
    <row r="136066" ht="13.15" customHeight="1"/>
    <row r="136067" ht="13.15" customHeight="1"/>
    <row r="136068" ht="13.15" customHeight="1"/>
    <row r="136069" ht="13.15" customHeight="1"/>
    <row r="136070" ht="13.15" customHeight="1"/>
    <row r="136071" ht="13.15" customHeight="1"/>
    <row r="136072" ht="13.15" customHeight="1"/>
    <row r="136073" ht="13.15" customHeight="1"/>
    <row r="136074" ht="13.15" customHeight="1"/>
    <row r="136075" ht="13.15" customHeight="1"/>
    <row r="136076" ht="13.15" customHeight="1"/>
    <row r="136077" ht="13.15" customHeight="1"/>
    <row r="136078" ht="13.15" customHeight="1"/>
    <row r="136079" ht="13.15" customHeight="1"/>
    <row r="136080" ht="13.15" customHeight="1"/>
    <row r="136081" ht="13.15" customHeight="1"/>
    <row r="136082" ht="13.15" customHeight="1"/>
    <row r="136083" ht="13.15" customHeight="1"/>
    <row r="136084" ht="13.15" customHeight="1"/>
    <row r="136085" ht="13.15" customHeight="1"/>
    <row r="136086" ht="13.15" customHeight="1"/>
    <row r="136087" ht="13.15" customHeight="1"/>
    <row r="136088" ht="13.15" customHeight="1"/>
    <row r="136089" ht="13.15" customHeight="1"/>
    <row r="136090" ht="13.15" customHeight="1"/>
    <row r="136091" ht="13.15" customHeight="1"/>
    <row r="136092" ht="13.15" customHeight="1"/>
    <row r="136093" ht="13.15" customHeight="1"/>
    <row r="136094" ht="13.15" customHeight="1"/>
    <row r="136095" ht="13.15" customHeight="1"/>
    <row r="136096" ht="13.15" customHeight="1"/>
    <row r="136097" ht="13.15" customHeight="1"/>
    <row r="136098" ht="13.15" customHeight="1"/>
    <row r="136099" ht="13.15" customHeight="1"/>
    <row r="136100" ht="13.15" customHeight="1"/>
    <row r="136101" ht="13.15" customHeight="1"/>
    <row r="136102" ht="13.15" customHeight="1"/>
    <row r="136103" ht="13.15" customHeight="1"/>
    <row r="136104" ht="13.15" customHeight="1"/>
    <row r="136105" ht="13.15" customHeight="1"/>
    <row r="136106" ht="13.15" customHeight="1"/>
    <row r="136107" ht="13.15" customHeight="1"/>
    <row r="136108" ht="13.15" customHeight="1"/>
    <row r="136109" ht="13.15" customHeight="1"/>
    <row r="136110" ht="13.15" customHeight="1"/>
    <row r="136111" ht="13.15" customHeight="1"/>
    <row r="136112" ht="13.15" customHeight="1"/>
    <row r="136113" ht="13.15" customHeight="1"/>
    <row r="136114" ht="13.15" customHeight="1"/>
    <row r="136115" ht="13.15" customHeight="1"/>
    <row r="136116" ht="13.15" customHeight="1"/>
    <row r="136117" ht="13.15" customHeight="1"/>
    <row r="136118" ht="13.15" customHeight="1"/>
    <row r="136119" ht="13.15" customHeight="1"/>
    <row r="136120" ht="13.15" customHeight="1"/>
    <row r="136121" ht="13.15" customHeight="1"/>
    <row r="136122" ht="13.15" customHeight="1"/>
    <row r="136123" ht="13.15" customHeight="1"/>
    <row r="136124" ht="13.15" customHeight="1"/>
    <row r="136125" ht="13.15" customHeight="1"/>
    <row r="136126" ht="13.15" customHeight="1"/>
    <row r="136127" ht="13.15" customHeight="1"/>
    <row r="136128" ht="13.15" customHeight="1"/>
    <row r="136129" ht="13.15" customHeight="1"/>
    <row r="136130" ht="13.15" customHeight="1"/>
    <row r="136131" ht="13.15" customHeight="1"/>
    <row r="136132" ht="13.15" customHeight="1"/>
    <row r="136133" ht="13.15" customHeight="1"/>
    <row r="136134" ht="13.15" customHeight="1"/>
    <row r="136135" ht="13.15" customHeight="1"/>
    <row r="136136" ht="13.15" customHeight="1"/>
    <row r="136137" ht="13.15" customHeight="1"/>
    <row r="136138" ht="13.15" customHeight="1"/>
    <row r="136139" ht="13.15" customHeight="1"/>
    <row r="136140" ht="13.15" customHeight="1"/>
    <row r="136141" ht="13.15" customHeight="1"/>
    <row r="136142" ht="13.15" customHeight="1"/>
    <row r="136143" ht="13.15" customHeight="1"/>
    <row r="136144" ht="13.15" customHeight="1"/>
    <row r="136145" ht="13.15" customHeight="1"/>
    <row r="136146" ht="13.15" customHeight="1"/>
    <row r="136147" ht="13.15" customHeight="1"/>
    <row r="136148" ht="13.15" customHeight="1"/>
    <row r="136149" ht="13.15" customHeight="1"/>
    <row r="136150" ht="13.15" customHeight="1"/>
    <row r="136151" ht="13.15" customHeight="1"/>
    <row r="136152" ht="13.15" customHeight="1"/>
    <row r="136153" ht="13.15" customHeight="1"/>
    <row r="136154" ht="13.15" customHeight="1"/>
    <row r="136155" ht="13.15" customHeight="1"/>
    <row r="136156" ht="13.15" customHeight="1"/>
    <row r="136157" ht="13.15" customHeight="1"/>
    <row r="136158" ht="13.15" customHeight="1"/>
    <row r="136159" ht="13.15" customHeight="1"/>
    <row r="136160" ht="13.15" customHeight="1"/>
    <row r="136161" ht="13.15" customHeight="1"/>
    <row r="136162" ht="13.15" customHeight="1"/>
    <row r="136163" ht="13.15" customHeight="1"/>
    <row r="136164" ht="13.15" customHeight="1"/>
    <row r="136165" ht="13.15" customHeight="1"/>
    <row r="136166" ht="13.15" customHeight="1"/>
    <row r="136167" ht="13.15" customHeight="1"/>
    <row r="136168" ht="13.15" customHeight="1"/>
    <row r="136169" ht="13.15" customHeight="1"/>
    <row r="136170" ht="13.15" customHeight="1"/>
    <row r="136171" ht="13.15" customHeight="1"/>
    <row r="136172" ht="13.15" customHeight="1"/>
    <row r="136173" ht="13.15" customHeight="1"/>
    <row r="136174" ht="13.15" customHeight="1"/>
    <row r="136175" ht="13.15" customHeight="1"/>
    <row r="136176" ht="13.15" customHeight="1"/>
    <row r="136177" ht="13.15" customHeight="1"/>
    <row r="136178" ht="13.15" customHeight="1"/>
    <row r="136179" ht="13.15" customHeight="1"/>
    <row r="136180" ht="13.15" customHeight="1"/>
    <row r="136181" ht="13.15" customHeight="1"/>
    <row r="136182" ht="13.15" customHeight="1"/>
    <row r="136183" ht="13.15" customHeight="1"/>
    <row r="136184" ht="13.15" customHeight="1"/>
    <row r="136185" ht="13.15" customHeight="1"/>
    <row r="136186" ht="13.15" customHeight="1"/>
    <row r="136187" ht="13.15" customHeight="1"/>
    <row r="136188" ht="13.15" customHeight="1"/>
    <row r="136189" ht="13.15" customHeight="1"/>
    <row r="136190" ht="13.15" customHeight="1"/>
    <row r="136191" ht="13.15" customHeight="1"/>
    <row r="136192" ht="13.15" customHeight="1"/>
    <row r="136193" ht="13.15" customHeight="1"/>
    <row r="136194" ht="13.15" customHeight="1"/>
    <row r="136195" ht="13.15" customHeight="1"/>
    <row r="136196" ht="13.15" customHeight="1"/>
    <row r="136197" ht="13.15" customHeight="1"/>
    <row r="136198" ht="13.15" customHeight="1"/>
    <row r="136199" ht="13.15" customHeight="1"/>
    <row r="136200" ht="13.15" customHeight="1"/>
    <row r="136201" ht="13.15" customHeight="1"/>
    <row r="136202" ht="13.15" customHeight="1"/>
    <row r="136203" ht="13.15" customHeight="1"/>
    <row r="136204" ht="13.15" customHeight="1"/>
    <row r="136205" ht="13.15" customHeight="1"/>
    <row r="136206" ht="13.15" customHeight="1"/>
    <row r="136207" ht="13.15" customHeight="1"/>
    <row r="136208" ht="13.15" customHeight="1"/>
    <row r="136209" ht="13.15" customHeight="1"/>
    <row r="136210" ht="13.15" customHeight="1"/>
    <row r="136211" ht="13.15" customHeight="1"/>
    <row r="136212" ht="13.15" customHeight="1"/>
    <row r="136213" ht="13.15" customHeight="1"/>
    <row r="136214" ht="13.15" customHeight="1"/>
    <row r="136215" ht="13.15" customHeight="1"/>
    <row r="136216" ht="13.15" customHeight="1"/>
    <row r="136217" ht="13.15" customHeight="1"/>
    <row r="136218" ht="13.15" customHeight="1"/>
    <row r="136219" ht="13.15" customHeight="1"/>
    <row r="136220" ht="13.15" customHeight="1"/>
    <row r="136221" ht="13.15" customHeight="1"/>
    <row r="136222" ht="13.15" customHeight="1"/>
    <row r="136223" ht="13.15" customHeight="1"/>
    <row r="136224" ht="13.15" customHeight="1"/>
    <row r="136225" ht="13.15" customHeight="1"/>
    <row r="136226" ht="13.15" customHeight="1"/>
    <row r="136227" ht="13.15" customHeight="1"/>
    <row r="136228" ht="13.15" customHeight="1"/>
    <row r="136229" ht="13.15" customHeight="1"/>
    <row r="136230" ht="13.15" customHeight="1"/>
    <row r="136231" ht="13.15" customHeight="1"/>
    <row r="136232" ht="13.15" customHeight="1"/>
    <row r="136233" ht="13.15" customHeight="1"/>
    <row r="136234" ht="13.15" customHeight="1"/>
    <row r="136235" ht="13.15" customHeight="1"/>
    <row r="136236" ht="13.15" customHeight="1"/>
    <row r="136237" ht="13.15" customHeight="1"/>
    <row r="136238" ht="13.15" customHeight="1"/>
    <row r="136239" ht="13.15" customHeight="1"/>
    <row r="136240" ht="13.15" customHeight="1"/>
    <row r="136241" ht="13.15" customHeight="1"/>
    <row r="136242" ht="13.15" customHeight="1"/>
    <row r="136243" ht="13.15" customHeight="1"/>
    <row r="136244" ht="13.15" customHeight="1"/>
    <row r="136245" ht="13.15" customHeight="1"/>
    <row r="136246" ht="13.15" customHeight="1"/>
    <row r="136247" ht="13.15" customHeight="1"/>
    <row r="136248" ht="13.15" customHeight="1"/>
    <row r="136249" ht="13.15" customHeight="1"/>
    <row r="136250" ht="13.15" customHeight="1"/>
    <row r="136251" ht="13.15" customHeight="1"/>
    <row r="136252" ht="13.15" customHeight="1"/>
    <row r="136253" ht="13.15" customHeight="1"/>
    <row r="136254" ht="13.15" customHeight="1"/>
    <row r="136255" ht="13.15" customHeight="1"/>
    <row r="136256" ht="13.15" customHeight="1"/>
    <row r="136257" ht="13.15" customHeight="1"/>
    <row r="136258" ht="13.15" customHeight="1"/>
    <row r="136259" ht="13.15" customHeight="1"/>
    <row r="136260" ht="13.15" customHeight="1"/>
    <row r="136261" ht="13.15" customHeight="1"/>
    <row r="136262" ht="13.15" customHeight="1"/>
    <row r="136263" ht="13.15" customHeight="1"/>
    <row r="136264" ht="13.15" customHeight="1"/>
    <row r="136265" ht="13.15" customHeight="1"/>
    <row r="136266" ht="13.15" customHeight="1"/>
    <row r="136267" ht="13.15" customHeight="1"/>
    <row r="136268" ht="13.15" customHeight="1"/>
    <row r="136269" ht="13.15" customHeight="1"/>
    <row r="136270" ht="13.15" customHeight="1"/>
    <row r="136271" ht="13.15" customHeight="1"/>
    <row r="136272" ht="13.15" customHeight="1"/>
    <row r="136273" ht="13.15" customHeight="1"/>
    <row r="136274" ht="13.15" customHeight="1"/>
    <row r="136275" ht="13.15" customHeight="1"/>
    <row r="136276" ht="13.15" customHeight="1"/>
    <row r="136277" ht="13.15" customHeight="1"/>
    <row r="136278" ht="13.15" customHeight="1"/>
    <row r="136279" ht="13.15" customHeight="1"/>
    <row r="136280" ht="13.15" customHeight="1"/>
    <row r="136281" ht="13.15" customHeight="1"/>
    <row r="136282" ht="13.15" customHeight="1"/>
    <row r="136283" ht="13.15" customHeight="1"/>
    <row r="136284" ht="13.15" customHeight="1"/>
    <row r="136285" ht="13.15" customHeight="1"/>
    <row r="136286" ht="13.15" customHeight="1"/>
    <row r="136287" ht="13.15" customHeight="1"/>
    <row r="136288" ht="13.15" customHeight="1"/>
    <row r="136289" ht="13.15" customHeight="1"/>
    <row r="136290" ht="13.15" customHeight="1"/>
    <row r="136291" ht="13.15" customHeight="1"/>
    <row r="136292" ht="13.15" customHeight="1"/>
    <row r="136293" ht="13.15" customHeight="1"/>
    <row r="136294" ht="13.15" customHeight="1"/>
    <row r="136295" ht="13.15" customHeight="1"/>
    <row r="136296" ht="13.15" customHeight="1"/>
    <row r="136297" ht="13.15" customHeight="1"/>
    <row r="136298" ht="13.15" customHeight="1"/>
    <row r="136299" ht="13.15" customHeight="1"/>
    <row r="136300" ht="13.15" customHeight="1"/>
    <row r="136301" ht="13.15" customHeight="1"/>
    <row r="136302" ht="13.15" customHeight="1"/>
    <row r="136303" ht="13.15" customHeight="1"/>
    <row r="136304" ht="13.15" customHeight="1"/>
    <row r="136305" ht="13.15" customHeight="1"/>
    <row r="136306" ht="13.15" customHeight="1"/>
    <row r="136307" ht="13.15" customHeight="1"/>
    <row r="136308" ht="13.15" customHeight="1"/>
    <row r="136309" ht="13.15" customHeight="1"/>
    <row r="136310" ht="13.15" customHeight="1"/>
    <row r="136311" ht="13.15" customHeight="1"/>
    <row r="136312" ht="13.15" customHeight="1"/>
    <row r="136313" ht="13.15" customHeight="1"/>
    <row r="136314" ht="13.15" customHeight="1"/>
    <row r="136315" ht="13.15" customHeight="1"/>
    <row r="136316" ht="13.15" customHeight="1"/>
    <row r="136317" ht="13.15" customHeight="1"/>
    <row r="136318" ht="13.15" customHeight="1"/>
    <row r="136319" ht="13.15" customHeight="1"/>
    <row r="136320" ht="13.15" customHeight="1"/>
    <row r="136321" ht="13.15" customHeight="1"/>
    <row r="136322" ht="13.15" customHeight="1"/>
    <row r="136323" ht="13.15" customHeight="1"/>
    <row r="136324" ht="13.15" customHeight="1"/>
    <row r="136325" ht="13.15" customHeight="1"/>
    <row r="136326" ht="13.15" customHeight="1"/>
    <row r="136327" ht="13.15" customHeight="1"/>
    <row r="136328" ht="13.15" customHeight="1"/>
    <row r="136329" ht="13.15" customHeight="1"/>
    <row r="136330" ht="13.15" customHeight="1"/>
    <row r="136331" ht="13.15" customHeight="1"/>
    <row r="136332" ht="13.15" customHeight="1"/>
    <row r="136333" ht="13.15" customHeight="1"/>
    <row r="136334" ht="13.15" customHeight="1"/>
    <row r="136335" ht="13.15" customHeight="1"/>
    <row r="136336" ht="13.15" customHeight="1"/>
    <row r="136337" ht="13.15" customHeight="1"/>
    <row r="136338" ht="13.15" customHeight="1"/>
    <row r="136339" ht="13.15" customHeight="1"/>
    <row r="136340" ht="13.15" customHeight="1"/>
    <row r="136341" ht="13.15" customHeight="1"/>
    <row r="136342" ht="13.15" customHeight="1"/>
    <row r="136343" ht="13.15" customHeight="1"/>
    <row r="136344" ht="13.15" customHeight="1"/>
    <row r="136345" ht="13.15" customHeight="1"/>
    <row r="136346" ht="13.15" customHeight="1"/>
    <row r="136347" ht="13.15" customHeight="1"/>
    <row r="136348" ht="13.15" customHeight="1"/>
    <row r="136349" ht="13.15" customHeight="1"/>
    <row r="136350" ht="13.15" customHeight="1"/>
    <row r="136351" ht="13.15" customHeight="1"/>
    <row r="136352" ht="13.15" customHeight="1"/>
    <row r="136353" ht="13.15" customHeight="1"/>
    <row r="136354" ht="13.15" customHeight="1"/>
    <row r="136355" ht="13.15" customHeight="1"/>
    <row r="136356" ht="13.15" customHeight="1"/>
    <row r="136357" ht="13.15" customHeight="1"/>
    <row r="136358" ht="13.15" customHeight="1"/>
    <row r="136359" ht="13.15" customHeight="1"/>
    <row r="136360" ht="13.15" customHeight="1"/>
    <row r="136361" ht="13.15" customHeight="1"/>
    <row r="136362" ht="13.15" customHeight="1"/>
    <row r="136363" ht="13.15" customHeight="1"/>
    <row r="136364" ht="13.15" customHeight="1"/>
    <row r="136365" ht="13.15" customHeight="1"/>
    <row r="136366" ht="13.15" customHeight="1"/>
    <row r="136367" ht="13.15" customHeight="1"/>
    <row r="136368" ht="13.15" customHeight="1"/>
    <row r="136369" ht="13.15" customHeight="1"/>
    <row r="136370" ht="13.15" customHeight="1"/>
    <row r="136371" ht="13.15" customHeight="1"/>
    <row r="136372" ht="13.15" customHeight="1"/>
    <row r="136373" ht="13.15" customHeight="1"/>
    <row r="136374" ht="13.15" customHeight="1"/>
    <row r="136375" ht="13.15" customHeight="1"/>
    <row r="136376" ht="13.15" customHeight="1"/>
    <row r="136377" ht="13.15" customHeight="1"/>
    <row r="136378" ht="13.15" customHeight="1"/>
    <row r="136379" ht="13.15" customHeight="1"/>
    <row r="136380" ht="13.15" customHeight="1"/>
    <row r="136381" ht="13.15" customHeight="1"/>
    <row r="136382" ht="13.15" customHeight="1"/>
    <row r="136383" ht="13.15" customHeight="1"/>
    <row r="136384" ht="13.15" customHeight="1"/>
    <row r="136385" ht="13.15" customHeight="1"/>
    <row r="136386" ht="13.15" customHeight="1"/>
    <row r="136387" ht="13.15" customHeight="1"/>
    <row r="136388" ht="13.15" customHeight="1"/>
    <row r="136389" ht="13.15" customHeight="1"/>
    <row r="136390" ht="13.15" customHeight="1"/>
    <row r="136391" ht="13.15" customHeight="1"/>
    <row r="136392" ht="13.15" customHeight="1"/>
    <row r="136393" ht="13.15" customHeight="1"/>
    <row r="136394" ht="13.15" customHeight="1"/>
    <row r="136395" ht="13.15" customHeight="1"/>
    <row r="136396" ht="13.15" customHeight="1"/>
    <row r="136397" ht="13.15" customHeight="1"/>
    <row r="136398" ht="13.15" customHeight="1"/>
    <row r="136399" ht="13.15" customHeight="1"/>
    <row r="136400" ht="13.15" customHeight="1"/>
    <row r="136401" ht="13.15" customHeight="1"/>
    <row r="136402" ht="13.15" customHeight="1"/>
    <row r="136403" ht="13.15" customHeight="1"/>
    <row r="136404" ht="13.15" customHeight="1"/>
    <row r="136405" ht="13.15" customHeight="1"/>
    <row r="136406" ht="13.15" customHeight="1"/>
    <row r="136407" ht="13.15" customHeight="1"/>
    <row r="136408" ht="13.15" customHeight="1"/>
    <row r="136409" ht="13.15" customHeight="1"/>
    <row r="136410" ht="13.15" customHeight="1"/>
    <row r="136411" ht="13.15" customHeight="1"/>
    <row r="136412" ht="13.15" customHeight="1"/>
    <row r="136413" ht="13.15" customHeight="1"/>
    <row r="136414" ht="13.15" customHeight="1"/>
    <row r="136415" ht="13.15" customHeight="1"/>
    <row r="136416" ht="13.15" customHeight="1"/>
    <row r="136417" ht="13.15" customHeight="1"/>
    <row r="136418" ht="13.15" customHeight="1"/>
    <row r="136419" ht="13.15" customHeight="1"/>
    <row r="136420" ht="13.15" customHeight="1"/>
    <row r="136421" ht="13.15" customHeight="1"/>
    <row r="136422" ht="13.15" customHeight="1"/>
    <row r="136423" ht="13.15" customHeight="1"/>
    <row r="136424" ht="13.15" customHeight="1"/>
    <row r="136425" ht="13.15" customHeight="1"/>
    <row r="136426" ht="13.15" customHeight="1"/>
    <row r="136427" ht="13.15" customHeight="1"/>
    <row r="136428" ht="13.15" customHeight="1"/>
    <row r="136429" ht="13.15" customHeight="1"/>
    <row r="136430" ht="13.15" customHeight="1"/>
    <row r="136431" ht="13.15" customHeight="1"/>
    <row r="136432" ht="13.15" customHeight="1"/>
    <row r="136433" ht="13.15" customHeight="1"/>
    <row r="136434" ht="13.15" customHeight="1"/>
    <row r="136435" ht="13.15" customHeight="1"/>
    <row r="136436" ht="13.15" customHeight="1"/>
    <row r="136437" ht="13.15" customHeight="1"/>
    <row r="136438" ht="13.15" customHeight="1"/>
    <row r="136439" ht="13.15" customHeight="1"/>
    <row r="136440" ht="13.15" customHeight="1"/>
    <row r="136441" ht="13.15" customHeight="1"/>
    <row r="136442" ht="13.15" customHeight="1"/>
    <row r="136443" ht="13.15" customHeight="1"/>
    <row r="136444" ht="13.15" customHeight="1"/>
    <row r="136445" ht="13.15" customHeight="1"/>
    <row r="136446" ht="13.15" customHeight="1"/>
    <row r="136447" ht="13.15" customHeight="1"/>
    <row r="136448" ht="13.15" customHeight="1"/>
    <row r="136449" ht="13.15" customHeight="1"/>
    <row r="136450" ht="13.15" customHeight="1"/>
    <row r="136451" ht="13.15" customHeight="1"/>
    <row r="136452" ht="13.15" customHeight="1"/>
    <row r="136453" ht="13.15" customHeight="1"/>
    <row r="136454" ht="13.15" customHeight="1"/>
    <row r="136455" ht="13.15" customHeight="1"/>
    <row r="136456" ht="13.15" customHeight="1"/>
    <row r="136457" ht="13.15" customHeight="1"/>
    <row r="136458" ht="13.15" customHeight="1"/>
    <row r="136459" ht="13.15" customHeight="1"/>
    <row r="136460" ht="13.15" customHeight="1"/>
    <row r="136461" ht="13.15" customHeight="1"/>
    <row r="136462" ht="13.15" customHeight="1"/>
    <row r="136463" ht="13.15" customHeight="1"/>
    <row r="136464" ht="13.15" customHeight="1"/>
    <row r="136465" ht="13.15" customHeight="1"/>
    <row r="136466" ht="13.15" customHeight="1"/>
    <row r="136467" ht="13.15" customHeight="1"/>
    <row r="136468" ht="13.15" customHeight="1"/>
    <row r="136469" ht="13.15" customHeight="1"/>
    <row r="136470" ht="13.15" customHeight="1"/>
    <row r="136471" ht="13.15" customHeight="1"/>
    <row r="136472" ht="13.15" customHeight="1"/>
    <row r="136473" ht="13.15" customHeight="1"/>
    <row r="136474" ht="13.15" customHeight="1"/>
    <row r="136475" ht="13.15" customHeight="1"/>
    <row r="136476" ht="13.15" customHeight="1"/>
    <row r="136477" ht="13.15" customHeight="1"/>
    <row r="136478" ht="13.15" customHeight="1"/>
    <row r="136479" ht="13.15" customHeight="1"/>
    <row r="136480" ht="13.15" customHeight="1"/>
    <row r="136481" ht="13.15" customHeight="1"/>
    <row r="136482" ht="13.15" customHeight="1"/>
    <row r="136483" ht="13.15" customHeight="1"/>
    <row r="136484" ht="13.15" customHeight="1"/>
    <row r="136485" ht="13.15" customHeight="1"/>
    <row r="136486" ht="13.15" customHeight="1"/>
    <row r="136487" ht="13.15" customHeight="1"/>
    <row r="136488" ht="13.15" customHeight="1"/>
    <row r="136489" ht="13.15" customHeight="1"/>
    <row r="136490" ht="13.15" customHeight="1"/>
    <row r="136491" ht="13.15" customHeight="1"/>
    <row r="136492" ht="13.15" customHeight="1"/>
    <row r="136493" ht="13.15" customHeight="1"/>
    <row r="136494" ht="13.15" customHeight="1"/>
    <row r="136495" ht="13.15" customHeight="1"/>
    <row r="136496" ht="13.15" customHeight="1"/>
    <row r="136497" ht="13.15" customHeight="1"/>
    <row r="136498" ht="13.15" customHeight="1"/>
    <row r="136499" ht="13.15" customHeight="1"/>
    <row r="136500" ht="13.15" customHeight="1"/>
    <row r="136501" ht="13.15" customHeight="1"/>
    <row r="136502" ht="13.15" customHeight="1"/>
    <row r="136503" ht="13.15" customHeight="1"/>
    <row r="136504" ht="13.15" customHeight="1"/>
    <row r="136505" ht="13.15" customHeight="1"/>
    <row r="136506" ht="13.15" customHeight="1"/>
    <row r="136507" ht="13.15" customHeight="1"/>
    <row r="136508" ht="13.15" customHeight="1"/>
    <row r="136509" ht="13.15" customHeight="1"/>
    <row r="136510" ht="13.15" customHeight="1"/>
    <row r="136511" ht="13.15" customHeight="1"/>
    <row r="136512" ht="13.15" customHeight="1"/>
    <row r="136513" ht="13.15" customHeight="1"/>
    <row r="136514" ht="13.15" customHeight="1"/>
    <row r="136515" ht="13.15" customHeight="1"/>
    <row r="136516" ht="13.15" customHeight="1"/>
    <row r="136517" ht="13.15" customHeight="1"/>
    <row r="136518" ht="13.15" customHeight="1"/>
    <row r="136519" ht="13.15" customHeight="1"/>
    <row r="136520" ht="13.15" customHeight="1"/>
    <row r="136521" ht="13.15" customHeight="1"/>
    <row r="136522" ht="13.15" customHeight="1"/>
    <row r="136523" ht="13.15" customHeight="1"/>
    <row r="136524" ht="13.15" customHeight="1"/>
    <row r="136525" ht="13.15" customHeight="1"/>
    <row r="136526" ht="13.15" customHeight="1"/>
    <row r="136527" ht="13.15" customHeight="1"/>
    <row r="136528" ht="13.15" customHeight="1"/>
    <row r="136529" ht="13.15" customHeight="1"/>
    <row r="136530" ht="13.15" customHeight="1"/>
    <row r="136531" ht="13.15" customHeight="1"/>
    <row r="136532" ht="13.15" customHeight="1"/>
    <row r="136533" ht="13.15" customHeight="1"/>
    <row r="136534" ht="13.15" customHeight="1"/>
    <row r="136535" ht="13.15" customHeight="1"/>
    <row r="136536" ht="13.15" customHeight="1"/>
    <row r="136537" ht="13.15" customHeight="1"/>
    <row r="136538" ht="13.15" customHeight="1"/>
    <row r="136539" ht="13.15" customHeight="1"/>
    <row r="136540" ht="13.15" customHeight="1"/>
    <row r="136541" ht="13.15" customHeight="1"/>
    <row r="136542" ht="13.15" customHeight="1"/>
    <row r="136543" ht="13.15" customHeight="1"/>
    <row r="136544" ht="13.15" customHeight="1"/>
    <row r="136545" ht="13.15" customHeight="1"/>
    <row r="136546" ht="13.15" customHeight="1"/>
    <row r="136547" ht="13.15" customHeight="1"/>
    <row r="136548" ht="13.15" customHeight="1"/>
    <row r="136549" ht="13.15" customHeight="1"/>
    <row r="136550" ht="13.15" customHeight="1"/>
    <row r="136551" ht="13.15" customHeight="1"/>
    <row r="136552" ht="13.15" customHeight="1"/>
    <row r="136553" ht="13.15" customHeight="1"/>
    <row r="136554" ht="13.15" customHeight="1"/>
    <row r="136555" ht="13.15" customHeight="1"/>
    <row r="136556" ht="13.15" customHeight="1"/>
    <row r="136557" ht="13.15" customHeight="1"/>
    <row r="136558" ht="13.15" customHeight="1"/>
    <row r="136559" ht="13.15" customHeight="1"/>
    <row r="136560" ht="13.15" customHeight="1"/>
    <row r="136561" ht="13.15" customHeight="1"/>
    <row r="136562" ht="13.15" customHeight="1"/>
    <row r="136563" ht="13.15" customHeight="1"/>
    <row r="136564" ht="13.15" customHeight="1"/>
    <row r="136565" ht="13.15" customHeight="1"/>
    <row r="136566" ht="13.15" customHeight="1"/>
    <row r="136567" ht="13.15" customHeight="1"/>
    <row r="136568" ht="13.15" customHeight="1"/>
    <row r="136569" ht="13.15" customHeight="1"/>
    <row r="136570" ht="13.15" customHeight="1"/>
    <row r="136571" ht="13.15" customHeight="1"/>
    <row r="136572" ht="13.15" customHeight="1"/>
    <row r="136573" ht="13.15" customHeight="1"/>
    <row r="136574" ht="13.15" customHeight="1"/>
    <row r="136575" ht="13.15" customHeight="1"/>
    <row r="136576" ht="13.15" customHeight="1"/>
    <row r="136577" ht="13.15" customHeight="1"/>
    <row r="136578" ht="13.15" customHeight="1"/>
    <row r="136579" ht="13.15" customHeight="1"/>
    <row r="136580" ht="13.15" customHeight="1"/>
    <row r="136581" ht="13.15" customHeight="1"/>
    <row r="136582" ht="13.15" customHeight="1"/>
    <row r="136583" ht="13.15" customHeight="1"/>
    <row r="136584" ht="13.15" customHeight="1"/>
    <row r="136585" ht="13.15" customHeight="1"/>
    <row r="136586" ht="13.15" customHeight="1"/>
    <row r="136587" ht="13.15" customHeight="1"/>
    <row r="136588" ht="13.15" customHeight="1"/>
    <row r="136589" ht="13.15" customHeight="1"/>
    <row r="136590" ht="13.15" customHeight="1"/>
    <row r="136591" ht="13.15" customHeight="1"/>
    <row r="136592" ht="13.15" customHeight="1"/>
    <row r="136593" ht="13.15" customHeight="1"/>
    <row r="136594" ht="13.15" customHeight="1"/>
    <row r="136595" ht="13.15" customHeight="1"/>
    <row r="136596" ht="13.15" customHeight="1"/>
    <row r="136597" ht="13.15" customHeight="1"/>
    <row r="136598" ht="13.15" customHeight="1"/>
    <row r="136599" ht="13.15" customHeight="1"/>
    <row r="136600" ht="13.15" customHeight="1"/>
    <row r="136601" ht="13.15" customHeight="1"/>
    <row r="136602" ht="13.15" customHeight="1"/>
    <row r="136603" ht="13.15" customHeight="1"/>
    <row r="136604" ht="13.15" customHeight="1"/>
    <row r="136605" ht="13.15" customHeight="1"/>
    <row r="136606" ht="13.15" customHeight="1"/>
    <row r="136607" ht="13.15" customHeight="1"/>
    <row r="136608" ht="13.15" customHeight="1"/>
    <row r="136609" ht="13.15" customHeight="1"/>
    <row r="136610" ht="13.15" customHeight="1"/>
    <row r="136611" ht="13.15" customHeight="1"/>
    <row r="136612" ht="13.15" customHeight="1"/>
    <row r="136613" ht="13.15" customHeight="1"/>
    <row r="136614" ht="13.15" customHeight="1"/>
    <row r="136615" ht="13.15" customHeight="1"/>
    <row r="136616" ht="13.15" customHeight="1"/>
    <row r="136617" ht="13.15" customHeight="1"/>
    <row r="136618" ht="13.15" customHeight="1"/>
    <row r="136619" ht="13.15" customHeight="1"/>
    <row r="136620" ht="13.15" customHeight="1"/>
    <row r="136621" ht="13.15" customHeight="1"/>
    <row r="136622" ht="13.15" customHeight="1"/>
    <row r="136623" ht="13.15" customHeight="1"/>
    <row r="136624" ht="13.15" customHeight="1"/>
    <row r="136625" ht="13.15" customHeight="1"/>
    <row r="136626" ht="13.15" customHeight="1"/>
    <row r="136627" ht="13.15" customHeight="1"/>
    <row r="136628" ht="13.15" customHeight="1"/>
    <row r="136629" ht="13.15" customHeight="1"/>
    <row r="136630" ht="13.15" customHeight="1"/>
    <row r="136631" ht="13.15" customHeight="1"/>
    <row r="136632" ht="13.15" customHeight="1"/>
    <row r="136633" ht="13.15" customHeight="1"/>
    <row r="136634" ht="13.15" customHeight="1"/>
    <row r="136635" ht="13.15" customHeight="1"/>
    <row r="136636" ht="13.15" customHeight="1"/>
    <row r="136637" ht="13.15" customHeight="1"/>
    <row r="136638" ht="13.15" customHeight="1"/>
    <row r="136639" ht="13.15" customHeight="1"/>
    <row r="136640" ht="13.15" customHeight="1"/>
    <row r="136641" ht="13.15" customHeight="1"/>
    <row r="136642" ht="13.15" customHeight="1"/>
    <row r="136643" ht="13.15" customHeight="1"/>
    <row r="136644" ht="13.15" customHeight="1"/>
    <row r="136645" ht="13.15" customHeight="1"/>
    <row r="136646" ht="13.15" customHeight="1"/>
    <row r="136647" ht="13.15" customHeight="1"/>
    <row r="136648" ht="13.15" customHeight="1"/>
    <row r="136649" ht="13.15" customHeight="1"/>
    <row r="136650" ht="13.15" customHeight="1"/>
    <row r="136651" ht="13.15" customHeight="1"/>
    <row r="136652" ht="13.15" customHeight="1"/>
    <row r="136653" ht="13.15" customHeight="1"/>
    <row r="136654" ht="13.15" customHeight="1"/>
    <row r="136655" ht="13.15" customHeight="1"/>
    <row r="136656" ht="13.15" customHeight="1"/>
    <row r="136657" ht="13.15" customHeight="1"/>
    <row r="136658" ht="13.15" customHeight="1"/>
    <row r="136659" ht="13.15" customHeight="1"/>
    <row r="136660" ht="13.15" customHeight="1"/>
    <row r="136661" ht="13.15" customHeight="1"/>
    <row r="136662" ht="13.15" customHeight="1"/>
    <row r="136663" ht="13.15" customHeight="1"/>
    <row r="136664" ht="13.15" customHeight="1"/>
    <row r="136665" ht="13.15" customHeight="1"/>
    <row r="136666" ht="13.15" customHeight="1"/>
    <row r="136667" ht="13.15" customHeight="1"/>
    <row r="136668" ht="13.15" customHeight="1"/>
    <row r="136669" ht="13.15" customHeight="1"/>
    <row r="136670" ht="13.15" customHeight="1"/>
    <row r="136671" ht="13.15" customHeight="1"/>
    <row r="136672" ht="13.15" customHeight="1"/>
    <row r="136673" ht="13.15" customHeight="1"/>
    <row r="136674" ht="13.15" customHeight="1"/>
    <row r="136675" ht="13.15" customHeight="1"/>
    <row r="136676" ht="13.15" customHeight="1"/>
    <row r="136677" ht="13.15" customHeight="1"/>
    <row r="136678" ht="13.15" customHeight="1"/>
    <row r="136679" ht="13.15" customHeight="1"/>
    <row r="136680" ht="13.15" customHeight="1"/>
    <row r="136681" ht="13.15" customHeight="1"/>
    <row r="136682" ht="13.15" customHeight="1"/>
    <row r="136683" ht="13.15" customHeight="1"/>
    <row r="136684" ht="13.15" customHeight="1"/>
    <row r="136685" ht="13.15" customHeight="1"/>
    <row r="136686" ht="13.15" customHeight="1"/>
    <row r="136687" ht="13.15" customHeight="1"/>
    <row r="136688" ht="13.15" customHeight="1"/>
    <row r="136689" ht="13.15" customHeight="1"/>
    <row r="136690" ht="13.15" customHeight="1"/>
    <row r="136691" ht="13.15" customHeight="1"/>
    <row r="136692" ht="13.15" customHeight="1"/>
    <row r="136693" ht="13.15" customHeight="1"/>
    <row r="136694" ht="13.15" customHeight="1"/>
    <row r="136695" ht="13.15" customHeight="1"/>
    <row r="136696" ht="13.15" customHeight="1"/>
    <row r="136697" ht="13.15" customHeight="1"/>
    <row r="136698" ht="13.15" customHeight="1"/>
    <row r="136699" ht="13.15" customHeight="1"/>
    <row r="136700" ht="13.15" customHeight="1"/>
    <row r="136701" ht="13.15" customHeight="1"/>
    <row r="136702" ht="13.15" customHeight="1"/>
    <row r="136703" ht="13.15" customHeight="1"/>
    <row r="136704" ht="13.15" customHeight="1"/>
    <row r="136705" ht="13.15" customHeight="1"/>
    <row r="136706" ht="13.15" customHeight="1"/>
    <row r="136707" ht="13.15" customHeight="1"/>
    <row r="136708" ht="13.15" customHeight="1"/>
    <row r="136709" ht="13.15" customHeight="1"/>
    <row r="136710" ht="13.15" customHeight="1"/>
    <row r="136711" ht="13.15" customHeight="1"/>
    <row r="136712" ht="13.15" customHeight="1"/>
    <row r="136713" ht="13.15" customHeight="1"/>
    <row r="136714" ht="13.15" customHeight="1"/>
    <row r="136715" ht="13.15" customHeight="1"/>
    <row r="136716" ht="13.15" customHeight="1"/>
    <row r="136717" ht="13.15" customHeight="1"/>
    <row r="136718" ht="13.15" customHeight="1"/>
    <row r="136719" ht="13.15" customHeight="1"/>
    <row r="136720" ht="13.15" customHeight="1"/>
    <row r="136721" ht="13.15" customHeight="1"/>
    <row r="136722" ht="13.15" customHeight="1"/>
    <row r="136723" ht="13.15" customHeight="1"/>
    <row r="136724" ht="13.15" customHeight="1"/>
    <row r="136725" ht="13.15" customHeight="1"/>
    <row r="136726" ht="13.15" customHeight="1"/>
    <row r="136727" ht="13.15" customHeight="1"/>
    <row r="136728" ht="13.15" customHeight="1"/>
    <row r="136729" ht="13.15" customHeight="1"/>
    <row r="136730" ht="13.15" customHeight="1"/>
    <row r="136731" ht="13.15" customHeight="1"/>
    <row r="136732" ht="13.15" customHeight="1"/>
    <row r="136733" ht="13.15" customHeight="1"/>
    <row r="136734" ht="13.15" customHeight="1"/>
    <row r="136735" ht="13.15" customHeight="1"/>
    <row r="136736" ht="13.15" customHeight="1"/>
    <row r="136737" ht="13.15" customHeight="1"/>
    <row r="136738" ht="13.15" customHeight="1"/>
    <row r="136739" ht="13.15" customHeight="1"/>
    <row r="136740" ht="13.15" customHeight="1"/>
    <row r="136741" ht="13.15" customHeight="1"/>
    <row r="136742" ht="13.15" customHeight="1"/>
    <row r="136743" ht="13.15" customHeight="1"/>
    <row r="136744" ht="13.15" customHeight="1"/>
    <row r="136745" ht="13.15" customHeight="1"/>
    <row r="136746" ht="13.15" customHeight="1"/>
    <row r="136747" ht="13.15" customHeight="1"/>
    <row r="136748" ht="13.15" customHeight="1"/>
    <row r="136749" ht="13.15" customHeight="1"/>
    <row r="136750" ht="13.15" customHeight="1"/>
    <row r="136751" ht="13.15" customHeight="1"/>
    <row r="136752" ht="13.15" customHeight="1"/>
    <row r="136753" ht="13.15" customHeight="1"/>
    <row r="136754" ht="13.15" customHeight="1"/>
    <row r="136755" ht="13.15" customHeight="1"/>
    <row r="136756" ht="13.15" customHeight="1"/>
    <row r="136757" ht="13.15" customHeight="1"/>
    <row r="136758" ht="13.15" customHeight="1"/>
    <row r="136759" ht="13.15" customHeight="1"/>
    <row r="136760" ht="13.15" customHeight="1"/>
    <row r="136761" ht="13.15" customHeight="1"/>
    <row r="136762" ht="13.15" customHeight="1"/>
    <row r="136763" ht="13.15" customHeight="1"/>
    <row r="136764" ht="13.15" customHeight="1"/>
    <row r="136765" ht="13.15" customHeight="1"/>
    <row r="136766" ht="13.15" customHeight="1"/>
    <row r="136767" ht="13.15" customHeight="1"/>
    <row r="136768" ht="13.15" customHeight="1"/>
    <row r="136769" ht="13.15" customHeight="1"/>
    <row r="136770" ht="13.15" customHeight="1"/>
    <row r="136771" ht="13.15" customHeight="1"/>
    <row r="136772" ht="13.15" customHeight="1"/>
    <row r="136773" ht="13.15" customHeight="1"/>
    <row r="136774" ht="13.15" customHeight="1"/>
    <row r="136775" ht="13.15" customHeight="1"/>
    <row r="136776" ht="13.15" customHeight="1"/>
    <row r="136777" ht="13.15" customHeight="1"/>
    <row r="136778" ht="13.15" customHeight="1"/>
    <row r="136779" ht="13.15" customHeight="1"/>
    <row r="136780" ht="13.15" customHeight="1"/>
    <row r="136781" ht="13.15" customHeight="1"/>
    <row r="136782" ht="13.15" customHeight="1"/>
    <row r="136783" ht="13.15" customHeight="1"/>
    <row r="136784" ht="13.15" customHeight="1"/>
    <row r="136785" ht="13.15" customHeight="1"/>
    <row r="136786" ht="13.15" customHeight="1"/>
    <row r="136787" ht="13.15" customHeight="1"/>
    <row r="136788" ht="13.15" customHeight="1"/>
    <row r="136789" ht="13.15" customHeight="1"/>
    <row r="136790" ht="13.15" customHeight="1"/>
    <row r="136791" ht="13.15" customHeight="1"/>
    <row r="136792" ht="13.15" customHeight="1"/>
    <row r="136793" ht="13.15" customHeight="1"/>
    <row r="136794" ht="13.15" customHeight="1"/>
    <row r="136795" ht="13.15" customHeight="1"/>
    <row r="136796" ht="13.15" customHeight="1"/>
    <row r="136797" ht="13.15" customHeight="1"/>
    <row r="136798" ht="13.15" customHeight="1"/>
    <row r="136799" ht="13.15" customHeight="1"/>
    <row r="136800" ht="13.15" customHeight="1"/>
    <row r="136801" ht="13.15" customHeight="1"/>
    <row r="136802" ht="13.15" customHeight="1"/>
    <row r="136803" ht="13.15" customHeight="1"/>
    <row r="136804" ht="13.15" customHeight="1"/>
    <row r="136805" ht="13.15" customHeight="1"/>
    <row r="136806" ht="13.15" customHeight="1"/>
    <row r="136807" ht="13.15" customHeight="1"/>
    <row r="136808" ht="13.15" customHeight="1"/>
    <row r="136809" ht="13.15" customHeight="1"/>
    <row r="136810" ht="13.15" customHeight="1"/>
    <row r="136811" ht="13.15" customHeight="1"/>
    <row r="136812" ht="13.15" customHeight="1"/>
    <row r="136813" ht="13.15" customHeight="1"/>
    <row r="136814" ht="13.15" customHeight="1"/>
    <row r="136815" ht="13.15" customHeight="1"/>
    <row r="136816" ht="13.15" customHeight="1"/>
    <row r="136817" ht="13.15" customHeight="1"/>
    <row r="136818" ht="13.15" customHeight="1"/>
    <row r="136819" ht="13.15" customHeight="1"/>
    <row r="136820" ht="13.15" customHeight="1"/>
    <row r="136821" ht="13.15" customHeight="1"/>
    <row r="136822" ht="13.15" customHeight="1"/>
    <row r="136823" ht="13.15" customHeight="1"/>
    <row r="136824" ht="13.15" customHeight="1"/>
    <row r="136825" ht="13.15" customHeight="1"/>
    <row r="136826" ht="13.15" customHeight="1"/>
    <row r="136827" ht="13.15" customHeight="1"/>
    <row r="136828" ht="13.15" customHeight="1"/>
    <row r="136829" ht="13.15" customHeight="1"/>
    <row r="136830" ht="13.15" customHeight="1"/>
    <row r="136831" ht="13.15" customHeight="1"/>
    <row r="136832" ht="13.15" customHeight="1"/>
    <row r="136833" ht="13.15" customHeight="1"/>
    <row r="136834" ht="13.15" customHeight="1"/>
    <row r="136835" ht="13.15" customHeight="1"/>
    <row r="136836" ht="13.15" customHeight="1"/>
    <row r="136837" ht="13.15" customHeight="1"/>
    <row r="136838" ht="13.15" customHeight="1"/>
    <row r="136839" ht="13.15" customHeight="1"/>
    <row r="136840" ht="13.15" customHeight="1"/>
    <row r="136841" ht="13.15" customHeight="1"/>
    <row r="136842" ht="13.15" customHeight="1"/>
    <row r="136843" ht="13.15" customHeight="1"/>
    <row r="136844" ht="13.15" customHeight="1"/>
    <row r="136845" ht="13.15" customHeight="1"/>
    <row r="136846" ht="13.15" customHeight="1"/>
    <row r="136847" ht="13.15" customHeight="1"/>
    <row r="136848" ht="13.15" customHeight="1"/>
    <row r="136849" ht="13.15" customHeight="1"/>
    <row r="136850" ht="13.15" customHeight="1"/>
    <row r="136851" ht="13.15" customHeight="1"/>
    <row r="136852" ht="13.15" customHeight="1"/>
    <row r="136853" ht="13.15" customHeight="1"/>
    <row r="136854" ht="13.15" customHeight="1"/>
    <row r="136855" ht="13.15" customHeight="1"/>
    <row r="136856" ht="13.15" customHeight="1"/>
    <row r="136857" ht="13.15" customHeight="1"/>
    <row r="136858" ht="13.15" customHeight="1"/>
    <row r="136859" ht="13.15" customHeight="1"/>
    <row r="136860" ht="13.15" customHeight="1"/>
    <row r="136861" ht="13.15" customHeight="1"/>
    <row r="136862" ht="13.15" customHeight="1"/>
    <row r="136863" ht="13.15" customHeight="1"/>
    <row r="136864" ht="13.15" customHeight="1"/>
    <row r="136865" ht="13.15" customHeight="1"/>
    <row r="136866" ht="13.15" customHeight="1"/>
    <row r="136867" ht="13.15" customHeight="1"/>
    <row r="136868" ht="13.15" customHeight="1"/>
    <row r="136869" ht="13.15" customHeight="1"/>
    <row r="136870" ht="13.15" customHeight="1"/>
    <row r="136871" ht="13.15" customHeight="1"/>
    <row r="136872" ht="13.15" customHeight="1"/>
    <row r="136873" ht="13.15" customHeight="1"/>
    <row r="136874" ht="13.15" customHeight="1"/>
    <row r="136875" ht="13.15" customHeight="1"/>
    <row r="136876" ht="13.15" customHeight="1"/>
    <row r="136877" ht="13.15" customHeight="1"/>
    <row r="136878" ht="13.15" customHeight="1"/>
    <row r="136879" ht="13.15" customHeight="1"/>
    <row r="136880" ht="13.15" customHeight="1"/>
    <row r="136881" ht="13.15" customHeight="1"/>
    <row r="136882" ht="13.15" customHeight="1"/>
    <row r="136883" ht="13.15" customHeight="1"/>
    <row r="136884" ht="13.15" customHeight="1"/>
    <row r="136885" ht="13.15" customHeight="1"/>
    <row r="136886" ht="13.15" customHeight="1"/>
    <row r="136887" ht="13.15" customHeight="1"/>
    <row r="136888" ht="13.15" customHeight="1"/>
    <row r="136889" ht="13.15" customHeight="1"/>
    <row r="136890" ht="13.15" customHeight="1"/>
    <row r="136891" ht="13.15" customHeight="1"/>
    <row r="136892" ht="13.15" customHeight="1"/>
    <row r="136893" ht="13.15" customHeight="1"/>
    <row r="136894" ht="13.15" customHeight="1"/>
    <row r="136895" ht="13.15" customHeight="1"/>
    <row r="136896" ht="13.15" customHeight="1"/>
    <row r="136897" ht="13.15" customHeight="1"/>
    <row r="136898" ht="13.15" customHeight="1"/>
    <row r="136899" ht="13.15" customHeight="1"/>
    <row r="136900" ht="13.15" customHeight="1"/>
    <row r="136901" ht="13.15" customHeight="1"/>
    <row r="136902" ht="13.15" customHeight="1"/>
    <row r="136903" ht="13.15" customHeight="1"/>
    <row r="136904" ht="13.15" customHeight="1"/>
    <row r="136905" ht="13.15" customHeight="1"/>
    <row r="136906" ht="13.15" customHeight="1"/>
    <row r="136907" ht="13.15" customHeight="1"/>
    <row r="136908" ht="13.15" customHeight="1"/>
    <row r="136909" ht="13.15" customHeight="1"/>
    <row r="136910" ht="13.15" customHeight="1"/>
    <row r="136911" ht="13.15" customHeight="1"/>
    <row r="136912" ht="13.15" customHeight="1"/>
    <row r="136913" ht="13.15" customHeight="1"/>
    <row r="136914" ht="13.15" customHeight="1"/>
    <row r="136915" ht="13.15" customHeight="1"/>
    <row r="136916" ht="13.15" customHeight="1"/>
    <row r="136917" ht="13.15" customHeight="1"/>
    <row r="136918" ht="13.15" customHeight="1"/>
    <row r="136919" ht="13.15" customHeight="1"/>
    <row r="136920" ht="13.15" customHeight="1"/>
    <row r="136921" ht="13.15" customHeight="1"/>
    <row r="136922" ht="13.15" customHeight="1"/>
    <row r="136923" ht="13.15" customHeight="1"/>
    <row r="136924" ht="13.15" customHeight="1"/>
    <row r="136925" ht="13.15" customHeight="1"/>
    <row r="136926" ht="13.15" customHeight="1"/>
    <row r="136927" ht="13.15" customHeight="1"/>
    <row r="136928" ht="13.15" customHeight="1"/>
    <row r="136929" ht="13.15" customHeight="1"/>
    <row r="136930" ht="13.15" customHeight="1"/>
    <row r="136931" ht="13.15" customHeight="1"/>
    <row r="136932" ht="13.15" customHeight="1"/>
    <row r="136933" ht="13.15" customHeight="1"/>
    <row r="136934" ht="13.15" customHeight="1"/>
    <row r="136935" ht="13.15" customHeight="1"/>
    <row r="136936" ht="13.15" customHeight="1"/>
    <row r="136937" ht="13.15" customHeight="1"/>
    <row r="136938" ht="13.15" customHeight="1"/>
    <row r="136939" ht="13.15" customHeight="1"/>
    <row r="136940" ht="13.15" customHeight="1"/>
    <row r="136941" ht="13.15" customHeight="1"/>
    <row r="136942" ht="13.15" customHeight="1"/>
    <row r="136943" ht="13.15" customHeight="1"/>
    <row r="136944" ht="13.15" customHeight="1"/>
    <row r="136945" ht="13.15" customHeight="1"/>
    <row r="136946" ht="13.15" customHeight="1"/>
    <row r="136947" ht="13.15" customHeight="1"/>
    <row r="136948" ht="13.15" customHeight="1"/>
    <row r="136949" ht="13.15" customHeight="1"/>
    <row r="136950" ht="13.15" customHeight="1"/>
    <row r="136951" ht="13.15" customHeight="1"/>
    <row r="136952" ht="13.15" customHeight="1"/>
    <row r="136953" ht="13.15" customHeight="1"/>
    <row r="136954" ht="13.15" customHeight="1"/>
    <row r="136955" ht="13.15" customHeight="1"/>
    <row r="136956" ht="13.15" customHeight="1"/>
    <row r="136957" ht="13.15" customHeight="1"/>
    <row r="136958" ht="13.15" customHeight="1"/>
    <row r="136959" ht="13.15" customHeight="1"/>
    <row r="136960" ht="13.15" customHeight="1"/>
    <row r="136961" ht="13.15" customHeight="1"/>
    <row r="136962" ht="13.15" customHeight="1"/>
    <row r="136963" ht="13.15" customHeight="1"/>
    <row r="136964" ht="13.15" customHeight="1"/>
    <row r="136965" ht="13.15" customHeight="1"/>
    <row r="136966" ht="13.15" customHeight="1"/>
    <row r="136967" ht="13.15" customHeight="1"/>
    <row r="136968" ht="13.15" customHeight="1"/>
    <row r="136969" ht="13.15" customHeight="1"/>
    <row r="136970" ht="13.15" customHeight="1"/>
    <row r="136971" ht="13.15" customHeight="1"/>
    <row r="136972" ht="13.15" customHeight="1"/>
    <row r="136973" ht="13.15" customHeight="1"/>
    <row r="136974" ht="13.15" customHeight="1"/>
    <row r="136975" ht="13.15" customHeight="1"/>
    <row r="136976" ht="13.15" customHeight="1"/>
    <row r="136977" ht="13.15" customHeight="1"/>
    <row r="136978" ht="13.15" customHeight="1"/>
    <row r="136979" ht="13.15" customHeight="1"/>
    <row r="136980" ht="13.15" customHeight="1"/>
    <row r="136981" ht="13.15" customHeight="1"/>
    <row r="136982" ht="13.15" customHeight="1"/>
    <row r="136983" ht="13.15" customHeight="1"/>
    <row r="136984" ht="13.15" customHeight="1"/>
    <row r="136985" ht="13.15" customHeight="1"/>
    <row r="136986" ht="13.15" customHeight="1"/>
    <row r="136987" ht="13.15" customHeight="1"/>
    <row r="136988" ht="13.15" customHeight="1"/>
    <row r="136989" ht="13.15" customHeight="1"/>
    <row r="136990" ht="13.15" customHeight="1"/>
    <row r="136991" ht="13.15" customHeight="1"/>
    <row r="136992" ht="13.15" customHeight="1"/>
    <row r="136993" ht="13.15" customHeight="1"/>
    <row r="136994" ht="13.15" customHeight="1"/>
    <row r="136995" ht="13.15" customHeight="1"/>
    <row r="136996" ht="13.15" customHeight="1"/>
    <row r="136997" ht="13.15" customHeight="1"/>
    <row r="136998" ht="13.15" customHeight="1"/>
    <row r="136999" ht="13.15" customHeight="1"/>
    <row r="137000" ht="13.15" customHeight="1"/>
    <row r="137001" ht="13.15" customHeight="1"/>
    <row r="137002" ht="13.15" customHeight="1"/>
    <row r="137003" ht="13.15" customHeight="1"/>
    <row r="137004" ht="13.15" customHeight="1"/>
    <row r="137005" ht="13.15" customHeight="1"/>
    <row r="137006" ht="13.15" customHeight="1"/>
    <row r="137007" ht="13.15" customHeight="1"/>
    <row r="137008" ht="13.15" customHeight="1"/>
    <row r="137009" ht="13.15" customHeight="1"/>
    <row r="137010" ht="13.15" customHeight="1"/>
    <row r="137011" ht="13.15" customHeight="1"/>
    <row r="137012" ht="13.15" customHeight="1"/>
    <row r="137013" ht="13.15" customHeight="1"/>
    <row r="137014" ht="13.15" customHeight="1"/>
    <row r="137015" ht="13.15" customHeight="1"/>
    <row r="137016" ht="13.15" customHeight="1"/>
    <row r="137017" ht="13.15" customHeight="1"/>
    <row r="137018" ht="13.15" customHeight="1"/>
    <row r="137019" ht="13.15" customHeight="1"/>
    <row r="137020" ht="13.15" customHeight="1"/>
    <row r="137021" ht="13.15" customHeight="1"/>
    <row r="137022" ht="13.15" customHeight="1"/>
    <row r="137023" ht="13.15" customHeight="1"/>
    <row r="137024" ht="13.15" customHeight="1"/>
    <row r="137025" ht="13.15" customHeight="1"/>
    <row r="137026" ht="13.15" customHeight="1"/>
    <row r="137027" ht="13.15" customHeight="1"/>
    <row r="137028" ht="13.15" customHeight="1"/>
    <row r="137029" ht="13.15" customHeight="1"/>
    <row r="137030" ht="13.15" customHeight="1"/>
    <row r="137031" ht="13.15" customHeight="1"/>
    <row r="137032" ht="13.15" customHeight="1"/>
    <row r="137033" ht="13.15" customHeight="1"/>
    <row r="137034" ht="13.15" customHeight="1"/>
    <row r="137035" ht="13.15" customHeight="1"/>
    <row r="137036" ht="13.15" customHeight="1"/>
    <row r="137037" ht="13.15" customHeight="1"/>
    <row r="137038" ht="13.15" customHeight="1"/>
    <row r="137039" ht="13.15" customHeight="1"/>
    <row r="137040" ht="13.15" customHeight="1"/>
    <row r="137041" ht="13.15" customHeight="1"/>
    <row r="137042" ht="13.15" customHeight="1"/>
    <row r="137043" ht="13.15" customHeight="1"/>
    <row r="137044" ht="13.15" customHeight="1"/>
    <row r="137045" ht="13.15" customHeight="1"/>
    <row r="137046" ht="13.15" customHeight="1"/>
    <row r="137047" ht="13.15" customHeight="1"/>
    <row r="137048" ht="13.15" customHeight="1"/>
    <row r="137049" ht="13.15" customHeight="1"/>
    <row r="137050" ht="13.15" customHeight="1"/>
    <row r="137051" ht="13.15" customHeight="1"/>
    <row r="137052" ht="13.15" customHeight="1"/>
    <row r="137053" ht="13.15" customHeight="1"/>
    <row r="137054" ht="13.15" customHeight="1"/>
    <row r="137055" ht="13.15" customHeight="1"/>
    <row r="137056" ht="13.15" customHeight="1"/>
    <row r="137057" ht="13.15" customHeight="1"/>
    <row r="137058" ht="13.15" customHeight="1"/>
    <row r="137059" ht="13.15" customHeight="1"/>
    <row r="137060" ht="13.15" customHeight="1"/>
    <row r="137061" ht="13.15" customHeight="1"/>
    <row r="137062" ht="13.15" customHeight="1"/>
    <row r="137063" ht="13.15" customHeight="1"/>
    <row r="137064" ht="13.15" customHeight="1"/>
    <row r="137065" ht="13.15" customHeight="1"/>
    <row r="137066" ht="13.15" customHeight="1"/>
    <row r="137067" ht="13.15" customHeight="1"/>
    <row r="137068" ht="13.15" customHeight="1"/>
    <row r="137069" ht="13.15" customHeight="1"/>
    <row r="137070" ht="13.15" customHeight="1"/>
    <row r="137071" ht="13.15" customHeight="1"/>
    <row r="137072" ht="13.15" customHeight="1"/>
    <row r="137073" ht="13.15" customHeight="1"/>
    <row r="137074" ht="13.15" customHeight="1"/>
    <row r="137075" ht="13.15" customHeight="1"/>
    <row r="137076" ht="13.15" customHeight="1"/>
    <row r="137077" ht="13.15" customHeight="1"/>
    <row r="137078" ht="13.15" customHeight="1"/>
    <row r="137079" ht="13.15" customHeight="1"/>
    <row r="137080" ht="13.15" customHeight="1"/>
    <row r="137081" ht="13.15" customHeight="1"/>
    <row r="137082" ht="13.15" customHeight="1"/>
    <row r="137083" ht="13.15" customHeight="1"/>
    <row r="137084" ht="13.15" customHeight="1"/>
    <row r="137085" ht="13.15" customHeight="1"/>
    <row r="137086" ht="13.15" customHeight="1"/>
    <row r="137087" ht="13.15" customHeight="1"/>
    <row r="137088" ht="13.15" customHeight="1"/>
    <row r="137089" ht="13.15" customHeight="1"/>
    <row r="137090" ht="13.15" customHeight="1"/>
    <row r="137091" ht="13.15" customHeight="1"/>
    <row r="137092" ht="13.15" customHeight="1"/>
    <row r="137093" ht="13.15" customHeight="1"/>
    <row r="137094" ht="13.15" customHeight="1"/>
    <row r="137095" ht="13.15" customHeight="1"/>
    <row r="137096" ht="13.15" customHeight="1"/>
    <row r="137097" ht="13.15" customHeight="1"/>
    <row r="137098" ht="13.15" customHeight="1"/>
    <row r="137099" ht="13.15" customHeight="1"/>
    <row r="137100" ht="13.15" customHeight="1"/>
    <row r="137101" ht="13.15" customHeight="1"/>
    <row r="137102" ht="13.15" customHeight="1"/>
    <row r="137103" ht="13.15" customHeight="1"/>
    <row r="137104" ht="13.15" customHeight="1"/>
    <row r="137105" ht="13.15" customHeight="1"/>
    <row r="137106" ht="13.15" customHeight="1"/>
    <row r="137107" ht="13.15" customHeight="1"/>
    <row r="137108" ht="13.15" customHeight="1"/>
    <row r="137109" ht="13.15" customHeight="1"/>
    <row r="137110" ht="13.15" customHeight="1"/>
    <row r="137111" ht="13.15" customHeight="1"/>
    <row r="137112" ht="13.15" customHeight="1"/>
    <row r="137113" ht="13.15" customHeight="1"/>
    <row r="137114" ht="13.15" customHeight="1"/>
    <row r="137115" ht="13.15" customHeight="1"/>
    <row r="137116" ht="13.15" customHeight="1"/>
    <row r="137117" ht="13.15" customHeight="1"/>
    <row r="137118" ht="13.15" customHeight="1"/>
    <row r="137119" ht="13.15" customHeight="1"/>
    <row r="137120" ht="13.15" customHeight="1"/>
    <row r="137121" ht="13.15" customHeight="1"/>
    <row r="137122" ht="13.15" customHeight="1"/>
    <row r="137123" ht="13.15" customHeight="1"/>
    <row r="137124" ht="13.15" customHeight="1"/>
    <row r="137125" ht="13.15" customHeight="1"/>
    <row r="137126" ht="13.15" customHeight="1"/>
    <row r="137127" ht="13.15" customHeight="1"/>
    <row r="137128" ht="13.15" customHeight="1"/>
    <row r="137129" ht="13.15" customHeight="1"/>
    <row r="137130" ht="13.15" customHeight="1"/>
    <row r="137131" ht="13.15" customHeight="1"/>
    <row r="137132" ht="13.15" customHeight="1"/>
    <row r="137133" ht="13.15" customHeight="1"/>
    <row r="137134" ht="13.15" customHeight="1"/>
    <row r="137135" ht="13.15" customHeight="1"/>
    <row r="137136" ht="13.15" customHeight="1"/>
    <row r="137137" ht="13.15" customHeight="1"/>
    <row r="137138" ht="13.15" customHeight="1"/>
    <row r="137139" ht="13.15" customHeight="1"/>
    <row r="137140" ht="13.15" customHeight="1"/>
    <row r="137141" ht="13.15" customHeight="1"/>
    <row r="137142" ht="13.15" customHeight="1"/>
    <row r="137143" ht="13.15" customHeight="1"/>
    <row r="137144" ht="13.15" customHeight="1"/>
    <row r="137145" ht="13.15" customHeight="1"/>
    <row r="137146" ht="13.15" customHeight="1"/>
    <row r="137147" ht="13.15" customHeight="1"/>
    <row r="137148" ht="13.15" customHeight="1"/>
    <row r="137149" ht="13.15" customHeight="1"/>
    <row r="137150" ht="13.15" customHeight="1"/>
    <row r="137151" ht="13.15" customHeight="1"/>
    <row r="137152" ht="13.15" customHeight="1"/>
    <row r="137153" ht="13.15" customHeight="1"/>
    <row r="137154" ht="13.15" customHeight="1"/>
    <row r="137155" ht="13.15" customHeight="1"/>
    <row r="137156" ht="13.15" customHeight="1"/>
    <row r="137157" ht="13.15" customHeight="1"/>
    <row r="137158" ht="13.15" customHeight="1"/>
    <row r="137159" ht="13.15" customHeight="1"/>
    <row r="137160" ht="13.15" customHeight="1"/>
    <row r="137161" ht="13.15" customHeight="1"/>
    <row r="137162" ht="13.15" customHeight="1"/>
    <row r="137163" ht="13.15" customHeight="1"/>
    <row r="137164" ht="13.15" customHeight="1"/>
    <row r="137165" ht="13.15" customHeight="1"/>
    <row r="137166" ht="13.15" customHeight="1"/>
    <row r="137167" ht="13.15" customHeight="1"/>
    <row r="137168" ht="13.15" customHeight="1"/>
    <row r="137169" ht="13.15" customHeight="1"/>
    <row r="137170" ht="13.15" customHeight="1"/>
    <row r="137171" ht="13.15" customHeight="1"/>
    <row r="137172" ht="13.15" customHeight="1"/>
    <row r="137173" ht="13.15" customHeight="1"/>
    <row r="137174" ht="13.15" customHeight="1"/>
    <row r="137175" ht="13.15" customHeight="1"/>
    <row r="137176" ht="13.15" customHeight="1"/>
    <row r="137177" ht="13.15" customHeight="1"/>
    <row r="137178" ht="13.15" customHeight="1"/>
    <row r="137179" ht="13.15" customHeight="1"/>
    <row r="137180" ht="13.15" customHeight="1"/>
    <row r="137181" ht="13.15" customHeight="1"/>
    <row r="137182" ht="13.15" customHeight="1"/>
    <row r="137183" ht="13.15" customHeight="1"/>
    <row r="137184" ht="13.15" customHeight="1"/>
    <row r="137185" ht="13.15" customHeight="1"/>
    <row r="137186" ht="13.15" customHeight="1"/>
    <row r="137187" ht="13.15" customHeight="1"/>
    <row r="137188" ht="13.15" customHeight="1"/>
    <row r="137189" ht="13.15" customHeight="1"/>
    <row r="137190" ht="13.15" customHeight="1"/>
    <row r="137191" ht="13.15" customHeight="1"/>
    <row r="137192" ht="13.15" customHeight="1"/>
    <row r="137193" ht="13.15" customHeight="1"/>
    <row r="137194" ht="13.15" customHeight="1"/>
    <row r="137195" ht="13.15" customHeight="1"/>
    <row r="137196" ht="13.15" customHeight="1"/>
    <row r="137197" ht="13.15" customHeight="1"/>
    <row r="137198" ht="13.15" customHeight="1"/>
    <row r="137199" ht="13.15" customHeight="1"/>
    <row r="137200" ht="13.15" customHeight="1"/>
    <row r="137201" ht="13.15" customHeight="1"/>
    <row r="137202" ht="13.15" customHeight="1"/>
    <row r="137203" ht="13.15" customHeight="1"/>
    <row r="137204" ht="13.15" customHeight="1"/>
    <row r="137205" ht="13.15" customHeight="1"/>
    <row r="137206" ht="13.15" customHeight="1"/>
    <row r="137207" ht="13.15" customHeight="1"/>
    <row r="137208" ht="13.15" customHeight="1"/>
    <row r="137209" ht="13.15" customHeight="1"/>
    <row r="137210" ht="13.15" customHeight="1"/>
    <row r="137211" ht="13.15" customHeight="1"/>
    <row r="137212" ht="13.15" customHeight="1"/>
    <row r="137213" ht="13.15" customHeight="1"/>
    <row r="137214" ht="13.15" customHeight="1"/>
    <row r="137215" ht="13.15" customHeight="1"/>
    <row r="137216" ht="13.15" customHeight="1"/>
    <row r="137217" ht="13.15" customHeight="1"/>
    <row r="137218" ht="13.15" customHeight="1"/>
    <row r="137219" ht="13.15" customHeight="1"/>
    <row r="137220" ht="13.15" customHeight="1"/>
    <row r="137221" ht="13.15" customHeight="1"/>
    <row r="137222" ht="13.15" customHeight="1"/>
    <row r="137223" ht="13.15" customHeight="1"/>
    <row r="137224" ht="13.15" customHeight="1"/>
    <row r="137225" ht="13.15" customHeight="1"/>
    <row r="137226" ht="13.15" customHeight="1"/>
    <row r="137227" ht="13.15" customHeight="1"/>
    <row r="137228" ht="13.15" customHeight="1"/>
    <row r="137229" ht="13.15" customHeight="1"/>
    <row r="137230" ht="13.15" customHeight="1"/>
    <row r="137231" ht="13.15" customHeight="1"/>
    <row r="137232" ht="13.15" customHeight="1"/>
    <row r="137233" ht="13.15" customHeight="1"/>
    <row r="137234" ht="13.15" customHeight="1"/>
    <row r="137235" ht="13.15" customHeight="1"/>
    <row r="137236" ht="13.15" customHeight="1"/>
    <row r="137237" ht="13.15" customHeight="1"/>
    <row r="137238" ht="13.15" customHeight="1"/>
    <row r="137239" ht="13.15" customHeight="1"/>
    <row r="137240" ht="13.15" customHeight="1"/>
    <row r="137241" ht="13.15" customHeight="1"/>
    <row r="137242" ht="13.15" customHeight="1"/>
    <row r="137243" ht="13.15" customHeight="1"/>
    <row r="137244" ht="13.15" customHeight="1"/>
    <row r="137245" ht="13.15" customHeight="1"/>
    <row r="137246" ht="13.15" customHeight="1"/>
    <row r="137247" ht="13.15" customHeight="1"/>
    <row r="137248" ht="13.15" customHeight="1"/>
    <row r="137249" ht="13.15" customHeight="1"/>
    <row r="137250" ht="13.15" customHeight="1"/>
    <row r="137251" ht="13.15" customHeight="1"/>
    <row r="137252" ht="13.15" customHeight="1"/>
    <row r="137253" ht="13.15" customHeight="1"/>
    <row r="137254" ht="13.15" customHeight="1"/>
    <row r="137255" ht="13.15" customHeight="1"/>
    <row r="137256" ht="13.15" customHeight="1"/>
    <row r="137257" ht="13.15" customHeight="1"/>
    <row r="137258" ht="13.15" customHeight="1"/>
    <row r="137259" ht="13.15" customHeight="1"/>
    <row r="137260" ht="13.15" customHeight="1"/>
    <row r="137261" ht="13.15" customHeight="1"/>
    <row r="137262" ht="13.15" customHeight="1"/>
    <row r="137263" ht="13.15" customHeight="1"/>
    <row r="137264" ht="13.15" customHeight="1"/>
    <row r="137265" ht="13.15" customHeight="1"/>
    <row r="137266" ht="13.15" customHeight="1"/>
    <row r="137267" ht="13.15" customHeight="1"/>
    <row r="137268" ht="13.15" customHeight="1"/>
    <row r="137269" ht="13.15" customHeight="1"/>
    <row r="137270" ht="13.15" customHeight="1"/>
    <row r="137271" ht="13.15" customHeight="1"/>
    <row r="137272" ht="13.15" customHeight="1"/>
    <row r="137273" ht="13.15" customHeight="1"/>
    <row r="137274" ht="13.15" customHeight="1"/>
    <row r="137275" ht="13.15" customHeight="1"/>
    <row r="137276" ht="13.15" customHeight="1"/>
    <row r="137277" ht="13.15" customHeight="1"/>
    <row r="137278" ht="13.15" customHeight="1"/>
    <row r="137279" ht="13.15" customHeight="1"/>
    <row r="137280" ht="13.15" customHeight="1"/>
    <row r="137281" ht="13.15" customHeight="1"/>
    <row r="137282" ht="13.15" customHeight="1"/>
    <row r="137283" ht="13.15" customHeight="1"/>
    <row r="137284" ht="13.15" customHeight="1"/>
    <row r="137285" ht="13.15" customHeight="1"/>
    <row r="137286" ht="13.15" customHeight="1"/>
    <row r="137287" ht="13.15" customHeight="1"/>
    <row r="137288" ht="13.15" customHeight="1"/>
    <row r="137289" ht="13.15" customHeight="1"/>
    <row r="137290" ht="13.15" customHeight="1"/>
    <row r="137291" ht="13.15" customHeight="1"/>
    <row r="137292" ht="13.15" customHeight="1"/>
    <row r="137293" ht="13.15" customHeight="1"/>
    <row r="137294" ht="13.15" customHeight="1"/>
    <row r="137295" ht="13.15" customHeight="1"/>
    <row r="137296" ht="13.15" customHeight="1"/>
    <row r="137297" ht="13.15" customHeight="1"/>
    <row r="137298" ht="13.15" customHeight="1"/>
    <row r="137299" ht="13.15" customHeight="1"/>
    <row r="137300" ht="13.15" customHeight="1"/>
    <row r="137301" ht="13.15" customHeight="1"/>
    <row r="137302" ht="13.15" customHeight="1"/>
    <row r="137303" ht="13.15" customHeight="1"/>
    <row r="137304" ht="13.15" customHeight="1"/>
    <row r="137305" ht="13.15" customHeight="1"/>
    <row r="137306" ht="13.15" customHeight="1"/>
    <row r="137307" ht="13.15" customHeight="1"/>
    <row r="137308" ht="13.15" customHeight="1"/>
    <row r="137309" ht="13.15" customHeight="1"/>
    <row r="137310" ht="13.15" customHeight="1"/>
    <row r="137311" ht="13.15" customHeight="1"/>
    <row r="137312" ht="13.15" customHeight="1"/>
    <row r="137313" ht="13.15" customHeight="1"/>
    <row r="137314" ht="13.15" customHeight="1"/>
    <row r="137315" ht="13.15" customHeight="1"/>
    <row r="137316" ht="13.15" customHeight="1"/>
    <row r="137317" ht="13.15" customHeight="1"/>
    <row r="137318" ht="13.15" customHeight="1"/>
    <row r="137319" ht="13.15" customHeight="1"/>
    <row r="137320" ht="13.15" customHeight="1"/>
    <row r="137321" ht="13.15" customHeight="1"/>
    <row r="137322" ht="13.15" customHeight="1"/>
    <row r="137323" ht="13.15" customHeight="1"/>
    <row r="137324" ht="13.15" customHeight="1"/>
    <row r="137325" ht="13.15" customHeight="1"/>
    <row r="137326" ht="13.15" customHeight="1"/>
    <row r="137327" ht="13.15" customHeight="1"/>
    <row r="137328" ht="13.15" customHeight="1"/>
    <row r="137329" ht="13.15" customHeight="1"/>
    <row r="137330" ht="13.15" customHeight="1"/>
    <row r="137331" ht="13.15" customHeight="1"/>
    <row r="137332" ht="13.15" customHeight="1"/>
    <row r="137333" ht="13.15" customHeight="1"/>
    <row r="137334" ht="13.15" customHeight="1"/>
    <row r="137335" ht="13.15" customHeight="1"/>
    <row r="137336" ht="13.15" customHeight="1"/>
    <row r="137337" ht="13.15" customHeight="1"/>
    <row r="137338" ht="13.15" customHeight="1"/>
    <row r="137339" ht="13.15" customHeight="1"/>
    <row r="137340" ht="13.15" customHeight="1"/>
    <row r="137341" ht="13.15" customHeight="1"/>
    <row r="137342" ht="13.15" customHeight="1"/>
    <row r="137343" ht="13.15" customHeight="1"/>
    <row r="137344" ht="13.15" customHeight="1"/>
    <row r="137345" ht="13.15" customHeight="1"/>
    <row r="137346" ht="13.15" customHeight="1"/>
    <row r="137347" ht="13.15" customHeight="1"/>
    <row r="137348" ht="13.15" customHeight="1"/>
    <row r="137349" ht="13.15" customHeight="1"/>
    <row r="137350" ht="13.15" customHeight="1"/>
    <row r="137351" ht="13.15" customHeight="1"/>
    <row r="137352" ht="13.15" customHeight="1"/>
    <row r="137353" ht="13.15" customHeight="1"/>
    <row r="137354" ht="13.15" customHeight="1"/>
    <row r="137355" ht="13.15" customHeight="1"/>
    <row r="137356" ht="13.15" customHeight="1"/>
    <row r="137357" ht="13.15" customHeight="1"/>
    <row r="137358" ht="13.15" customHeight="1"/>
    <row r="137359" ht="13.15" customHeight="1"/>
    <row r="137360" ht="13.15" customHeight="1"/>
    <row r="137361" ht="13.15" customHeight="1"/>
    <row r="137362" ht="13.15" customHeight="1"/>
    <row r="137363" ht="13.15" customHeight="1"/>
    <row r="137364" ht="13.15" customHeight="1"/>
    <row r="137365" ht="13.15" customHeight="1"/>
    <row r="137366" ht="13.15" customHeight="1"/>
    <row r="137367" ht="13.15" customHeight="1"/>
    <row r="137368" ht="13.15" customHeight="1"/>
    <row r="137369" ht="13.15" customHeight="1"/>
    <row r="137370" ht="13.15" customHeight="1"/>
    <row r="137371" ht="13.15" customHeight="1"/>
    <row r="137372" ht="13.15" customHeight="1"/>
    <row r="137373" ht="13.15" customHeight="1"/>
    <row r="137374" ht="13.15" customHeight="1"/>
    <row r="137375" ht="13.15" customHeight="1"/>
    <row r="137376" ht="13.15" customHeight="1"/>
    <row r="137377" ht="13.15" customHeight="1"/>
    <row r="137378" ht="13.15" customHeight="1"/>
    <row r="137379" ht="13.15" customHeight="1"/>
    <row r="137380" ht="13.15" customHeight="1"/>
    <row r="137381" ht="13.15" customHeight="1"/>
    <row r="137382" ht="13.15" customHeight="1"/>
    <row r="137383" ht="13.15" customHeight="1"/>
    <row r="137384" ht="13.15" customHeight="1"/>
    <row r="137385" ht="13.15" customHeight="1"/>
    <row r="137386" ht="13.15" customHeight="1"/>
    <row r="137387" ht="13.15" customHeight="1"/>
    <row r="137388" ht="13.15" customHeight="1"/>
    <row r="137389" ht="13.15" customHeight="1"/>
    <row r="137390" ht="13.15" customHeight="1"/>
    <row r="137391" ht="13.15" customHeight="1"/>
    <row r="137392" ht="13.15" customHeight="1"/>
    <row r="137393" ht="13.15" customHeight="1"/>
    <row r="137394" ht="13.15" customHeight="1"/>
    <row r="137395" ht="13.15" customHeight="1"/>
    <row r="137396" ht="13.15" customHeight="1"/>
    <row r="137397" ht="13.15" customHeight="1"/>
    <row r="137398" ht="13.15" customHeight="1"/>
    <row r="137399" ht="13.15" customHeight="1"/>
    <row r="137400" ht="13.15" customHeight="1"/>
    <row r="137401" ht="13.15" customHeight="1"/>
    <row r="137402" ht="13.15" customHeight="1"/>
    <row r="137403" ht="13.15" customHeight="1"/>
    <row r="137404" ht="13.15" customHeight="1"/>
    <row r="137405" ht="13.15" customHeight="1"/>
    <row r="137406" ht="13.15" customHeight="1"/>
    <row r="137407" ht="13.15" customHeight="1"/>
    <row r="137408" ht="13.15" customHeight="1"/>
    <row r="137409" ht="13.15" customHeight="1"/>
    <row r="137410" ht="13.15" customHeight="1"/>
    <row r="137411" ht="13.15" customHeight="1"/>
    <row r="137412" ht="13.15" customHeight="1"/>
    <row r="137413" ht="13.15" customHeight="1"/>
    <row r="137414" ht="13.15" customHeight="1"/>
    <row r="137415" ht="13.15" customHeight="1"/>
    <row r="137416" ht="13.15" customHeight="1"/>
    <row r="137417" ht="13.15" customHeight="1"/>
    <row r="137418" ht="13.15" customHeight="1"/>
    <row r="137419" ht="13.15" customHeight="1"/>
    <row r="137420" ht="13.15" customHeight="1"/>
    <row r="137421" ht="13.15" customHeight="1"/>
    <row r="137422" ht="13.15" customHeight="1"/>
    <row r="137423" ht="13.15" customHeight="1"/>
    <row r="137424" ht="13.15" customHeight="1"/>
    <row r="137425" ht="13.15" customHeight="1"/>
    <row r="137426" ht="13.15" customHeight="1"/>
    <row r="137427" ht="13.15" customHeight="1"/>
    <row r="137428" ht="13.15" customHeight="1"/>
    <row r="137429" ht="13.15" customHeight="1"/>
    <row r="137430" ht="13.15" customHeight="1"/>
    <row r="137431" ht="13.15" customHeight="1"/>
    <row r="137432" ht="13.15" customHeight="1"/>
    <row r="137433" ht="13.15" customHeight="1"/>
    <row r="137434" ht="13.15" customHeight="1"/>
    <row r="137435" ht="13.15" customHeight="1"/>
    <row r="137436" ht="13.15" customHeight="1"/>
    <row r="137437" ht="13.15" customHeight="1"/>
    <row r="137438" ht="13.15" customHeight="1"/>
    <row r="137439" ht="13.15" customHeight="1"/>
    <row r="137440" ht="13.15" customHeight="1"/>
    <row r="137441" ht="13.15" customHeight="1"/>
    <row r="137442" ht="13.15" customHeight="1"/>
    <row r="137443" ht="13.15" customHeight="1"/>
    <row r="137444" ht="13.15" customHeight="1"/>
    <row r="137445" ht="13.15" customHeight="1"/>
    <row r="137446" ht="13.15" customHeight="1"/>
    <row r="137447" ht="13.15" customHeight="1"/>
    <row r="137448" ht="13.15" customHeight="1"/>
    <row r="137449" ht="13.15" customHeight="1"/>
    <row r="137450" ht="13.15" customHeight="1"/>
    <row r="137451" ht="13.15" customHeight="1"/>
    <row r="137452" ht="13.15" customHeight="1"/>
    <row r="137453" ht="13.15" customHeight="1"/>
    <row r="137454" ht="13.15" customHeight="1"/>
    <row r="137455" ht="13.15" customHeight="1"/>
    <row r="137456" ht="13.15" customHeight="1"/>
    <row r="137457" ht="13.15" customHeight="1"/>
    <row r="137458" ht="13.15" customHeight="1"/>
    <row r="137459" ht="13.15" customHeight="1"/>
    <row r="137460" ht="13.15" customHeight="1"/>
    <row r="137461" ht="13.15" customHeight="1"/>
    <row r="137462" ht="13.15" customHeight="1"/>
    <row r="137463" ht="13.15" customHeight="1"/>
    <row r="137464" ht="13.15" customHeight="1"/>
    <row r="137465" ht="13.15" customHeight="1"/>
    <row r="137466" ht="13.15" customHeight="1"/>
    <row r="137467" ht="13.15" customHeight="1"/>
    <row r="137468" ht="13.15" customHeight="1"/>
    <row r="137469" ht="13.15" customHeight="1"/>
    <row r="137470" ht="13.15" customHeight="1"/>
    <row r="137471" ht="13.15" customHeight="1"/>
    <row r="137472" ht="13.15" customHeight="1"/>
    <row r="137473" ht="13.15" customHeight="1"/>
    <row r="137474" ht="13.15" customHeight="1"/>
    <row r="137475" ht="13.15" customHeight="1"/>
    <row r="137476" ht="13.15" customHeight="1"/>
    <row r="137477" ht="13.15" customHeight="1"/>
    <row r="137478" ht="13.15" customHeight="1"/>
    <row r="137479" ht="13.15" customHeight="1"/>
    <row r="137480" ht="13.15" customHeight="1"/>
    <row r="137481" ht="13.15" customHeight="1"/>
    <row r="137482" ht="13.15" customHeight="1"/>
    <row r="137483" ht="13.15" customHeight="1"/>
    <row r="137484" ht="13.15" customHeight="1"/>
    <row r="137485" ht="13.15" customHeight="1"/>
    <row r="137486" ht="13.15" customHeight="1"/>
    <row r="137487" ht="13.15" customHeight="1"/>
    <row r="137488" ht="13.15" customHeight="1"/>
    <row r="137489" ht="13.15" customHeight="1"/>
    <row r="137490" ht="13.15" customHeight="1"/>
    <row r="137491" ht="13.15" customHeight="1"/>
    <row r="137492" ht="13.15" customHeight="1"/>
    <row r="137493" ht="13.15" customHeight="1"/>
    <row r="137494" ht="13.15" customHeight="1"/>
    <row r="137495" ht="13.15" customHeight="1"/>
    <row r="137496" ht="13.15" customHeight="1"/>
    <row r="137497" ht="13.15" customHeight="1"/>
    <row r="137498" ht="13.15" customHeight="1"/>
    <row r="137499" ht="13.15" customHeight="1"/>
    <row r="137500" ht="13.15" customHeight="1"/>
    <row r="137501" ht="13.15" customHeight="1"/>
    <row r="137502" ht="13.15" customHeight="1"/>
    <row r="137503" ht="13.15" customHeight="1"/>
    <row r="137504" ht="13.15" customHeight="1"/>
    <row r="137505" ht="13.15" customHeight="1"/>
    <row r="137506" ht="13.15" customHeight="1"/>
    <row r="137507" ht="13.15" customHeight="1"/>
    <row r="137508" ht="13.15" customHeight="1"/>
    <row r="137509" ht="13.15" customHeight="1"/>
    <row r="137510" ht="13.15" customHeight="1"/>
    <row r="137511" ht="13.15" customHeight="1"/>
    <row r="137512" ht="13.15" customHeight="1"/>
    <row r="137513" ht="13.15" customHeight="1"/>
    <row r="137514" ht="13.15" customHeight="1"/>
    <row r="137515" ht="13.15" customHeight="1"/>
    <row r="137516" ht="13.15" customHeight="1"/>
    <row r="137517" ht="13.15" customHeight="1"/>
    <row r="137518" ht="13.15" customHeight="1"/>
    <row r="137519" ht="13.15" customHeight="1"/>
    <row r="137520" ht="13.15" customHeight="1"/>
    <row r="137521" ht="13.15" customHeight="1"/>
    <row r="137522" ht="13.15" customHeight="1"/>
    <row r="137523" ht="13.15" customHeight="1"/>
    <row r="137524" ht="13.15" customHeight="1"/>
    <row r="137525" ht="13.15" customHeight="1"/>
    <row r="137526" ht="13.15" customHeight="1"/>
    <row r="137527" ht="13.15" customHeight="1"/>
    <row r="137528" ht="13.15" customHeight="1"/>
    <row r="137529" ht="13.15" customHeight="1"/>
    <row r="137530" ht="13.15" customHeight="1"/>
    <row r="137531" ht="13.15" customHeight="1"/>
    <row r="137532" ht="13.15" customHeight="1"/>
    <row r="137533" ht="13.15" customHeight="1"/>
    <row r="137534" ht="13.15" customHeight="1"/>
    <row r="137535" ht="13.15" customHeight="1"/>
    <row r="137536" ht="13.15" customHeight="1"/>
    <row r="137537" ht="13.15" customHeight="1"/>
    <row r="137538" ht="13.15" customHeight="1"/>
    <row r="137539" ht="13.15" customHeight="1"/>
    <row r="137540" ht="13.15" customHeight="1"/>
    <row r="137541" ht="13.15" customHeight="1"/>
    <row r="137542" ht="13.15" customHeight="1"/>
    <row r="137543" ht="13.15" customHeight="1"/>
    <row r="137544" ht="13.15" customHeight="1"/>
    <row r="137545" ht="13.15" customHeight="1"/>
    <row r="137546" ht="13.15" customHeight="1"/>
    <row r="137547" ht="13.15" customHeight="1"/>
    <row r="137548" ht="13.15" customHeight="1"/>
    <row r="137549" ht="13.15" customHeight="1"/>
    <row r="137550" ht="13.15" customHeight="1"/>
    <row r="137551" ht="13.15" customHeight="1"/>
    <row r="137552" ht="13.15" customHeight="1"/>
    <row r="137553" ht="13.15" customHeight="1"/>
    <row r="137554" ht="13.15" customHeight="1"/>
    <row r="137555" ht="13.15" customHeight="1"/>
    <row r="137556" ht="13.15" customHeight="1"/>
    <row r="137557" ht="13.15" customHeight="1"/>
    <row r="137558" ht="13.15" customHeight="1"/>
    <row r="137559" ht="13.15" customHeight="1"/>
    <row r="137560" ht="13.15" customHeight="1"/>
    <row r="137561" ht="13.15" customHeight="1"/>
    <row r="137562" ht="13.15" customHeight="1"/>
    <row r="137563" ht="13.15" customHeight="1"/>
    <row r="137564" ht="13.15" customHeight="1"/>
    <row r="137565" ht="13.15" customHeight="1"/>
    <row r="137566" ht="13.15" customHeight="1"/>
    <row r="137567" ht="13.15" customHeight="1"/>
    <row r="137568" ht="13.15" customHeight="1"/>
    <row r="137569" ht="13.15" customHeight="1"/>
    <row r="137570" ht="13.15" customHeight="1"/>
    <row r="137571" ht="13.15" customHeight="1"/>
    <row r="137572" ht="13.15" customHeight="1"/>
    <row r="137573" ht="13.15" customHeight="1"/>
    <row r="137574" ht="13.15" customHeight="1"/>
    <row r="137575" ht="13.15" customHeight="1"/>
    <row r="137576" ht="13.15" customHeight="1"/>
    <row r="137577" ht="13.15" customHeight="1"/>
    <row r="137578" ht="13.15" customHeight="1"/>
    <row r="137579" ht="13.15" customHeight="1"/>
    <row r="137580" ht="13.15" customHeight="1"/>
    <row r="137581" ht="13.15" customHeight="1"/>
    <row r="137582" ht="13.15" customHeight="1"/>
    <row r="137583" ht="13.15" customHeight="1"/>
    <row r="137584" ht="13.15" customHeight="1"/>
    <row r="137585" ht="13.15" customHeight="1"/>
    <row r="137586" ht="13.15" customHeight="1"/>
    <row r="137587" ht="13.15" customHeight="1"/>
    <row r="137588" ht="13.15" customHeight="1"/>
    <row r="137589" ht="13.15" customHeight="1"/>
    <row r="137590" ht="13.15" customHeight="1"/>
    <row r="137591" ht="13.15" customHeight="1"/>
    <row r="137592" ht="13.15" customHeight="1"/>
    <row r="137593" ht="13.15" customHeight="1"/>
    <row r="137594" ht="13.15" customHeight="1"/>
    <row r="137595" ht="13.15" customHeight="1"/>
    <row r="137596" ht="13.15" customHeight="1"/>
    <row r="137597" ht="13.15" customHeight="1"/>
    <row r="137598" ht="13.15" customHeight="1"/>
    <row r="137599" ht="13.15" customHeight="1"/>
    <row r="137600" ht="13.15" customHeight="1"/>
    <row r="137601" ht="13.15" customHeight="1"/>
    <row r="137602" ht="13.15" customHeight="1"/>
    <row r="137603" ht="13.15" customHeight="1"/>
    <row r="137604" ht="13.15" customHeight="1"/>
    <row r="137605" ht="13.15" customHeight="1"/>
    <row r="137606" ht="13.15" customHeight="1"/>
    <row r="137607" ht="13.15" customHeight="1"/>
    <row r="137608" ht="13.15" customHeight="1"/>
    <row r="137609" ht="13.15" customHeight="1"/>
    <row r="137610" ht="13.15" customHeight="1"/>
    <row r="137611" ht="13.15" customHeight="1"/>
    <row r="137612" ht="13.15" customHeight="1"/>
    <row r="137613" ht="13.15" customHeight="1"/>
    <row r="137614" ht="13.15" customHeight="1"/>
    <row r="137615" ht="13.15" customHeight="1"/>
    <row r="137616" ht="13.15" customHeight="1"/>
    <row r="137617" ht="13.15" customHeight="1"/>
    <row r="137618" ht="13.15" customHeight="1"/>
    <row r="137619" ht="13.15" customHeight="1"/>
    <row r="137620" ht="13.15" customHeight="1"/>
    <row r="137621" ht="13.15" customHeight="1"/>
    <row r="137622" ht="13.15" customHeight="1"/>
    <row r="137623" ht="13.15" customHeight="1"/>
    <row r="137624" ht="13.15" customHeight="1"/>
    <row r="137625" ht="13.15" customHeight="1"/>
    <row r="137626" ht="13.15" customHeight="1"/>
    <row r="137627" ht="13.15" customHeight="1"/>
    <row r="137628" ht="13.15" customHeight="1"/>
    <row r="137629" ht="13.15" customHeight="1"/>
    <row r="137630" ht="13.15" customHeight="1"/>
    <row r="137631" ht="13.15" customHeight="1"/>
    <row r="137632" ht="13.15" customHeight="1"/>
    <row r="137633" ht="13.15" customHeight="1"/>
    <row r="137634" ht="13.15" customHeight="1"/>
    <row r="137635" ht="13.15" customHeight="1"/>
    <row r="137636" ht="13.15" customHeight="1"/>
    <row r="137637" ht="13.15" customHeight="1"/>
    <row r="137638" ht="13.15" customHeight="1"/>
    <row r="137639" ht="13.15" customHeight="1"/>
    <row r="137640" ht="13.15" customHeight="1"/>
    <row r="137641" ht="13.15" customHeight="1"/>
    <row r="137642" ht="13.15" customHeight="1"/>
    <row r="137643" ht="13.15" customHeight="1"/>
    <row r="137644" ht="13.15" customHeight="1"/>
    <row r="137645" ht="13.15" customHeight="1"/>
    <row r="137646" ht="13.15" customHeight="1"/>
    <row r="137647" ht="13.15" customHeight="1"/>
    <row r="137648" ht="13.15" customHeight="1"/>
    <row r="137649" ht="13.15" customHeight="1"/>
    <row r="137650" ht="13.15" customHeight="1"/>
    <row r="137651" ht="13.15" customHeight="1"/>
    <row r="137652" ht="13.15" customHeight="1"/>
    <row r="137653" ht="13.15" customHeight="1"/>
    <row r="137654" ht="13.15" customHeight="1"/>
    <row r="137655" ht="13.15" customHeight="1"/>
    <row r="137656" ht="13.15" customHeight="1"/>
    <row r="137657" ht="13.15" customHeight="1"/>
    <row r="137658" ht="13.15" customHeight="1"/>
    <row r="137659" ht="13.15" customHeight="1"/>
    <row r="137660" ht="13.15" customHeight="1"/>
    <row r="137661" ht="13.15" customHeight="1"/>
    <row r="137662" ht="13.15" customHeight="1"/>
    <row r="137663" ht="13.15" customHeight="1"/>
    <row r="137664" ht="13.15" customHeight="1"/>
    <row r="137665" ht="13.15" customHeight="1"/>
    <row r="137666" ht="13.15" customHeight="1"/>
    <row r="137667" ht="13.15" customHeight="1"/>
    <row r="137668" ht="13.15" customHeight="1"/>
    <row r="137669" ht="13.15" customHeight="1"/>
    <row r="137670" ht="13.15" customHeight="1"/>
    <row r="137671" ht="13.15" customHeight="1"/>
    <row r="137672" ht="13.15" customHeight="1"/>
    <row r="137673" ht="13.15" customHeight="1"/>
    <row r="137674" ht="13.15" customHeight="1"/>
    <row r="137675" ht="13.15" customHeight="1"/>
    <row r="137676" ht="13.15" customHeight="1"/>
    <row r="137677" ht="13.15" customHeight="1"/>
    <row r="137678" ht="13.15" customHeight="1"/>
    <row r="137679" ht="13.15" customHeight="1"/>
    <row r="137680" ht="13.15" customHeight="1"/>
    <row r="137681" ht="13.15" customHeight="1"/>
    <row r="137682" ht="13.15" customHeight="1"/>
    <row r="137683" ht="13.15" customHeight="1"/>
    <row r="137684" ht="13.15" customHeight="1"/>
    <row r="137685" ht="13.15" customHeight="1"/>
    <row r="137686" ht="13.15" customHeight="1"/>
    <row r="137687" ht="13.15" customHeight="1"/>
    <row r="137688" ht="13.15" customHeight="1"/>
    <row r="137689" ht="13.15" customHeight="1"/>
    <row r="137690" ht="13.15" customHeight="1"/>
    <row r="137691" ht="13.15" customHeight="1"/>
    <row r="137692" ht="13.15" customHeight="1"/>
    <row r="137693" ht="13.15" customHeight="1"/>
    <row r="137694" ht="13.15" customHeight="1"/>
    <row r="137695" ht="13.15" customHeight="1"/>
    <row r="137696" ht="13.15" customHeight="1"/>
    <row r="137697" ht="13.15" customHeight="1"/>
    <row r="137698" ht="13.15" customHeight="1"/>
    <row r="137699" ht="13.15" customHeight="1"/>
    <row r="137700" ht="13.15" customHeight="1"/>
    <row r="137701" ht="13.15" customHeight="1"/>
    <row r="137702" ht="13.15" customHeight="1"/>
    <row r="137703" ht="13.15" customHeight="1"/>
    <row r="137704" ht="13.15" customHeight="1"/>
    <row r="137705" ht="13.15" customHeight="1"/>
    <row r="137706" ht="13.15" customHeight="1"/>
    <row r="137707" ht="13.15" customHeight="1"/>
    <row r="137708" ht="13.15" customHeight="1"/>
    <row r="137709" ht="13.15" customHeight="1"/>
    <row r="137710" ht="13.15" customHeight="1"/>
    <row r="137711" ht="13.15" customHeight="1"/>
    <row r="137712" ht="13.15" customHeight="1"/>
    <row r="137713" ht="13.15" customHeight="1"/>
    <row r="137714" ht="13.15" customHeight="1"/>
    <row r="137715" ht="13.15" customHeight="1"/>
    <row r="137716" ht="13.15" customHeight="1"/>
    <row r="137717" ht="13.15" customHeight="1"/>
    <row r="137718" ht="13.15" customHeight="1"/>
    <row r="137719" ht="13.15" customHeight="1"/>
    <row r="137720" ht="13.15" customHeight="1"/>
    <row r="137721" ht="13.15" customHeight="1"/>
    <row r="137722" ht="13.15" customHeight="1"/>
    <row r="137723" ht="13.15" customHeight="1"/>
    <row r="137724" ht="13.15" customHeight="1"/>
    <row r="137725" ht="13.15" customHeight="1"/>
    <row r="137726" ht="13.15" customHeight="1"/>
    <row r="137727" ht="13.15" customHeight="1"/>
    <row r="137728" ht="13.15" customHeight="1"/>
    <row r="137729" ht="13.15" customHeight="1"/>
    <row r="137730" ht="13.15" customHeight="1"/>
    <row r="137731" ht="13.15" customHeight="1"/>
    <row r="137732" ht="13.15" customHeight="1"/>
    <row r="137733" ht="13.15" customHeight="1"/>
    <row r="137734" ht="13.15" customHeight="1"/>
    <row r="137735" ht="13.15" customHeight="1"/>
    <row r="137736" ht="13.15" customHeight="1"/>
    <row r="137737" ht="13.15" customHeight="1"/>
    <row r="137738" ht="13.15" customHeight="1"/>
    <row r="137739" ht="13.15" customHeight="1"/>
    <row r="137740" ht="13.15" customHeight="1"/>
    <row r="137741" ht="13.15" customHeight="1"/>
    <row r="137742" ht="13.15" customHeight="1"/>
    <row r="137743" ht="13.15" customHeight="1"/>
    <row r="137744" ht="13.15" customHeight="1"/>
    <row r="137745" ht="13.15" customHeight="1"/>
    <row r="137746" ht="13.15" customHeight="1"/>
    <row r="137747" ht="13.15" customHeight="1"/>
    <row r="137748" ht="13.15" customHeight="1"/>
    <row r="137749" ht="13.15" customHeight="1"/>
    <row r="137750" ht="13.15" customHeight="1"/>
    <row r="137751" ht="13.15" customHeight="1"/>
    <row r="137752" ht="13.15" customHeight="1"/>
    <row r="137753" ht="13.15" customHeight="1"/>
    <row r="137754" ht="13.15" customHeight="1"/>
    <row r="137755" ht="13.15" customHeight="1"/>
    <row r="137756" ht="13.15" customHeight="1"/>
    <row r="137757" ht="13.15" customHeight="1"/>
    <row r="137758" ht="13.15" customHeight="1"/>
    <row r="137759" ht="13.15" customHeight="1"/>
    <row r="137760" ht="13.15" customHeight="1"/>
    <row r="137761" ht="13.15" customHeight="1"/>
    <row r="137762" ht="13.15" customHeight="1"/>
    <row r="137763" ht="13.15" customHeight="1"/>
    <row r="137764" ht="13.15" customHeight="1"/>
    <row r="137765" ht="13.15" customHeight="1"/>
    <row r="137766" ht="13.15" customHeight="1"/>
    <row r="137767" ht="13.15" customHeight="1"/>
    <row r="137768" ht="13.15" customHeight="1"/>
    <row r="137769" ht="13.15" customHeight="1"/>
    <row r="137770" ht="13.15" customHeight="1"/>
    <row r="137771" ht="13.15" customHeight="1"/>
    <row r="137772" ht="13.15" customHeight="1"/>
    <row r="137773" ht="13.15" customHeight="1"/>
    <row r="137774" ht="13.15" customHeight="1"/>
    <row r="137775" ht="13.15" customHeight="1"/>
    <row r="137776" ht="13.15" customHeight="1"/>
    <row r="137777" ht="13.15" customHeight="1"/>
    <row r="137778" ht="13.15" customHeight="1"/>
    <row r="137779" ht="13.15" customHeight="1"/>
    <row r="137780" ht="13.15" customHeight="1"/>
    <row r="137781" ht="13.15" customHeight="1"/>
    <row r="137782" ht="13.15" customHeight="1"/>
    <row r="137783" ht="13.15" customHeight="1"/>
    <row r="137784" ht="13.15" customHeight="1"/>
    <row r="137785" ht="13.15" customHeight="1"/>
    <row r="137786" ht="13.15" customHeight="1"/>
    <row r="137787" ht="13.15" customHeight="1"/>
    <row r="137788" ht="13.15" customHeight="1"/>
    <row r="137789" ht="13.15" customHeight="1"/>
    <row r="137790" ht="13.15" customHeight="1"/>
    <row r="137791" ht="13.15" customHeight="1"/>
    <row r="137792" ht="13.15" customHeight="1"/>
    <row r="137793" ht="13.15" customHeight="1"/>
    <row r="137794" ht="13.15" customHeight="1"/>
    <row r="137795" ht="13.15" customHeight="1"/>
    <row r="137796" ht="13.15" customHeight="1"/>
    <row r="137797" ht="13.15" customHeight="1"/>
    <row r="137798" ht="13.15" customHeight="1"/>
    <row r="137799" ht="13.15" customHeight="1"/>
    <row r="137800" ht="13.15" customHeight="1"/>
    <row r="137801" ht="13.15" customHeight="1"/>
    <row r="137802" ht="13.15" customHeight="1"/>
    <row r="137803" ht="13.15" customHeight="1"/>
    <row r="137804" ht="13.15" customHeight="1"/>
    <row r="137805" ht="13.15" customHeight="1"/>
    <row r="137806" ht="13.15" customHeight="1"/>
    <row r="137807" ht="13.15" customHeight="1"/>
    <row r="137808" ht="13.15" customHeight="1"/>
    <row r="137809" ht="13.15" customHeight="1"/>
    <row r="137810" ht="13.15" customHeight="1"/>
    <row r="137811" ht="13.15" customHeight="1"/>
    <row r="137812" ht="13.15" customHeight="1"/>
    <row r="137813" ht="13.15" customHeight="1"/>
    <row r="137814" ht="13.15" customHeight="1"/>
    <row r="137815" ht="13.15" customHeight="1"/>
    <row r="137816" ht="13.15" customHeight="1"/>
    <row r="137817" ht="13.15" customHeight="1"/>
    <row r="137818" ht="13.15" customHeight="1"/>
    <row r="137819" ht="13.15" customHeight="1"/>
    <row r="137820" ht="13.15" customHeight="1"/>
    <row r="137821" ht="13.15" customHeight="1"/>
    <row r="137822" ht="13.15" customHeight="1"/>
    <row r="137823" ht="13.15" customHeight="1"/>
    <row r="137824" ht="13.15" customHeight="1"/>
    <row r="137825" ht="13.15" customHeight="1"/>
    <row r="137826" ht="13.15" customHeight="1"/>
    <row r="137827" ht="13.15" customHeight="1"/>
    <row r="137828" ht="13.15" customHeight="1"/>
    <row r="137829" ht="13.15" customHeight="1"/>
    <row r="137830" ht="13.15" customHeight="1"/>
    <row r="137831" ht="13.15" customHeight="1"/>
    <row r="137832" ht="13.15" customHeight="1"/>
    <row r="137833" ht="13.15" customHeight="1"/>
    <row r="137834" ht="13.15" customHeight="1"/>
    <row r="137835" ht="13.15" customHeight="1"/>
    <row r="137836" ht="13.15" customHeight="1"/>
    <row r="137837" ht="13.15" customHeight="1"/>
    <row r="137838" ht="13.15" customHeight="1"/>
    <row r="137839" ht="13.15" customHeight="1"/>
    <row r="137840" ht="13.15" customHeight="1"/>
    <row r="137841" ht="13.15" customHeight="1"/>
    <row r="137842" ht="13.15" customHeight="1"/>
    <row r="137843" ht="13.15" customHeight="1"/>
    <row r="137844" ht="13.15" customHeight="1"/>
    <row r="137845" ht="13.15" customHeight="1"/>
    <row r="137846" ht="13.15" customHeight="1"/>
    <row r="137847" ht="13.15" customHeight="1"/>
    <row r="137848" ht="13.15" customHeight="1"/>
    <row r="137849" ht="13.15" customHeight="1"/>
    <row r="137850" ht="13.15" customHeight="1"/>
    <row r="137851" ht="13.15" customHeight="1"/>
    <row r="137852" ht="13.15" customHeight="1"/>
    <row r="137853" ht="13.15" customHeight="1"/>
    <row r="137854" ht="13.15" customHeight="1"/>
    <row r="137855" ht="13.15" customHeight="1"/>
    <row r="137856" ht="13.15" customHeight="1"/>
    <row r="137857" ht="13.15" customHeight="1"/>
    <row r="137858" ht="13.15" customHeight="1"/>
    <row r="137859" ht="13.15" customHeight="1"/>
    <row r="137860" ht="13.15" customHeight="1"/>
    <row r="137861" ht="13.15" customHeight="1"/>
    <row r="137862" ht="13.15" customHeight="1"/>
    <row r="137863" ht="13.15" customHeight="1"/>
    <row r="137864" ht="13.15" customHeight="1"/>
    <row r="137865" ht="13.15" customHeight="1"/>
    <row r="137866" ht="13.15" customHeight="1"/>
    <row r="137867" ht="13.15" customHeight="1"/>
    <row r="137868" ht="13.15" customHeight="1"/>
    <row r="137869" ht="13.15" customHeight="1"/>
    <row r="137870" ht="13.15" customHeight="1"/>
    <row r="137871" ht="13.15" customHeight="1"/>
    <row r="137872" ht="13.15" customHeight="1"/>
    <row r="137873" ht="13.15" customHeight="1"/>
    <row r="137874" ht="13.15" customHeight="1"/>
    <row r="137875" ht="13.15" customHeight="1"/>
    <row r="137876" ht="13.15" customHeight="1"/>
    <row r="137877" ht="13.15" customHeight="1"/>
    <row r="137878" ht="13.15" customHeight="1"/>
    <row r="137879" ht="13.15" customHeight="1"/>
    <row r="137880" ht="13.15" customHeight="1"/>
    <row r="137881" ht="13.15" customHeight="1"/>
    <row r="137882" ht="13.15" customHeight="1"/>
    <row r="137883" ht="13.15" customHeight="1"/>
    <row r="137884" ht="13.15" customHeight="1"/>
    <row r="137885" ht="13.15" customHeight="1"/>
    <row r="137886" ht="13.15" customHeight="1"/>
    <row r="137887" ht="13.15" customHeight="1"/>
    <row r="137888" ht="13.15" customHeight="1"/>
    <row r="137889" ht="13.15" customHeight="1"/>
    <row r="137890" ht="13.15" customHeight="1"/>
    <row r="137891" ht="13.15" customHeight="1"/>
    <row r="137892" ht="13.15" customHeight="1"/>
    <row r="137893" ht="13.15" customHeight="1"/>
    <row r="137894" ht="13.15" customHeight="1"/>
    <row r="137895" ht="13.15" customHeight="1"/>
    <row r="137896" ht="13.15" customHeight="1"/>
    <row r="137897" ht="13.15" customHeight="1"/>
    <row r="137898" ht="13.15" customHeight="1"/>
    <row r="137899" ht="13.15" customHeight="1"/>
    <row r="137900" ht="13.15" customHeight="1"/>
    <row r="137901" ht="13.15" customHeight="1"/>
    <row r="137902" ht="13.15" customHeight="1"/>
    <row r="137903" ht="13.15" customHeight="1"/>
    <row r="137904" ht="13.15" customHeight="1"/>
    <row r="137905" ht="13.15" customHeight="1"/>
    <row r="137906" ht="13.15" customHeight="1"/>
    <row r="137907" ht="13.15" customHeight="1"/>
    <row r="137908" ht="13.15" customHeight="1"/>
    <row r="137909" ht="13.15" customHeight="1"/>
    <row r="137910" ht="13.15" customHeight="1"/>
    <row r="137911" ht="13.15" customHeight="1"/>
    <row r="137912" ht="13.15" customHeight="1"/>
    <row r="137913" ht="13.15" customHeight="1"/>
    <row r="137914" ht="13.15" customHeight="1"/>
    <row r="137915" ht="13.15" customHeight="1"/>
    <row r="137916" ht="13.15" customHeight="1"/>
    <row r="137917" ht="13.15" customHeight="1"/>
    <row r="137918" ht="13.15" customHeight="1"/>
    <row r="137919" ht="13.15" customHeight="1"/>
    <row r="137920" ht="13.15" customHeight="1"/>
    <row r="137921" ht="13.15" customHeight="1"/>
    <row r="137922" ht="13.15" customHeight="1"/>
    <row r="137923" ht="13.15" customHeight="1"/>
    <row r="137924" ht="13.15" customHeight="1"/>
    <row r="137925" ht="13.15" customHeight="1"/>
    <row r="137926" ht="13.15" customHeight="1"/>
    <row r="137927" ht="13.15" customHeight="1"/>
    <row r="137928" ht="13.15" customHeight="1"/>
    <row r="137929" ht="13.15" customHeight="1"/>
    <row r="137930" ht="13.15" customHeight="1"/>
    <row r="137931" ht="13.15" customHeight="1"/>
    <row r="137932" ht="13.15" customHeight="1"/>
    <row r="137933" ht="13.15" customHeight="1"/>
    <row r="137934" ht="13.15" customHeight="1"/>
    <row r="137935" ht="13.15" customHeight="1"/>
    <row r="137936" ht="13.15" customHeight="1"/>
    <row r="137937" ht="13.15" customHeight="1"/>
    <row r="137938" ht="13.15" customHeight="1"/>
    <row r="137939" ht="13.15" customHeight="1"/>
    <row r="137940" ht="13.15" customHeight="1"/>
    <row r="137941" ht="13.15" customHeight="1"/>
    <row r="137942" ht="13.15" customHeight="1"/>
    <row r="137943" ht="13.15" customHeight="1"/>
    <row r="137944" ht="13.15" customHeight="1"/>
    <row r="137945" ht="13.15" customHeight="1"/>
    <row r="137946" ht="13.15" customHeight="1"/>
    <row r="137947" ht="13.15" customHeight="1"/>
    <row r="137948" ht="13.15" customHeight="1"/>
    <row r="137949" ht="13.15" customHeight="1"/>
    <row r="137950" ht="13.15" customHeight="1"/>
    <row r="137951" ht="13.15" customHeight="1"/>
    <row r="137952" ht="13.15" customHeight="1"/>
    <row r="137953" ht="13.15" customHeight="1"/>
    <row r="137954" ht="13.15" customHeight="1"/>
    <row r="137955" ht="13.15" customHeight="1"/>
    <row r="137956" ht="13.15" customHeight="1"/>
    <row r="137957" ht="13.15" customHeight="1"/>
    <row r="137958" ht="13.15" customHeight="1"/>
    <row r="137959" ht="13.15" customHeight="1"/>
    <row r="137960" ht="13.15" customHeight="1"/>
    <row r="137961" ht="13.15" customHeight="1"/>
    <row r="137962" ht="13.15" customHeight="1"/>
    <row r="137963" ht="13.15" customHeight="1"/>
    <row r="137964" ht="13.15" customHeight="1"/>
    <row r="137965" ht="13.15" customHeight="1"/>
    <row r="137966" ht="13.15" customHeight="1"/>
    <row r="137967" ht="13.15" customHeight="1"/>
    <row r="137968" ht="13.15" customHeight="1"/>
    <row r="137969" ht="13.15" customHeight="1"/>
    <row r="137970" ht="13.15" customHeight="1"/>
    <row r="137971" ht="13.15" customHeight="1"/>
    <row r="137972" ht="13.15" customHeight="1"/>
    <row r="137973" ht="13.15" customHeight="1"/>
    <row r="137974" ht="13.15" customHeight="1"/>
    <row r="137975" ht="13.15" customHeight="1"/>
    <row r="137976" ht="13.15" customHeight="1"/>
    <row r="137977" ht="13.15" customHeight="1"/>
    <row r="137978" ht="13.15" customHeight="1"/>
    <row r="137979" ht="13.15" customHeight="1"/>
    <row r="137980" ht="13.15" customHeight="1"/>
    <row r="137981" ht="13.15" customHeight="1"/>
    <row r="137982" ht="13.15" customHeight="1"/>
    <row r="137983" ht="13.15" customHeight="1"/>
    <row r="137984" ht="13.15" customHeight="1"/>
    <row r="137985" ht="13.15" customHeight="1"/>
    <row r="137986" ht="13.15" customHeight="1"/>
    <row r="137987" ht="13.15" customHeight="1"/>
    <row r="137988" ht="13.15" customHeight="1"/>
    <row r="137989" ht="13.15" customHeight="1"/>
    <row r="137990" ht="13.15" customHeight="1"/>
    <row r="137991" ht="13.15" customHeight="1"/>
    <row r="137992" ht="13.15" customHeight="1"/>
    <row r="137993" ht="13.15" customHeight="1"/>
    <row r="137994" ht="13.15" customHeight="1"/>
    <row r="137995" ht="13.15" customHeight="1"/>
    <row r="137996" ht="13.15" customHeight="1"/>
    <row r="137997" ht="13.15" customHeight="1"/>
    <row r="137998" ht="13.15" customHeight="1"/>
    <row r="137999" ht="13.15" customHeight="1"/>
    <row r="138000" ht="13.15" customHeight="1"/>
    <row r="138001" ht="13.15" customHeight="1"/>
    <row r="138002" ht="13.15" customHeight="1"/>
    <row r="138003" ht="13.15" customHeight="1"/>
    <row r="138004" ht="13.15" customHeight="1"/>
    <row r="138005" ht="13.15" customHeight="1"/>
    <row r="138006" ht="13.15" customHeight="1"/>
    <row r="138007" ht="13.15" customHeight="1"/>
    <row r="138008" ht="13.15" customHeight="1"/>
    <row r="138009" ht="13.15" customHeight="1"/>
    <row r="138010" ht="13.15" customHeight="1"/>
    <row r="138011" ht="13.15" customHeight="1"/>
    <row r="138012" ht="13.15" customHeight="1"/>
    <row r="138013" ht="13.15" customHeight="1"/>
    <row r="138014" ht="13.15" customHeight="1"/>
    <row r="138015" ht="13.15" customHeight="1"/>
    <row r="138016" ht="13.15" customHeight="1"/>
    <row r="138017" ht="13.15" customHeight="1"/>
    <row r="138018" ht="13.15" customHeight="1"/>
    <row r="138019" ht="13.15" customHeight="1"/>
    <row r="138020" ht="13.15" customHeight="1"/>
    <row r="138021" ht="13.15" customHeight="1"/>
    <row r="138022" ht="13.15" customHeight="1"/>
    <row r="138023" ht="13.15" customHeight="1"/>
    <row r="138024" ht="13.15" customHeight="1"/>
    <row r="138025" ht="13.15" customHeight="1"/>
    <row r="138026" ht="13.15" customHeight="1"/>
    <row r="138027" ht="13.15" customHeight="1"/>
    <row r="138028" ht="13.15" customHeight="1"/>
    <row r="138029" ht="13.15" customHeight="1"/>
    <row r="138030" ht="13.15" customHeight="1"/>
    <row r="138031" ht="13.15" customHeight="1"/>
    <row r="138032" ht="13.15" customHeight="1"/>
    <row r="138033" ht="13.15" customHeight="1"/>
    <row r="138034" ht="13.15" customHeight="1"/>
    <row r="138035" ht="13.15" customHeight="1"/>
    <row r="138036" ht="13.15" customHeight="1"/>
    <row r="138037" ht="13.15" customHeight="1"/>
    <row r="138038" ht="13.15" customHeight="1"/>
    <row r="138039" ht="13.15" customHeight="1"/>
    <row r="138040" ht="13.15" customHeight="1"/>
    <row r="138041" ht="13.15" customHeight="1"/>
    <row r="138042" ht="13.15" customHeight="1"/>
    <row r="138043" ht="13.15" customHeight="1"/>
    <row r="138044" ht="13.15" customHeight="1"/>
    <row r="138045" ht="13.15" customHeight="1"/>
    <row r="138046" ht="13.15" customHeight="1"/>
    <row r="138047" ht="13.15" customHeight="1"/>
    <row r="138048" ht="13.15" customHeight="1"/>
    <row r="138049" ht="13.15" customHeight="1"/>
    <row r="138050" ht="13.15" customHeight="1"/>
    <row r="138051" ht="13.15" customHeight="1"/>
    <row r="138052" ht="13.15" customHeight="1"/>
    <row r="138053" ht="13.15" customHeight="1"/>
    <row r="138054" ht="13.15" customHeight="1"/>
    <row r="138055" ht="13.15" customHeight="1"/>
    <row r="138056" ht="13.15" customHeight="1"/>
    <row r="138057" ht="13.15" customHeight="1"/>
    <row r="138058" ht="13.15" customHeight="1"/>
    <row r="138059" ht="13.15" customHeight="1"/>
    <row r="138060" ht="13.15" customHeight="1"/>
    <row r="138061" ht="13.15" customHeight="1"/>
    <row r="138062" ht="13.15" customHeight="1"/>
    <row r="138063" ht="13.15" customHeight="1"/>
    <row r="138064" ht="13.15" customHeight="1"/>
    <row r="138065" ht="13.15" customHeight="1"/>
    <row r="138066" ht="13.15" customHeight="1"/>
    <row r="138067" ht="13.15" customHeight="1"/>
    <row r="138068" ht="13.15" customHeight="1"/>
    <row r="138069" ht="13.15" customHeight="1"/>
    <row r="138070" ht="13.15" customHeight="1"/>
    <row r="138071" ht="13.15" customHeight="1"/>
    <row r="138072" ht="13.15" customHeight="1"/>
    <row r="138073" ht="13.15" customHeight="1"/>
    <row r="138074" ht="13.15" customHeight="1"/>
    <row r="138075" ht="13.15" customHeight="1"/>
    <row r="138076" ht="13.15" customHeight="1"/>
    <row r="138077" ht="13.15" customHeight="1"/>
    <row r="138078" ht="13.15" customHeight="1"/>
    <row r="138079" ht="13.15" customHeight="1"/>
    <row r="138080" ht="13.15" customHeight="1"/>
    <row r="138081" ht="13.15" customHeight="1"/>
    <row r="138082" ht="13.15" customHeight="1"/>
    <row r="138083" ht="13.15" customHeight="1"/>
    <row r="138084" ht="13.15" customHeight="1"/>
    <row r="138085" ht="13.15" customHeight="1"/>
    <row r="138086" ht="13.15" customHeight="1"/>
    <row r="138087" ht="13.15" customHeight="1"/>
    <row r="138088" ht="13.15" customHeight="1"/>
    <row r="138089" ht="13.15" customHeight="1"/>
    <row r="138090" ht="13.15" customHeight="1"/>
    <row r="138091" ht="13.15" customHeight="1"/>
    <row r="138092" ht="13.15" customHeight="1"/>
    <row r="138093" ht="13.15" customHeight="1"/>
    <row r="138094" ht="13.15" customHeight="1"/>
    <row r="138095" ht="13.15" customHeight="1"/>
    <row r="138096" ht="13.15" customHeight="1"/>
    <row r="138097" ht="13.15" customHeight="1"/>
    <row r="138098" ht="13.15" customHeight="1"/>
    <row r="138099" ht="13.15" customHeight="1"/>
    <row r="138100" ht="13.15" customHeight="1"/>
    <row r="138101" ht="13.15" customHeight="1"/>
    <row r="138102" ht="13.15" customHeight="1"/>
    <row r="138103" ht="13.15" customHeight="1"/>
    <row r="138104" ht="13.15" customHeight="1"/>
    <row r="138105" ht="13.15" customHeight="1"/>
    <row r="138106" ht="13.15" customHeight="1"/>
    <row r="138107" ht="13.15" customHeight="1"/>
    <row r="138108" ht="13.15" customHeight="1"/>
    <row r="138109" ht="13.15" customHeight="1"/>
    <row r="138110" ht="13.15" customHeight="1"/>
    <row r="138111" ht="13.15" customHeight="1"/>
    <row r="138112" ht="13.15" customHeight="1"/>
    <row r="138113" ht="13.15" customHeight="1"/>
    <row r="138114" ht="13.15" customHeight="1"/>
    <row r="138115" ht="13.15" customHeight="1"/>
    <row r="138116" ht="13.15" customHeight="1"/>
    <row r="138117" ht="13.15" customHeight="1"/>
    <row r="138118" ht="13.15" customHeight="1"/>
    <row r="138119" ht="13.15" customHeight="1"/>
    <row r="138120" ht="13.15" customHeight="1"/>
    <row r="138121" ht="13.15" customHeight="1"/>
    <row r="138122" ht="13.15" customHeight="1"/>
    <row r="138123" ht="13.15" customHeight="1"/>
    <row r="138124" ht="13.15" customHeight="1"/>
    <row r="138125" ht="13.15" customHeight="1"/>
    <row r="138126" ht="13.15" customHeight="1"/>
    <row r="138127" ht="13.15" customHeight="1"/>
    <row r="138128" ht="13.15" customHeight="1"/>
    <row r="138129" ht="13.15" customHeight="1"/>
    <row r="138130" ht="13.15" customHeight="1"/>
    <row r="138131" ht="13.15" customHeight="1"/>
    <row r="138132" ht="13.15" customHeight="1"/>
    <row r="138133" ht="13.15" customHeight="1"/>
    <row r="138134" ht="13.15" customHeight="1"/>
    <row r="138135" ht="13.15" customHeight="1"/>
    <row r="138136" ht="13.15" customHeight="1"/>
    <row r="138137" ht="13.15" customHeight="1"/>
    <row r="138138" ht="13.15" customHeight="1"/>
    <row r="138139" ht="13.15" customHeight="1"/>
    <row r="138140" ht="13.15" customHeight="1"/>
    <row r="138141" ht="13.15" customHeight="1"/>
    <row r="138142" ht="13.15" customHeight="1"/>
    <row r="138143" ht="13.15" customHeight="1"/>
    <row r="138144" ht="13.15" customHeight="1"/>
    <row r="138145" ht="13.15" customHeight="1"/>
    <row r="138146" ht="13.15" customHeight="1"/>
    <row r="138147" ht="13.15" customHeight="1"/>
    <row r="138148" ht="13.15" customHeight="1"/>
    <row r="138149" ht="13.15" customHeight="1"/>
    <row r="138150" ht="13.15" customHeight="1"/>
    <row r="138151" ht="13.15" customHeight="1"/>
    <row r="138152" ht="13.15" customHeight="1"/>
    <row r="138153" ht="13.15" customHeight="1"/>
    <row r="138154" ht="13.15" customHeight="1"/>
    <row r="138155" ht="13.15" customHeight="1"/>
    <row r="138156" ht="13.15" customHeight="1"/>
    <row r="138157" ht="13.15" customHeight="1"/>
    <row r="138158" ht="13.15" customHeight="1"/>
    <row r="138159" ht="13.15" customHeight="1"/>
    <row r="138160" ht="13.15" customHeight="1"/>
    <row r="138161" ht="13.15" customHeight="1"/>
    <row r="138162" ht="13.15" customHeight="1"/>
    <row r="138163" ht="13.15" customHeight="1"/>
    <row r="138164" ht="13.15" customHeight="1"/>
    <row r="138165" ht="13.15" customHeight="1"/>
    <row r="138166" ht="13.15" customHeight="1"/>
    <row r="138167" ht="13.15" customHeight="1"/>
    <row r="138168" ht="13.15" customHeight="1"/>
    <row r="138169" ht="13.15" customHeight="1"/>
    <row r="138170" ht="13.15" customHeight="1"/>
    <row r="138171" ht="13.15" customHeight="1"/>
    <row r="138172" ht="13.15" customHeight="1"/>
    <row r="138173" ht="13.15" customHeight="1"/>
    <row r="138174" ht="13.15" customHeight="1"/>
    <row r="138175" ht="13.15" customHeight="1"/>
    <row r="138176" ht="13.15" customHeight="1"/>
    <row r="138177" ht="13.15" customHeight="1"/>
    <row r="138178" ht="13.15" customHeight="1"/>
    <row r="138179" ht="13.15" customHeight="1"/>
    <row r="138180" ht="13.15" customHeight="1"/>
    <row r="138181" ht="13.15" customHeight="1"/>
    <row r="138182" ht="13.15" customHeight="1"/>
    <row r="138183" ht="13.15" customHeight="1"/>
    <row r="138184" ht="13.15" customHeight="1"/>
    <row r="138185" ht="13.15" customHeight="1"/>
    <row r="138186" ht="13.15" customHeight="1"/>
    <row r="138187" ht="13.15" customHeight="1"/>
    <row r="138188" ht="13.15" customHeight="1"/>
    <row r="138189" ht="13.15" customHeight="1"/>
    <row r="138190" ht="13.15" customHeight="1"/>
    <row r="138191" ht="13.15" customHeight="1"/>
    <row r="138192" ht="13.15" customHeight="1"/>
    <row r="138193" ht="13.15" customHeight="1"/>
    <row r="138194" ht="13.15" customHeight="1"/>
    <row r="138195" ht="13.15" customHeight="1"/>
    <row r="138196" ht="13.15" customHeight="1"/>
    <row r="138197" ht="13.15" customHeight="1"/>
    <row r="138198" ht="13.15" customHeight="1"/>
    <row r="138199" ht="13.15" customHeight="1"/>
    <row r="138200" ht="13.15" customHeight="1"/>
    <row r="138201" ht="13.15" customHeight="1"/>
    <row r="138202" ht="13.15" customHeight="1"/>
    <row r="138203" ht="13.15" customHeight="1"/>
    <row r="138204" ht="13.15" customHeight="1"/>
    <row r="138205" ht="13.15" customHeight="1"/>
    <row r="138206" ht="13.15" customHeight="1"/>
    <row r="138207" ht="13.15" customHeight="1"/>
    <row r="138208" ht="13.15" customHeight="1"/>
    <row r="138209" ht="13.15" customHeight="1"/>
    <row r="138210" ht="13.15" customHeight="1"/>
    <row r="138211" ht="13.15" customHeight="1"/>
    <row r="138212" ht="13.15" customHeight="1"/>
    <row r="138213" ht="13.15" customHeight="1"/>
    <row r="138214" ht="13.15" customHeight="1"/>
    <row r="138215" ht="13.15" customHeight="1"/>
    <row r="138216" ht="13.15" customHeight="1"/>
    <row r="138217" ht="13.15" customHeight="1"/>
    <row r="138218" ht="13.15" customHeight="1"/>
    <row r="138219" ht="13.15" customHeight="1"/>
    <row r="138220" ht="13.15" customHeight="1"/>
    <row r="138221" ht="13.15" customHeight="1"/>
    <row r="138222" ht="13.15" customHeight="1"/>
    <row r="138223" ht="13.15" customHeight="1"/>
    <row r="138224" ht="13.15" customHeight="1"/>
    <row r="138225" ht="13.15" customHeight="1"/>
    <row r="138226" ht="13.15" customHeight="1"/>
    <row r="138227" ht="13.15" customHeight="1"/>
    <row r="138228" ht="13.15" customHeight="1"/>
    <row r="138229" ht="13.15" customHeight="1"/>
    <row r="138230" ht="13.15" customHeight="1"/>
    <row r="138231" ht="13.15" customHeight="1"/>
    <row r="138232" ht="13.15" customHeight="1"/>
    <row r="138233" ht="13.15" customHeight="1"/>
    <row r="138234" ht="13.15" customHeight="1"/>
    <row r="138235" ht="13.15" customHeight="1"/>
    <row r="138236" ht="13.15" customHeight="1"/>
    <row r="138237" ht="13.15" customHeight="1"/>
    <row r="138238" ht="13.15" customHeight="1"/>
    <row r="138239" ht="13.15" customHeight="1"/>
    <row r="138240" ht="13.15" customHeight="1"/>
    <row r="138241" ht="13.15" customHeight="1"/>
    <row r="138242" ht="13.15" customHeight="1"/>
    <row r="138243" ht="13.15" customHeight="1"/>
    <row r="138244" ht="13.15" customHeight="1"/>
    <row r="138245" ht="13.15" customHeight="1"/>
    <row r="138246" ht="13.15" customHeight="1"/>
    <row r="138247" ht="13.15" customHeight="1"/>
    <row r="138248" ht="13.15" customHeight="1"/>
    <row r="138249" ht="13.15" customHeight="1"/>
    <row r="138250" ht="13.15" customHeight="1"/>
    <row r="138251" ht="13.15" customHeight="1"/>
    <row r="138252" ht="13.15" customHeight="1"/>
    <row r="138253" ht="13.15" customHeight="1"/>
    <row r="138254" ht="13.15" customHeight="1"/>
    <row r="138255" ht="13.15" customHeight="1"/>
    <row r="138256" ht="13.15" customHeight="1"/>
    <row r="138257" ht="13.15" customHeight="1"/>
    <row r="138258" ht="13.15" customHeight="1"/>
    <row r="138259" ht="13.15" customHeight="1"/>
    <row r="138260" ht="13.15" customHeight="1"/>
    <row r="138261" ht="13.15" customHeight="1"/>
    <row r="138262" ht="13.15" customHeight="1"/>
    <row r="138263" ht="13.15" customHeight="1"/>
    <row r="138264" ht="13.15" customHeight="1"/>
    <row r="138265" ht="13.15" customHeight="1"/>
    <row r="138266" ht="13.15" customHeight="1"/>
    <row r="138267" ht="13.15" customHeight="1"/>
    <row r="138268" ht="13.15" customHeight="1"/>
    <row r="138269" ht="13.15" customHeight="1"/>
    <row r="138270" ht="13.15" customHeight="1"/>
    <row r="138271" ht="13.15" customHeight="1"/>
    <row r="138272" ht="13.15" customHeight="1"/>
    <row r="138273" ht="13.15" customHeight="1"/>
    <row r="138274" ht="13.15" customHeight="1"/>
    <row r="138275" ht="13.15" customHeight="1"/>
    <row r="138276" ht="13.15" customHeight="1"/>
    <row r="138277" ht="13.15" customHeight="1"/>
    <row r="138278" ht="13.15" customHeight="1"/>
    <row r="138279" ht="13.15" customHeight="1"/>
    <row r="138280" ht="13.15" customHeight="1"/>
    <row r="138281" ht="13.15" customHeight="1"/>
    <row r="138282" ht="13.15" customHeight="1"/>
    <row r="138283" ht="13.15" customHeight="1"/>
    <row r="138284" ht="13.15" customHeight="1"/>
    <row r="138285" ht="13.15" customHeight="1"/>
    <row r="138286" ht="13.15" customHeight="1"/>
    <row r="138287" ht="13.15" customHeight="1"/>
    <row r="138288" ht="13.15" customHeight="1"/>
    <row r="138289" ht="13.15" customHeight="1"/>
    <row r="138290" ht="13.15" customHeight="1"/>
    <row r="138291" ht="13.15" customHeight="1"/>
    <row r="138292" ht="13.15" customHeight="1"/>
    <row r="138293" ht="13.15" customHeight="1"/>
    <row r="138294" ht="13.15" customHeight="1"/>
    <row r="138295" ht="13.15" customHeight="1"/>
    <row r="138296" ht="13.15" customHeight="1"/>
    <row r="138297" ht="13.15" customHeight="1"/>
    <row r="138298" ht="13.15" customHeight="1"/>
    <row r="138299" ht="13.15" customHeight="1"/>
    <row r="138300" ht="13.15" customHeight="1"/>
    <row r="138301" ht="13.15" customHeight="1"/>
    <row r="138302" ht="13.15" customHeight="1"/>
    <row r="138303" ht="13.15" customHeight="1"/>
    <row r="138304" ht="13.15" customHeight="1"/>
    <row r="138305" ht="13.15" customHeight="1"/>
    <row r="138306" ht="13.15" customHeight="1"/>
    <row r="138307" ht="13.15" customHeight="1"/>
    <row r="138308" ht="13.15" customHeight="1"/>
    <row r="138309" ht="13.15" customHeight="1"/>
    <row r="138310" ht="13.15" customHeight="1"/>
    <row r="138311" ht="13.15" customHeight="1"/>
    <row r="138312" ht="13.15" customHeight="1"/>
    <row r="138313" ht="13.15" customHeight="1"/>
    <row r="138314" ht="13.15" customHeight="1"/>
    <row r="138315" ht="13.15" customHeight="1"/>
    <row r="138316" ht="13.15" customHeight="1"/>
    <row r="138317" ht="13.15" customHeight="1"/>
    <row r="138318" ht="13.15" customHeight="1"/>
    <row r="138319" ht="13.15" customHeight="1"/>
    <row r="138320" ht="13.15" customHeight="1"/>
    <row r="138321" ht="13.15" customHeight="1"/>
    <row r="138322" ht="13.15" customHeight="1"/>
    <row r="138323" ht="13.15" customHeight="1"/>
    <row r="138324" ht="13.15" customHeight="1"/>
    <row r="138325" ht="13.15" customHeight="1"/>
    <row r="138326" ht="13.15" customHeight="1"/>
    <row r="138327" ht="13.15" customHeight="1"/>
    <row r="138328" ht="13.15" customHeight="1"/>
    <row r="138329" ht="13.15" customHeight="1"/>
    <row r="138330" ht="13.15" customHeight="1"/>
    <row r="138331" ht="13.15" customHeight="1"/>
    <row r="138332" ht="13.15" customHeight="1"/>
    <row r="138333" ht="13.15" customHeight="1"/>
    <row r="138334" ht="13.15" customHeight="1"/>
    <row r="138335" ht="13.15" customHeight="1"/>
    <row r="138336" ht="13.15" customHeight="1"/>
    <row r="138337" ht="13.15" customHeight="1"/>
    <row r="138338" ht="13.15" customHeight="1"/>
    <row r="138339" ht="13.15" customHeight="1"/>
    <row r="138340" ht="13.15" customHeight="1"/>
    <row r="138341" ht="13.15" customHeight="1"/>
    <row r="138342" ht="13.15" customHeight="1"/>
    <row r="138343" ht="13.15" customHeight="1"/>
    <row r="138344" ht="13.15" customHeight="1"/>
    <row r="138345" ht="13.15" customHeight="1"/>
    <row r="138346" ht="13.15" customHeight="1"/>
    <row r="138347" ht="13.15" customHeight="1"/>
    <row r="138348" ht="13.15" customHeight="1"/>
    <row r="138349" ht="13.15" customHeight="1"/>
    <row r="138350" ht="13.15" customHeight="1"/>
    <row r="138351" ht="13.15" customHeight="1"/>
    <row r="138352" ht="13.15" customHeight="1"/>
    <row r="138353" ht="13.15" customHeight="1"/>
    <row r="138354" ht="13.15" customHeight="1"/>
    <row r="138355" ht="13.15" customHeight="1"/>
    <row r="138356" ht="13.15" customHeight="1"/>
    <row r="138357" ht="13.15" customHeight="1"/>
    <row r="138358" ht="13.15" customHeight="1"/>
    <row r="138359" ht="13.15" customHeight="1"/>
    <row r="138360" ht="13.15" customHeight="1"/>
    <row r="138361" ht="13.15" customHeight="1"/>
    <row r="138362" ht="13.15" customHeight="1"/>
    <row r="138363" ht="13.15" customHeight="1"/>
    <row r="138364" ht="13.15" customHeight="1"/>
    <row r="138365" ht="13.15" customHeight="1"/>
    <row r="138366" ht="13.15" customHeight="1"/>
    <row r="138367" ht="13.15" customHeight="1"/>
    <row r="138368" ht="13.15" customHeight="1"/>
    <row r="138369" ht="13.15" customHeight="1"/>
    <row r="138370" ht="13.15" customHeight="1"/>
    <row r="138371" ht="13.15" customHeight="1"/>
    <row r="138372" ht="13.15" customHeight="1"/>
    <row r="138373" ht="13.15" customHeight="1"/>
    <row r="138374" ht="13.15" customHeight="1"/>
    <row r="138375" ht="13.15" customHeight="1"/>
    <row r="138376" ht="13.15" customHeight="1"/>
    <row r="138377" ht="13.15" customHeight="1"/>
    <row r="138378" ht="13.15" customHeight="1"/>
    <row r="138379" ht="13.15" customHeight="1"/>
    <row r="138380" ht="13.15" customHeight="1"/>
    <row r="138381" ht="13.15" customHeight="1"/>
    <row r="138382" ht="13.15" customHeight="1"/>
    <row r="138383" ht="13.15" customHeight="1"/>
    <row r="138384" ht="13.15" customHeight="1"/>
    <row r="138385" ht="13.15" customHeight="1"/>
    <row r="138386" ht="13.15" customHeight="1"/>
    <row r="138387" ht="13.15" customHeight="1"/>
    <row r="138388" ht="13.15" customHeight="1"/>
    <row r="138389" ht="13.15" customHeight="1"/>
    <row r="138390" ht="13.15" customHeight="1"/>
    <row r="138391" ht="13.15" customHeight="1"/>
    <row r="138392" ht="13.15" customHeight="1"/>
    <row r="138393" ht="13.15" customHeight="1"/>
    <row r="138394" ht="13.15" customHeight="1"/>
    <row r="138395" ht="13.15" customHeight="1"/>
    <row r="138396" ht="13.15" customHeight="1"/>
    <row r="138397" ht="13.15" customHeight="1"/>
    <row r="138398" ht="13.15" customHeight="1"/>
    <row r="138399" ht="13.15" customHeight="1"/>
    <row r="138400" ht="13.15" customHeight="1"/>
    <row r="138401" ht="13.15" customHeight="1"/>
    <row r="138402" ht="13.15" customHeight="1"/>
    <row r="138403" ht="13.15" customHeight="1"/>
    <row r="138404" ht="13.15" customHeight="1"/>
    <row r="138405" ht="13.15" customHeight="1"/>
    <row r="138406" ht="13.15" customHeight="1"/>
    <row r="138407" ht="13.15" customHeight="1"/>
    <row r="138408" ht="13.15" customHeight="1"/>
    <row r="138409" ht="13.15" customHeight="1"/>
    <row r="138410" ht="13.15" customHeight="1"/>
    <row r="138411" ht="13.15" customHeight="1"/>
    <row r="138412" ht="13.15" customHeight="1"/>
    <row r="138413" ht="13.15" customHeight="1"/>
    <row r="138414" ht="13.15" customHeight="1"/>
    <row r="138415" ht="13.15" customHeight="1"/>
    <row r="138416" ht="13.15" customHeight="1"/>
    <row r="138417" ht="13.15" customHeight="1"/>
    <row r="138418" ht="13.15" customHeight="1"/>
    <row r="138419" ht="13.15" customHeight="1"/>
    <row r="138420" ht="13.15" customHeight="1"/>
    <row r="138421" ht="13.15" customHeight="1"/>
    <row r="138422" ht="13.15" customHeight="1"/>
    <row r="138423" ht="13.15" customHeight="1"/>
    <row r="138424" ht="13.15" customHeight="1"/>
    <row r="138425" ht="13.15" customHeight="1"/>
    <row r="138426" ht="13.15" customHeight="1"/>
    <row r="138427" ht="13.15" customHeight="1"/>
    <row r="138428" ht="13.15" customHeight="1"/>
    <row r="138429" ht="13.15" customHeight="1"/>
    <row r="138430" ht="13.15" customHeight="1"/>
    <row r="138431" ht="13.15" customHeight="1"/>
    <row r="138432" ht="13.15" customHeight="1"/>
    <row r="138433" ht="13.15" customHeight="1"/>
    <row r="138434" ht="13.15" customHeight="1"/>
    <row r="138435" ht="13.15" customHeight="1"/>
    <row r="138436" ht="13.15" customHeight="1"/>
    <row r="138437" ht="13.15" customHeight="1"/>
    <row r="138438" ht="13.15" customHeight="1"/>
    <row r="138439" ht="13.15" customHeight="1"/>
    <row r="138440" ht="13.15" customHeight="1"/>
    <row r="138441" ht="13.15" customHeight="1"/>
    <row r="138442" ht="13.15" customHeight="1"/>
    <row r="138443" ht="13.15" customHeight="1"/>
    <row r="138444" ht="13.15" customHeight="1"/>
    <row r="138445" ht="13.15" customHeight="1"/>
    <row r="138446" ht="13.15" customHeight="1"/>
    <row r="138447" ht="13.15" customHeight="1"/>
    <row r="138448" ht="13.15" customHeight="1"/>
    <row r="138449" ht="13.15" customHeight="1"/>
    <row r="138450" ht="13.15" customHeight="1"/>
    <row r="138451" ht="13.15" customHeight="1"/>
    <row r="138452" ht="13.15" customHeight="1"/>
    <row r="138453" ht="13.15" customHeight="1"/>
    <row r="138454" ht="13.15" customHeight="1"/>
    <row r="138455" ht="13.15" customHeight="1"/>
    <row r="138456" ht="13.15" customHeight="1"/>
    <row r="138457" ht="13.15" customHeight="1"/>
    <row r="138458" ht="13.15" customHeight="1"/>
    <row r="138459" ht="13.15" customHeight="1"/>
    <row r="138460" ht="13.15" customHeight="1"/>
    <row r="138461" ht="13.15" customHeight="1"/>
    <row r="138462" ht="13.15" customHeight="1"/>
    <row r="138463" ht="13.15" customHeight="1"/>
    <row r="138464" ht="13.15" customHeight="1"/>
    <row r="138465" ht="13.15" customHeight="1"/>
    <row r="138466" ht="13.15" customHeight="1"/>
    <row r="138467" ht="13.15" customHeight="1"/>
    <row r="138468" ht="13.15" customHeight="1"/>
    <row r="138469" ht="13.15" customHeight="1"/>
    <row r="138470" ht="13.15" customHeight="1"/>
    <row r="138471" ht="13.15" customHeight="1"/>
    <row r="138472" ht="13.15" customHeight="1"/>
    <row r="138473" ht="13.15" customHeight="1"/>
    <row r="138474" ht="13.15" customHeight="1"/>
    <row r="138475" ht="13.15" customHeight="1"/>
    <row r="138476" ht="13.15" customHeight="1"/>
    <row r="138477" ht="13.15" customHeight="1"/>
    <row r="138478" ht="13.15" customHeight="1"/>
    <row r="138479" ht="13.15" customHeight="1"/>
    <row r="138480" ht="13.15" customHeight="1"/>
    <row r="138481" ht="13.15" customHeight="1"/>
    <row r="138482" ht="13.15" customHeight="1"/>
    <row r="138483" ht="13.15" customHeight="1"/>
    <row r="138484" ht="13.15" customHeight="1"/>
    <row r="138485" ht="13.15" customHeight="1"/>
    <row r="138486" ht="13.15" customHeight="1"/>
    <row r="138487" ht="13.15" customHeight="1"/>
    <row r="138488" ht="13.15" customHeight="1"/>
    <row r="138489" ht="13.15" customHeight="1"/>
    <row r="138490" ht="13.15" customHeight="1"/>
    <row r="138491" ht="13.15" customHeight="1"/>
    <row r="138492" ht="13.15" customHeight="1"/>
    <row r="138493" ht="13.15" customHeight="1"/>
    <row r="138494" ht="13.15" customHeight="1"/>
    <row r="138495" ht="13.15" customHeight="1"/>
    <row r="138496" ht="13.15" customHeight="1"/>
    <row r="138497" ht="13.15" customHeight="1"/>
    <row r="138498" ht="13.15" customHeight="1"/>
    <row r="138499" ht="13.15" customHeight="1"/>
    <row r="138500" ht="13.15" customHeight="1"/>
    <row r="138501" ht="13.15" customHeight="1"/>
    <row r="138502" ht="13.15" customHeight="1"/>
    <row r="138503" ht="13.15" customHeight="1"/>
    <row r="138504" ht="13.15" customHeight="1"/>
    <row r="138505" ht="13.15" customHeight="1"/>
    <row r="138506" ht="13.15" customHeight="1"/>
    <row r="138507" ht="13.15" customHeight="1"/>
    <row r="138508" ht="13.15" customHeight="1"/>
    <row r="138509" ht="13.15" customHeight="1"/>
    <row r="138510" ht="13.15" customHeight="1"/>
    <row r="138511" ht="13.15" customHeight="1"/>
    <row r="138512" ht="13.15" customHeight="1"/>
    <row r="138513" ht="13.15" customHeight="1"/>
    <row r="138514" ht="13.15" customHeight="1"/>
    <row r="138515" ht="13.15" customHeight="1"/>
    <row r="138516" ht="13.15" customHeight="1"/>
    <row r="138517" ht="13.15" customHeight="1"/>
    <row r="138518" ht="13.15" customHeight="1"/>
    <row r="138519" ht="13.15" customHeight="1"/>
    <row r="138520" ht="13.15" customHeight="1"/>
    <row r="138521" ht="13.15" customHeight="1"/>
    <row r="138522" ht="13.15" customHeight="1"/>
    <row r="138523" ht="13.15" customHeight="1"/>
    <row r="138524" ht="13.15" customHeight="1"/>
    <row r="138525" ht="13.15" customHeight="1"/>
    <row r="138526" ht="13.15" customHeight="1"/>
    <row r="138527" ht="13.15" customHeight="1"/>
    <row r="138528" ht="13.15" customHeight="1"/>
    <row r="138529" ht="13.15" customHeight="1"/>
    <row r="138530" ht="13.15" customHeight="1"/>
    <row r="138531" ht="13.15" customHeight="1"/>
    <row r="138532" ht="13.15" customHeight="1"/>
    <row r="138533" ht="13.15" customHeight="1"/>
    <row r="138534" ht="13.15" customHeight="1"/>
    <row r="138535" ht="13.15" customHeight="1"/>
    <row r="138536" ht="13.15" customHeight="1"/>
    <row r="138537" ht="13.15" customHeight="1"/>
    <row r="138538" ht="13.15" customHeight="1"/>
    <row r="138539" ht="13.15" customHeight="1"/>
    <row r="138540" ht="13.15" customHeight="1"/>
    <row r="138541" ht="13.15" customHeight="1"/>
    <row r="138542" ht="13.15" customHeight="1"/>
    <row r="138543" ht="13.15" customHeight="1"/>
    <row r="138544" ht="13.15" customHeight="1"/>
    <row r="138545" ht="13.15" customHeight="1"/>
    <row r="138546" ht="13.15" customHeight="1"/>
    <row r="138547" ht="13.15" customHeight="1"/>
    <row r="138548" ht="13.15" customHeight="1"/>
    <row r="138549" ht="13.15" customHeight="1"/>
    <row r="138550" ht="13.15" customHeight="1"/>
    <row r="138551" ht="13.15" customHeight="1"/>
    <row r="138552" ht="13.15" customHeight="1"/>
    <row r="138553" ht="13.15" customHeight="1"/>
    <row r="138554" ht="13.15" customHeight="1"/>
    <row r="138555" ht="13.15" customHeight="1"/>
    <row r="138556" ht="13.15" customHeight="1"/>
    <row r="138557" ht="13.15" customHeight="1"/>
    <row r="138558" ht="13.15" customHeight="1"/>
    <row r="138559" ht="13.15" customHeight="1"/>
    <row r="138560" ht="13.15" customHeight="1"/>
    <row r="138561" ht="13.15" customHeight="1"/>
    <row r="138562" ht="13.15" customHeight="1"/>
    <row r="138563" ht="13.15" customHeight="1"/>
    <row r="138564" ht="13.15" customHeight="1"/>
    <row r="138565" ht="13.15" customHeight="1"/>
    <row r="138566" ht="13.15" customHeight="1"/>
    <row r="138567" ht="13.15" customHeight="1"/>
    <row r="138568" ht="13.15" customHeight="1"/>
    <row r="138569" ht="13.15" customHeight="1"/>
    <row r="138570" ht="13.15" customHeight="1"/>
    <row r="138571" ht="13.15" customHeight="1"/>
    <row r="138572" ht="13.15" customHeight="1"/>
    <row r="138573" ht="13.15" customHeight="1"/>
    <row r="138574" ht="13.15" customHeight="1"/>
    <row r="138575" ht="13.15" customHeight="1"/>
    <row r="138576" ht="13.15" customHeight="1"/>
    <row r="138577" ht="13.15" customHeight="1"/>
    <row r="138578" ht="13.15" customHeight="1"/>
    <row r="138579" ht="13.15" customHeight="1"/>
    <row r="138580" ht="13.15" customHeight="1"/>
    <row r="138581" ht="13.15" customHeight="1"/>
    <row r="138582" ht="13.15" customHeight="1"/>
    <row r="138583" ht="13.15" customHeight="1"/>
    <row r="138584" ht="13.15" customHeight="1"/>
    <row r="138585" ht="13.15" customHeight="1"/>
    <row r="138586" ht="13.15" customHeight="1"/>
    <row r="138587" ht="13.15" customHeight="1"/>
    <row r="138588" ht="13.15" customHeight="1"/>
    <row r="138589" ht="13.15" customHeight="1"/>
    <row r="138590" ht="13.15" customHeight="1"/>
    <row r="138591" ht="13.15" customHeight="1"/>
    <row r="138592" ht="13.15" customHeight="1"/>
    <row r="138593" ht="13.15" customHeight="1"/>
    <row r="138594" ht="13.15" customHeight="1"/>
    <row r="138595" ht="13.15" customHeight="1"/>
    <row r="138596" ht="13.15" customHeight="1"/>
    <row r="138597" ht="13.15" customHeight="1"/>
    <row r="138598" ht="13.15" customHeight="1"/>
    <row r="138599" ht="13.15" customHeight="1"/>
    <row r="138600" ht="13.15" customHeight="1"/>
    <row r="138601" ht="13.15" customHeight="1"/>
    <row r="138602" ht="13.15" customHeight="1"/>
    <row r="138603" ht="13.15" customHeight="1"/>
    <row r="138604" ht="13.15" customHeight="1"/>
    <row r="138605" ht="13.15" customHeight="1"/>
    <row r="138606" ht="13.15" customHeight="1"/>
    <row r="138607" ht="13.15" customHeight="1"/>
    <row r="138608" ht="13.15" customHeight="1"/>
    <row r="138609" ht="13.15" customHeight="1"/>
    <row r="138610" ht="13.15" customHeight="1"/>
    <row r="138611" ht="13.15" customHeight="1"/>
    <row r="138612" ht="13.15" customHeight="1"/>
    <row r="138613" ht="13.15" customHeight="1"/>
    <row r="138614" ht="13.15" customHeight="1"/>
    <row r="138615" ht="13.15" customHeight="1"/>
    <row r="138616" ht="13.15" customHeight="1"/>
    <row r="138617" ht="13.15" customHeight="1"/>
    <row r="138618" ht="13.15" customHeight="1"/>
    <row r="138619" ht="13.15" customHeight="1"/>
    <row r="138620" ht="13.15" customHeight="1"/>
    <row r="138621" ht="13.15" customHeight="1"/>
    <row r="138622" ht="13.15" customHeight="1"/>
    <row r="138623" ht="13.15" customHeight="1"/>
    <row r="138624" ht="13.15" customHeight="1"/>
    <row r="138625" ht="13.15" customHeight="1"/>
    <row r="138626" ht="13.15" customHeight="1"/>
    <row r="138627" ht="13.15" customHeight="1"/>
    <row r="138628" ht="13.15" customHeight="1"/>
    <row r="138629" ht="13.15" customHeight="1"/>
    <row r="138630" ht="13.15" customHeight="1"/>
    <row r="138631" ht="13.15" customHeight="1"/>
    <row r="138632" ht="13.15" customHeight="1"/>
    <row r="138633" ht="13.15" customHeight="1"/>
    <row r="138634" ht="13.15" customHeight="1"/>
    <row r="138635" ht="13.15" customHeight="1"/>
    <row r="138636" ht="13.15" customHeight="1"/>
    <row r="138637" ht="13.15" customHeight="1"/>
    <row r="138638" ht="13.15" customHeight="1"/>
    <row r="138639" ht="13.15" customHeight="1"/>
    <row r="138640" ht="13.15" customHeight="1"/>
    <row r="138641" ht="13.15" customHeight="1"/>
    <row r="138642" ht="13.15" customHeight="1"/>
    <row r="138643" ht="13.15" customHeight="1"/>
    <row r="138644" ht="13.15" customHeight="1"/>
    <row r="138645" ht="13.15" customHeight="1"/>
    <row r="138646" ht="13.15" customHeight="1"/>
    <row r="138647" ht="13.15" customHeight="1"/>
    <row r="138648" ht="13.15" customHeight="1"/>
    <row r="138649" ht="13.15" customHeight="1"/>
    <row r="138650" ht="13.15" customHeight="1"/>
    <row r="138651" ht="13.15" customHeight="1"/>
    <row r="138652" ht="13.15" customHeight="1"/>
    <row r="138653" ht="13.15" customHeight="1"/>
    <row r="138654" ht="13.15" customHeight="1"/>
    <row r="138655" ht="13.15" customHeight="1"/>
    <row r="138656" ht="13.15" customHeight="1"/>
    <row r="138657" ht="13.15" customHeight="1"/>
    <row r="138658" ht="13.15" customHeight="1"/>
    <row r="138659" ht="13.15" customHeight="1"/>
    <row r="138660" ht="13.15" customHeight="1"/>
    <row r="138661" ht="13.15" customHeight="1"/>
    <row r="138662" ht="13.15" customHeight="1"/>
    <row r="138663" ht="13.15" customHeight="1"/>
    <row r="138664" ht="13.15" customHeight="1"/>
    <row r="138665" ht="13.15" customHeight="1"/>
    <row r="138666" ht="13.15" customHeight="1"/>
    <row r="138667" ht="13.15" customHeight="1"/>
    <row r="138668" ht="13.15" customHeight="1"/>
    <row r="138669" ht="13.15" customHeight="1"/>
    <row r="138670" ht="13.15" customHeight="1"/>
    <row r="138671" ht="13.15" customHeight="1"/>
    <row r="138672" ht="13.15" customHeight="1"/>
    <row r="138673" ht="13.15" customHeight="1"/>
    <row r="138674" ht="13.15" customHeight="1"/>
    <row r="138675" ht="13.15" customHeight="1"/>
    <row r="138676" ht="13.15" customHeight="1"/>
    <row r="138677" ht="13.15" customHeight="1"/>
    <row r="138678" ht="13.15" customHeight="1"/>
    <row r="138679" ht="13.15" customHeight="1"/>
    <row r="138680" ht="13.15" customHeight="1"/>
    <row r="138681" ht="13.15" customHeight="1"/>
    <row r="138682" ht="13.15" customHeight="1"/>
    <row r="138683" ht="13.15" customHeight="1"/>
    <row r="138684" ht="13.15" customHeight="1"/>
    <row r="138685" ht="13.15" customHeight="1"/>
    <row r="138686" ht="13.15" customHeight="1"/>
    <row r="138687" ht="13.15" customHeight="1"/>
    <row r="138688" ht="13.15" customHeight="1"/>
    <row r="138689" ht="13.15" customHeight="1"/>
    <row r="138690" ht="13.15" customHeight="1"/>
    <row r="138691" ht="13.15" customHeight="1"/>
    <row r="138692" ht="13.15" customHeight="1"/>
    <row r="138693" ht="13.15" customHeight="1"/>
    <row r="138694" ht="13.15" customHeight="1"/>
    <row r="138695" ht="13.15" customHeight="1"/>
    <row r="138696" ht="13.15" customHeight="1"/>
    <row r="138697" ht="13.15" customHeight="1"/>
    <row r="138698" ht="13.15" customHeight="1"/>
    <row r="138699" ht="13.15" customHeight="1"/>
    <row r="138700" ht="13.15" customHeight="1"/>
    <row r="138701" ht="13.15" customHeight="1"/>
    <row r="138702" ht="13.15" customHeight="1"/>
    <row r="138703" ht="13.15" customHeight="1"/>
    <row r="138704" ht="13.15" customHeight="1"/>
    <row r="138705" ht="13.15" customHeight="1"/>
    <row r="138706" ht="13.15" customHeight="1"/>
    <row r="138707" ht="13.15" customHeight="1"/>
    <row r="138708" ht="13.15" customHeight="1"/>
    <row r="138709" ht="13.15" customHeight="1"/>
    <row r="138710" ht="13.15" customHeight="1"/>
    <row r="138711" ht="13.15" customHeight="1"/>
    <row r="138712" ht="13.15" customHeight="1"/>
    <row r="138713" ht="13.15" customHeight="1"/>
    <row r="138714" ht="13.15" customHeight="1"/>
    <row r="138715" ht="13.15" customHeight="1"/>
    <row r="138716" ht="13.15" customHeight="1"/>
    <row r="138717" ht="13.15" customHeight="1"/>
    <row r="138718" ht="13.15" customHeight="1"/>
    <row r="138719" ht="13.15" customHeight="1"/>
    <row r="138720" ht="13.15" customHeight="1"/>
    <row r="138721" ht="13.15" customHeight="1"/>
    <row r="138722" ht="13.15" customHeight="1"/>
    <row r="138723" ht="13.15" customHeight="1"/>
    <row r="138724" ht="13.15" customHeight="1"/>
    <row r="138725" ht="13.15" customHeight="1"/>
    <row r="138726" ht="13.15" customHeight="1"/>
    <row r="138727" ht="13.15" customHeight="1"/>
    <row r="138728" ht="13.15" customHeight="1"/>
    <row r="138729" ht="13.15" customHeight="1"/>
    <row r="138730" ht="13.15" customHeight="1"/>
    <row r="138731" ht="13.15" customHeight="1"/>
    <row r="138732" ht="13.15" customHeight="1"/>
    <row r="138733" ht="13.15" customHeight="1"/>
    <row r="138734" ht="13.15" customHeight="1"/>
    <row r="138735" ht="13.15" customHeight="1"/>
    <row r="138736" ht="13.15" customHeight="1"/>
    <row r="138737" ht="13.15" customHeight="1"/>
    <row r="138738" ht="13.15" customHeight="1"/>
    <row r="138739" ht="13.15" customHeight="1"/>
    <row r="138740" ht="13.15" customHeight="1"/>
    <row r="138741" ht="13.15" customHeight="1"/>
    <row r="138742" ht="13.15" customHeight="1"/>
    <row r="138743" ht="13.15" customHeight="1"/>
    <row r="138744" ht="13.15" customHeight="1"/>
    <row r="138745" ht="13.15" customHeight="1"/>
    <row r="138746" ht="13.15" customHeight="1"/>
    <row r="138747" ht="13.15" customHeight="1"/>
    <row r="138748" ht="13.15" customHeight="1"/>
    <row r="138749" ht="13.15" customHeight="1"/>
    <row r="138750" ht="13.15" customHeight="1"/>
    <row r="138751" ht="13.15" customHeight="1"/>
    <row r="138752" ht="13.15" customHeight="1"/>
    <row r="138753" ht="13.15" customHeight="1"/>
    <row r="138754" ht="13.15" customHeight="1"/>
    <row r="138755" ht="13.15" customHeight="1"/>
    <row r="138756" ht="13.15" customHeight="1"/>
    <row r="138757" ht="13.15" customHeight="1"/>
    <row r="138758" ht="13.15" customHeight="1"/>
    <row r="138759" ht="13.15" customHeight="1"/>
    <row r="138760" ht="13.15" customHeight="1"/>
    <row r="138761" ht="13.15" customHeight="1"/>
    <row r="138762" ht="13.15" customHeight="1"/>
    <row r="138763" ht="13.15" customHeight="1"/>
    <row r="138764" ht="13.15" customHeight="1"/>
    <row r="138765" ht="13.15" customHeight="1"/>
    <row r="138766" ht="13.15" customHeight="1"/>
    <row r="138767" ht="13.15" customHeight="1"/>
    <row r="138768" ht="13.15" customHeight="1"/>
    <row r="138769" ht="13.15" customHeight="1"/>
    <row r="138770" ht="13.15" customHeight="1"/>
    <row r="138771" ht="13.15" customHeight="1"/>
    <row r="138772" ht="13.15" customHeight="1"/>
    <row r="138773" ht="13.15" customHeight="1"/>
    <row r="138774" ht="13.15" customHeight="1"/>
    <row r="138775" ht="13.15" customHeight="1"/>
    <row r="138776" ht="13.15" customHeight="1"/>
    <row r="138777" ht="13.15" customHeight="1"/>
    <row r="138778" ht="13.15" customHeight="1"/>
    <row r="138779" ht="13.15" customHeight="1"/>
    <row r="138780" ht="13.15" customHeight="1"/>
    <row r="138781" ht="13.15" customHeight="1"/>
    <row r="138782" ht="13.15" customHeight="1"/>
    <row r="138783" ht="13.15" customHeight="1"/>
    <row r="138784" ht="13.15" customHeight="1"/>
    <row r="138785" ht="13.15" customHeight="1"/>
    <row r="138786" ht="13.15" customHeight="1"/>
    <row r="138787" ht="13.15" customHeight="1"/>
    <row r="138788" ht="13.15" customHeight="1"/>
    <row r="138789" ht="13.15" customHeight="1"/>
    <row r="138790" ht="13.15" customHeight="1"/>
    <row r="138791" ht="13.15" customHeight="1"/>
    <row r="138792" ht="13.15" customHeight="1"/>
    <row r="138793" ht="13.15" customHeight="1"/>
    <row r="138794" ht="13.15" customHeight="1"/>
    <row r="138795" ht="13.15" customHeight="1"/>
    <row r="138796" ht="13.15" customHeight="1"/>
    <row r="138797" ht="13.15" customHeight="1"/>
    <row r="138798" ht="13.15" customHeight="1"/>
    <row r="138799" ht="13.15" customHeight="1"/>
    <row r="138800" ht="13.15" customHeight="1"/>
    <row r="138801" ht="13.15" customHeight="1"/>
    <row r="138802" ht="13.15" customHeight="1"/>
    <row r="138803" ht="13.15" customHeight="1"/>
    <row r="138804" ht="13.15" customHeight="1"/>
    <row r="138805" ht="13.15" customHeight="1"/>
    <row r="138806" ht="13.15" customHeight="1"/>
    <row r="138807" ht="13.15" customHeight="1"/>
    <row r="138808" ht="13.15" customHeight="1"/>
    <row r="138809" ht="13.15" customHeight="1"/>
    <row r="138810" ht="13.15" customHeight="1"/>
    <row r="138811" ht="13.15" customHeight="1"/>
    <row r="138812" ht="13.15" customHeight="1"/>
    <row r="138813" ht="13.15" customHeight="1"/>
    <row r="138814" ht="13.15" customHeight="1"/>
    <row r="138815" ht="13.15" customHeight="1"/>
    <row r="138816" ht="13.15" customHeight="1"/>
    <row r="138817" ht="13.15" customHeight="1"/>
    <row r="138818" ht="13.15" customHeight="1"/>
    <row r="138819" ht="13.15" customHeight="1"/>
    <row r="138820" ht="13.15" customHeight="1"/>
    <row r="138821" ht="13.15" customHeight="1"/>
    <row r="138822" ht="13.15" customHeight="1"/>
    <row r="138823" ht="13.15" customHeight="1"/>
    <row r="138824" ht="13.15" customHeight="1"/>
    <row r="138825" ht="13.15" customHeight="1"/>
    <row r="138826" ht="13.15" customHeight="1"/>
    <row r="138827" ht="13.15" customHeight="1"/>
    <row r="138828" ht="13.15" customHeight="1"/>
    <row r="138829" ht="13.15" customHeight="1"/>
    <row r="138830" ht="13.15" customHeight="1"/>
    <row r="138831" ht="13.15" customHeight="1"/>
    <row r="138832" ht="13.15" customHeight="1"/>
    <row r="138833" ht="13.15" customHeight="1"/>
    <row r="138834" ht="13.15" customHeight="1"/>
    <row r="138835" ht="13.15" customHeight="1"/>
    <row r="138836" ht="13.15" customHeight="1"/>
    <row r="138837" ht="13.15" customHeight="1"/>
    <row r="138838" ht="13.15" customHeight="1"/>
    <row r="138839" ht="13.15" customHeight="1"/>
    <row r="138840" ht="13.15" customHeight="1"/>
    <row r="138841" ht="13.15" customHeight="1"/>
    <row r="138842" ht="13.15" customHeight="1"/>
    <row r="138843" ht="13.15" customHeight="1"/>
    <row r="138844" ht="13.15" customHeight="1"/>
    <row r="138845" ht="13.15" customHeight="1"/>
    <row r="138846" ht="13.15" customHeight="1"/>
    <row r="138847" ht="13.15" customHeight="1"/>
    <row r="138848" ht="13.15" customHeight="1"/>
    <row r="138849" ht="13.15" customHeight="1"/>
    <row r="138850" ht="13.15" customHeight="1"/>
    <row r="138851" ht="13.15" customHeight="1"/>
    <row r="138852" ht="13.15" customHeight="1"/>
    <row r="138853" ht="13.15" customHeight="1"/>
    <row r="138854" ht="13.15" customHeight="1"/>
    <row r="138855" ht="13.15" customHeight="1"/>
    <row r="138856" ht="13.15" customHeight="1"/>
    <row r="138857" ht="13.15" customHeight="1"/>
    <row r="138858" ht="13.15" customHeight="1"/>
    <row r="138859" ht="13.15" customHeight="1"/>
    <row r="138860" ht="13.15" customHeight="1"/>
    <row r="138861" ht="13.15" customHeight="1"/>
    <row r="138862" ht="13.15" customHeight="1"/>
    <row r="138863" ht="13.15" customHeight="1"/>
    <row r="138864" ht="13.15" customHeight="1"/>
    <row r="138865" ht="13.15" customHeight="1"/>
    <row r="138866" ht="13.15" customHeight="1"/>
    <row r="138867" ht="13.15" customHeight="1"/>
    <row r="138868" ht="13.15" customHeight="1"/>
    <row r="138869" ht="13.15" customHeight="1"/>
    <row r="138870" ht="13.15" customHeight="1"/>
    <row r="138871" ht="13.15" customHeight="1"/>
    <row r="138872" ht="13.15" customHeight="1"/>
    <row r="138873" ht="13.15" customHeight="1"/>
    <row r="138874" ht="13.15" customHeight="1"/>
    <row r="138875" ht="13.15" customHeight="1"/>
    <row r="138876" ht="13.15" customHeight="1"/>
    <row r="138877" ht="13.15" customHeight="1"/>
    <row r="138878" ht="13.15" customHeight="1"/>
    <row r="138879" ht="13.15" customHeight="1"/>
    <row r="138880" ht="13.15" customHeight="1"/>
    <row r="138881" ht="13.15" customHeight="1"/>
    <row r="138882" ht="13.15" customHeight="1"/>
    <row r="138883" ht="13.15" customHeight="1"/>
    <row r="138884" ht="13.15" customHeight="1"/>
    <row r="138885" ht="13.15" customHeight="1"/>
    <row r="138886" ht="13.15" customHeight="1"/>
    <row r="138887" ht="13.15" customHeight="1"/>
    <row r="138888" ht="13.15" customHeight="1"/>
    <row r="138889" ht="13.15" customHeight="1"/>
    <row r="138890" ht="13.15" customHeight="1"/>
    <row r="138891" ht="13.15" customHeight="1"/>
    <row r="138892" ht="13.15" customHeight="1"/>
    <row r="138893" ht="13.15" customHeight="1"/>
    <row r="138894" ht="13.15" customHeight="1"/>
    <row r="138895" ht="13.15" customHeight="1"/>
    <row r="138896" ht="13.15" customHeight="1"/>
    <row r="138897" ht="13.15" customHeight="1"/>
    <row r="138898" ht="13.15" customHeight="1"/>
    <row r="138899" ht="13.15" customHeight="1"/>
    <row r="138900" ht="13.15" customHeight="1"/>
    <row r="138901" ht="13.15" customHeight="1"/>
    <row r="138902" ht="13.15" customHeight="1"/>
    <row r="138903" ht="13.15" customHeight="1"/>
    <row r="138904" ht="13.15" customHeight="1"/>
    <row r="138905" ht="13.15" customHeight="1"/>
    <row r="138906" ht="13.15" customHeight="1"/>
    <row r="138907" ht="13.15" customHeight="1"/>
    <row r="138908" ht="13.15" customHeight="1"/>
    <row r="138909" ht="13.15" customHeight="1"/>
    <row r="138910" ht="13.15" customHeight="1"/>
    <row r="138911" ht="13.15" customHeight="1"/>
    <row r="138912" ht="13.15" customHeight="1"/>
    <row r="138913" ht="13.15" customHeight="1"/>
    <row r="138914" ht="13.15" customHeight="1"/>
    <row r="138915" ht="13.15" customHeight="1"/>
    <row r="138916" ht="13.15" customHeight="1"/>
    <row r="138917" ht="13.15" customHeight="1"/>
    <row r="138918" ht="13.15" customHeight="1"/>
    <row r="138919" ht="13.15" customHeight="1"/>
    <row r="138920" ht="13.15" customHeight="1"/>
    <row r="138921" ht="13.15" customHeight="1"/>
    <row r="138922" ht="13.15" customHeight="1"/>
    <row r="138923" ht="13.15" customHeight="1"/>
    <row r="138924" ht="13.15" customHeight="1"/>
    <row r="138925" ht="13.15" customHeight="1"/>
    <row r="138926" ht="13.15" customHeight="1"/>
    <row r="138927" ht="13.15" customHeight="1"/>
    <row r="138928" ht="13.15" customHeight="1"/>
    <row r="138929" ht="13.15" customHeight="1"/>
    <row r="138930" ht="13.15" customHeight="1"/>
    <row r="138931" ht="13.15" customHeight="1"/>
    <row r="138932" ht="13.15" customHeight="1"/>
    <row r="138933" ht="13.15" customHeight="1"/>
    <row r="138934" ht="13.15" customHeight="1"/>
    <row r="138935" ht="13.15" customHeight="1"/>
    <row r="138936" ht="13.15" customHeight="1"/>
    <row r="138937" ht="13.15" customHeight="1"/>
    <row r="138938" ht="13.15" customHeight="1"/>
    <row r="138939" ht="13.15" customHeight="1"/>
    <row r="138940" ht="13.15" customHeight="1"/>
    <row r="138941" ht="13.15" customHeight="1"/>
    <row r="138942" ht="13.15" customHeight="1"/>
    <row r="138943" ht="13.15" customHeight="1"/>
    <row r="138944" ht="13.15" customHeight="1"/>
    <row r="138945" ht="13.15" customHeight="1"/>
    <row r="138946" ht="13.15" customHeight="1"/>
    <row r="138947" ht="13.15" customHeight="1"/>
    <row r="138948" ht="13.15" customHeight="1"/>
    <row r="138949" ht="13.15" customHeight="1"/>
    <row r="138950" ht="13.15" customHeight="1"/>
    <row r="138951" ht="13.15" customHeight="1"/>
    <row r="138952" ht="13.15" customHeight="1"/>
    <row r="138953" ht="13.15" customHeight="1"/>
    <row r="138954" ht="13.15" customHeight="1"/>
    <row r="138955" ht="13.15" customHeight="1"/>
    <row r="138956" ht="13.15" customHeight="1"/>
    <row r="138957" ht="13.15" customHeight="1"/>
    <row r="138958" ht="13.15" customHeight="1"/>
    <row r="138959" ht="13.15" customHeight="1"/>
    <row r="138960" ht="13.15" customHeight="1"/>
    <row r="138961" ht="13.15" customHeight="1"/>
    <row r="138962" ht="13.15" customHeight="1"/>
    <row r="138963" ht="13.15" customHeight="1"/>
    <row r="138964" ht="13.15" customHeight="1"/>
    <row r="138965" ht="13.15" customHeight="1"/>
    <row r="138966" ht="13.15" customHeight="1"/>
    <row r="138967" ht="13.15" customHeight="1"/>
    <row r="138968" ht="13.15" customHeight="1"/>
    <row r="138969" ht="13.15" customHeight="1"/>
    <row r="138970" ht="13.15" customHeight="1"/>
    <row r="138971" ht="13.15" customHeight="1"/>
    <row r="138972" ht="13.15" customHeight="1"/>
    <row r="138973" ht="13.15" customHeight="1"/>
    <row r="138974" ht="13.15" customHeight="1"/>
    <row r="138975" ht="13.15" customHeight="1"/>
    <row r="138976" ht="13.15" customHeight="1"/>
    <row r="138977" ht="13.15" customHeight="1"/>
    <row r="138978" ht="13.15" customHeight="1"/>
    <row r="138979" ht="13.15" customHeight="1"/>
    <row r="138980" ht="13.15" customHeight="1"/>
    <row r="138981" ht="13.15" customHeight="1"/>
    <row r="138982" ht="13.15" customHeight="1"/>
    <row r="138983" ht="13.15" customHeight="1"/>
    <row r="138984" ht="13.15" customHeight="1"/>
    <row r="138985" ht="13.15" customHeight="1"/>
    <row r="138986" ht="13.15" customHeight="1"/>
    <row r="138987" ht="13.15" customHeight="1"/>
    <row r="138988" ht="13.15" customHeight="1"/>
    <row r="138989" ht="13.15" customHeight="1"/>
    <row r="138990" ht="13.15" customHeight="1"/>
    <row r="138991" ht="13.15" customHeight="1"/>
    <row r="138992" ht="13.15" customHeight="1"/>
    <row r="138993" ht="13.15" customHeight="1"/>
    <row r="138994" ht="13.15" customHeight="1"/>
    <row r="138995" ht="13.15" customHeight="1"/>
    <row r="138996" ht="13.15" customHeight="1"/>
    <row r="138997" ht="13.15" customHeight="1"/>
    <row r="138998" ht="13.15" customHeight="1"/>
    <row r="138999" ht="13.15" customHeight="1"/>
    <row r="139000" ht="13.15" customHeight="1"/>
    <row r="139001" ht="13.15" customHeight="1"/>
    <row r="139002" ht="13.15" customHeight="1"/>
    <row r="139003" ht="13.15" customHeight="1"/>
    <row r="139004" ht="13.15" customHeight="1"/>
    <row r="139005" ht="13.15" customHeight="1"/>
    <row r="139006" ht="13.15" customHeight="1"/>
    <row r="139007" ht="13.15" customHeight="1"/>
    <row r="139008" ht="13.15" customHeight="1"/>
    <row r="139009" ht="13.15" customHeight="1"/>
    <row r="139010" ht="13.15" customHeight="1"/>
    <row r="139011" ht="13.15" customHeight="1"/>
    <row r="139012" ht="13.15" customHeight="1"/>
    <row r="139013" ht="13.15" customHeight="1"/>
    <row r="139014" ht="13.15" customHeight="1"/>
    <row r="139015" ht="13.15" customHeight="1"/>
    <row r="139016" ht="13.15" customHeight="1"/>
    <row r="139017" ht="13.15" customHeight="1"/>
    <row r="139018" ht="13.15" customHeight="1"/>
    <row r="139019" ht="13.15" customHeight="1"/>
    <row r="139020" ht="13.15" customHeight="1"/>
    <row r="139021" ht="13.15" customHeight="1"/>
    <row r="139022" ht="13.15" customHeight="1"/>
    <row r="139023" ht="13.15" customHeight="1"/>
    <row r="139024" ht="13.15" customHeight="1"/>
    <row r="139025" ht="13.15" customHeight="1"/>
    <row r="139026" ht="13.15" customHeight="1"/>
    <row r="139027" ht="13.15" customHeight="1"/>
    <row r="139028" ht="13.15" customHeight="1"/>
    <row r="139029" ht="13.15" customHeight="1"/>
    <row r="139030" ht="13.15" customHeight="1"/>
    <row r="139031" ht="13.15" customHeight="1"/>
    <row r="139032" ht="13.15" customHeight="1"/>
    <row r="139033" ht="13.15" customHeight="1"/>
    <row r="139034" ht="13.15" customHeight="1"/>
    <row r="139035" ht="13.15" customHeight="1"/>
    <row r="139036" ht="13.15" customHeight="1"/>
    <row r="139037" ht="13.15" customHeight="1"/>
    <row r="139038" ht="13.15" customHeight="1"/>
    <row r="139039" ht="13.15" customHeight="1"/>
    <row r="139040" ht="13.15" customHeight="1"/>
    <row r="139041" ht="13.15" customHeight="1"/>
    <row r="139042" ht="13.15" customHeight="1"/>
    <row r="139043" ht="13.15" customHeight="1"/>
    <row r="139044" ht="13.15" customHeight="1"/>
    <row r="139045" ht="13.15" customHeight="1"/>
    <row r="139046" ht="13.15" customHeight="1"/>
    <row r="139047" ht="13.15" customHeight="1"/>
    <row r="139048" ht="13.15" customHeight="1"/>
    <row r="139049" ht="13.15" customHeight="1"/>
    <row r="139050" ht="13.15" customHeight="1"/>
    <row r="139051" ht="13.15" customHeight="1"/>
    <row r="139052" ht="13.15" customHeight="1"/>
    <row r="139053" ht="13.15" customHeight="1"/>
    <row r="139054" ht="13.15" customHeight="1"/>
    <row r="139055" ht="13.15" customHeight="1"/>
    <row r="139056" ht="13.15" customHeight="1"/>
    <row r="139057" ht="13.15" customHeight="1"/>
    <row r="139058" ht="13.15" customHeight="1"/>
    <row r="139059" ht="13.15" customHeight="1"/>
    <row r="139060" ht="13.15" customHeight="1"/>
    <row r="139061" ht="13.15" customHeight="1"/>
    <row r="139062" ht="13.15" customHeight="1"/>
    <row r="139063" ht="13.15" customHeight="1"/>
    <row r="139064" ht="13.15" customHeight="1"/>
    <row r="139065" ht="13.15" customHeight="1"/>
    <row r="139066" ht="13.15" customHeight="1"/>
    <row r="139067" ht="13.15" customHeight="1"/>
    <row r="139068" ht="13.15" customHeight="1"/>
    <row r="139069" ht="13.15" customHeight="1"/>
    <row r="139070" ht="13.15" customHeight="1"/>
    <row r="139071" ht="13.15" customHeight="1"/>
    <row r="139072" ht="13.15" customHeight="1"/>
    <row r="139073" ht="13.15" customHeight="1"/>
    <row r="139074" ht="13.15" customHeight="1"/>
    <row r="139075" ht="13.15" customHeight="1"/>
    <row r="139076" ht="13.15" customHeight="1"/>
    <row r="139077" ht="13.15" customHeight="1"/>
    <row r="139078" ht="13.15" customHeight="1"/>
    <row r="139079" ht="13.15" customHeight="1"/>
    <row r="139080" ht="13.15" customHeight="1"/>
    <row r="139081" ht="13.15" customHeight="1"/>
    <row r="139082" ht="13.15" customHeight="1"/>
    <row r="139083" ht="13.15" customHeight="1"/>
    <row r="139084" ht="13.15" customHeight="1"/>
    <row r="139085" ht="13.15" customHeight="1"/>
    <row r="139086" ht="13.15" customHeight="1"/>
    <row r="139087" ht="13.15" customHeight="1"/>
    <row r="139088" ht="13.15" customHeight="1"/>
    <row r="139089" ht="13.15" customHeight="1"/>
    <row r="139090" ht="13.15" customHeight="1"/>
    <row r="139091" ht="13.15" customHeight="1"/>
    <row r="139092" ht="13.15" customHeight="1"/>
    <row r="139093" ht="13.15" customHeight="1"/>
    <row r="139094" ht="13.15" customHeight="1"/>
    <row r="139095" ht="13.15" customHeight="1"/>
    <row r="139096" ht="13.15" customHeight="1"/>
    <row r="139097" ht="13.15" customHeight="1"/>
    <row r="139098" ht="13.15" customHeight="1"/>
    <row r="139099" ht="13.15" customHeight="1"/>
    <row r="139100" ht="13.15" customHeight="1"/>
    <row r="139101" ht="13.15" customHeight="1"/>
    <row r="139102" ht="13.15" customHeight="1"/>
    <row r="139103" ht="13.15" customHeight="1"/>
    <row r="139104" ht="13.15" customHeight="1"/>
    <row r="139105" ht="13.15" customHeight="1"/>
    <row r="139106" ht="13.15" customHeight="1"/>
    <row r="139107" ht="13.15" customHeight="1"/>
    <row r="139108" ht="13.15" customHeight="1"/>
    <row r="139109" ht="13.15" customHeight="1"/>
    <row r="139110" ht="13.15" customHeight="1"/>
    <row r="139111" ht="13.15" customHeight="1"/>
    <row r="139112" ht="13.15" customHeight="1"/>
    <row r="139113" ht="13.15" customHeight="1"/>
    <row r="139114" ht="13.15" customHeight="1"/>
    <row r="139115" ht="13.15" customHeight="1"/>
    <row r="139116" ht="13.15" customHeight="1"/>
    <row r="139117" ht="13.15" customHeight="1"/>
    <row r="139118" ht="13.15" customHeight="1"/>
    <row r="139119" ht="13.15" customHeight="1"/>
    <row r="139120" ht="13.15" customHeight="1"/>
    <row r="139121" ht="13.15" customHeight="1"/>
    <row r="139122" ht="13.15" customHeight="1"/>
    <row r="139123" ht="13.15" customHeight="1"/>
    <row r="139124" ht="13.15" customHeight="1"/>
    <row r="139125" ht="13.15" customHeight="1"/>
    <row r="139126" ht="13.15" customHeight="1"/>
    <row r="139127" ht="13.15" customHeight="1"/>
    <row r="139128" ht="13.15" customHeight="1"/>
    <row r="139129" ht="13.15" customHeight="1"/>
    <row r="139130" ht="13.15" customHeight="1"/>
    <row r="139131" ht="13.15" customHeight="1"/>
    <row r="139132" ht="13.15" customHeight="1"/>
    <row r="139133" ht="13.15" customHeight="1"/>
    <row r="139134" ht="13.15" customHeight="1"/>
    <row r="139135" ht="13.15" customHeight="1"/>
    <row r="139136" ht="13.15" customHeight="1"/>
    <row r="139137" ht="13.15" customHeight="1"/>
    <row r="139138" ht="13.15" customHeight="1"/>
    <row r="139139" ht="13.15" customHeight="1"/>
    <row r="139140" ht="13.15" customHeight="1"/>
    <row r="139141" ht="13.15" customHeight="1"/>
    <row r="139142" ht="13.15" customHeight="1"/>
    <row r="139143" ht="13.15" customHeight="1"/>
    <row r="139144" ht="13.15" customHeight="1"/>
    <row r="139145" ht="13.15" customHeight="1"/>
    <row r="139146" ht="13.15" customHeight="1"/>
    <row r="139147" ht="13.15" customHeight="1"/>
    <row r="139148" ht="13.15" customHeight="1"/>
    <row r="139149" ht="13.15" customHeight="1"/>
    <row r="139150" ht="13.15" customHeight="1"/>
    <row r="139151" ht="13.15" customHeight="1"/>
    <row r="139152" ht="13.15" customHeight="1"/>
    <row r="139153" ht="13.15" customHeight="1"/>
    <row r="139154" ht="13.15" customHeight="1"/>
    <row r="139155" ht="13.15" customHeight="1"/>
    <row r="139156" ht="13.15" customHeight="1"/>
    <row r="139157" ht="13.15" customHeight="1"/>
    <row r="139158" ht="13.15" customHeight="1"/>
    <row r="139159" ht="13.15" customHeight="1"/>
    <row r="139160" ht="13.15" customHeight="1"/>
    <row r="139161" ht="13.15" customHeight="1"/>
    <row r="139162" ht="13.15" customHeight="1"/>
    <row r="139163" ht="13.15" customHeight="1"/>
    <row r="139164" ht="13.15" customHeight="1"/>
    <row r="139165" ht="13.15" customHeight="1"/>
    <row r="139166" ht="13.15" customHeight="1"/>
    <row r="139167" ht="13.15" customHeight="1"/>
    <row r="139168" ht="13.15" customHeight="1"/>
    <row r="139169" ht="13.15" customHeight="1"/>
    <row r="139170" ht="13.15" customHeight="1"/>
    <row r="139171" ht="13.15" customHeight="1"/>
    <row r="139172" ht="13.15" customHeight="1"/>
    <row r="139173" ht="13.15" customHeight="1"/>
    <row r="139174" ht="13.15" customHeight="1"/>
    <row r="139175" ht="13.15" customHeight="1"/>
    <row r="139176" ht="13.15" customHeight="1"/>
    <row r="139177" ht="13.15" customHeight="1"/>
    <row r="139178" ht="13.15" customHeight="1"/>
    <row r="139179" ht="13.15" customHeight="1"/>
    <row r="139180" ht="13.15" customHeight="1"/>
    <row r="139181" ht="13.15" customHeight="1"/>
    <row r="139182" ht="13.15" customHeight="1"/>
    <row r="139183" ht="13.15" customHeight="1"/>
    <row r="139184" ht="13.15" customHeight="1"/>
    <row r="139185" ht="13.15" customHeight="1"/>
    <row r="139186" ht="13.15" customHeight="1"/>
    <row r="139187" ht="13.15" customHeight="1"/>
    <row r="139188" ht="13.15" customHeight="1"/>
    <row r="139189" ht="13.15" customHeight="1"/>
    <row r="139190" ht="13.15" customHeight="1"/>
    <row r="139191" ht="13.15" customHeight="1"/>
    <row r="139192" ht="13.15" customHeight="1"/>
    <row r="139193" ht="13.15" customHeight="1"/>
    <row r="139194" ht="13.15" customHeight="1"/>
    <row r="139195" ht="13.15" customHeight="1"/>
    <row r="139196" ht="13.15" customHeight="1"/>
    <row r="139197" ht="13.15" customHeight="1"/>
    <row r="139198" ht="13.15" customHeight="1"/>
    <row r="139199" ht="13.15" customHeight="1"/>
    <row r="139200" ht="13.15" customHeight="1"/>
    <row r="139201" ht="13.15" customHeight="1"/>
    <row r="139202" ht="13.15" customHeight="1"/>
    <row r="139203" ht="13.15" customHeight="1"/>
    <row r="139204" ht="13.15" customHeight="1"/>
    <row r="139205" ht="13.15" customHeight="1"/>
    <row r="139206" ht="13.15" customHeight="1"/>
    <row r="139207" ht="13.15" customHeight="1"/>
    <row r="139208" ht="13.15" customHeight="1"/>
    <row r="139209" ht="13.15" customHeight="1"/>
    <row r="139210" ht="13.15" customHeight="1"/>
    <row r="139211" ht="13.15" customHeight="1"/>
    <row r="139212" ht="13.15" customHeight="1"/>
    <row r="139213" ht="13.15" customHeight="1"/>
    <row r="139214" ht="13.15" customHeight="1"/>
    <row r="139215" ht="13.15" customHeight="1"/>
    <row r="139216" ht="13.15" customHeight="1"/>
    <row r="139217" ht="13.15" customHeight="1"/>
    <row r="139218" ht="13.15" customHeight="1"/>
    <row r="139219" ht="13.15" customHeight="1"/>
    <row r="139220" ht="13.15" customHeight="1"/>
    <row r="139221" ht="13.15" customHeight="1"/>
    <row r="139222" ht="13.15" customHeight="1"/>
    <row r="139223" ht="13.15" customHeight="1"/>
    <row r="139224" ht="13.15" customHeight="1"/>
    <row r="139225" ht="13.15" customHeight="1"/>
    <row r="139226" ht="13.15" customHeight="1"/>
    <row r="139227" ht="13.15" customHeight="1"/>
    <row r="139228" ht="13.15" customHeight="1"/>
    <row r="139229" ht="13.15" customHeight="1"/>
    <row r="139230" ht="13.15" customHeight="1"/>
    <row r="139231" ht="13.15" customHeight="1"/>
    <row r="139232" ht="13.15" customHeight="1"/>
    <row r="139233" ht="13.15" customHeight="1"/>
    <row r="139234" ht="13.15" customHeight="1"/>
    <row r="139235" ht="13.15" customHeight="1"/>
    <row r="139236" ht="13.15" customHeight="1"/>
    <row r="139237" ht="13.15" customHeight="1"/>
    <row r="139238" ht="13.15" customHeight="1"/>
    <row r="139239" ht="13.15" customHeight="1"/>
    <row r="139240" ht="13.15" customHeight="1"/>
    <row r="139241" ht="13.15" customHeight="1"/>
    <row r="139242" ht="13.15" customHeight="1"/>
    <row r="139243" ht="13.15" customHeight="1"/>
    <row r="139244" ht="13.15" customHeight="1"/>
    <row r="139245" ht="13.15" customHeight="1"/>
    <row r="139246" ht="13.15" customHeight="1"/>
    <row r="139247" ht="13.15" customHeight="1"/>
    <row r="139248" ht="13.15" customHeight="1"/>
    <row r="139249" ht="13.15" customHeight="1"/>
    <row r="139250" ht="13.15" customHeight="1"/>
    <row r="139251" ht="13.15" customHeight="1"/>
    <row r="139252" ht="13.15" customHeight="1"/>
    <row r="139253" ht="13.15" customHeight="1"/>
    <row r="139254" ht="13.15" customHeight="1"/>
    <row r="139255" ht="13.15" customHeight="1"/>
    <row r="139256" ht="13.15" customHeight="1"/>
    <row r="139257" ht="13.15" customHeight="1"/>
    <row r="139258" ht="13.15" customHeight="1"/>
    <row r="139259" ht="13.15" customHeight="1"/>
    <row r="139260" ht="13.15" customHeight="1"/>
    <row r="139261" ht="13.15" customHeight="1"/>
    <row r="139262" ht="13.15" customHeight="1"/>
    <row r="139263" ht="13.15" customHeight="1"/>
    <row r="139264" ht="13.15" customHeight="1"/>
    <row r="139265" ht="13.15" customHeight="1"/>
    <row r="139266" ht="13.15" customHeight="1"/>
    <row r="139267" ht="13.15" customHeight="1"/>
    <row r="139268" ht="13.15" customHeight="1"/>
    <row r="139269" ht="13.15" customHeight="1"/>
    <row r="139270" ht="13.15" customHeight="1"/>
    <row r="139271" ht="13.15" customHeight="1"/>
    <row r="139272" ht="13.15" customHeight="1"/>
    <row r="139273" ht="13.15" customHeight="1"/>
    <row r="139274" ht="13.15" customHeight="1"/>
    <row r="139275" ht="13.15" customHeight="1"/>
    <row r="139276" ht="13.15" customHeight="1"/>
    <row r="139277" ht="13.15" customHeight="1"/>
    <row r="139278" ht="13.15" customHeight="1"/>
    <row r="139279" ht="13.15" customHeight="1"/>
    <row r="139280" ht="13.15" customHeight="1"/>
    <row r="139281" ht="13.15" customHeight="1"/>
    <row r="139282" ht="13.15" customHeight="1"/>
    <row r="139283" ht="13.15" customHeight="1"/>
    <row r="139284" ht="13.15" customHeight="1"/>
    <row r="139285" ht="13.15" customHeight="1"/>
    <row r="139286" ht="13.15" customHeight="1"/>
    <row r="139287" ht="13.15" customHeight="1"/>
    <row r="139288" ht="13.15" customHeight="1"/>
    <row r="139289" ht="13.15" customHeight="1"/>
    <row r="139290" ht="13.15" customHeight="1"/>
    <row r="139291" ht="13.15" customHeight="1"/>
    <row r="139292" ht="13.15" customHeight="1"/>
    <row r="139293" ht="13.15" customHeight="1"/>
    <row r="139294" ht="13.15" customHeight="1"/>
    <row r="139295" ht="13.15" customHeight="1"/>
    <row r="139296" ht="13.15" customHeight="1"/>
    <row r="139297" ht="13.15" customHeight="1"/>
    <row r="139298" ht="13.15" customHeight="1"/>
    <row r="139299" ht="13.15" customHeight="1"/>
    <row r="139300" ht="13.15" customHeight="1"/>
    <row r="139301" ht="13.15" customHeight="1"/>
    <row r="139302" ht="13.15" customHeight="1"/>
    <row r="139303" ht="13.15" customHeight="1"/>
    <row r="139304" ht="13.15" customHeight="1"/>
    <row r="139305" ht="13.15" customHeight="1"/>
    <row r="139306" ht="13.15" customHeight="1"/>
    <row r="139307" ht="13.15" customHeight="1"/>
    <row r="139308" ht="13.15" customHeight="1"/>
    <row r="139309" ht="13.15" customHeight="1"/>
    <row r="139310" ht="13.15" customHeight="1"/>
    <row r="139311" ht="13.15" customHeight="1"/>
    <row r="139312" ht="13.15" customHeight="1"/>
    <row r="139313" ht="13.15" customHeight="1"/>
    <row r="139314" ht="13.15" customHeight="1"/>
    <row r="139315" ht="13.15" customHeight="1"/>
    <row r="139316" ht="13.15" customHeight="1"/>
    <row r="139317" ht="13.15" customHeight="1"/>
    <row r="139318" ht="13.15" customHeight="1"/>
    <row r="139319" ht="13.15" customHeight="1"/>
    <row r="139320" ht="13.15" customHeight="1"/>
    <row r="139321" ht="13.15" customHeight="1"/>
    <row r="139322" ht="13.15" customHeight="1"/>
    <row r="139323" ht="13.15" customHeight="1"/>
    <row r="139324" ht="13.15" customHeight="1"/>
    <row r="139325" ht="13.15" customHeight="1"/>
    <row r="139326" ht="13.15" customHeight="1"/>
    <row r="139327" ht="13.15" customHeight="1"/>
    <row r="139328" ht="13.15" customHeight="1"/>
    <row r="139329" ht="13.15" customHeight="1"/>
    <row r="139330" ht="13.15" customHeight="1"/>
    <row r="139331" ht="13.15" customHeight="1"/>
    <row r="139332" ht="13.15" customHeight="1"/>
    <row r="139333" ht="13.15" customHeight="1"/>
    <row r="139334" ht="13.15" customHeight="1"/>
    <row r="139335" ht="13.15" customHeight="1"/>
    <row r="139336" ht="13.15" customHeight="1"/>
    <row r="139337" ht="13.15" customHeight="1"/>
    <row r="139338" ht="13.15" customHeight="1"/>
    <row r="139339" ht="13.15" customHeight="1"/>
    <row r="139340" ht="13.15" customHeight="1"/>
    <row r="139341" ht="13.15" customHeight="1"/>
    <row r="139342" ht="13.15" customHeight="1"/>
    <row r="139343" ht="13.15" customHeight="1"/>
    <row r="139344" ht="13.15" customHeight="1"/>
    <row r="139345" ht="13.15" customHeight="1"/>
    <row r="139346" ht="13.15" customHeight="1"/>
    <row r="139347" ht="13.15" customHeight="1"/>
    <row r="139348" ht="13.15" customHeight="1"/>
    <row r="139349" ht="13.15" customHeight="1"/>
    <row r="139350" ht="13.15" customHeight="1"/>
    <row r="139351" ht="13.15" customHeight="1"/>
    <row r="139352" ht="13.15" customHeight="1"/>
    <row r="139353" ht="13.15" customHeight="1"/>
    <row r="139354" ht="13.15" customHeight="1"/>
    <row r="139355" ht="13.15" customHeight="1"/>
    <row r="139356" ht="13.15" customHeight="1"/>
    <row r="139357" ht="13.15" customHeight="1"/>
    <row r="139358" ht="13.15" customHeight="1"/>
    <row r="139359" ht="13.15" customHeight="1"/>
    <row r="139360" ht="13.15" customHeight="1"/>
    <row r="139361" ht="13.15" customHeight="1"/>
    <row r="139362" ht="13.15" customHeight="1"/>
    <row r="139363" ht="13.15" customHeight="1"/>
    <row r="139364" ht="13.15" customHeight="1"/>
    <row r="139365" ht="13.15" customHeight="1"/>
    <row r="139366" ht="13.15" customHeight="1"/>
    <row r="139367" ht="13.15" customHeight="1"/>
    <row r="139368" ht="13.15" customHeight="1"/>
    <row r="139369" ht="13.15" customHeight="1"/>
    <row r="139370" ht="13.15" customHeight="1"/>
    <row r="139371" ht="13.15" customHeight="1"/>
    <row r="139372" ht="13.15" customHeight="1"/>
    <row r="139373" ht="13.15" customHeight="1"/>
    <row r="139374" ht="13.15" customHeight="1"/>
    <row r="139375" ht="13.15" customHeight="1"/>
    <row r="139376" ht="13.15" customHeight="1"/>
    <row r="139377" ht="13.15" customHeight="1"/>
    <row r="139378" ht="13.15" customHeight="1"/>
    <row r="139379" ht="13.15" customHeight="1"/>
    <row r="139380" ht="13.15" customHeight="1"/>
    <row r="139381" ht="13.15" customHeight="1"/>
    <row r="139382" ht="13.15" customHeight="1"/>
    <row r="139383" ht="13.15" customHeight="1"/>
    <row r="139384" ht="13.15" customHeight="1"/>
    <row r="139385" ht="13.15" customHeight="1"/>
    <row r="139386" ht="13.15" customHeight="1"/>
    <row r="139387" ht="13.15" customHeight="1"/>
    <row r="139388" ht="13.15" customHeight="1"/>
    <row r="139389" ht="13.15" customHeight="1"/>
    <row r="139390" ht="13.15" customHeight="1"/>
    <row r="139391" ht="13.15" customHeight="1"/>
    <row r="139392" ht="13.15" customHeight="1"/>
    <row r="139393" ht="13.15" customHeight="1"/>
    <row r="139394" ht="13.15" customHeight="1"/>
    <row r="139395" ht="13.15" customHeight="1"/>
    <row r="139396" ht="13.15" customHeight="1"/>
    <row r="139397" ht="13.15" customHeight="1"/>
    <row r="139398" ht="13.15" customHeight="1"/>
    <row r="139399" ht="13.15" customHeight="1"/>
    <row r="139400" ht="13.15" customHeight="1"/>
    <row r="139401" ht="13.15" customHeight="1"/>
    <row r="139402" ht="13.15" customHeight="1"/>
    <row r="139403" ht="13.15" customHeight="1"/>
    <row r="139404" ht="13.15" customHeight="1"/>
    <row r="139405" ht="13.15" customHeight="1"/>
    <row r="139406" ht="13.15" customHeight="1"/>
    <row r="139407" ht="13.15" customHeight="1"/>
    <row r="139408" ht="13.15" customHeight="1"/>
    <row r="139409" ht="13.15" customHeight="1"/>
    <row r="139410" ht="13.15" customHeight="1"/>
    <row r="139411" ht="13.15" customHeight="1"/>
    <row r="139412" ht="13.15" customHeight="1"/>
    <row r="139413" ht="13.15" customHeight="1"/>
    <row r="139414" ht="13.15" customHeight="1"/>
    <row r="139415" ht="13.15" customHeight="1"/>
    <row r="139416" ht="13.15" customHeight="1"/>
    <row r="139417" ht="13.15" customHeight="1"/>
    <row r="139418" ht="13.15" customHeight="1"/>
    <row r="139419" ht="13.15" customHeight="1"/>
    <row r="139420" ht="13.15" customHeight="1"/>
    <row r="139421" ht="13.15" customHeight="1"/>
    <row r="139422" ht="13.15" customHeight="1"/>
    <row r="139423" ht="13.15" customHeight="1"/>
    <row r="139424" ht="13.15" customHeight="1"/>
    <row r="139425" ht="13.15" customHeight="1"/>
    <row r="139426" ht="13.15" customHeight="1"/>
    <row r="139427" ht="13.15" customHeight="1"/>
    <row r="139428" ht="13.15" customHeight="1"/>
    <row r="139429" ht="13.15" customHeight="1"/>
    <row r="139430" ht="13.15" customHeight="1"/>
    <row r="139431" ht="13.15" customHeight="1"/>
    <row r="139432" ht="13.15" customHeight="1"/>
    <row r="139433" ht="13.15" customHeight="1"/>
    <row r="139434" ht="13.15" customHeight="1"/>
    <row r="139435" ht="13.15" customHeight="1"/>
    <row r="139436" ht="13.15" customHeight="1"/>
    <row r="139437" ht="13.15" customHeight="1"/>
    <row r="139438" ht="13.15" customHeight="1"/>
    <row r="139439" ht="13.15" customHeight="1"/>
    <row r="139440" ht="13.15" customHeight="1"/>
    <row r="139441" ht="13.15" customHeight="1"/>
    <row r="139442" ht="13.15" customHeight="1"/>
    <row r="139443" ht="13.15" customHeight="1"/>
    <row r="139444" ht="13.15" customHeight="1"/>
    <row r="139445" ht="13.15" customHeight="1"/>
    <row r="139446" ht="13.15" customHeight="1"/>
    <row r="139447" ht="13.15" customHeight="1"/>
    <row r="139448" ht="13.15" customHeight="1"/>
    <row r="139449" ht="13.15" customHeight="1"/>
    <row r="139450" ht="13.15" customHeight="1"/>
    <row r="139451" ht="13.15" customHeight="1"/>
    <row r="139452" ht="13.15" customHeight="1"/>
    <row r="139453" ht="13.15" customHeight="1"/>
    <row r="139454" ht="13.15" customHeight="1"/>
    <row r="139455" ht="13.15" customHeight="1"/>
    <row r="139456" ht="13.15" customHeight="1"/>
    <row r="139457" ht="13.15" customHeight="1"/>
    <row r="139458" ht="13.15" customHeight="1"/>
    <row r="139459" ht="13.15" customHeight="1"/>
    <row r="139460" ht="13.15" customHeight="1"/>
    <row r="139461" ht="13.15" customHeight="1"/>
    <row r="139462" ht="13.15" customHeight="1"/>
    <row r="139463" ht="13.15" customHeight="1"/>
    <row r="139464" ht="13.15" customHeight="1"/>
    <row r="139465" ht="13.15" customHeight="1"/>
    <row r="139466" ht="13.15" customHeight="1"/>
    <row r="139467" ht="13.15" customHeight="1"/>
    <row r="139468" ht="13.15" customHeight="1"/>
    <row r="139469" ht="13.15" customHeight="1"/>
    <row r="139470" ht="13.15" customHeight="1"/>
    <row r="139471" ht="13.15" customHeight="1"/>
    <row r="139472" ht="13.15" customHeight="1"/>
    <row r="139473" ht="13.15" customHeight="1"/>
    <row r="139474" ht="13.15" customHeight="1"/>
    <row r="139475" ht="13.15" customHeight="1"/>
    <row r="139476" ht="13.15" customHeight="1"/>
    <row r="139477" ht="13.15" customHeight="1"/>
    <row r="139478" ht="13.15" customHeight="1"/>
    <row r="139479" ht="13.15" customHeight="1"/>
    <row r="139480" ht="13.15" customHeight="1"/>
    <row r="139481" ht="13.15" customHeight="1"/>
    <row r="139482" ht="13.15" customHeight="1"/>
    <row r="139483" ht="13.15" customHeight="1"/>
    <row r="139484" ht="13.15" customHeight="1"/>
    <row r="139485" ht="13.15" customHeight="1"/>
    <row r="139486" ht="13.15" customHeight="1"/>
    <row r="139487" ht="13.15" customHeight="1"/>
    <row r="139488" ht="13.15" customHeight="1"/>
    <row r="139489" ht="13.15" customHeight="1"/>
    <row r="139490" ht="13.15" customHeight="1"/>
    <row r="139491" ht="13.15" customHeight="1"/>
    <row r="139492" ht="13.15" customHeight="1"/>
    <row r="139493" ht="13.15" customHeight="1"/>
    <row r="139494" ht="13.15" customHeight="1"/>
    <row r="139495" ht="13.15" customHeight="1"/>
    <row r="139496" ht="13.15" customHeight="1"/>
    <row r="139497" ht="13.15" customHeight="1"/>
    <row r="139498" ht="13.15" customHeight="1"/>
    <row r="139499" ht="13.15" customHeight="1"/>
    <row r="139500" ht="13.15" customHeight="1"/>
    <row r="139501" ht="13.15" customHeight="1"/>
    <row r="139502" ht="13.15" customHeight="1"/>
    <row r="139503" ht="13.15" customHeight="1"/>
    <row r="139504" ht="13.15" customHeight="1"/>
    <row r="139505" ht="13.15" customHeight="1"/>
    <row r="139506" ht="13.15" customHeight="1"/>
    <row r="139507" ht="13.15" customHeight="1"/>
    <row r="139508" ht="13.15" customHeight="1"/>
    <row r="139509" ht="13.15" customHeight="1"/>
    <row r="139510" ht="13.15" customHeight="1"/>
    <row r="139511" ht="13.15" customHeight="1"/>
    <row r="139512" ht="13.15" customHeight="1"/>
    <row r="139513" ht="13.15" customHeight="1"/>
    <row r="139514" ht="13.15" customHeight="1"/>
    <row r="139515" ht="13.15" customHeight="1"/>
    <row r="139516" ht="13.15" customHeight="1"/>
    <row r="139517" ht="13.15" customHeight="1"/>
    <row r="139518" ht="13.15" customHeight="1"/>
    <row r="139519" ht="13.15" customHeight="1"/>
    <row r="139520" ht="13.15" customHeight="1"/>
    <row r="139521" ht="13.15" customHeight="1"/>
    <row r="139522" ht="13.15" customHeight="1"/>
    <row r="139523" ht="13.15" customHeight="1"/>
    <row r="139524" ht="13.15" customHeight="1"/>
    <row r="139525" ht="13.15" customHeight="1"/>
    <row r="139526" ht="13.15" customHeight="1"/>
    <row r="139527" ht="13.15" customHeight="1"/>
    <row r="139528" ht="13.15" customHeight="1"/>
    <row r="139529" ht="13.15" customHeight="1"/>
    <row r="139530" ht="13.15" customHeight="1"/>
    <row r="139531" ht="13.15" customHeight="1"/>
    <row r="139532" ht="13.15" customHeight="1"/>
    <row r="139533" ht="13.15" customHeight="1"/>
    <row r="139534" ht="13.15" customHeight="1"/>
    <row r="139535" ht="13.15" customHeight="1"/>
    <row r="139536" ht="13.15" customHeight="1"/>
    <row r="139537" ht="13.15" customHeight="1"/>
    <row r="139538" ht="13.15" customHeight="1"/>
    <row r="139539" ht="13.15" customHeight="1"/>
    <row r="139540" ht="13.15" customHeight="1"/>
    <row r="139541" ht="13.15" customHeight="1"/>
    <row r="139542" ht="13.15" customHeight="1"/>
    <row r="139543" ht="13.15" customHeight="1"/>
    <row r="139544" ht="13.15" customHeight="1"/>
    <row r="139545" ht="13.15" customHeight="1"/>
    <row r="139546" ht="13.15" customHeight="1"/>
    <row r="139547" ht="13.15" customHeight="1"/>
    <row r="139548" ht="13.15" customHeight="1"/>
    <row r="139549" ht="13.15" customHeight="1"/>
    <row r="139550" ht="13.15" customHeight="1"/>
    <row r="139551" ht="13.15" customHeight="1"/>
    <row r="139552" ht="13.15" customHeight="1"/>
    <row r="139553" ht="13.15" customHeight="1"/>
    <row r="139554" ht="13.15" customHeight="1"/>
    <row r="139555" ht="13.15" customHeight="1"/>
    <row r="139556" ht="13.15" customHeight="1"/>
    <row r="139557" ht="13.15" customHeight="1"/>
    <row r="139558" ht="13.15" customHeight="1"/>
    <row r="139559" ht="13.15" customHeight="1"/>
    <row r="139560" ht="13.15" customHeight="1"/>
    <row r="139561" ht="13.15" customHeight="1"/>
    <row r="139562" ht="13.15" customHeight="1"/>
    <row r="139563" ht="13.15" customHeight="1"/>
    <row r="139564" ht="13.15" customHeight="1"/>
    <row r="139565" ht="13.15" customHeight="1"/>
    <row r="139566" ht="13.15" customHeight="1"/>
    <row r="139567" ht="13.15" customHeight="1"/>
    <row r="139568" ht="13.15" customHeight="1"/>
    <row r="139569" ht="13.15" customHeight="1"/>
    <row r="139570" ht="13.15" customHeight="1"/>
    <row r="139571" ht="13.15" customHeight="1"/>
    <row r="139572" ht="13.15" customHeight="1"/>
    <row r="139573" ht="13.15" customHeight="1"/>
    <row r="139574" ht="13.15" customHeight="1"/>
    <row r="139575" ht="13.15" customHeight="1"/>
    <row r="139576" ht="13.15" customHeight="1"/>
    <row r="139577" ht="13.15" customHeight="1"/>
    <row r="139578" ht="13.15" customHeight="1"/>
    <row r="139579" ht="13.15" customHeight="1"/>
    <row r="139580" ht="13.15" customHeight="1"/>
    <row r="139581" ht="13.15" customHeight="1"/>
    <row r="139582" ht="13.15" customHeight="1"/>
    <row r="139583" ht="13.15" customHeight="1"/>
    <row r="139584" ht="13.15" customHeight="1"/>
    <row r="139585" ht="13.15" customHeight="1"/>
    <row r="139586" ht="13.15" customHeight="1"/>
    <row r="139587" ht="13.15" customHeight="1"/>
    <row r="139588" ht="13.15" customHeight="1"/>
    <row r="139589" ht="13.15" customHeight="1"/>
    <row r="139590" ht="13.15" customHeight="1"/>
    <row r="139591" ht="13.15" customHeight="1"/>
    <row r="139592" ht="13.15" customHeight="1"/>
    <row r="139593" ht="13.15" customHeight="1"/>
    <row r="139594" ht="13.15" customHeight="1"/>
    <row r="139595" ht="13.15" customHeight="1"/>
    <row r="139596" ht="13.15" customHeight="1"/>
    <row r="139597" ht="13.15" customHeight="1"/>
    <row r="139598" ht="13.15" customHeight="1"/>
    <row r="139599" ht="13.15" customHeight="1"/>
    <row r="139600" ht="13.15" customHeight="1"/>
    <row r="139601" ht="13.15" customHeight="1"/>
    <row r="139602" ht="13.15" customHeight="1"/>
    <row r="139603" ht="13.15" customHeight="1"/>
    <row r="139604" ht="13.15" customHeight="1"/>
    <row r="139605" ht="13.15" customHeight="1"/>
    <row r="139606" ht="13.15" customHeight="1"/>
    <row r="139607" ht="13.15" customHeight="1"/>
    <row r="139608" ht="13.15" customHeight="1"/>
    <row r="139609" ht="13.15" customHeight="1"/>
    <row r="139610" ht="13.15" customHeight="1"/>
    <row r="139611" ht="13.15" customHeight="1"/>
    <row r="139612" ht="13.15" customHeight="1"/>
    <row r="139613" ht="13.15" customHeight="1"/>
    <row r="139614" ht="13.15" customHeight="1"/>
    <row r="139615" ht="13.15" customHeight="1"/>
    <row r="139616" ht="13.15" customHeight="1"/>
    <row r="139617" ht="13.15" customHeight="1"/>
    <row r="139618" ht="13.15" customHeight="1"/>
    <row r="139619" ht="13.15" customHeight="1"/>
    <row r="139620" ht="13.15" customHeight="1"/>
    <row r="139621" ht="13.15" customHeight="1"/>
    <row r="139622" ht="13.15" customHeight="1"/>
    <row r="139623" ht="13.15" customHeight="1"/>
    <row r="139624" ht="13.15" customHeight="1"/>
    <row r="139625" ht="13.15" customHeight="1"/>
    <row r="139626" ht="13.15" customHeight="1"/>
    <row r="139627" ht="13.15" customHeight="1"/>
    <row r="139628" ht="13.15" customHeight="1"/>
    <row r="139629" ht="13.15" customHeight="1"/>
    <row r="139630" ht="13.15" customHeight="1"/>
    <row r="139631" ht="13.15" customHeight="1"/>
    <row r="139632" ht="13.15" customHeight="1"/>
    <row r="139633" ht="13.15" customHeight="1"/>
    <row r="139634" ht="13.15" customHeight="1"/>
    <row r="139635" ht="13.15" customHeight="1"/>
    <row r="139636" ht="13.15" customHeight="1"/>
    <row r="139637" ht="13.15" customHeight="1"/>
    <row r="139638" ht="13.15" customHeight="1"/>
    <row r="139639" ht="13.15" customHeight="1"/>
    <row r="139640" ht="13.15" customHeight="1"/>
    <row r="139641" ht="13.15" customHeight="1"/>
    <row r="139642" ht="13.15" customHeight="1"/>
    <row r="139643" ht="13.15" customHeight="1"/>
    <row r="139644" ht="13.15" customHeight="1"/>
    <row r="139645" ht="13.15" customHeight="1"/>
    <row r="139646" ht="13.15" customHeight="1"/>
    <row r="139647" ht="13.15" customHeight="1"/>
    <row r="139648" ht="13.15" customHeight="1"/>
    <row r="139649" ht="13.15" customHeight="1"/>
    <row r="139650" ht="13.15" customHeight="1"/>
    <row r="139651" ht="13.15" customHeight="1"/>
    <row r="139652" ht="13.15" customHeight="1"/>
    <row r="139653" ht="13.15" customHeight="1"/>
    <row r="139654" ht="13.15" customHeight="1"/>
    <row r="139655" ht="13.15" customHeight="1"/>
    <row r="139656" ht="13.15" customHeight="1"/>
    <row r="139657" ht="13.15" customHeight="1"/>
    <row r="139658" ht="13.15" customHeight="1"/>
    <row r="139659" ht="13.15" customHeight="1"/>
    <row r="139660" ht="13.15" customHeight="1"/>
    <row r="139661" ht="13.15" customHeight="1"/>
    <row r="139662" ht="13.15" customHeight="1"/>
    <row r="139663" ht="13.15" customHeight="1"/>
    <row r="139664" ht="13.15" customHeight="1"/>
    <row r="139665" ht="13.15" customHeight="1"/>
    <row r="139666" ht="13.15" customHeight="1"/>
    <row r="139667" ht="13.15" customHeight="1"/>
    <row r="139668" ht="13.15" customHeight="1"/>
    <row r="139669" ht="13.15" customHeight="1"/>
    <row r="139670" ht="13.15" customHeight="1"/>
    <row r="139671" ht="13.15" customHeight="1"/>
    <row r="139672" ht="13.15" customHeight="1"/>
    <row r="139673" ht="13.15" customHeight="1"/>
    <row r="139674" ht="13.15" customHeight="1"/>
    <row r="139675" ht="13.15" customHeight="1"/>
    <row r="139676" ht="13.15" customHeight="1"/>
    <row r="139677" ht="13.15" customHeight="1"/>
    <row r="139678" ht="13.15" customHeight="1"/>
    <row r="139679" ht="13.15" customHeight="1"/>
    <row r="139680" ht="13.15" customHeight="1"/>
    <row r="139681" ht="13.15" customHeight="1"/>
    <row r="139682" ht="13.15" customHeight="1"/>
    <row r="139683" ht="13.15" customHeight="1"/>
    <row r="139684" ht="13.15" customHeight="1"/>
    <row r="139685" ht="13.15" customHeight="1"/>
    <row r="139686" ht="13.15" customHeight="1"/>
    <row r="139687" ht="13.15" customHeight="1"/>
    <row r="139688" ht="13.15" customHeight="1"/>
    <row r="139689" ht="13.15" customHeight="1"/>
    <row r="139690" ht="13.15" customHeight="1"/>
    <row r="139691" ht="13.15" customHeight="1"/>
    <row r="139692" ht="13.15" customHeight="1"/>
    <row r="139693" ht="13.15" customHeight="1"/>
    <row r="139694" ht="13.15" customHeight="1"/>
    <row r="139695" ht="13.15" customHeight="1"/>
    <row r="139696" ht="13.15" customHeight="1"/>
    <row r="139697" ht="13.15" customHeight="1"/>
    <row r="139698" ht="13.15" customHeight="1"/>
    <row r="139699" ht="13.15" customHeight="1"/>
    <row r="139700" ht="13.15" customHeight="1"/>
    <row r="139701" ht="13.15" customHeight="1"/>
    <row r="139702" ht="13.15" customHeight="1"/>
    <row r="139703" ht="13.15" customHeight="1"/>
    <row r="139704" ht="13.15" customHeight="1"/>
    <row r="139705" ht="13.15" customHeight="1"/>
    <row r="139706" ht="13.15" customHeight="1"/>
    <row r="139707" ht="13.15" customHeight="1"/>
    <row r="139708" ht="13.15" customHeight="1"/>
    <row r="139709" ht="13.15" customHeight="1"/>
    <row r="139710" ht="13.15" customHeight="1"/>
    <row r="139711" ht="13.15" customHeight="1"/>
    <row r="139712" ht="13.15" customHeight="1"/>
    <row r="139713" ht="13.15" customHeight="1"/>
    <row r="139714" ht="13.15" customHeight="1"/>
    <row r="139715" ht="13.15" customHeight="1"/>
    <row r="139716" ht="13.15" customHeight="1"/>
    <row r="139717" ht="13.15" customHeight="1"/>
    <row r="139718" ht="13.15" customHeight="1"/>
    <row r="139719" ht="13.15" customHeight="1"/>
    <row r="139720" ht="13.15" customHeight="1"/>
    <row r="139721" ht="13.15" customHeight="1"/>
    <row r="139722" ht="13.15" customHeight="1"/>
    <row r="139723" ht="13.15" customHeight="1"/>
    <row r="139724" ht="13.15" customHeight="1"/>
    <row r="139725" ht="13.15" customHeight="1"/>
    <row r="139726" ht="13.15" customHeight="1"/>
    <row r="139727" ht="13.15" customHeight="1"/>
    <row r="139728" ht="13.15" customHeight="1"/>
    <row r="139729" ht="13.15" customHeight="1"/>
    <row r="139730" ht="13.15" customHeight="1"/>
    <row r="139731" ht="13.15" customHeight="1"/>
    <row r="139732" ht="13.15" customHeight="1"/>
    <row r="139733" ht="13.15" customHeight="1"/>
    <row r="139734" ht="13.15" customHeight="1"/>
    <row r="139735" ht="13.15" customHeight="1"/>
    <row r="139736" ht="13.15" customHeight="1"/>
    <row r="139737" ht="13.15" customHeight="1"/>
    <row r="139738" ht="13.15" customHeight="1"/>
    <row r="139739" ht="13.15" customHeight="1"/>
    <row r="139740" ht="13.15" customHeight="1"/>
    <row r="139741" ht="13.15" customHeight="1"/>
    <row r="139742" ht="13.15" customHeight="1"/>
    <row r="139743" ht="13.15" customHeight="1"/>
    <row r="139744" ht="13.15" customHeight="1"/>
    <row r="139745" ht="13.15" customHeight="1"/>
    <row r="139746" ht="13.15" customHeight="1"/>
    <row r="139747" ht="13.15" customHeight="1"/>
    <row r="139748" ht="13.15" customHeight="1"/>
    <row r="139749" ht="13.15" customHeight="1"/>
    <row r="139750" ht="13.15" customHeight="1"/>
    <row r="139751" ht="13.15" customHeight="1"/>
    <row r="139752" ht="13.15" customHeight="1"/>
    <row r="139753" ht="13.15" customHeight="1"/>
    <row r="139754" ht="13.15" customHeight="1"/>
    <row r="139755" ht="13.15" customHeight="1"/>
    <row r="139756" ht="13.15" customHeight="1"/>
    <row r="139757" ht="13.15" customHeight="1"/>
    <row r="139758" ht="13.15" customHeight="1"/>
    <row r="139759" ht="13.15" customHeight="1"/>
    <row r="139760" ht="13.15" customHeight="1"/>
    <row r="139761" ht="13.15" customHeight="1"/>
    <row r="139762" ht="13.15" customHeight="1"/>
    <row r="139763" ht="13.15" customHeight="1"/>
    <row r="139764" ht="13.15" customHeight="1"/>
    <row r="139765" ht="13.15" customHeight="1"/>
    <row r="139766" ht="13.15" customHeight="1"/>
    <row r="139767" ht="13.15" customHeight="1"/>
    <row r="139768" ht="13.15" customHeight="1"/>
    <row r="139769" ht="13.15" customHeight="1"/>
    <row r="139770" ht="13.15" customHeight="1"/>
    <row r="139771" ht="13.15" customHeight="1"/>
    <row r="139772" ht="13.15" customHeight="1"/>
    <row r="139773" ht="13.15" customHeight="1"/>
    <row r="139774" ht="13.15" customHeight="1"/>
    <row r="139775" ht="13.15" customHeight="1"/>
    <row r="139776" ht="13.15" customHeight="1"/>
    <row r="139777" ht="13.15" customHeight="1"/>
    <row r="139778" ht="13.15" customHeight="1"/>
    <row r="139779" ht="13.15" customHeight="1"/>
    <row r="139780" ht="13.15" customHeight="1"/>
    <row r="139781" ht="13.15" customHeight="1"/>
    <row r="139782" ht="13.15" customHeight="1"/>
    <row r="139783" ht="13.15" customHeight="1"/>
    <row r="139784" ht="13.15" customHeight="1"/>
    <row r="139785" ht="13.15" customHeight="1"/>
    <row r="139786" ht="13.15" customHeight="1"/>
    <row r="139787" ht="13.15" customHeight="1"/>
    <row r="139788" ht="13.15" customHeight="1"/>
    <row r="139789" ht="13.15" customHeight="1"/>
    <row r="139790" ht="13.15" customHeight="1"/>
    <row r="139791" ht="13.15" customHeight="1"/>
    <row r="139792" ht="13.15" customHeight="1"/>
    <row r="139793" ht="13.15" customHeight="1"/>
    <row r="139794" ht="13.15" customHeight="1"/>
    <row r="139795" ht="13.15" customHeight="1"/>
    <row r="139796" ht="13.15" customHeight="1"/>
    <row r="139797" ht="13.15" customHeight="1"/>
    <row r="139798" ht="13.15" customHeight="1"/>
    <row r="139799" ht="13.15" customHeight="1"/>
    <row r="139800" ht="13.15" customHeight="1"/>
    <row r="139801" ht="13.15" customHeight="1"/>
    <row r="139802" ht="13.15" customHeight="1"/>
    <row r="139803" ht="13.15" customHeight="1"/>
    <row r="139804" ht="13.15" customHeight="1"/>
    <row r="139805" ht="13.15" customHeight="1"/>
    <row r="139806" ht="13.15" customHeight="1"/>
    <row r="139807" ht="13.15" customHeight="1"/>
    <row r="139808" ht="13.15" customHeight="1"/>
    <row r="139809" ht="13.15" customHeight="1"/>
    <row r="139810" ht="13.15" customHeight="1"/>
    <row r="139811" ht="13.15" customHeight="1"/>
    <row r="139812" ht="13.15" customHeight="1"/>
    <row r="139813" ht="13.15" customHeight="1"/>
    <row r="139814" ht="13.15" customHeight="1"/>
    <row r="139815" ht="13.15" customHeight="1"/>
    <row r="139816" ht="13.15" customHeight="1"/>
    <row r="139817" ht="13.15" customHeight="1"/>
    <row r="139818" ht="13.15" customHeight="1"/>
    <row r="139819" ht="13.15" customHeight="1"/>
    <row r="139820" ht="13.15" customHeight="1"/>
    <row r="139821" ht="13.15" customHeight="1"/>
    <row r="139822" ht="13.15" customHeight="1"/>
    <row r="139823" ht="13.15" customHeight="1"/>
    <row r="139824" ht="13.15" customHeight="1"/>
    <row r="139825" ht="13.15" customHeight="1"/>
    <row r="139826" ht="13.15" customHeight="1"/>
    <row r="139827" ht="13.15" customHeight="1"/>
    <row r="139828" ht="13.15" customHeight="1"/>
    <row r="139829" ht="13.15" customHeight="1"/>
    <row r="139830" ht="13.15" customHeight="1"/>
    <row r="139831" ht="13.15" customHeight="1"/>
    <row r="139832" ht="13.15" customHeight="1"/>
    <row r="139833" ht="13.15" customHeight="1"/>
    <row r="139834" ht="13.15" customHeight="1"/>
    <row r="139835" ht="13.15" customHeight="1"/>
    <row r="139836" ht="13.15" customHeight="1"/>
    <row r="139837" ht="13.15" customHeight="1"/>
    <row r="139838" ht="13.15" customHeight="1"/>
    <row r="139839" ht="13.15" customHeight="1"/>
    <row r="139840" ht="13.15" customHeight="1"/>
    <row r="139841" ht="13.15" customHeight="1"/>
    <row r="139842" ht="13.15" customHeight="1"/>
    <row r="139843" ht="13.15" customHeight="1"/>
    <row r="139844" ht="13.15" customHeight="1"/>
    <row r="139845" ht="13.15" customHeight="1"/>
    <row r="139846" ht="13.15" customHeight="1"/>
    <row r="139847" ht="13.15" customHeight="1"/>
    <row r="139848" ht="13.15" customHeight="1"/>
    <row r="139849" ht="13.15" customHeight="1"/>
    <row r="139850" ht="13.15" customHeight="1"/>
    <row r="139851" ht="13.15" customHeight="1"/>
    <row r="139852" ht="13.15" customHeight="1"/>
    <row r="139853" ht="13.15" customHeight="1"/>
    <row r="139854" ht="13.15" customHeight="1"/>
    <row r="139855" ht="13.15" customHeight="1"/>
    <row r="139856" ht="13.15" customHeight="1"/>
    <row r="139857" ht="13.15" customHeight="1"/>
    <row r="139858" ht="13.15" customHeight="1"/>
    <row r="139859" ht="13.15" customHeight="1"/>
    <row r="139860" ht="13.15" customHeight="1"/>
    <row r="139861" ht="13.15" customHeight="1"/>
    <row r="139862" ht="13.15" customHeight="1"/>
    <row r="139863" ht="13.15" customHeight="1"/>
    <row r="139864" ht="13.15" customHeight="1"/>
    <row r="139865" ht="13.15" customHeight="1"/>
    <row r="139866" ht="13.15" customHeight="1"/>
    <row r="139867" ht="13.15" customHeight="1"/>
    <row r="139868" ht="13.15" customHeight="1"/>
    <row r="139869" ht="13.15" customHeight="1"/>
    <row r="139870" ht="13.15" customHeight="1"/>
    <row r="139871" ht="13.15" customHeight="1"/>
    <row r="139872" ht="13.15" customHeight="1"/>
    <row r="139873" ht="13.15" customHeight="1"/>
    <row r="139874" ht="13.15" customHeight="1"/>
    <row r="139875" ht="13.15" customHeight="1"/>
    <row r="139876" ht="13.15" customHeight="1"/>
    <row r="139877" ht="13.15" customHeight="1"/>
    <row r="139878" ht="13.15" customHeight="1"/>
    <row r="139879" ht="13.15" customHeight="1"/>
    <row r="139880" ht="13.15" customHeight="1"/>
    <row r="139881" ht="13.15" customHeight="1"/>
    <row r="139882" ht="13.15" customHeight="1"/>
    <row r="139883" ht="13.15" customHeight="1"/>
    <row r="139884" ht="13.15" customHeight="1"/>
    <row r="139885" ht="13.15" customHeight="1"/>
    <row r="139886" ht="13.15" customHeight="1"/>
    <row r="139887" ht="13.15" customHeight="1"/>
    <row r="139888" ht="13.15" customHeight="1"/>
    <row r="139889" ht="13.15" customHeight="1"/>
    <row r="139890" ht="13.15" customHeight="1"/>
    <row r="139891" ht="13.15" customHeight="1"/>
    <row r="139892" ht="13.15" customHeight="1"/>
    <row r="139893" ht="13.15" customHeight="1"/>
    <row r="139894" ht="13.15" customHeight="1"/>
    <row r="139895" ht="13.15" customHeight="1"/>
    <row r="139896" ht="13.15" customHeight="1"/>
    <row r="139897" ht="13.15" customHeight="1"/>
    <row r="139898" ht="13.15" customHeight="1"/>
    <row r="139899" ht="13.15" customHeight="1"/>
    <row r="139900" ht="13.15" customHeight="1"/>
    <row r="139901" ht="13.15" customHeight="1"/>
    <row r="139902" ht="13.15" customHeight="1"/>
    <row r="139903" ht="13.15" customHeight="1"/>
    <row r="139904" ht="13.15" customHeight="1"/>
    <row r="139905" ht="13.15" customHeight="1"/>
    <row r="139906" ht="13.15" customHeight="1"/>
    <row r="139907" ht="13.15" customHeight="1"/>
    <row r="139908" ht="13.15" customHeight="1"/>
    <row r="139909" ht="13.15" customHeight="1"/>
    <row r="139910" ht="13.15" customHeight="1"/>
    <row r="139911" ht="13.15" customHeight="1"/>
    <row r="139912" ht="13.15" customHeight="1"/>
    <row r="139913" ht="13.15" customHeight="1"/>
    <row r="139914" ht="13.15" customHeight="1"/>
    <row r="139915" ht="13.15" customHeight="1"/>
    <row r="139916" ht="13.15" customHeight="1"/>
    <row r="139917" ht="13.15" customHeight="1"/>
    <row r="139918" ht="13.15" customHeight="1"/>
    <row r="139919" ht="13.15" customHeight="1"/>
    <row r="139920" ht="13.15" customHeight="1"/>
    <row r="139921" ht="13.15" customHeight="1"/>
    <row r="139922" ht="13.15" customHeight="1"/>
    <row r="139923" ht="13.15" customHeight="1"/>
    <row r="139924" ht="13.15" customHeight="1"/>
    <row r="139925" ht="13.15" customHeight="1"/>
    <row r="139926" ht="13.15" customHeight="1"/>
    <row r="139927" ht="13.15" customHeight="1"/>
    <row r="139928" ht="13.15" customHeight="1"/>
    <row r="139929" ht="13.15" customHeight="1"/>
    <row r="139930" ht="13.15" customHeight="1"/>
    <row r="139931" ht="13.15" customHeight="1"/>
    <row r="139932" ht="13.15" customHeight="1"/>
    <row r="139933" ht="13.15" customHeight="1"/>
    <row r="139934" ht="13.15" customHeight="1"/>
    <row r="139935" ht="13.15" customHeight="1"/>
    <row r="139936" ht="13.15" customHeight="1"/>
    <row r="139937" ht="13.15" customHeight="1"/>
    <row r="139938" ht="13.15" customHeight="1"/>
    <row r="139939" ht="13.15" customHeight="1"/>
    <row r="139940" ht="13.15" customHeight="1"/>
    <row r="139941" ht="13.15" customHeight="1"/>
    <row r="139942" ht="13.15" customHeight="1"/>
    <row r="139943" ht="13.15" customHeight="1"/>
    <row r="139944" ht="13.15" customHeight="1"/>
    <row r="139945" ht="13.15" customHeight="1"/>
    <row r="139946" ht="13.15" customHeight="1"/>
    <row r="139947" ht="13.15" customHeight="1"/>
    <row r="139948" ht="13.15" customHeight="1"/>
    <row r="139949" ht="13.15" customHeight="1"/>
    <row r="139950" ht="13.15" customHeight="1"/>
    <row r="139951" ht="13.15" customHeight="1"/>
    <row r="139952" ht="13.15" customHeight="1"/>
    <row r="139953" ht="13.15" customHeight="1"/>
    <row r="139954" ht="13.15" customHeight="1"/>
    <row r="139955" ht="13.15" customHeight="1"/>
    <row r="139956" ht="13.15" customHeight="1"/>
    <row r="139957" ht="13.15" customHeight="1"/>
    <row r="139958" ht="13.15" customHeight="1"/>
    <row r="139959" ht="13.15" customHeight="1"/>
    <row r="139960" ht="13.15" customHeight="1"/>
    <row r="139961" ht="13.15" customHeight="1"/>
    <row r="139962" ht="13.15" customHeight="1"/>
    <row r="139963" ht="13.15" customHeight="1"/>
    <row r="139964" ht="13.15" customHeight="1"/>
    <row r="139965" ht="13.15" customHeight="1"/>
    <row r="139966" ht="13.15" customHeight="1"/>
    <row r="139967" ht="13.15" customHeight="1"/>
    <row r="139968" ht="13.15" customHeight="1"/>
    <row r="139969" ht="13.15" customHeight="1"/>
    <row r="139970" ht="13.15" customHeight="1"/>
    <row r="139971" ht="13.15" customHeight="1"/>
    <row r="139972" ht="13.15" customHeight="1"/>
    <row r="139973" ht="13.15" customHeight="1"/>
    <row r="139974" ht="13.15" customHeight="1"/>
    <row r="139975" ht="13.15" customHeight="1"/>
    <row r="139976" ht="13.15" customHeight="1"/>
    <row r="139977" ht="13.15" customHeight="1"/>
    <row r="139978" ht="13.15" customHeight="1"/>
    <row r="139979" ht="13.15" customHeight="1"/>
    <row r="139980" ht="13.15" customHeight="1"/>
    <row r="139981" ht="13.15" customHeight="1"/>
    <row r="139982" ht="13.15" customHeight="1"/>
    <row r="139983" ht="13.15" customHeight="1"/>
    <row r="139984" ht="13.15" customHeight="1"/>
    <row r="139985" ht="13.15" customHeight="1"/>
    <row r="139986" ht="13.15" customHeight="1"/>
    <row r="139987" ht="13.15" customHeight="1"/>
    <row r="139988" ht="13.15" customHeight="1"/>
    <row r="139989" ht="13.15" customHeight="1"/>
    <row r="139990" ht="13.15" customHeight="1"/>
    <row r="139991" ht="13.15" customHeight="1"/>
    <row r="139992" ht="13.15" customHeight="1"/>
    <row r="139993" ht="13.15" customHeight="1"/>
    <row r="139994" ht="13.15" customHeight="1"/>
    <row r="139995" ht="13.15" customHeight="1"/>
    <row r="139996" ht="13.15" customHeight="1"/>
    <row r="139997" ht="13.15" customHeight="1"/>
    <row r="139998" ht="13.15" customHeight="1"/>
    <row r="139999" ht="13.15" customHeight="1"/>
    <row r="140000" ht="13.15" customHeight="1"/>
    <row r="140001" ht="13.15" customHeight="1"/>
    <row r="140002" ht="13.15" customHeight="1"/>
    <row r="140003" ht="13.15" customHeight="1"/>
    <row r="140004" ht="13.15" customHeight="1"/>
    <row r="140005" ht="13.15" customHeight="1"/>
    <row r="140006" ht="13.15" customHeight="1"/>
    <row r="140007" ht="13.15" customHeight="1"/>
    <row r="140008" ht="13.15" customHeight="1"/>
    <row r="140009" ht="13.15" customHeight="1"/>
    <row r="140010" ht="13.15" customHeight="1"/>
    <row r="140011" ht="13.15" customHeight="1"/>
    <row r="140012" ht="13.15" customHeight="1"/>
    <row r="140013" ht="13.15" customHeight="1"/>
    <row r="140014" ht="13.15" customHeight="1"/>
    <row r="140015" ht="13.15" customHeight="1"/>
    <row r="140016" ht="13.15" customHeight="1"/>
    <row r="140017" ht="13.15" customHeight="1"/>
    <row r="140018" ht="13.15" customHeight="1"/>
    <row r="140019" ht="13.15" customHeight="1"/>
    <row r="140020" ht="13.15" customHeight="1"/>
    <row r="140021" ht="13.15" customHeight="1"/>
    <row r="140022" ht="13.15" customHeight="1"/>
    <row r="140023" ht="13.15" customHeight="1"/>
    <row r="140024" ht="13.15" customHeight="1"/>
    <row r="140025" ht="13.15" customHeight="1"/>
    <row r="140026" ht="13.15" customHeight="1"/>
    <row r="140027" ht="13.15" customHeight="1"/>
    <row r="140028" ht="13.15" customHeight="1"/>
    <row r="140029" ht="13.15" customHeight="1"/>
    <row r="140030" ht="13.15" customHeight="1"/>
    <row r="140031" ht="13.15" customHeight="1"/>
    <row r="140032" ht="13.15" customHeight="1"/>
    <row r="140033" ht="13.15" customHeight="1"/>
    <row r="140034" ht="13.15" customHeight="1"/>
    <row r="140035" ht="13.15" customHeight="1"/>
    <row r="140036" ht="13.15" customHeight="1"/>
    <row r="140037" ht="13.15" customHeight="1"/>
    <row r="140038" ht="13.15" customHeight="1"/>
    <row r="140039" ht="13.15" customHeight="1"/>
    <row r="140040" ht="13.15" customHeight="1"/>
    <row r="140041" ht="13.15" customHeight="1"/>
    <row r="140042" ht="13.15" customHeight="1"/>
    <row r="140043" ht="13.15" customHeight="1"/>
    <row r="140044" ht="13.15" customHeight="1"/>
    <row r="140045" ht="13.15" customHeight="1"/>
    <row r="140046" ht="13.15" customHeight="1"/>
    <row r="140047" ht="13.15" customHeight="1"/>
    <row r="140048" ht="13.15" customHeight="1"/>
    <row r="140049" ht="13.15" customHeight="1"/>
    <row r="140050" ht="13.15" customHeight="1"/>
    <row r="140051" ht="13.15" customHeight="1"/>
    <row r="140052" ht="13.15" customHeight="1"/>
    <row r="140053" ht="13.15" customHeight="1"/>
    <row r="140054" ht="13.15" customHeight="1"/>
    <row r="140055" ht="13.15" customHeight="1"/>
    <row r="140056" ht="13.15" customHeight="1"/>
    <row r="140057" ht="13.15" customHeight="1"/>
    <row r="140058" ht="13.15" customHeight="1"/>
    <row r="140059" ht="13.15" customHeight="1"/>
    <row r="140060" ht="13.15" customHeight="1"/>
    <row r="140061" ht="13.15" customHeight="1"/>
    <row r="140062" ht="13.15" customHeight="1"/>
    <row r="140063" ht="13.15" customHeight="1"/>
    <row r="140064" ht="13.15" customHeight="1"/>
    <row r="140065" ht="13.15" customHeight="1"/>
    <row r="140066" ht="13.15" customHeight="1"/>
    <row r="140067" ht="13.15" customHeight="1"/>
    <row r="140068" ht="13.15" customHeight="1"/>
    <row r="140069" ht="13.15" customHeight="1"/>
    <row r="140070" ht="13.15" customHeight="1"/>
    <row r="140071" ht="13.15" customHeight="1"/>
    <row r="140072" ht="13.15" customHeight="1"/>
    <row r="140073" ht="13.15" customHeight="1"/>
    <row r="140074" ht="13.15" customHeight="1"/>
    <row r="140075" ht="13.15" customHeight="1"/>
    <row r="140076" ht="13.15" customHeight="1"/>
    <row r="140077" ht="13.15" customHeight="1"/>
    <row r="140078" ht="13.15" customHeight="1"/>
    <row r="140079" ht="13.15" customHeight="1"/>
    <row r="140080" ht="13.15" customHeight="1"/>
    <row r="140081" ht="13.15" customHeight="1"/>
    <row r="140082" ht="13.15" customHeight="1"/>
    <row r="140083" ht="13.15" customHeight="1"/>
    <row r="140084" ht="13.15" customHeight="1"/>
    <row r="140085" ht="13.15" customHeight="1"/>
    <row r="140086" ht="13.15" customHeight="1"/>
    <row r="140087" ht="13.15" customHeight="1"/>
    <row r="140088" ht="13.15" customHeight="1"/>
    <row r="140089" ht="13.15" customHeight="1"/>
    <row r="140090" ht="13.15" customHeight="1"/>
    <row r="140091" ht="13.15" customHeight="1"/>
    <row r="140092" ht="13.15" customHeight="1"/>
    <row r="140093" ht="13.15" customHeight="1"/>
    <row r="140094" ht="13.15" customHeight="1"/>
    <row r="140095" ht="13.15" customHeight="1"/>
    <row r="140096" ht="13.15" customHeight="1"/>
    <row r="140097" ht="13.15" customHeight="1"/>
    <row r="140098" ht="13.15" customHeight="1"/>
    <row r="140099" ht="13.15" customHeight="1"/>
    <row r="140100" ht="13.15" customHeight="1"/>
    <row r="140101" ht="13.15" customHeight="1"/>
    <row r="140102" ht="13.15" customHeight="1"/>
    <row r="140103" ht="13.15" customHeight="1"/>
    <row r="140104" ht="13.15" customHeight="1"/>
    <row r="140105" ht="13.15" customHeight="1"/>
    <row r="140106" ht="13.15" customHeight="1"/>
    <row r="140107" ht="13.15" customHeight="1"/>
    <row r="140108" ht="13.15" customHeight="1"/>
    <row r="140109" ht="13.15" customHeight="1"/>
    <row r="140110" ht="13.15" customHeight="1"/>
    <row r="140111" ht="13.15" customHeight="1"/>
    <row r="140112" ht="13.15" customHeight="1"/>
    <row r="140113" ht="13.15" customHeight="1"/>
    <row r="140114" ht="13.15" customHeight="1"/>
    <row r="140115" ht="13.15" customHeight="1"/>
    <row r="140116" ht="13.15" customHeight="1"/>
    <row r="140117" ht="13.15" customHeight="1"/>
    <row r="140118" ht="13.15" customHeight="1"/>
    <row r="140119" ht="13.15" customHeight="1"/>
    <row r="140120" ht="13.15" customHeight="1"/>
    <row r="140121" ht="13.15" customHeight="1"/>
    <row r="140122" ht="13.15" customHeight="1"/>
    <row r="140123" ht="13.15" customHeight="1"/>
    <row r="140124" ht="13.15" customHeight="1"/>
    <row r="140125" ht="13.15" customHeight="1"/>
    <row r="140126" ht="13.15" customHeight="1"/>
    <row r="140127" ht="13.15" customHeight="1"/>
    <row r="140128" ht="13.15" customHeight="1"/>
    <row r="140129" ht="13.15" customHeight="1"/>
    <row r="140130" ht="13.15" customHeight="1"/>
    <row r="140131" ht="13.15" customHeight="1"/>
    <row r="140132" ht="13.15" customHeight="1"/>
    <row r="140133" ht="13.15" customHeight="1"/>
    <row r="140134" ht="13.15" customHeight="1"/>
    <row r="140135" ht="13.15" customHeight="1"/>
    <row r="140136" ht="13.15" customHeight="1"/>
    <row r="140137" ht="13.15" customHeight="1"/>
    <row r="140138" ht="13.15" customHeight="1"/>
    <row r="140139" ht="13.15" customHeight="1"/>
    <row r="140140" ht="13.15" customHeight="1"/>
    <row r="140141" ht="13.15" customHeight="1"/>
    <row r="140142" ht="13.15" customHeight="1"/>
    <row r="140143" ht="13.15" customHeight="1"/>
    <row r="140144" ht="13.15" customHeight="1"/>
    <row r="140145" ht="13.15" customHeight="1"/>
    <row r="140146" ht="13.15" customHeight="1"/>
    <row r="140147" ht="13.15" customHeight="1"/>
    <row r="140148" ht="13.15" customHeight="1"/>
    <row r="140149" ht="13.15" customHeight="1"/>
    <row r="140150" ht="13.15" customHeight="1"/>
    <row r="140151" ht="13.15" customHeight="1"/>
    <row r="140152" ht="13.15" customHeight="1"/>
    <row r="140153" ht="13.15" customHeight="1"/>
    <row r="140154" ht="13.15" customHeight="1"/>
    <row r="140155" ht="13.15" customHeight="1"/>
    <row r="140156" ht="13.15" customHeight="1"/>
    <row r="140157" ht="13.15" customHeight="1"/>
    <row r="140158" ht="13.15" customHeight="1"/>
    <row r="140159" ht="13.15" customHeight="1"/>
    <row r="140160" ht="13.15" customHeight="1"/>
    <row r="140161" ht="13.15" customHeight="1"/>
    <row r="140162" ht="13.15" customHeight="1"/>
    <row r="140163" ht="13.15" customHeight="1"/>
    <row r="140164" ht="13.15" customHeight="1"/>
    <row r="140165" ht="13.15" customHeight="1"/>
    <row r="140166" ht="13.15" customHeight="1"/>
    <row r="140167" ht="13.15" customHeight="1"/>
    <row r="140168" ht="13.15" customHeight="1"/>
    <row r="140169" ht="13.15" customHeight="1"/>
    <row r="140170" ht="13.15" customHeight="1"/>
    <row r="140171" ht="13.15" customHeight="1"/>
    <row r="140172" ht="13.15" customHeight="1"/>
    <row r="140173" ht="13.15" customHeight="1"/>
    <row r="140174" ht="13.15" customHeight="1"/>
    <row r="140175" ht="13.15" customHeight="1"/>
    <row r="140176" ht="13.15" customHeight="1"/>
    <row r="140177" ht="13.15" customHeight="1"/>
    <row r="140178" ht="13.15" customHeight="1"/>
    <row r="140179" ht="13.15" customHeight="1"/>
    <row r="140180" ht="13.15" customHeight="1"/>
    <row r="140181" ht="13.15" customHeight="1"/>
    <row r="140182" ht="13.15" customHeight="1"/>
    <row r="140183" ht="13.15" customHeight="1"/>
    <row r="140184" ht="13.15" customHeight="1"/>
    <row r="140185" ht="13.15" customHeight="1"/>
    <row r="140186" ht="13.15" customHeight="1"/>
    <row r="140187" ht="13.15" customHeight="1"/>
    <row r="140188" ht="13.15" customHeight="1"/>
    <row r="140189" ht="13.15" customHeight="1"/>
    <row r="140190" ht="13.15" customHeight="1"/>
    <row r="140191" ht="13.15" customHeight="1"/>
    <row r="140192" ht="13.15" customHeight="1"/>
    <row r="140193" ht="13.15" customHeight="1"/>
    <row r="140194" ht="13.15" customHeight="1"/>
    <row r="140195" ht="13.15" customHeight="1"/>
    <row r="140196" ht="13.15" customHeight="1"/>
    <row r="140197" ht="13.15" customHeight="1"/>
    <row r="140198" ht="13.15" customHeight="1"/>
    <row r="140199" ht="13.15" customHeight="1"/>
    <row r="140200" ht="13.15" customHeight="1"/>
    <row r="140201" ht="13.15" customHeight="1"/>
    <row r="140202" ht="13.15" customHeight="1"/>
    <row r="140203" ht="13.15" customHeight="1"/>
    <row r="140204" ht="13.15" customHeight="1"/>
    <row r="140205" ht="13.15" customHeight="1"/>
    <row r="140206" ht="13.15" customHeight="1"/>
    <row r="140207" ht="13.15" customHeight="1"/>
    <row r="140208" ht="13.15" customHeight="1"/>
    <row r="140209" ht="13.15" customHeight="1"/>
    <row r="140210" ht="13.15" customHeight="1"/>
    <row r="140211" ht="13.15" customHeight="1"/>
    <row r="140212" ht="13.15" customHeight="1"/>
    <row r="140213" ht="13.15" customHeight="1"/>
    <row r="140214" ht="13.15" customHeight="1"/>
    <row r="140215" ht="13.15" customHeight="1"/>
    <row r="140216" ht="13.15" customHeight="1"/>
    <row r="140217" ht="13.15" customHeight="1"/>
    <row r="140218" ht="13.15" customHeight="1"/>
    <row r="140219" ht="13.15" customHeight="1"/>
    <row r="140220" ht="13.15" customHeight="1"/>
    <row r="140221" ht="13.15" customHeight="1"/>
    <row r="140222" ht="13.15" customHeight="1"/>
    <row r="140223" ht="13.15" customHeight="1"/>
    <row r="140224" ht="13.15" customHeight="1"/>
    <row r="140225" ht="13.15" customHeight="1"/>
    <row r="140226" ht="13.15" customHeight="1"/>
    <row r="140227" ht="13.15" customHeight="1"/>
    <row r="140228" ht="13.15" customHeight="1"/>
    <row r="140229" ht="13.15" customHeight="1"/>
    <row r="140230" ht="13.15" customHeight="1"/>
    <row r="140231" ht="13.15" customHeight="1"/>
    <row r="140232" ht="13.15" customHeight="1"/>
    <row r="140233" ht="13.15" customHeight="1"/>
    <row r="140234" ht="13.15" customHeight="1"/>
    <row r="140235" ht="13.15" customHeight="1"/>
    <row r="140236" ht="13.15" customHeight="1"/>
    <row r="140237" ht="13.15" customHeight="1"/>
    <row r="140238" ht="13.15" customHeight="1"/>
    <row r="140239" ht="13.15" customHeight="1"/>
    <row r="140240" ht="13.15" customHeight="1"/>
    <row r="140241" ht="13.15" customHeight="1"/>
    <row r="140242" ht="13.15" customHeight="1"/>
    <row r="140243" ht="13.15" customHeight="1"/>
    <row r="140244" ht="13.15" customHeight="1"/>
    <row r="140245" ht="13.15" customHeight="1"/>
    <row r="140246" ht="13.15" customHeight="1"/>
    <row r="140247" ht="13.15" customHeight="1"/>
    <row r="140248" ht="13.15" customHeight="1"/>
    <row r="140249" ht="13.15" customHeight="1"/>
    <row r="140250" ht="13.15" customHeight="1"/>
    <row r="140251" ht="13.15" customHeight="1"/>
    <row r="140252" ht="13.15" customHeight="1"/>
    <row r="140253" ht="13.15" customHeight="1"/>
    <row r="140254" ht="13.15" customHeight="1"/>
    <row r="140255" ht="13.15" customHeight="1"/>
    <row r="140256" ht="13.15" customHeight="1"/>
    <row r="140257" ht="13.15" customHeight="1"/>
    <row r="140258" ht="13.15" customHeight="1"/>
    <row r="140259" ht="13.15" customHeight="1"/>
    <row r="140260" ht="13.15" customHeight="1"/>
    <row r="140261" ht="13.15" customHeight="1"/>
    <row r="140262" ht="13.15" customHeight="1"/>
    <row r="140263" ht="13.15" customHeight="1"/>
    <row r="140264" ht="13.15" customHeight="1"/>
    <row r="140265" ht="13.15" customHeight="1"/>
    <row r="140266" ht="13.15" customHeight="1"/>
    <row r="140267" ht="13.15" customHeight="1"/>
    <row r="140268" ht="13.15" customHeight="1"/>
    <row r="140269" ht="13.15" customHeight="1"/>
    <row r="140270" ht="13.15" customHeight="1"/>
    <row r="140271" ht="13.15" customHeight="1"/>
    <row r="140272" ht="13.15" customHeight="1"/>
    <row r="140273" ht="13.15" customHeight="1"/>
    <row r="140274" ht="13.15" customHeight="1"/>
    <row r="140275" ht="13.15" customHeight="1"/>
    <row r="140276" ht="13.15" customHeight="1"/>
    <row r="140277" ht="13.15" customHeight="1"/>
    <row r="140278" ht="13.15" customHeight="1"/>
    <row r="140279" ht="13.15" customHeight="1"/>
    <row r="140280" ht="13.15" customHeight="1"/>
    <row r="140281" ht="13.15" customHeight="1"/>
    <row r="140282" ht="13.15" customHeight="1"/>
    <row r="140283" ht="13.15" customHeight="1"/>
    <row r="140284" ht="13.15" customHeight="1"/>
    <row r="140285" ht="13.15" customHeight="1"/>
    <row r="140286" ht="13.15" customHeight="1"/>
    <row r="140287" ht="13.15" customHeight="1"/>
    <row r="140288" ht="13.15" customHeight="1"/>
    <row r="140289" ht="13.15" customHeight="1"/>
    <row r="140290" ht="13.15" customHeight="1"/>
    <row r="140291" ht="13.15" customHeight="1"/>
    <row r="140292" ht="13.15" customHeight="1"/>
    <row r="140293" ht="13.15" customHeight="1"/>
    <row r="140294" ht="13.15" customHeight="1"/>
    <row r="140295" ht="13.15" customHeight="1"/>
    <row r="140296" ht="13.15" customHeight="1"/>
    <row r="140297" ht="13.15" customHeight="1"/>
    <row r="140298" ht="13.15" customHeight="1"/>
    <row r="140299" ht="13.15" customHeight="1"/>
    <row r="140300" ht="13.15" customHeight="1"/>
    <row r="140301" ht="13.15" customHeight="1"/>
    <row r="140302" ht="13.15" customHeight="1"/>
    <row r="140303" ht="13.15" customHeight="1"/>
    <row r="140304" ht="13.15" customHeight="1"/>
    <row r="140305" ht="13.15" customHeight="1"/>
    <row r="140306" ht="13.15" customHeight="1"/>
    <row r="140307" ht="13.15" customHeight="1"/>
    <row r="140308" ht="13.15" customHeight="1"/>
    <row r="140309" ht="13.15" customHeight="1"/>
    <row r="140310" ht="13.15" customHeight="1"/>
    <row r="140311" ht="13.15" customHeight="1"/>
    <row r="140312" ht="13.15" customHeight="1"/>
    <row r="140313" ht="13.15" customHeight="1"/>
    <row r="140314" ht="13.15" customHeight="1"/>
    <row r="140315" ht="13.15" customHeight="1"/>
    <row r="140316" ht="13.15" customHeight="1"/>
    <row r="140317" ht="13.15" customHeight="1"/>
    <row r="140318" ht="13.15" customHeight="1"/>
    <row r="140319" ht="13.15" customHeight="1"/>
    <row r="140320" ht="13.15" customHeight="1"/>
    <row r="140321" ht="13.15" customHeight="1"/>
    <row r="140322" ht="13.15" customHeight="1"/>
    <row r="140323" ht="13.15" customHeight="1"/>
    <row r="140324" ht="13.15" customHeight="1"/>
    <row r="140325" ht="13.15" customHeight="1"/>
    <row r="140326" ht="13.15" customHeight="1"/>
    <row r="140327" ht="13.15" customHeight="1"/>
    <row r="140328" ht="13.15" customHeight="1"/>
    <row r="140329" ht="13.15" customHeight="1"/>
    <row r="140330" ht="13.15" customHeight="1"/>
    <row r="140331" ht="13.15" customHeight="1"/>
    <row r="140332" ht="13.15" customHeight="1"/>
    <row r="140333" ht="13.15" customHeight="1"/>
    <row r="140334" ht="13.15" customHeight="1"/>
    <row r="140335" ht="13.15" customHeight="1"/>
    <row r="140336" ht="13.15" customHeight="1"/>
    <row r="140337" ht="13.15" customHeight="1"/>
    <row r="140338" ht="13.15" customHeight="1"/>
    <row r="140339" ht="13.15" customHeight="1"/>
    <row r="140340" ht="13.15" customHeight="1"/>
    <row r="140341" ht="13.15" customHeight="1"/>
    <row r="140342" ht="13.15" customHeight="1"/>
    <row r="140343" ht="13.15" customHeight="1"/>
    <row r="140344" ht="13.15" customHeight="1"/>
    <row r="140345" ht="13.15" customHeight="1"/>
    <row r="140346" ht="13.15" customHeight="1"/>
    <row r="140347" ht="13.15" customHeight="1"/>
    <row r="140348" ht="13.15" customHeight="1"/>
    <row r="140349" ht="13.15" customHeight="1"/>
    <row r="140350" ht="13.15" customHeight="1"/>
    <row r="140351" ht="13.15" customHeight="1"/>
    <row r="140352" ht="13.15" customHeight="1"/>
    <row r="140353" ht="13.15" customHeight="1"/>
    <row r="140354" ht="13.15" customHeight="1"/>
    <row r="140355" ht="13.15" customHeight="1"/>
    <row r="140356" ht="13.15" customHeight="1"/>
    <row r="140357" ht="13.15" customHeight="1"/>
    <row r="140358" ht="13.15" customHeight="1"/>
    <row r="140359" ht="13.15" customHeight="1"/>
    <row r="140360" ht="13.15" customHeight="1"/>
    <row r="140361" ht="13.15" customHeight="1"/>
    <row r="140362" ht="13.15" customHeight="1"/>
    <row r="140363" ht="13.15" customHeight="1"/>
    <row r="140364" ht="13.15" customHeight="1"/>
    <row r="140365" ht="13.15" customHeight="1"/>
    <row r="140366" ht="13.15" customHeight="1"/>
    <row r="140367" ht="13.15" customHeight="1"/>
    <row r="140368" ht="13.15" customHeight="1"/>
    <row r="140369" ht="13.15" customHeight="1"/>
    <row r="140370" ht="13.15" customHeight="1"/>
    <row r="140371" ht="13.15" customHeight="1"/>
    <row r="140372" ht="13.15" customHeight="1"/>
    <row r="140373" ht="13.15" customHeight="1"/>
    <row r="140374" ht="13.15" customHeight="1"/>
    <row r="140375" ht="13.15" customHeight="1"/>
    <row r="140376" ht="13.15" customHeight="1"/>
    <row r="140377" ht="13.15" customHeight="1"/>
    <row r="140378" ht="13.15" customHeight="1"/>
    <row r="140379" ht="13.15" customHeight="1"/>
    <row r="140380" ht="13.15" customHeight="1"/>
    <row r="140381" ht="13.15" customHeight="1"/>
    <row r="140382" ht="13.15" customHeight="1"/>
    <row r="140383" ht="13.15" customHeight="1"/>
    <row r="140384" ht="13.15" customHeight="1"/>
    <row r="140385" ht="13.15" customHeight="1"/>
    <row r="140386" ht="13.15" customHeight="1"/>
    <row r="140387" ht="13.15" customHeight="1"/>
    <row r="140388" ht="13.15" customHeight="1"/>
    <row r="140389" ht="13.15" customHeight="1"/>
    <row r="140390" ht="13.15" customHeight="1"/>
    <row r="140391" ht="13.15" customHeight="1"/>
    <row r="140392" ht="13.15" customHeight="1"/>
    <row r="140393" ht="13.15" customHeight="1"/>
    <row r="140394" ht="13.15" customHeight="1"/>
    <row r="140395" ht="13.15" customHeight="1"/>
    <row r="140396" ht="13.15" customHeight="1"/>
    <row r="140397" ht="13.15" customHeight="1"/>
    <row r="140398" ht="13.15" customHeight="1"/>
    <row r="140399" ht="13.15" customHeight="1"/>
    <row r="140400" ht="13.15" customHeight="1"/>
    <row r="140401" ht="13.15" customHeight="1"/>
    <row r="140402" ht="13.15" customHeight="1"/>
    <row r="140403" ht="13.15" customHeight="1"/>
    <row r="140404" ht="13.15" customHeight="1"/>
    <row r="140405" ht="13.15" customHeight="1"/>
    <row r="140406" ht="13.15" customHeight="1"/>
    <row r="140407" ht="13.15" customHeight="1"/>
    <row r="140408" ht="13.15" customHeight="1"/>
    <row r="140409" ht="13.15" customHeight="1"/>
    <row r="140410" ht="13.15" customHeight="1"/>
    <row r="140411" ht="13.15" customHeight="1"/>
    <row r="140412" ht="13.15" customHeight="1"/>
    <row r="140413" ht="13.15" customHeight="1"/>
    <row r="140414" ht="13.15" customHeight="1"/>
    <row r="140415" ht="13.15" customHeight="1"/>
    <row r="140416" ht="13.15" customHeight="1"/>
    <row r="140417" ht="13.15" customHeight="1"/>
    <row r="140418" ht="13.15" customHeight="1"/>
    <row r="140419" ht="13.15" customHeight="1"/>
    <row r="140420" ht="13.15" customHeight="1"/>
    <row r="140421" ht="13.15" customHeight="1"/>
    <row r="140422" ht="13.15" customHeight="1"/>
    <row r="140423" ht="13.15" customHeight="1"/>
    <row r="140424" ht="13.15" customHeight="1"/>
    <row r="140425" ht="13.15" customHeight="1"/>
    <row r="140426" ht="13.15" customHeight="1"/>
    <row r="140427" ht="13.15" customHeight="1"/>
    <row r="140428" ht="13.15" customHeight="1"/>
    <row r="140429" ht="13.15" customHeight="1"/>
    <row r="140430" ht="13.15" customHeight="1"/>
    <row r="140431" ht="13.15" customHeight="1"/>
    <row r="140432" ht="13.15" customHeight="1"/>
    <row r="140433" ht="13.15" customHeight="1"/>
    <row r="140434" ht="13.15" customHeight="1"/>
    <row r="140435" ht="13.15" customHeight="1"/>
    <row r="140436" ht="13.15" customHeight="1"/>
    <row r="140437" ht="13.15" customHeight="1"/>
    <row r="140438" ht="13.15" customHeight="1"/>
    <row r="140439" ht="13.15" customHeight="1"/>
    <row r="140440" ht="13.15" customHeight="1"/>
    <row r="140441" ht="13.15" customHeight="1"/>
    <row r="140442" ht="13.15" customHeight="1"/>
    <row r="140443" ht="13.15" customHeight="1"/>
    <row r="140444" ht="13.15" customHeight="1"/>
    <row r="140445" ht="13.15" customHeight="1"/>
    <row r="140446" ht="13.15" customHeight="1"/>
    <row r="140447" ht="13.15" customHeight="1"/>
    <row r="140448" ht="13.15" customHeight="1"/>
    <row r="140449" ht="13.15" customHeight="1"/>
    <row r="140450" ht="13.15" customHeight="1"/>
    <row r="140451" ht="13.15" customHeight="1"/>
    <row r="140452" ht="13.15" customHeight="1"/>
    <row r="140453" ht="13.15" customHeight="1"/>
    <row r="140454" ht="13.15" customHeight="1"/>
    <row r="140455" ht="13.15" customHeight="1"/>
    <row r="140456" ht="13.15" customHeight="1"/>
    <row r="140457" ht="13.15" customHeight="1"/>
    <row r="140458" ht="13.15" customHeight="1"/>
    <row r="140459" ht="13.15" customHeight="1"/>
    <row r="140460" ht="13.15" customHeight="1"/>
    <row r="140461" ht="13.15" customHeight="1"/>
    <row r="140462" ht="13.15" customHeight="1"/>
    <row r="140463" ht="13.15" customHeight="1"/>
    <row r="140464" ht="13.15" customHeight="1"/>
    <row r="140465" ht="13.15" customHeight="1"/>
    <row r="140466" ht="13.15" customHeight="1"/>
    <row r="140467" ht="13.15" customHeight="1"/>
    <row r="140468" ht="13.15" customHeight="1"/>
    <row r="140469" ht="13.15" customHeight="1"/>
    <row r="140470" ht="13.15" customHeight="1"/>
    <row r="140471" ht="13.15" customHeight="1"/>
    <row r="140472" ht="13.15" customHeight="1"/>
    <row r="140473" ht="13.15" customHeight="1"/>
    <row r="140474" ht="13.15" customHeight="1"/>
    <row r="140475" ht="13.15" customHeight="1"/>
    <row r="140476" ht="13.15" customHeight="1"/>
    <row r="140477" ht="13.15" customHeight="1"/>
    <row r="140478" ht="13.15" customHeight="1"/>
    <row r="140479" ht="13.15" customHeight="1"/>
    <row r="140480" ht="13.15" customHeight="1"/>
    <row r="140481" ht="13.15" customHeight="1"/>
    <row r="140482" ht="13.15" customHeight="1"/>
    <row r="140483" ht="13.15" customHeight="1"/>
    <row r="140484" ht="13.15" customHeight="1"/>
    <row r="140485" ht="13.15" customHeight="1"/>
    <row r="140486" ht="13.15" customHeight="1"/>
    <row r="140487" ht="13.15" customHeight="1"/>
    <row r="140488" ht="13.15" customHeight="1"/>
    <row r="140489" ht="13.15" customHeight="1"/>
    <row r="140490" ht="13.15" customHeight="1"/>
    <row r="140491" ht="13.15" customHeight="1"/>
    <row r="140492" ht="13.15" customHeight="1"/>
    <row r="140493" ht="13.15" customHeight="1"/>
    <row r="140494" ht="13.15" customHeight="1"/>
    <row r="140495" ht="13.15" customHeight="1"/>
    <row r="140496" ht="13.15" customHeight="1"/>
    <row r="140497" ht="13.15" customHeight="1"/>
    <row r="140498" ht="13.15" customHeight="1"/>
    <row r="140499" ht="13.15" customHeight="1"/>
    <row r="140500" ht="13.15" customHeight="1"/>
    <row r="140501" ht="13.15" customHeight="1"/>
    <row r="140502" ht="13.15" customHeight="1"/>
    <row r="140503" ht="13.15" customHeight="1"/>
    <row r="140504" ht="13.15" customHeight="1"/>
    <row r="140505" ht="13.15" customHeight="1"/>
    <row r="140506" ht="13.15" customHeight="1"/>
    <row r="140507" ht="13.15" customHeight="1"/>
    <row r="140508" ht="13.15" customHeight="1"/>
    <row r="140509" ht="13.15" customHeight="1"/>
    <row r="140510" ht="13.15" customHeight="1"/>
    <row r="140511" ht="13.15" customHeight="1"/>
    <row r="140512" ht="13.15" customHeight="1"/>
    <row r="140513" ht="13.15" customHeight="1"/>
    <row r="140514" ht="13.15" customHeight="1"/>
    <row r="140515" ht="13.15" customHeight="1"/>
    <row r="140516" ht="13.15" customHeight="1"/>
    <row r="140517" ht="13.15" customHeight="1"/>
    <row r="140518" ht="13.15" customHeight="1"/>
    <row r="140519" ht="13.15" customHeight="1"/>
    <row r="140520" ht="13.15" customHeight="1"/>
    <row r="140521" ht="13.15" customHeight="1"/>
    <row r="140522" ht="13.15" customHeight="1"/>
    <row r="140523" ht="13.15" customHeight="1"/>
    <row r="140524" ht="13.15" customHeight="1"/>
    <row r="140525" ht="13.15" customHeight="1"/>
    <row r="140526" ht="13.15" customHeight="1"/>
    <row r="140527" ht="13.15" customHeight="1"/>
    <row r="140528" ht="13.15" customHeight="1"/>
    <row r="140529" ht="13.15" customHeight="1"/>
    <row r="140530" ht="13.15" customHeight="1"/>
    <row r="140531" ht="13.15" customHeight="1"/>
    <row r="140532" ht="13.15" customHeight="1"/>
    <row r="140533" ht="13.15" customHeight="1"/>
    <row r="140534" ht="13.15" customHeight="1"/>
    <row r="140535" ht="13.15" customHeight="1"/>
    <row r="140536" ht="13.15" customHeight="1"/>
    <row r="140537" ht="13.15" customHeight="1"/>
    <row r="140538" ht="13.15" customHeight="1"/>
    <row r="140539" ht="13.15" customHeight="1"/>
    <row r="140540" ht="13.15" customHeight="1"/>
    <row r="140541" ht="13.15" customHeight="1"/>
    <row r="140542" ht="13.15" customHeight="1"/>
    <row r="140543" ht="13.15" customHeight="1"/>
    <row r="140544" ht="13.15" customHeight="1"/>
    <row r="140545" ht="13.15" customHeight="1"/>
    <row r="140546" ht="13.15" customHeight="1"/>
    <row r="140547" ht="13.15" customHeight="1"/>
    <row r="140548" ht="13.15" customHeight="1"/>
    <row r="140549" ht="13.15" customHeight="1"/>
    <row r="140550" ht="13.15" customHeight="1"/>
    <row r="140551" ht="13.15" customHeight="1"/>
    <row r="140552" ht="13.15" customHeight="1"/>
    <row r="140553" ht="13.15" customHeight="1"/>
    <row r="140554" ht="13.15" customHeight="1"/>
    <row r="140555" ht="13.15" customHeight="1"/>
    <row r="140556" ht="13.15" customHeight="1"/>
    <row r="140557" ht="13.15" customHeight="1"/>
    <row r="140558" ht="13.15" customHeight="1"/>
    <row r="140559" ht="13.15" customHeight="1"/>
    <row r="140560" ht="13.15" customHeight="1"/>
    <row r="140561" ht="13.15" customHeight="1"/>
    <row r="140562" ht="13.15" customHeight="1"/>
    <row r="140563" ht="13.15" customHeight="1"/>
    <row r="140564" ht="13.15" customHeight="1"/>
    <row r="140565" ht="13.15" customHeight="1"/>
    <row r="140566" ht="13.15" customHeight="1"/>
    <row r="140567" ht="13.15" customHeight="1"/>
    <row r="140568" ht="13.15" customHeight="1"/>
    <row r="140569" ht="13.15" customHeight="1"/>
    <row r="140570" ht="13.15" customHeight="1"/>
    <row r="140571" ht="13.15" customHeight="1"/>
    <row r="140572" ht="13.15" customHeight="1"/>
    <row r="140573" ht="13.15" customHeight="1"/>
    <row r="140574" ht="13.15" customHeight="1"/>
    <row r="140575" ht="13.15" customHeight="1"/>
    <row r="140576" ht="13.15" customHeight="1"/>
    <row r="140577" ht="13.15" customHeight="1"/>
    <row r="140578" ht="13.15" customHeight="1"/>
    <row r="140579" ht="13.15" customHeight="1"/>
    <row r="140580" ht="13.15" customHeight="1"/>
    <row r="140581" ht="13.15" customHeight="1"/>
    <row r="140582" ht="13.15" customHeight="1"/>
    <row r="140583" ht="13.15" customHeight="1"/>
    <row r="140584" ht="13.15" customHeight="1"/>
    <row r="140585" ht="13.15" customHeight="1"/>
    <row r="140586" ht="13.15" customHeight="1"/>
    <row r="140587" ht="13.15" customHeight="1"/>
    <row r="140588" ht="13.15" customHeight="1"/>
    <row r="140589" ht="13.15" customHeight="1"/>
    <row r="140590" ht="13.15" customHeight="1"/>
    <row r="140591" ht="13.15" customHeight="1"/>
    <row r="140592" ht="13.15" customHeight="1"/>
    <row r="140593" ht="13.15" customHeight="1"/>
    <row r="140594" ht="13.15" customHeight="1"/>
    <row r="140595" ht="13.15" customHeight="1"/>
    <row r="140596" ht="13.15" customHeight="1"/>
    <row r="140597" ht="13.15" customHeight="1"/>
    <row r="140598" ht="13.15" customHeight="1"/>
    <row r="140599" ht="13.15" customHeight="1"/>
    <row r="140600" ht="13.15" customHeight="1"/>
    <row r="140601" ht="13.15" customHeight="1"/>
    <row r="140602" ht="13.15" customHeight="1"/>
    <row r="140603" ht="13.15" customHeight="1"/>
    <row r="140604" ht="13.15" customHeight="1"/>
    <row r="140605" ht="13.15" customHeight="1"/>
    <row r="140606" ht="13.15" customHeight="1"/>
    <row r="140607" ht="13.15" customHeight="1"/>
    <row r="140608" ht="13.15" customHeight="1"/>
    <row r="140609" ht="13.15" customHeight="1"/>
    <row r="140610" ht="13.15" customHeight="1"/>
    <row r="140611" ht="13.15" customHeight="1"/>
    <row r="140612" ht="13.15" customHeight="1"/>
    <row r="140613" ht="13.15" customHeight="1"/>
    <row r="140614" ht="13.15" customHeight="1"/>
    <row r="140615" ht="13.15" customHeight="1"/>
    <row r="140616" ht="13.15" customHeight="1"/>
    <row r="140617" ht="13.15" customHeight="1"/>
    <row r="140618" ht="13.15" customHeight="1"/>
    <row r="140619" ht="13.15" customHeight="1"/>
    <row r="140620" ht="13.15" customHeight="1"/>
    <row r="140621" ht="13.15" customHeight="1"/>
    <row r="140622" ht="13.15" customHeight="1"/>
    <row r="140623" ht="13.15" customHeight="1"/>
    <row r="140624" ht="13.15" customHeight="1"/>
    <row r="140625" ht="13.15" customHeight="1"/>
    <row r="140626" ht="13.15" customHeight="1"/>
    <row r="140627" ht="13.15" customHeight="1"/>
    <row r="140628" ht="13.15" customHeight="1"/>
    <row r="140629" ht="13.15" customHeight="1"/>
    <row r="140630" ht="13.15" customHeight="1"/>
    <row r="140631" ht="13.15" customHeight="1"/>
    <row r="140632" ht="13.15" customHeight="1"/>
    <row r="140633" ht="13.15" customHeight="1"/>
    <row r="140634" ht="13.15" customHeight="1"/>
    <row r="140635" ht="13.15" customHeight="1"/>
    <row r="140636" ht="13.15" customHeight="1"/>
    <row r="140637" ht="13.15" customHeight="1"/>
    <row r="140638" ht="13.15" customHeight="1"/>
    <row r="140639" ht="13.15" customHeight="1"/>
    <row r="140640" ht="13.15" customHeight="1"/>
    <row r="140641" ht="13.15" customHeight="1"/>
    <row r="140642" ht="13.15" customHeight="1"/>
    <row r="140643" ht="13.15" customHeight="1"/>
    <row r="140644" ht="13.15" customHeight="1"/>
    <row r="140645" ht="13.15" customHeight="1"/>
    <row r="140646" ht="13.15" customHeight="1"/>
    <row r="140647" ht="13.15" customHeight="1"/>
    <row r="140648" ht="13.15" customHeight="1"/>
    <row r="140649" ht="13.15" customHeight="1"/>
    <row r="140650" ht="13.15" customHeight="1"/>
    <row r="140651" ht="13.15" customHeight="1"/>
    <row r="140652" ht="13.15" customHeight="1"/>
    <row r="140653" ht="13.15" customHeight="1"/>
    <row r="140654" ht="13.15" customHeight="1"/>
    <row r="140655" ht="13.15" customHeight="1"/>
    <row r="140656" ht="13.15" customHeight="1"/>
    <row r="140657" ht="13.15" customHeight="1"/>
    <row r="140658" ht="13.15" customHeight="1"/>
    <row r="140659" ht="13.15" customHeight="1"/>
    <row r="140660" ht="13.15" customHeight="1"/>
    <row r="140661" ht="13.15" customHeight="1"/>
    <row r="140662" ht="13.15" customHeight="1"/>
    <row r="140663" ht="13.15" customHeight="1"/>
    <row r="140664" ht="13.15" customHeight="1"/>
    <row r="140665" ht="13.15" customHeight="1"/>
    <row r="140666" ht="13.15" customHeight="1"/>
    <row r="140667" ht="13.15" customHeight="1"/>
    <row r="140668" ht="13.15" customHeight="1"/>
    <row r="140669" ht="13.15" customHeight="1"/>
    <row r="140670" ht="13.15" customHeight="1"/>
    <row r="140671" ht="13.15" customHeight="1"/>
    <row r="140672" ht="13.15" customHeight="1"/>
    <row r="140673" ht="13.15" customHeight="1"/>
    <row r="140674" ht="13.15" customHeight="1"/>
    <row r="140675" ht="13.15" customHeight="1"/>
    <row r="140676" ht="13.15" customHeight="1"/>
    <row r="140677" ht="13.15" customHeight="1"/>
    <row r="140678" ht="13.15" customHeight="1"/>
    <row r="140679" ht="13.15" customHeight="1"/>
    <row r="140680" ht="13.15" customHeight="1"/>
    <row r="140681" ht="13.15" customHeight="1"/>
    <row r="140682" ht="13.15" customHeight="1"/>
    <row r="140683" ht="13.15" customHeight="1"/>
    <row r="140684" ht="13.15" customHeight="1"/>
    <row r="140685" ht="13.15" customHeight="1"/>
    <row r="140686" ht="13.15" customHeight="1"/>
    <row r="140687" ht="13.15" customHeight="1"/>
    <row r="140688" ht="13.15" customHeight="1"/>
    <row r="140689" ht="13.15" customHeight="1"/>
    <row r="140690" ht="13.15" customHeight="1"/>
    <row r="140691" ht="13.15" customHeight="1"/>
    <row r="140692" ht="13.15" customHeight="1"/>
    <row r="140693" ht="13.15" customHeight="1"/>
    <row r="140694" ht="13.15" customHeight="1"/>
    <row r="140695" ht="13.15" customHeight="1"/>
    <row r="140696" ht="13.15" customHeight="1"/>
    <row r="140697" ht="13.15" customHeight="1"/>
    <row r="140698" ht="13.15" customHeight="1"/>
    <row r="140699" ht="13.15" customHeight="1"/>
    <row r="140700" ht="13.15" customHeight="1"/>
    <row r="140701" ht="13.15" customHeight="1"/>
    <row r="140702" ht="13.15" customHeight="1"/>
    <row r="140703" ht="13.15" customHeight="1"/>
    <row r="140704" ht="13.15" customHeight="1"/>
    <row r="140705" ht="13.15" customHeight="1"/>
    <row r="140706" ht="13.15" customHeight="1"/>
    <row r="140707" ht="13.15" customHeight="1"/>
    <row r="140708" ht="13.15" customHeight="1"/>
    <row r="140709" ht="13.15" customHeight="1"/>
    <row r="140710" ht="13.15" customHeight="1"/>
    <row r="140711" ht="13.15" customHeight="1"/>
    <row r="140712" ht="13.15" customHeight="1"/>
    <row r="140713" ht="13.15" customHeight="1"/>
    <row r="140714" ht="13.15" customHeight="1"/>
    <row r="140715" ht="13.15" customHeight="1"/>
    <row r="140716" ht="13.15" customHeight="1"/>
    <row r="140717" ht="13.15" customHeight="1"/>
    <row r="140718" ht="13.15" customHeight="1"/>
    <row r="140719" ht="13.15" customHeight="1"/>
    <row r="140720" ht="13.15" customHeight="1"/>
    <row r="140721" ht="13.15" customHeight="1"/>
    <row r="140722" ht="13.15" customHeight="1"/>
    <row r="140723" ht="13.15" customHeight="1"/>
    <row r="140724" ht="13.15" customHeight="1"/>
    <row r="140725" ht="13.15" customHeight="1"/>
    <row r="140726" ht="13.15" customHeight="1"/>
    <row r="140727" ht="13.15" customHeight="1"/>
    <row r="140728" ht="13.15" customHeight="1"/>
    <row r="140729" ht="13.15" customHeight="1"/>
    <row r="140730" ht="13.15" customHeight="1"/>
    <row r="140731" ht="13.15" customHeight="1"/>
    <row r="140732" ht="13.15" customHeight="1"/>
    <row r="140733" ht="13.15" customHeight="1"/>
    <row r="140734" ht="13.15" customHeight="1"/>
    <row r="140735" ht="13.15" customHeight="1"/>
    <row r="140736" ht="13.15" customHeight="1"/>
    <row r="140737" ht="13.15" customHeight="1"/>
    <row r="140738" ht="13.15" customHeight="1"/>
    <row r="140739" ht="13.15" customHeight="1"/>
    <row r="140740" ht="13.15" customHeight="1"/>
    <row r="140741" ht="13.15" customHeight="1"/>
    <row r="140742" ht="13.15" customHeight="1"/>
    <row r="140743" ht="13.15" customHeight="1"/>
    <row r="140744" ht="13.15" customHeight="1"/>
    <row r="140745" ht="13.15" customHeight="1"/>
    <row r="140746" ht="13.15" customHeight="1"/>
    <row r="140747" ht="13.15" customHeight="1"/>
    <row r="140748" ht="13.15" customHeight="1"/>
    <row r="140749" ht="13.15" customHeight="1"/>
    <row r="140750" ht="13.15" customHeight="1"/>
    <row r="140751" ht="13.15" customHeight="1"/>
    <row r="140752" ht="13.15" customHeight="1"/>
    <row r="140753" ht="13.15" customHeight="1"/>
    <row r="140754" ht="13.15" customHeight="1"/>
    <row r="140755" ht="13.15" customHeight="1"/>
    <row r="140756" ht="13.15" customHeight="1"/>
    <row r="140757" ht="13.15" customHeight="1"/>
    <row r="140758" ht="13.15" customHeight="1"/>
    <row r="140759" ht="13.15" customHeight="1"/>
    <row r="140760" ht="13.15" customHeight="1"/>
    <row r="140761" ht="13.15" customHeight="1"/>
    <row r="140762" ht="13.15" customHeight="1"/>
    <row r="140763" ht="13.15" customHeight="1"/>
    <row r="140764" ht="13.15" customHeight="1"/>
    <row r="140765" ht="13.15" customHeight="1"/>
    <row r="140766" ht="13.15" customHeight="1"/>
    <row r="140767" ht="13.15" customHeight="1"/>
    <row r="140768" ht="13.15" customHeight="1"/>
    <row r="140769" ht="13.15" customHeight="1"/>
    <row r="140770" ht="13.15" customHeight="1"/>
    <row r="140771" ht="13.15" customHeight="1"/>
    <row r="140772" ht="13.15" customHeight="1"/>
    <row r="140773" ht="13.15" customHeight="1"/>
    <row r="140774" ht="13.15" customHeight="1"/>
    <row r="140775" ht="13.15" customHeight="1"/>
    <row r="140776" ht="13.15" customHeight="1"/>
    <row r="140777" ht="13.15" customHeight="1"/>
    <row r="140778" ht="13.15" customHeight="1"/>
    <row r="140779" ht="13.15" customHeight="1"/>
    <row r="140780" ht="13.15" customHeight="1"/>
    <row r="140781" ht="13.15" customHeight="1"/>
    <row r="140782" ht="13.15" customHeight="1"/>
    <row r="140783" ht="13.15" customHeight="1"/>
    <row r="140784" ht="13.15" customHeight="1"/>
    <row r="140785" ht="13.15" customHeight="1"/>
    <row r="140786" ht="13.15" customHeight="1"/>
    <row r="140787" ht="13.15" customHeight="1"/>
    <row r="140788" ht="13.15" customHeight="1"/>
    <row r="140789" ht="13.15" customHeight="1"/>
    <row r="140790" ht="13.15" customHeight="1"/>
    <row r="140791" ht="13.15" customHeight="1"/>
    <row r="140792" ht="13.15" customHeight="1"/>
    <row r="140793" ht="13.15" customHeight="1"/>
    <row r="140794" ht="13.15" customHeight="1"/>
    <row r="140795" ht="13.15" customHeight="1"/>
    <row r="140796" ht="13.15" customHeight="1"/>
    <row r="140797" ht="13.15" customHeight="1"/>
    <row r="140798" ht="13.15" customHeight="1"/>
    <row r="140799" ht="13.15" customHeight="1"/>
    <row r="140800" ht="13.15" customHeight="1"/>
    <row r="140801" ht="13.15" customHeight="1"/>
    <row r="140802" ht="13.15" customHeight="1"/>
    <row r="140803" ht="13.15" customHeight="1"/>
    <row r="140804" ht="13.15" customHeight="1"/>
    <row r="140805" ht="13.15" customHeight="1"/>
    <row r="140806" ht="13.15" customHeight="1"/>
    <row r="140807" ht="13.15" customHeight="1"/>
    <row r="140808" ht="13.15" customHeight="1"/>
    <row r="140809" ht="13.15" customHeight="1"/>
    <row r="140810" ht="13.15" customHeight="1"/>
    <row r="140811" ht="13.15" customHeight="1"/>
    <row r="140812" ht="13.15" customHeight="1"/>
    <row r="140813" ht="13.15" customHeight="1"/>
    <row r="140814" ht="13.15" customHeight="1"/>
    <row r="140815" ht="13.15" customHeight="1"/>
    <row r="140816" ht="13.15" customHeight="1"/>
    <row r="140817" ht="13.15" customHeight="1"/>
    <row r="140818" ht="13.15" customHeight="1"/>
    <row r="140819" ht="13.15" customHeight="1"/>
    <row r="140820" ht="13.15" customHeight="1"/>
    <row r="140821" ht="13.15" customHeight="1"/>
    <row r="140822" ht="13.15" customHeight="1"/>
    <row r="140823" ht="13.15" customHeight="1"/>
    <row r="140824" ht="13.15" customHeight="1"/>
    <row r="140825" ht="13.15" customHeight="1"/>
    <row r="140826" ht="13.15" customHeight="1"/>
    <row r="140827" ht="13.15" customHeight="1"/>
    <row r="140828" ht="13.15" customHeight="1"/>
    <row r="140829" ht="13.15" customHeight="1"/>
    <row r="140830" ht="13.15" customHeight="1"/>
    <row r="140831" ht="13.15" customHeight="1"/>
    <row r="140832" ht="13.15" customHeight="1"/>
    <row r="140833" ht="13.15" customHeight="1"/>
    <row r="140834" ht="13.15" customHeight="1"/>
    <row r="140835" ht="13.15" customHeight="1"/>
    <row r="140836" ht="13.15" customHeight="1"/>
    <row r="140837" ht="13.15" customHeight="1"/>
    <row r="140838" ht="13.15" customHeight="1"/>
    <row r="140839" ht="13.15" customHeight="1"/>
    <row r="140840" ht="13.15" customHeight="1"/>
    <row r="140841" ht="13.15" customHeight="1"/>
    <row r="140842" ht="13.15" customHeight="1"/>
    <row r="140843" ht="13.15" customHeight="1"/>
    <row r="140844" ht="13.15" customHeight="1"/>
    <row r="140845" ht="13.15" customHeight="1"/>
    <row r="140846" ht="13.15" customHeight="1"/>
    <row r="140847" ht="13.15" customHeight="1"/>
    <row r="140848" ht="13.15" customHeight="1"/>
    <row r="140849" ht="13.15" customHeight="1"/>
    <row r="140850" ht="13.15" customHeight="1"/>
    <row r="140851" ht="13.15" customHeight="1"/>
    <row r="140852" ht="13.15" customHeight="1"/>
    <row r="140853" ht="13.15" customHeight="1"/>
    <row r="140854" ht="13.15" customHeight="1"/>
    <row r="140855" ht="13.15" customHeight="1"/>
    <row r="140856" ht="13.15" customHeight="1"/>
    <row r="140857" ht="13.15" customHeight="1"/>
    <row r="140858" ht="13.15" customHeight="1"/>
    <row r="140859" ht="13.15" customHeight="1"/>
    <row r="140860" ht="13.15" customHeight="1"/>
    <row r="140861" ht="13.15" customHeight="1"/>
    <row r="140862" ht="13.15" customHeight="1"/>
    <row r="140863" ht="13.15" customHeight="1"/>
    <row r="140864" ht="13.15" customHeight="1"/>
    <row r="140865" ht="13.15" customHeight="1"/>
    <row r="140866" ht="13.15" customHeight="1"/>
    <row r="140867" ht="13.15" customHeight="1"/>
    <row r="140868" ht="13.15" customHeight="1"/>
    <row r="140869" ht="13.15" customHeight="1"/>
    <row r="140870" ht="13.15" customHeight="1"/>
    <row r="140871" ht="13.15" customHeight="1"/>
    <row r="140872" ht="13.15" customHeight="1"/>
    <row r="140873" ht="13.15" customHeight="1"/>
    <row r="140874" ht="13.15" customHeight="1"/>
    <row r="140875" ht="13.15" customHeight="1"/>
    <row r="140876" ht="13.15" customHeight="1"/>
    <row r="140877" ht="13.15" customHeight="1"/>
    <row r="140878" ht="13.15" customHeight="1"/>
    <row r="140879" ht="13.15" customHeight="1"/>
    <row r="140880" ht="13.15" customHeight="1"/>
    <row r="140881" ht="13.15" customHeight="1"/>
    <row r="140882" ht="13.15" customHeight="1"/>
    <row r="140883" ht="13.15" customHeight="1"/>
    <row r="140884" ht="13.15" customHeight="1"/>
    <row r="140885" ht="13.15" customHeight="1"/>
    <row r="140886" ht="13.15" customHeight="1"/>
    <row r="140887" ht="13.15" customHeight="1"/>
    <row r="140888" ht="13.15" customHeight="1"/>
    <row r="140889" ht="13.15" customHeight="1"/>
    <row r="140890" ht="13.15" customHeight="1"/>
    <row r="140891" ht="13.15" customHeight="1"/>
    <row r="140892" ht="13.15" customHeight="1"/>
    <row r="140893" ht="13.15" customHeight="1"/>
    <row r="140894" ht="13.15" customHeight="1"/>
    <row r="140895" ht="13.15" customHeight="1"/>
    <row r="140896" ht="13.15" customHeight="1"/>
    <row r="140897" ht="13.15" customHeight="1"/>
    <row r="140898" ht="13.15" customHeight="1"/>
    <row r="140899" ht="13.15" customHeight="1"/>
    <row r="140900" ht="13.15" customHeight="1"/>
    <row r="140901" ht="13.15" customHeight="1"/>
    <row r="140902" ht="13.15" customHeight="1"/>
    <row r="140903" ht="13.15" customHeight="1"/>
    <row r="140904" ht="13.15" customHeight="1"/>
    <row r="140905" ht="13.15" customHeight="1"/>
    <row r="140906" ht="13.15" customHeight="1"/>
    <row r="140907" ht="13.15" customHeight="1"/>
    <row r="140908" ht="13.15" customHeight="1"/>
    <row r="140909" ht="13.15" customHeight="1"/>
    <row r="140910" ht="13.15" customHeight="1"/>
    <row r="140911" ht="13.15" customHeight="1"/>
    <row r="140912" ht="13.15" customHeight="1"/>
    <row r="140913" ht="13.15" customHeight="1"/>
    <row r="140914" ht="13.15" customHeight="1"/>
    <row r="140915" ht="13.15" customHeight="1"/>
    <row r="140916" ht="13.15" customHeight="1"/>
    <row r="140917" ht="13.15" customHeight="1"/>
    <row r="140918" ht="13.15" customHeight="1"/>
    <row r="140919" ht="13.15" customHeight="1"/>
    <row r="140920" ht="13.15" customHeight="1"/>
    <row r="140921" ht="13.15" customHeight="1"/>
    <row r="140922" ht="13.15" customHeight="1"/>
    <row r="140923" ht="13.15" customHeight="1"/>
    <row r="140924" ht="13.15" customHeight="1"/>
    <row r="140925" ht="13.15" customHeight="1"/>
    <row r="140926" ht="13.15" customHeight="1"/>
    <row r="140927" ht="13.15" customHeight="1"/>
    <row r="140928" ht="13.15" customHeight="1"/>
    <row r="140929" ht="13.15" customHeight="1"/>
    <row r="140930" ht="13.15" customHeight="1"/>
    <row r="140931" ht="13.15" customHeight="1"/>
    <row r="140932" ht="13.15" customHeight="1"/>
    <row r="140933" ht="13.15" customHeight="1"/>
    <row r="140934" ht="13.15" customHeight="1"/>
    <row r="140935" ht="13.15" customHeight="1"/>
    <row r="140936" ht="13.15" customHeight="1"/>
    <row r="140937" ht="13.15" customHeight="1"/>
    <row r="140938" ht="13.15" customHeight="1"/>
    <row r="140939" ht="13.15" customHeight="1"/>
    <row r="140940" ht="13.15" customHeight="1"/>
    <row r="140941" ht="13.15" customHeight="1"/>
    <row r="140942" ht="13.15" customHeight="1"/>
    <row r="140943" ht="13.15" customHeight="1"/>
    <row r="140944" ht="13.15" customHeight="1"/>
    <row r="140945" ht="13.15" customHeight="1"/>
    <row r="140946" ht="13.15" customHeight="1"/>
    <row r="140947" ht="13.15" customHeight="1"/>
    <row r="140948" ht="13.15" customHeight="1"/>
    <row r="140949" ht="13.15" customHeight="1"/>
    <row r="140950" ht="13.15" customHeight="1"/>
    <row r="140951" ht="13.15" customHeight="1"/>
    <row r="140952" ht="13.15" customHeight="1"/>
    <row r="140953" ht="13.15" customHeight="1"/>
    <row r="140954" ht="13.15" customHeight="1"/>
    <row r="140955" ht="13.15" customHeight="1"/>
    <row r="140956" ht="13.15" customHeight="1"/>
    <row r="140957" ht="13.15" customHeight="1"/>
    <row r="140958" ht="13.15" customHeight="1"/>
    <row r="140959" ht="13.15" customHeight="1"/>
    <row r="140960" ht="13.15" customHeight="1"/>
    <row r="140961" ht="13.15" customHeight="1"/>
    <row r="140962" ht="13.15" customHeight="1"/>
    <row r="140963" ht="13.15" customHeight="1"/>
    <row r="140964" ht="13.15" customHeight="1"/>
    <row r="140965" ht="13.15" customHeight="1"/>
    <row r="140966" ht="13.15" customHeight="1"/>
    <row r="140967" ht="13.15" customHeight="1"/>
    <row r="140968" ht="13.15" customHeight="1"/>
    <row r="140969" ht="13.15" customHeight="1"/>
    <row r="140970" ht="13.15" customHeight="1"/>
    <row r="140971" ht="13.15" customHeight="1"/>
    <row r="140972" ht="13.15" customHeight="1"/>
    <row r="140973" ht="13.15" customHeight="1"/>
    <row r="140974" ht="13.15" customHeight="1"/>
    <row r="140975" ht="13.15" customHeight="1"/>
    <row r="140976" ht="13.15" customHeight="1"/>
    <row r="140977" ht="13.15" customHeight="1"/>
    <row r="140978" ht="13.15" customHeight="1"/>
    <row r="140979" ht="13.15" customHeight="1"/>
    <row r="140980" ht="13.15" customHeight="1"/>
    <row r="140981" ht="13.15" customHeight="1"/>
    <row r="140982" ht="13.15" customHeight="1"/>
    <row r="140983" ht="13.15" customHeight="1"/>
    <row r="140984" ht="13.15" customHeight="1"/>
    <row r="140985" ht="13.15" customHeight="1"/>
    <row r="140986" ht="13.15" customHeight="1"/>
    <row r="140987" ht="13.15" customHeight="1"/>
    <row r="140988" ht="13.15" customHeight="1"/>
    <row r="140989" ht="13.15" customHeight="1"/>
    <row r="140990" ht="13.15" customHeight="1"/>
    <row r="140991" ht="13.15" customHeight="1"/>
    <row r="140992" ht="13.15" customHeight="1"/>
    <row r="140993" ht="13.15" customHeight="1"/>
    <row r="140994" ht="13.15" customHeight="1"/>
    <row r="140995" ht="13.15" customHeight="1"/>
    <row r="140996" ht="13.15" customHeight="1"/>
    <row r="140997" ht="13.15" customHeight="1"/>
    <row r="140998" ht="13.15" customHeight="1"/>
    <row r="140999" ht="13.15" customHeight="1"/>
    <row r="141000" ht="13.15" customHeight="1"/>
    <row r="141001" ht="13.15" customHeight="1"/>
    <row r="141002" ht="13.15" customHeight="1"/>
    <row r="141003" ht="13.15" customHeight="1"/>
    <row r="141004" ht="13.15" customHeight="1"/>
    <row r="141005" ht="13.15" customHeight="1"/>
    <row r="141006" ht="13.15" customHeight="1"/>
    <row r="141007" ht="13.15" customHeight="1"/>
    <row r="141008" ht="13.15" customHeight="1"/>
    <row r="141009" ht="13.15" customHeight="1"/>
    <row r="141010" ht="13.15" customHeight="1"/>
    <row r="141011" ht="13.15" customHeight="1"/>
    <row r="141012" ht="13.15" customHeight="1"/>
    <row r="141013" ht="13.15" customHeight="1"/>
    <row r="141014" ht="13.15" customHeight="1"/>
    <row r="141015" ht="13.15" customHeight="1"/>
    <row r="141016" ht="13.15" customHeight="1"/>
    <row r="141017" ht="13.15" customHeight="1"/>
    <row r="141018" ht="13.15" customHeight="1"/>
    <row r="141019" ht="13.15" customHeight="1"/>
    <row r="141020" ht="13.15" customHeight="1"/>
    <row r="141021" ht="13.15" customHeight="1"/>
    <row r="141022" ht="13.15" customHeight="1"/>
    <row r="141023" ht="13.15" customHeight="1"/>
    <row r="141024" ht="13.15" customHeight="1"/>
    <row r="141025" ht="13.15" customHeight="1"/>
    <row r="141026" ht="13.15" customHeight="1"/>
    <row r="141027" ht="13.15" customHeight="1"/>
    <row r="141028" ht="13.15" customHeight="1"/>
    <row r="141029" ht="13.15" customHeight="1"/>
    <row r="141030" ht="13.15" customHeight="1"/>
    <row r="141031" ht="13.15" customHeight="1"/>
    <row r="141032" ht="13.15" customHeight="1"/>
    <row r="141033" ht="13.15" customHeight="1"/>
    <row r="141034" ht="13.15" customHeight="1"/>
    <row r="141035" ht="13.15" customHeight="1"/>
    <row r="141036" ht="13.15" customHeight="1"/>
    <row r="141037" ht="13.15" customHeight="1"/>
    <row r="141038" ht="13.15" customHeight="1"/>
    <row r="141039" ht="13.15" customHeight="1"/>
    <row r="141040" ht="13.15" customHeight="1"/>
    <row r="141041" ht="13.15" customHeight="1"/>
    <row r="141042" ht="13.15" customHeight="1"/>
    <row r="141043" ht="13.15" customHeight="1"/>
    <row r="141044" ht="13.15" customHeight="1"/>
    <row r="141045" ht="13.15" customHeight="1"/>
    <row r="141046" ht="13.15" customHeight="1"/>
    <row r="141047" ht="13.15" customHeight="1"/>
    <row r="141048" ht="13.15" customHeight="1"/>
    <row r="141049" ht="13.15" customHeight="1"/>
    <row r="141050" ht="13.15" customHeight="1"/>
    <row r="141051" ht="13.15" customHeight="1"/>
    <row r="141052" ht="13.15" customHeight="1"/>
    <row r="141053" ht="13.15" customHeight="1"/>
    <row r="141054" ht="13.15" customHeight="1"/>
    <row r="141055" ht="13.15" customHeight="1"/>
    <row r="141056" ht="13.15" customHeight="1"/>
    <row r="141057" ht="13.15" customHeight="1"/>
    <row r="141058" ht="13.15" customHeight="1"/>
    <row r="141059" ht="13.15" customHeight="1"/>
    <row r="141060" ht="13.15" customHeight="1"/>
    <row r="141061" ht="13.15" customHeight="1"/>
    <row r="141062" ht="13.15" customHeight="1"/>
    <row r="141063" ht="13.15" customHeight="1"/>
    <row r="141064" ht="13.15" customHeight="1"/>
    <row r="141065" ht="13.15" customHeight="1"/>
    <row r="141066" ht="13.15" customHeight="1"/>
    <row r="141067" ht="13.15" customHeight="1"/>
    <row r="141068" ht="13.15" customHeight="1"/>
    <row r="141069" ht="13.15" customHeight="1"/>
    <row r="141070" ht="13.15" customHeight="1"/>
    <row r="141071" ht="13.15" customHeight="1"/>
    <row r="141072" ht="13.15" customHeight="1"/>
    <row r="141073" ht="13.15" customHeight="1"/>
    <row r="141074" ht="13.15" customHeight="1"/>
    <row r="141075" ht="13.15" customHeight="1"/>
    <row r="141076" ht="13.15" customHeight="1"/>
    <row r="141077" ht="13.15" customHeight="1"/>
    <row r="141078" ht="13.15" customHeight="1"/>
    <row r="141079" ht="13.15" customHeight="1"/>
    <row r="141080" ht="13.15" customHeight="1"/>
    <row r="141081" ht="13.15" customHeight="1"/>
    <row r="141082" ht="13.15" customHeight="1"/>
    <row r="141083" ht="13.15" customHeight="1"/>
    <row r="141084" ht="13.15" customHeight="1"/>
    <row r="141085" ht="13.15" customHeight="1"/>
    <row r="141086" ht="13.15" customHeight="1"/>
    <row r="141087" ht="13.15" customHeight="1"/>
    <row r="141088" ht="13.15" customHeight="1"/>
    <row r="141089" ht="13.15" customHeight="1"/>
    <row r="141090" ht="13.15" customHeight="1"/>
    <row r="141091" ht="13.15" customHeight="1"/>
    <row r="141092" ht="13.15" customHeight="1"/>
    <row r="141093" ht="13.15" customHeight="1"/>
    <row r="141094" ht="13.15" customHeight="1"/>
    <row r="141095" ht="13.15" customHeight="1"/>
    <row r="141096" ht="13.15" customHeight="1"/>
    <row r="141097" ht="13.15" customHeight="1"/>
    <row r="141098" ht="13.15" customHeight="1"/>
    <row r="141099" ht="13.15" customHeight="1"/>
    <row r="141100" ht="13.15" customHeight="1"/>
    <row r="141101" ht="13.15" customHeight="1"/>
    <row r="141102" ht="13.15" customHeight="1"/>
    <row r="141103" ht="13.15" customHeight="1"/>
    <row r="141104" ht="13.15" customHeight="1"/>
    <row r="141105" ht="13.15" customHeight="1"/>
    <row r="141106" ht="13.15" customHeight="1"/>
    <row r="141107" ht="13.15" customHeight="1"/>
    <row r="141108" ht="13.15" customHeight="1"/>
    <row r="141109" ht="13.15" customHeight="1"/>
    <row r="141110" ht="13.15" customHeight="1"/>
    <row r="141111" ht="13.15" customHeight="1"/>
    <row r="141112" ht="13.15" customHeight="1"/>
    <row r="141113" ht="13.15" customHeight="1"/>
    <row r="141114" ht="13.15" customHeight="1"/>
    <row r="141115" ht="13.15" customHeight="1"/>
    <row r="141116" ht="13.15" customHeight="1"/>
    <row r="141117" ht="13.15" customHeight="1"/>
    <row r="141118" ht="13.15" customHeight="1"/>
    <row r="141119" ht="13.15" customHeight="1"/>
    <row r="141120" ht="13.15" customHeight="1"/>
    <row r="141121" ht="13.15" customHeight="1"/>
    <row r="141122" ht="13.15" customHeight="1"/>
    <row r="141123" ht="13.15" customHeight="1"/>
    <row r="141124" ht="13.15" customHeight="1"/>
    <row r="141125" ht="13.15" customHeight="1"/>
    <row r="141126" ht="13.15" customHeight="1"/>
    <row r="141127" ht="13.15" customHeight="1"/>
    <row r="141128" ht="13.15" customHeight="1"/>
    <row r="141129" ht="13.15" customHeight="1"/>
    <row r="141130" ht="13.15" customHeight="1"/>
    <row r="141131" ht="13.15" customHeight="1"/>
    <row r="141132" ht="13.15" customHeight="1"/>
    <row r="141133" ht="13.15" customHeight="1"/>
    <row r="141134" ht="13.15" customHeight="1"/>
    <row r="141135" ht="13.15" customHeight="1"/>
    <row r="141136" ht="13.15" customHeight="1"/>
    <row r="141137" ht="13.15" customHeight="1"/>
    <row r="141138" ht="13.15" customHeight="1"/>
    <row r="141139" ht="13.15" customHeight="1"/>
    <row r="141140" ht="13.15" customHeight="1"/>
    <row r="141141" ht="13.15" customHeight="1"/>
    <row r="141142" ht="13.15" customHeight="1"/>
    <row r="141143" ht="13.15" customHeight="1"/>
    <row r="141144" ht="13.15" customHeight="1"/>
    <row r="141145" ht="13.15" customHeight="1"/>
    <row r="141146" ht="13.15" customHeight="1"/>
    <row r="141147" ht="13.15" customHeight="1"/>
    <row r="141148" ht="13.15" customHeight="1"/>
    <row r="141149" ht="13.15" customHeight="1"/>
    <row r="141150" ht="13.15" customHeight="1"/>
    <row r="141151" ht="13.15" customHeight="1"/>
    <row r="141152" ht="13.15" customHeight="1"/>
    <row r="141153" ht="13.15" customHeight="1"/>
    <row r="141154" ht="13.15" customHeight="1"/>
    <row r="141155" ht="13.15" customHeight="1"/>
    <row r="141156" ht="13.15" customHeight="1"/>
    <row r="141157" ht="13.15" customHeight="1"/>
    <row r="141158" ht="13.15" customHeight="1"/>
    <row r="141159" ht="13.15" customHeight="1"/>
    <row r="141160" ht="13.15" customHeight="1"/>
    <row r="141161" ht="13.15" customHeight="1"/>
    <row r="141162" ht="13.15" customHeight="1"/>
    <row r="141163" ht="13.15" customHeight="1"/>
    <row r="141164" ht="13.15" customHeight="1"/>
    <row r="141165" ht="13.15" customHeight="1"/>
    <row r="141166" ht="13.15" customHeight="1"/>
    <row r="141167" ht="13.15" customHeight="1"/>
    <row r="141168" ht="13.15" customHeight="1"/>
    <row r="141169" ht="13.15" customHeight="1"/>
    <row r="141170" ht="13.15" customHeight="1"/>
    <row r="141171" ht="13.15" customHeight="1"/>
    <row r="141172" ht="13.15" customHeight="1"/>
    <row r="141173" ht="13.15" customHeight="1"/>
    <row r="141174" ht="13.15" customHeight="1"/>
    <row r="141175" ht="13.15" customHeight="1"/>
    <row r="141176" ht="13.15" customHeight="1"/>
    <row r="141177" ht="13.15" customHeight="1"/>
    <row r="141178" ht="13.15" customHeight="1"/>
    <row r="141179" ht="13.15" customHeight="1"/>
    <row r="141180" ht="13.15" customHeight="1"/>
    <row r="141181" ht="13.15" customHeight="1"/>
    <row r="141182" ht="13.15" customHeight="1"/>
    <row r="141183" ht="13.15" customHeight="1"/>
    <row r="141184" ht="13.15" customHeight="1"/>
    <row r="141185" ht="13.15" customHeight="1"/>
    <row r="141186" ht="13.15" customHeight="1"/>
    <row r="141187" ht="13.15" customHeight="1"/>
    <row r="141188" ht="13.15" customHeight="1"/>
    <row r="141189" ht="13.15" customHeight="1"/>
    <row r="141190" ht="13.15" customHeight="1"/>
    <row r="141191" ht="13.15" customHeight="1"/>
    <row r="141192" ht="13.15" customHeight="1"/>
    <row r="141193" ht="13.15" customHeight="1"/>
    <row r="141194" ht="13.15" customHeight="1"/>
    <row r="141195" ht="13.15" customHeight="1"/>
    <row r="141196" ht="13.15" customHeight="1"/>
    <row r="141197" ht="13.15" customHeight="1"/>
    <row r="141198" ht="13.15" customHeight="1"/>
    <row r="141199" ht="13.15" customHeight="1"/>
    <row r="141200" ht="13.15" customHeight="1"/>
    <row r="141201" ht="13.15" customHeight="1"/>
    <row r="141202" ht="13.15" customHeight="1"/>
    <row r="141203" ht="13.15" customHeight="1"/>
    <row r="141204" ht="13.15" customHeight="1"/>
    <row r="141205" ht="13.15" customHeight="1"/>
    <row r="141206" ht="13.15" customHeight="1"/>
    <row r="141207" ht="13.15" customHeight="1"/>
    <row r="141208" ht="13.15" customHeight="1"/>
    <row r="141209" ht="13.15" customHeight="1"/>
    <row r="141210" ht="13.15" customHeight="1"/>
    <row r="141211" ht="13.15" customHeight="1"/>
    <row r="141212" ht="13.15" customHeight="1"/>
    <row r="141213" ht="13.15" customHeight="1"/>
    <row r="141214" ht="13.15" customHeight="1"/>
    <row r="141215" ht="13.15" customHeight="1"/>
    <row r="141216" ht="13.15" customHeight="1"/>
    <row r="141217" ht="13.15" customHeight="1"/>
    <row r="141218" ht="13.15" customHeight="1"/>
    <row r="141219" ht="13.15" customHeight="1"/>
    <row r="141220" ht="13.15" customHeight="1"/>
    <row r="141221" ht="13.15" customHeight="1"/>
    <row r="141222" ht="13.15" customHeight="1"/>
    <row r="141223" ht="13.15" customHeight="1"/>
    <row r="141224" ht="13.15" customHeight="1"/>
    <row r="141225" ht="13.15" customHeight="1"/>
    <row r="141226" ht="13.15" customHeight="1"/>
    <row r="141227" ht="13.15" customHeight="1"/>
    <row r="141228" ht="13.15" customHeight="1"/>
    <row r="141229" ht="13.15" customHeight="1"/>
    <row r="141230" ht="13.15" customHeight="1"/>
    <row r="141231" ht="13.15" customHeight="1"/>
    <row r="141232" ht="13.15" customHeight="1"/>
    <row r="141233" ht="13.15" customHeight="1"/>
    <row r="141234" ht="13.15" customHeight="1"/>
    <row r="141235" ht="13.15" customHeight="1"/>
    <row r="141236" ht="13.15" customHeight="1"/>
    <row r="141237" ht="13.15" customHeight="1"/>
    <row r="141238" ht="13.15" customHeight="1"/>
    <row r="141239" ht="13.15" customHeight="1"/>
    <row r="141240" ht="13.15" customHeight="1"/>
    <row r="141241" ht="13.15" customHeight="1"/>
    <row r="141242" ht="13.15" customHeight="1"/>
    <row r="141243" ht="13.15" customHeight="1"/>
    <row r="141244" ht="13.15" customHeight="1"/>
    <row r="141245" ht="13.15" customHeight="1"/>
    <row r="141246" ht="13.15" customHeight="1"/>
    <row r="141247" ht="13.15" customHeight="1"/>
    <row r="141248" ht="13.15" customHeight="1"/>
    <row r="141249" ht="13.15" customHeight="1"/>
    <row r="141250" ht="13.15" customHeight="1"/>
    <row r="141251" ht="13.15" customHeight="1"/>
    <row r="141252" ht="13.15" customHeight="1"/>
    <row r="141253" ht="13.15" customHeight="1"/>
    <row r="141254" ht="13.15" customHeight="1"/>
    <row r="141255" ht="13.15" customHeight="1"/>
    <row r="141256" ht="13.15" customHeight="1"/>
    <row r="141257" ht="13.15" customHeight="1"/>
    <row r="141258" ht="13.15" customHeight="1"/>
    <row r="141259" ht="13.15" customHeight="1"/>
    <row r="141260" ht="13.15" customHeight="1"/>
    <row r="141261" ht="13.15" customHeight="1"/>
    <row r="141262" ht="13.15" customHeight="1"/>
    <row r="141263" ht="13.15" customHeight="1"/>
    <row r="141264" ht="13.15" customHeight="1"/>
    <row r="141265" ht="13.15" customHeight="1"/>
    <row r="141266" ht="13.15" customHeight="1"/>
    <row r="141267" ht="13.15" customHeight="1"/>
    <row r="141268" ht="13.15" customHeight="1"/>
    <row r="141269" ht="13.15" customHeight="1"/>
    <row r="141270" ht="13.15" customHeight="1"/>
    <row r="141271" ht="13.15" customHeight="1"/>
    <row r="141272" ht="13.15" customHeight="1"/>
    <row r="141273" ht="13.15" customHeight="1"/>
    <row r="141274" ht="13.15" customHeight="1"/>
    <row r="141275" ht="13.15" customHeight="1"/>
    <row r="141276" ht="13.15" customHeight="1"/>
    <row r="141277" ht="13.15" customHeight="1"/>
    <row r="141278" ht="13.15" customHeight="1"/>
    <row r="141279" ht="13.15" customHeight="1"/>
    <row r="141280" ht="13.15" customHeight="1"/>
    <row r="141281" ht="13.15" customHeight="1"/>
    <row r="141282" ht="13.15" customHeight="1"/>
    <row r="141283" ht="13.15" customHeight="1"/>
    <row r="141284" ht="13.15" customHeight="1"/>
    <row r="141285" ht="13.15" customHeight="1"/>
    <row r="141286" ht="13.15" customHeight="1"/>
    <row r="141287" ht="13.15" customHeight="1"/>
    <row r="141288" ht="13.15" customHeight="1"/>
    <row r="141289" ht="13.15" customHeight="1"/>
    <row r="141290" ht="13.15" customHeight="1"/>
    <row r="141291" ht="13.15" customHeight="1"/>
    <row r="141292" ht="13.15" customHeight="1"/>
    <row r="141293" ht="13.15" customHeight="1"/>
    <row r="141294" ht="13.15" customHeight="1"/>
    <row r="141295" ht="13.15" customHeight="1"/>
    <row r="141296" ht="13.15" customHeight="1"/>
    <row r="141297" ht="13.15" customHeight="1"/>
    <row r="141298" ht="13.15" customHeight="1"/>
    <row r="141299" ht="13.15" customHeight="1"/>
    <row r="141300" ht="13.15" customHeight="1"/>
    <row r="141301" ht="13.15" customHeight="1"/>
    <row r="141302" ht="13.15" customHeight="1"/>
    <row r="141303" ht="13.15" customHeight="1"/>
    <row r="141304" ht="13.15" customHeight="1"/>
    <row r="141305" ht="13.15" customHeight="1"/>
    <row r="141306" ht="13.15" customHeight="1"/>
    <row r="141307" ht="13.15" customHeight="1"/>
    <row r="141308" ht="13.15" customHeight="1"/>
    <row r="141309" ht="13.15" customHeight="1"/>
    <row r="141310" ht="13.15" customHeight="1"/>
    <row r="141311" ht="13.15" customHeight="1"/>
    <row r="141312" ht="13.15" customHeight="1"/>
    <row r="141313" ht="13.15" customHeight="1"/>
    <row r="141314" ht="13.15" customHeight="1"/>
    <row r="141315" ht="13.15" customHeight="1"/>
    <row r="141316" ht="13.15" customHeight="1"/>
    <row r="141317" ht="13.15" customHeight="1"/>
    <row r="141318" ht="13.15" customHeight="1"/>
    <row r="141319" ht="13.15" customHeight="1"/>
    <row r="141320" ht="13.15" customHeight="1"/>
    <row r="141321" ht="13.15" customHeight="1"/>
    <row r="141322" ht="13.15" customHeight="1"/>
    <row r="141323" ht="13.15" customHeight="1"/>
    <row r="141324" ht="13.15" customHeight="1"/>
    <row r="141325" ht="13.15" customHeight="1"/>
    <row r="141326" ht="13.15" customHeight="1"/>
    <row r="141327" ht="13.15" customHeight="1"/>
    <row r="141328" ht="13.15" customHeight="1"/>
    <row r="141329" ht="13.15" customHeight="1"/>
    <row r="141330" ht="13.15" customHeight="1"/>
    <row r="141331" ht="13.15" customHeight="1"/>
    <row r="141332" ht="13.15" customHeight="1"/>
    <row r="141333" ht="13.15" customHeight="1"/>
    <row r="141334" ht="13.15" customHeight="1"/>
    <row r="141335" ht="13.15" customHeight="1"/>
    <row r="141336" ht="13.15" customHeight="1"/>
    <row r="141337" ht="13.15" customHeight="1"/>
    <row r="141338" ht="13.15" customHeight="1"/>
    <row r="141339" ht="13.15" customHeight="1"/>
    <row r="141340" ht="13.15" customHeight="1"/>
    <row r="141341" ht="13.15" customHeight="1"/>
    <row r="141342" ht="13.15" customHeight="1"/>
    <row r="141343" ht="13.15" customHeight="1"/>
    <row r="141344" ht="13.15" customHeight="1"/>
    <row r="141345" ht="13.15" customHeight="1"/>
    <row r="141346" ht="13.15" customHeight="1"/>
    <row r="141347" ht="13.15" customHeight="1"/>
    <row r="141348" ht="13.15" customHeight="1"/>
    <row r="141349" ht="13.15" customHeight="1"/>
    <row r="141350" ht="13.15" customHeight="1"/>
    <row r="141351" ht="13.15" customHeight="1"/>
    <row r="141352" ht="13.15" customHeight="1"/>
    <row r="141353" ht="13.15" customHeight="1"/>
    <row r="141354" ht="13.15" customHeight="1"/>
    <row r="141355" ht="13.15" customHeight="1"/>
    <row r="141356" ht="13.15" customHeight="1"/>
    <row r="141357" ht="13.15" customHeight="1"/>
    <row r="141358" ht="13.15" customHeight="1"/>
    <row r="141359" ht="13.15" customHeight="1"/>
    <row r="141360" ht="13.15" customHeight="1"/>
    <row r="141361" ht="13.15" customHeight="1"/>
    <row r="141362" ht="13.15" customHeight="1"/>
    <row r="141363" ht="13.15" customHeight="1"/>
    <row r="141364" ht="13.15" customHeight="1"/>
    <row r="141365" ht="13.15" customHeight="1"/>
    <row r="141366" ht="13.15" customHeight="1"/>
    <row r="141367" ht="13.15" customHeight="1"/>
    <row r="141368" ht="13.15" customHeight="1"/>
    <row r="141369" ht="13.15" customHeight="1"/>
    <row r="141370" ht="13.15" customHeight="1"/>
    <row r="141371" ht="13.15" customHeight="1"/>
    <row r="141372" ht="13.15" customHeight="1"/>
    <row r="141373" ht="13.15" customHeight="1"/>
    <row r="141374" ht="13.15" customHeight="1"/>
    <row r="141375" ht="13.15" customHeight="1"/>
    <row r="141376" ht="13.15" customHeight="1"/>
    <row r="141377" ht="13.15" customHeight="1"/>
    <row r="141378" ht="13.15" customHeight="1"/>
    <row r="141379" ht="13.15" customHeight="1"/>
    <row r="141380" ht="13.15" customHeight="1"/>
    <row r="141381" ht="13.15" customHeight="1"/>
    <row r="141382" ht="13.15" customHeight="1"/>
    <row r="141383" ht="13.15" customHeight="1"/>
    <row r="141384" ht="13.15" customHeight="1"/>
    <row r="141385" ht="13.15" customHeight="1"/>
    <row r="141386" ht="13.15" customHeight="1"/>
    <row r="141387" ht="13.15" customHeight="1"/>
    <row r="141388" ht="13.15" customHeight="1"/>
    <row r="141389" ht="13.15" customHeight="1"/>
    <row r="141390" ht="13.15" customHeight="1"/>
    <row r="141391" ht="13.15" customHeight="1"/>
    <row r="141392" ht="13.15" customHeight="1"/>
    <row r="141393" ht="13.15" customHeight="1"/>
    <row r="141394" ht="13.15" customHeight="1"/>
    <row r="141395" ht="13.15" customHeight="1"/>
    <row r="141396" ht="13.15" customHeight="1"/>
    <row r="141397" ht="13.15" customHeight="1"/>
    <row r="141398" ht="13.15" customHeight="1"/>
    <row r="141399" ht="13.15" customHeight="1"/>
    <row r="141400" ht="13.15" customHeight="1"/>
    <row r="141401" ht="13.15" customHeight="1"/>
    <row r="141402" ht="13.15" customHeight="1"/>
    <row r="141403" ht="13.15" customHeight="1"/>
    <row r="141404" ht="13.15" customHeight="1"/>
    <row r="141405" ht="13.15" customHeight="1"/>
    <row r="141406" ht="13.15" customHeight="1"/>
    <row r="141407" ht="13.15" customHeight="1"/>
    <row r="141408" ht="13.15" customHeight="1"/>
    <row r="141409" ht="13.15" customHeight="1"/>
    <row r="141410" ht="13.15" customHeight="1"/>
    <row r="141411" ht="13.15" customHeight="1"/>
    <row r="141412" ht="13.15" customHeight="1"/>
    <row r="141413" ht="13.15" customHeight="1"/>
    <row r="141414" ht="13.15" customHeight="1"/>
    <row r="141415" ht="13.15" customHeight="1"/>
    <row r="141416" ht="13.15" customHeight="1"/>
    <row r="141417" ht="13.15" customHeight="1"/>
    <row r="141418" ht="13.15" customHeight="1"/>
    <row r="141419" ht="13.15" customHeight="1"/>
    <row r="141420" ht="13.15" customHeight="1"/>
    <row r="141421" ht="13.15" customHeight="1"/>
    <row r="141422" ht="13.15" customHeight="1"/>
    <row r="141423" ht="13.15" customHeight="1"/>
    <row r="141424" ht="13.15" customHeight="1"/>
    <row r="141425" ht="13.15" customHeight="1"/>
    <row r="141426" ht="13.15" customHeight="1"/>
    <row r="141427" ht="13.15" customHeight="1"/>
    <row r="141428" ht="13.15" customHeight="1"/>
    <row r="141429" ht="13.15" customHeight="1"/>
    <row r="141430" ht="13.15" customHeight="1"/>
    <row r="141431" ht="13.15" customHeight="1"/>
    <row r="141432" ht="13.15" customHeight="1"/>
    <row r="141433" ht="13.15" customHeight="1"/>
    <row r="141434" ht="13.15" customHeight="1"/>
    <row r="141435" ht="13.15" customHeight="1"/>
    <row r="141436" ht="13.15" customHeight="1"/>
    <row r="141437" ht="13.15" customHeight="1"/>
    <row r="141438" ht="13.15" customHeight="1"/>
    <row r="141439" ht="13.15" customHeight="1"/>
    <row r="141440" ht="13.15" customHeight="1"/>
    <row r="141441" ht="13.15" customHeight="1"/>
    <row r="141442" ht="13.15" customHeight="1"/>
    <row r="141443" ht="13.15" customHeight="1"/>
    <row r="141444" ht="13.15" customHeight="1"/>
    <row r="141445" ht="13.15" customHeight="1"/>
    <row r="141446" ht="13.15" customHeight="1"/>
    <row r="141447" ht="13.15" customHeight="1"/>
    <row r="141448" ht="13.15" customHeight="1"/>
    <row r="141449" ht="13.15" customHeight="1"/>
    <row r="141450" ht="13.15" customHeight="1"/>
    <row r="141451" ht="13.15" customHeight="1"/>
    <row r="141452" ht="13.15" customHeight="1"/>
    <row r="141453" ht="13.15" customHeight="1"/>
    <row r="141454" ht="13.15" customHeight="1"/>
    <row r="141455" ht="13.15" customHeight="1"/>
    <row r="141456" ht="13.15" customHeight="1"/>
    <row r="141457" ht="13.15" customHeight="1"/>
    <row r="141458" ht="13.15" customHeight="1"/>
    <row r="141459" ht="13.15" customHeight="1"/>
    <row r="141460" ht="13.15" customHeight="1"/>
    <row r="141461" ht="13.15" customHeight="1"/>
    <row r="141462" ht="13.15" customHeight="1"/>
    <row r="141463" ht="13.15" customHeight="1"/>
    <row r="141464" ht="13.15" customHeight="1"/>
    <row r="141465" ht="13.15" customHeight="1"/>
    <row r="141466" ht="13.15" customHeight="1"/>
    <row r="141467" ht="13.15" customHeight="1"/>
    <row r="141468" ht="13.15" customHeight="1"/>
    <row r="141469" ht="13.15" customHeight="1"/>
    <row r="141470" ht="13.15" customHeight="1"/>
    <row r="141471" ht="13.15" customHeight="1"/>
    <row r="141472" ht="13.15" customHeight="1"/>
    <row r="141473" ht="13.15" customHeight="1"/>
    <row r="141474" ht="13.15" customHeight="1"/>
    <row r="141475" ht="13.15" customHeight="1"/>
    <row r="141476" ht="13.15" customHeight="1"/>
    <row r="141477" ht="13.15" customHeight="1"/>
    <row r="141478" ht="13.15" customHeight="1"/>
    <row r="141479" ht="13.15" customHeight="1"/>
    <row r="141480" ht="13.15" customHeight="1"/>
    <row r="141481" ht="13.15" customHeight="1"/>
    <row r="141482" ht="13.15" customHeight="1"/>
    <row r="141483" ht="13.15" customHeight="1"/>
    <row r="141484" ht="13.15" customHeight="1"/>
    <row r="141485" ht="13.15" customHeight="1"/>
    <row r="141486" ht="13.15" customHeight="1"/>
    <row r="141487" ht="13.15" customHeight="1"/>
    <row r="141488" ht="13.15" customHeight="1"/>
    <row r="141489" ht="13.15" customHeight="1"/>
    <row r="141490" ht="13.15" customHeight="1"/>
    <row r="141491" ht="13.15" customHeight="1"/>
    <row r="141492" ht="13.15" customHeight="1"/>
    <row r="141493" ht="13.15" customHeight="1"/>
    <row r="141494" ht="13.15" customHeight="1"/>
    <row r="141495" ht="13.15" customHeight="1"/>
    <row r="141496" ht="13.15" customHeight="1"/>
    <row r="141497" ht="13.15" customHeight="1"/>
    <row r="141498" ht="13.15" customHeight="1"/>
    <row r="141499" ht="13.15" customHeight="1"/>
    <row r="141500" ht="13.15" customHeight="1"/>
    <row r="141501" ht="13.15" customHeight="1"/>
    <row r="141502" ht="13.15" customHeight="1"/>
    <row r="141503" ht="13.15" customHeight="1"/>
    <row r="141504" ht="13.15" customHeight="1"/>
    <row r="141505" ht="13.15" customHeight="1"/>
    <row r="141506" ht="13.15" customHeight="1"/>
    <row r="141507" ht="13.15" customHeight="1"/>
    <row r="141508" ht="13.15" customHeight="1"/>
    <row r="141509" ht="13.15" customHeight="1"/>
    <row r="141510" ht="13.15" customHeight="1"/>
    <row r="141511" ht="13.15" customHeight="1"/>
    <row r="141512" ht="13.15" customHeight="1"/>
    <row r="141513" ht="13.15" customHeight="1"/>
    <row r="141514" ht="13.15" customHeight="1"/>
    <row r="141515" ht="13.15" customHeight="1"/>
    <row r="141516" ht="13.15" customHeight="1"/>
    <row r="141517" ht="13.15" customHeight="1"/>
    <row r="141518" ht="13.15" customHeight="1"/>
    <row r="141519" ht="13.15" customHeight="1"/>
    <row r="141520" ht="13.15" customHeight="1"/>
    <row r="141521" ht="13.15" customHeight="1"/>
    <row r="141522" ht="13.15" customHeight="1"/>
    <row r="141523" ht="13.15" customHeight="1"/>
    <row r="141524" ht="13.15" customHeight="1"/>
    <row r="141525" ht="13.15" customHeight="1"/>
    <row r="141526" ht="13.15" customHeight="1"/>
    <row r="141527" ht="13.15" customHeight="1"/>
    <row r="141528" ht="13.15" customHeight="1"/>
    <row r="141529" ht="13.15" customHeight="1"/>
    <row r="141530" ht="13.15" customHeight="1"/>
    <row r="141531" ht="13.15" customHeight="1"/>
    <row r="141532" ht="13.15" customHeight="1"/>
    <row r="141533" ht="13.15" customHeight="1"/>
    <row r="141534" ht="13.15" customHeight="1"/>
    <row r="141535" ht="13.15" customHeight="1"/>
    <row r="141536" ht="13.15" customHeight="1"/>
    <row r="141537" ht="13.15" customHeight="1"/>
    <row r="141538" ht="13.15" customHeight="1"/>
    <row r="141539" ht="13.15" customHeight="1"/>
    <row r="141540" ht="13.15" customHeight="1"/>
    <row r="141541" ht="13.15" customHeight="1"/>
    <row r="141542" ht="13.15" customHeight="1"/>
    <row r="141543" ht="13.15" customHeight="1"/>
    <row r="141544" ht="13.15" customHeight="1"/>
    <row r="141545" ht="13.15" customHeight="1"/>
    <row r="141546" ht="13.15" customHeight="1"/>
    <row r="141547" ht="13.15" customHeight="1"/>
    <row r="141548" ht="13.15" customHeight="1"/>
    <row r="141549" ht="13.15" customHeight="1"/>
    <row r="141550" ht="13.15" customHeight="1"/>
    <row r="141551" ht="13.15" customHeight="1"/>
    <row r="141552" ht="13.15" customHeight="1"/>
    <row r="141553" ht="13.15" customHeight="1"/>
    <row r="141554" ht="13.15" customHeight="1"/>
    <row r="141555" ht="13.15" customHeight="1"/>
    <row r="141556" ht="13.15" customHeight="1"/>
    <row r="141557" ht="13.15" customHeight="1"/>
    <row r="141558" ht="13.15" customHeight="1"/>
    <row r="141559" ht="13.15" customHeight="1"/>
    <row r="141560" ht="13.15" customHeight="1"/>
    <row r="141561" ht="13.15" customHeight="1"/>
    <row r="141562" ht="13.15" customHeight="1"/>
    <row r="141563" ht="13.15" customHeight="1"/>
    <row r="141564" ht="13.15" customHeight="1"/>
    <row r="141565" ht="13.15" customHeight="1"/>
    <row r="141566" ht="13.15" customHeight="1"/>
    <row r="141567" ht="13.15" customHeight="1"/>
    <row r="141568" ht="13.15" customHeight="1"/>
    <row r="141569" ht="13.15" customHeight="1"/>
    <row r="141570" ht="13.15" customHeight="1"/>
    <row r="141571" ht="13.15" customHeight="1"/>
    <row r="141572" ht="13.15" customHeight="1"/>
    <row r="141573" ht="13.15" customHeight="1"/>
    <row r="141574" ht="13.15" customHeight="1"/>
    <row r="141575" ht="13.15" customHeight="1"/>
    <row r="141576" ht="13.15" customHeight="1"/>
    <row r="141577" ht="13.15" customHeight="1"/>
    <row r="141578" ht="13.15" customHeight="1"/>
    <row r="141579" ht="13.15" customHeight="1"/>
    <row r="141580" ht="13.15" customHeight="1"/>
    <row r="141581" ht="13.15" customHeight="1"/>
    <row r="141582" ht="13.15" customHeight="1"/>
    <row r="141583" ht="13.15" customHeight="1"/>
    <row r="141584" ht="13.15" customHeight="1"/>
    <row r="141585" ht="13.15" customHeight="1"/>
    <row r="141586" ht="13.15" customHeight="1"/>
    <row r="141587" ht="13.15" customHeight="1"/>
    <row r="141588" ht="13.15" customHeight="1"/>
    <row r="141589" ht="13.15" customHeight="1"/>
    <row r="141590" ht="13.15" customHeight="1"/>
    <row r="141591" ht="13.15" customHeight="1"/>
    <row r="141592" ht="13.15" customHeight="1"/>
    <row r="141593" ht="13.15" customHeight="1"/>
    <row r="141594" ht="13.15" customHeight="1"/>
    <row r="141595" ht="13.15" customHeight="1"/>
    <row r="141596" ht="13.15" customHeight="1"/>
    <row r="141597" ht="13.15" customHeight="1"/>
    <row r="141598" ht="13.15" customHeight="1"/>
    <row r="141599" ht="13.15" customHeight="1"/>
    <row r="141600" ht="13.15" customHeight="1"/>
    <row r="141601" ht="13.15" customHeight="1"/>
    <row r="141602" ht="13.15" customHeight="1"/>
    <row r="141603" ht="13.15" customHeight="1"/>
    <row r="141604" ht="13.15" customHeight="1"/>
    <row r="141605" ht="13.15" customHeight="1"/>
    <row r="141606" ht="13.15" customHeight="1"/>
    <row r="141607" ht="13.15" customHeight="1"/>
    <row r="141608" ht="13.15" customHeight="1"/>
    <row r="141609" ht="13.15" customHeight="1"/>
    <row r="141610" ht="13.15" customHeight="1"/>
    <row r="141611" ht="13.15" customHeight="1"/>
    <row r="141612" ht="13.15" customHeight="1"/>
    <row r="141613" ht="13.15" customHeight="1"/>
    <row r="141614" ht="13.15" customHeight="1"/>
    <row r="141615" ht="13.15" customHeight="1"/>
    <row r="141616" ht="13.15" customHeight="1"/>
    <row r="141617" ht="13.15" customHeight="1"/>
    <row r="141618" ht="13.15" customHeight="1"/>
    <row r="141619" ht="13.15" customHeight="1"/>
    <row r="141620" ht="13.15" customHeight="1"/>
    <row r="141621" ht="13.15" customHeight="1"/>
    <row r="141622" ht="13.15" customHeight="1"/>
    <row r="141623" ht="13.15" customHeight="1"/>
    <row r="141624" ht="13.15" customHeight="1"/>
    <row r="141625" ht="13.15" customHeight="1"/>
    <row r="141626" ht="13.15" customHeight="1"/>
    <row r="141627" ht="13.15" customHeight="1"/>
    <row r="141628" ht="13.15" customHeight="1"/>
    <row r="141629" ht="13.15" customHeight="1"/>
    <row r="141630" ht="13.15" customHeight="1"/>
    <row r="141631" ht="13.15" customHeight="1"/>
    <row r="141632" ht="13.15" customHeight="1"/>
    <row r="141633" ht="13.15" customHeight="1"/>
    <row r="141634" ht="13.15" customHeight="1"/>
    <row r="141635" ht="13.15" customHeight="1"/>
    <row r="141636" ht="13.15" customHeight="1"/>
    <row r="141637" ht="13.15" customHeight="1"/>
    <row r="141638" ht="13.15" customHeight="1"/>
    <row r="141639" ht="13.15" customHeight="1"/>
    <row r="141640" ht="13.15" customHeight="1"/>
    <row r="141641" ht="13.15" customHeight="1"/>
    <row r="141642" ht="13.15" customHeight="1"/>
    <row r="141643" ht="13.15" customHeight="1"/>
    <row r="141644" ht="13.15" customHeight="1"/>
    <row r="141645" ht="13.15" customHeight="1"/>
    <row r="141646" ht="13.15" customHeight="1"/>
    <row r="141647" ht="13.15" customHeight="1"/>
    <row r="141648" ht="13.15" customHeight="1"/>
    <row r="141649" ht="13.15" customHeight="1"/>
    <row r="141650" ht="13.15" customHeight="1"/>
    <row r="141651" ht="13.15" customHeight="1"/>
    <row r="141652" ht="13.15" customHeight="1"/>
    <row r="141653" ht="13.15" customHeight="1"/>
    <row r="141654" ht="13.15" customHeight="1"/>
    <row r="141655" ht="13.15" customHeight="1"/>
    <row r="141656" ht="13.15" customHeight="1"/>
    <row r="141657" ht="13.15" customHeight="1"/>
    <row r="141658" ht="13.15" customHeight="1"/>
    <row r="141659" ht="13.15" customHeight="1"/>
    <row r="141660" ht="13.15" customHeight="1"/>
    <row r="141661" ht="13.15" customHeight="1"/>
    <row r="141662" ht="13.15" customHeight="1"/>
    <row r="141663" ht="13.15" customHeight="1"/>
    <row r="141664" ht="13.15" customHeight="1"/>
    <row r="141665" ht="13.15" customHeight="1"/>
    <row r="141666" ht="13.15" customHeight="1"/>
    <row r="141667" ht="13.15" customHeight="1"/>
    <row r="141668" ht="13.15" customHeight="1"/>
    <row r="141669" ht="13.15" customHeight="1"/>
    <row r="141670" ht="13.15" customHeight="1"/>
    <row r="141671" ht="13.15" customHeight="1"/>
    <row r="141672" ht="13.15" customHeight="1"/>
    <row r="141673" ht="13.15" customHeight="1"/>
    <row r="141674" ht="13.15" customHeight="1"/>
    <row r="141675" ht="13.15" customHeight="1"/>
    <row r="141676" ht="13.15" customHeight="1"/>
    <row r="141677" ht="13.15" customHeight="1"/>
    <row r="141678" ht="13.15" customHeight="1"/>
    <row r="141679" ht="13.15" customHeight="1"/>
    <row r="141680" ht="13.15" customHeight="1"/>
    <row r="141681" ht="13.15" customHeight="1"/>
    <row r="141682" ht="13.15" customHeight="1"/>
    <row r="141683" ht="13.15" customHeight="1"/>
    <row r="141684" ht="13.15" customHeight="1"/>
    <row r="141685" ht="13.15" customHeight="1"/>
    <row r="141686" ht="13.15" customHeight="1"/>
    <row r="141687" ht="13.15" customHeight="1"/>
    <row r="141688" ht="13.15" customHeight="1"/>
    <row r="141689" ht="13.15" customHeight="1"/>
    <row r="141690" ht="13.15" customHeight="1"/>
    <row r="141691" ht="13.15" customHeight="1"/>
    <row r="141692" ht="13.15" customHeight="1"/>
    <row r="141693" ht="13.15" customHeight="1"/>
    <row r="141694" ht="13.15" customHeight="1"/>
    <row r="141695" ht="13.15" customHeight="1"/>
    <row r="141696" ht="13.15" customHeight="1"/>
    <row r="141697" ht="13.15" customHeight="1"/>
    <row r="141698" ht="13.15" customHeight="1"/>
    <row r="141699" ht="13.15" customHeight="1"/>
    <row r="141700" ht="13.15" customHeight="1"/>
    <row r="141701" ht="13.15" customHeight="1"/>
    <row r="141702" ht="13.15" customHeight="1"/>
    <row r="141703" ht="13.15" customHeight="1"/>
    <row r="141704" ht="13.15" customHeight="1"/>
    <row r="141705" ht="13.15" customHeight="1"/>
    <row r="141706" ht="13.15" customHeight="1"/>
    <row r="141707" ht="13.15" customHeight="1"/>
    <row r="141708" ht="13.15" customHeight="1"/>
    <row r="141709" ht="13.15" customHeight="1"/>
    <row r="141710" ht="13.15" customHeight="1"/>
    <row r="141711" ht="13.15" customHeight="1"/>
    <row r="141712" ht="13.15" customHeight="1"/>
    <row r="141713" ht="13.15" customHeight="1"/>
    <row r="141714" ht="13.15" customHeight="1"/>
    <row r="141715" ht="13.15" customHeight="1"/>
    <row r="141716" ht="13.15" customHeight="1"/>
    <row r="141717" ht="13.15" customHeight="1"/>
    <row r="141718" ht="13.15" customHeight="1"/>
    <row r="141719" ht="13.15" customHeight="1"/>
    <row r="141720" ht="13.15" customHeight="1"/>
    <row r="141721" ht="13.15" customHeight="1"/>
    <row r="141722" ht="13.15" customHeight="1"/>
    <row r="141723" ht="13.15" customHeight="1"/>
    <row r="141724" ht="13.15" customHeight="1"/>
    <row r="141725" ht="13.15" customHeight="1"/>
    <row r="141726" ht="13.15" customHeight="1"/>
    <row r="141727" ht="13.15" customHeight="1"/>
    <row r="141728" ht="13.15" customHeight="1"/>
    <row r="141729" ht="13.15" customHeight="1"/>
    <row r="141730" ht="13.15" customHeight="1"/>
    <row r="141731" ht="13.15" customHeight="1"/>
    <row r="141732" ht="13.15" customHeight="1"/>
    <row r="141733" ht="13.15" customHeight="1"/>
    <row r="141734" ht="13.15" customHeight="1"/>
    <row r="141735" ht="13.15" customHeight="1"/>
    <row r="141736" ht="13.15" customHeight="1"/>
    <row r="141737" ht="13.15" customHeight="1"/>
    <row r="141738" ht="13.15" customHeight="1"/>
    <row r="141739" ht="13.15" customHeight="1"/>
    <row r="141740" ht="13.15" customHeight="1"/>
    <row r="141741" ht="13.15" customHeight="1"/>
    <row r="141742" ht="13.15" customHeight="1"/>
    <row r="141743" ht="13.15" customHeight="1"/>
    <row r="141744" ht="13.15" customHeight="1"/>
    <row r="141745" ht="13.15" customHeight="1"/>
    <row r="141746" ht="13.15" customHeight="1"/>
    <row r="141747" ht="13.15" customHeight="1"/>
    <row r="141748" ht="13.15" customHeight="1"/>
    <row r="141749" ht="13.15" customHeight="1"/>
    <row r="141750" ht="13.15" customHeight="1"/>
    <row r="141751" ht="13.15" customHeight="1"/>
    <row r="141752" ht="13.15" customHeight="1"/>
    <row r="141753" ht="13.15" customHeight="1"/>
    <row r="141754" ht="13.15" customHeight="1"/>
    <row r="141755" ht="13.15" customHeight="1"/>
    <row r="141756" ht="13.15" customHeight="1"/>
    <row r="141757" ht="13.15" customHeight="1"/>
    <row r="141758" ht="13.15" customHeight="1"/>
    <row r="141759" ht="13.15" customHeight="1"/>
    <row r="141760" ht="13.15" customHeight="1"/>
    <row r="141761" ht="13.15" customHeight="1"/>
    <row r="141762" ht="13.15" customHeight="1"/>
    <row r="141763" ht="13.15" customHeight="1"/>
    <row r="141764" ht="13.15" customHeight="1"/>
    <row r="141765" ht="13.15" customHeight="1"/>
    <row r="141766" ht="13.15" customHeight="1"/>
    <row r="141767" ht="13.15" customHeight="1"/>
    <row r="141768" ht="13.15" customHeight="1"/>
    <row r="141769" ht="13.15" customHeight="1"/>
    <row r="141770" ht="13.15" customHeight="1"/>
    <row r="141771" ht="13.15" customHeight="1"/>
    <row r="141772" ht="13.15" customHeight="1"/>
    <row r="141773" ht="13.15" customHeight="1"/>
    <row r="141774" ht="13.15" customHeight="1"/>
    <row r="141775" ht="13.15" customHeight="1"/>
    <row r="141776" ht="13.15" customHeight="1"/>
    <row r="141777" ht="13.15" customHeight="1"/>
    <row r="141778" ht="13.15" customHeight="1"/>
    <row r="141779" ht="13.15" customHeight="1"/>
    <row r="141780" ht="13.15" customHeight="1"/>
    <row r="141781" ht="13.15" customHeight="1"/>
    <row r="141782" ht="13.15" customHeight="1"/>
    <row r="141783" ht="13.15" customHeight="1"/>
    <row r="141784" ht="13.15" customHeight="1"/>
    <row r="141785" ht="13.15" customHeight="1"/>
    <row r="141786" ht="13.15" customHeight="1"/>
    <row r="141787" ht="13.15" customHeight="1"/>
    <row r="141788" ht="13.15" customHeight="1"/>
    <row r="141789" ht="13.15" customHeight="1"/>
    <row r="141790" ht="13.15" customHeight="1"/>
    <row r="141791" ht="13.15" customHeight="1"/>
    <row r="141792" ht="13.15" customHeight="1"/>
    <row r="141793" ht="13.15" customHeight="1"/>
    <row r="141794" ht="13.15" customHeight="1"/>
    <row r="141795" ht="13.15" customHeight="1"/>
    <row r="141796" ht="13.15" customHeight="1"/>
    <row r="141797" ht="13.15" customHeight="1"/>
    <row r="141798" ht="13.15" customHeight="1"/>
    <row r="141799" ht="13.15" customHeight="1"/>
    <row r="141800" ht="13.15" customHeight="1"/>
    <row r="141801" ht="13.15" customHeight="1"/>
    <row r="141802" ht="13.15" customHeight="1"/>
    <row r="141803" ht="13.15" customHeight="1"/>
    <row r="141804" ht="13.15" customHeight="1"/>
    <row r="141805" ht="13.15" customHeight="1"/>
    <row r="141806" ht="13.15" customHeight="1"/>
    <row r="141807" ht="13.15" customHeight="1"/>
    <row r="141808" ht="13.15" customHeight="1"/>
    <row r="141809" ht="13.15" customHeight="1"/>
    <row r="141810" ht="13.15" customHeight="1"/>
    <row r="141811" ht="13.15" customHeight="1"/>
    <row r="141812" ht="13.15" customHeight="1"/>
    <row r="141813" ht="13.15" customHeight="1"/>
    <row r="141814" ht="13.15" customHeight="1"/>
    <row r="141815" ht="13.15" customHeight="1"/>
    <row r="141816" ht="13.15" customHeight="1"/>
    <row r="141817" ht="13.15" customHeight="1"/>
    <row r="141818" ht="13.15" customHeight="1"/>
    <row r="141819" ht="13.15" customHeight="1"/>
    <row r="141820" ht="13.15" customHeight="1"/>
    <row r="141821" ht="13.15" customHeight="1"/>
    <row r="141822" ht="13.15" customHeight="1"/>
    <row r="141823" ht="13.15" customHeight="1"/>
    <row r="141824" ht="13.15" customHeight="1"/>
    <row r="141825" ht="13.15" customHeight="1"/>
    <row r="141826" ht="13.15" customHeight="1"/>
    <row r="141827" ht="13.15" customHeight="1"/>
    <row r="141828" ht="13.15" customHeight="1"/>
    <row r="141829" ht="13.15" customHeight="1"/>
    <row r="141830" ht="13.15" customHeight="1"/>
    <row r="141831" ht="13.15" customHeight="1"/>
    <row r="141832" ht="13.15" customHeight="1"/>
    <row r="141833" ht="13.15" customHeight="1"/>
    <row r="141834" ht="13.15" customHeight="1"/>
    <row r="141835" ht="13.15" customHeight="1"/>
    <row r="141836" ht="13.15" customHeight="1"/>
    <row r="141837" ht="13.15" customHeight="1"/>
    <row r="141838" ht="13.15" customHeight="1"/>
    <row r="141839" ht="13.15" customHeight="1"/>
    <row r="141840" ht="13.15" customHeight="1"/>
    <row r="141841" ht="13.15" customHeight="1"/>
    <row r="141842" ht="13.15" customHeight="1"/>
    <row r="141843" ht="13.15" customHeight="1"/>
    <row r="141844" ht="13.15" customHeight="1"/>
    <row r="141845" ht="13.15" customHeight="1"/>
    <row r="141846" ht="13.15" customHeight="1"/>
    <row r="141847" ht="13.15" customHeight="1"/>
    <row r="141848" ht="13.15" customHeight="1"/>
    <row r="141849" ht="13.15" customHeight="1"/>
    <row r="141850" ht="13.15" customHeight="1"/>
    <row r="141851" ht="13.15" customHeight="1"/>
    <row r="141852" ht="13.15" customHeight="1"/>
    <row r="141853" ht="13.15" customHeight="1"/>
    <row r="141854" ht="13.15" customHeight="1"/>
    <row r="141855" ht="13.15" customHeight="1"/>
    <row r="141856" ht="13.15" customHeight="1"/>
    <row r="141857" ht="13.15" customHeight="1"/>
    <row r="141858" ht="13.15" customHeight="1"/>
    <row r="141859" ht="13.15" customHeight="1"/>
    <row r="141860" ht="13.15" customHeight="1"/>
    <row r="141861" ht="13.15" customHeight="1"/>
    <row r="141862" ht="13.15" customHeight="1"/>
    <row r="141863" ht="13.15" customHeight="1"/>
    <row r="141864" ht="13.15" customHeight="1"/>
    <row r="141865" ht="13.15" customHeight="1"/>
    <row r="141866" ht="13.15" customHeight="1"/>
    <row r="141867" ht="13.15" customHeight="1"/>
    <row r="141868" ht="13.15" customHeight="1"/>
    <row r="141869" ht="13.15" customHeight="1"/>
    <row r="141870" ht="13.15" customHeight="1"/>
    <row r="141871" ht="13.15" customHeight="1"/>
    <row r="141872" ht="13.15" customHeight="1"/>
    <row r="141873" ht="13.15" customHeight="1"/>
    <row r="141874" ht="13.15" customHeight="1"/>
    <row r="141875" ht="13.15" customHeight="1"/>
    <row r="141876" ht="13.15" customHeight="1"/>
    <row r="141877" ht="13.15" customHeight="1"/>
    <row r="141878" ht="13.15" customHeight="1"/>
    <row r="141879" ht="13.15" customHeight="1"/>
    <row r="141880" ht="13.15" customHeight="1"/>
    <row r="141881" ht="13.15" customHeight="1"/>
    <row r="141882" ht="13.15" customHeight="1"/>
    <row r="141883" ht="13.15" customHeight="1"/>
    <row r="141884" ht="13.15" customHeight="1"/>
    <row r="141885" ht="13.15" customHeight="1"/>
    <row r="141886" ht="13.15" customHeight="1"/>
    <row r="141887" ht="13.15" customHeight="1"/>
    <row r="141888" ht="13.15" customHeight="1"/>
    <row r="141889" ht="13.15" customHeight="1"/>
    <row r="141890" ht="13.15" customHeight="1"/>
    <row r="141891" ht="13.15" customHeight="1"/>
    <row r="141892" ht="13.15" customHeight="1"/>
    <row r="141893" ht="13.15" customHeight="1"/>
    <row r="141894" ht="13.15" customHeight="1"/>
    <row r="141895" ht="13.15" customHeight="1"/>
    <row r="141896" ht="13.15" customHeight="1"/>
    <row r="141897" ht="13.15" customHeight="1"/>
    <row r="141898" ht="13.15" customHeight="1"/>
    <row r="141899" ht="13.15" customHeight="1"/>
    <row r="141900" ht="13.15" customHeight="1"/>
    <row r="141901" ht="13.15" customHeight="1"/>
    <row r="141902" ht="13.15" customHeight="1"/>
    <row r="141903" ht="13.15" customHeight="1"/>
    <row r="141904" ht="13.15" customHeight="1"/>
    <row r="141905" ht="13.15" customHeight="1"/>
    <row r="141906" ht="13.15" customHeight="1"/>
    <row r="141907" ht="13.15" customHeight="1"/>
    <row r="141908" ht="13.15" customHeight="1"/>
    <row r="141909" ht="13.15" customHeight="1"/>
    <row r="141910" ht="13.15" customHeight="1"/>
    <row r="141911" ht="13.15" customHeight="1"/>
    <row r="141912" ht="13.15" customHeight="1"/>
    <row r="141913" ht="13.15" customHeight="1"/>
    <row r="141914" ht="13.15" customHeight="1"/>
    <row r="141915" ht="13.15" customHeight="1"/>
    <row r="141916" ht="13.15" customHeight="1"/>
    <row r="141917" ht="13.15" customHeight="1"/>
    <row r="141918" ht="13.15" customHeight="1"/>
    <row r="141919" ht="13.15" customHeight="1"/>
    <row r="141920" ht="13.15" customHeight="1"/>
    <row r="141921" ht="13.15" customHeight="1"/>
    <row r="141922" ht="13.15" customHeight="1"/>
    <row r="141923" ht="13.15" customHeight="1"/>
    <row r="141924" ht="13.15" customHeight="1"/>
    <row r="141925" ht="13.15" customHeight="1"/>
    <row r="141926" ht="13.15" customHeight="1"/>
    <row r="141927" ht="13.15" customHeight="1"/>
    <row r="141928" ht="13.15" customHeight="1"/>
    <row r="141929" ht="13.15" customHeight="1"/>
    <row r="141930" ht="13.15" customHeight="1"/>
    <row r="141931" ht="13.15" customHeight="1"/>
    <row r="141932" ht="13.15" customHeight="1"/>
    <row r="141933" ht="13.15" customHeight="1"/>
    <row r="141934" ht="13.15" customHeight="1"/>
    <row r="141935" ht="13.15" customHeight="1"/>
    <row r="141936" ht="13.15" customHeight="1"/>
    <row r="141937" ht="13.15" customHeight="1"/>
    <row r="141938" ht="13.15" customHeight="1"/>
    <row r="141939" ht="13.15" customHeight="1"/>
    <row r="141940" ht="13.15" customHeight="1"/>
    <row r="141941" ht="13.15" customHeight="1"/>
    <row r="141942" ht="13.15" customHeight="1"/>
    <row r="141943" ht="13.15" customHeight="1"/>
    <row r="141944" ht="13.15" customHeight="1"/>
    <row r="141945" ht="13.15" customHeight="1"/>
    <row r="141946" ht="13.15" customHeight="1"/>
    <row r="141947" ht="13.15" customHeight="1"/>
    <row r="141948" ht="13.15" customHeight="1"/>
    <row r="141949" ht="13.15" customHeight="1"/>
    <row r="141950" ht="13.15" customHeight="1"/>
    <row r="141951" ht="13.15" customHeight="1"/>
    <row r="141952" ht="13.15" customHeight="1"/>
    <row r="141953" ht="13.15" customHeight="1"/>
    <row r="141954" ht="13.15" customHeight="1"/>
    <row r="141955" ht="13.15" customHeight="1"/>
    <row r="141956" ht="13.15" customHeight="1"/>
    <row r="141957" ht="13.15" customHeight="1"/>
    <row r="141958" ht="13.15" customHeight="1"/>
    <row r="141959" ht="13.15" customHeight="1"/>
    <row r="141960" ht="13.15" customHeight="1"/>
    <row r="141961" ht="13.15" customHeight="1"/>
    <row r="141962" ht="13.15" customHeight="1"/>
    <row r="141963" ht="13.15" customHeight="1"/>
    <row r="141964" ht="13.15" customHeight="1"/>
    <row r="141965" ht="13.15" customHeight="1"/>
    <row r="141966" ht="13.15" customHeight="1"/>
    <row r="141967" ht="13.15" customHeight="1"/>
    <row r="141968" ht="13.15" customHeight="1"/>
    <row r="141969" ht="13.15" customHeight="1"/>
    <row r="141970" ht="13.15" customHeight="1"/>
    <row r="141971" ht="13.15" customHeight="1"/>
    <row r="141972" ht="13.15" customHeight="1"/>
    <row r="141973" ht="13.15" customHeight="1"/>
    <row r="141974" ht="13.15" customHeight="1"/>
    <row r="141975" ht="13.15" customHeight="1"/>
    <row r="141976" ht="13.15" customHeight="1"/>
    <row r="141977" ht="13.15" customHeight="1"/>
    <row r="141978" ht="13.15" customHeight="1"/>
    <row r="141979" ht="13.15" customHeight="1"/>
    <row r="141980" ht="13.15" customHeight="1"/>
    <row r="141981" ht="13.15" customHeight="1"/>
    <row r="141982" ht="13.15" customHeight="1"/>
    <row r="141983" ht="13.15" customHeight="1"/>
    <row r="141984" ht="13.15" customHeight="1"/>
    <row r="141985" ht="13.15" customHeight="1"/>
    <row r="141986" ht="13.15" customHeight="1"/>
    <row r="141987" ht="13.15" customHeight="1"/>
    <row r="141988" ht="13.15" customHeight="1"/>
    <row r="141989" ht="13.15" customHeight="1"/>
    <row r="141990" ht="13.15" customHeight="1"/>
    <row r="141991" ht="13.15" customHeight="1"/>
    <row r="141992" ht="13.15" customHeight="1"/>
    <row r="141993" ht="13.15" customHeight="1"/>
    <row r="141994" ht="13.15" customHeight="1"/>
    <row r="141995" ht="13.15" customHeight="1"/>
    <row r="141996" ht="13.15" customHeight="1"/>
    <row r="141997" ht="13.15" customHeight="1"/>
    <row r="141998" ht="13.15" customHeight="1"/>
    <row r="141999" ht="13.15" customHeight="1"/>
    <row r="142000" ht="13.15" customHeight="1"/>
    <row r="142001" ht="13.15" customHeight="1"/>
    <row r="142002" ht="13.15" customHeight="1"/>
    <row r="142003" ht="13.15" customHeight="1"/>
    <row r="142004" ht="13.15" customHeight="1"/>
    <row r="142005" ht="13.15" customHeight="1"/>
    <row r="142006" ht="13.15" customHeight="1"/>
    <row r="142007" ht="13.15" customHeight="1"/>
    <row r="142008" ht="13.15" customHeight="1"/>
    <row r="142009" ht="13.15" customHeight="1"/>
    <row r="142010" ht="13.15" customHeight="1"/>
    <row r="142011" ht="13.15" customHeight="1"/>
    <row r="142012" ht="13.15" customHeight="1"/>
    <row r="142013" ht="13.15" customHeight="1"/>
    <row r="142014" ht="13.15" customHeight="1"/>
    <row r="142015" ht="13.15" customHeight="1"/>
    <row r="142016" ht="13.15" customHeight="1"/>
    <row r="142017" ht="13.15" customHeight="1"/>
    <row r="142018" ht="13.15" customHeight="1"/>
    <row r="142019" ht="13.15" customHeight="1"/>
    <row r="142020" ht="13.15" customHeight="1"/>
    <row r="142021" ht="13.15" customHeight="1"/>
    <row r="142022" ht="13.15" customHeight="1"/>
    <row r="142023" ht="13.15" customHeight="1"/>
    <row r="142024" ht="13.15" customHeight="1"/>
    <row r="142025" ht="13.15" customHeight="1"/>
    <row r="142026" ht="13.15" customHeight="1"/>
    <row r="142027" ht="13.15" customHeight="1"/>
    <row r="142028" ht="13.15" customHeight="1"/>
    <row r="142029" ht="13.15" customHeight="1"/>
    <row r="142030" ht="13.15" customHeight="1"/>
    <row r="142031" ht="13.15" customHeight="1"/>
    <row r="142032" ht="13.15" customHeight="1"/>
    <row r="142033" ht="13.15" customHeight="1"/>
    <row r="142034" ht="13.15" customHeight="1"/>
    <row r="142035" ht="13.15" customHeight="1"/>
    <row r="142036" ht="13.15" customHeight="1"/>
    <row r="142037" ht="13.15" customHeight="1"/>
    <row r="142038" ht="13.15" customHeight="1"/>
    <row r="142039" ht="13.15" customHeight="1"/>
    <row r="142040" ht="13.15" customHeight="1"/>
    <row r="142041" ht="13.15" customHeight="1"/>
    <row r="142042" ht="13.15" customHeight="1"/>
    <row r="142043" ht="13.15" customHeight="1"/>
    <row r="142044" ht="13.15" customHeight="1"/>
    <row r="142045" ht="13.15" customHeight="1"/>
    <row r="142046" ht="13.15" customHeight="1"/>
    <row r="142047" ht="13.15" customHeight="1"/>
    <row r="142048" ht="13.15" customHeight="1"/>
    <row r="142049" ht="13.15" customHeight="1"/>
    <row r="142050" ht="13.15" customHeight="1"/>
    <row r="142051" ht="13.15" customHeight="1"/>
    <row r="142052" ht="13.15" customHeight="1"/>
    <row r="142053" ht="13.15" customHeight="1"/>
    <row r="142054" ht="13.15" customHeight="1"/>
    <row r="142055" ht="13.15" customHeight="1"/>
    <row r="142056" ht="13.15" customHeight="1"/>
    <row r="142057" ht="13.15" customHeight="1"/>
    <row r="142058" ht="13.15" customHeight="1"/>
    <row r="142059" ht="13.15" customHeight="1"/>
    <row r="142060" ht="13.15" customHeight="1"/>
    <row r="142061" ht="13.15" customHeight="1"/>
    <row r="142062" ht="13.15" customHeight="1"/>
    <row r="142063" ht="13.15" customHeight="1"/>
    <row r="142064" ht="13.15" customHeight="1"/>
    <row r="142065" ht="13.15" customHeight="1"/>
    <row r="142066" ht="13.15" customHeight="1"/>
    <row r="142067" ht="13.15" customHeight="1"/>
    <row r="142068" ht="13.15" customHeight="1"/>
    <row r="142069" ht="13.15" customHeight="1"/>
    <row r="142070" ht="13.15" customHeight="1"/>
    <row r="142071" ht="13.15" customHeight="1"/>
    <row r="142072" ht="13.15" customHeight="1"/>
    <row r="142073" ht="13.15" customHeight="1"/>
    <row r="142074" ht="13.15" customHeight="1"/>
    <row r="142075" ht="13.15" customHeight="1"/>
    <row r="142076" ht="13.15" customHeight="1"/>
    <row r="142077" ht="13.15" customHeight="1"/>
    <row r="142078" ht="13.15" customHeight="1"/>
    <row r="142079" ht="13.15" customHeight="1"/>
    <row r="142080" ht="13.15" customHeight="1"/>
    <row r="142081" ht="13.15" customHeight="1"/>
    <row r="142082" ht="13.15" customHeight="1"/>
    <row r="142083" ht="13.15" customHeight="1"/>
    <row r="142084" ht="13.15" customHeight="1"/>
    <row r="142085" ht="13.15" customHeight="1"/>
    <row r="142086" ht="13.15" customHeight="1"/>
    <row r="142087" ht="13.15" customHeight="1"/>
    <row r="142088" ht="13.15" customHeight="1"/>
    <row r="142089" ht="13.15" customHeight="1"/>
    <row r="142090" ht="13.15" customHeight="1"/>
    <row r="142091" ht="13.15" customHeight="1"/>
    <row r="142092" ht="13.15" customHeight="1"/>
    <row r="142093" ht="13.15" customHeight="1"/>
    <row r="142094" ht="13.15" customHeight="1"/>
    <row r="142095" ht="13.15" customHeight="1"/>
    <row r="142096" ht="13.15" customHeight="1"/>
    <row r="142097" ht="13.15" customHeight="1"/>
    <row r="142098" ht="13.15" customHeight="1"/>
    <row r="142099" ht="13.15" customHeight="1"/>
    <row r="142100" ht="13.15" customHeight="1"/>
    <row r="142101" ht="13.15" customHeight="1"/>
    <row r="142102" ht="13.15" customHeight="1"/>
    <row r="142103" ht="13.15" customHeight="1"/>
    <row r="142104" ht="13.15" customHeight="1"/>
    <row r="142105" ht="13.15" customHeight="1"/>
    <row r="142106" ht="13.15" customHeight="1"/>
    <row r="142107" ht="13.15" customHeight="1"/>
    <row r="142108" ht="13.15" customHeight="1"/>
    <row r="142109" ht="13.15" customHeight="1"/>
    <row r="142110" ht="13.15" customHeight="1"/>
    <row r="142111" ht="13.15" customHeight="1"/>
    <row r="142112" ht="13.15" customHeight="1"/>
    <row r="142113" ht="13.15" customHeight="1"/>
    <row r="142114" ht="13.15" customHeight="1"/>
    <row r="142115" ht="13.15" customHeight="1"/>
    <row r="142116" ht="13.15" customHeight="1"/>
    <row r="142117" ht="13.15" customHeight="1"/>
    <row r="142118" ht="13.15" customHeight="1"/>
    <row r="142119" ht="13.15" customHeight="1"/>
    <row r="142120" ht="13.15" customHeight="1"/>
    <row r="142121" ht="13.15" customHeight="1"/>
    <row r="142122" ht="13.15" customHeight="1"/>
    <row r="142123" ht="13.15" customHeight="1"/>
    <row r="142124" ht="13.15" customHeight="1"/>
    <row r="142125" ht="13.15" customHeight="1"/>
    <row r="142126" ht="13.15" customHeight="1"/>
    <row r="142127" ht="13.15" customHeight="1"/>
    <row r="142128" ht="13.15" customHeight="1"/>
    <row r="142129" ht="13.15" customHeight="1"/>
    <row r="142130" ht="13.15" customHeight="1"/>
    <row r="142131" ht="13.15" customHeight="1"/>
    <row r="142132" ht="13.15" customHeight="1"/>
    <row r="142133" ht="13.15" customHeight="1"/>
    <row r="142134" ht="13.15" customHeight="1"/>
    <row r="142135" ht="13.15" customHeight="1"/>
    <row r="142136" ht="13.15" customHeight="1"/>
    <row r="142137" ht="13.15" customHeight="1"/>
    <row r="142138" ht="13.15" customHeight="1"/>
    <row r="142139" ht="13.15" customHeight="1"/>
    <row r="142140" ht="13.15" customHeight="1"/>
    <row r="142141" ht="13.15" customHeight="1"/>
    <row r="142142" ht="13.15" customHeight="1"/>
    <row r="142143" ht="13.15" customHeight="1"/>
    <row r="142144" ht="13.15" customHeight="1"/>
    <row r="142145" ht="13.15" customHeight="1"/>
    <row r="142146" ht="13.15" customHeight="1"/>
    <row r="142147" ht="13.15" customHeight="1"/>
    <row r="142148" ht="13.15" customHeight="1"/>
    <row r="142149" ht="13.15" customHeight="1"/>
    <row r="142150" ht="13.15" customHeight="1"/>
    <row r="142151" ht="13.15" customHeight="1"/>
    <row r="142152" ht="13.15" customHeight="1"/>
    <row r="142153" ht="13.15" customHeight="1"/>
    <row r="142154" ht="13.15" customHeight="1"/>
    <row r="142155" ht="13.15" customHeight="1"/>
    <row r="142156" ht="13.15" customHeight="1"/>
    <row r="142157" ht="13.15" customHeight="1"/>
    <row r="142158" ht="13.15" customHeight="1"/>
    <row r="142159" ht="13.15" customHeight="1"/>
    <row r="142160" ht="13.15" customHeight="1"/>
    <row r="142161" ht="13.15" customHeight="1"/>
    <row r="142162" ht="13.15" customHeight="1"/>
    <row r="142163" ht="13.15" customHeight="1"/>
    <row r="142164" ht="13.15" customHeight="1"/>
    <row r="142165" ht="13.15" customHeight="1"/>
    <row r="142166" ht="13.15" customHeight="1"/>
    <row r="142167" ht="13.15" customHeight="1"/>
    <row r="142168" ht="13.15" customHeight="1"/>
    <row r="142169" ht="13.15" customHeight="1"/>
    <row r="142170" ht="13.15" customHeight="1"/>
    <row r="142171" ht="13.15" customHeight="1"/>
    <row r="142172" ht="13.15" customHeight="1"/>
    <row r="142173" ht="13.15" customHeight="1"/>
    <row r="142174" ht="13.15" customHeight="1"/>
    <row r="142175" ht="13.15" customHeight="1"/>
    <row r="142176" ht="13.15" customHeight="1"/>
    <row r="142177" ht="13.15" customHeight="1"/>
    <row r="142178" ht="13.15" customHeight="1"/>
    <row r="142179" ht="13.15" customHeight="1"/>
    <row r="142180" ht="13.15" customHeight="1"/>
    <row r="142181" ht="13.15" customHeight="1"/>
    <row r="142182" ht="13.15" customHeight="1"/>
    <row r="142183" ht="13.15" customHeight="1"/>
    <row r="142184" ht="13.15" customHeight="1"/>
    <row r="142185" ht="13.15" customHeight="1"/>
    <row r="142186" ht="13.15" customHeight="1"/>
    <row r="142187" ht="13.15" customHeight="1"/>
    <row r="142188" ht="13.15" customHeight="1"/>
    <row r="142189" ht="13.15" customHeight="1"/>
    <row r="142190" ht="13.15" customHeight="1"/>
    <row r="142191" ht="13.15" customHeight="1"/>
    <row r="142192" ht="13.15" customHeight="1"/>
    <row r="142193" ht="13.15" customHeight="1"/>
    <row r="142194" ht="13.15" customHeight="1"/>
    <row r="142195" ht="13.15" customHeight="1"/>
    <row r="142196" ht="13.15" customHeight="1"/>
    <row r="142197" ht="13.15" customHeight="1"/>
    <row r="142198" ht="13.15" customHeight="1"/>
    <row r="142199" ht="13.15" customHeight="1"/>
    <row r="142200" ht="13.15" customHeight="1"/>
    <row r="142201" ht="13.15" customHeight="1"/>
    <row r="142202" ht="13.15" customHeight="1"/>
    <row r="142203" ht="13.15" customHeight="1"/>
    <row r="142204" ht="13.15" customHeight="1"/>
    <row r="142205" ht="13.15" customHeight="1"/>
    <row r="142206" ht="13.15" customHeight="1"/>
    <row r="142207" ht="13.15" customHeight="1"/>
    <row r="142208" ht="13.15" customHeight="1"/>
    <row r="142209" ht="13.15" customHeight="1"/>
    <row r="142210" ht="13.15" customHeight="1"/>
    <row r="142211" ht="13.15" customHeight="1"/>
    <row r="142212" ht="13.15" customHeight="1"/>
    <row r="142213" ht="13.15" customHeight="1"/>
    <row r="142214" ht="13.15" customHeight="1"/>
    <row r="142215" ht="13.15" customHeight="1"/>
    <row r="142216" ht="13.15" customHeight="1"/>
    <row r="142217" ht="13.15" customHeight="1"/>
    <row r="142218" ht="13.15" customHeight="1"/>
    <row r="142219" ht="13.15" customHeight="1"/>
    <row r="142220" ht="13.15" customHeight="1"/>
    <row r="142221" ht="13.15" customHeight="1"/>
    <row r="142222" ht="13.15" customHeight="1"/>
    <row r="142223" ht="13.15" customHeight="1"/>
    <row r="142224" ht="13.15" customHeight="1"/>
    <row r="142225" ht="13.15" customHeight="1"/>
    <row r="142226" ht="13.15" customHeight="1"/>
    <row r="142227" ht="13.15" customHeight="1"/>
    <row r="142228" ht="13.15" customHeight="1"/>
    <row r="142229" ht="13.15" customHeight="1"/>
    <row r="142230" ht="13.15" customHeight="1"/>
    <row r="142231" ht="13.15" customHeight="1"/>
    <row r="142232" ht="13.15" customHeight="1"/>
    <row r="142233" ht="13.15" customHeight="1"/>
    <row r="142234" ht="13.15" customHeight="1"/>
    <row r="142235" ht="13.15" customHeight="1"/>
    <row r="142236" ht="13.15" customHeight="1"/>
    <row r="142237" ht="13.15" customHeight="1"/>
    <row r="142238" ht="13.15" customHeight="1"/>
    <row r="142239" ht="13.15" customHeight="1"/>
    <row r="142240" ht="13.15" customHeight="1"/>
    <row r="142241" ht="13.15" customHeight="1"/>
    <row r="142242" ht="13.15" customHeight="1"/>
    <row r="142243" ht="13.15" customHeight="1"/>
    <row r="142244" ht="13.15" customHeight="1"/>
    <row r="142245" ht="13.15" customHeight="1"/>
    <row r="142246" ht="13.15" customHeight="1"/>
    <row r="142247" ht="13.15" customHeight="1"/>
    <row r="142248" ht="13.15" customHeight="1"/>
    <row r="142249" ht="13.15" customHeight="1"/>
    <row r="142250" ht="13.15" customHeight="1"/>
    <row r="142251" ht="13.15" customHeight="1"/>
    <row r="142252" ht="13.15" customHeight="1"/>
    <row r="142253" ht="13.15" customHeight="1"/>
    <row r="142254" ht="13.15" customHeight="1"/>
    <row r="142255" ht="13.15" customHeight="1"/>
    <row r="142256" ht="13.15" customHeight="1"/>
    <row r="142257" ht="13.15" customHeight="1"/>
    <row r="142258" ht="13.15" customHeight="1"/>
    <row r="142259" ht="13.15" customHeight="1"/>
    <row r="142260" ht="13.15" customHeight="1"/>
    <row r="142261" ht="13.15" customHeight="1"/>
    <row r="142262" ht="13.15" customHeight="1"/>
    <row r="142263" ht="13.15" customHeight="1"/>
    <row r="142264" ht="13.15" customHeight="1"/>
    <row r="142265" ht="13.15" customHeight="1"/>
    <row r="142266" ht="13.15" customHeight="1"/>
    <row r="142267" ht="13.15" customHeight="1"/>
    <row r="142268" ht="13.15" customHeight="1"/>
    <row r="142269" ht="13.15" customHeight="1"/>
    <row r="142270" ht="13.15" customHeight="1"/>
    <row r="142271" ht="13.15" customHeight="1"/>
    <row r="142272" ht="13.15" customHeight="1"/>
    <row r="142273" ht="13.15" customHeight="1"/>
    <row r="142274" ht="13.15" customHeight="1"/>
    <row r="142275" ht="13.15" customHeight="1"/>
    <row r="142276" ht="13.15" customHeight="1"/>
    <row r="142277" ht="13.15" customHeight="1"/>
    <row r="142278" ht="13.15" customHeight="1"/>
    <row r="142279" ht="13.15" customHeight="1"/>
    <row r="142280" ht="13.15" customHeight="1"/>
    <row r="142281" ht="13.15" customHeight="1"/>
    <row r="142282" ht="13.15" customHeight="1"/>
    <row r="142283" ht="13.15" customHeight="1"/>
    <row r="142284" ht="13.15" customHeight="1"/>
    <row r="142285" ht="13.15" customHeight="1"/>
    <row r="142286" ht="13.15" customHeight="1"/>
    <row r="142287" ht="13.15" customHeight="1"/>
    <row r="142288" ht="13.15" customHeight="1"/>
    <row r="142289" ht="13.15" customHeight="1"/>
    <row r="142290" ht="13.15" customHeight="1"/>
    <row r="142291" ht="13.15" customHeight="1"/>
    <row r="142292" ht="13.15" customHeight="1"/>
    <row r="142293" ht="13.15" customHeight="1"/>
    <row r="142294" ht="13.15" customHeight="1"/>
    <row r="142295" ht="13.15" customHeight="1"/>
    <row r="142296" ht="13.15" customHeight="1"/>
    <row r="142297" ht="13.15" customHeight="1"/>
    <row r="142298" ht="13.15" customHeight="1"/>
    <row r="142299" ht="13.15" customHeight="1"/>
    <row r="142300" ht="13.15" customHeight="1"/>
    <row r="142301" ht="13.15" customHeight="1"/>
    <row r="142302" ht="13.15" customHeight="1"/>
    <row r="142303" ht="13.15" customHeight="1"/>
    <row r="142304" ht="13.15" customHeight="1"/>
    <row r="142305" ht="13.15" customHeight="1"/>
    <row r="142306" ht="13.15" customHeight="1"/>
    <row r="142307" ht="13.15" customHeight="1"/>
    <row r="142308" ht="13.15" customHeight="1"/>
    <row r="142309" ht="13.15" customHeight="1"/>
    <row r="142310" ht="13.15" customHeight="1"/>
    <row r="142311" ht="13.15" customHeight="1"/>
    <row r="142312" ht="13.15" customHeight="1"/>
    <row r="142313" ht="13.15" customHeight="1"/>
    <row r="142314" ht="13.15" customHeight="1"/>
    <row r="142315" ht="13.15" customHeight="1"/>
    <row r="142316" ht="13.15" customHeight="1"/>
    <row r="142317" ht="13.15" customHeight="1"/>
    <row r="142318" ht="13.15" customHeight="1"/>
    <row r="142319" ht="13.15" customHeight="1"/>
    <row r="142320" ht="13.15" customHeight="1"/>
    <row r="142321" ht="13.15" customHeight="1"/>
    <row r="142322" ht="13.15" customHeight="1"/>
    <row r="142323" ht="13.15" customHeight="1"/>
    <row r="142324" ht="13.15" customHeight="1"/>
    <row r="142325" ht="13.15" customHeight="1"/>
    <row r="142326" ht="13.15" customHeight="1"/>
    <row r="142327" ht="13.15" customHeight="1"/>
    <row r="142328" ht="13.15" customHeight="1"/>
    <row r="142329" ht="13.15" customHeight="1"/>
    <row r="142330" ht="13.15" customHeight="1"/>
    <row r="142331" ht="13.15" customHeight="1"/>
    <row r="142332" ht="13.15" customHeight="1"/>
    <row r="142333" ht="13.15" customHeight="1"/>
    <row r="142334" ht="13.15" customHeight="1"/>
    <row r="142335" ht="13.15" customHeight="1"/>
    <row r="142336" ht="13.15" customHeight="1"/>
    <row r="142337" ht="13.15" customHeight="1"/>
    <row r="142338" ht="13.15" customHeight="1"/>
    <row r="142339" ht="13.15" customHeight="1"/>
    <row r="142340" ht="13.15" customHeight="1"/>
    <row r="142341" ht="13.15" customHeight="1"/>
    <row r="142342" ht="13.15" customHeight="1"/>
    <row r="142343" ht="13.15" customHeight="1"/>
    <row r="142344" ht="13.15" customHeight="1"/>
    <row r="142345" ht="13.15" customHeight="1"/>
    <row r="142346" ht="13.15" customHeight="1"/>
    <row r="142347" ht="13.15" customHeight="1"/>
    <row r="142348" ht="13.15" customHeight="1"/>
    <row r="142349" ht="13.15" customHeight="1"/>
    <row r="142350" ht="13.15" customHeight="1"/>
    <row r="142351" ht="13.15" customHeight="1"/>
    <row r="142352" ht="13.15" customHeight="1"/>
    <row r="142353" ht="13.15" customHeight="1"/>
    <row r="142354" ht="13.15" customHeight="1"/>
    <row r="142355" ht="13.15" customHeight="1"/>
    <row r="142356" ht="13.15" customHeight="1"/>
    <row r="142357" ht="13.15" customHeight="1"/>
    <row r="142358" ht="13.15" customHeight="1"/>
    <row r="142359" ht="13.15" customHeight="1"/>
    <row r="142360" ht="13.15" customHeight="1"/>
    <row r="142361" ht="13.15" customHeight="1"/>
    <row r="142362" ht="13.15" customHeight="1"/>
    <row r="142363" ht="13.15" customHeight="1"/>
    <row r="142364" ht="13.15" customHeight="1"/>
    <row r="142365" ht="13.15" customHeight="1"/>
    <row r="142366" ht="13.15" customHeight="1"/>
    <row r="142367" ht="13.15" customHeight="1"/>
    <row r="142368" ht="13.15" customHeight="1"/>
    <row r="142369" ht="13.15" customHeight="1"/>
    <row r="142370" ht="13.15" customHeight="1"/>
    <row r="142371" ht="13.15" customHeight="1"/>
    <row r="142372" ht="13.15" customHeight="1"/>
    <row r="142373" ht="13.15" customHeight="1"/>
    <row r="142374" ht="13.15" customHeight="1"/>
    <row r="142375" ht="13.15" customHeight="1"/>
    <row r="142376" ht="13.15" customHeight="1"/>
    <row r="142377" ht="13.15" customHeight="1"/>
    <row r="142378" ht="13.15" customHeight="1"/>
    <row r="142379" ht="13.15" customHeight="1"/>
    <row r="142380" ht="13.15" customHeight="1"/>
    <row r="142381" ht="13.15" customHeight="1"/>
    <row r="142382" ht="13.15" customHeight="1"/>
    <row r="142383" ht="13.15" customHeight="1"/>
    <row r="142384" ht="13.15" customHeight="1"/>
    <row r="142385" ht="13.15" customHeight="1"/>
    <row r="142386" ht="13.15" customHeight="1"/>
    <row r="142387" ht="13.15" customHeight="1"/>
    <row r="142388" ht="13.15" customHeight="1"/>
    <row r="142389" ht="13.15" customHeight="1"/>
    <row r="142390" ht="13.15" customHeight="1"/>
    <row r="142391" ht="13.15" customHeight="1"/>
    <row r="142392" ht="13.15" customHeight="1"/>
    <row r="142393" ht="13.15" customHeight="1"/>
    <row r="142394" ht="13.15" customHeight="1"/>
    <row r="142395" ht="13.15" customHeight="1"/>
    <row r="142396" ht="13.15" customHeight="1"/>
    <row r="142397" ht="13.15" customHeight="1"/>
    <row r="142398" ht="13.15" customHeight="1"/>
    <row r="142399" ht="13.15" customHeight="1"/>
    <row r="142400" ht="13.15" customHeight="1"/>
    <row r="142401" ht="13.15" customHeight="1"/>
    <row r="142402" ht="13.15" customHeight="1"/>
    <row r="142403" ht="13.15" customHeight="1"/>
    <row r="142404" ht="13.15" customHeight="1"/>
    <row r="142405" ht="13.15" customHeight="1"/>
    <row r="142406" ht="13.15" customHeight="1"/>
    <row r="142407" ht="13.15" customHeight="1"/>
    <row r="142408" ht="13.15" customHeight="1"/>
    <row r="142409" ht="13.15" customHeight="1"/>
    <row r="142410" ht="13.15" customHeight="1"/>
    <row r="142411" ht="13.15" customHeight="1"/>
    <row r="142412" ht="13.15" customHeight="1"/>
    <row r="142413" ht="13.15" customHeight="1"/>
    <row r="142414" ht="13.15" customHeight="1"/>
    <row r="142415" ht="13.15" customHeight="1"/>
    <row r="142416" ht="13.15" customHeight="1"/>
    <row r="142417" ht="13.15" customHeight="1"/>
    <row r="142418" ht="13.15" customHeight="1"/>
    <row r="142419" ht="13.15" customHeight="1"/>
    <row r="142420" ht="13.15" customHeight="1"/>
    <row r="142421" ht="13.15" customHeight="1"/>
    <row r="142422" ht="13.15" customHeight="1"/>
    <row r="142423" ht="13.15" customHeight="1"/>
    <row r="142424" ht="13.15" customHeight="1"/>
    <row r="142425" ht="13.15" customHeight="1"/>
    <row r="142426" ht="13.15" customHeight="1"/>
    <row r="142427" ht="13.15" customHeight="1"/>
    <row r="142428" ht="13.15" customHeight="1"/>
    <row r="142429" ht="13.15" customHeight="1"/>
    <row r="142430" ht="13.15" customHeight="1"/>
    <row r="142431" ht="13.15" customHeight="1"/>
    <row r="142432" ht="13.15" customHeight="1"/>
    <row r="142433" ht="13.15" customHeight="1"/>
    <row r="142434" ht="13.15" customHeight="1"/>
    <row r="142435" ht="13.15" customHeight="1"/>
    <row r="142436" ht="13.15" customHeight="1"/>
    <row r="142437" ht="13.15" customHeight="1"/>
    <row r="142438" ht="13.15" customHeight="1"/>
    <row r="142439" ht="13.15" customHeight="1"/>
    <row r="142440" ht="13.15" customHeight="1"/>
    <row r="142441" ht="13.15" customHeight="1"/>
    <row r="142442" ht="13.15" customHeight="1"/>
    <row r="142443" ht="13.15" customHeight="1"/>
    <row r="142444" ht="13.15" customHeight="1"/>
    <row r="142445" ht="13.15" customHeight="1"/>
    <row r="142446" ht="13.15" customHeight="1"/>
    <row r="142447" ht="13.15" customHeight="1"/>
    <row r="142448" ht="13.15" customHeight="1"/>
    <row r="142449" ht="13.15" customHeight="1"/>
    <row r="142450" ht="13.15" customHeight="1"/>
    <row r="142451" ht="13.15" customHeight="1"/>
    <row r="142452" ht="13.15" customHeight="1"/>
    <row r="142453" ht="13.15" customHeight="1"/>
    <row r="142454" ht="13.15" customHeight="1"/>
    <row r="142455" ht="13.15" customHeight="1"/>
    <row r="142456" ht="13.15" customHeight="1"/>
    <row r="142457" ht="13.15" customHeight="1"/>
    <row r="142458" ht="13.15" customHeight="1"/>
    <row r="142459" ht="13.15" customHeight="1"/>
    <row r="142460" ht="13.15" customHeight="1"/>
    <row r="142461" ht="13.15" customHeight="1"/>
    <row r="142462" ht="13.15" customHeight="1"/>
    <row r="142463" ht="13.15" customHeight="1"/>
    <row r="142464" ht="13.15" customHeight="1"/>
    <row r="142465" ht="13.15" customHeight="1"/>
    <row r="142466" ht="13.15" customHeight="1"/>
    <row r="142467" ht="13.15" customHeight="1"/>
    <row r="142468" ht="13.15" customHeight="1"/>
    <row r="142469" ht="13.15" customHeight="1"/>
    <row r="142470" ht="13.15" customHeight="1"/>
    <row r="142471" ht="13.15" customHeight="1"/>
    <row r="142472" ht="13.15" customHeight="1"/>
    <row r="142473" ht="13.15" customHeight="1"/>
    <row r="142474" ht="13.15" customHeight="1"/>
    <row r="142475" ht="13.15" customHeight="1"/>
    <row r="142476" ht="13.15" customHeight="1"/>
    <row r="142477" ht="13.15" customHeight="1"/>
    <row r="142478" ht="13.15" customHeight="1"/>
    <row r="142479" ht="13.15" customHeight="1"/>
    <row r="142480" ht="13.15" customHeight="1"/>
    <row r="142481" ht="13.15" customHeight="1"/>
    <row r="142482" ht="13.15" customHeight="1"/>
    <row r="142483" ht="13.15" customHeight="1"/>
    <row r="142484" ht="13.15" customHeight="1"/>
    <row r="142485" ht="13.15" customHeight="1"/>
    <row r="142486" ht="13.15" customHeight="1"/>
    <row r="142487" ht="13.15" customHeight="1"/>
    <row r="142488" ht="13.15" customHeight="1"/>
    <row r="142489" ht="13.15" customHeight="1"/>
    <row r="142490" ht="13.15" customHeight="1"/>
    <row r="142491" ht="13.15" customHeight="1"/>
    <row r="142492" ht="13.15" customHeight="1"/>
    <row r="142493" ht="13.15" customHeight="1"/>
    <row r="142494" ht="13.15" customHeight="1"/>
    <row r="142495" ht="13.15" customHeight="1"/>
    <row r="142496" ht="13.15" customHeight="1"/>
    <row r="142497" ht="13.15" customHeight="1"/>
    <row r="142498" ht="13.15" customHeight="1"/>
    <row r="142499" ht="13.15" customHeight="1"/>
    <row r="142500" ht="13.15" customHeight="1"/>
    <row r="142501" ht="13.15" customHeight="1"/>
    <row r="142502" ht="13.15" customHeight="1"/>
    <row r="142503" ht="13.15" customHeight="1"/>
    <row r="142504" ht="13.15" customHeight="1"/>
    <row r="142505" ht="13.15" customHeight="1"/>
    <row r="142506" ht="13.15" customHeight="1"/>
    <row r="142507" ht="13.15" customHeight="1"/>
    <row r="142508" ht="13.15" customHeight="1"/>
    <row r="142509" ht="13.15" customHeight="1"/>
    <row r="142510" ht="13.15" customHeight="1"/>
    <row r="142511" ht="13.15" customHeight="1"/>
    <row r="142512" ht="13.15" customHeight="1"/>
    <row r="142513" ht="13.15" customHeight="1"/>
    <row r="142514" ht="13.15" customHeight="1"/>
    <row r="142515" ht="13.15" customHeight="1"/>
    <row r="142516" ht="13.15" customHeight="1"/>
    <row r="142517" ht="13.15" customHeight="1"/>
    <row r="142518" ht="13.15" customHeight="1"/>
    <row r="142519" ht="13.15" customHeight="1"/>
    <row r="142520" ht="13.15" customHeight="1"/>
    <row r="142521" ht="13.15" customHeight="1"/>
    <row r="142522" ht="13.15" customHeight="1"/>
    <row r="142523" ht="13.15" customHeight="1"/>
    <row r="142524" ht="13.15" customHeight="1"/>
    <row r="142525" ht="13.15" customHeight="1"/>
    <row r="142526" ht="13.15" customHeight="1"/>
    <row r="142527" ht="13.15" customHeight="1"/>
    <row r="142528" ht="13.15" customHeight="1"/>
    <row r="142529" ht="13.15" customHeight="1"/>
    <row r="142530" ht="13.15" customHeight="1"/>
    <row r="142531" ht="13.15" customHeight="1"/>
    <row r="142532" ht="13.15" customHeight="1"/>
    <row r="142533" ht="13.15" customHeight="1"/>
    <row r="142534" ht="13.15" customHeight="1"/>
    <row r="142535" ht="13.15" customHeight="1"/>
    <row r="142536" ht="13.15" customHeight="1"/>
    <row r="142537" ht="13.15" customHeight="1"/>
    <row r="142538" ht="13.15" customHeight="1"/>
    <row r="142539" ht="13.15" customHeight="1"/>
    <row r="142540" ht="13.15" customHeight="1"/>
    <row r="142541" ht="13.15" customHeight="1"/>
    <row r="142542" ht="13.15" customHeight="1"/>
    <row r="142543" ht="13.15" customHeight="1"/>
    <row r="142544" ht="13.15" customHeight="1"/>
    <row r="142545" ht="13.15" customHeight="1"/>
    <row r="142546" ht="13.15" customHeight="1"/>
    <row r="142547" ht="13.15" customHeight="1"/>
    <row r="142548" ht="13.15" customHeight="1"/>
    <row r="142549" ht="13.15" customHeight="1"/>
    <row r="142550" ht="13.15" customHeight="1"/>
    <row r="142551" ht="13.15" customHeight="1"/>
    <row r="142552" ht="13.15" customHeight="1"/>
    <row r="142553" ht="13.15" customHeight="1"/>
    <row r="142554" ht="13.15" customHeight="1"/>
    <row r="142555" ht="13.15" customHeight="1"/>
    <row r="142556" ht="13.15" customHeight="1"/>
    <row r="142557" ht="13.15" customHeight="1"/>
    <row r="142558" ht="13.15" customHeight="1"/>
    <row r="142559" ht="13.15" customHeight="1"/>
    <row r="142560" ht="13.15" customHeight="1"/>
    <row r="142561" ht="13.15" customHeight="1"/>
    <row r="142562" ht="13.15" customHeight="1"/>
    <row r="142563" ht="13.15" customHeight="1"/>
    <row r="142564" ht="13.15" customHeight="1"/>
    <row r="142565" ht="13.15" customHeight="1"/>
    <row r="142566" ht="13.15" customHeight="1"/>
    <row r="142567" ht="13.15" customHeight="1"/>
    <row r="142568" ht="13.15" customHeight="1"/>
    <row r="142569" ht="13.15" customHeight="1"/>
    <row r="142570" ht="13.15" customHeight="1"/>
    <row r="142571" ht="13.15" customHeight="1"/>
    <row r="142572" ht="13.15" customHeight="1"/>
    <row r="142573" ht="13.15" customHeight="1"/>
    <row r="142574" ht="13.15" customHeight="1"/>
    <row r="142575" ht="13.15" customHeight="1"/>
    <row r="142576" ht="13.15" customHeight="1"/>
    <row r="142577" ht="13.15" customHeight="1"/>
    <row r="142578" ht="13.15" customHeight="1"/>
    <row r="142579" ht="13.15" customHeight="1"/>
    <row r="142580" ht="13.15" customHeight="1"/>
    <row r="142581" ht="13.15" customHeight="1"/>
    <row r="142582" ht="13.15" customHeight="1"/>
    <row r="142583" ht="13.15" customHeight="1"/>
    <row r="142584" ht="13.15" customHeight="1"/>
    <row r="142585" ht="13.15" customHeight="1"/>
    <row r="142586" ht="13.15" customHeight="1"/>
    <row r="142587" ht="13.15" customHeight="1"/>
    <row r="142588" ht="13.15" customHeight="1"/>
    <row r="142589" ht="13.15" customHeight="1"/>
    <row r="142590" ht="13.15" customHeight="1"/>
    <row r="142591" ht="13.15" customHeight="1"/>
    <row r="142592" ht="13.15" customHeight="1"/>
    <row r="142593" ht="13.15" customHeight="1"/>
    <row r="142594" ht="13.15" customHeight="1"/>
    <row r="142595" ht="13.15" customHeight="1"/>
    <row r="142596" ht="13.15" customHeight="1"/>
    <row r="142597" ht="13.15" customHeight="1"/>
    <row r="142598" ht="13.15" customHeight="1"/>
    <row r="142599" ht="13.15" customHeight="1"/>
    <row r="142600" ht="13.15" customHeight="1"/>
    <row r="142601" ht="13.15" customHeight="1"/>
    <row r="142602" ht="13.15" customHeight="1"/>
    <row r="142603" ht="13.15" customHeight="1"/>
    <row r="142604" ht="13.15" customHeight="1"/>
    <row r="142605" ht="13.15" customHeight="1"/>
    <row r="142606" ht="13.15" customHeight="1"/>
    <row r="142607" ht="13.15" customHeight="1"/>
    <row r="142608" ht="13.15" customHeight="1"/>
    <row r="142609" ht="13.15" customHeight="1"/>
    <row r="142610" ht="13.15" customHeight="1"/>
    <row r="142611" ht="13.15" customHeight="1"/>
    <row r="142612" ht="13.15" customHeight="1"/>
    <row r="142613" ht="13.15" customHeight="1"/>
    <row r="142614" ht="13.15" customHeight="1"/>
    <row r="142615" ht="13.15" customHeight="1"/>
    <row r="142616" ht="13.15" customHeight="1"/>
    <row r="142617" ht="13.15" customHeight="1"/>
    <row r="142618" ht="13.15" customHeight="1"/>
    <row r="142619" ht="13.15" customHeight="1"/>
    <row r="142620" ht="13.15" customHeight="1"/>
    <row r="142621" ht="13.15" customHeight="1"/>
    <row r="142622" ht="13.15" customHeight="1"/>
    <row r="142623" ht="13.15" customHeight="1"/>
    <row r="142624" ht="13.15" customHeight="1"/>
    <row r="142625" ht="13.15" customHeight="1"/>
    <row r="142626" ht="13.15" customHeight="1"/>
    <row r="142627" ht="13.15" customHeight="1"/>
    <row r="142628" ht="13.15" customHeight="1"/>
    <row r="142629" ht="13.15" customHeight="1"/>
    <row r="142630" ht="13.15" customHeight="1"/>
    <row r="142631" ht="13.15" customHeight="1"/>
    <row r="142632" ht="13.15" customHeight="1"/>
    <row r="142633" ht="13.15" customHeight="1"/>
    <row r="142634" ht="13.15" customHeight="1"/>
    <row r="142635" ht="13.15" customHeight="1"/>
    <row r="142636" ht="13.15" customHeight="1"/>
    <row r="142637" ht="13.15" customHeight="1"/>
    <row r="142638" ht="13.15" customHeight="1"/>
    <row r="142639" ht="13.15" customHeight="1"/>
    <row r="142640" ht="13.15" customHeight="1"/>
    <row r="142641" ht="13.15" customHeight="1"/>
    <row r="142642" ht="13.15" customHeight="1"/>
    <row r="142643" ht="13.15" customHeight="1"/>
    <row r="142644" ht="13.15" customHeight="1"/>
    <row r="142645" ht="13.15" customHeight="1"/>
    <row r="142646" ht="13.15" customHeight="1"/>
    <row r="142647" ht="13.15" customHeight="1"/>
    <row r="142648" ht="13.15" customHeight="1"/>
    <row r="142649" ht="13.15" customHeight="1"/>
    <row r="142650" ht="13.15" customHeight="1"/>
    <row r="142651" ht="13.15" customHeight="1"/>
    <row r="142652" ht="13.15" customHeight="1"/>
    <row r="142653" ht="13.15" customHeight="1"/>
    <row r="142654" ht="13.15" customHeight="1"/>
    <row r="142655" ht="13.15" customHeight="1"/>
    <row r="142656" ht="13.15" customHeight="1"/>
    <row r="142657" ht="13.15" customHeight="1"/>
    <row r="142658" ht="13.15" customHeight="1"/>
    <row r="142659" ht="13.15" customHeight="1"/>
    <row r="142660" ht="13.15" customHeight="1"/>
    <row r="142661" ht="13.15" customHeight="1"/>
    <row r="142662" ht="13.15" customHeight="1"/>
    <row r="142663" ht="13.15" customHeight="1"/>
    <row r="142664" ht="13.15" customHeight="1"/>
    <row r="142665" ht="13.15" customHeight="1"/>
    <row r="142666" ht="13.15" customHeight="1"/>
    <row r="142667" ht="13.15" customHeight="1"/>
    <row r="142668" ht="13.15" customHeight="1"/>
    <row r="142669" ht="13.15" customHeight="1"/>
    <row r="142670" ht="13.15" customHeight="1"/>
    <row r="142671" ht="13.15" customHeight="1"/>
    <row r="142672" ht="13.15" customHeight="1"/>
    <row r="142673" ht="13.15" customHeight="1"/>
    <row r="142674" ht="13.15" customHeight="1"/>
    <row r="142675" ht="13.15" customHeight="1"/>
    <row r="142676" ht="13.15" customHeight="1"/>
    <row r="142677" ht="13.15" customHeight="1"/>
    <row r="142678" ht="13.15" customHeight="1"/>
    <row r="142679" ht="13.15" customHeight="1"/>
    <row r="142680" ht="13.15" customHeight="1"/>
    <row r="142681" ht="13.15" customHeight="1"/>
    <row r="142682" ht="13.15" customHeight="1"/>
    <row r="142683" ht="13.15" customHeight="1"/>
    <row r="142684" ht="13.15" customHeight="1"/>
    <row r="142685" ht="13.15" customHeight="1"/>
    <row r="142686" ht="13.15" customHeight="1"/>
    <row r="142687" ht="13.15" customHeight="1"/>
    <row r="142688" ht="13.15" customHeight="1"/>
    <row r="142689" ht="13.15" customHeight="1"/>
    <row r="142690" ht="13.15" customHeight="1"/>
    <row r="142691" ht="13.15" customHeight="1"/>
    <row r="142692" ht="13.15" customHeight="1"/>
    <row r="142693" ht="13.15" customHeight="1"/>
    <row r="142694" ht="13.15" customHeight="1"/>
    <row r="142695" ht="13.15" customHeight="1"/>
    <row r="142696" ht="13.15" customHeight="1"/>
    <row r="142697" ht="13.15" customHeight="1"/>
    <row r="142698" ht="13.15" customHeight="1"/>
    <row r="142699" ht="13.15" customHeight="1"/>
    <row r="142700" ht="13.15" customHeight="1"/>
    <row r="142701" ht="13.15" customHeight="1"/>
    <row r="142702" ht="13.15" customHeight="1"/>
    <row r="142703" ht="13.15" customHeight="1"/>
    <row r="142704" ht="13.15" customHeight="1"/>
    <row r="142705" ht="13.15" customHeight="1"/>
    <row r="142706" ht="13.15" customHeight="1"/>
    <row r="142707" ht="13.15" customHeight="1"/>
    <row r="142708" ht="13.15" customHeight="1"/>
    <row r="142709" ht="13.15" customHeight="1"/>
    <row r="142710" ht="13.15" customHeight="1"/>
    <row r="142711" ht="13.15" customHeight="1"/>
    <row r="142712" ht="13.15" customHeight="1"/>
    <row r="142713" ht="13.15" customHeight="1"/>
    <row r="142714" ht="13.15" customHeight="1"/>
    <row r="142715" ht="13.15" customHeight="1"/>
    <row r="142716" ht="13.15" customHeight="1"/>
    <row r="142717" ht="13.15" customHeight="1"/>
    <row r="142718" ht="13.15" customHeight="1"/>
    <row r="142719" ht="13.15" customHeight="1"/>
    <row r="142720" ht="13.15" customHeight="1"/>
    <row r="142721" ht="13.15" customHeight="1"/>
    <row r="142722" ht="13.15" customHeight="1"/>
    <row r="142723" ht="13.15" customHeight="1"/>
    <row r="142724" ht="13.15" customHeight="1"/>
    <row r="142725" ht="13.15" customHeight="1"/>
    <row r="142726" ht="13.15" customHeight="1"/>
    <row r="142727" ht="13.15" customHeight="1"/>
    <row r="142728" ht="13.15" customHeight="1"/>
    <row r="142729" ht="13.15" customHeight="1"/>
    <row r="142730" ht="13.15" customHeight="1"/>
    <row r="142731" ht="13.15" customHeight="1"/>
    <row r="142732" ht="13.15" customHeight="1"/>
    <row r="142733" ht="13.15" customHeight="1"/>
    <row r="142734" ht="13.15" customHeight="1"/>
    <row r="142735" ht="13.15" customHeight="1"/>
    <row r="142736" ht="13.15" customHeight="1"/>
    <row r="142737" ht="13.15" customHeight="1"/>
    <row r="142738" ht="13.15" customHeight="1"/>
    <row r="142739" ht="13.15" customHeight="1"/>
    <row r="142740" ht="13.15" customHeight="1"/>
    <row r="142741" ht="13.15" customHeight="1"/>
    <row r="142742" ht="13.15" customHeight="1"/>
    <row r="142743" ht="13.15" customHeight="1"/>
    <row r="142744" ht="13.15" customHeight="1"/>
    <row r="142745" ht="13.15" customHeight="1"/>
    <row r="142746" ht="13.15" customHeight="1"/>
    <row r="142747" ht="13.15" customHeight="1"/>
    <row r="142748" ht="13.15" customHeight="1"/>
    <row r="142749" ht="13.15" customHeight="1"/>
    <row r="142750" ht="13.15" customHeight="1"/>
    <row r="142751" ht="13.15" customHeight="1"/>
    <row r="142752" ht="13.15" customHeight="1"/>
    <row r="142753" ht="13.15" customHeight="1"/>
    <row r="142754" ht="13.15" customHeight="1"/>
    <row r="142755" ht="13.15" customHeight="1"/>
    <row r="142756" ht="13.15" customHeight="1"/>
    <row r="142757" ht="13.15" customHeight="1"/>
    <row r="142758" ht="13.15" customHeight="1"/>
    <row r="142759" ht="13.15" customHeight="1"/>
    <row r="142760" ht="13.15" customHeight="1"/>
    <row r="142761" ht="13.15" customHeight="1"/>
    <row r="142762" ht="13.15" customHeight="1"/>
    <row r="142763" ht="13.15" customHeight="1"/>
    <row r="142764" ht="13.15" customHeight="1"/>
    <row r="142765" ht="13.15" customHeight="1"/>
    <row r="142766" ht="13.15" customHeight="1"/>
    <row r="142767" ht="13.15" customHeight="1"/>
    <row r="142768" ht="13.15" customHeight="1"/>
    <row r="142769" ht="13.15" customHeight="1"/>
    <row r="142770" ht="13.15" customHeight="1"/>
    <row r="142771" ht="13.15" customHeight="1"/>
    <row r="142772" ht="13.15" customHeight="1"/>
    <row r="142773" ht="13.15" customHeight="1"/>
    <row r="142774" ht="13.15" customHeight="1"/>
    <row r="142775" ht="13.15" customHeight="1"/>
    <row r="142776" ht="13.15" customHeight="1"/>
    <row r="142777" ht="13.15" customHeight="1"/>
    <row r="142778" ht="13.15" customHeight="1"/>
    <row r="142779" ht="13.15" customHeight="1"/>
    <row r="142780" ht="13.15" customHeight="1"/>
    <row r="142781" ht="13.15" customHeight="1"/>
    <row r="142782" ht="13.15" customHeight="1"/>
    <row r="142783" ht="13.15" customHeight="1"/>
    <row r="142784" ht="13.15" customHeight="1"/>
    <row r="142785" ht="13.15" customHeight="1"/>
    <row r="142786" ht="13.15" customHeight="1"/>
    <row r="142787" ht="13.15" customHeight="1"/>
    <row r="142788" ht="13.15" customHeight="1"/>
    <row r="142789" ht="13.15" customHeight="1"/>
    <row r="142790" ht="13.15" customHeight="1"/>
    <row r="142791" ht="13.15" customHeight="1"/>
    <row r="142792" ht="13.15" customHeight="1"/>
    <row r="142793" ht="13.15" customHeight="1"/>
    <row r="142794" ht="13.15" customHeight="1"/>
    <row r="142795" ht="13.15" customHeight="1"/>
    <row r="142796" ht="13.15" customHeight="1"/>
    <row r="142797" ht="13.15" customHeight="1"/>
    <row r="142798" ht="13.15" customHeight="1"/>
    <row r="142799" ht="13.15" customHeight="1"/>
    <row r="142800" ht="13.15" customHeight="1"/>
    <row r="142801" ht="13.15" customHeight="1"/>
    <row r="142802" ht="13.15" customHeight="1"/>
    <row r="142803" ht="13.15" customHeight="1"/>
    <row r="142804" ht="13.15" customHeight="1"/>
    <row r="142805" ht="13.15" customHeight="1"/>
    <row r="142806" ht="13.15" customHeight="1"/>
    <row r="142807" ht="13.15" customHeight="1"/>
    <row r="142808" ht="13.15" customHeight="1"/>
    <row r="142809" ht="13.15" customHeight="1"/>
    <row r="142810" ht="13.15" customHeight="1"/>
    <row r="142811" ht="13.15" customHeight="1"/>
    <row r="142812" ht="13.15" customHeight="1"/>
    <row r="142813" ht="13.15" customHeight="1"/>
    <row r="142814" ht="13.15" customHeight="1"/>
    <row r="142815" ht="13.15" customHeight="1"/>
    <row r="142816" ht="13.15" customHeight="1"/>
    <row r="142817" ht="13.15" customHeight="1"/>
    <row r="142818" ht="13.15" customHeight="1"/>
    <row r="142819" ht="13.15" customHeight="1"/>
    <row r="142820" ht="13.15" customHeight="1"/>
    <row r="142821" ht="13.15" customHeight="1"/>
    <row r="142822" ht="13.15" customHeight="1"/>
    <row r="142823" ht="13.15" customHeight="1"/>
    <row r="142824" ht="13.15" customHeight="1"/>
    <row r="142825" ht="13.15" customHeight="1"/>
    <row r="142826" ht="13.15" customHeight="1"/>
    <row r="142827" ht="13.15" customHeight="1"/>
    <row r="142828" ht="13.15" customHeight="1"/>
    <row r="142829" ht="13.15" customHeight="1"/>
    <row r="142830" ht="13.15" customHeight="1"/>
    <row r="142831" ht="13.15" customHeight="1"/>
    <row r="142832" ht="13.15" customHeight="1"/>
    <row r="142833" ht="13.15" customHeight="1"/>
    <row r="142834" ht="13.15" customHeight="1"/>
    <row r="142835" ht="13.15" customHeight="1"/>
    <row r="142836" ht="13.15" customHeight="1"/>
    <row r="142837" ht="13.15" customHeight="1"/>
    <row r="142838" ht="13.15" customHeight="1"/>
    <row r="142839" ht="13.15" customHeight="1"/>
    <row r="142840" ht="13.15" customHeight="1"/>
    <row r="142841" ht="13.15" customHeight="1"/>
    <row r="142842" ht="13.15" customHeight="1"/>
    <row r="142843" ht="13.15" customHeight="1"/>
    <row r="142844" ht="13.15" customHeight="1"/>
    <row r="142845" ht="13.15" customHeight="1"/>
    <row r="142846" ht="13.15" customHeight="1"/>
    <row r="142847" ht="13.15" customHeight="1"/>
    <row r="142848" ht="13.15" customHeight="1"/>
    <row r="142849" ht="13.15" customHeight="1"/>
    <row r="142850" ht="13.15" customHeight="1"/>
    <row r="142851" ht="13.15" customHeight="1"/>
    <row r="142852" ht="13.15" customHeight="1"/>
    <row r="142853" ht="13.15" customHeight="1"/>
    <row r="142854" ht="13.15" customHeight="1"/>
    <row r="142855" ht="13.15" customHeight="1"/>
    <row r="142856" ht="13.15" customHeight="1"/>
    <row r="142857" ht="13.15" customHeight="1"/>
    <row r="142858" ht="13.15" customHeight="1"/>
    <row r="142859" ht="13.15" customHeight="1"/>
    <row r="142860" ht="13.15" customHeight="1"/>
    <row r="142861" ht="13.15" customHeight="1"/>
    <row r="142862" ht="13.15" customHeight="1"/>
    <row r="142863" ht="13.15" customHeight="1"/>
    <row r="142864" ht="13.15" customHeight="1"/>
    <row r="142865" ht="13.15" customHeight="1"/>
    <row r="142866" ht="13.15" customHeight="1"/>
    <row r="142867" ht="13.15" customHeight="1"/>
    <row r="142868" ht="13.15" customHeight="1"/>
    <row r="142869" ht="13.15" customHeight="1"/>
    <row r="142870" ht="13.15" customHeight="1"/>
    <row r="142871" ht="13.15" customHeight="1"/>
    <row r="142872" ht="13.15" customHeight="1"/>
    <row r="142873" ht="13.15" customHeight="1"/>
    <row r="142874" ht="13.15" customHeight="1"/>
    <row r="142875" ht="13.15" customHeight="1"/>
    <row r="142876" ht="13.15" customHeight="1"/>
    <row r="142877" ht="13.15" customHeight="1"/>
    <row r="142878" ht="13.15" customHeight="1"/>
    <row r="142879" ht="13.15" customHeight="1"/>
    <row r="142880" ht="13.15" customHeight="1"/>
    <row r="142881" ht="13.15" customHeight="1"/>
    <row r="142882" ht="13.15" customHeight="1"/>
    <row r="142883" ht="13.15" customHeight="1"/>
    <row r="142884" ht="13.15" customHeight="1"/>
    <row r="142885" ht="13.15" customHeight="1"/>
    <row r="142886" ht="13.15" customHeight="1"/>
    <row r="142887" ht="13.15" customHeight="1"/>
    <row r="142888" ht="13.15" customHeight="1"/>
    <row r="142889" ht="13.15" customHeight="1"/>
    <row r="142890" ht="13.15" customHeight="1"/>
    <row r="142891" ht="13.15" customHeight="1"/>
    <row r="142892" ht="13.15" customHeight="1"/>
    <row r="142893" ht="13.15" customHeight="1"/>
    <row r="142894" ht="13.15" customHeight="1"/>
    <row r="142895" ht="13.15" customHeight="1"/>
    <row r="142896" ht="13.15" customHeight="1"/>
    <row r="142897" ht="13.15" customHeight="1"/>
    <row r="142898" ht="13.15" customHeight="1"/>
    <row r="142899" ht="13.15" customHeight="1"/>
    <row r="142900" ht="13.15" customHeight="1"/>
    <row r="142901" ht="13.15" customHeight="1"/>
    <row r="142902" ht="13.15" customHeight="1"/>
    <row r="142903" ht="13.15" customHeight="1"/>
    <row r="142904" ht="13.15" customHeight="1"/>
    <row r="142905" ht="13.15" customHeight="1"/>
    <row r="142906" ht="13.15" customHeight="1"/>
    <row r="142907" ht="13.15" customHeight="1"/>
    <row r="142908" ht="13.15" customHeight="1"/>
    <row r="142909" ht="13.15" customHeight="1"/>
    <row r="142910" ht="13.15" customHeight="1"/>
    <row r="142911" ht="13.15" customHeight="1"/>
    <row r="142912" ht="13.15" customHeight="1"/>
    <row r="142913" ht="13.15" customHeight="1"/>
    <row r="142914" ht="13.15" customHeight="1"/>
    <row r="142915" ht="13.15" customHeight="1"/>
    <row r="142916" ht="13.15" customHeight="1"/>
    <row r="142917" ht="13.15" customHeight="1"/>
    <row r="142918" ht="13.15" customHeight="1"/>
    <row r="142919" ht="13.15" customHeight="1"/>
    <row r="142920" ht="13.15" customHeight="1"/>
    <row r="142921" ht="13.15" customHeight="1"/>
    <row r="142922" ht="13.15" customHeight="1"/>
    <row r="142923" ht="13.15" customHeight="1"/>
    <row r="142924" ht="13.15" customHeight="1"/>
    <row r="142925" ht="13.15" customHeight="1"/>
    <row r="142926" ht="13.15" customHeight="1"/>
    <row r="142927" ht="13.15" customHeight="1"/>
    <row r="142928" ht="13.15" customHeight="1"/>
    <row r="142929" ht="13.15" customHeight="1"/>
    <row r="142930" ht="13.15" customHeight="1"/>
    <row r="142931" ht="13.15" customHeight="1"/>
    <row r="142932" ht="13.15" customHeight="1"/>
    <row r="142933" ht="13.15" customHeight="1"/>
    <row r="142934" ht="13.15" customHeight="1"/>
    <row r="142935" ht="13.15" customHeight="1"/>
    <row r="142936" ht="13.15" customHeight="1"/>
    <row r="142937" ht="13.15" customHeight="1"/>
    <row r="142938" ht="13.15" customHeight="1"/>
    <row r="142939" ht="13.15" customHeight="1"/>
    <row r="142940" ht="13.15" customHeight="1"/>
    <row r="142941" ht="13.15" customHeight="1"/>
    <row r="142942" ht="13.15" customHeight="1"/>
    <row r="142943" ht="13.15" customHeight="1"/>
    <row r="142944" ht="13.15" customHeight="1"/>
    <row r="142945" ht="13.15" customHeight="1"/>
    <row r="142946" ht="13.15" customHeight="1"/>
    <row r="142947" ht="13.15" customHeight="1"/>
    <row r="142948" ht="13.15" customHeight="1"/>
    <row r="142949" ht="13.15" customHeight="1"/>
    <row r="142950" ht="13.15" customHeight="1"/>
    <row r="142951" ht="13.15" customHeight="1"/>
    <row r="142952" ht="13.15" customHeight="1"/>
    <row r="142953" ht="13.15" customHeight="1"/>
    <row r="142954" ht="13.15" customHeight="1"/>
    <row r="142955" ht="13.15" customHeight="1"/>
    <row r="142956" ht="13.15" customHeight="1"/>
    <row r="142957" ht="13.15" customHeight="1"/>
    <row r="142958" ht="13.15" customHeight="1"/>
    <row r="142959" ht="13.15" customHeight="1"/>
    <row r="142960" ht="13.15" customHeight="1"/>
    <row r="142961" ht="13.15" customHeight="1"/>
    <row r="142962" ht="13.15" customHeight="1"/>
    <row r="142963" ht="13.15" customHeight="1"/>
    <row r="142964" ht="13.15" customHeight="1"/>
    <row r="142965" ht="13.15" customHeight="1"/>
    <row r="142966" ht="13.15" customHeight="1"/>
    <row r="142967" ht="13.15" customHeight="1"/>
    <row r="142968" ht="13.15" customHeight="1"/>
    <row r="142969" ht="13.15" customHeight="1"/>
    <row r="142970" ht="13.15" customHeight="1"/>
    <row r="142971" ht="13.15" customHeight="1"/>
    <row r="142972" ht="13.15" customHeight="1"/>
    <row r="142973" ht="13.15" customHeight="1"/>
    <row r="142974" ht="13.15" customHeight="1"/>
    <row r="142975" ht="13.15" customHeight="1"/>
    <row r="142976" ht="13.15" customHeight="1"/>
    <row r="142977" ht="13.15" customHeight="1"/>
    <row r="142978" ht="13.15" customHeight="1"/>
    <row r="142979" ht="13.15" customHeight="1"/>
    <row r="142980" ht="13.15" customHeight="1"/>
    <row r="142981" ht="13.15" customHeight="1"/>
    <row r="142982" ht="13.15" customHeight="1"/>
    <row r="142983" ht="13.15" customHeight="1"/>
    <row r="142984" ht="13.15" customHeight="1"/>
    <row r="142985" ht="13.15" customHeight="1"/>
    <row r="142986" ht="13.15" customHeight="1"/>
    <row r="142987" ht="13.15" customHeight="1"/>
    <row r="142988" ht="13.15" customHeight="1"/>
    <row r="142989" ht="13.15" customHeight="1"/>
    <row r="142990" ht="13.15" customHeight="1"/>
    <row r="142991" ht="13.15" customHeight="1"/>
    <row r="142992" ht="13.15" customHeight="1"/>
    <row r="142993" ht="13.15" customHeight="1"/>
    <row r="142994" ht="13.15" customHeight="1"/>
    <row r="142995" ht="13.15" customHeight="1"/>
    <row r="142996" ht="13.15" customHeight="1"/>
    <row r="142997" ht="13.15" customHeight="1"/>
    <row r="142998" ht="13.15" customHeight="1"/>
    <row r="142999" ht="13.15" customHeight="1"/>
    <row r="143000" ht="13.15" customHeight="1"/>
    <row r="143001" ht="13.15" customHeight="1"/>
    <row r="143002" ht="13.15" customHeight="1"/>
    <row r="143003" ht="13.15" customHeight="1"/>
    <row r="143004" ht="13.15" customHeight="1"/>
    <row r="143005" ht="13.15" customHeight="1"/>
    <row r="143006" ht="13.15" customHeight="1"/>
    <row r="143007" ht="13.15" customHeight="1"/>
    <row r="143008" ht="13.15" customHeight="1"/>
    <row r="143009" ht="13.15" customHeight="1"/>
    <row r="143010" ht="13.15" customHeight="1"/>
    <row r="143011" ht="13.15" customHeight="1"/>
    <row r="143012" ht="13.15" customHeight="1"/>
    <row r="143013" ht="13.15" customHeight="1"/>
    <row r="143014" ht="13.15" customHeight="1"/>
    <row r="143015" ht="13.15" customHeight="1"/>
    <row r="143016" ht="13.15" customHeight="1"/>
    <row r="143017" ht="13.15" customHeight="1"/>
    <row r="143018" ht="13.15" customHeight="1"/>
    <row r="143019" ht="13.15" customHeight="1"/>
    <row r="143020" ht="13.15" customHeight="1"/>
    <row r="143021" ht="13.15" customHeight="1"/>
    <row r="143022" ht="13.15" customHeight="1"/>
    <row r="143023" ht="13.15" customHeight="1"/>
    <row r="143024" ht="13.15" customHeight="1"/>
    <row r="143025" ht="13.15" customHeight="1"/>
    <row r="143026" ht="13.15" customHeight="1"/>
    <row r="143027" ht="13.15" customHeight="1"/>
    <row r="143028" ht="13.15" customHeight="1"/>
    <row r="143029" ht="13.15" customHeight="1"/>
    <row r="143030" ht="13.15" customHeight="1"/>
    <row r="143031" ht="13.15" customHeight="1"/>
    <row r="143032" ht="13.15" customHeight="1"/>
    <row r="143033" ht="13.15" customHeight="1"/>
    <row r="143034" ht="13.15" customHeight="1"/>
    <row r="143035" ht="13.15" customHeight="1"/>
    <row r="143036" ht="13.15" customHeight="1"/>
    <row r="143037" ht="13.15" customHeight="1"/>
    <row r="143038" ht="13.15" customHeight="1"/>
    <row r="143039" ht="13.15" customHeight="1"/>
    <row r="143040" ht="13.15" customHeight="1"/>
    <row r="143041" ht="13.15" customHeight="1"/>
    <row r="143042" ht="13.15" customHeight="1"/>
    <row r="143043" ht="13.15" customHeight="1"/>
    <row r="143044" ht="13.15" customHeight="1"/>
    <row r="143045" ht="13.15" customHeight="1"/>
    <row r="143046" ht="13.15" customHeight="1"/>
    <row r="143047" ht="13.15" customHeight="1"/>
    <row r="143048" ht="13.15" customHeight="1"/>
    <row r="143049" ht="13.15" customHeight="1"/>
    <row r="143050" ht="13.15" customHeight="1"/>
    <row r="143051" ht="13.15" customHeight="1"/>
    <row r="143052" ht="13.15" customHeight="1"/>
    <row r="143053" ht="13.15" customHeight="1"/>
    <row r="143054" ht="13.15" customHeight="1"/>
    <row r="143055" ht="13.15" customHeight="1"/>
    <row r="143056" ht="13.15" customHeight="1"/>
    <row r="143057" ht="13.15" customHeight="1"/>
    <row r="143058" ht="13.15" customHeight="1"/>
    <row r="143059" ht="13.15" customHeight="1"/>
    <row r="143060" ht="13.15" customHeight="1"/>
    <row r="143061" ht="13.15" customHeight="1"/>
    <row r="143062" ht="13.15" customHeight="1"/>
    <row r="143063" ht="13.15" customHeight="1"/>
    <row r="143064" ht="13.15" customHeight="1"/>
    <row r="143065" ht="13.15" customHeight="1"/>
    <row r="143066" ht="13.15" customHeight="1"/>
    <row r="143067" ht="13.15" customHeight="1"/>
    <row r="143068" ht="13.15" customHeight="1"/>
    <row r="143069" ht="13.15" customHeight="1"/>
    <row r="143070" ht="13.15" customHeight="1"/>
    <row r="143071" ht="13.15" customHeight="1"/>
    <row r="143072" ht="13.15" customHeight="1"/>
    <row r="143073" ht="13.15" customHeight="1"/>
    <row r="143074" ht="13.15" customHeight="1"/>
    <row r="143075" ht="13.15" customHeight="1"/>
    <row r="143076" ht="13.15" customHeight="1"/>
    <row r="143077" ht="13.15" customHeight="1"/>
    <row r="143078" ht="13.15" customHeight="1"/>
    <row r="143079" ht="13.15" customHeight="1"/>
    <row r="143080" ht="13.15" customHeight="1"/>
    <row r="143081" ht="13.15" customHeight="1"/>
    <row r="143082" ht="13.15" customHeight="1"/>
    <row r="143083" ht="13.15" customHeight="1"/>
    <row r="143084" ht="13.15" customHeight="1"/>
    <row r="143085" ht="13.15" customHeight="1"/>
    <row r="143086" ht="13.15" customHeight="1"/>
    <row r="143087" ht="13.15" customHeight="1"/>
    <row r="143088" ht="13.15" customHeight="1"/>
    <row r="143089" ht="13.15" customHeight="1"/>
    <row r="143090" ht="13.15" customHeight="1"/>
    <row r="143091" ht="13.15" customHeight="1"/>
    <row r="143092" ht="13.15" customHeight="1"/>
    <row r="143093" ht="13.15" customHeight="1"/>
    <row r="143094" ht="13.15" customHeight="1"/>
    <row r="143095" ht="13.15" customHeight="1"/>
    <row r="143096" ht="13.15" customHeight="1"/>
    <row r="143097" ht="13.15" customHeight="1"/>
    <row r="143098" ht="13.15" customHeight="1"/>
    <row r="143099" ht="13.15" customHeight="1"/>
    <row r="143100" ht="13.15" customHeight="1"/>
    <row r="143101" ht="13.15" customHeight="1"/>
    <row r="143102" ht="13.15" customHeight="1"/>
    <row r="143103" ht="13.15" customHeight="1"/>
    <row r="143104" ht="13.15" customHeight="1"/>
    <row r="143105" ht="13.15" customHeight="1"/>
    <row r="143106" ht="13.15" customHeight="1"/>
    <row r="143107" ht="13.15" customHeight="1"/>
    <row r="143108" ht="13.15" customHeight="1"/>
    <row r="143109" ht="13.15" customHeight="1"/>
    <row r="143110" ht="13.15" customHeight="1"/>
    <row r="143111" ht="13.15" customHeight="1"/>
    <row r="143112" ht="13.15" customHeight="1"/>
    <row r="143113" ht="13.15" customHeight="1"/>
    <row r="143114" ht="13.15" customHeight="1"/>
    <row r="143115" ht="13.15" customHeight="1"/>
    <row r="143116" ht="13.15" customHeight="1"/>
    <row r="143117" ht="13.15" customHeight="1"/>
    <row r="143118" ht="13.15" customHeight="1"/>
    <row r="143119" ht="13.15" customHeight="1"/>
    <row r="143120" ht="13.15" customHeight="1"/>
    <row r="143121" ht="13.15" customHeight="1"/>
    <row r="143122" ht="13.15" customHeight="1"/>
    <row r="143123" ht="13.15" customHeight="1"/>
    <row r="143124" ht="13.15" customHeight="1"/>
    <row r="143125" ht="13.15" customHeight="1"/>
    <row r="143126" ht="13.15" customHeight="1"/>
    <row r="143127" ht="13.15" customHeight="1"/>
    <row r="143128" ht="13.15" customHeight="1"/>
    <row r="143129" ht="13.15" customHeight="1"/>
    <row r="143130" ht="13.15" customHeight="1"/>
    <row r="143131" ht="13.15" customHeight="1"/>
    <row r="143132" ht="13.15" customHeight="1"/>
    <row r="143133" ht="13.15" customHeight="1"/>
    <row r="143134" ht="13.15" customHeight="1"/>
    <row r="143135" ht="13.15" customHeight="1"/>
    <row r="143136" ht="13.15" customHeight="1"/>
    <row r="143137" ht="13.15" customHeight="1"/>
    <row r="143138" ht="13.15" customHeight="1"/>
    <row r="143139" ht="13.15" customHeight="1"/>
    <row r="143140" ht="13.15" customHeight="1"/>
    <row r="143141" ht="13.15" customHeight="1"/>
    <row r="143142" ht="13.15" customHeight="1"/>
    <row r="143143" ht="13.15" customHeight="1"/>
    <row r="143144" ht="13.15" customHeight="1"/>
    <row r="143145" ht="13.15" customHeight="1"/>
    <row r="143146" ht="13.15" customHeight="1"/>
    <row r="143147" ht="13.15" customHeight="1"/>
    <row r="143148" ht="13.15" customHeight="1"/>
    <row r="143149" ht="13.15" customHeight="1"/>
    <row r="143150" ht="13.15" customHeight="1"/>
    <row r="143151" ht="13.15" customHeight="1"/>
    <row r="143152" ht="13.15" customHeight="1"/>
    <row r="143153" ht="13.15" customHeight="1"/>
    <row r="143154" ht="13.15" customHeight="1"/>
    <row r="143155" ht="13.15" customHeight="1"/>
    <row r="143156" ht="13.15" customHeight="1"/>
    <row r="143157" ht="13.15" customHeight="1"/>
    <row r="143158" ht="13.15" customHeight="1"/>
    <row r="143159" ht="13.15" customHeight="1"/>
    <row r="143160" ht="13.15" customHeight="1"/>
    <row r="143161" ht="13.15" customHeight="1"/>
    <row r="143162" ht="13.15" customHeight="1"/>
    <row r="143163" ht="13.15" customHeight="1"/>
    <row r="143164" ht="13.15" customHeight="1"/>
    <row r="143165" ht="13.15" customHeight="1"/>
    <row r="143166" ht="13.15" customHeight="1"/>
    <row r="143167" ht="13.15" customHeight="1"/>
    <row r="143168" ht="13.15" customHeight="1"/>
    <row r="143169" ht="13.15" customHeight="1"/>
    <row r="143170" ht="13.15" customHeight="1"/>
    <row r="143171" ht="13.15" customHeight="1"/>
    <row r="143172" ht="13.15" customHeight="1"/>
    <row r="143173" ht="13.15" customHeight="1"/>
    <row r="143174" ht="13.15" customHeight="1"/>
    <row r="143175" ht="13.15" customHeight="1"/>
    <row r="143176" ht="13.15" customHeight="1"/>
    <row r="143177" ht="13.15" customHeight="1"/>
    <row r="143178" ht="13.15" customHeight="1"/>
    <row r="143179" ht="13.15" customHeight="1"/>
    <row r="143180" ht="13.15" customHeight="1"/>
    <row r="143181" ht="13.15" customHeight="1"/>
    <row r="143182" ht="13.15" customHeight="1"/>
    <row r="143183" ht="13.15" customHeight="1"/>
    <row r="143184" ht="13.15" customHeight="1"/>
    <row r="143185" ht="13.15" customHeight="1"/>
    <row r="143186" ht="13.15" customHeight="1"/>
    <row r="143187" ht="13.15" customHeight="1"/>
    <row r="143188" ht="13.15" customHeight="1"/>
    <row r="143189" ht="13.15" customHeight="1"/>
    <row r="143190" ht="13.15" customHeight="1"/>
    <row r="143191" ht="13.15" customHeight="1"/>
    <row r="143192" ht="13.15" customHeight="1"/>
    <row r="143193" ht="13.15" customHeight="1"/>
    <row r="143194" ht="13.15" customHeight="1"/>
    <row r="143195" ht="13.15" customHeight="1"/>
    <row r="143196" ht="13.15" customHeight="1"/>
    <row r="143197" ht="13.15" customHeight="1"/>
    <row r="143198" ht="13.15" customHeight="1"/>
    <row r="143199" ht="13.15" customHeight="1"/>
    <row r="143200" ht="13.15" customHeight="1"/>
    <row r="143201" ht="13.15" customHeight="1"/>
    <row r="143202" ht="13.15" customHeight="1"/>
    <row r="143203" ht="13.15" customHeight="1"/>
    <row r="143204" ht="13.15" customHeight="1"/>
    <row r="143205" ht="13.15" customHeight="1"/>
    <row r="143206" ht="13.15" customHeight="1"/>
    <row r="143207" ht="13.15" customHeight="1"/>
    <row r="143208" ht="13.15" customHeight="1"/>
    <row r="143209" ht="13.15" customHeight="1"/>
    <row r="143210" ht="13.15" customHeight="1"/>
    <row r="143211" ht="13.15" customHeight="1"/>
    <row r="143212" ht="13.15" customHeight="1"/>
    <row r="143213" ht="13.15" customHeight="1"/>
    <row r="143214" ht="13.15" customHeight="1"/>
    <row r="143215" ht="13.15" customHeight="1"/>
    <row r="143216" ht="13.15" customHeight="1"/>
    <row r="143217" ht="13.15" customHeight="1"/>
    <row r="143218" ht="13.15" customHeight="1"/>
    <row r="143219" ht="13.15" customHeight="1"/>
    <row r="143220" ht="13.15" customHeight="1"/>
    <row r="143221" ht="13.15" customHeight="1"/>
    <row r="143222" ht="13.15" customHeight="1"/>
    <row r="143223" ht="13.15" customHeight="1"/>
    <row r="143224" ht="13.15" customHeight="1"/>
    <row r="143225" ht="13.15" customHeight="1"/>
    <row r="143226" ht="13.15" customHeight="1"/>
    <row r="143227" ht="13.15" customHeight="1"/>
    <row r="143228" ht="13.15" customHeight="1"/>
    <row r="143229" ht="13.15" customHeight="1"/>
    <row r="143230" ht="13.15" customHeight="1"/>
    <row r="143231" ht="13.15" customHeight="1"/>
    <row r="143232" ht="13.15" customHeight="1"/>
    <row r="143233" ht="13.15" customHeight="1"/>
    <row r="143234" ht="13.15" customHeight="1"/>
    <row r="143235" ht="13.15" customHeight="1"/>
    <row r="143236" ht="13.15" customHeight="1"/>
    <row r="143237" ht="13.15" customHeight="1"/>
    <row r="143238" ht="13.15" customHeight="1"/>
    <row r="143239" ht="13.15" customHeight="1"/>
    <row r="143240" ht="13.15" customHeight="1"/>
    <row r="143241" ht="13.15" customHeight="1"/>
    <row r="143242" ht="13.15" customHeight="1"/>
    <row r="143243" ht="13.15" customHeight="1"/>
    <row r="143244" ht="13.15" customHeight="1"/>
    <row r="143245" ht="13.15" customHeight="1"/>
    <row r="143246" ht="13.15" customHeight="1"/>
    <row r="143247" ht="13.15" customHeight="1"/>
    <row r="143248" ht="13.15" customHeight="1"/>
    <row r="143249" ht="13.15" customHeight="1"/>
    <row r="143250" ht="13.15" customHeight="1"/>
    <row r="143251" ht="13.15" customHeight="1"/>
    <row r="143252" ht="13.15" customHeight="1"/>
    <row r="143253" ht="13.15" customHeight="1"/>
    <row r="143254" ht="13.15" customHeight="1"/>
    <row r="143255" ht="13.15" customHeight="1"/>
    <row r="143256" ht="13.15" customHeight="1"/>
    <row r="143257" ht="13.15" customHeight="1"/>
    <row r="143258" ht="13.15" customHeight="1"/>
    <row r="143259" ht="13.15" customHeight="1"/>
    <row r="143260" ht="13.15" customHeight="1"/>
    <row r="143261" ht="13.15" customHeight="1"/>
    <row r="143262" ht="13.15" customHeight="1"/>
    <row r="143263" ht="13.15" customHeight="1"/>
    <row r="143264" ht="13.15" customHeight="1"/>
    <row r="143265" ht="13.15" customHeight="1"/>
    <row r="143266" ht="13.15" customHeight="1"/>
    <row r="143267" ht="13.15" customHeight="1"/>
    <row r="143268" ht="13.15" customHeight="1"/>
    <row r="143269" ht="13.15" customHeight="1"/>
    <row r="143270" ht="13.15" customHeight="1"/>
    <row r="143271" ht="13.15" customHeight="1"/>
    <row r="143272" ht="13.15" customHeight="1"/>
    <row r="143273" ht="13.15" customHeight="1"/>
    <row r="143274" ht="13.15" customHeight="1"/>
    <row r="143275" ht="13.15" customHeight="1"/>
    <row r="143276" ht="13.15" customHeight="1"/>
    <row r="143277" ht="13.15" customHeight="1"/>
    <row r="143278" ht="13.15" customHeight="1"/>
    <row r="143279" ht="13.15" customHeight="1"/>
    <row r="143280" ht="13.15" customHeight="1"/>
    <row r="143281" ht="13.15" customHeight="1"/>
    <row r="143282" ht="13.15" customHeight="1"/>
    <row r="143283" ht="13.15" customHeight="1"/>
    <row r="143284" ht="13.15" customHeight="1"/>
    <row r="143285" ht="13.15" customHeight="1"/>
    <row r="143286" ht="13.15" customHeight="1"/>
    <row r="143287" ht="13.15" customHeight="1"/>
    <row r="143288" ht="13.15" customHeight="1"/>
    <row r="143289" ht="13.15" customHeight="1"/>
    <row r="143290" ht="13.15" customHeight="1"/>
    <row r="143291" ht="13.15" customHeight="1"/>
    <row r="143292" ht="13.15" customHeight="1"/>
    <row r="143293" ht="13.15" customHeight="1"/>
    <row r="143294" ht="13.15" customHeight="1"/>
    <row r="143295" ht="13.15" customHeight="1"/>
    <row r="143296" ht="13.15" customHeight="1"/>
    <row r="143297" ht="13.15" customHeight="1"/>
    <row r="143298" ht="13.15" customHeight="1"/>
    <row r="143299" ht="13.15" customHeight="1"/>
    <row r="143300" ht="13.15" customHeight="1"/>
    <row r="143301" ht="13.15" customHeight="1"/>
    <row r="143302" ht="13.15" customHeight="1"/>
    <row r="143303" ht="13.15" customHeight="1"/>
    <row r="143304" ht="13.15" customHeight="1"/>
    <row r="143305" ht="13.15" customHeight="1"/>
    <row r="143306" ht="13.15" customHeight="1"/>
    <row r="143307" ht="13.15" customHeight="1"/>
    <row r="143308" ht="13.15" customHeight="1"/>
    <row r="143309" ht="13.15" customHeight="1"/>
    <row r="143310" ht="13.15" customHeight="1"/>
    <row r="143311" ht="13.15" customHeight="1"/>
    <row r="143312" ht="13.15" customHeight="1"/>
    <row r="143313" ht="13.15" customHeight="1"/>
    <row r="143314" ht="13.15" customHeight="1"/>
    <row r="143315" ht="13.15" customHeight="1"/>
    <row r="143316" ht="13.15" customHeight="1"/>
    <row r="143317" ht="13.15" customHeight="1"/>
    <row r="143318" ht="13.15" customHeight="1"/>
    <row r="143319" ht="13.15" customHeight="1"/>
    <row r="143320" ht="13.15" customHeight="1"/>
    <row r="143321" ht="13.15" customHeight="1"/>
    <row r="143322" ht="13.15" customHeight="1"/>
    <row r="143323" ht="13.15" customHeight="1"/>
    <row r="143324" ht="13.15" customHeight="1"/>
    <row r="143325" ht="13.15" customHeight="1"/>
    <row r="143326" ht="13.15" customHeight="1"/>
    <row r="143327" ht="13.15" customHeight="1"/>
    <row r="143328" ht="13.15" customHeight="1"/>
    <row r="143329" ht="13.15" customHeight="1"/>
    <row r="143330" ht="13.15" customHeight="1"/>
    <row r="143331" ht="13.15" customHeight="1"/>
    <row r="143332" ht="13.15" customHeight="1"/>
    <row r="143333" ht="13.15" customHeight="1"/>
    <row r="143334" ht="13.15" customHeight="1"/>
    <row r="143335" ht="13.15" customHeight="1"/>
    <row r="143336" ht="13.15" customHeight="1"/>
    <row r="143337" ht="13.15" customHeight="1"/>
    <row r="143338" ht="13.15" customHeight="1"/>
    <row r="143339" ht="13.15" customHeight="1"/>
    <row r="143340" ht="13.15" customHeight="1"/>
    <row r="143341" ht="13.15" customHeight="1"/>
    <row r="143342" ht="13.15" customHeight="1"/>
    <row r="143343" ht="13.15" customHeight="1"/>
    <row r="143344" ht="13.15" customHeight="1"/>
    <row r="143345" ht="13.15" customHeight="1"/>
    <row r="143346" ht="13.15" customHeight="1"/>
    <row r="143347" ht="13.15" customHeight="1"/>
    <row r="143348" ht="13.15" customHeight="1"/>
    <row r="143349" ht="13.15" customHeight="1"/>
    <row r="143350" ht="13.15" customHeight="1"/>
    <row r="143351" ht="13.15" customHeight="1"/>
    <row r="143352" ht="13.15" customHeight="1"/>
    <row r="143353" ht="13.15" customHeight="1"/>
    <row r="143354" ht="13.15" customHeight="1"/>
    <row r="143355" ht="13.15" customHeight="1"/>
    <row r="143356" ht="13.15" customHeight="1"/>
    <row r="143357" ht="13.15" customHeight="1"/>
    <row r="143358" ht="13.15" customHeight="1"/>
    <row r="143359" ht="13.15" customHeight="1"/>
    <row r="143360" ht="13.15" customHeight="1"/>
    <row r="143361" ht="13.15" customHeight="1"/>
    <row r="143362" ht="13.15" customHeight="1"/>
    <row r="143363" ht="13.15" customHeight="1"/>
    <row r="143364" ht="13.15" customHeight="1"/>
    <row r="143365" ht="13.15" customHeight="1"/>
    <row r="143366" ht="13.15" customHeight="1"/>
    <row r="143367" ht="13.15" customHeight="1"/>
    <row r="143368" ht="13.15" customHeight="1"/>
    <row r="143369" ht="13.15" customHeight="1"/>
    <row r="143370" ht="13.15" customHeight="1"/>
    <row r="143371" ht="13.15" customHeight="1"/>
    <row r="143372" ht="13.15" customHeight="1"/>
    <row r="143373" ht="13.15" customHeight="1"/>
    <row r="143374" ht="13.15" customHeight="1"/>
    <row r="143375" ht="13.15" customHeight="1"/>
    <row r="143376" ht="13.15" customHeight="1"/>
    <row r="143377" ht="13.15" customHeight="1"/>
    <row r="143378" ht="13.15" customHeight="1"/>
    <row r="143379" ht="13.15" customHeight="1"/>
    <row r="143380" ht="13.15" customHeight="1"/>
    <row r="143381" ht="13.15" customHeight="1"/>
    <row r="143382" ht="13.15" customHeight="1"/>
    <row r="143383" ht="13.15" customHeight="1"/>
    <row r="143384" ht="13.15" customHeight="1"/>
    <row r="143385" ht="13.15" customHeight="1"/>
    <row r="143386" ht="13.15" customHeight="1"/>
    <row r="143387" ht="13.15" customHeight="1"/>
    <row r="143388" ht="13.15" customHeight="1"/>
    <row r="143389" ht="13.15" customHeight="1"/>
    <row r="143390" ht="13.15" customHeight="1"/>
    <row r="143391" ht="13.15" customHeight="1"/>
    <row r="143392" ht="13.15" customHeight="1"/>
    <row r="143393" ht="13.15" customHeight="1"/>
    <row r="143394" ht="13.15" customHeight="1"/>
    <row r="143395" ht="13.15" customHeight="1"/>
    <row r="143396" ht="13.15" customHeight="1"/>
    <row r="143397" ht="13.15" customHeight="1"/>
    <row r="143398" ht="13.15" customHeight="1"/>
    <row r="143399" ht="13.15" customHeight="1"/>
    <row r="143400" ht="13.15" customHeight="1"/>
    <row r="143401" ht="13.15" customHeight="1"/>
    <row r="143402" ht="13.15" customHeight="1"/>
    <row r="143403" ht="13.15" customHeight="1"/>
    <row r="143404" ht="13.15" customHeight="1"/>
    <row r="143405" ht="13.15" customHeight="1"/>
    <row r="143406" ht="13.15" customHeight="1"/>
    <row r="143407" ht="13.15" customHeight="1"/>
    <row r="143408" ht="13.15" customHeight="1"/>
    <row r="143409" ht="13.15" customHeight="1"/>
    <row r="143410" ht="13.15" customHeight="1"/>
    <row r="143411" ht="13.15" customHeight="1"/>
    <row r="143412" ht="13.15" customHeight="1"/>
    <row r="143413" ht="13.15" customHeight="1"/>
    <row r="143414" ht="13.15" customHeight="1"/>
    <row r="143415" ht="13.15" customHeight="1"/>
    <row r="143416" ht="13.15" customHeight="1"/>
    <row r="143417" ht="13.15" customHeight="1"/>
    <row r="143418" ht="13.15" customHeight="1"/>
    <row r="143419" ht="13.15" customHeight="1"/>
    <row r="143420" ht="13.15" customHeight="1"/>
    <row r="143421" ht="13.15" customHeight="1"/>
    <row r="143422" ht="13.15" customHeight="1"/>
    <row r="143423" ht="13.15" customHeight="1"/>
    <row r="143424" ht="13.15" customHeight="1"/>
    <row r="143425" ht="13.15" customHeight="1"/>
    <row r="143426" ht="13.15" customHeight="1"/>
    <row r="143427" ht="13.15" customHeight="1"/>
    <row r="143428" ht="13.15" customHeight="1"/>
    <row r="143429" ht="13.15" customHeight="1"/>
    <row r="143430" ht="13.15" customHeight="1"/>
    <row r="143431" ht="13.15" customHeight="1"/>
    <row r="143432" ht="13.15" customHeight="1"/>
    <row r="143433" ht="13.15" customHeight="1"/>
    <row r="143434" ht="13.15" customHeight="1"/>
    <row r="143435" ht="13.15" customHeight="1"/>
    <row r="143436" ht="13.15" customHeight="1"/>
    <row r="143437" ht="13.15" customHeight="1"/>
    <row r="143438" ht="13.15" customHeight="1"/>
    <row r="143439" ht="13.15" customHeight="1"/>
    <row r="143440" ht="13.15" customHeight="1"/>
    <row r="143441" ht="13.15" customHeight="1"/>
    <row r="143442" ht="13.15" customHeight="1"/>
    <row r="143443" ht="13.15" customHeight="1"/>
    <row r="143444" ht="13.15" customHeight="1"/>
    <row r="143445" ht="13.15" customHeight="1"/>
    <row r="143446" ht="13.15" customHeight="1"/>
    <row r="143447" ht="13.15" customHeight="1"/>
    <row r="143448" ht="13.15" customHeight="1"/>
    <row r="143449" ht="13.15" customHeight="1"/>
    <row r="143450" ht="13.15" customHeight="1"/>
    <row r="143451" ht="13.15" customHeight="1"/>
    <row r="143452" ht="13.15" customHeight="1"/>
    <row r="143453" ht="13.15" customHeight="1"/>
    <row r="143454" ht="13.15" customHeight="1"/>
    <row r="143455" ht="13.15" customHeight="1"/>
    <row r="143456" ht="13.15" customHeight="1"/>
    <row r="143457" ht="13.15" customHeight="1"/>
    <row r="143458" ht="13.15" customHeight="1"/>
    <row r="143459" ht="13.15" customHeight="1"/>
    <row r="143460" ht="13.15" customHeight="1"/>
    <row r="143461" ht="13.15" customHeight="1"/>
    <row r="143462" ht="13.15" customHeight="1"/>
    <row r="143463" ht="13.15" customHeight="1"/>
    <row r="143464" ht="13.15" customHeight="1"/>
    <row r="143465" ht="13.15" customHeight="1"/>
    <row r="143466" ht="13.15" customHeight="1"/>
    <row r="143467" ht="13.15" customHeight="1"/>
    <row r="143468" ht="13.15" customHeight="1"/>
    <row r="143469" ht="13.15" customHeight="1"/>
    <row r="143470" ht="13.15" customHeight="1"/>
    <row r="143471" ht="13.15" customHeight="1"/>
    <row r="143472" ht="13.15" customHeight="1"/>
    <row r="143473" ht="13.15" customHeight="1"/>
    <row r="143474" ht="13.15" customHeight="1"/>
    <row r="143475" ht="13.15" customHeight="1"/>
    <row r="143476" ht="13.15" customHeight="1"/>
    <row r="143477" ht="13.15" customHeight="1"/>
    <row r="143478" ht="13.15" customHeight="1"/>
    <row r="143479" ht="13.15" customHeight="1"/>
    <row r="143480" ht="13.15" customHeight="1"/>
    <row r="143481" ht="13.15" customHeight="1"/>
    <row r="143482" ht="13.15" customHeight="1"/>
    <row r="143483" ht="13.15" customHeight="1"/>
    <row r="143484" ht="13.15" customHeight="1"/>
    <row r="143485" ht="13.15" customHeight="1"/>
    <row r="143486" ht="13.15" customHeight="1"/>
    <row r="143487" ht="13.15" customHeight="1"/>
    <row r="143488" ht="13.15" customHeight="1"/>
    <row r="143489" ht="13.15" customHeight="1"/>
    <row r="143490" ht="13.15" customHeight="1"/>
    <row r="143491" ht="13.15" customHeight="1"/>
    <row r="143492" ht="13.15" customHeight="1"/>
    <row r="143493" ht="13.15" customHeight="1"/>
    <row r="143494" ht="13.15" customHeight="1"/>
    <row r="143495" ht="13.15" customHeight="1"/>
    <row r="143496" ht="13.15" customHeight="1"/>
    <row r="143497" ht="13.15" customHeight="1"/>
    <row r="143498" ht="13.15" customHeight="1"/>
    <row r="143499" ht="13.15" customHeight="1"/>
    <row r="143500" ht="13.15" customHeight="1"/>
    <row r="143501" ht="13.15" customHeight="1"/>
    <row r="143502" ht="13.15" customHeight="1"/>
    <row r="143503" ht="13.15" customHeight="1"/>
    <row r="143504" ht="13.15" customHeight="1"/>
    <row r="143505" ht="13.15" customHeight="1"/>
    <row r="143506" ht="13.15" customHeight="1"/>
    <row r="143507" ht="13.15" customHeight="1"/>
    <row r="143508" ht="13.15" customHeight="1"/>
    <row r="143509" ht="13.15" customHeight="1"/>
    <row r="143510" ht="13.15" customHeight="1"/>
    <row r="143511" ht="13.15" customHeight="1"/>
    <row r="143512" ht="13.15" customHeight="1"/>
    <row r="143513" ht="13.15" customHeight="1"/>
    <row r="143514" ht="13.15" customHeight="1"/>
    <row r="143515" ht="13.15" customHeight="1"/>
    <row r="143516" ht="13.15" customHeight="1"/>
    <row r="143517" ht="13.15" customHeight="1"/>
    <row r="143518" ht="13.15" customHeight="1"/>
    <row r="143519" ht="13.15" customHeight="1"/>
    <row r="143520" ht="13.15" customHeight="1"/>
    <row r="143521" ht="13.15" customHeight="1"/>
    <row r="143522" ht="13.15" customHeight="1"/>
    <row r="143523" ht="13.15" customHeight="1"/>
    <row r="143524" ht="13.15" customHeight="1"/>
    <row r="143525" ht="13.15" customHeight="1"/>
    <row r="143526" ht="13.15" customHeight="1"/>
    <row r="143527" ht="13.15" customHeight="1"/>
    <row r="143528" ht="13.15" customHeight="1"/>
    <row r="143529" ht="13.15" customHeight="1"/>
    <row r="143530" ht="13.15" customHeight="1"/>
    <row r="143531" ht="13.15" customHeight="1"/>
    <row r="143532" ht="13.15" customHeight="1"/>
    <row r="143533" ht="13.15" customHeight="1"/>
    <row r="143534" ht="13.15" customHeight="1"/>
    <row r="143535" ht="13.15" customHeight="1"/>
    <row r="143536" ht="13.15" customHeight="1"/>
    <row r="143537" ht="13.15" customHeight="1"/>
    <row r="143538" ht="13.15" customHeight="1"/>
    <row r="143539" ht="13.15" customHeight="1"/>
    <row r="143540" ht="13.15" customHeight="1"/>
    <row r="143541" ht="13.15" customHeight="1"/>
    <row r="143542" ht="13.15" customHeight="1"/>
    <row r="143543" ht="13.15" customHeight="1"/>
    <row r="143544" ht="13.15" customHeight="1"/>
    <row r="143545" ht="13.15" customHeight="1"/>
    <row r="143546" ht="13.15" customHeight="1"/>
    <row r="143547" ht="13.15" customHeight="1"/>
    <row r="143548" ht="13.15" customHeight="1"/>
    <row r="143549" ht="13.15" customHeight="1"/>
    <row r="143550" ht="13.15" customHeight="1"/>
    <row r="143551" ht="13.15" customHeight="1"/>
    <row r="143552" ht="13.15" customHeight="1"/>
    <row r="143553" ht="13.15" customHeight="1"/>
    <row r="143554" ht="13.15" customHeight="1"/>
    <row r="143555" ht="13.15" customHeight="1"/>
    <row r="143556" ht="13.15" customHeight="1"/>
    <row r="143557" ht="13.15" customHeight="1"/>
    <row r="143558" ht="13.15" customHeight="1"/>
    <row r="143559" ht="13.15" customHeight="1"/>
    <row r="143560" ht="13.15" customHeight="1"/>
    <row r="143561" ht="13.15" customHeight="1"/>
    <row r="143562" ht="13.15" customHeight="1"/>
    <row r="143563" ht="13.15" customHeight="1"/>
    <row r="143564" ht="13.15" customHeight="1"/>
    <row r="143565" ht="13.15" customHeight="1"/>
    <row r="143566" ht="13.15" customHeight="1"/>
    <row r="143567" ht="13.15" customHeight="1"/>
    <row r="143568" ht="13.15" customHeight="1"/>
    <row r="143569" ht="13.15" customHeight="1"/>
    <row r="143570" ht="13.15" customHeight="1"/>
    <row r="143571" ht="13.15" customHeight="1"/>
    <row r="143572" ht="13.15" customHeight="1"/>
    <row r="143573" ht="13.15" customHeight="1"/>
    <row r="143574" ht="13.15" customHeight="1"/>
    <row r="143575" ht="13.15" customHeight="1"/>
    <row r="143576" ht="13.15" customHeight="1"/>
    <row r="143577" ht="13.15" customHeight="1"/>
    <row r="143578" ht="13.15" customHeight="1"/>
    <row r="143579" ht="13.15" customHeight="1"/>
    <row r="143580" ht="13.15" customHeight="1"/>
    <row r="143581" ht="13.15" customHeight="1"/>
    <row r="143582" ht="13.15" customHeight="1"/>
    <row r="143583" ht="13.15" customHeight="1"/>
    <row r="143584" ht="13.15" customHeight="1"/>
    <row r="143585" ht="13.15" customHeight="1"/>
    <row r="143586" ht="13.15" customHeight="1"/>
    <row r="143587" ht="13.15" customHeight="1"/>
    <row r="143588" ht="13.15" customHeight="1"/>
    <row r="143589" ht="13.15" customHeight="1"/>
    <row r="143590" ht="13.15" customHeight="1"/>
    <row r="143591" ht="13.15" customHeight="1"/>
    <row r="143592" ht="13.15" customHeight="1"/>
    <row r="143593" ht="13.15" customHeight="1"/>
    <row r="143594" ht="13.15" customHeight="1"/>
    <row r="143595" ht="13.15" customHeight="1"/>
    <row r="143596" ht="13.15" customHeight="1"/>
    <row r="143597" ht="13.15" customHeight="1"/>
    <row r="143598" ht="13.15" customHeight="1"/>
    <row r="143599" ht="13.15" customHeight="1"/>
    <row r="143600" ht="13.15" customHeight="1"/>
    <row r="143601" ht="13.15" customHeight="1"/>
    <row r="143602" ht="13.15" customHeight="1"/>
    <row r="143603" ht="13.15" customHeight="1"/>
    <row r="143604" ht="13.15" customHeight="1"/>
    <row r="143605" ht="13.15" customHeight="1"/>
    <row r="143606" ht="13.15" customHeight="1"/>
    <row r="143607" ht="13.15" customHeight="1"/>
    <row r="143608" ht="13.15" customHeight="1"/>
    <row r="143609" ht="13.15" customHeight="1"/>
    <row r="143610" ht="13.15" customHeight="1"/>
    <row r="143611" ht="13.15" customHeight="1"/>
    <row r="143612" ht="13.15" customHeight="1"/>
    <row r="143613" ht="13.15" customHeight="1"/>
    <row r="143614" ht="13.15" customHeight="1"/>
    <row r="143615" ht="13.15" customHeight="1"/>
    <row r="143616" ht="13.15" customHeight="1"/>
    <row r="143617" ht="13.15" customHeight="1"/>
    <row r="143618" ht="13.15" customHeight="1"/>
    <row r="143619" ht="13.15" customHeight="1"/>
    <row r="143620" ht="13.15" customHeight="1"/>
    <row r="143621" ht="13.15" customHeight="1"/>
    <row r="143622" ht="13.15" customHeight="1"/>
    <row r="143623" ht="13.15" customHeight="1"/>
    <row r="143624" ht="13.15" customHeight="1"/>
    <row r="143625" ht="13.15" customHeight="1"/>
    <row r="143626" ht="13.15" customHeight="1"/>
    <row r="143627" ht="13.15" customHeight="1"/>
    <row r="143628" ht="13.15" customHeight="1"/>
    <row r="143629" ht="13.15" customHeight="1"/>
    <row r="143630" ht="13.15" customHeight="1"/>
    <row r="143631" ht="13.15" customHeight="1"/>
    <row r="143632" ht="13.15" customHeight="1"/>
    <row r="143633" ht="13.15" customHeight="1"/>
    <row r="143634" ht="13.15" customHeight="1"/>
    <row r="143635" ht="13.15" customHeight="1"/>
    <row r="143636" ht="13.15" customHeight="1"/>
    <row r="143637" ht="13.15" customHeight="1"/>
    <row r="143638" ht="13.15" customHeight="1"/>
    <row r="143639" ht="13.15" customHeight="1"/>
    <row r="143640" ht="13.15" customHeight="1"/>
    <row r="143641" ht="13.15" customHeight="1"/>
    <row r="143642" ht="13.15" customHeight="1"/>
    <row r="143643" ht="13.15" customHeight="1"/>
    <row r="143644" ht="13.15" customHeight="1"/>
    <row r="143645" ht="13.15" customHeight="1"/>
    <row r="143646" ht="13.15" customHeight="1"/>
    <row r="143647" ht="13.15" customHeight="1"/>
    <row r="143648" ht="13.15" customHeight="1"/>
    <row r="143649" ht="13.15" customHeight="1"/>
    <row r="143650" ht="13.15" customHeight="1"/>
    <row r="143651" ht="13.15" customHeight="1"/>
    <row r="143652" ht="13.15" customHeight="1"/>
    <row r="143653" ht="13.15" customHeight="1"/>
    <row r="143654" ht="13.15" customHeight="1"/>
    <row r="143655" ht="13.15" customHeight="1"/>
    <row r="143656" ht="13.15" customHeight="1"/>
    <row r="143657" ht="13.15" customHeight="1"/>
    <row r="143658" ht="13.15" customHeight="1"/>
    <row r="143659" ht="13.15" customHeight="1"/>
    <row r="143660" ht="13.15" customHeight="1"/>
    <row r="143661" ht="13.15" customHeight="1"/>
    <row r="143662" ht="13.15" customHeight="1"/>
    <row r="143663" ht="13.15" customHeight="1"/>
    <row r="143664" ht="13.15" customHeight="1"/>
    <row r="143665" ht="13.15" customHeight="1"/>
    <row r="143666" ht="13.15" customHeight="1"/>
    <row r="143667" ht="13.15" customHeight="1"/>
    <row r="143668" ht="13.15" customHeight="1"/>
    <row r="143669" ht="13.15" customHeight="1"/>
    <row r="143670" ht="13.15" customHeight="1"/>
    <row r="143671" ht="13.15" customHeight="1"/>
    <row r="143672" ht="13.15" customHeight="1"/>
    <row r="143673" ht="13.15" customHeight="1"/>
    <row r="143674" ht="13.15" customHeight="1"/>
    <row r="143675" ht="13.15" customHeight="1"/>
    <row r="143676" ht="13.15" customHeight="1"/>
    <row r="143677" ht="13.15" customHeight="1"/>
    <row r="143678" ht="13.15" customHeight="1"/>
    <row r="143679" ht="13.15" customHeight="1"/>
    <row r="143680" ht="13.15" customHeight="1"/>
    <row r="143681" ht="13.15" customHeight="1"/>
    <row r="143682" ht="13.15" customHeight="1"/>
    <row r="143683" ht="13.15" customHeight="1"/>
    <row r="143684" ht="13.15" customHeight="1"/>
    <row r="143685" ht="13.15" customHeight="1"/>
    <row r="143686" ht="13.15" customHeight="1"/>
    <row r="143687" ht="13.15" customHeight="1"/>
    <row r="143688" ht="13.15" customHeight="1"/>
    <row r="143689" ht="13.15" customHeight="1"/>
    <row r="143690" ht="13.15" customHeight="1"/>
    <row r="143691" ht="13.15" customHeight="1"/>
    <row r="143692" ht="13.15" customHeight="1"/>
    <row r="143693" ht="13.15" customHeight="1"/>
    <row r="143694" ht="13.15" customHeight="1"/>
    <row r="143695" ht="13.15" customHeight="1"/>
    <row r="143696" ht="13.15" customHeight="1"/>
    <row r="143697" ht="13.15" customHeight="1"/>
    <row r="143698" ht="13.15" customHeight="1"/>
    <row r="143699" ht="13.15" customHeight="1"/>
    <row r="143700" ht="13.15" customHeight="1"/>
    <row r="143701" ht="13.15" customHeight="1"/>
    <row r="143702" ht="13.15" customHeight="1"/>
    <row r="143703" ht="13.15" customHeight="1"/>
    <row r="143704" ht="13.15" customHeight="1"/>
    <row r="143705" ht="13.15" customHeight="1"/>
    <row r="143706" ht="13.15" customHeight="1"/>
    <row r="143707" ht="13.15" customHeight="1"/>
    <row r="143708" ht="13.15" customHeight="1"/>
    <row r="143709" ht="13.15" customHeight="1"/>
    <row r="143710" ht="13.15" customHeight="1"/>
    <row r="143711" ht="13.15" customHeight="1"/>
    <row r="143712" ht="13.15" customHeight="1"/>
    <row r="143713" ht="13.15" customHeight="1"/>
    <row r="143714" ht="13.15" customHeight="1"/>
    <row r="143715" ht="13.15" customHeight="1"/>
    <row r="143716" ht="13.15" customHeight="1"/>
    <row r="143717" ht="13.15" customHeight="1"/>
    <row r="143718" ht="13.15" customHeight="1"/>
    <row r="143719" ht="13.15" customHeight="1"/>
    <row r="143720" ht="13.15" customHeight="1"/>
    <row r="143721" ht="13.15" customHeight="1"/>
    <row r="143722" ht="13.15" customHeight="1"/>
    <row r="143723" ht="13.15" customHeight="1"/>
    <row r="143724" ht="13.15" customHeight="1"/>
    <row r="143725" ht="13.15" customHeight="1"/>
    <row r="143726" ht="13.15" customHeight="1"/>
    <row r="143727" ht="13.15" customHeight="1"/>
    <row r="143728" ht="13.15" customHeight="1"/>
    <row r="143729" ht="13.15" customHeight="1"/>
    <row r="143730" ht="13.15" customHeight="1"/>
    <row r="143731" ht="13.15" customHeight="1"/>
    <row r="143732" ht="13.15" customHeight="1"/>
    <row r="143733" ht="13.15" customHeight="1"/>
    <row r="143734" ht="13.15" customHeight="1"/>
    <row r="143735" ht="13.15" customHeight="1"/>
    <row r="143736" ht="13.15" customHeight="1"/>
    <row r="143737" ht="13.15" customHeight="1"/>
    <row r="143738" ht="13.15" customHeight="1"/>
    <row r="143739" ht="13.15" customHeight="1"/>
    <row r="143740" ht="13.15" customHeight="1"/>
    <row r="143741" ht="13.15" customHeight="1"/>
    <row r="143742" ht="13.15" customHeight="1"/>
    <row r="143743" ht="13.15" customHeight="1"/>
    <row r="143744" ht="13.15" customHeight="1"/>
    <row r="143745" ht="13.15" customHeight="1"/>
    <row r="143746" ht="13.15" customHeight="1"/>
    <row r="143747" ht="13.15" customHeight="1"/>
    <row r="143748" ht="13.15" customHeight="1"/>
    <row r="143749" ht="13.15" customHeight="1"/>
    <row r="143750" ht="13.15" customHeight="1"/>
    <row r="143751" ht="13.15" customHeight="1"/>
    <row r="143752" ht="13.15" customHeight="1"/>
    <row r="143753" ht="13.15" customHeight="1"/>
    <row r="143754" ht="13.15" customHeight="1"/>
    <row r="143755" ht="13.15" customHeight="1"/>
    <row r="143756" ht="13.15" customHeight="1"/>
    <row r="143757" ht="13.15" customHeight="1"/>
    <row r="143758" ht="13.15" customHeight="1"/>
    <row r="143759" ht="13.15" customHeight="1"/>
    <row r="143760" ht="13.15" customHeight="1"/>
    <row r="143761" ht="13.15" customHeight="1"/>
    <row r="143762" ht="13.15" customHeight="1"/>
    <row r="143763" ht="13.15" customHeight="1"/>
    <row r="143764" ht="13.15" customHeight="1"/>
    <row r="143765" ht="13.15" customHeight="1"/>
    <row r="143766" ht="13.15" customHeight="1"/>
    <row r="143767" ht="13.15" customHeight="1"/>
    <row r="143768" ht="13.15" customHeight="1"/>
    <row r="143769" ht="13.15" customHeight="1"/>
    <row r="143770" ht="13.15" customHeight="1"/>
    <row r="143771" ht="13.15" customHeight="1"/>
    <row r="143772" ht="13.15" customHeight="1"/>
    <row r="143773" ht="13.15" customHeight="1"/>
    <row r="143774" ht="13.15" customHeight="1"/>
    <row r="143775" ht="13.15" customHeight="1"/>
    <row r="143776" ht="13.15" customHeight="1"/>
    <row r="143777" ht="13.15" customHeight="1"/>
    <row r="143778" ht="13.15" customHeight="1"/>
    <row r="143779" ht="13.15" customHeight="1"/>
    <row r="143780" ht="13.15" customHeight="1"/>
    <row r="143781" ht="13.15" customHeight="1"/>
    <row r="143782" ht="13.15" customHeight="1"/>
    <row r="143783" ht="13.15" customHeight="1"/>
    <row r="143784" ht="13.15" customHeight="1"/>
    <row r="143785" ht="13.15" customHeight="1"/>
    <row r="143786" ht="13.15" customHeight="1"/>
    <row r="143787" ht="13.15" customHeight="1"/>
    <row r="143788" ht="13.15" customHeight="1"/>
    <row r="143789" ht="13.15" customHeight="1"/>
    <row r="143790" ht="13.15" customHeight="1"/>
    <row r="143791" ht="13.15" customHeight="1"/>
    <row r="143792" ht="13.15" customHeight="1"/>
    <row r="143793" ht="13.15" customHeight="1"/>
    <row r="143794" ht="13.15" customHeight="1"/>
    <row r="143795" ht="13.15" customHeight="1"/>
    <row r="143796" ht="13.15" customHeight="1"/>
    <row r="143797" ht="13.15" customHeight="1"/>
    <row r="143798" ht="13.15" customHeight="1"/>
    <row r="143799" ht="13.15" customHeight="1"/>
    <row r="143800" ht="13.15" customHeight="1"/>
    <row r="143801" ht="13.15" customHeight="1"/>
    <row r="143802" ht="13.15" customHeight="1"/>
    <row r="143803" ht="13.15" customHeight="1"/>
    <row r="143804" ht="13.15" customHeight="1"/>
    <row r="143805" ht="13.15" customHeight="1"/>
    <row r="143806" ht="13.15" customHeight="1"/>
    <row r="143807" ht="13.15" customHeight="1"/>
    <row r="143808" ht="13.15" customHeight="1"/>
    <row r="143809" ht="13.15" customHeight="1"/>
    <row r="143810" ht="13.15" customHeight="1"/>
    <row r="143811" ht="13.15" customHeight="1"/>
    <row r="143812" ht="13.15" customHeight="1"/>
    <row r="143813" ht="13.15" customHeight="1"/>
    <row r="143814" ht="13.15" customHeight="1"/>
    <row r="143815" ht="13.15" customHeight="1"/>
    <row r="143816" ht="13.15" customHeight="1"/>
    <row r="143817" ht="13.15" customHeight="1"/>
    <row r="143818" ht="13.15" customHeight="1"/>
    <row r="143819" ht="13.15" customHeight="1"/>
    <row r="143820" ht="13.15" customHeight="1"/>
    <row r="143821" ht="13.15" customHeight="1"/>
    <row r="143822" ht="13.15" customHeight="1"/>
    <row r="143823" ht="13.15" customHeight="1"/>
    <row r="143824" ht="13.15" customHeight="1"/>
    <row r="143825" ht="13.15" customHeight="1"/>
    <row r="143826" ht="13.15" customHeight="1"/>
    <row r="143827" ht="13.15" customHeight="1"/>
    <row r="143828" ht="13.15" customHeight="1"/>
    <row r="143829" ht="13.15" customHeight="1"/>
    <row r="143830" ht="13.15" customHeight="1"/>
    <row r="143831" ht="13.15" customHeight="1"/>
    <row r="143832" ht="13.15" customHeight="1"/>
    <row r="143833" ht="13.15" customHeight="1"/>
    <row r="143834" ht="13.15" customHeight="1"/>
    <row r="143835" ht="13.15" customHeight="1"/>
    <row r="143836" ht="13.15" customHeight="1"/>
    <row r="143837" ht="13.15" customHeight="1"/>
    <row r="143838" ht="13.15" customHeight="1"/>
    <row r="143839" ht="13.15" customHeight="1"/>
    <row r="143840" ht="13.15" customHeight="1"/>
    <row r="143841" ht="13.15" customHeight="1"/>
    <row r="143842" ht="13.15" customHeight="1"/>
    <row r="143843" ht="13.15" customHeight="1"/>
    <row r="143844" ht="13.15" customHeight="1"/>
    <row r="143845" ht="13.15" customHeight="1"/>
    <row r="143846" ht="13.15" customHeight="1"/>
    <row r="143847" ht="13.15" customHeight="1"/>
    <row r="143848" ht="13.15" customHeight="1"/>
    <row r="143849" ht="13.15" customHeight="1"/>
    <row r="143850" ht="13.15" customHeight="1"/>
    <row r="143851" ht="13.15" customHeight="1"/>
    <row r="143852" ht="13.15" customHeight="1"/>
    <row r="143853" ht="13.15" customHeight="1"/>
    <row r="143854" ht="13.15" customHeight="1"/>
    <row r="143855" ht="13.15" customHeight="1"/>
    <row r="143856" ht="13.15" customHeight="1"/>
    <row r="143857" ht="13.15" customHeight="1"/>
    <row r="143858" ht="13.15" customHeight="1"/>
    <row r="143859" ht="13.15" customHeight="1"/>
    <row r="143860" ht="13.15" customHeight="1"/>
    <row r="143861" ht="13.15" customHeight="1"/>
    <row r="143862" ht="13.15" customHeight="1"/>
    <row r="143863" ht="13.15" customHeight="1"/>
    <row r="143864" ht="13.15" customHeight="1"/>
    <row r="143865" ht="13.15" customHeight="1"/>
    <row r="143866" ht="13.15" customHeight="1"/>
    <row r="143867" ht="13.15" customHeight="1"/>
    <row r="143868" ht="13.15" customHeight="1"/>
    <row r="143869" ht="13.15" customHeight="1"/>
    <row r="143870" ht="13.15" customHeight="1"/>
    <row r="143871" ht="13.15" customHeight="1"/>
    <row r="143872" ht="13.15" customHeight="1"/>
    <row r="143873" ht="13.15" customHeight="1"/>
    <row r="143874" ht="13.15" customHeight="1"/>
    <row r="143875" ht="13.15" customHeight="1"/>
    <row r="143876" ht="13.15" customHeight="1"/>
    <row r="143877" ht="13.15" customHeight="1"/>
    <row r="143878" ht="13.15" customHeight="1"/>
    <row r="143879" ht="13.15" customHeight="1"/>
    <row r="143880" ht="13.15" customHeight="1"/>
    <row r="143881" ht="13.15" customHeight="1"/>
    <row r="143882" ht="13.15" customHeight="1"/>
    <row r="143883" ht="13.15" customHeight="1"/>
    <row r="143884" ht="13.15" customHeight="1"/>
    <row r="143885" ht="13.15" customHeight="1"/>
    <row r="143886" ht="13.15" customHeight="1"/>
    <row r="143887" ht="13.15" customHeight="1"/>
    <row r="143888" ht="13.15" customHeight="1"/>
    <row r="143889" ht="13.15" customHeight="1"/>
    <row r="143890" ht="13.15" customHeight="1"/>
    <row r="143891" ht="13.15" customHeight="1"/>
    <row r="143892" ht="13.15" customHeight="1"/>
    <row r="143893" ht="13.15" customHeight="1"/>
    <row r="143894" ht="13.15" customHeight="1"/>
    <row r="143895" ht="13.15" customHeight="1"/>
    <row r="143896" ht="13.15" customHeight="1"/>
    <row r="143897" ht="13.15" customHeight="1"/>
    <row r="143898" ht="13.15" customHeight="1"/>
    <row r="143899" ht="13.15" customHeight="1"/>
    <row r="143900" ht="13.15" customHeight="1"/>
    <row r="143901" ht="13.15" customHeight="1"/>
    <row r="143902" ht="13.15" customHeight="1"/>
    <row r="143903" ht="13.15" customHeight="1"/>
    <row r="143904" ht="13.15" customHeight="1"/>
    <row r="143905" ht="13.15" customHeight="1"/>
    <row r="143906" ht="13.15" customHeight="1"/>
    <row r="143907" ht="13.15" customHeight="1"/>
    <row r="143908" ht="13.15" customHeight="1"/>
    <row r="143909" ht="13.15" customHeight="1"/>
    <row r="143910" ht="13.15" customHeight="1"/>
    <row r="143911" ht="13.15" customHeight="1"/>
    <row r="143912" ht="13.15" customHeight="1"/>
    <row r="143913" ht="13.15" customHeight="1"/>
    <row r="143914" ht="13.15" customHeight="1"/>
    <row r="143915" ht="13.15" customHeight="1"/>
    <row r="143916" ht="13.15" customHeight="1"/>
    <row r="143917" ht="13.15" customHeight="1"/>
    <row r="143918" ht="13.15" customHeight="1"/>
    <row r="143919" ht="13.15" customHeight="1"/>
    <row r="143920" ht="13.15" customHeight="1"/>
    <row r="143921" ht="13.15" customHeight="1"/>
    <row r="143922" ht="13.15" customHeight="1"/>
    <row r="143923" ht="13.15" customHeight="1"/>
    <row r="143924" ht="13.15" customHeight="1"/>
    <row r="143925" ht="13.15" customHeight="1"/>
    <row r="143926" ht="13.15" customHeight="1"/>
    <row r="143927" ht="13.15" customHeight="1"/>
    <row r="143928" ht="13.15" customHeight="1"/>
    <row r="143929" ht="13.15" customHeight="1"/>
    <row r="143930" ht="13.15" customHeight="1"/>
    <row r="143931" ht="13.15" customHeight="1"/>
    <row r="143932" ht="13.15" customHeight="1"/>
    <row r="143933" ht="13.15" customHeight="1"/>
    <row r="143934" ht="13.15" customHeight="1"/>
    <row r="143935" ht="13.15" customHeight="1"/>
    <row r="143936" ht="13.15" customHeight="1"/>
    <row r="143937" ht="13.15" customHeight="1"/>
    <row r="143938" ht="13.15" customHeight="1"/>
    <row r="143939" ht="13.15" customHeight="1"/>
    <row r="143940" ht="13.15" customHeight="1"/>
    <row r="143941" ht="13.15" customHeight="1"/>
    <row r="143942" ht="13.15" customHeight="1"/>
    <row r="143943" ht="13.15" customHeight="1"/>
    <row r="143944" ht="13.15" customHeight="1"/>
    <row r="143945" ht="13.15" customHeight="1"/>
    <row r="143946" ht="13.15" customHeight="1"/>
    <row r="143947" ht="13.15" customHeight="1"/>
    <row r="143948" ht="13.15" customHeight="1"/>
    <row r="143949" ht="13.15" customHeight="1"/>
    <row r="143950" ht="13.15" customHeight="1"/>
    <row r="143951" ht="13.15" customHeight="1"/>
    <row r="143952" ht="13.15" customHeight="1"/>
    <row r="143953" ht="13.15" customHeight="1"/>
    <row r="143954" ht="13.15" customHeight="1"/>
    <row r="143955" ht="13.15" customHeight="1"/>
    <row r="143956" ht="13.15" customHeight="1"/>
    <row r="143957" ht="13.15" customHeight="1"/>
    <row r="143958" ht="13.15" customHeight="1"/>
    <row r="143959" ht="13.15" customHeight="1"/>
    <row r="143960" ht="13.15" customHeight="1"/>
    <row r="143961" ht="13.15" customHeight="1"/>
    <row r="143962" ht="13.15" customHeight="1"/>
    <row r="143963" ht="13.15" customHeight="1"/>
    <row r="143964" ht="13.15" customHeight="1"/>
    <row r="143965" ht="13.15" customHeight="1"/>
    <row r="143966" ht="13.15" customHeight="1"/>
    <row r="143967" ht="13.15" customHeight="1"/>
    <row r="143968" ht="13.15" customHeight="1"/>
    <row r="143969" ht="13.15" customHeight="1"/>
    <row r="143970" ht="13.15" customHeight="1"/>
    <row r="143971" ht="13.15" customHeight="1"/>
    <row r="143972" ht="13.15" customHeight="1"/>
    <row r="143973" ht="13.15" customHeight="1"/>
    <row r="143974" ht="13.15" customHeight="1"/>
    <row r="143975" ht="13.15" customHeight="1"/>
    <row r="143976" ht="13.15" customHeight="1"/>
    <row r="143977" ht="13.15" customHeight="1"/>
    <row r="143978" ht="13.15" customHeight="1"/>
    <row r="143979" ht="13.15" customHeight="1"/>
    <row r="143980" ht="13.15" customHeight="1"/>
    <row r="143981" ht="13.15" customHeight="1"/>
    <row r="143982" ht="13.15" customHeight="1"/>
    <row r="143983" ht="13.15" customHeight="1"/>
    <row r="143984" ht="13.15" customHeight="1"/>
    <row r="143985" ht="13.15" customHeight="1"/>
    <row r="143986" ht="13.15" customHeight="1"/>
    <row r="143987" ht="13.15" customHeight="1"/>
    <row r="143988" ht="13.15" customHeight="1"/>
    <row r="143989" ht="13.15" customHeight="1"/>
    <row r="143990" ht="13.15" customHeight="1"/>
    <row r="143991" ht="13.15" customHeight="1"/>
    <row r="143992" ht="13.15" customHeight="1"/>
    <row r="143993" ht="13.15" customHeight="1"/>
    <row r="143994" ht="13.15" customHeight="1"/>
    <row r="143995" ht="13.15" customHeight="1"/>
    <row r="143996" ht="13.15" customHeight="1"/>
    <row r="143997" ht="13.15" customHeight="1"/>
    <row r="143998" ht="13.15" customHeight="1"/>
    <row r="143999" ht="13.15" customHeight="1"/>
    <row r="144000" ht="13.15" customHeight="1"/>
    <row r="144001" ht="13.15" customHeight="1"/>
    <row r="144002" ht="13.15" customHeight="1"/>
    <row r="144003" ht="13.15" customHeight="1"/>
    <row r="144004" ht="13.15" customHeight="1"/>
    <row r="144005" ht="13.15" customHeight="1"/>
    <row r="144006" ht="13.15" customHeight="1"/>
    <row r="144007" ht="13.15" customHeight="1"/>
    <row r="144008" ht="13.15" customHeight="1"/>
    <row r="144009" ht="13.15" customHeight="1"/>
    <row r="144010" ht="13.15" customHeight="1"/>
    <row r="144011" ht="13.15" customHeight="1"/>
    <row r="144012" ht="13.15" customHeight="1"/>
    <row r="144013" ht="13.15" customHeight="1"/>
    <row r="144014" ht="13.15" customHeight="1"/>
    <row r="144015" ht="13.15" customHeight="1"/>
    <row r="144016" ht="13.15" customHeight="1"/>
    <row r="144017" ht="13.15" customHeight="1"/>
    <row r="144018" ht="13.15" customHeight="1"/>
    <row r="144019" ht="13.15" customHeight="1"/>
    <row r="144020" ht="13.15" customHeight="1"/>
    <row r="144021" ht="13.15" customHeight="1"/>
    <row r="144022" ht="13.15" customHeight="1"/>
    <row r="144023" ht="13.15" customHeight="1"/>
    <row r="144024" ht="13.15" customHeight="1"/>
    <row r="144025" ht="13.15" customHeight="1"/>
    <row r="144026" ht="13.15" customHeight="1"/>
    <row r="144027" ht="13.15" customHeight="1"/>
    <row r="144028" ht="13.15" customHeight="1"/>
    <row r="144029" ht="13.15" customHeight="1"/>
    <row r="144030" ht="13.15" customHeight="1"/>
    <row r="144031" ht="13.15" customHeight="1"/>
    <row r="144032" ht="13.15" customHeight="1"/>
    <row r="144033" ht="13.15" customHeight="1"/>
    <row r="144034" ht="13.15" customHeight="1"/>
    <row r="144035" ht="13.15" customHeight="1"/>
    <row r="144036" ht="13.15" customHeight="1"/>
    <row r="144037" ht="13.15" customHeight="1"/>
    <row r="144038" ht="13.15" customHeight="1"/>
    <row r="144039" ht="13.15" customHeight="1"/>
    <row r="144040" ht="13.15" customHeight="1"/>
    <row r="144041" ht="13.15" customHeight="1"/>
    <row r="144042" ht="13.15" customHeight="1"/>
    <row r="144043" ht="13.15" customHeight="1"/>
    <row r="144044" ht="13.15" customHeight="1"/>
    <row r="144045" ht="13.15" customHeight="1"/>
    <row r="144046" ht="13.15" customHeight="1"/>
    <row r="144047" ht="13.15" customHeight="1"/>
    <row r="144048" ht="13.15" customHeight="1"/>
    <row r="144049" ht="13.15" customHeight="1"/>
    <row r="144050" ht="13.15" customHeight="1"/>
    <row r="144051" ht="13.15" customHeight="1"/>
    <row r="144052" ht="13.15" customHeight="1"/>
    <row r="144053" ht="13.15" customHeight="1"/>
    <row r="144054" ht="13.15" customHeight="1"/>
    <row r="144055" ht="13.15" customHeight="1"/>
    <row r="144056" ht="13.15" customHeight="1"/>
    <row r="144057" ht="13.15" customHeight="1"/>
    <row r="144058" ht="13.15" customHeight="1"/>
    <row r="144059" ht="13.15" customHeight="1"/>
    <row r="144060" ht="13.15" customHeight="1"/>
    <row r="144061" ht="13.15" customHeight="1"/>
    <row r="144062" ht="13.15" customHeight="1"/>
    <row r="144063" ht="13.15" customHeight="1"/>
    <row r="144064" ht="13.15" customHeight="1"/>
    <row r="144065" ht="13.15" customHeight="1"/>
    <row r="144066" ht="13.15" customHeight="1"/>
    <row r="144067" ht="13.15" customHeight="1"/>
    <row r="144068" ht="13.15" customHeight="1"/>
    <row r="144069" ht="13.15" customHeight="1"/>
    <row r="144070" ht="13.15" customHeight="1"/>
    <row r="144071" ht="13.15" customHeight="1"/>
    <row r="144072" ht="13.15" customHeight="1"/>
    <row r="144073" ht="13.15" customHeight="1"/>
    <row r="144074" ht="13.15" customHeight="1"/>
    <row r="144075" ht="13.15" customHeight="1"/>
    <row r="144076" ht="13.15" customHeight="1"/>
    <row r="144077" ht="13.15" customHeight="1"/>
    <row r="144078" ht="13.15" customHeight="1"/>
    <row r="144079" ht="13.15" customHeight="1"/>
    <row r="144080" ht="13.15" customHeight="1"/>
    <row r="144081" ht="13.15" customHeight="1"/>
    <row r="144082" ht="13.15" customHeight="1"/>
    <row r="144083" ht="13.15" customHeight="1"/>
    <row r="144084" ht="13.15" customHeight="1"/>
    <row r="144085" ht="13.15" customHeight="1"/>
    <row r="144086" ht="13.15" customHeight="1"/>
    <row r="144087" ht="13.15" customHeight="1"/>
    <row r="144088" ht="13.15" customHeight="1"/>
    <row r="144089" ht="13.15" customHeight="1"/>
    <row r="144090" ht="13.15" customHeight="1"/>
    <row r="144091" ht="13.15" customHeight="1"/>
    <row r="144092" ht="13.15" customHeight="1"/>
    <row r="144093" ht="13.15" customHeight="1"/>
    <row r="144094" ht="13.15" customHeight="1"/>
    <row r="144095" ht="13.15" customHeight="1"/>
    <row r="144096" ht="13.15" customHeight="1"/>
    <row r="144097" ht="13.15" customHeight="1"/>
    <row r="144098" ht="13.15" customHeight="1"/>
    <row r="144099" ht="13.15" customHeight="1"/>
    <row r="144100" ht="13.15" customHeight="1"/>
    <row r="144101" ht="13.15" customHeight="1"/>
    <row r="144102" ht="13.15" customHeight="1"/>
    <row r="144103" ht="13.15" customHeight="1"/>
    <row r="144104" ht="13.15" customHeight="1"/>
    <row r="144105" ht="13.15" customHeight="1"/>
    <row r="144106" ht="13.15" customHeight="1"/>
    <row r="144107" ht="13.15" customHeight="1"/>
    <row r="144108" ht="13.15" customHeight="1"/>
    <row r="144109" ht="13.15" customHeight="1"/>
    <row r="144110" ht="13.15" customHeight="1"/>
    <row r="144111" ht="13.15" customHeight="1"/>
    <row r="144112" ht="13.15" customHeight="1"/>
    <row r="144113" ht="13.15" customHeight="1"/>
    <row r="144114" ht="13.15" customHeight="1"/>
    <row r="144115" ht="13.15" customHeight="1"/>
    <row r="144116" ht="13.15" customHeight="1"/>
    <row r="144117" ht="13.15" customHeight="1"/>
    <row r="144118" ht="13.15" customHeight="1"/>
    <row r="144119" ht="13.15" customHeight="1"/>
    <row r="144120" ht="13.15" customHeight="1"/>
    <row r="144121" ht="13.15" customHeight="1"/>
    <row r="144122" ht="13.15" customHeight="1"/>
    <row r="144123" ht="13.15" customHeight="1"/>
    <row r="144124" ht="13.15" customHeight="1"/>
    <row r="144125" ht="13.15" customHeight="1"/>
    <row r="144126" ht="13.15" customHeight="1"/>
    <row r="144127" ht="13.15" customHeight="1"/>
    <row r="144128" ht="13.15" customHeight="1"/>
    <row r="144129" ht="13.15" customHeight="1"/>
    <row r="144130" ht="13.15" customHeight="1"/>
    <row r="144131" ht="13.15" customHeight="1"/>
    <row r="144132" ht="13.15" customHeight="1"/>
    <row r="144133" ht="13.15" customHeight="1"/>
    <row r="144134" ht="13.15" customHeight="1"/>
    <row r="144135" ht="13.15" customHeight="1"/>
    <row r="144136" ht="13.15" customHeight="1"/>
    <row r="144137" ht="13.15" customHeight="1"/>
    <row r="144138" ht="13.15" customHeight="1"/>
    <row r="144139" ht="13.15" customHeight="1"/>
    <row r="144140" ht="13.15" customHeight="1"/>
    <row r="144141" ht="13.15" customHeight="1"/>
    <row r="144142" ht="13.15" customHeight="1"/>
    <row r="144143" ht="13.15" customHeight="1"/>
    <row r="144144" ht="13.15" customHeight="1"/>
    <row r="144145" ht="13.15" customHeight="1"/>
    <row r="144146" ht="13.15" customHeight="1"/>
    <row r="144147" ht="13.15" customHeight="1"/>
    <row r="144148" ht="13.15" customHeight="1"/>
    <row r="144149" ht="13.15" customHeight="1"/>
    <row r="144150" ht="13.15" customHeight="1"/>
    <row r="144151" ht="13.15" customHeight="1"/>
    <row r="144152" ht="13.15" customHeight="1"/>
    <row r="144153" ht="13.15" customHeight="1"/>
    <row r="144154" ht="13.15" customHeight="1"/>
    <row r="144155" ht="13.15" customHeight="1"/>
    <row r="144156" ht="13.15" customHeight="1"/>
    <row r="144157" ht="13.15" customHeight="1"/>
    <row r="144158" ht="13.15" customHeight="1"/>
    <row r="144159" ht="13.15" customHeight="1"/>
    <row r="144160" ht="13.15" customHeight="1"/>
    <row r="144161" ht="13.15" customHeight="1"/>
    <row r="144162" ht="13.15" customHeight="1"/>
    <row r="144163" ht="13.15" customHeight="1"/>
    <row r="144164" ht="13.15" customHeight="1"/>
    <row r="144165" ht="13.15" customHeight="1"/>
    <row r="144166" ht="13.15" customHeight="1"/>
    <row r="144167" ht="13.15" customHeight="1"/>
    <row r="144168" ht="13.15" customHeight="1"/>
    <row r="144169" ht="13.15" customHeight="1"/>
    <row r="144170" ht="13.15" customHeight="1"/>
    <row r="144171" ht="13.15" customHeight="1"/>
    <row r="144172" ht="13.15" customHeight="1"/>
    <row r="144173" ht="13.15" customHeight="1"/>
    <row r="144174" ht="13.15" customHeight="1"/>
    <row r="144175" ht="13.15" customHeight="1"/>
    <row r="144176" ht="13.15" customHeight="1"/>
    <row r="144177" ht="13.15" customHeight="1"/>
    <row r="144178" ht="13.15" customHeight="1"/>
    <row r="144179" ht="13.15" customHeight="1"/>
    <row r="144180" ht="13.15" customHeight="1"/>
    <row r="144181" ht="13.15" customHeight="1"/>
    <row r="144182" ht="13.15" customHeight="1"/>
    <row r="144183" ht="13.15" customHeight="1"/>
    <row r="144184" ht="13.15" customHeight="1"/>
    <row r="144185" ht="13.15" customHeight="1"/>
    <row r="144186" ht="13.15" customHeight="1"/>
    <row r="144187" ht="13.15" customHeight="1"/>
    <row r="144188" ht="13.15" customHeight="1"/>
    <row r="144189" ht="13.15" customHeight="1"/>
    <row r="144190" ht="13.15" customHeight="1"/>
    <row r="144191" ht="13.15" customHeight="1"/>
    <row r="144192" ht="13.15" customHeight="1"/>
    <row r="144193" ht="13.15" customHeight="1"/>
    <row r="144194" ht="13.15" customHeight="1"/>
    <row r="144195" ht="13.15" customHeight="1"/>
    <row r="144196" ht="13.15" customHeight="1"/>
    <row r="144197" ht="13.15" customHeight="1"/>
    <row r="144198" ht="13.15" customHeight="1"/>
    <row r="144199" ht="13.15" customHeight="1"/>
    <row r="144200" ht="13.15" customHeight="1"/>
    <row r="144201" ht="13.15" customHeight="1"/>
    <row r="144202" ht="13.15" customHeight="1"/>
    <row r="144203" ht="13.15" customHeight="1"/>
    <row r="144204" ht="13.15" customHeight="1"/>
    <row r="144205" ht="13.15" customHeight="1"/>
    <row r="144206" ht="13.15" customHeight="1"/>
    <row r="144207" ht="13.15" customHeight="1"/>
    <row r="144208" ht="13.15" customHeight="1"/>
    <row r="144209" ht="13.15" customHeight="1"/>
    <row r="144210" ht="13.15" customHeight="1"/>
    <row r="144211" ht="13.15" customHeight="1"/>
    <row r="144212" ht="13.15" customHeight="1"/>
    <row r="144213" ht="13.15" customHeight="1"/>
    <row r="144214" ht="13.15" customHeight="1"/>
    <row r="144215" ht="13.15" customHeight="1"/>
    <row r="144216" ht="13.15" customHeight="1"/>
    <row r="144217" ht="13.15" customHeight="1"/>
    <row r="144218" ht="13.15" customHeight="1"/>
    <row r="144219" ht="13.15" customHeight="1"/>
    <row r="144220" ht="13.15" customHeight="1"/>
    <row r="144221" ht="13.15" customHeight="1"/>
    <row r="144222" ht="13.15" customHeight="1"/>
    <row r="144223" ht="13.15" customHeight="1"/>
    <row r="144224" ht="13.15" customHeight="1"/>
    <row r="144225" ht="13.15" customHeight="1"/>
    <row r="144226" ht="13.15" customHeight="1"/>
    <row r="144227" ht="13.15" customHeight="1"/>
    <row r="144228" ht="13.15" customHeight="1"/>
    <row r="144229" ht="13.15" customHeight="1"/>
    <row r="144230" ht="13.15" customHeight="1"/>
    <row r="144231" ht="13.15" customHeight="1"/>
    <row r="144232" ht="13.15" customHeight="1"/>
    <row r="144233" ht="13.15" customHeight="1"/>
    <row r="144234" ht="13.15" customHeight="1"/>
    <row r="144235" ht="13.15" customHeight="1"/>
    <row r="144236" ht="13.15" customHeight="1"/>
    <row r="144237" ht="13.15" customHeight="1"/>
    <row r="144238" ht="13.15" customHeight="1"/>
    <row r="144239" ht="13.15" customHeight="1"/>
    <row r="144240" ht="13.15" customHeight="1"/>
    <row r="144241" ht="13.15" customHeight="1"/>
    <row r="144242" ht="13.15" customHeight="1"/>
    <row r="144243" ht="13.15" customHeight="1"/>
    <row r="144244" ht="13.15" customHeight="1"/>
    <row r="144245" ht="13.15" customHeight="1"/>
    <row r="144246" ht="13.15" customHeight="1"/>
    <row r="144247" ht="13.15" customHeight="1"/>
    <row r="144248" ht="13.15" customHeight="1"/>
    <row r="144249" ht="13.15" customHeight="1"/>
    <row r="144250" ht="13.15" customHeight="1"/>
    <row r="144251" ht="13.15" customHeight="1"/>
    <row r="144252" ht="13.15" customHeight="1"/>
    <row r="144253" ht="13.15" customHeight="1"/>
    <row r="144254" ht="13.15" customHeight="1"/>
    <row r="144255" ht="13.15" customHeight="1"/>
    <row r="144256" ht="13.15" customHeight="1"/>
    <row r="144257" ht="13.15" customHeight="1"/>
    <row r="144258" ht="13.15" customHeight="1"/>
    <row r="144259" ht="13.15" customHeight="1"/>
    <row r="144260" ht="13.15" customHeight="1"/>
    <row r="144261" ht="13.15" customHeight="1"/>
    <row r="144262" ht="13.15" customHeight="1"/>
    <row r="144263" ht="13.15" customHeight="1"/>
    <row r="144264" ht="13.15" customHeight="1"/>
    <row r="144265" ht="13.15" customHeight="1"/>
    <row r="144266" ht="13.15" customHeight="1"/>
    <row r="144267" ht="13.15" customHeight="1"/>
    <row r="144268" ht="13.15" customHeight="1"/>
    <row r="144269" ht="13.15" customHeight="1"/>
    <row r="144270" ht="13.15" customHeight="1"/>
    <row r="144271" ht="13.15" customHeight="1"/>
    <row r="144272" ht="13.15" customHeight="1"/>
    <row r="144273" ht="13.15" customHeight="1"/>
    <row r="144274" ht="13.15" customHeight="1"/>
    <row r="144275" ht="13.15" customHeight="1"/>
    <row r="144276" ht="13.15" customHeight="1"/>
    <row r="144277" ht="13.15" customHeight="1"/>
    <row r="144278" ht="13.15" customHeight="1"/>
    <row r="144279" ht="13.15" customHeight="1"/>
    <row r="144280" ht="13.15" customHeight="1"/>
    <row r="144281" ht="13.15" customHeight="1"/>
    <row r="144282" ht="13.15" customHeight="1"/>
    <row r="144283" ht="13.15" customHeight="1"/>
    <row r="144284" ht="13.15" customHeight="1"/>
    <row r="144285" ht="13.15" customHeight="1"/>
    <row r="144286" ht="13.15" customHeight="1"/>
    <row r="144287" ht="13.15" customHeight="1"/>
    <row r="144288" ht="13.15" customHeight="1"/>
    <row r="144289" ht="13.15" customHeight="1"/>
    <row r="144290" ht="13.15" customHeight="1"/>
    <row r="144291" ht="13.15" customHeight="1"/>
    <row r="144292" ht="13.15" customHeight="1"/>
    <row r="144293" ht="13.15" customHeight="1"/>
    <row r="144294" ht="13.15" customHeight="1"/>
    <row r="144295" ht="13.15" customHeight="1"/>
    <row r="144296" ht="13.15" customHeight="1"/>
    <row r="144297" ht="13.15" customHeight="1"/>
    <row r="144298" ht="13.15" customHeight="1"/>
    <row r="144299" ht="13.15" customHeight="1"/>
    <row r="144300" ht="13.15" customHeight="1"/>
    <row r="144301" ht="13.15" customHeight="1"/>
    <row r="144302" ht="13.15" customHeight="1"/>
    <row r="144303" ht="13.15" customHeight="1"/>
    <row r="144304" ht="13.15" customHeight="1"/>
    <row r="144305" ht="13.15" customHeight="1"/>
    <row r="144306" ht="13.15" customHeight="1"/>
    <row r="144307" ht="13.15" customHeight="1"/>
    <row r="144308" ht="13.15" customHeight="1"/>
    <row r="144309" ht="13.15" customHeight="1"/>
    <row r="144310" ht="13.15" customHeight="1"/>
    <row r="144311" ht="13.15" customHeight="1"/>
    <row r="144312" ht="13.15" customHeight="1"/>
    <row r="144313" ht="13.15" customHeight="1"/>
    <row r="144314" ht="13.15" customHeight="1"/>
    <row r="144315" ht="13.15" customHeight="1"/>
    <row r="144316" ht="13.15" customHeight="1"/>
    <row r="144317" ht="13.15" customHeight="1"/>
    <row r="144318" ht="13.15" customHeight="1"/>
    <row r="144319" ht="13.15" customHeight="1"/>
    <row r="144320" ht="13.15" customHeight="1"/>
    <row r="144321" ht="13.15" customHeight="1"/>
    <row r="144322" ht="13.15" customHeight="1"/>
    <row r="144323" ht="13.15" customHeight="1"/>
    <row r="144324" ht="13.15" customHeight="1"/>
    <row r="144325" ht="13.15" customHeight="1"/>
    <row r="144326" ht="13.15" customHeight="1"/>
    <row r="144327" ht="13.15" customHeight="1"/>
    <row r="144328" ht="13.15" customHeight="1"/>
    <row r="144329" ht="13.15" customHeight="1"/>
    <row r="144330" ht="13.15" customHeight="1"/>
    <row r="144331" ht="13.15" customHeight="1"/>
    <row r="144332" ht="13.15" customHeight="1"/>
    <row r="144333" ht="13.15" customHeight="1"/>
    <row r="144334" ht="13.15" customHeight="1"/>
    <row r="144335" ht="13.15" customHeight="1"/>
    <row r="144336" ht="13.15" customHeight="1"/>
    <row r="144337" ht="13.15" customHeight="1"/>
    <row r="144338" ht="13.15" customHeight="1"/>
    <row r="144339" ht="13.15" customHeight="1"/>
    <row r="144340" ht="13.15" customHeight="1"/>
    <row r="144341" ht="13.15" customHeight="1"/>
    <row r="144342" ht="13.15" customHeight="1"/>
    <row r="144343" ht="13.15" customHeight="1"/>
    <row r="144344" ht="13.15" customHeight="1"/>
    <row r="144345" ht="13.15" customHeight="1"/>
    <row r="144346" ht="13.15" customHeight="1"/>
    <row r="144347" ht="13.15" customHeight="1"/>
    <row r="144348" ht="13.15" customHeight="1"/>
    <row r="144349" ht="13.15" customHeight="1"/>
    <row r="144350" ht="13.15" customHeight="1"/>
    <row r="144351" ht="13.15" customHeight="1"/>
    <row r="144352" ht="13.15" customHeight="1"/>
    <row r="144353" ht="13.15" customHeight="1"/>
    <row r="144354" ht="13.15" customHeight="1"/>
    <row r="144355" ht="13.15" customHeight="1"/>
    <row r="144356" ht="13.15" customHeight="1"/>
    <row r="144357" ht="13.15" customHeight="1"/>
    <row r="144358" ht="13.15" customHeight="1"/>
    <row r="144359" ht="13.15" customHeight="1"/>
    <row r="144360" ht="13.15" customHeight="1"/>
    <row r="144361" ht="13.15" customHeight="1"/>
    <row r="144362" ht="13.15" customHeight="1"/>
    <row r="144363" ht="13.15" customHeight="1"/>
    <row r="144364" ht="13.15" customHeight="1"/>
    <row r="144365" ht="13.15" customHeight="1"/>
    <row r="144366" ht="13.15" customHeight="1"/>
    <row r="144367" ht="13.15" customHeight="1"/>
    <row r="144368" ht="13.15" customHeight="1"/>
    <row r="144369" ht="13.15" customHeight="1"/>
    <row r="144370" ht="13.15" customHeight="1"/>
    <row r="144371" ht="13.15" customHeight="1"/>
    <row r="144372" ht="13.15" customHeight="1"/>
    <row r="144373" ht="13.15" customHeight="1"/>
    <row r="144374" ht="13.15" customHeight="1"/>
    <row r="144375" ht="13.15" customHeight="1"/>
    <row r="144376" ht="13.15" customHeight="1"/>
    <row r="144377" ht="13.15" customHeight="1"/>
    <row r="144378" ht="13.15" customHeight="1"/>
    <row r="144379" ht="13.15" customHeight="1"/>
    <row r="144380" ht="13.15" customHeight="1"/>
    <row r="144381" ht="13.15" customHeight="1"/>
    <row r="144382" ht="13.15" customHeight="1"/>
    <row r="144383" ht="13.15" customHeight="1"/>
    <row r="144384" ht="13.15" customHeight="1"/>
    <row r="144385" ht="13.15" customHeight="1"/>
    <row r="144386" ht="13.15" customHeight="1"/>
    <row r="144387" ht="13.15" customHeight="1"/>
    <row r="144388" ht="13.15" customHeight="1"/>
    <row r="144389" ht="13.15" customHeight="1"/>
    <row r="1443